"5408" xr:uid="{00000000-0005-0000-0000-000049150000}"/>
    <cellStyle name="20% - Énfasis2 3 3 3 7" xfId="5409" xr:uid="{00000000-0005-0000-0000-00004A150000}"/>
    <cellStyle name="20% - Énfasis2 3 3 3 8" xfId="5410" xr:uid="{00000000-0005-0000-0000-00004B150000}"/>
    <cellStyle name="20% - Énfasis2 3 3 3 9" xfId="5411" xr:uid="{00000000-0005-0000-0000-00004C150000}"/>
    <cellStyle name="20% - Énfasis2 3 3 4" xfId="5412" xr:uid="{00000000-0005-0000-0000-00004D150000}"/>
    <cellStyle name="20% - Énfasis2 3 3 4 10" xfId="5413" xr:uid="{00000000-0005-0000-0000-00004E150000}"/>
    <cellStyle name="20% - Énfasis2 3 3 4 2" xfId="5414" xr:uid="{00000000-0005-0000-0000-00004F150000}"/>
    <cellStyle name="20% - Énfasis2 3 3 4 2 2" xfId="5415" xr:uid="{00000000-0005-0000-0000-000050150000}"/>
    <cellStyle name="20% - Énfasis2 3 3 4 2 3" xfId="5416" xr:uid="{00000000-0005-0000-0000-000051150000}"/>
    <cellStyle name="20% - Énfasis2 3 3 4 2 4" xfId="5417" xr:uid="{00000000-0005-0000-0000-000052150000}"/>
    <cellStyle name="20% - Énfasis2 3 3 4 2 5" xfId="5418" xr:uid="{00000000-0005-0000-0000-000053150000}"/>
    <cellStyle name="20% - Énfasis2 3 3 4 2 6" xfId="5419" xr:uid="{00000000-0005-0000-0000-000054150000}"/>
    <cellStyle name="20% - Énfasis2 3 3 4 2 7" xfId="5420" xr:uid="{00000000-0005-0000-0000-000055150000}"/>
    <cellStyle name="20% - Énfasis2 3 3 4 2 8" xfId="5421" xr:uid="{00000000-0005-0000-0000-000056150000}"/>
    <cellStyle name="20% - Énfasis2 3 3 4 2 9" xfId="5422" xr:uid="{00000000-0005-0000-0000-000057150000}"/>
    <cellStyle name="20% - Énfasis2 3 3 4 3" xfId="5423" xr:uid="{00000000-0005-0000-0000-000058150000}"/>
    <cellStyle name="20% - Énfasis2 3 3 4 4" xfId="5424" xr:uid="{00000000-0005-0000-0000-000059150000}"/>
    <cellStyle name="20% - Énfasis2 3 3 4 5" xfId="5425" xr:uid="{00000000-0005-0000-0000-00005A150000}"/>
    <cellStyle name="20% - Énfasis2 3 3 4 6" xfId="5426" xr:uid="{00000000-0005-0000-0000-00005B150000}"/>
    <cellStyle name="20% - Énfasis2 3 3 4 7" xfId="5427" xr:uid="{00000000-0005-0000-0000-00005C150000}"/>
    <cellStyle name="20% - Énfasis2 3 3 4 8" xfId="5428" xr:uid="{00000000-0005-0000-0000-00005D150000}"/>
    <cellStyle name="20% - Énfasis2 3 3 4 9" xfId="5429" xr:uid="{00000000-0005-0000-0000-00005E150000}"/>
    <cellStyle name="20% - Énfasis2 3 3 5" xfId="5430" xr:uid="{00000000-0005-0000-0000-00005F150000}"/>
    <cellStyle name="20% - Énfasis2 3 3 5 2" xfId="5431" xr:uid="{00000000-0005-0000-0000-000060150000}"/>
    <cellStyle name="20% - Énfasis2 3 3 5 3" xfId="5432" xr:uid="{00000000-0005-0000-0000-000061150000}"/>
    <cellStyle name="20% - Énfasis2 3 3 5 4" xfId="5433" xr:uid="{00000000-0005-0000-0000-000062150000}"/>
    <cellStyle name="20% - Énfasis2 3 3 5 5" xfId="5434" xr:uid="{00000000-0005-0000-0000-000063150000}"/>
    <cellStyle name="20% - Énfasis2 3 3 5 6" xfId="5435" xr:uid="{00000000-0005-0000-0000-000064150000}"/>
    <cellStyle name="20% - Énfasis2 3 3 5 7" xfId="5436" xr:uid="{00000000-0005-0000-0000-000065150000}"/>
    <cellStyle name="20% - Énfasis2 3 3 5 8" xfId="5437" xr:uid="{00000000-0005-0000-0000-000066150000}"/>
    <cellStyle name="20% - Énfasis2 3 3 5 9" xfId="5438" xr:uid="{00000000-0005-0000-0000-000067150000}"/>
    <cellStyle name="20% - Énfasis2 3 3 6" xfId="5439" xr:uid="{00000000-0005-0000-0000-000068150000}"/>
    <cellStyle name="20% - Énfasis2 3 3 7" xfId="5440" xr:uid="{00000000-0005-0000-0000-000069150000}"/>
    <cellStyle name="20% - Énfasis2 3 3 8" xfId="5441" xr:uid="{00000000-0005-0000-0000-00006A150000}"/>
    <cellStyle name="20% - Énfasis2 3 3 9" xfId="5442" xr:uid="{00000000-0005-0000-0000-00006B150000}"/>
    <cellStyle name="20% - Énfasis2 3 4" xfId="5443" xr:uid="{00000000-0005-0000-0000-00006C150000}"/>
    <cellStyle name="20% - Énfasis2 3 4 10" xfId="5444" xr:uid="{00000000-0005-0000-0000-00006D150000}"/>
    <cellStyle name="20% - Énfasis2 3 4 11" xfId="5445" xr:uid="{00000000-0005-0000-0000-00006E150000}"/>
    <cellStyle name="20% - Énfasis2 3 4 12" xfId="5446" xr:uid="{00000000-0005-0000-0000-00006F150000}"/>
    <cellStyle name="20% - Énfasis2 3 4 13" xfId="5447" xr:uid="{00000000-0005-0000-0000-000070150000}"/>
    <cellStyle name="20% - Énfasis2 3 4 2" xfId="5448" xr:uid="{00000000-0005-0000-0000-000071150000}"/>
    <cellStyle name="20% - Énfasis2 3 4 2 10" xfId="5449" xr:uid="{00000000-0005-0000-0000-000072150000}"/>
    <cellStyle name="20% - Énfasis2 3 4 2 11" xfId="5450" xr:uid="{00000000-0005-0000-0000-000073150000}"/>
    <cellStyle name="20% - Énfasis2 3 4 2 12" xfId="5451" xr:uid="{00000000-0005-0000-0000-000074150000}"/>
    <cellStyle name="20% - Énfasis2 3 4 2 2" xfId="5452" xr:uid="{00000000-0005-0000-0000-000075150000}"/>
    <cellStyle name="20% - Énfasis2 3 4 2 2 10" xfId="5453" xr:uid="{00000000-0005-0000-0000-000076150000}"/>
    <cellStyle name="20% - Énfasis2 3 4 2 2 2" xfId="5454" xr:uid="{00000000-0005-0000-0000-000077150000}"/>
    <cellStyle name="20% - Énfasis2 3 4 2 2 2 2" xfId="5455" xr:uid="{00000000-0005-0000-0000-000078150000}"/>
    <cellStyle name="20% - Énfasis2 3 4 2 2 2 3" xfId="5456" xr:uid="{00000000-0005-0000-0000-000079150000}"/>
    <cellStyle name="20% - Énfasis2 3 4 2 2 2 4" xfId="5457" xr:uid="{00000000-0005-0000-0000-00007A150000}"/>
    <cellStyle name="20% - Énfasis2 3 4 2 2 2 5" xfId="5458" xr:uid="{00000000-0005-0000-0000-00007B150000}"/>
    <cellStyle name="20% - Énfasis2 3 4 2 2 2 6" xfId="5459" xr:uid="{00000000-0005-0000-0000-00007C150000}"/>
    <cellStyle name="20% - Énfasis2 3 4 2 2 2 7" xfId="5460" xr:uid="{00000000-0005-0000-0000-00007D150000}"/>
    <cellStyle name="20% - Énfasis2 3 4 2 2 2 8" xfId="5461" xr:uid="{00000000-0005-0000-0000-00007E150000}"/>
    <cellStyle name="20% - Énfasis2 3 4 2 2 2 9" xfId="5462" xr:uid="{00000000-0005-0000-0000-00007F150000}"/>
    <cellStyle name="20% - Énfasis2 3 4 2 2 3" xfId="5463" xr:uid="{00000000-0005-0000-0000-000080150000}"/>
    <cellStyle name="20% - Énfasis2 3 4 2 2 4" xfId="5464" xr:uid="{00000000-0005-0000-0000-000081150000}"/>
    <cellStyle name="20% - Énfasis2 3 4 2 2 5" xfId="5465" xr:uid="{00000000-0005-0000-0000-000082150000}"/>
    <cellStyle name="20% - Énfasis2 3 4 2 2 6" xfId="5466" xr:uid="{00000000-0005-0000-0000-000083150000}"/>
    <cellStyle name="20% - Énfasis2 3 4 2 2 7" xfId="5467" xr:uid="{00000000-0005-0000-0000-000084150000}"/>
    <cellStyle name="20% - Énfasis2 3 4 2 2 8" xfId="5468" xr:uid="{00000000-0005-0000-0000-000085150000}"/>
    <cellStyle name="20% - Énfasis2 3 4 2 2 9" xfId="5469" xr:uid="{00000000-0005-0000-0000-000086150000}"/>
    <cellStyle name="20% - Énfasis2 3 4 2 3" xfId="5470" xr:uid="{00000000-0005-0000-0000-000087150000}"/>
    <cellStyle name="20% - Énfasis2 3 4 2 3 10" xfId="5471" xr:uid="{00000000-0005-0000-0000-000088150000}"/>
    <cellStyle name="20% - Énfasis2 3 4 2 3 2" xfId="5472" xr:uid="{00000000-0005-0000-0000-000089150000}"/>
    <cellStyle name="20% - Énfasis2 3 4 2 3 2 2" xfId="5473" xr:uid="{00000000-0005-0000-0000-00008A150000}"/>
    <cellStyle name="20% - Énfasis2 3 4 2 3 2 3" xfId="5474" xr:uid="{00000000-0005-0000-0000-00008B150000}"/>
    <cellStyle name="20% - Énfasis2 3 4 2 3 2 4" xfId="5475" xr:uid="{00000000-0005-0000-0000-00008C150000}"/>
    <cellStyle name="20% - Énfasis2 3 4 2 3 2 5" xfId="5476" xr:uid="{00000000-0005-0000-0000-00008D150000}"/>
    <cellStyle name="20% - Énfasis2 3 4 2 3 2 6" xfId="5477" xr:uid="{00000000-0005-0000-0000-00008E150000}"/>
    <cellStyle name="20% - Énfasis2 3 4 2 3 2 7" xfId="5478" xr:uid="{00000000-0005-0000-0000-00008F150000}"/>
    <cellStyle name="20% - Énfasis2 3 4 2 3 2 8" xfId="5479" xr:uid="{00000000-0005-0000-0000-000090150000}"/>
    <cellStyle name="20% - Énfasis2 3 4 2 3 2 9" xfId="5480" xr:uid="{00000000-0005-0000-0000-000091150000}"/>
    <cellStyle name="20% - Énfasis2 3 4 2 3 3" xfId="5481" xr:uid="{00000000-0005-0000-0000-000092150000}"/>
    <cellStyle name="20% - Énfasis2 3 4 2 3 4" xfId="5482" xr:uid="{00000000-0005-0000-0000-000093150000}"/>
    <cellStyle name="20% - Énfasis2 3 4 2 3 5" xfId="5483" xr:uid="{00000000-0005-0000-0000-000094150000}"/>
    <cellStyle name="20% - Énfasis2 3 4 2 3 6" xfId="5484" xr:uid="{00000000-0005-0000-0000-000095150000}"/>
    <cellStyle name="20% - Énfasis2 3 4 2 3 7" xfId="5485" xr:uid="{00000000-0005-0000-0000-000096150000}"/>
    <cellStyle name="20% - Énfasis2 3 4 2 3 8" xfId="5486" xr:uid="{00000000-0005-0000-0000-000097150000}"/>
    <cellStyle name="20% - Énfasis2 3 4 2 3 9" xfId="5487" xr:uid="{00000000-0005-0000-0000-000098150000}"/>
    <cellStyle name="20% - Énfasis2 3 4 2 4" xfId="5488" xr:uid="{00000000-0005-0000-0000-000099150000}"/>
    <cellStyle name="20% - Énfasis2 3 4 2 4 2" xfId="5489" xr:uid="{00000000-0005-0000-0000-00009A150000}"/>
    <cellStyle name="20% - Énfasis2 3 4 2 4 3" xfId="5490" xr:uid="{00000000-0005-0000-0000-00009B150000}"/>
    <cellStyle name="20% - Énfasis2 3 4 2 4 4" xfId="5491" xr:uid="{00000000-0005-0000-0000-00009C150000}"/>
    <cellStyle name="20% - Énfasis2 3 4 2 4 5" xfId="5492" xr:uid="{00000000-0005-0000-0000-00009D150000}"/>
    <cellStyle name="20% - Énfasis2 3 4 2 4 6" xfId="5493" xr:uid="{00000000-0005-0000-0000-00009E150000}"/>
    <cellStyle name="20% - Énfasis2 3 4 2 4 7" xfId="5494" xr:uid="{00000000-0005-0000-0000-00009F150000}"/>
    <cellStyle name="20% - Énfasis2 3 4 2 4 8" xfId="5495" xr:uid="{00000000-0005-0000-0000-0000A0150000}"/>
    <cellStyle name="20% - Énfasis2 3 4 2 4 9" xfId="5496" xr:uid="{00000000-0005-0000-0000-0000A1150000}"/>
    <cellStyle name="20% - Énfasis2 3 4 2 5" xfId="5497" xr:uid="{00000000-0005-0000-0000-0000A2150000}"/>
    <cellStyle name="20% - Énfasis2 3 4 2 6" xfId="5498" xr:uid="{00000000-0005-0000-0000-0000A3150000}"/>
    <cellStyle name="20% - Énfasis2 3 4 2 7" xfId="5499" xr:uid="{00000000-0005-0000-0000-0000A4150000}"/>
    <cellStyle name="20% - Énfasis2 3 4 2 8" xfId="5500" xr:uid="{00000000-0005-0000-0000-0000A5150000}"/>
    <cellStyle name="20% - Énfasis2 3 4 2 9" xfId="5501" xr:uid="{00000000-0005-0000-0000-0000A6150000}"/>
    <cellStyle name="20% - Énfasis2 3 4 3" xfId="5502" xr:uid="{00000000-0005-0000-0000-0000A7150000}"/>
    <cellStyle name="20% - Énfasis2 3 4 3 10" xfId="5503" xr:uid="{00000000-0005-0000-0000-0000A8150000}"/>
    <cellStyle name="20% - Énfasis2 3 4 3 2" xfId="5504" xr:uid="{00000000-0005-0000-0000-0000A9150000}"/>
    <cellStyle name="20% - Énfasis2 3 4 3 2 2" xfId="5505" xr:uid="{00000000-0005-0000-0000-0000AA150000}"/>
    <cellStyle name="20% - Énfasis2 3 4 3 2 3" xfId="5506" xr:uid="{00000000-0005-0000-0000-0000AB150000}"/>
    <cellStyle name="20% - Énfasis2 3 4 3 2 4" xfId="5507" xr:uid="{00000000-0005-0000-0000-0000AC150000}"/>
    <cellStyle name="20% - Énfasis2 3 4 3 2 5" xfId="5508" xr:uid="{00000000-0005-0000-0000-0000AD150000}"/>
    <cellStyle name="20% - Énfasis2 3 4 3 2 6" xfId="5509" xr:uid="{00000000-0005-0000-0000-0000AE150000}"/>
    <cellStyle name="20% - Énfasis2 3 4 3 2 7" xfId="5510" xr:uid="{00000000-0005-0000-0000-0000AF150000}"/>
    <cellStyle name="20% - Énfasis2 3 4 3 2 8" xfId="5511" xr:uid="{00000000-0005-0000-0000-0000B0150000}"/>
    <cellStyle name="20% - Énfasis2 3 4 3 2 9" xfId="5512" xr:uid="{00000000-0005-0000-0000-0000B1150000}"/>
    <cellStyle name="20% - Énfasis2 3 4 3 3" xfId="5513" xr:uid="{00000000-0005-0000-0000-0000B2150000}"/>
    <cellStyle name="20% - Énfasis2 3 4 3 4" xfId="5514" xr:uid="{00000000-0005-0000-0000-0000B3150000}"/>
    <cellStyle name="20% - Énfasis2 3 4 3 5" xfId="5515" xr:uid="{00000000-0005-0000-0000-0000B4150000}"/>
    <cellStyle name="20% - Énfasis2 3 4 3 6" xfId="5516" xr:uid="{00000000-0005-0000-0000-0000B5150000}"/>
    <cellStyle name="20% - Énfasis2 3 4 3 7" xfId="5517" xr:uid="{00000000-0005-0000-0000-0000B6150000}"/>
    <cellStyle name="20% - Énfasis2 3 4 3 8" xfId="5518" xr:uid="{00000000-0005-0000-0000-0000B7150000}"/>
    <cellStyle name="20% - Énfasis2 3 4 3 9" xfId="5519" xr:uid="{00000000-0005-0000-0000-0000B8150000}"/>
    <cellStyle name="20% - Énfasis2 3 4 4" xfId="5520" xr:uid="{00000000-0005-0000-0000-0000B9150000}"/>
    <cellStyle name="20% - Énfasis2 3 4 4 10" xfId="5521" xr:uid="{00000000-0005-0000-0000-0000BA150000}"/>
    <cellStyle name="20% - Énfasis2 3 4 4 2" xfId="5522" xr:uid="{00000000-0005-0000-0000-0000BB150000}"/>
    <cellStyle name="20% - Énfasis2 3 4 4 2 2" xfId="5523" xr:uid="{00000000-0005-0000-0000-0000BC150000}"/>
    <cellStyle name="20% - Énfasis2 3 4 4 2 3" xfId="5524" xr:uid="{00000000-0005-0000-0000-0000BD150000}"/>
    <cellStyle name="20% - Énfasis2 3 4 4 2 4" xfId="5525" xr:uid="{00000000-0005-0000-0000-0000BE150000}"/>
    <cellStyle name="20% - Énfasis2 3 4 4 2 5" xfId="5526" xr:uid="{00000000-0005-0000-0000-0000BF150000}"/>
    <cellStyle name="20% - Énfasis2 3 4 4 2 6" xfId="5527" xr:uid="{00000000-0005-0000-0000-0000C0150000}"/>
    <cellStyle name="20% - Énfasis2 3 4 4 2 7" xfId="5528" xr:uid="{00000000-0005-0000-0000-0000C1150000}"/>
    <cellStyle name="20% - Énfasis2 3 4 4 2 8" xfId="5529" xr:uid="{00000000-0005-0000-0000-0000C2150000}"/>
    <cellStyle name="20% - Énfasis2 3 4 4 2 9" xfId="5530" xr:uid="{00000000-0005-0000-0000-0000C3150000}"/>
    <cellStyle name="20% - Énfasis2 3 4 4 3" xfId="5531" xr:uid="{00000000-0005-0000-0000-0000C4150000}"/>
    <cellStyle name="20% - Énfasis2 3 4 4 4" xfId="5532" xr:uid="{00000000-0005-0000-0000-0000C5150000}"/>
    <cellStyle name="20% - Énfasis2 3 4 4 5" xfId="5533" xr:uid="{00000000-0005-0000-0000-0000C6150000}"/>
    <cellStyle name="20% - Énfasis2 3 4 4 6" xfId="5534" xr:uid="{00000000-0005-0000-0000-0000C7150000}"/>
    <cellStyle name="20% - Énfasis2 3 4 4 7" xfId="5535" xr:uid="{00000000-0005-0000-0000-0000C8150000}"/>
    <cellStyle name="20% - Énfasis2 3 4 4 8" xfId="5536" xr:uid="{00000000-0005-0000-0000-0000C9150000}"/>
    <cellStyle name="20% - Énfasis2 3 4 4 9" xfId="5537" xr:uid="{00000000-0005-0000-0000-0000CA150000}"/>
    <cellStyle name="20% - Énfasis2 3 4 5" xfId="5538" xr:uid="{00000000-0005-0000-0000-0000CB150000}"/>
    <cellStyle name="20% - Énfasis2 3 4 5 2" xfId="5539" xr:uid="{00000000-0005-0000-0000-0000CC150000}"/>
    <cellStyle name="20% - Énfasis2 3 4 5 3" xfId="5540" xr:uid="{00000000-0005-0000-0000-0000CD150000}"/>
    <cellStyle name="20% - Énfasis2 3 4 5 4" xfId="5541" xr:uid="{00000000-0005-0000-0000-0000CE150000}"/>
    <cellStyle name="20% - Énfasis2 3 4 5 5" xfId="5542" xr:uid="{00000000-0005-0000-0000-0000CF150000}"/>
    <cellStyle name="20% - Énfasis2 3 4 5 6" xfId="5543" xr:uid="{00000000-0005-0000-0000-0000D0150000}"/>
    <cellStyle name="20% - Énfasis2 3 4 5 7" xfId="5544" xr:uid="{00000000-0005-0000-0000-0000D1150000}"/>
    <cellStyle name="20% - Énfasis2 3 4 5 8" xfId="5545" xr:uid="{00000000-0005-0000-0000-0000D2150000}"/>
    <cellStyle name="20% - Énfasis2 3 4 5 9" xfId="5546" xr:uid="{00000000-0005-0000-0000-0000D3150000}"/>
    <cellStyle name="20% - Énfasis2 3 4 6" xfId="5547" xr:uid="{00000000-0005-0000-0000-0000D4150000}"/>
    <cellStyle name="20% - Énfasis2 3 4 7" xfId="5548" xr:uid="{00000000-0005-0000-0000-0000D5150000}"/>
    <cellStyle name="20% - Énfasis2 3 4 8" xfId="5549" xr:uid="{00000000-0005-0000-0000-0000D6150000}"/>
    <cellStyle name="20% - Énfasis2 3 4 9" xfId="5550" xr:uid="{00000000-0005-0000-0000-0000D7150000}"/>
    <cellStyle name="20% - Énfasis2 3 5" xfId="5551" xr:uid="{00000000-0005-0000-0000-0000D8150000}"/>
    <cellStyle name="20% - Énfasis2 3 5 10" xfId="5552" xr:uid="{00000000-0005-0000-0000-0000D9150000}"/>
    <cellStyle name="20% - Énfasis2 3 5 11" xfId="5553" xr:uid="{00000000-0005-0000-0000-0000DA150000}"/>
    <cellStyle name="20% - Énfasis2 3 5 12" xfId="5554" xr:uid="{00000000-0005-0000-0000-0000DB150000}"/>
    <cellStyle name="20% - Énfasis2 3 5 2" xfId="5555" xr:uid="{00000000-0005-0000-0000-0000DC150000}"/>
    <cellStyle name="20% - Énfasis2 3 5 2 10" xfId="5556" xr:uid="{00000000-0005-0000-0000-0000DD150000}"/>
    <cellStyle name="20% - Énfasis2 3 5 2 2" xfId="5557" xr:uid="{00000000-0005-0000-0000-0000DE150000}"/>
    <cellStyle name="20% - Énfasis2 3 5 2 2 2" xfId="5558" xr:uid="{00000000-0005-0000-0000-0000DF150000}"/>
    <cellStyle name="20% - Énfasis2 3 5 2 2 3" xfId="5559" xr:uid="{00000000-0005-0000-0000-0000E0150000}"/>
    <cellStyle name="20% - Énfasis2 3 5 2 2 4" xfId="5560" xr:uid="{00000000-0005-0000-0000-0000E1150000}"/>
    <cellStyle name="20% - Énfasis2 3 5 2 2 5" xfId="5561" xr:uid="{00000000-0005-0000-0000-0000E2150000}"/>
    <cellStyle name="20% - Énfasis2 3 5 2 2 6" xfId="5562" xr:uid="{00000000-0005-0000-0000-0000E3150000}"/>
    <cellStyle name="20% - Énfasis2 3 5 2 2 7" xfId="5563" xr:uid="{00000000-0005-0000-0000-0000E4150000}"/>
    <cellStyle name="20% - Énfasis2 3 5 2 2 8" xfId="5564" xr:uid="{00000000-0005-0000-0000-0000E5150000}"/>
    <cellStyle name="20% - Énfasis2 3 5 2 2 9" xfId="5565" xr:uid="{00000000-0005-0000-0000-0000E6150000}"/>
    <cellStyle name="20% - Énfasis2 3 5 2 3" xfId="5566" xr:uid="{00000000-0005-0000-0000-0000E7150000}"/>
    <cellStyle name="20% - Énfasis2 3 5 2 4" xfId="5567" xr:uid="{00000000-0005-0000-0000-0000E8150000}"/>
    <cellStyle name="20% - Énfasis2 3 5 2 5" xfId="5568" xr:uid="{00000000-0005-0000-0000-0000E9150000}"/>
    <cellStyle name="20% - Énfasis2 3 5 2 6" xfId="5569" xr:uid="{00000000-0005-0000-0000-0000EA150000}"/>
    <cellStyle name="20% - Énfasis2 3 5 2 7" xfId="5570" xr:uid="{00000000-0005-0000-0000-0000EB150000}"/>
    <cellStyle name="20% - Énfasis2 3 5 2 8" xfId="5571" xr:uid="{00000000-0005-0000-0000-0000EC150000}"/>
    <cellStyle name="20% - Énfasis2 3 5 2 9" xfId="5572" xr:uid="{00000000-0005-0000-0000-0000ED150000}"/>
    <cellStyle name="20% - Énfasis2 3 5 3" xfId="5573" xr:uid="{00000000-0005-0000-0000-0000EE150000}"/>
    <cellStyle name="20% - Énfasis2 3 5 3 10" xfId="5574" xr:uid="{00000000-0005-0000-0000-0000EF150000}"/>
    <cellStyle name="20% - Énfasis2 3 5 3 2" xfId="5575" xr:uid="{00000000-0005-0000-0000-0000F0150000}"/>
    <cellStyle name="20% - Énfasis2 3 5 3 2 2" xfId="5576" xr:uid="{00000000-0005-0000-0000-0000F1150000}"/>
    <cellStyle name="20% - Énfasis2 3 5 3 2 3" xfId="5577" xr:uid="{00000000-0005-0000-0000-0000F2150000}"/>
    <cellStyle name="20% - Énfasis2 3 5 3 2 4" xfId="5578" xr:uid="{00000000-0005-0000-0000-0000F3150000}"/>
    <cellStyle name="20% - Énfasis2 3 5 3 2 5" xfId="5579" xr:uid="{00000000-0005-0000-0000-0000F4150000}"/>
    <cellStyle name="20% - Énfasis2 3 5 3 2 6" xfId="5580" xr:uid="{00000000-0005-0000-0000-0000F5150000}"/>
    <cellStyle name="20% - Énfasis2 3 5 3 2 7" xfId="5581" xr:uid="{00000000-0005-0000-0000-0000F6150000}"/>
    <cellStyle name="20% - Énfasis2 3 5 3 2 8" xfId="5582" xr:uid="{00000000-0005-0000-0000-0000F7150000}"/>
    <cellStyle name="20% - Énfasis2 3 5 3 2 9" xfId="5583" xr:uid="{00000000-0005-0000-0000-0000F8150000}"/>
    <cellStyle name="20% - Énfasis2 3 5 3 3" xfId="5584" xr:uid="{00000000-0005-0000-0000-0000F9150000}"/>
    <cellStyle name="20% - Énfasis2 3 5 3 4" xfId="5585" xr:uid="{00000000-0005-0000-0000-0000FA150000}"/>
    <cellStyle name="20% - Énfasis2 3 5 3 5" xfId="5586" xr:uid="{00000000-0005-0000-0000-0000FB150000}"/>
    <cellStyle name="20% - Énfasis2 3 5 3 6" xfId="5587" xr:uid="{00000000-0005-0000-0000-0000FC150000}"/>
    <cellStyle name="20% - Énfasis2 3 5 3 7" xfId="5588" xr:uid="{00000000-0005-0000-0000-0000FD150000}"/>
    <cellStyle name="20% - Énfasis2 3 5 3 8" xfId="5589" xr:uid="{00000000-0005-0000-0000-0000FE150000}"/>
    <cellStyle name="20% - Énfasis2 3 5 3 9" xfId="5590" xr:uid="{00000000-0005-0000-0000-0000FF150000}"/>
    <cellStyle name="20% - Énfasis2 3 5 4" xfId="5591" xr:uid="{00000000-0005-0000-0000-000000160000}"/>
    <cellStyle name="20% - Énfasis2 3 5 4 2" xfId="5592" xr:uid="{00000000-0005-0000-0000-000001160000}"/>
    <cellStyle name="20% - Énfasis2 3 5 4 3" xfId="5593" xr:uid="{00000000-0005-0000-0000-000002160000}"/>
    <cellStyle name="20% - Énfasis2 3 5 4 4" xfId="5594" xr:uid="{00000000-0005-0000-0000-000003160000}"/>
    <cellStyle name="20% - Énfasis2 3 5 4 5" xfId="5595" xr:uid="{00000000-0005-0000-0000-000004160000}"/>
    <cellStyle name="20% - Énfasis2 3 5 4 6" xfId="5596" xr:uid="{00000000-0005-0000-0000-000005160000}"/>
    <cellStyle name="20% - Énfasis2 3 5 4 7" xfId="5597" xr:uid="{00000000-0005-0000-0000-000006160000}"/>
    <cellStyle name="20% - Énfasis2 3 5 4 8" xfId="5598" xr:uid="{00000000-0005-0000-0000-000007160000}"/>
    <cellStyle name="20% - Énfasis2 3 5 4 9" xfId="5599" xr:uid="{00000000-0005-0000-0000-000008160000}"/>
    <cellStyle name="20% - Énfasis2 3 5 5" xfId="5600" xr:uid="{00000000-0005-0000-0000-000009160000}"/>
    <cellStyle name="20% - Énfasis2 3 5 6" xfId="5601" xr:uid="{00000000-0005-0000-0000-00000A160000}"/>
    <cellStyle name="20% - Énfasis2 3 5 7" xfId="5602" xr:uid="{00000000-0005-0000-0000-00000B160000}"/>
    <cellStyle name="20% - Énfasis2 3 5 8" xfId="5603" xr:uid="{00000000-0005-0000-0000-00000C160000}"/>
    <cellStyle name="20% - Énfasis2 3 5 9" xfId="5604" xr:uid="{00000000-0005-0000-0000-00000D160000}"/>
    <cellStyle name="20% - Énfasis2 3 6" xfId="5605" xr:uid="{00000000-0005-0000-0000-00000E160000}"/>
    <cellStyle name="20% - Énfasis2 3 6 10" xfId="5606" xr:uid="{00000000-0005-0000-0000-00000F160000}"/>
    <cellStyle name="20% - Énfasis2 3 6 2" xfId="5607" xr:uid="{00000000-0005-0000-0000-000010160000}"/>
    <cellStyle name="20% - Énfasis2 3 6 2 2" xfId="5608" xr:uid="{00000000-0005-0000-0000-000011160000}"/>
    <cellStyle name="20% - Énfasis2 3 6 2 3" xfId="5609" xr:uid="{00000000-0005-0000-0000-000012160000}"/>
    <cellStyle name="20% - Énfasis2 3 6 2 4" xfId="5610" xr:uid="{00000000-0005-0000-0000-000013160000}"/>
    <cellStyle name="20% - Énfasis2 3 6 2 5" xfId="5611" xr:uid="{00000000-0005-0000-0000-000014160000}"/>
    <cellStyle name="20% - Énfasis2 3 6 2 6" xfId="5612" xr:uid="{00000000-0005-0000-0000-000015160000}"/>
    <cellStyle name="20% - Énfasis2 3 6 2 7" xfId="5613" xr:uid="{00000000-0005-0000-0000-000016160000}"/>
    <cellStyle name="20% - Énfasis2 3 6 2 8" xfId="5614" xr:uid="{00000000-0005-0000-0000-000017160000}"/>
    <cellStyle name="20% - Énfasis2 3 6 2 9" xfId="5615" xr:uid="{00000000-0005-0000-0000-000018160000}"/>
    <cellStyle name="20% - Énfasis2 3 6 3" xfId="5616" xr:uid="{00000000-0005-0000-0000-000019160000}"/>
    <cellStyle name="20% - Énfasis2 3 6 4" xfId="5617" xr:uid="{00000000-0005-0000-0000-00001A160000}"/>
    <cellStyle name="20% - Énfasis2 3 6 5" xfId="5618" xr:uid="{00000000-0005-0000-0000-00001B160000}"/>
    <cellStyle name="20% - Énfasis2 3 6 6" xfId="5619" xr:uid="{00000000-0005-0000-0000-00001C160000}"/>
    <cellStyle name="20% - Énfasis2 3 6 7" xfId="5620" xr:uid="{00000000-0005-0000-0000-00001D160000}"/>
    <cellStyle name="20% - Énfasis2 3 6 8" xfId="5621" xr:uid="{00000000-0005-0000-0000-00001E160000}"/>
    <cellStyle name="20% - Énfasis2 3 6 9" xfId="5622" xr:uid="{00000000-0005-0000-0000-00001F160000}"/>
    <cellStyle name="20% - Énfasis2 3 7" xfId="5623" xr:uid="{00000000-0005-0000-0000-000020160000}"/>
    <cellStyle name="20% - Énfasis2 3 7 10" xfId="5624" xr:uid="{00000000-0005-0000-0000-000021160000}"/>
    <cellStyle name="20% - Énfasis2 3 7 2" xfId="5625" xr:uid="{00000000-0005-0000-0000-000022160000}"/>
    <cellStyle name="20% - Énfasis2 3 7 2 2" xfId="5626" xr:uid="{00000000-0005-0000-0000-000023160000}"/>
    <cellStyle name="20% - Énfasis2 3 7 2 3" xfId="5627" xr:uid="{00000000-0005-0000-0000-000024160000}"/>
    <cellStyle name="20% - Énfasis2 3 7 2 4" xfId="5628" xr:uid="{00000000-0005-0000-0000-000025160000}"/>
    <cellStyle name="20% - Énfasis2 3 7 2 5" xfId="5629" xr:uid="{00000000-0005-0000-0000-000026160000}"/>
    <cellStyle name="20% - Énfasis2 3 7 2 6" xfId="5630" xr:uid="{00000000-0005-0000-0000-000027160000}"/>
    <cellStyle name="20% - Énfasis2 3 7 2 7" xfId="5631" xr:uid="{00000000-0005-0000-0000-000028160000}"/>
    <cellStyle name="20% - Énfasis2 3 7 2 8" xfId="5632" xr:uid="{00000000-0005-0000-0000-000029160000}"/>
    <cellStyle name="20% - Énfasis2 3 7 2 9" xfId="5633" xr:uid="{00000000-0005-0000-0000-00002A160000}"/>
    <cellStyle name="20% - Énfasis2 3 7 3" xfId="5634" xr:uid="{00000000-0005-0000-0000-00002B160000}"/>
    <cellStyle name="20% - Énfasis2 3 7 4" xfId="5635" xr:uid="{00000000-0005-0000-0000-00002C160000}"/>
    <cellStyle name="20% - Énfasis2 3 7 5" xfId="5636" xr:uid="{00000000-0005-0000-0000-00002D160000}"/>
    <cellStyle name="20% - Énfasis2 3 7 6" xfId="5637" xr:uid="{00000000-0005-0000-0000-00002E160000}"/>
    <cellStyle name="20% - Énfasis2 3 7 7" xfId="5638" xr:uid="{00000000-0005-0000-0000-00002F160000}"/>
    <cellStyle name="20% - Énfasis2 3 7 8" xfId="5639" xr:uid="{00000000-0005-0000-0000-000030160000}"/>
    <cellStyle name="20% - Énfasis2 3 7 9" xfId="5640" xr:uid="{00000000-0005-0000-0000-000031160000}"/>
    <cellStyle name="20% - Énfasis2 3 8" xfId="5641" xr:uid="{00000000-0005-0000-0000-000032160000}"/>
    <cellStyle name="20% - Énfasis2 3 8 10" xfId="5642" xr:uid="{00000000-0005-0000-0000-000033160000}"/>
    <cellStyle name="20% - Énfasis2 3 8 2" xfId="5643" xr:uid="{00000000-0005-0000-0000-000034160000}"/>
    <cellStyle name="20% - Énfasis2 3 8 2 2" xfId="5644" xr:uid="{00000000-0005-0000-0000-000035160000}"/>
    <cellStyle name="20% - Énfasis2 3 8 2 3" xfId="5645" xr:uid="{00000000-0005-0000-0000-000036160000}"/>
    <cellStyle name="20% - Énfasis2 3 8 2 4" xfId="5646" xr:uid="{00000000-0005-0000-0000-000037160000}"/>
    <cellStyle name="20% - Énfasis2 3 8 2 5" xfId="5647" xr:uid="{00000000-0005-0000-0000-000038160000}"/>
    <cellStyle name="20% - Énfasis2 3 8 2 6" xfId="5648" xr:uid="{00000000-0005-0000-0000-000039160000}"/>
    <cellStyle name="20% - Énfasis2 3 8 2 7" xfId="5649" xr:uid="{00000000-0005-0000-0000-00003A160000}"/>
    <cellStyle name="20% - Énfasis2 3 8 2 8" xfId="5650" xr:uid="{00000000-0005-0000-0000-00003B160000}"/>
    <cellStyle name="20% - Énfasis2 3 8 2 9" xfId="5651" xr:uid="{00000000-0005-0000-0000-00003C160000}"/>
    <cellStyle name="20% - Énfasis2 3 8 3" xfId="5652" xr:uid="{00000000-0005-0000-0000-00003D160000}"/>
    <cellStyle name="20% - Énfasis2 3 8 4" xfId="5653" xr:uid="{00000000-0005-0000-0000-00003E160000}"/>
    <cellStyle name="20% - Énfasis2 3 8 5" xfId="5654" xr:uid="{00000000-0005-0000-0000-00003F160000}"/>
    <cellStyle name="20% - Énfasis2 3 8 6" xfId="5655" xr:uid="{00000000-0005-0000-0000-000040160000}"/>
    <cellStyle name="20% - Énfasis2 3 8 7" xfId="5656" xr:uid="{00000000-0005-0000-0000-000041160000}"/>
    <cellStyle name="20% - Énfasis2 3 8 8" xfId="5657" xr:uid="{00000000-0005-0000-0000-000042160000}"/>
    <cellStyle name="20% - Énfasis2 3 8 9" xfId="5658" xr:uid="{00000000-0005-0000-0000-000043160000}"/>
    <cellStyle name="20% - Énfasis2 3 9" xfId="5659" xr:uid="{00000000-0005-0000-0000-000044160000}"/>
    <cellStyle name="20% - Énfasis2 3 9 2" xfId="5660" xr:uid="{00000000-0005-0000-0000-000045160000}"/>
    <cellStyle name="20% - Énfasis2 3 9 3" xfId="5661" xr:uid="{00000000-0005-0000-0000-000046160000}"/>
    <cellStyle name="20% - Énfasis2 3 9 4" xfId="5662" xr:uid="{00000000-0005-0000-0000-000047160000}"/>
    <cellStyle name="20% - Énfasis2 3 9 5" xfId="5663" xr:uid="{00000000-0005-0000-0000-000048160000}"/>
    <cellStyle name="20% - Énfasis2 3 9 6" xfId="5664" xr:uid="{00000000-0005-0000-0000-000049160000}"/>
    <cellStyle name="20% - Énfasis2 3 9 7" xfId="5665" xr:uid="{00000000-0005-0000-0000-00004A160000}"/>
    <cellStyle name="20% - Énfasis2 3 9 8" xfId="5666" xr:uid="{00000000-0005-0000-0000-00004B160000}"/>
    <cellStyle name="20% - Énfasis2 3 9 9" xfId="5667" xr:uid="{00000000-0005-0000-0000-00004C160000}"/>
    <cellStyle name="20% - Énfasis2 4" xfId="5668" xr:uid="{00000000-0005-0000-0000-00004D160000}"/>
    <cellStyle name="20% - Énfasis2 4 10" xfId="5669" xr:uid="{00000000-0005-0000-0000-00004E160000}"/>
    <cellStyle name="20% - Énfasis2 4 11" xfId="5670" xr:uid="{00000000-0005-0000-0000-00004F160000}"/>
    <cellStyle name="20% - Énfasis2 4 12" xfId="5671" xr:uid="{00000000-0005-0000-0000-000050160000}"/>
    <cellStyle name="20% - Énfasis2 4 13" xfId="5672" xr:uid="{00000000-0005-0000-0000-000051160000}"/>
    <cellStyle name="20% - Énfasis2 4 14" xfId="5673" xr:uid="{00000000-0005-0000-0000-000052160000}"/>
    <cellStyle name="20% - Énfasis2 4 15" xfId="5674" xr:uid="{00000000-0005-0000-0000-000053160000}"/>
    <cellStyle name="20% - Énfasis2 4 16" xfId="5675" xr:uid="{00000000-0005-0000-0000-000054160000}"/>
    <cellStyle name="20% - Énfasis2 4 17" xfId="5676" xr:uid="{00000000-0005-0000-0000-000055160000}"/>
    <cellStyle name="20% - Énfasis2 4 18" xfId="60847" xr:uid="{00000000-0005-0000-0000-000056160000}"/>
    <cellStyle name="20% - Énfasis2 4 2" xfId="5677" xr:uid="{00000000-0005-0000-0000-000057160000}"/>
    <cellStyle name="20% - Énfasis2 4 2 10" xfId="5678" xr:uid="{00000000-0005-0000-0000-000058160000}"/>
    <cellStyle name="20% - Énfasis2 4 2 11" xfId="5679" xr:uid="{00000000-0005-0000-0000-000059160000}"/>
    <cellStyle name="20% - Énfasis2 4 2 12" xfId="5680" xr:uid="{00000000-0005-0000-0000-00005A160000}"/>
    <cellStyle name="20% - Énfasis2 4 2 13" xfId="5681" xr:uid="{00000000-0005-0000-0000-00005B160000}"/>
    <cellStyle name="20% - Énfasis2 4 2 14" xfId="5682" xr:uid="{00000000-0005-0000-0000-00005C160000}"/>
    <cellStyle name="20% - Énfasis2 4 2 15" xfId="5683" xr:uid="{00000000-0005-0000-0000-00005D160000}"/>
    <cellStyle name="20% - Énfasis2 4 2 2" xfId="5684" xr:uid="{00000000-0005-0000-0000-00005E160000}"/>
    <cellStyle name="20% - Énfasis2 4 2 2 10" xfId="5685" xr:uid="{00000000-0005-0000-0000-00005F160000}"/>
    <cellStyle name="20% - Énfasis2 4 2 2 11" xfId="5686" xr:uid="{00000000-0005-0000-0000-000060160000}"/>
    <cellStyle name="20% - Énfasis2 4 2 2 12" xfId="5687" xr:uid="{00000000-0005-0000-0000-000061160000}"/>
    <cellStyle name="20% - Énfasis2 4 2 2 2" xfId="5688" xr:uid="{00000000-0005-0000-0000-000062160000}"/>
    <cellStyle name="20% - Énfasis2 4 2 2 2 10" xfId="5689" xr:uid="{00000000-0005-0000-0000-000063160000}"/>
    <cellStyle name="20% - Énfasis2 4 2 2 2 2" xfId="5690" xr:uid="{00000000-0005-0000-0000-000064160000}"/>
    <cellStyle name="20% - Énfasis2 4 2 2 2 2 2" xfId="5691" xr:uid="{00000000-0005-0000-0000-000065160000}"/>
    <cellStyle name="20% - Énfasis2 4 2 2 2 2 3" xfId="5692" xr:uid="{00000000-0005-0000-0000-000066160000}"/>
    <cellStyle name="20% - Énfasis2 4 2 2 2 2 4" xfId="5693" xr:uid="{00000000-0005-0000-0000-000067160000}"/>
    <cellStyle name="20% - Énfasis2 4 2 2 2 2 5" xfId="5694" xr:uid="{00000000-0005-0000-0000-000068160000}"/>
    <cellStyle name="20% - Énfasis2 4 2 2 2 2 6" xfId="5695" xr:uid="{00000000-0005-0000-0000-000069160000}"/>
    <cellStyle name="20% - Énfasis2 4 2 2 2 2 7" xfId="5696" xr:uid="{00000000-0005-0000-0000-00006A160000}"/>
    <cellStyle name="20% - Énfasis2 4 2 2 2 2 8" xfId="5697" xr:uid="{00000000-0005-0000-0000-00006B160000}"/>
    <cellStyle name="20% - Énfasis2 4 2 2 2 2 9" xfId="5698" xr:uid="{00000000-0005-0000-0000-00006C160000}"/>
    <cellStyle name="20% - Énfasis2 4 2 2 2 3" xfId="5699" xr:uid="{00000000-0005-0000-0000-00006D160000}"/>
    <cellStyle name="20% - Énfasis2 4 2 2 2 4" xfId="5700" xr:uid="{00000000-0005-0000-0000-00006E160000}"/>
    <cellStyle name="20% - Énfasis2 4 2 2 2 5" xfId="5701" xr:uid="{00000000-0005-0000-0000-00006F160000}"/>
    <cellStyle name="20% - Énfasis2 4 2 2 2 6" xfId="5702" xr:uid="{00000000-0005-0000-0000-000070160000}"/>
    <cellStyle name="20% - Énfasis2 4 2 2 2 7" xfId="5703" xr:uid="{00000000-0005-0000-0000-000071160000}"/>
    <cellStyle name="20% - Énfasis2 4 2 2 2 8" xfId="5704" xr:uid="{00000000-0005-0000-0000-000072160000}"/>
    <cellStyle name="20% - Énfasis2 4 2 2 2 9" xfId="5705" xr:uid="{00000000-0005-0000-0000-000073160000}"/>
    <cellStyle name="20% - Énfasis2 4 2 2 3" xfId="5706" xr:uid="{00000000-0005-0000-0000-000074160000}"/>
    <cellStyle name="20% - Énfasis2 4 2 2 3 10" xfId="5707" xr:uid="{00000000-0005-0000-0000-000075160000}"/>
    <cellStyle name="20% - Énfasis2 4 2 2 3 2" xfId="5708" xr:uid="{00000000-0005-0000-0000-000076160000}"/>
    <cellStyle name="20% - Énfasis2 4 2 2 3 2 2" xfId="5709" xr:uid="{00000000-0005-0000-0000-000077160000}"/>
    <cellStyle name="20% - Énfasis2 4 2 2 3 2 3" xfId="5710" xr:uid="{00000000-0005-0000-0000-000078160000}"/>
    <cellStyle name="20% - Énfasis2 4 2 2 3 2 4" xfId="5711" xr:uid="{00000000-0005-0000-0000-000079160000}"/>
    <cellStyle name="20% - Énfasis2 4 2 2 3 2 5" xfId="5712" xr:uid="{00000000-0005-0000-0000-00007A160000}"/>
    <cellStyle name="20% - Énfasis2 4 2 2 3 2 6" xfId="5713" xr:uid="{00000000-0005-0000-0000-00007B160000}"/>
    <cellStyle name="20% - Énfasis2 4 2 2 3 2 7" xfId="5714" xr:uid="{00000000-0005-0000-0000-00007C160000}"/>
    <cellStyle name="20% - Énfasis2 4 2 2 3 2 8" xfId="5715" xr:uid="{00000000-0005-0000-0000-00007D160000}"/>
    <cellStyle name="20% - Énfasis2 4 2 2 3 2 9" xfId="5716" xr:uid="{00000000-0005-0000-0000-00007E160000}"/>
    <cellStyle name="20% - Énfasis2 4 2 2 3 3" xfId="5717" xr:uid="{00000000-0005-0000-0000-00007F160000}"/>
    <cellStyle name="20% - Énfasis2 4 2 2 3 4" xfId="5718" xr:uid="{00000000-0005-0000-0000-000080160000}"/>
    <cellStyle name="20% - Énfasis2 4 2 2 3 5" xfId="5719" xr:uid="{00000000-0005-0000-0000-000081160000}"/>
    <cellStyle name="20% - Énfasis2 4 2 2 3 6" xfId="5720" xr:uid="{00000000-0005-0000-0000-000082160000}"/>
    <cellStyle name="20% - Énfasis2 4 2 2 3 7" xfId="5721" xr:uid="{00000000-0005-0000-0000-000083160000}"/>
    <cellStyle name="20% - Énfasis2 4 2 2 3 8" xfId="5722" xr:uid="{00000000-0005-0000-0000-000084160000}"/>
    <cellStyle name="20% - Énfasis2 4 2 2 3 9" xfId="5723" xr:uid="{00000000-0005-0000-0000-000085160000}"/>
    <cellStyle name="20% - Énfasis2 4 2 2 4" xfId="5724" xr:uid="{00000000-0005-0000-0000-000086160000}"/>
    <cellStyle name="20% - Énfasis2 4 2 2 4 2" xfId="5725" xr:uid="{00000000-0005-0000-0000-000087160000}"/>
    <cellStyle name="20% - Énfasis2 4 2 2 4 3" xfId="5726" xr:uid="{00000000-0005-0000-0000-000088160000}"/>
    <cellStyle name="20% - Énfasis2 4 2 2 4 4" xfId="5727" xr:uid="{00000000-0005-0000-0000-000089160000}"/>
    <cellStyle name="20% - Énfasis2 4 2 2 4 5" xfId="5728" xr:uid="{00000000-0005-0000-0000-00008A160000}"/>
    <cellStyle name="20% - Énfasis2 4 2 2 4 6" xfId="5729" xr:uid="{00000000-0005-0000-0000-00008B160000}"/>
    <cellStyle name="20% - Énfasis2 4 2 2 4 7" xfId="5730" xr:uid="{00000000-0005-0000-0000-00008C160000}"/>
    <cellStyle name="20% - Énfasis2 4 2 2 4 8" xfId="5731" xr:uid="{00000000-0005-0000-0000-00008D160000}"/>
    <cellStyle name="20% - Énfasis2 4 2 2 4 9" xfId="5732" xr:uid="{00000000-0005-0000-0000-00008E160000}"/>
    <cellStyle name="20% - Énfasis2 4 2 2 5" xfId="5733" xr:uid="{00000000-0005-0000-0000-00008F160000}"/>
    <cellStyle name="20% - Énfasis2 4 2 2 6" xfId="5734" xr:uid="{00000000-0005-0000-0000-000090160000}"/>
    <cellStyle name="20% - Énfasis2 4 2 2 7" xfId="5735" xr:uid="{00000000-0005-0000-0000-000091160000}"/>
    <cellStyle name="20% - Énfasis2 4 2 2 8" xfId="5736" xr:uid="{00000000-0005-0000-0000-000092160000}"/>
    <cellStyle name="20% - Énfasis2 4 2 2 9" xfId="5737" xr:uid="{00000000-0005-0000-0000-000093160000}"/>
    <cellStyle name="20% - Énfasis2 4 2 3" xfId="5738" xr:uid="{00000000-0005-0000-0000-000094160000}"/>
    <cellStyle name="20% - Énfasis2 4 2 3 10" xfId="5739" xr:uid="{00000000-0005-0000-0000-000095160000}"/>
    <cellStyle name="20% - Énfasis2 4 2 3 11" xfId="5740" xr:uid="{00000000-0005-0000-0000-000096160000}"/>
    <cellStyle name="20% - Énfasis2 4 2 3 12" xfId="5741" xr:uid="{00000000-0005-0000-0000-000097160000}"/>
    <cellStyle name="20% - Énfasis2 4 2 3 2" xfId="5742" xr:uid="{00000000-0005-0000-0000-000098160000}"/>
    <cellStyle name="20% - Énfasis2 4 2 3 2 10" xfId="5743" xr:uid="{00000000-0005-0000-0000-000099160000}"/>
    <cellStyle name="20% - Énfasis2 4 2 3 2 2" xfId="5744" xr:uid="{00000000-0005-0000-0000-00009A160000}"/>
    <cellStyle name="20% - Énfasis2 4 2 3 2 2 2" xfId="5745" xr:uid="{00000000-0005-0000-0000-00009B160000}"/>
    <cellStyle name="20% - Énfasis2 4 2 3 2 2 3" xfId="5746" xr:uid="{00000000-0005-0000-0000-00009C160000}"/>
    <cellStyle name="20% - Énfasis2 4 2 3 2 2 4" xfId="5747" xr:uid="{00000000-0005-0000-0000-00009D160000}"/>
    <cellStyle name="20% - Énfasis2 4 2 3 2 2 5" xfId="5748" xr:uid="{00000000-0005-0000-0000-00009E160000}"/>
    <cellStyle name="20% - Énfasis2 4 2 3 2 2 6" xfId="5749" xr:uid="{00000000-0005-0000-0000-00009F160000}"/>
    <cellStyle name="20% - Énfasis2 4 2 3 2 2 7" xfId="5750" xr:uid="{00000000-0005-0000-0000-0000A0160000}"/>
    <cellStyle name="20% - Énfasis2 4 2 3 2 2 8" xfId="5751" xr:uid="{00000000-0005-0000-0000-0000A1160000}"/>
    <cellStyle name="20% - Énfasis2 4 2 3 2 2 9" xfId="5752" xr:uid="{00000000-0005-0000-0000-0000A2160000}"/>
    <cellStyle name="20% - Énfasis2 4 2 3 2 3" xfId="5753" xr:uid="{00000000-0005-0000-0000-0000A3160000}"/>
    <cellStyle name="20% - Énfasis2 4 2 3 2 4" xfId="5754" xr:uid="{00000000-0005-0000-0000-0000A4160000}"/>
    <cellStyle name="20% - Énfasis2 4 2 3 2 5" xfId="5755" xr:uid="{00000000-0005-0000-0000-0000A5160000}"/>
    <cellStyle name="20% - Énfasis2 4 2 3 2 6" xfId="5756" xr:uid="{00000000-0005-0000-0000-0000A6160000}"/>
    <cellStyle name="20% - Énfasis2 4 2 3 2 7" xfId="5757" xr:uid="{00000000-0005-0000-0000-0000A7160000}"/>
    <cellStyle name="20% - Énfasis2 4 2 3 2 8" xfId="5758" xr:uid="{00000000-0005-0000-0000-0000A8160000}"/>
    <cellStyle name="20% - Énfasis2 4 2 3 2 9" xfId="5759" xr:uid="{00000000-0005-0000-0000-0000A9160000}"/>
    <cellStyle name="20% - Énfasis2 4 2 3 3" xfId="5760" xr:uid="{00000000-0005-0000-0000-0000AA160000}"/>
    <cellStyle name="20% - Énfasis2 4 2 3 3 10" xfId="5761" xr:uid="{00000000-0005-0000-0000-0000AB160000}"/>
    <cellStyle name="20% - Énfasis2 4 2 3 3 2" xfId="5762" xr:uid="{00000000-0005-0000-0000-0000AC160000}"/>
    <cellStyle name="20% - Énfasis2 4 2 3 3 2 2" xfId="5763" xr:uid="{00000000-0005-0000-0000-0000AD160000}"/>
    <cellStyle name="20% - Énfasis2 4 2 3 3 2 3" xfId="5764" xr:uid="{00000000-0005-0000-0000-0000AE160000}"/>
    <cellStyle name="20% - Énfasis2 4 2 3 3 2 4" xfId="5765" xr:uid="{00000000-0005-0000-0000-0000AF160000}"/>
    <cellStyle name="20% - Énfasis2 4 2 3 3 2 5" xfId="5766" xr:uid="{00000000-0005-0000-0000-0000B0160000}"/>
    <cellStyle name="20% - Énfasis2 4 2 3 3 2 6" xfId="5767" xr:uid="{00000000-0005-0000-0000-0000B1160000}"/>
    <cellStyle name="20% - Énfasis2 4 2 3 3 2 7" xfId="5768" xr:uid="{00000000-0005-0000-0000-0000B2160000}"/>
    <cellStyle name="20% - Énfasis2 4 2 3 3 2 8" xfId="5769" xr:uid="{00000000-0005-0000-0000-0000B3160000}"/>
    <cellStyle name="20% - Énfasis2 4 2 3 3 2 9" xfId="5770" xr:uid="{00000000-0005-0000-0000-0000B4160000}"/>
    <cellStyle name="20% - Énfasis2 4 2 3 3 3" xfId="5771" xr:uid="{00000000-0005-0000-0000-0000B5160000}"/>
    <cellStyle name="20% - Énfasis2 4 2 3 3 4" xfId="5772" xr:uid="{00000000-0005-0000-0000-0000B6160000}"/>
    <cellStyle name="20% - Énfasis2 4 2 3 3 5" xfId="5773" xr:uid="{00000000-0005-0000-0000-0000B7160000}"/>
    <cellStyle name="20% - Énfasis2 4 2 3 3 6" xfId="5774" xr:uid="{00000000-0005-0000-0000-0000B8160000}"/>
    <cellStyle name="20% - Énfasis2 4 2 3 3 7" xfId="5775" xr:uid="{00000000-0005-0000-0000-0000B9160000}"/>
    <cellStyle name="20% - Énfasis2 4 2 3 3 8" xfId="5776" xr:uid="{00000000-0005-0000-0000-0000BA160000}"/>
    <cellStyle name="20% - Énfasis2 4 2 3 3 9" xfId="5777" xr:uid="{00000000-0005-0000-0000-0000BB160000}"/>
    <cellStyle name="20% - Énfasis2 4 2 3 4" xfId="5778" xr:uid="{00000000-0005-0000-0000-0000BC160000}"/>
    <cellStyle name="20% - Énfasis2 4 2 3 4 2" xfId="5779" xr:uid="{00000000-0005-0000-0000-0000BD160000}"/>
    <cellStyle name="20% - Énfasis2 4 2 3 4 3" xfId="5780" xr:uid="{00000000-0005-0000-0000-0000BE160000}"/>
    <cellStyle name="20% - Énfasis2 4 2 3 4 4" xfId="5781" xr:uid="{00000000-0005-0000-0000-0000BF160000}"/>
    <cellStyle name="20% - Énfasis2 4 2 3 4 5" xfId="5782" xr:uid="{00000000-0005-0000-0000-0000C0160000}"/>
    <cellStyle name="20% - Énfasis2 4 2 3 4 6" xfId="5783" xr:uid="{00000000-0005-0000-0000-0000C1160000}"/>
    <cellStyle name="20% - Énfasis2 4 2 3 4 7" xfId="5784" xr:uid="{00000000-0005-0000-0000-0000C2160000}"/>
    <cellStyle name="20% - Énfasis2 4 2 3 4 8" xfId="5785" xr:uid="{00000000-0005-0000-0000-0000C3160000}"/>
    <cellStyle name="20% - Énfasis2 4 2 3 4 9" xfId="5786" xr:uid="{00000000-0005-0000-0000-0000C4160000}"/>
    <cellStyle name="20% - Énfasis2 4 2 3 5" xfId="5787" xr:uid="{00000000-0005-0000-0000-0000C5160000}"/>
    <cellStyle name="20% - Énfasis2 4 2 3 6" xfId="5788" xr:uid="{00000000-0005-0000-0000-0000C6160000}"/>
    <cellStyle name="20% - Énfasis2 4 2 3 7" xfId="5789" xr:uid="{00000000-0005-0000-0000-0000C7160000}"/>
    <cellStyle name="20% - Énfasis2 4 2 3 8" xfId="5790" xr:uid="{00000000-0005-0000-0000-0000C8160000}"/>
    <cellStyle name="20% - Énfasis2 4 2 3 9" xfId="5791" xr:uid="{00000000-0005-0000-0000-0000C9160000}"/>
    <cellStyle name="20% - Énfasis2 4 2 4" xfId="5792" xr:uid="{00000000-0005-0000-0000-0000CA160000}"/>
    <cellStyle name="20% - Énfasis2 4 2 4 10" xfId="5793" xr:uid="{00000000-0005-0000-0000-0000CB160000}"/>
    <cellStyle name="20% - Énfasis2 4 2 4 2" xfId="5794" xr:uid="{00000000-0005-0000-0000-0000CC160000}"/>
    <cellStyle name="20% - Énfasis2 4 2 4 2 2" xfId="5795" xr:uid="{00000000-0005-0000-0000-0000CD160000}"/>
    <cellStyle name="20% - Énfasis2 4 2 4 2 3" xfId="5796" xr:uid="{00000000-0005-0000-0000-0000CE160000}"/>
    <cellStyle name="20% - Énfasis2 4 2 4 2 4" xfId="5797" xr:uid="{00000000-0005-0000-0000-0000CF160000}"/>
    <cellStyle name="20% - Énfasis2 4 2 4 2 5" xfId="5798" xr:uid="{00000000-0005-0000-0000-0000D0160000}"/>
    <cellStyle name="20% - Énfasis2 4 2 4 2 6" xfId="5799" xr:uid="{00000000-0005-0000-0000-0000D1160000}"/>
    <cellStyle name="20% - Énfasis2 4 2 4 2 7" xfId="5800" xr:uid="{00000000-0005-0000-0000-0000D2160000}"/>
    <cellStyle name="20% - Énfasis2 4 2 4 2 8" xfId="5801" xr:uid="{00000000-0005-0000-0000-0000D3160000}"/>
    <cellStyle name="20% - Énfasis2 4 2 4 2 9" xfId="5802" xr:uid="{00000000-0005-0000-0000-0000D4160000}"/>
    <cellStyle name="20% - Énfasis2 4 2 4 3" xfId="5803" xr:uid="{00000000-0005-0000-0000-0000D5160000}"/>
    <cellStyle name="20% - Énfasis2 4 2 4 4" xfId="5804" xr:uid="{00000000-0005-0000-0000-0000D6160000}"/>
    <cellStyle name="20% - Énfasis2 4 2 4 5" xfId="5805" xr:uid="{00000000-0005-0000-0000-0000D7160000}"/>
    <cellStyle name="20% - Énfasis2 4 2 4 6" xfId="5806" xr:uid="{00000000-0005-0000-0000-0000D8160000}"/>
    <cellStyle name="20% - Énfasis2 4 2 4 7" xfId="5807" xr:uid="{00000000-0005-0000-0000-0000D9160000}"/>
    <cellStyle name="20% - Énfasis2 4 2 4 8" xfId="5808" xr:uid="{00000000-0005-0000-0000-0000DA160000}"/>
    <cellStyle name="20% - Énfasis2 4 2 4 9" xfId="5809" xr:uid="{00000000-0005-0000-0000-0000DB160000}"/>
    <cellStyle name="20% - Énfasis2 4 2 5" xfId="5810" xr:uid="{00000000-0005-0000-0000-0000DC160000}"/>
    <cellStyle name="20% - Énfasis2 4 2 5 10" xfId="5811" xr:uid="{00000000-0005-0000-0000-0000DD160000}"/>
    <cellStyle name="20% - Énfasis2 4 2 5 2" xfId="5812" xr:uid="{00000000-0005-0000-0000-0000DE160000}"/>
    <cellStyle name="20% - Énfasis2 4 2 5 2 2" xfId="5813" xr:uid="{00000000-0005-0000-0000-0000DF160000}"/>
    <cellStyle name="20% - Énfasis2 4 2 5 2 3" xfId="5814" xr:uid="{00000000-0005-0000-0000-0000E0160000}"/>
    <cellStyle name="20% - Énfasis2 4 2 5 2 4" xfId="5815" xr:uid="{00000000-0005-0000-0000-0000E1160000}"/>
    <cellStyle name="20% - Énfasis2 4 2 5 2 5" xfId="5816" xr:uid="{00000000-0005-0000-0000-0000E2160000}"/>
    <cellStyle name="20% - Énfasis2 4 2 5 2 6" xfId="5817" xr:uid="{00000000-0005-0000-0000-0000E3160000}"/>
    <cellStyle name="20% - Énfasis2 4 2 5 2 7" xfId="5818" xr:uid="{00000000-0005-0000-0000-0000E4160000}"/>
    <cellStyle name="20% - Énfasis2 4 2 5 2 8" xfId="5819" xr:uid="{00000000-0005-0000-0000-0000E5160000}"/>
    <cellStyle name="20% - Énfasis2 4 2 5 2 9" xfId="5820" xr:uid="{00000000-0005-0000-0000-0000E6160000}"/>
    <cellStyle name="20% - Énfasis2 4 2 5 3" xfId="5821" xr:uid="{00000000-0005-0000-0000-0000E7160000}"/>
    <cellStyle name="20% - Énfasis2 4 2 5 4" xfId="5822" xr:uid="{00000000-0005-0000-0000-0000E8160000}"/>
    <cellStyle name="20% - Énfasis2 4 2 5 5" xfId="5823" xr:uid="{00000000-0005-0000-0000-0000E9160000}"/>
    <cellStyle name="20% - Énfasis2 4 2 5 6" xfId="5824" xr:uid="{00000000-0005-0000-0000-0000EA160000}"/>
    <cellStyle name="20% - Énfasis2 4 2 5 7" xfId="5825" xr:uid="{00000000-0005-0000-0000-0000EB160000}"/>
    <cellStyle name="20% - Énfasis2 4 2 5 8" xfId="5826" xr:uid="{00000000-0005-0000-0000-0000EC160000}"/>
    <cellStyle name="20% - Énfasis2 4 2 5 9" xfId="5827" xr:uid="{00000000-0005-0000-0000-0000ED160000}"/>
    <cellStyle name="20% - Énfasis2 4 2 6" xfId="5828" xr:uid="{00000000-0005-0000-0000-0000EE160000}"/>
    <cellStyle name="20% - Énfasis2 4 2 6 10" xfId="5829" xr:uid="{00000000-0005-0000-0000-0000EF160000}"/>
    <cellStyle name="20% - Énfasis2 4 2 6 2" xfId="5830" xr:uid="{00000000-0005-0000-0000-0000F0160000}"/>
    <cellStyle name="20% - Énfasis2 4 2 6 2 2" xfId="5831" xr:uid="{00000000-0005-0000-0000-0000F1160000}"/>
    <cellStyle name="20% - Énfasis2 4 2 6 2 3" xfId="5832" xr:uid="{00000000-0005-0000-0000-0000F2160000}"/>
    <cellStyle name="20% - Énfasis2 4 2 6 2 4" xfId="5833" xr:uid="{00000000-0005-0000-0000-0000F3160000}"/>
    <cellStyle name="20% - Énfasis2 4 2 6 2 5" xfId="5834" xr:uid="{00000000-0005-0000-0000-0000F4160000}"/>
    <cellStyle name="20% - Énfasis2 4 2 6 2 6" xfId="5835" xr:uid="{00000000-0005-0000-0000-0000F5160000}"/>
    <cellStyle name="20% - Énfasis2 4 2 6 2 7" xfId="5836" xr:uid="{00000000-0005-0000-0000-0000F6160000}"/>
    <cellStyle name="20% - Énfasis2 4 2 6 2 8" xfId="5837" xr:uid="{00000000-0005-0000-0000-0000F7160000}"/>
    <cellStyle name="20% - Énfasis2 4 2 6 2 9" xfId="5838" xr:uid="{00000000-0005-0000-0000-0000F8160000}"/>
    <cellStyle name="20% - Énfasis2 4 2 6 3" xfId="5839" xr:uid="{00000000-0005-0000-0000-0000F9160000}"/>
    <cellStyle name="20% - Énfasis2 4 2 6 4" xfId="5840" xr:uid="{00000000-0005-0000-0000-0000FA160000}"/>
    <cellStyle name="20% - Énfasis2 4 2 6 5" xfId="5841" xr:uid="{00000000-0005-0000-0000-0000FB160000}"/>
    <cellStyle name="20% - Énfasis2 4 2 6 6" xfId="5842" xr:uid="{00000000-0005-0000-0000-0000FC160000}"/>
    <cellStyle name="20% - Énfasis2 4 2 6 7" xfId="5843" xr:uid="{00000000-0005-0000-0000-0000FD160000}"/>
    <cellStyle name="20% - Énfasis2 4 2 6 8" xfId="5844" xr:uid="{00000000-0005-0000-0000-0000FE160000}"/>
    <cellStyle name="20% - Énfasis2 4 2 6 9" xfId="5845" xr:uid="{00000000-0005-0000-0000-0000FF160000}"/>
    <cellStyle name="20% - Énfasis2 4 2 7" xfId="5846" xr:uid="{00000000-0005-0000-0000-000000170000}"/>
    <cellStyle name="20% - Énfasis2 4 2 7 2" xfId="5847" xr:uid="{00000000-0005-0000-0000-000001170000}"/>
    <cellStyle name="20% - Énfasis2 4 2 7 3" xfId="5848" xr:uid="{00000000-0005-0000-0000-000002170000}"/>
    <cellStyle name="20% - Énfasis2 4 2 7 4" xfId="5849" xr:uid="{00000000-0005-0000-0000-000003170000}"/>
    <cellStyle name="20% - Énfasis2 4 2 7 5" xfId="5850" xr:uid="{00000000-0005-0000-0000-000004170000}"/>
    <cellStyle name="20% - Énfasis2 4 2 7 6" xfId="5851" xr:uid="{00000000-0005-0000-0000-000005170000}"/>
    <cellStyle name="20% - Énfasis2 4 2 7 7" xfId="5852" xr:uid="{00000000-0005-0000-0000-000006170000}"/>
    <cellStyle name="20% - Énfasis2 4 2 7 8" xfId="5853" xr:uid="{00000000-0005-0000-0000-000007170000}"/>
    <cellStyle name="20% - Énfasis2 4 2 7 9" xfId="5854" xr:uid="{00000000-0005-0000-0000-000008170000}"/>
    <cellStyle name="20% - Énfasis2 4 2 8" xfId="5855" xr:uid="{00000000-0005-0000-0000-000009170000}"/>
    <cellStyle name="20% - Énfasis2 4 2 9" xfId="5856" xr:uid="{00000000-0005-0000-0000-00000A170000}"/>
    <cellStyle name="20% - Énfasis2 4 3" xfId="5857" xr:uid="{00000000-0005-0000-0000-00000B170000}"/>
    <cellStyle name="20% - Énfasis2 4 3 10" xfId="5858" xr:uid="{00000000-0005-0000-0000-00000C170000}"/>
    <cellStyle name="20% - Énfasis2 4 3 11" xfId="5859" xr:uid="{00000000-0005-0000-0000-00000D170000}"/>
    <cellStyle name="20% - Énfasis2 4 3 12" xfId="5860" xr:uid="{00000000-0005-0000-0000-00000E170000}"/>
    <cellStyle name="20% - Énfasis2 4 3 13" xfId="5861" xr:uid="{00000000-0005-0000-0000-00000F170000}"/>
    <cellStyle name="20% - Énfasis2 4 3 2" xfId="5862" xr:uid="{00000000-0005-0000-0000-000010170000}"/>
    <cellStyle name="20% - Énfasis2 4 3 2 10" xfId="5863" xr:uid="{00000000-0005-0000-0000-000011170000}"/>
    <cellStyle name="20% - Énfasis2 4 3 2 11" xfId="5864" xr:uid="{00000000-0005-0000-0000-000012170000}"/>
    <cellStyle name="20% - Énfasis2 4 3 2 12" xfId="5865" xr:uid="{00000000-0005-0000-0000-000013170000}"/>
    <cellStyle name="20% - Énfasis2 4 3 2 2" xfId="5866" xr:uid="{00000000-0005-0000-0000-000014170000}"/>
    <cellStyle name="20% - Énfasis2 4 3 2 2 10" xfId="5867" xr:uid="{00000000-0005-0000-0000-000015170000}"/>
    <cellStyle name="20% - Énfasis2 4 3 2 2 2" xfId="5868" xr:uid="{00000000-0005-0000-0000-000016170000}"/>
    <cellStyle name="20% - Énfasis2 4 3 2 2 2 2" xfId="5869" xr:uid="{00000000-0005-0000-0000-000017170000}"/>
    <cellStyle name="20% - Énfasis2 4 3 2 2 2 3" xfId="5870" xr:uid="{00000000-0005-0000-0000-000018170000}"/>
    <cellStyle name="20% - Énfasis2 4 3 2 2 2 4" xfId="5871" xr:uid="{00000000-0005-0000-0000-000019170000}"/>
    <cellStyle name="20% - Énfasis2 4 3 2 2 2 5" xfId="5872" xr:uid="{00000000-0005-0000-0000-00001A170000}"/>
    <cellStyle name="20% - Énfasis2 4 3 2 2 2 6" xfId="5873" xr:uid="{00000000-0005-0000-0000-00001B170000}"/>
    <cellStyle name="20% - Énfasis2 4 3 2 2 2 7" xfId="5874" xr:uid="{00000000-0005-0000-0000-00001C170000}"/>
    <cellStyle name="20% - Énfasis2 4 3 2 2 2 8" xfId="5875" xr:uid="{00000000-0005-0000-0000-00001D170000}"/>
    <cellStyle name="20% - Énfasis2 4 3 2 2 2 9" xfId="5876" xr:uid="{00000000-0005-0000-0000-00001E170000}"/>
    <cellStyle name="20% - Énfasis2 4 3 2 2 3" xfId="5877" xr:uid="{00000000-0005-0000-0000-00001F170000}"/>
    <cellStyle name="20% - Énfasis2 4 3 2 2 4" xfId="5878" xr:uid="{00000000-0005-0000-0000-000020170000}"/>
    <cellStyle name="20% - Énfasis2 4 3 2 2 5" xfId="5879" xr:uid="{00000000-0005-0000-0000-000021170000}"/>
    <cellStyle name="20% - Énfasis2 4 3 2 2 6" xfId="5880" xr:uid="{00000000-0005-0000-0000-000022170000}"/>
    <cellStyle name="20% - Énfasis2 4 3 2 2 7" xfId="5881" xr:uid="{00000000-0005-0000-0000-000023170000}"/>
    <cellStyle name="20% - Énfasis2 4 3 2 2 8" xfId="5882" xr:uid="{00000000-0005-0000-0000-000024170000}"/>
    <cellStyle name="20% - Énfasis2 4 3 2 2 9" xfId="5883" xr:uid="{00000000-0005-0000-0000-000025170000}"/>
    <cellStyle name="20% - Énfasis2 4 3 2 3" xfId="5884" xr:uid="{00000000-0005-0000-0000-000026170000}"/>
    <cellStyle name="20% - Énfasis2 4 3 2 3 10" xfId="5885" xr:uid="{00000000-0005-0000-0000-000027170000}"/>
    <cellStyle name="20% - Énfasis2 4 3 2 3 2" xfId="5886" xr:uid="{00000000-0005-0000-0000-000028170000}"/>
    <cellStyle name="20% - Énfasis2 4 3 2 3 2 2" xfId="5887" xr:uid="{00000000-0005-0000-0000-000029170000}"/>
    <cellStyle name="20% - Énfasis2 4 3 2 3 2 3" xfId="5888" xr:uid="{00000000-0005-0000-0000-00002A170000}"/>
    <cellStyle name="20% - Énfasis2 4 3 2 3 2 4" xfId="5889" xr:uid="{00000000-0005-0000-0000-00002B170000}"/>
    <cellStyle name="20% - Énfasis2 4 3 2 3 2 5" xfId="5890" xr:uid="{00000000-0005-0000-0000-00002C170000}"/>
    <cellStyle name="20% - Énfasis2 4 3 2 3 2 6" xfId="5891" xr:uid="{00000000-0005-0000-0000-00002D170000}"/>
    <cellStyle name="20% - Énfasis2 4 3 2 3 2 7" xfId="5892" xr:uid="{00000000-0005-0000-0000-00002E170000}"/>
    <cellStyle name="20% - Énfasis2 4 3 2 3 2 8" xfId="5893" xr:uid="{00000000-0005-0000-0000-00002F170000}"/>
    <cellStyle name="20% - Énfasis2 4 3 2 3 2 9" xfId="5894" xr:uid="{00000000-0005-0000-0000-000030170000}"/>
    <cellStyle name="20% - Énfasis2 4 3 2 3 3" xfId="5895" xr:uid="{00000000-0005-0000-0000-000031170000}"/>
    <cellStyle name="20% - Énfasis2 4 3 2 3 4" xfId="5896" xr:uid="{00000000-0005-0000-0000-000032170000}"/>
    <cellStyle name="20% - Énfasis2 4 3 2 3 5" xfId="5897" xr:uid="{00000000-0005-0000-0000-000033170000}"/>
    <cellStyle name="20% - Énfasis2 4 3 2 3 6" xfId="5898" xr:uid="{00000000-0005-0000-0000-000034170000}"/>
    <cellStyle name="20% - Énfasis2 4 3 2 3 7" xfId="5899" xr:uid="{00000000-0005-0000-0000-000035170000}"/>
    <cellStyle name="20% - Énfasis2 4 3 2 3 8" xfId="5900" xr:uid="{00000000-0005-0000-0000-000036170000}"/>
    <cellStyle name="20% - Énfasis2 4 3 2 3 9" xfId="5901" xr:uid="{00000000-0005-0000-0000-000037170000}"/>
    <cellStyle name="20% - Énfasis2 4 3 2 4" xfId="5902" xr:uid="{00000000-0005-0000-0000-000038170000}"/>
    <cellStyle name="20% - Énfasis2 4 3 2 4 2" xfId="5903" xr:uid="{00000000-0005-0000-0000-000039170000}"/>
    <cellStyle name="20% - Énfasis2 4 3 2 4 3" xfId="5904" xr:uid="{00000000-0005-0000-0000-00003A170000}"/>
    <cellStyle name="20% - Énfasis2 4 3 2 4 4" xfId="5905" xr:uid="{00000000-0005-0000-0000-00003B170000}"/>
    <cellStyle name="20% - Énfasis2 4 3 2 4 5" xfId="5906" xr:uid="{00000000-0005-0000-0000-00003C170000}"/>
    <cellStyle name="20% - Énfasis2 4 3 2 4 6" xfId="5907" xr:uid="{00000000-0005-0000-0000-00003D170000}"/>
    <cellStyle name="20% - Énfasis2 4 3 2 4 7" xfId="5908" xr:uid="{00000000-0005-0000-0000-00003E170000}"/>
    <cellStyle name="20% - Énfasis2 4 3 2 4 8" xfId="5909" xr:uid="{00000000-0005-0000-0000-00003F170000}"/>
    <cellStyle name="20% - Énfasis2 4 3 2 4 9" xfId="5910" xr:uid="{00000000-0005-0000-0000-000040170000}"/>
    <cellStyle name="20% - Énfasis2 4 3 2 5" xfId="5911" xr:uid="{00000000-0005-0000-0000-000041170000}"/>
    <cellStyle name="20% - Énfasis2 4 3 2 6" xfId="5912" xr:uid="{00000000-0005-0000-0000-000042170000}"/>
    <cellStyle name="20% - Énfasis2 4 3 2 7" xfId="5913" xr:uid="{00000000-0005-0000-0000-000043170000}"/>
    <cellStyle name="20% - Énfasis2 4 3 2 8" xfId="5914" xr:uid="{00000000-0005-0000-0000-000044170000}"/>
    <cellStyle name="20% - Énfasis2 4 3 2 9" xfId="5915" xr:uid="{00000000-0005-0000-0000-000045170000}"/>
    <cellStyle name="20% - Énfasis2 4 3 3" xfId="5916" xr:uid="{00000000-0005-0000-0000-000046170000}"/>
    <cellStyle name="20% - Énfasis2 4 3 3 10" xfId="5917" xr:uid="{00000000-0005-0000-0000-000047170000}"/>
    <cellStyle name="20% - Énfasis2 4 3 3 2" xfId="5918" xr:uid="{00000000-0005-0000-0000-000048170000}"/>
    <cellStyle name="20% - Énfasis2 4 3 3 2 2" xfId="5919" xr:uid="{00000000-0005-0000-0000-000049170000}"/>
    <cellStyle name="20% - Énfasis2 4 3 3 2 3" xfId="5920" xr:uid="{00000000-0005-0000-0000-00004A170000}"/>
    <cellStyle name="20% - Énfasis2 4 3 3 2 4" xfId="5921" xr:uid="{00000000-0005-0000-0000-00004B170000}"/>
    <cellStyle name="20% - Énfasis2 4 3 3 2 5" xfId="5922" xr:uid="{00000000-0005-0000-0000-00004C170000}"/>
    <cellStyle name="20% - Énfasis2 4 3 3 2 6" xfId="5923" xr:uid="{00000000-0005-0000-0000-00004D170000}"/>
    <cellStyle name="20% - Énfasis2 4 3 3 2 7" xfId="5924" xr:uid="{00000000-0005-0000-0000-00004E170000}"/>
    <cellStyle name="20% - Énfasis2 4 3 3 2 8" xfId="5925" xr:uid="{00000000-0005-0000-0000-00004F170000}"/>
    <cellStyle name="20% - Énfasis2 4 3 3 2 9" xfId="5926" xr:uid="{00000000-0005-0000-0000-000050170000}"/>
    <cellStyle name="20% - Énfasis2 4 3 3 3" xfId="5927" xr:uid="{00000000-0005-0000-0000-000051170000}"/>
    <cellStyle name="20% - Énfasis2 4 3 3 4" xfId="5928" xr:uid="{00000000-0005-0000-0000-000052170000}"/>
    <cellStyle name="20% - Énfasis2 4 3 3 5" xfId="5929" xr:uid="{00000000-0005-0000-0000-000053170000}"/>
    <cellStyle name="20% - Énfasis2 4 3 3 6" xfId="5930" xr:uid="{00000000-0005-0000-0000-000054170000}"/>
    <cellStyle name="20% - Énfasis2 4 3 3 7" xfId="5931" xr:uid="{00000000-0005-0000-0000-000055170000}"/>
    <cellStyle name="20% - Énfasis2 4 3 3 8" xfId="5932" xr:uid="{00000000-0005-0000-0000-000056170000}"/>
    <cellStyle name="20% - Énfasis2 4 3 3 9" xfId="5933" xr:uid="{00000000-0005-0000-0000-000057170000}"/>
    <cellStyle name="20% - Énfasis2 4 3 4" xfId="5934" xr:uid="{00000000-0005-0000-0000-000058170000}"/>
    <cellStyle name="20% - Énfasis2 4 3 4 10" xfId="5935" xr:uid="{00000000-0005-0000-0000-000059170000}"/>
    <cellStyle name="20% - Énfasis2 4 3 4 2" xfId="5936" xr:uid="{00000000-0005-0000-0000-00005A170000}"/>
    <cellStyle name="20% - Énfasis2 4 3 4 2 2" xfId="5937" xr:uid="{00000000-0005-0000-0000-00005B170000}"/>
    <cellStyle name="20% - Énfasis2 4 3 4 2 3" xfId="5938" xr:uid="{00000000-0005-0000-0000-00005C170000}"/>
    <cellStyle name="20% - Énfasis2 4 3 4 2 4" xfId="5939" xr:uid="{00000000-0005-0000-0000-00005D170000}"/>
    <cellStyle name="20% - Énfasis2 4 3 4 2 5" xfId="5940" xr:uid="{00000000-0005-0000-0000-00005E170000}"/>
    <cellStyle name="20% - Énfasis2 4 3 4 2 6" xfId="5941" xr:uid="{00000000-0005-0000-0000-00005F170000}"/>
    <cellStyle name="20% - Énfasis2 4 3 4 2 7" xfId="5942" xr:uid="{00000000-0005-0000-0000-000060170000}"/>
    <cellStyle name="20% - Énfasis2 4 3 4 2 8" xfId="5943" xr:uid="{00000000-0005-0000-0000-000061170000}"/>
    <cellStyle name="20% - Énfasis2 4 3 4 2 9" xfId="5944" xr:uid="{00000000-0005-0000-0000-000062170000}"/>
    <cellStyle name="20% - Énfasis2 4 3 4 3" xfId="5945" xr:uid="{00000000-0005-0000-0000-000063170000}"/>
    <cellStyle name="20% - Énfasis2 4 3 4 4" xfId="5946" xr:uid="{00000000-0005-0000-0000-000064170000}"/>
    <cellStyle name="20% - Énfasis2 4 3 4 5" xfId="5947" xr:uid="{00000000-0005-0000-0000-000065170000}"/>
    <cellStyle name="20% - Énfasis2 4 3 4 6" xfId="5948" xr:uid="{00000000-0005-0000-0000-000066170000}"/>
    <cellStyle name="20% - Énfasis2 4 3 4 7" xfId="5949" xr:uid="{00000000-0005-0000-0000-000067170000}"/>
    <cellStyle name="20% - Énfasis2 4 3 4 8" xfId="5950" xr:uid="{00000000-0005-0000-0000-000068170000}"/>
    <cellStyle name="20% - Énfasis2 4 3 4 9" xfId="5951" xr:uid="{00000000-0005-0000-0000-000069170000}"/>
    <cellStyle name="20% - Énfasis2 4 3 5" xfId="5952" xr:uid="{00000000-0005-0000-0000-00006A170000}"/>
    <cellStyle name="20% - Énfasis2 4 3 5 2" xfId="5953" xr:uid="{00000000-0005-0000-0000-00006B170000}"/>
    <cellStyle name="20% - Énfasis2 4 3 5 3" xfId="5954" xr:uid="{00000000-0005-0000-0000-00006C170000}"/>
    <cellStyle name="20% - Énfasis2 4 3 5 4" xfId="5955" xr:uid="{00000000-0005-0000-0000-00006D170000}"/>
    <cellStyle name="20% - Énfasis2 4 3 5 5" xfId="5956" xr:uid="{00000000-0005-0000-0000-00006E170000}"/>
    <cellStyle name="20% - Énfasis2 4 3 5 6" xfId="5957" xr:uid="{00000000-0005-0000-0000-00006F170000}"/>
    <cellStyle name="20% - Énfasis2 4 3 5 7" xfId="5958" xr:uid="{00000000-0005-0000-0000-000070170000}"/>
    <cellStyle name="20% - Énfasis2 4 3 5 8" xfId="5959" xr:uid="{00000000-0005-0000-0000-000071170000}"/>
    <cellStyle name="20% - Énfasis2 4 3 5 9" xfId="5960" xr:uid="{00000000-0005-0000-0000-000072170000}"/>
    <cellStyle name="20% - Énfasis2 4 3 6" xfId="5961" xr:uid="{00000000-0005-0000-0000-000073170000}"/>
    <cellStyle name="20% - Énfasis2 4 3 7" xfId="5962" xr:uid="{00000000-0005-0000-0000-000074170000}"/>
    <cellStyle name="20% - Énfasis2 4 3 8" xfId="5963" xr:uid="{00000000-0005-0000-0000-000075170000}"/>
    <cellStyle name="20% - Énfasis2 4 3 9" xfId="5964" xr:uid="{00000000-0005-0000-0000-000076170000}"/>
    <cellStyle name="20% - Énfasis2 4 4" xfId="5965" xr:uid="{00000000-0005-0000-0000-000077170000}"/>
    <cellStyle name="20% - Énfasis2 4 4 10" xfId="5966" xr:uid="{00000000-0005-0000-0000-000078170000}"/>
    <cellStyle name="20% - Énfasis2 4 4 11" xfId="5967" xr:uid="{00000000-0005-0000-0000-000079170000}"/>
    <cellStyle name="20% - Énfasis2 4 4 12" xfId="5968" xr:uid="{00000000-0005-0000-0000-00007A170000}"/>
    <cellStyle name="20% - Énfasis2 4 4 13" xfId="5969" xr:uid="{00000000-0005-0000-0000-00007B170000}"/>
    <cellStyle name="20% - Énfasis2 4 4 2" xfId="5970" xr:uid="{00000000-0005-0000-0000-00007C170000}"/>
    <cellStyle name="20% - Énfasis2 4 4 2 10" xfId="5971" xr:uid="{00000000-0005-0000-0000-00007D170000}"/>
    <cellStyle name="20% - Énfasis2 4 4 2 11" xfId="5972" xr:uid="{00000000-0005-0000-0000-00007E170000}"/>
    <cellStyle name="20% - Énfasis2 4 4 2 12" xfId="5973" xr:uid="{00000000-0005-0000-0000-00007F170000}"/>
    <cellStyle name="20% - Énfasis2 4 4 2 2" xfId="5974" xr:uid="{00000000-0005-0000-0000-000080170000}"/>
    <cellStyle name="20% - Énfasis2 4 4 2 2 10" xfId="5975" xr:uid="{00000000-0005-0000-0000-000081170000}"/>
    <cellStyle name="20% - Énfasis2 4 4 2 2 2" xfId="5976" xr:uid="{00000000-0005-0000-0000-000082170000}"/>
    <cellStyle name="20% - Énfasis2 4 4 2 2 2 2" xfId="5977" xr:uid="{00000000-0005-0000-0000-000083170000}"/>
    <cellStyle name="20% - Énfasis2 4 4 2 2 2 3" xfId="5978" xr:uid="{00000000-0005-0000-0000-000084170000}"/>
    <cellStyle name="20% - Énfasis2 4 4 2 2 2 4" xfId="5979" xr:uid="{00000000-0005-0000-0000-000085170000}"/>
    <cellStyle name="20% - Énfasis2 4 4 2 2 2 5" xfId="5980" xr:uid="{00000000-0005-0000-0000-000086170000}"/>
    <cellStyle name="20% - Énfasis2 4 4 2 2 2 6" xfId="5981" xr:uid="{00000000-0005-0000-0000-000087170000}"/>
    <cellStyle name="20% - Énfasis2 4 4 2 2 2 7" xfId="5982" xr:uid="{00000000-0005-0000-0000-000088170000}"/>
    <cellStyle name="20% - Énfasis2 4 4 2 2 2 8" xfId="5983" xr:uid="{00000000-0005-0000-0000-000089170000}"/>
    <cellStyle name="20% - Énfasis2 4 4 2 2 2 9" xfId="5984" xr:uid="{00000000-0005-0000-0000-00008A170000}"/>
    <cellStyle name="20% - Énfasis2 4 4 2 2 3" xfId="5985" xr:uid="{00000000-0005-0000-0000-00008B170000}"/>
    <cellStyle name="20% - Énfasis2 4 4 2 2 4" xfId="5986" xr:uid="{00000000-0005-0000-0000-00008C170000}"/>
    <cellStyle name="20% - Énfasis2 4 4 2 2 5" xfId="5987" xr:uid="{00000000-0005-0000-0000-00008D170000}"/>
    <cellStyle name="20% - Énfasis2 4 4 2 2 6" xfId="5988" xr:uid="{00000000-0005-0000-0000-00008E170000}"/>
    <cellStyle name="20% - Énfasis2 4 4 2 2 7" xfId="5989" xr:uid="{00000000-0005-0000-0000-00008F170000}"/>
    <cellStyle name="20% - Énfasis2 4 4 2 2 8" xfId="5990" xr:uid="{00000000-0005-0000-0000-000090170000}"/>
    <cellStyle name="20% - Énfasis2 4 4 2 2 9" xfId="5991" xr:uid="{00000000-0005-0000-0000-000091170000}"/>
    <cellStyle name="20% - Énfasis2 4 4 2 3" xfId="5992" xr:uid="{00000000-0005-0000-0000-000092170000}"/>
    <cellStyle name="20% - Énfasis2 4 4 2 3 10" xfId="5993" xr:uid="{00000000-0005-0000-0000-000093170000}"/>
    <cellStyle name="20% - Énfasis2 4 4 2 3 2" xfId="5994" xr:uid="{00000000-0005-0000-0000-000094170000}"/>
    <cellStyle name="20% - Énfasis2 4 4 2 3 2 2" xfId="5995" xr:uid="{00000000-0005-0000-0000-000095170000}"/>
    <cellStyle name="20% - Énfasis2 4 4 2 3 2 3" xfId="5996" xr:uid="{00000000-0005-0000-0000-000096170000}"/>
    <cellStyle name="20% - Énfasis2 4 4 2 3 2 4" xfId="5997" xr:uid="{00000000-0005-0000-0000-000097170000}"/>
    <cellStyle name="20% - Énfasis2 4 4 2 3 2 5" xfId="5998" xr:uid="{00000000-0005-0000-0000-000098170000}"/>
    <cellStyle name="20% - Énfasis2 4 4 2 3 2 6" xfId="5999" xr:uid="{00000000-0005-0000-0000-000099170000}"/>
    <cellStyle name="20% - Énfasis2 4 4 2 3 2 7" xfId="6000" xr:uid="{00000000-0005-0000-0000-00009A170000}"/>
    <cellStyle name="20% - Énfasis2 4 4 2 3 2 8" xfId="6001" xr:uid="{00000000-0005-0000-0000-00009B170000}"/>
    <cellStyle name="20% - Énfasis2 4 4 2 3 2 9" xfId="6002" xr:uid="{00000000-0005-0000-0000-00009C170000}"/>
    <cellStyle name="20% - Énfasis2 4 4 2 3 3" xfId="6003" xr:uid="{00000000-0005-0000-0000-00009D170000}"/>
    <cellStyle name="20% - Énfasis2 4 4 2 3 4" xfId="6004" xr:uid="{00000000-0005-0000-0000-00009E170000}"/>
    <cellStyle name="20% - Énfasis2 4 4 2 3 5" xfId="6005" xr:uid="{00000000-0005-0000-0000-00009F170000}"/>
    <cellStyle name="20% - Énfasis2 4 4 2 3 6" xfId="6006" xr:uid="{00000000-0005-0000-0000-0000A0170000}"/>
    <cellStyle name="20% - Énfasis2 4 4 2 3 7" xfId="6007" xr:uid="{00000000-0005-0000-0000-0000A1170000}"/>
    <cellStyle name="20% - Énfasis2 4 4 2 3 8" xfId="6008" xr:uid="{00000000-0005-0000-0000-0000A2170000}"/>
    <cellStyle name="20% - Énfasis2 4 4 2 3 9" xfId="6009" xr:uid="{00000000-0005-0000-0000-0000A3170000}"/>
    <cellStyle name="20% - Énfasis2 4 4 2 4" xfId="6010" xr:uid="{00000000-0005-0000-0000-0000A4170000}"/>
    <cellStyle name="20% - Énfasis2 4 4 2 4 2" xfId="6011" xr:uid="{00000000-0005-0000-0000-0000A5170000}"/>
    <cellStyle name="20% - Énfasis2 4 4 2 4 3" xfId="6012" xr:uid="{00000000-0005-0000-0000-0000A6170000}"/>
    <cellStyle name="20% - Énfasis2 4 4 2 4 4" xfId="6013" xr:uid="{00000000-0005-0000-0000-0000A7170000}"/>
    <cellStyle name="20% - Énfasis2 4 4 2 4 5" xfId="6014" xr:uid="{00000000-0005-0000-0000-0000A8170000}"/>
    <cellStyle name="20% - Énfasis2 4 4 2 4 6" xfId="6015" xr:uid="{00000000-0005-0000-0000-0000A9170000}"/>
    <cellStyle name="20% - Énfasis2 4 4 2 4 7" xfId="6016" xr:uid="{00000000-0005-0000-0000-0000AA170000}"/>
    <cellStyle name="20% - Énfasis2 4 4 2 4 8" xfId="6017" xr:uid="{00000000-0005-0000-0000-0000AB170000}"/>
    <cellStyle name="20% - Énfasis2 4 4 2 4 9" xfId="6018" xr:uid="{00000000-0005-0000-0000-0000AC170000}"/>
    <cellStyle name="20% - Énfasis2 4 4 2 5" xfId="6019" xr:uid="{00000000-0005-0000-0000-0000AD170000}"/>
    <cellStyle name="20% - Énfasis2 4 4 2 6" xfId="6020" xr:uid="{00000000-0005-0000-0000-0000AE170000}"/>
    <cellStyle name="20% - Énfasis2 4 4 2 7" xfId="6021" xr:uid="{00000000-0005-0000-0000-0000AF170000}"/>
    <cellStyle name="20% - Énfasis2 4 4 2 8" xfId="6022" xr:uid="{00000000-0005-0000-0000-0000B0170000}"/>
    <cellStyle name="20% - Énfasis2 4 4 2 9" xfId="6023" xr:uid="{00000000-0005-0000-0000-0000B1170000}"/>
    <cellStyle name="20% - Énfasis2 4 4 3" xfId="6024" xr:uid="{00000000-0005-0000-0000-0000B2170000}"/>
    <cellStyle name="20% - Énfasis2 4 4 3 10" xfId="6025" xr:uid="{00000000-0005-0000-0000-0000B3170000}"/>
    <cellStyle name="20% - Énfasis2 4 4 3 2" xfId="6026" xr:uid="{00000000-0005-0000-0000-0000B4170000}"/>
    <cellStyle name="20% - Énfasis2 4 4 3 2 2" xfId="6027" xr:uid="{00000000-0005-0000-0000-0000B5170000}"/>
    <cellStyle name="20% - Énfasis2 4 4 3 2 3" xfId="6028" xr:uid="{00000000-0005-0000-0000-0000B6170000}"/>
    <cellStyle name="20% - Énfasis2 4 4 3 2 4" xfId="6029" xr:uid="{00000000-0005-0000-0000-0000B7170000}"/>
    <cellStyle name="20% - Énfasis2 4 4 3 2 5" xfId="6030" xr:uid="{00000000-0005-0000-0000-0000B8170000}"/>
    <cellStyle name="20% - Énfasis2 4 4 3 2 6" xfId="6031" xr:uid="{00000000-0005-0000-0000-0000B9170000}"/>
    <cellStyle name="20% - Énfasis2 4 4 3 2 7" xfId="6032" xr:uid="{00000000-0005-0000-0000-0000BA170000}"/>
    <cellStyle name="20% - Énfasis2 4 4 3 2 8" xfId="6033" xr:uid="{00000000-0005-0000-0000-0000BB170000}"/>
    <cellStyle name="20% - Énfasis2 4 4 3 2 9" xfId="6034" xr:uid="{00000000-0005-0000-0000-0000BC170000}"/>
    <cellStyle name="20% - Énfasis2 4 4 3 3" xfId="6035" xr:uid="{00000000-0005-0000-0000-0000BD170000}"/>
    <cellStyle name="20% - Énfasis2 4 4 3 4" xfId="6036" xr:uid="{00000000-0005-0000-0000-0000BE170000}"/>
    <cellStyle name="20% - Énfasis2 4 4 3 5" xfId="6037" xr:uid="{00000000-0005-0000-0000-0000BF170000}"/>
    <cellStyle name="20% - Énfasis2 4 4 3 6" xfId="6038" xr:uid="{00000000-0005-0000-0000-0000C0170000}"/>
    <cellStyle name="20% - Énfasis2 4 4 3 7" xfId="6039" xr:uid="{00000000-0005-0000-0000-0000C1170000}"/>
    <cellStyle name="20% - Énfasis2 4 4 3 8" xfId="6040" xr:uid="{00000000-0005-0000-0000-0000C2170000}"/>
    <cellStyle name="20% - Énfasis2 4 4 3 9" xfId="6041" xr:uid="{00000000-0005-0000-0000-0000C3170000}"/>
    <cellStyle name="20% - Énfasis2 4 4 4" xfId="6042" xr:uid="{00000000-0005-0000-0000-0000C4170000}"/>
    <cellStyle name="20% - Énfasis2 4 4 4 10" xfId="6043" xr:uid="{00000000-0005-0000-0000-0000C5170000}"/>
    <cellStyle name="20% - Énfasis2 4 4 4 2" xfId="6044" xr:uid="{00000000-0005-0000-0000-0000C6170000}"/>
    <cellStyle name="20% - Énfasis2 4 4 4 2 2" xfId="6045" xr:uid="{00000000-0005-0000-0000-0000C7170000}"/>
    <cellStyle name="20% - Énfasis2 4 4 4 2 3" xfId="6046" xr:uid="{00000000-0005-0000-0000-0000C8170000}"/>
    <cellStyle name="20% - Énfasis2 4 4 4 2 4" xfId="6047" xr:uid="{00000000-0005-0000-0000-0000C9170000}"/>
    <cellStyle name="20% - Énfasis2 4 4 4 2 5" xfId="6048" xr:uid="{00000000-0005-0000-0000-0000CA170000}"/>
    <cellStyle name="20% - Énfasis2 4 4 4 2 6" xfId="6049" xr:uid="{00000000-0005-0000-0000-0000CB170000}"/>
    <cellStyle name="20% - Énfasis2 4 4 4 2 7" xfId="6050" xr:uid="{00000000-0005-0000-0000-0000CC170000}"/>
    <cellStyle name="20% - Énfasis2 4 4 4 2 8" xfId="6051" xr:uid="{00000000-0005-0000-0000-0000CD170000}"/>
    <cellStyle name="20% - Énfasis2 4 4 4 2 9" xfId="6052" xr:uid="{00000000-0005-0000-0000-0000CE170000}"/>
    <cellStyle name="20% - Énfasis2 4 4 4 3" xfId="6053" xr:uid="{00000000-0005-0000-0000-0000CF170000}"/>
    <cellStyle name="20% - Énfasis2 4 4 4 4" xfId="6054" xr:uid="{00000000-0005-0000-0000-0000D0170000}"/>
    <cellStyle name="20% - Énfasis2 4 4 4 5" xfId="6055" xr:uid="{00000000-0005-0000-0000-0000D1170000}"/>
    <cellStyle name="20% - Énfasis2 4 4 4 6" xfId="6056" xr:uid="{00000000-0005-0000-0000-0000D2170000}"/>
    <cellStyle name="20% - Énfasis2 4 4 4 7" xfId="6057" xr:uid="{00000000-0005-0000-0000-0000D3170000}"/>
    <cellStyle name="20% - Énfasis2 4 4 4 8" xfId="6058" xr:uid="{00000000-0005-0000-0000-0000D4170000}"/>
    <cellStyle name="20% - Énfasis2 4 4 4 9" xfId="6059" xr:uid="{00000000-0005-0000-0000-0000D5170000}"/>
    <cellStyle name="20% - Énfasis2 4 4 5" xfId="6060" xr:uid="{00000000-0005-0000-0000-0000D6170000}"/>
    <cellStyle name="20% - Énfasis2 4 4 5 2" xfId="6061" xr:uid="{00000000-0005-0000-0000-0000D7170000}"/>
    <cellStyle name="20% - Énfasis2 4 4 5 3" xfId="6062" xr:uid="{00000000-0005-0000-0000-0000D8170000}"/>
    <cellStyle name="20% - Énfasis2 4 4 5 4" xfId="6063" xr:uid="{00000000-0005-0000-0000-0000D9170000}"/>
    <cellStyle name="20% - Énfasis2 4 4 5 5" xfId="6064" xr:uid="{00000000-0005-0000-0000-0000DA170000}"/>
    <cellStyle name="20% - Énfasis2 4 4 5 6" xfId="6065" xr:uid="{00000000-0005-0000-0000-0000DB170000}"/>
    <cellStyle name="20% - Énfasis2 4 4 5 7" xfId="6066" xr:uid="{00000000-0005-0000-0000-0000DC170000}"/>
    <cellStyle name="20% - Énfasis2 4 4 5 8" xfId="6067" xr:uid="{00000000-0005-0000-0000-0000DD170000}"/>
    <cellStyle name="20% - Énfasis2 4 4 5 9" xfId="6068" xr:uid="{00000000-0005-0000-0000-0000DE170000}"/>
    <cellStyle name="20% - Énfasis2 4 4 6" xfId="6069" xr:uid="{00000000-0005-0000-0000-0000DF170000}"/>
    <cellStyle name="20% - Énfasis2 4 4 7" xfId="6070" xr:uid="{00000000-0005-0000-0000-0000E0170000}"/>
    <cellStyle name="20% - Énfasis2 4 4 8" xfId="6071" xr:uid="{00000000-0005-0000-0000-0000E1170000}"/>
    <cellStyle name="20% - Énfasis2 4 4 9" xfId="6072" xr:uid="{00000000-0005-0000-0000-0000E2170000}"/>
    <cellStyle name="20% - Énfasis2 4 5" xfId="6073" xr:uid="{00000000-0005-0000-0000-0000E3170000}"/>
    <cellStyle name="20% - Énfasis2 4 5 10" xfId="6074" xr:uid="{00000000-0005-0000-0000-0000E4170000}"/>
    <cellStyle name="20% - Énfasis2 4 5 11" xfId="6075" xr:uid="{00000000-0005-0000-0000-0000E5170000}"/>
    <cellStyle name="20% - Énfasis2 4 5 12" xfId="6076" xr:uid="{00000000-0005-0000-0000-0000E6170000}"/>
    <cellStyle name="20% - Énfasis2 4 5 2" xfId="6077" xr:uid="{00000000-0005-0000-0000-0000E7170000}"/>
    <cellStyle name="20% - Énfasis2 4 5 2 10" xfId="6078" xr:uid="{00000000-0005-0000-0000-0000E8170000}"/>
    <cellStyle name="20% - Énfasis2 4 5 2 2" xfId="6079" xr:uid="{00000000-0005-0000-0000-0000E9170000}"/>
    <cellStyle name="20% - Énfasis2 4 5 2 2 2" xfId="6080" xr:uid="{00000000-0005-0000-0000-0000EA170000}"/>
    <cellStyle name="20% - Énfasis2 4 5 2 2 3" xfId="6081" xr:uid="{00000000-0005-0000-0000-0000EB170000}"/>
    <cellStyle name="20% - Énfasis2 4 5 2 2 4" xfId="6082" xr:uid="{00000000-0005-0000-0000-0000EC170000}"/>
    <cellStyle name="20% - Énfasis2 4 5 2 2 5" xfId="6083" xr:uid="{00000000-0005-0000-0000-0000ED170000}"/>
    <cellStyle name="20% - Énfasis2 4 5 2 2 6" xfId="6084" xr:uid="{00000000-0005-0000-0000-0000EE170000}"/>
    <cellStyle name="20% - Énfasis2 4 5 2 2 7" xfId="6085" xr:uid="{00000000-0005-0000-0000-0000EF170000}"/>
    <cellStyle name="20% - Énfasis2 4 5 2 2 8" xfId="6086" xr:uid="{00000000-0005-0000-0000-0000F0170000}"/>
    <cellStyle name="20% - Énfasis2 4 5 2 2 9" xfId="6087" xr:uid="{00000000-0005-0000-0000-0000F1170000}"/>
    <cellStyle name="20% - Énfasis2 4 5 2 3" xfId="6088" xr:uid="{00000000-0005-0000-0000-0000F2170000}"/>
    <cellStyle name="20% - Énfasis2 4 5 2 4" xfId="6089" xr:uid="{00000000-0005-0000-0000-0000F3170000}"/>
    <cellStyle name="20% - Énfasis2 4 5 2 5" xfId="6090" xr:uid="{00000000-0005-0000-0000-0000F4170000}"/>
    <cellStyle name="20% - Énfasis2 4 5 2 6" xfId="6091" xr:uid="{00000000-0005-0000-0000-0000F5170000}"/>
    <cellStyle name="20% - Énfasis2 4 5 2 7" xfId="6092" xr:uid="{00000000-0005-0000-0000-0000F6170000}"/>
    <cellStyle name="20% - Énfasis2 4 5 2 8" xfId="6093" xr:uid="{00000000-0005-0000-0000-0000F7170000}"/>
    <cellStyle name="20% - Énfasis2 4 5 2 9" xfId="6094" xr:uid="{00000000-0005-0000-0000-0000F8170000}"/>
    <cellStyle name="20% - Énfasis2 4 5 3" xfId="6095" xr:uid="{00000000-0005-0000-0000-0000F9170000}"/>
    <cellStyle name="20% - Énfasis2 4 5 3 10" xfId="6096" xr:uid="{00000000-0005-0000-0000-0000FA170000}"/>
    <cellStyle name="20% - Énfasis2 4 5 3 2" xfId="6097" xr:uid="{00000000-0005-0000-0000-0000FB170000}"/>
    <cellStyle name="20% - Énfasis2 4 5 3 2 2" xfId="6098" xr:uid="{00000000-0005-0000-0000-0000FC170000}"/>
    <cellStyle name="20% - Énfasis2 4 5 3 2 3" xfId="6099" xr:uid="{00000000-0005-0000-0000-0000FD170000}"/>
    <cellStyle name="20% - Énfasis2 4 5 3 2 4" xfId="6100" xr:uid="{00000000-0005-0000-0000-0000FE170000}"/>
    <cellStyle name="20% - Énfasis2 4 5 3 2 5" xfId="6101" xr:uid="{00000000-0005-0000-0000-0000FF170000}"/>
    <cellStyle name="20% - Énfasis2 4 5 3 2 6" xfId="6102" xr:uid="{00000000-0005-0000-0000-000000180000}"/>
    <cellStyle name="20% - Énfasis2 4 5 3 2 7" xfId="6103" xr:uid="{00000000-0005-0000-0000-000001180000}"/>
    <cellStyle name="20% - Énfasis2 4 5 3 2 8" xfId="6104" xr:uid="{00000000-0005-0000-0000-000002180000}"/>
    <cellStyle name="20% - Énfasis2 4 5 3 2 9" xfId="6105" xr:uid="{00000000-0005-0000-0000-000003180000}"/>
    <cellStyle name="20% - Énfasis2 4 5 3 3" xfId="6106" xr:uid="{00000000-0005-0000-0000-000004180000}"/>
    <cellStyle name="20% - Énfasis2 4 5 3 4" xfId="6107" xr:uid="{00000000-0005-0000-0000-000005180000}"/>
    <cellStyle name="20% - Énfasis2 4 5 3 5" xfId="6108" xr:uid="{00000000-0005-0000-0000-000006180000}"/>
    <cellStyle name="20% - Énfasis2 4 5 3 6" xfId="6109" xr:uid="{00000000-0005-0000-0000-000007180000}"/>
    <cellStyle name="20% - Énfasis2 4 5 3 7" xfId="6110" xr:uid="{00000000-0005-0000-0000-000008180000}"/>
    <cellStyle name="20% - Énfasis2 4 5 3 8" xfId="6111" xr:uid="{00000000-0005-0000-0000-000009180000}"/>
    <cellStyle name="20% - Énfasis2 4 5 3 9" xfId="6112" xr:uid="{00000000-0005-0000-0000-00000A180000}"/>
    <cellStyle name="20% - Énfasis2 4 5 4" xfId="6113" xr:uid="{00000000-0005-0000-0000-00000B180000}"/>
    <cellStyle name="20% - Énfasis2 4 5 4 2" xfId="6114" xr:uid="{00000000-0005-0000-0000-00000C180000}"/>
    <cellStyle name="20% - Énfasis2 4 5 4 3" xfId="6115" xr:uid="{00000000-0005-0000-0000-00000D180000}"/>
    <cellStyle name="20% - Énfasis2 4 5 4 4" xfId="6116" xr:uid="{00000000-0005-0000-0000-00000E180000}"/>
    <cellStyle name="20% - Énfasis2 4 5 4 5" xfId="6117" xr:uid="{00000000-0005-0000-0000-00000F180000}"/>
    <cellStyle name="20% - Énfasis2 4 5 4 6" xfId="6118" xr:uid="{00000000-0005-0000-0000-000010180000}"/>
    <cellStyle name="20% - Énfasis2 4 5 4 7" xfId="6119" xr:uid="{00000000-0005-0000-0000-000011180000}"/>
    <cellStyle name="20% - Énfasis2 4 5 4 8" xfId="6120" xr:uid="{00000000-0005-0000-0000-000012180000}"/>
    <cellStyle name="20% - Énfasis2 4 5 4 9" xfId="6121" xr:uid="{00000000-0005-0000-0000-000013180000}"/>
    <cellStyle name="20% - Énfasis2 4 5 5" xfId="6122" xr:uid="{00000000-0005-0000-0000-000014180000}"/>
    <cellStyle name="20% - Énfasis2 4 5 6" xfId="6123" xr:uid="{00000000-0005-0000-0000-000015180000}"/>
    <cellStyle name="20% - Énfasis2 4 5 7" xfId="6124" xr:uid="{00000000-0005-0000-0000-000016180000}"/>
    <cellStyle name="20% - Énfasis2 4 5 8" xfId="6125" xr:uid="{00000000-0005-0000-0000-000017180000}"/>
    <cellStyle name="20% - Énfasis2 4 5 9" xfId="6126" xr:uid="{00000000-0005-0000-0000-000018180000}"/>
    <cellStyle name="20% - Énfasis2 4 6" xfId="6127" xr:uid="{00000000-0005-0000-0000-000019180000}"/>
    <cellStyle name="20% - Énfasis2 4 6 10" xfId="6128" xr:uid="{00000000-0005-0000-0000-00001A180000}"/>
    <cellStyle name="20% - Énfasis2 4 6 2" xfId="6129" xr:uid="{00000000-0005-0000-0000-00001B180000}"/>
    <cellStyle name="20% - Énfasis2 4 6 2 2" xfId="6130" xr:uid="{00000000-0005-0000-0000-00001C180000}"/>
    <cellStyle name="20% - Énfasis2 4 6 2 3" xfId="6131" xr:uid="{00000000-0005-0000-0000-00001D180000}"/>
    <cellStyle name="20% - Énfasis2 4 6 2 4" xfId="6132" xr:uid="{00000000-0005-0000-0000-00001E180000}"/>
    <cellStyle name="20% - Énfasis2 4 6 2 5" xfId="6133" xr:uid="{00000000-0005-0000-0000-00001F180000}"/>
    <cellStyle name="20% - Énfasis2 4 6 2 6" xfId="6134" xr:uid="{00000000-0005-0000-0000-000020180000}"/>
    <cellStyle name="20% - Énfasis2 4 6 2 7" xfId="6135" xr:uid="{00000000-0005-0000-0000-000021180000}"/>
    <cellStyle name="20% - Énfasis2 4 6 2 8" xfId="6136" xr:uid="{00000000-0005-0000-0000-000022180000}"/>
    <cellStyle name="20% - Énfasis2 4 6 2 9" xfId="6137" xr:uid="{00000000-0005-0000-0000-000023180000}"/>
    <cellStyle name="20% - Énfasis2 4 6 3" xfId="6138" xr:uid="{00000000-0005-0000-0000-000024180000}"/>
    <cellStyle name="20% - Énfasis2 4 6 4" xfId="6139" xr:uid="{00000000-0005-0000-0000-000025180000}"/>
    <cellStyle name="20% - Énfasis2 4 6 5" xfId="6140" xr:uid="{00000000-0005-0000-0000-000026180000}"/>
    <cellStyle name="20% - Énfasis2 4 6 6" xfId="6141" xr:uid="{00000000-0005-0000-0000-000027180000}"/>
    <cellStyle name="20% - Énfasis2 4 6 7" xfId="6142" xr:uid="{00000000-0005-0000-0000-000028180000}"/>
    <cellStyle name="20% - Énfasis2 4 6 8" xfId="6143" xr:uid="{00000000-0005-0000-0000-000029180000}"/>
    <cellStyle name="20% - Énfasis2 4 6 9" xfId="6144" xr:uid="{00000000-0005-0000-0000-00002A180000}"/>
    <cellStyle name="20% - Énfasis2 4 7" xfId="6145" xr:uid="{00000000-0005-0000-0000-00002B180000}"/>
    <cellStyle name="20% - Énfasis2 4 7 10" xfId="6146" xr:uid="{00000000-0005-0000-0000-00002C180000}"/>
    <cellStyle name="20% - Énfasis2 4 7 2" xfId="6147" xr:uid="{00000000-0005-0000-0000-00002D180000}"/>
    <cellStyle name="20% - Énfasis2 4 7 2 2" xfId="6148" xr:uid="{00000000-0005-0000-0000-00002E180000}"/>
    <cellStyle name="20% - Énfasis2 4 7 2 3" xfId="6149" xr:uid="{00000000-0005-0000-0000-00002F180000}"/>
    <cellStyle name="20% - Énfasis2 4 7 2 4" xfId="6150" xr:uid="{00000000-0005-0000-0000-000030180000}"/>
    <cellStyle name="20% - Énfasis2 4 7 2 5" xfId="6151" xr:uid="{00000000-0005-0000-0000-000031180000}"/>
    <cellStyle name="20% - Énfasis2 4 7 2 6" xfId="6152" xr:uid="{00000000-0005-0000-0000-000032180000}"/>
    <cellStyle name="20% - Énfasis2 4 7 2 7" xfId="6153" xr:uid="{00000000-0005-0000-0000-000033180000}"/>
    <cellStyle name="20% - Énfasis2 4 7 2 8" xfId="6154" xr:uid="{00000000-0005-0000-0000-000034180000}"/>
    <cellStyle name="20% - Énfasis2 4 7 2 9" xfId="6155" xr:uid="{00000000-0005-0000-0000-000035180000}"/>
    <cellStyle name="20% - Énfasis2 4 7 3" xfId="6156" xr:uid="{00000000-0005-0000-0000-000036180000}"/>
    <cellStyle name="20% - Énfasis2 4 7 4" xfId="6157" xr:uid="{00000000-0005-0000-0000-000037180000}"/>
    <cellStyle name="20% - Énfasis2 4 7 5" xfId="6158" xr:uid="{00000000-0005-0000-0000-000038180000}"/>
    <cellStyle name="20% - Énfasis2 4 7 6" xfId="6159" xr:uid="{00000000-0005-0000-0000-000039180000}"/>
    <cellStyle name="20% - Énfasis2 4 7 7" xfId="6160" xr:uid="{00000000-0005-0000-0000-00003A180000}"/>
    <cellStyle name="20% - Énfasis2 4 7 8" xfId="6161" xr:uid="{00000000-0005-0000-0000-00003B180000}"/>
    <cellStyle name="20% - Énfasis2 4 7 9" xfId="6162" xr:uid="{00000000-0005-0000-0000-00003C180000}"/>
    <cellStyle name="20% - Énfasis2 4 8" xfId="6163" xr:uid="{00000000-0005-0000-0000-00003D180000}"/>
    <cellStyle name="20% - Énfasis2 4 8 10" xfId="6164" xr:uid="{00000000-0005-0000-0000-00003E180000}"/>
    <cellStyle name="20% - Énfasis2 4 8 2" xfId="6165" xr:uid="{00000000-0005-0000-0000-00003F180000}"/>
    <cellStyle name="20% - Énfasis2 4 8 2 2" xfId="6166" xr:uid="{00000000-0005-0000-0000-000040180000}"/>
    <cellStyle name="20% - Énfasis2 4 8 2 3" xfId="6167" xr:uid="{00000000-0005-0000-0000-000041180000}"/>
    <cellStyle name="20% - Énfasis2 4 8 2 4" xfId="6168" xr:uid="{00000000-0005-0000-0000-000042180000}"/>
    <cellStyle name="20% - Énfasis2 4 8 2 5" xfId="6169" xr:uid="{00000000-0005-0000-0000-000043180000}"/>
    <cellStyle name="20% - Énfasis2 4 8 2 6" xfId="6170" xr:uid="{00000000-0005-0000-0000-000044180000}"/>
    <cellStyle name="20% - Énfasis2 4 8 2 7" xfId="6171" xr:uid="{00000000-0005-0000-0000-000045180000}"/>
    <cellStyle name="20% - Énfasis2 4 8 2 8" xfId="6172" xr:uid="{00000000-0005-0000-0000-000046180000}"/>
    <cellStyle name="20% - Énfasis2 4 8 2 9" xfId="6173" xr:uid="{00000000-0005-0000-0000-000047180000}"/>
    <cellStyle name="20% - Énfasis2 4 8 3" xfId="6174" xr:uid="{00000000-0005-0000-0000-000048180000}"/>
    <cellStyle name="20% - Énfasis2 4 8 4" xfId="6175" xr:uid="{00000000-0005-0000-0000-000049180000}"/>
    <cellStyle name="20% - Énfasis2 4 8 5" xfId="6176" xr:uid="{00000000-0005-0000-0000-00004A180000}"/>
    <cellStyle name="20% - Énfasis2 4 8 6" xfId="6177" xr:uid="{00000000-0005-0000-0000-00004B180000}"/>
    <cellStyle name="20% - Énfasis2 4 8 7" xfId="6178" xr:uid="{00000000-0005-0000-0000-00004C180000}"/>
    <cellStyle name="20% - Énfasis2 4 8 8" xfId="6179" xr:uid="{00000000-0005-0000-0000-00004D180000}"/>
    <cellStyle name="20% - Énfasis2 4 8 9" xfId="6180" xr:uid="{00000000-0005-0000-0000-00004E180000}"/>
    <cellStyle name="20% - Énfasis2 4 9" xfId="6181" xr:uid="{00000000-0005-0000-0000-00004F180000}"/>
    <cellStyle name="20% - Énfasis2 4 9 2" xfId="6182" xr:uid="{00000000-0005-0000-0000-000050180000}"/>
    <cellStyle name="20% - Énfasis2 4 9 3" xfId="6183" xr:uid="{00000000-0005-0000-0000-000051180000}"/>
    <cellStyle name="20% - Énfasis2 4 9 4" xfId="6184" xr:uid="{00000000-0005-0000-0000-000052180000}"/>
    <cellStyle name="20% - Énfasis2 4 9 5" xfId="6185" xr:uid="{00000000-0005-0000-0000-000053180000}"/>
    <cellStyle name="20% - Énfasis2 4 9 6" xfId="6186" xr:uid="{00000000-0005-0000-0000-000054180000}"/>
    <cellStyle name="20% - Énfasis2 4 9 7" xfId="6187" xr:uid="{00000000-0005-0000-0000-000055180000}"/>
    <cellStyle name="20% - Énfasis2 4 9 8" xfId="6188" xr:uid="{00000000-0005-0000-0000-000056180000}"/>
    <cellStyle name="20% - Énfasis2 4 9 9" xfId="6189" xr:uid="{00000000-0005-0000-0000-000057180000}"/>
    <cellStyle name="20% - Énfasis2 5" xfId="6190" xr:uid="{00000000-0005-0000-0000-000058180000}"/>
    <cellStyle name="20% - Énfasis2 5 10" xfId="6191" xr:uid="{00000000-0005-0000-0000-000059180000}"/>
    <cellStyle name="20% - Énfasis2 5 11" xfId="6192" xr:uid="{00000000-0005-0000-0000-00005A180000}"/>
    <cellStyle name="20% - Énfasis2 5 12" xfId="6193" xr:uid="{00000000-0005-0000-0000-00005B180000}"/>
    <cellStyle name="20% - Énfasis2 5 13" xfId="6194" xr:uid="{00000000-0005-0000-0000-00005C180000}"/>
    <cellStyle name="20% - Énfasis2 5 14" xfId="6195" xr:uid="{00000000-0005-0000-0000-00005D180000}"/>
    <cellStyle name="20% - Énfasis2 5 15" xfId="6196" xr:uid="{00000000-0005-0000-0000-00005E180000}"/>
    <cellStyle name="20% - Énfasis2 5 16" xfId="6197" xr:uid="{00000000-0005-0000-0000-00005F180000}"/>
    <cellStyle name="20% - Énfasis2 5 17" xfId="60848" xr:uid="{00000000-0005-0000-0000-000060180000}"/>
    <cellStyle name="20% - Énfasis2 5 2" xfId="6198" xr:uid="{00000000-0005-0000-0000-000061180000}"/>
    <cellStyle name="20% - Énfasis2 5 2 10" xfId="6199" xr:uid="{00000000-0005-0000-0000-000062180000}"/>
    <cellStyle name="20% - Énfasis2 5 2 11" xfId="6200" xr:uid="{00000000-0005-0000-0000-000063180000}"/>
    <cellStyle name="20% - Énfasis2 5 2 12" xfId="6201" xr:uid="{00000000-0005-0000-0000-000064180000}"/>
    <cellStyle name="20% - Énfasis2 5 2 13" xfId="6202" xr:uid="{00000000-0005-0000-0000-000065180000}"/>
    <cellStyle name="20% - Énfasis2 5 2 2" xfId="6203" xr:uid="{00000000-0005-0000-0000-000066180000}"/>
    <cellStyle name="20% - Énfasis2 5 2 2 10" xfId="6204" xr:uid="{00000000-0005-0000-0000-000067180000}"/>
    <cellStyle name="20% - Énfasis2 5 2 2 11" xfId="6205" xr:uid="{00000000-0005-0000-0000-000068180000}"/>
    <cellStyle name="20% - Énfasis2 5 2 2 12" xfId="6206" xr:uid="{00000000-0005-0000-0000-000069180000}"/>
    <cellStyle name="20% - Énfasis2 5 2 2 2" xfId="6207" xr:uid="{00000000-0005-0000-0000-00006A180000}"/>
    <cellStyle name="20% - Énfasis2 5 2 2 2 10" xfId="6208" xr:uid="{00000000-0005-0000-0000-00006B180000}"/>
    <cellStyle name="20% - Énfasis2 5 2 2 2 2" xfId="6209" xr:uid="{00000000-0005-0000-0000-00006C180000}"/>
    <cellStyle name="20% - Énfasis2 5 2 2 2 2 2" xfId="6210" xr:uid="{00000000-0005-0000-0000-00006D180000}"/>
    <cellStyle name="20% - Énfasis2 5 2 2 2 2 3" xfId="6211" xr:uid="{00000000-0005-0000-0000-00006E180000}"/>
    <cellStyle name="20% - Énfasis2 5 2 2 2 2 4" xfId="6212" xr:uid="{00000000-0005-0000-0000-00006F180000}"/>
    <cellStyle name="20% - Énfasis2 5 2 2 2 2 5" xfId="6213" xr:uid="{00000000-0005-0000-0000-000070180000}"/>
    <cellStyle name="20% - Énfasis2 5 2 2 2 2 6" xfId="6214" xr:uid="{00000000-0005-0000-0000-000071180000}"/>
    <cellStyle name="20% - Énfasis2 5 2 2 2 2 7" xfId="6215" xr:uid="{00000000-0005-0000-0000-000072180000}"/>
    <cellStyle name="20% - Énfasis2 5 2 2 2 2 8" xfId="6216" xr:uid="{00000000-0005-0000-0000-000073180000}"/>
    <cellStyle name="20% - Énfasis2 5 2 2 2 2 9" xfId="6217" xr:uid="{00000000-0005-0000-0000-000074180000}"/>
    <cellStyle name="20% - Énfasis2 5 2 2 2 3" xfId="6218" xr:uid="{00000000-0005-0000-0000-000075180000}"/>
    <cellStyle name="20% - Énfasis2 5 2 2 2 4" xfId="6219" xr:uid="{00000000-0005-0000-0000-000076180000}"/>
    <cellStyle name="20% - Énfasis2 5 2 2 2 5" xfId="6220" xr:uid="{00000000-0005-0000-0000-000077180000}"/>
    <cellStyle name="20% - Énfasis2 5 2 2 2 6" xfId="6221" xr:uid="{00000000-0005-0000-0000-000078180000}"/>
    <cellStyle name="20% - Énfasis2 5 2 2 2 7" xfId="6222" xr:uid="{00000000-0005-0000-0000-000079180000}"/>
    <cellStyle name="20% - Énfasis2 5 2 2 2 8" xfId="6223" xr:uid="{00000000-0005-0000-0000-00007A180000}"/>
    <cellStyle name="20% - Énfasis2 5 2 2 2 9" xfId="6224" xr:uid="{00000000-0005-0000-0000-00007B180000}"/>
    <cellStyle name="20% - Énfasis2 5 2 2 3" xfId="6225" xr:uid="{00000000-0005-0000-0000-00007C180000}"/>
    <cellStyle name="20% - Énfasis2 5 2 2 3 10" xfId="6226" xr:uid="{00000000-0005-0000-0000-00007D180000}"/>
    <cellStyle name="20% - Énfasis2 5 2 2 3 2" xfId="6227" xr:uid="{00000000-0005-0000-0000-00007E180000}"/>
    <cellStyle name="20% - Énfasis2 5 2 2 3 2 2" xfId="6228" xr:uid="{00000000-0005-0000-0000-00007F180000}"/>
    <cellStyle name="20% - Énfasis2 5 2 2 3 2 3" xfId="6229" xr:uid="{00000000-0005-0000-0000-000080180000}"/>
    <cellStyle name="20% - Énfasis2 5 2 2 3 2 4" xfId="6230" xr:uid="{00000000-0005-0000-0000-000081180000}"/>
    <cellStyle name="20% - Énfasis2 5 2 2 3 2 5" xfId="6231" xr:uid="{00000000-0005-0000-0000-000082180000}"/>
    <cellStyle name="20% - Énfasis2 5 2 2 3 2 6" xfId="6232" xr:uid="{00000000-0005-0000-0000-000083180000}"/>
    <cellStyle name="20% - Énfasis2 5 2 2 3 2 7" xfId="6233" xr:uid="{00000000-0005-0000-0000-000084180000}"/>
    <cellStyle name="20% - Énfasis2 5 2 2 3 2 8" xfId="6234" xr:uid="{00000000-0005-0000-0000-000085180000}"/>
    <cellStyle name="20% - Énfasis2 5 2 2 3 2 9" xfId="6235" xr:uid="{00000000-0005-0000-0000-000086180000}"/>
    <cellStyle name="20% - Énfasis2 5 2 2 3 3" xfId="6236" xr:uid="{00000000-0005-0000-0000-000087180000}"/>
    <cellStyle name="20% - Énfasis2 5 2 2 3 4" xfId="6237" xr:uid="{00000000-0005-0000-0000-000088180000}"/>
    <cellStyle name="20% - Énfasis2 5 2 2 3 5" xfId="6238" xr:uid="{00000000-0005-0000-0000-000089180000}"/>
    <cellStyle name="20% - Énfasis2 5 2 2 3 6" xfId="6239" xr:uid="{00000000-0005-0000-0000-00008A180000}"/>
    <cellStyle name="20% - Énfasis2 5 2 2 3 7" xfId="6240" xr:uid="{00000000-0005-0000-0000-00008B180000}"/>
    <cellStyle name="20% - Énfasis2 5 2 2 3 8" xfId="6241" xr:uid="{00000000-0005-0000-0000-00008C180000}"/>
    <cellStyle name="20% - Énfasis2 5 2 2 3 9" xfId="6242" xr:uid="{00000000-0005-0000-0000-00008D180000}"/>
    <cellStyle name="20% - Énfasis2 5 2 2 4" xfId="6243" xr:uid="{00000000-0005-0000-0000-00008E180000}"/>
    <cellStyle name="20% - Énfasis2 5 2 2 4 2" xfId="6244" xr:uid="{00000000-0005-0000-0000-00008F180000}"/>
    <cellStyle name="20% - Énfasis2 5 2 2 4 3" xfId="6245" xr:uid="{00000000-0005-0000-0000-000090180000}"/>
    <cellStyle name="20% - Énfasis2 5 2 2 4 4" xfId="6246" xr:uid="{00000000-0005-0000-0000-000091180000}"/>
    <cellStyle name="20% - Énfasis2 5 2 2 4 5" xfId="6247" xr:uid="{00000000-0005-0000-0000-000092180000}"/>
    <cellStyle name="20% - Énfasis2 5 2 2 4 6" xfId="6248" xr:uid="{00000000-0005-0000-0000-000093180000}"/>
    <cellStyle name="20% - Énfasis2 5 2 2 4 7" xfId="6249" xr:uid="{00000000-0005-0000-0000-000094180000}"/>
    <cellStyle name="20% - Énfasis2 5 2 2 4 8" xfId="6250" xr:uid="{00000000-0005-0000-0000-000095180000}"/>
    <cellStyle name="20% - Énfasis2 5 2 2 4 9" xfId="6251" xr:uid="{00000000-0005-0000-0000-000096180000}"/>
    <cellStyle name="20% - Énfasis2 5 2 2 5" xfId="6252" xr:uid="{00000000-0005-0000-0000-000097180000}"/>
    <cellStyle name="20% - Énfasis2 5 2 2 6" xfId="6253" xr:uid="{00000000-0005-0000-0000-000098180000}"/>
    <cellStyle name="20% - Énfasis2 5 2 2 7" xfId="6254" xr:uid="{00000000-0005-0000-0000-000099180000}"/>
    <cellStyle name="20% - Énfasis2 5 2 2 8" xfId="6255" xr:uid="{00000000-0005-0000-0000-00009A180000}"/>
    <cellStyle name="20% - Énfasis2 5 2 2 9" xfId="6256" xr:uid="{00000000-0005-0000-0000-00009B180000}"/>
    <cellStyle name="20% - Énfasis2 5 2 3" xfId="6257" xr:uid="{00000000-0005-0000-0000-00009C180000}"/>
    <cellStyle name="20% - Énfasis2 5 2 3 10" xfId="6258" xr:uid="{00000000-0005-0000-0000-00009D180000}"/>
    <cellStyle name="20% - Énfasis2 5 2 3 2" xfId="6259" xr:uid="{00000000-0005-0000-0000-00009E180000}"/>
    <cellStyle name="20% - Énfasis2 5 2 3 2 2" xfId="6260" xr:uid="{00000000-0005-0000-0000-00009F180000}"/>
    <cellStyle name="20% - Énfasis2 5 2 3 2 3" xfId="6261" xr:uid="{00000000-0005-0000-0000-0000A0180000}"/>
    <cellStyle name="20% - Énfasis2 5 2 3 2 4" xfId="6262" xr:uid="{00000000-0005-0000-0000-0000A1180000}"/>
    <cellStyle name="20% - Énfasis2 5 2 3 2 5" xfId="6263" xr:uid="{00000000-0005-0000-0000-0000A2180000}"/>
    <cellStyle name="20% - Énfasis2 5 2 3 2 6" xfId="6264" xr:uid="{00000000-0005-0000-0000-0000A3180000}"/>
    <cellStyle name="20% - Énfasis2 5 2 3 2 7" xfId="6265" xr:uid="{00000000-0005-0000-0000-0000A4180000}"/>
    <cellStyle name="20% - Énfasis2 5 2 3 2 8" xfId="6266" xr:uid="{00000000-0005-0000-0000-0000A5180000}"/>
    <cellStyle name="20% - Énfasis2 5 2 3 2 9" xfId="6267" xr:uid="{00000000-0005-0000-0000-0000A6180000}"/>
    <cellStyle name="20% - Énfasis2 5 2 3 3" xfId="6268" xr:uid="{00000000-0005-0000-0000-0000A7180000}"/>
    <cellStyle name="20% - Énfasis2 5 2 3 4" xfId="6269" xr:uid="{00000000-0005-0000-0000-0000A8180000}"/>
    <cellStyle name="20% - Énfasis2 5 2 3 5" xfId="6270" xr:uid="{00000000-0005-0000-0000-0000A9180000}"/>
    <cellStyle name="20% - Énfasis2 5 2 3 6" xfId="6271" xr:uid="{00000000-0005-0000-0000-0000AA180000}"/>
    <cellStyle name="20% - Énfasis2 5 2 3 7" xfId="6272" xr:uid="{00000000-0005-0000-0000-0000AB180000}"/>
    <cellStyle name="20% - Énfasis2 5 2 3 8" xfId="6273" xr:uid="{00000000-0005-0000-0000-0000AC180000}"/>
    <cellStyle name="20% - Énfasis2 5 2 3 9" xfId="6274" xr:uid="{00000000-0005-0000-0000-0000AD180000}"/>
    <cellStyle name="20% - Énfasis2 5 2 4" xfId="6275" xr:uid="{00000000-0005-0000-0000-0000AE180000}"/>
    <cellStyle name="20% - Énfasis2 5 2 4 10" xfId="6276" xr:uid="{00000000-0005-0000-0000-0000AF180000}"/>
    <cellStyle name="20% - Énfasis2 5 2 4 2" xfId="6277" xr:uid="{00000000-0005-0000-0000-0000B0180000}"/>
    <cellStyle name="20% - Énfasis2 5 2 4 2 2" xfId="6278" xr:uid="{00000000-0005-0000-0000-0000B1180000}"/>
    <cellStyle name="20% - Énfasis2 5 2 4 2 3" xfId="6279" xr:uid="{00000000-0005-0000-0000-0000B2180000}"/>
    <cellStyle name="20% - Énfasis2 5 2 4 2 4" xfId="6280" xr:uid="{00000000-0005-0000-0000-0000B3180000}"/>
    <cellStyle name="20% - Énfasis2 5 2 4 2 5" xfId="6281" xr:uid="{00000000-0005-0000-0000-0000B4180000}"/>
    <cellStyle name="20% - Énfasis2 5 2 4 2 6" xfId="6282" xr:uid="{00000000-0005-0000-0000-0000B5180000}"/>
    <cellStyle name="20% - Énfasis2 5 2 4 2 7" xfId="6283" xr:uid="{00000000-0005-0000-0000-0000B6180000}"/>
    <cellStyle name="20% - Énfasis2 5 2 4 2 8" xfId="6284" xr:uid="{00000000-0005-0000-0000-0000B7180000}"/>
    <cellStyle name="20% - Énfasis2 5 2 4 2 9" xfId="6285" xr:uid="{00000000-0005-0000-0000-0000B8180000}"/>
    <cellStyle name="20% - Énfasis2 5 2 4 3" xfId="6286" xr:uid="{00000000-0005-0000-0000-0000B9180000}"/>
    <cellStyle name="20% - Énfasis2 5 2 4 4" xfId="6287" xr:uid="{00000000-0005-0000-0000-0000BA180000}"/>
    <cellStyle name="20% - Énfasis2 5 2 4 5" xfId="6288" xr:uid="{00000000-0005-0000-0000-0000BB180000}"/>
    <cellStyle name="20% - Énfasis2 5 2 4 6" xfId="6289" xr:uid="{00000000-0005-0000-0000-0000BC180000}"/>
    <cellStyle name="20% - Énfasis2 5 2 4 7" xfId="6290" xr:uid="{00000000-0005-0000-0000-0000BD180000}"/>
    <cellStyle name="20% - Énfasis2 5 2 4 8" xfId="6291" xr:uid="{00000000-0005-0000-0000-0000BE180000}"/>
    <cellStyle name="20% - Énfasis2 5 2 4 9" xfId="6292" xr:uid="{00000000-0005-0000-0000-0000BF180000}"/>
    <cellStyle name="20% - Énfasis2 5 2 5" xfId="6293" xr:uid="{00000000-0005-0000-0000-0000C0180000}"/>
    <cellStyle name="20% - Énfasis2 5 2 5 2" xfId="6294" xr:uid="{00000000-0005-0000-0000-0000C1180000}"/>
    <cellStyle name="20% - Énfasis2 5 2 5 3" xfId="6295" xr:uid="{00000000-0005-0000-0000-0000C2180000}"/>
    <cellStyle name="20% - Énfasis2 5 2 5 4" xfId="6296" xr:uid="{00000000-0005-0000-0000-0000C3180000}"/>
    <cellStyle name="20% - Énfasis2 5 2 5 5" xfId="6297" xr:uid="{00000000-0005-0000-0000-0000C4180000}"/>
    <cellStyle name="20% - Énfasis2 5 2 5 6" xfId="6298" xr:uid="{00000000-0005-0000-0000-0000C5180000}"/>
    <cellStyle name="20% - Énfasis2 5 2 5 7" xfId="6299" xr:uid="{00000000-0005-0000-0000-0000C6180000}"/>
    <cellStyle name="20% - Énfasis2 5 2 5 8" xfId="6300" xr:uid="{00000000-0005-0000-0000-0000C7180000}"/>
    <cellStyle name="20% - Énfasis2 5 2 5 9" xfId="6301" xr:uid="{00000000-0005-0000-0000-0000C8180000}"/>
    <cellStyle name="20% - Énfasis2 5 2 6" xfId="6302" xr:uid="{00000000-0005-0000-0000-0000C9180000}"/>
    <cellStyle name="20% - Énfasis2 5 2 7" xfId="6303" xr:uid="{00000000-0005-0000-0000-0000CA180000}"/>
    <cellStyle name="20% - Énfasis2 5 2 8" xfId="6304" xr:uid="{00000000-0005-0000-0000-0000CB180000}"/>
    <cellStyle name="20% - Énfasis2 5 2 9" xfId="6305" xr:uid="{00000000-0005-0000-0000-0000CC180000}"/>
    <cellStyle name="20% - Énfasis2 5 3" xfId="6306" xr:uid="{00000000-0005-0000-0000-0000CD180000}"/>
    <cellStyle name="20% - Énfasis2 5 3 10" xfId="6307" xr:uid="{00000000-0005-0000-0000-0000CE180000}"/>
    <cellStyle name="20% - Énfasis2 5 3 11" xfId="6308" xr:uid="{00000000-0005-0000-0000-0000CF180000}"/>
    <cellStyle name="20% - Énfasis2 5 3 12" xfId="6309" xr:uid="{00000000-0005-0000-0000-0000D0180000}"/>
    <cellStyle name="20% - Énfasis2 5 3 13" xfId="6310" xr:uid="{00000000-0005-0000-0000-0000D1180000}"/>
    <cellStyle name="20% - Énfasis2 5 3 2" xfId="6311" xr:uid="{00000000-0005-0000-0000-0000D2180000}"/>
    <cellStyle name="20% - Énfasis2 5 3 2 10" xfId="6312" xr:uid="{00000000-0005-0000-0000-0000D3180000}"/>
    <cellStyle name="20% - Énfasis2 5 3 2 11" xfId="6313" xr:uid="{00000000-0005-0000-0000-0000D4180000}"/>
    <cellStyle name="20% - Énfasis2 5 3 2 12" xfId="6314" xr:uid="{00000000-0005-0000-0000-0000D5180000}"/>
    <cellStyle name="20% - Énfasis2 5 3 2 2" xfId="6315" xr:uid="{00000000-0005-0000-0000-0000D6180000}"/>
    <cellStyle name="20% - Énfasis2 5 3 2 2 10" xfId="6316" xr:uid="{00000000-0005-0000-0000-0000D7180000}"/>
    <cellStyle name="20% - Énfasis2 5 3 2 2 2" xfId="6317" xr:uid="{00000000-0005-0000-0000-0000D8180000}"/>
    <cellStyle name="20% - Énfasis2 5 3 2 2 2 2" xfId="6318" xr:uid="{00000000-0005-0000-0000-0000D9180000}"/>
    <cellStyle name="20% - Énfasis2 5 3 2 2 2 3" xfId="6319" xr:uid="{00000000-0005-0000-0000-0000DA180000}"/>
    <cellStyle name="20% - Énfasis2 5 3 2 2 2 4" xfId="6320" xr:uid="{00000000-0005-0000-0000-0000DB180000}"/>
    <cellStyle name="20% - Énfasis2 5 3 2 2 2 5" xfId="6321" xr:uid="{00000000-0005-0000-0000-0000DC180000}"/>
    <cellStyle name="20% - Énfasis2 5 3 2 2 2 6" xfId="6322" xr:uid="{00000000-0005-0000-0000-0000DD180000}"/>
    <cellStyle name="20% - Énfasis2 5 3 2 2 2 7" xfId="6323" xr:uid="{00000000-0005-0000-0000-0000DE180000}"/>
    <cellStyle name="20% - Énfasis2 5 3 2 2 2 8" xfId="6324" xr:uid="{00000000-0005-0000-0000-0000DF180000}"/>
    <cellStyle name="20% - Énfasis2 5 3 2 2 2 9" xfId="6325" xr:uid="{00000000-0005-0000-0000-0000E0180000}"/>
    <cellStyle name="20% - Énfasis2 5 3 2 2 3" xfId="6326" xr:uid="{00000000-0005-0000-0000-0000E1180000}"/>
    <cellStyle name="20% - Énfasis2 5 3 2 2 4" xfId="6327" xr:uid="{00000000-0005-0000-0000-0000E2180000}"/>
    <cellStyle name="20% - Énfasis2 5 3 2 2 5" xfId="6328" xr:uid="{00000000-0005-0000-0000-0000E3180000}"/>
    <cellStyle name="20% - Énfasis2 5 3 2 2 6" xfId="6329" xr:uid="{00000000-0005-0000-0000-0000E4180000}"/>
    <cellStyle name="20% - Énfasis2 5 3 2 2 7" xfId="6330" xr:uid="{00000000-0005-0000-0000-0000E5180000}"/>
    <cellStyle name="20% - Énfasis2 5 3 2 2 8" xfId="6331" xr:uid="{00000000-0005-0000-0000-0000E6180000}"/>
    <cellStyle name="20% - Énfasis2 5 3 2 2 9" xfId="6332" xr:uid="{00000000-0005-0000-0000-0000E7180000}"/>
    <cellStyle name="20% - Énfasis2 5 3 2 3" xfId="6333" xr:uid="{00000000-0005-0000-0000-0000E8180000}"/>
    <cellStyle name="20% - Énfasis2 5 3 2 3 10" xfId="6334" xr:uid="{00000000-0005-0000-0000-0000E9180000}"/>
    <cellStyle name="20% - Énfasis2 5 3 2 3 2" xfId="6335" xr:uid="{00000000-0005-0000-0000-0000EA180000}"/>
    <cellStyle name="20% - Énfasis2 5 3 2 3 2 2" xfId="6336" xr:uid="{00000000-0005-0000-0000-0000EB180000}"/>
    <cellStyle name="20% - Énfasis2 5 3 2 3 2 3" xfId="6337" xr:uid="{00000000-0005-0000-0000-0000EC180000}"/>
    <cellStyle name="20% - Énfasis2 5 3 2 3 2 4" xfId="6338" xr:uid="{00000000-0005-0000-0000-0000ED180000}"/>
    <cellStyle name="20% - Énfasis2 5 3 2 3 2 5" xfId="6339" xr:uid="{00000000-0005-0000-0000-0000EE180000}"/>
    <cellStyle name="20% - Énfasis2 5 3 2 3 2 6" xfId="6340" xr:uid="{00000000-0005-0000-0000-0000EF180000}"/>
    <cellStyle name="20% - Énfasis2 5 3 2 3 2 7" xfId="6341" xr:uid="{00000000-0005-0000-0000-0000F0180000}"/>
    <cellStyle name="20% - Énfasis2 5 3 2 3 2 8" xfId="6342" xr:uid="{00000000-0005-0000-0000-0000F1180000}"/>
    <cellStyle name="20% - Énfasis2 5 3 2 3 2 9" xfId="6343" xr:uid="{00000000-0005-0000-0000-0000F2180000}"/>
    <cellStyle name="20% - Énfasis2 5 3 2 3 3" xfId="6344" xr:uid="{00000000-0005-0000-0000-0000F3180000}"/>
    <cellStyle name="20% - Énfasis2 5 3 2 3 4" xfId="6345" xr:uid="{00000000-0005-0000-0000-0000F4180000}"/>
    <cellStyle name="20% - Énfasis2 5 3 2 3 5" xfId="6346" xr:uid="{00000000-0005-0000-0000-0000F5180000}"/>
    <cellStyle name="20% - Énfasis2 5 3 2 3 6" xfId="6347" xr:uid="{00000000-0005-0000-0000-0000F6180000}"/>
    <cellStyle name="20% - Énfasis2 5 3 2 3 7" xfId="6348" xr:uid="{00000000-0005-0000-0000-0000F7180000}"/>
    <cellStyle name="20% - Énfasis2 5 3 2 3 8" xfId="6349" xr:uid="{00000000-0005-0000-0000-0000F8180000}"/>
    <cellStyle name="20% - Énfasis2 5 3 2 3 9" xfId="6350" xr:uid="{00000000-0005-0000-0000-0000F9180000}"/>
    <cellStyle name="20% - Énfasis2 5 3 2 4" xfId="6351" xr:uid="{00000000-0005-0000-0000-0000FA180000}"/>
    <cellStyle name="20% - Énfasis2 5 3 2 4 2" xfId="6352" xr:uid="{00000000-0005-0000-0000-0000FB180000}"/>
    <cellStyle name="20% - Énfasis2 5 3 2 4 3" xfId="6353" xr:uid="{00000000-0005-0000-0000-0000FC180000}"/>
    <cellStyle name="20% - Énfasis2 5 3 2 4 4" xfId="6354" xr:uid="{00000000-0005-0000-0000-0000FD180000}"/>
    <cellStyle name="20% - Énfasis2 5 3 2 4 5" xfId="6355" xr:uid="{00000000-0005-0000-0000-0000FE180000}"/>
    <cellStyle name="20% - Énfasis2 5 3 2 4 6" xfId="6356" xr:uid="{00000000-0005-0000-0000-0000FF180000}"/>
    <cellStyle name="20% - Énfasis2 5 3 2 4 7" xfId="6357" xr:uid="{00000000-0005-0000-0000-000000190000}"/>
    <cellStyle name="20% - Énfasis2 5 3 2 4 8" xfId="6358" xr:uid="{00000000-0005-0000-0000-000001190000}"/>
    <cellStyle name="20% - Énfasis2 5 3 2 4 9" xfId="6359" xr:uid="{00000000-0005-0000-0000-000002190000}"/>
    <cellStyle name="20% - Énfasis2 5 3 2 5" xfId="6360" xr:uid="{00000000-0005-0000-0000-000003190000}"/>
    <cellStyle name="20% - Énfasis2 5 3 2 6" xfId="6361" xr:uid="{00000000-0005-0000-0000-000004190000}"/>
    <cellStyle name="20% - Énfasis2 5 3 2 7" xfId="6362" xr:uid="{00000000-0005-0000-0000-000005190000}"/>
    <cellStyle name="20% - Énfasis2 5 3 2 8" xfId="6363" xr:uid="{00000000-0005-0000-0000-000006190000}"/>
    <cellStyle name="20% - Énfasis2 5 3 2 9" xfId="6364" xr:uid="{00000000-0005-0000-0000-000007190000}"/>
    <cellStyle name="20% - Énfasis2 5 3 3" xfId="6365" xr:uid="{00000000-0005-0000-0000-000008190000}"/>
    <cellStyle name="20% - Énfasis2 5 3 3 10" xfId="6366" xr:uid="{00000000-0005-0000-0000-000009190000}"/>
    <cellStyle name="20% - Énfasis2 5 3 3 2" xfId="6367" xr:uid="{00000000-0005-0000-0000-00000A190000}"/>
    <cellStyle name="20% - Énfasis2 5 3 3 2 2" xfId="6368" xr:uid="{00000000-0005-0000-0000-00000B190000}"/>
    <cellStyle name="20% - Énfasis2 5 3 3 2 3" xfId="6369" xr:uid="{00000000-0005-0000-0000-00000C190000}"/>
    <cellStyle name="20% - Énfasis2 5 3 3 2 4" xfId="6370" xr:uid="{00000000-0005-0000-0000-00000D190000}"/>
    <cellStyle name="20% - Énfasis2 5 3 3 2 5" xfId="6371" xr:uid="{00000000-0005-0000-0000-00000E190000}"/>
    <cellStyle name="20% - Énfasis2 5 3 3 2 6" xfId="6372" xr:uid="{00000000-0005-0000-0000-00000F190000}"/>
    <cellStyle name="20% - Énfasis2 5 3 3 2 7" xfId="6373" xr:uid="{00000000-0005-0000-0000-000010190000}"/>
    <cellStyle name="20% - Énfasis2 5 3 3 2 8" xfId="6374" xr:uid="{00000000-0005-0000-0000-000011190000}"/>
    <cellStyle name="20% - Énfasis2 5 3 3 2 9" xfId="6375" xr:uid="{00000000-0005-0000-0000-000012190000}"/>
    <cellStyle name="20% - Énfasis2 5 3 3 3" xfId="6376" xr:uid="{00000000-0005-0000-0000-000013190000}"/>
    <cellStyle name="20% - Énfasis2 5 3 3 4" xfId="6377" xr:uid="{00000000-0005-0000-0000-000014190000}"/>
    <cellStyle name="20% - Énfasis2 5 3 3 5" xfId="6378" xr:uid="{00000000-0005-0000-0000-000015190000}"/>
    <cellStyle name="20% - Énfasis2 5 3 3 6" xfId="6379" xr:uid="{00000000-0005-0000-0000-000016190000}"/>
    <cellStyle name="20% - Énfasis2 5 3 3 7" xfId="6380" xr:uid="{00000000-0005-0000-0000-000017190000}"/>
    <cellStyle name="20% - Énfasis2 5 3 3 8" xfId="6381" xr:uid="{00000000-0005-0000-0000-000018190000}"/>
    <cellStyle name="20% - Énfasis2 5 3 3 9" xfId="6382" xr:uid="{00000000-0005-0000-0000-000019190000}"/>
    <cellStyle name="20% - Énfasis2 5 3 4" xfId="6383" xr:uid="{00000000-0005-0000-0000-00001A190000}"/>
    <cellStyle name="20% - Énfasis2 5 3 4 10" xfId="6384" xr:uid="{00000000-0005-0000-0000-00001B190000}"/>
    <cellStyle name="20% - Énfasis2 5 3 4 2" xfId="6385" xr:uid="{00000000-0005-0000-0000-00001C190000}"/>
    <cellStyle name="20% - Énfasis2 5 3 4 2 2" xfId="6386" xr:uid="{00000000-0005-0000-0000-00001D190000}"/>
    <cellStyle name="20% - Énfasis2 5 3 4 2 3" xfId="6387" xr:uid="{00000000-0005-0000-0000-00001E190000}"/>
    <cellStyle name="20% - Énfasis2 5 3 4 2 4" xfId="6388" xr:uid="{00000000-0005-0000-0000-00001F190000}"/>
    <cellStyle name="20% - Énfasis2 5 3 4 2 5" xfId="6389" xr:uid="{00000000-0005-0000-0000-000020190000}"/>
    <cellStyle name="20% - Énfasis2 5 3 4 2 6" xfId="6390" xr:uid="{00000000-0005-0000-0000-000021190000}"/>
    <cellStyle name="20% - Énfasis2 5 3 4 2 7" xfId="6391" xr:uid="{00000000-0005-0000-0000-000022190000}"/>
    <cellStyle name="20% - Énfasis2 5 3 4 2 8" xfId="6392" xr:uid="{00000000-0005-0000-0000-000023190000}"/>
    <cellStyle name="20% - Énfasis2 5 3 4 2 9" xfId="6393" xr:uid="{00000000-0005-0000-0000-000024190000}"/>
    <cellStyle name="20% - Énfasis2 5 3 4 3" xfId="6394" xr:uid="{00000000-0005-0000-0000-000025190000}"/>
    <cellStyle name="20% - Énfasis2 5 3 4 4" xfId="6395" xr:uid="{00000000-0005-0000-0000-000026190000}"/>
    <cellStyle name="20% - Énfasis2 5 3 4 5" xfId="6396" xr:uid="{00000000-0005-0000-0000-000027190000}"/>
    <cellStyle name="20% - Énfasis2 5 3 4 6" xfId="6397" xr:uid="{00000000-0005-0000-0000-000028190000}"/>
    <cellStyle name="20% - Énfasis2 5 3 4 7" xfId="6398" xr:uid="{00000000-0005-0000-0000-000029190000}"/>
    <cellStyle name="20% - Énfasis2 5 3 4 8" xfId="6399" xr:uid="{00000000-0005-0000-0000-00002A190000}"/>
    <cellStyle name="20% - Énfasis2 5 3 4 9" xfId="6400" xr:uid="{00000000-0005-0000-0000-00002B190000}"/>
    <cellStyle name="20% - Énfasis2 5 3 5" xfId="6401" xr:uid="{00000000-0005-0000-0000-00002C190000}"/>
    <cellStyle name="20% - Énfasis2 5 3 5 2" xfId="6402" xr:uid="{00000000-0005-0000-0000-00002D190000}"/>
    <cellStyle name="20% - Énfasis2 5 3 5 3" xfId="6403" xr:uid="{00000000-0005-0000-0000-00002E190000}"/>
    <cellStyle name="20% - Énfasis2 5 3 5 4" xfId="6404" xr:uid="{00000000-0005-0000-0000-00002F190000}"/>
    <cellStyle name="20% - Énfasis2 5 3 5 5" xfId="6405" xr:uid="{00000000-0005-0000-0000-000030190000}"/>
    <cellStyle name="20% - Énfasis2 5 3 5 6" xfId="6406" xr:uid="{00000000-0005-0000-0000-000031190000}"/>
    <cellStyle name="20% - Énfasis2 5 3 5 7" xfId="6407" xr:uid="{00000000-0005-0000-0000-000032190000}"/>
    <cellStyle name="20% - Énfasis2 5 3 5 8" xfId="6408" xr:uid="{00000000-0005-0000-0000-000033190000}"/>
    <cellStyle name="20% - Énfasis2 5 3 5 9" xfId="6409" xr:uid="{00000000-0005-0000-0000-000034190000}"/>
    <cellStyle name="20% - Énfasis2 5 3 6" xfId="6410" xr:uid="{00000000-0005-0000-0000-000035190000}"/>
    <cellStyle name="20% - Énfasis2 5 3 7" xfId="6411" xr:uid="{00000000-0005-0000-0000-000036190000}"/>
    <cellStyle name="20% - Énfasis2 5 3 8" xfId="6412" xr:uid="{00000000-0005-0000-0000-000037190000}"/>
    <cellStyle name="20% - Énfasis2 5 3 9" xfId="6413" xr:uid="{00000000-0005-0000-0000-000038190000}"/>
    <cellStyle name="20% - Énfasis2 5 4" xfId="6414" xr:uid="{00000000-0005-0000-0000-000039190000}"/>
    <cellStyle name="20% - Énfasis2 5 4 10" xfId="6415" xr:uid="{00000000-0005-0000-0000-00003A190000}"/>
    <cellStyle name="20% - Énfasis2 5 4 11" xfId="6416" xr:uid="{00000000-0005-0000-0000-00003B190000}"/>
    <cellStyle name="20% - Énfasis2 5 4 12" xfId="6417" xr:uid="{00000000-0005-0000-0000-00003C190000}"/>
    <cellStyle name="20% - Énfasis2 5 4 2" xfId="6418" xr:uid="{00000000-0005-0000-0000-00003D190000}"/>
    <cellStyle name="20% - Énfasis2 5 4 2 10" xfId="6419" xr:uid="{00000000-0005-0000-0000-00003E190000}"/>
    <cellStyle name="20% - Énfasis2 5 4 2 2" xfId="6420" xr:uid="{00000000-0005-0000-0000-00003F190000}"/>
    <cellStyle name="20% - Énfasis2 5 4 2 2 2" xfId="6421" xr:uid="{00000000-0005-0000-0000-000040190000}"/>
    <cellStyle name="20% - Énfasis2 5 4 2 2 3" xfId="6422" xr:uid="{00000000-0005-0000-0000-000041190000}"/>
    <cellStyle name="20% - Énfasis2 5 4 2 2 4" xfId="6423" xr:uid="{00000000-0005-0000-0000-000042190000}"/>
    <cellStyle name="20% - Énfasis2 5 4 2 2 5" xfId="6424" xr:uid="{00000000-0005-0000-0000-000043190000}"/>
    <cellStyle name="20% - Énfasis2 5 4 2 2 6" xfId="6425" xr:uid="{00000000-0005-0000-0000-000044190000}"/>
    <cellStyle name="20% - Énfasis2 5 4 2 2 7" xfId="6426" xr:uid="{00000000-0005-0000-0000-000045190000}"/>
    <cellStyle name="20% - Énfasis2 5 4 2 2 8" xfId="6427" xr:uid="{00000000-0005-0000-0000-000046190000}"/>
    <cellStyle name="20% - Énfasis2 5 4 2 2 9" xfId="6428" xr:uid="{00000000-0005-0000-0000-000047190000}"/>
    <cellStyle name="20% - Énfasis2 5 4 2 3" xfId="6429" xr:uid="{00000000-0005-0000-0000-000048190000}"/>
    <cellStyle name="20% - Énfasis2 5 4 2 4" xfId="6430" xr:uid="{00000000-0005-0000-0000-000049190000}"/>
    <cellStyle name="20% - Énfasis2 5 4 2 5" xfId="6431" xr:uid="{00000000-0005-0000-0000-00004A190000}"/>
    <cellStyle name="20% - Énfasis2 5 4 2 6" xfId="6432" xr:uid="{00000000-0005-0000-0000-00004B190000}"/>
    <cellStyle name="20% - Énfasis2 5 4 2 7" xfId="6433" xr:uid="{00000000-0005-0000-0000-00004C190000}"/>
    <cellStyle name="20% - Énfasis2 5 4 2 8" xfId="6434" xr:uid="{00000000-0005-0000-0000-00004D190000}"/>
    <cellStyle name="20% - Énfasis2 5 4 2 9" xfId="6435" xr:uid="{00000000-0005-0000-0000-00004E190000}"/>
    <cellStyle name="20% - Énfasis2 5 4 3" xfId="6436" xr:uid="{00000000-0005-0000-0000-00004F190000}"/>
    <cellStyle name="20% - Énfasis2 5 4 3 10" xfId="6437" xr:uid="{00000000-0005-0000-0000-000050190000}"/>
    <cellStyle name="20% - Énfasis2 5 4 3 2" xfId="6438" xr:uid="{00000000-0005-0000-0000-000051190000}"/>
    <cellStyle name="20% - Énfasis2 5 4 3 2 2" xfId="6439" xr:uid="{00000000-0005-0000-0000-000052190000}"/>
    <cellStyle name="20% - Énfasis2 5 4 3 2 3" xfId="6440" xr:uid="{00000000-0005-0000-0000-000053190000}"/>
    <cellStyle name="20% - Énfasis2 5 4 3 2 4" xfId="6441" xr:uid="{00000000-0005-0000-0000-000054190000}"/>
    <cellStyle name="20% - Énfasis2 5 4 3 2 5" xfId="6442" xr:uid="{00000000-0005-0000-0000-000055190000}"/>
    <cellStyle name="20% - Énfasis2 5 4 3 2 6" xfId="6443" xr:uid="{00000000-0005-0000-0000-000056190000}"/>
    <cellStyle name="20% - Énfasis2 5 4 3 2 7" xfId="6444" xr:uid="{00000000-0005-0000-0000-000057190000}"/>
    <cellStyle name="20% - Énfasis2 5 4 3 2 8" xfId="6445" xr:uid="{00000000-0005-0000-0000-000058190000}"/>
    <cellStyle name="20% - Énfasis2 5 4 3 2 9" xfId="6446" xr:uid="{00000000-0005-0000-0000-000059190000}"/>
    <cellStyle name="20% - Énfasis2 5 4 3 3" xfId="6447" xr:uid="{00000000-0005-0000-0000-00005A190000}"/>
    <cellStyle name="20% - Énfasis2 5 4 3 4" xfId="6448" xr:uid="{00000000-0005-0000-0000-00005B190000}"/>
    <cellStyle name="20% - Énfasis2 5 4 3 5" xfId="6449" xr:uid="{00000000-0005-0000-0000-00005C190000}"/>
    <cellStyle name="20% - Énfasis2 5 4 3 6" xfId="6450" xr:uid="{00000000-0005-0000-0000-00005D190000}"/>
    <cellStyle name="20% - Énfasis2 5 4 3 7" xfId="6451" xr:uid="{00000000-0005-0000-0000-00005E190000}"/>
    <cellStyle name="20% - Énfasis2 5 4 3 8" xfId="6452" xr:uid="{00000000-0005-0000-0000-00005F190000}"/>
    <cellStyle name="20% - Énfasis2 5 4 3 9" xfId="6453" xr:uid="{00000000-0005-0000-0000-000060190000}"/>
    <cellStyle name="20% - Énfasis2 5 4 4" xfId="6454" xr:uid="{00000000-0005-0000-0000-000061190000}"/>
    <cellStyle name="20% - Énfasis2 5 4 4 2" xfId="6455" xr:uid="{00000000-0005-0000-0000-000062190000}"/>
    <cellStyle name="20% - Énfasis2 5 4 4 3" xfId="6456" xr:uid="{00000000-0005-0000-0000-000063190000}"/>
    <cellStyle name="20% - Énfasis2 5 4 4 4" xfId="6457" xr:uid="{00000000-0005-0000-0000-000064190000}"/>
    <cellStyle name="20% - Énfasis2 5 4 4 5" xfId="6458" xr:uid="{00000000-0005-0000-0000-000065190000}"/>
    <cellStyle name="20% - Énfasis2 5 4 4 6" xfId="6459" xr:uid="{00000000-0005-0000-0000-000066190000}"/>
    <cellStyle name="20% - Énfasis2 5 4 4 7" xfId="6460" xr:uid="{00000000-0005-0000-0000-000067190000}"/>
    <cellStyle name="20% - Énfasis2 5 4 4 8" xfId="6461" xr:uid="{00000000-0005-0000-0000-000068190000}"/>
    <cellStyle name="20% - Énfasis2 5 4 4 9" xfId="6462" xr:uid="{00000000-0005-0000-0000-000069190000}"/>
    <cellStyle name="20% - Énfasis2 5 4 5" xfId="6463" xr:uid="{00000000-0005-0000-0000-00006A190000}"/>
    <cellStyle name="20% - Énfasis2 5 4 6" xfId="6464" xr:uid="{00000000-0005-0000-0000-00006B190000}"/>
    <cellStyle name="20% - Énfasis2 5 4 7" xfId="6465" xr:uid="{00000000-0005-0000-0000-00006C190000}"/>
    <cellStyle name="20% - Énfasis2 5 4 8" xfId="6466" xr:uid="{00000000-0005-0000-0000-00006D190000}"/>
    <cellStyle name="20% - Énfasis2 5 4 9" xfId="6467" xr:uid="{00000000-0005-0000-0000-00006E190000}"/>
    <cellStyle name="20% - Énfasis2 5 5" xfId="6468" xr:uid="{00000000-0005-0000-0000-00006F190000}"/>
    <cellStyle name="20% - Énfasis2 5 5 10" xfId="6469" xr:uid="{00000000-0005-0000-0000-000070190000}"/>
    <cellStyle name="20% - Énfasis2 5 5 2" xfId="6470" xr:uid="{00000000-0005-0000-0000-000071190000}"/>
    <cellStyle name="20% - Énfasis2 5 5 2 2" xfId="6471" xr:uid="{00000000-0005-0000-0000-000072190000}"/>
    <cellStyle name="20% - Énfasis2 5 5 2 3" xfId="6472" xr:uid="{00000000-0005-0000-0000-000073190000}"/>
    <cellStyle name="20% - Énfasis2 5 5 2 4" xfId="6473" xr:uid="{00000000-0005-0000-0000-000074190000}"/>
    <cellStyle name="20% - Énfasis2 5 5 2 5" xfId="6474" xr:uid="{00000000-0005-0000-0000-000075190000}"/>
    <cellStyle name="20% - Énfasis2 5 5 2 6" xfId="6475" xr:uid="{00000000-0005-0000-0000-000076190000}"/>
    <cellStyle name="20% - Énfasis2 5 5 2 7" xfId="6476" xr:uid="{00000000-0005-0000-0000-000077190000}"/>
    <cellStyle name="20% - Énfasis2 5 5 2 8" xfId="6477" xr:uid="{00000000-0005-0000-0000-000078190000}"/>
    <cellStyle name="20% - Énfasis2 5 5 2 9" xfId="6478" xr:uid="{00000000-0005-0000-0000-000079190000}"/>
    <cellStyle name="20% - Énfasis2 5 5 3" xfId="6479" xr:uid="{00000000-0005-0000-0000-00007A190000}"/>
    <cellStyle name="20% - Énfasis2 5 5 4" xfId="6480" xr:uid="{00000000-0005-0000-0000-00007B190000}"/>
    <cellStyle name="20% - Énfasis2 5 5 5" xfId="6481" xr:uid="{00000000-0005-0000-0000-00007C190000}"/>
    <cellStyle name="20% - Énfasis2 5 5 6" xfId="6482" xr:uid="{00000000-0005-0000-0000-00007D190000}"/>
    <cellStyle name="20% - Énfasis2 5 5 7" xfId="6483" xr:uid="{00000000-0005-0000-0000-00007E190000}"/>
    <cellStyle name="20% - Énfasis2 5 5 8" xfId="6484" xr:uid="{00000000-0005-0000-0000-00007F190000}"/>
    <cellStyle name="20% - Énfasis2 5 5 9" xfId="6485" xr:uid="{00000000-0005-0000-0000-000080190000}"/>
    <cellStyle name="20% - Énfasis2 5 6" xfId="6486" xr:uid="{00000000-0005-0000-0000-000081190000}"/>
    <cellStyle name="20% - Énfasis2 5 6 10" xfId="6487" xr:uid="{00000000-0005-0000-0000-000082190000}"/>
    <cellStyle name="20% - Énfasis2 5 6 2" xfId="6488" xr:uid="{00000000-0005-0000-0000-000083190000}"/>
    <cellStyle name="20% - Énfasis2 5 6 2 2" xfId="6489" xr:uid="{00000000-0005-0000-0000-000084190000}"/>
    <cellStyle name="20% - Énfasis2 5 6 2 3" xfId="6490" xr:uid="{00000000-0005-0000-0000-000085190000}"/>
    <cellStyle name="20% - Énfasis2 5 6 2 4" xfId="6491" xr:uid="{00000000-0005-0000-0000-000086190000}"/>
    <cellStyle name="20% - Énfasis2 5 6 2 5" xfId="6492" xr:uid="{00000000-0005-0000-0000-000087190000}"/>
    <cellStyle name="20% - Énfasis2 5 6 2 6" xfId="6493" xr:uid="{00000000-0005-0000-0000-000088190000}"/>
    <cellStyle name="20% - Énfasis2 5 6 2 7" xfId="6494" xr:uid="{00000000-0005-0000-0000-000089190000}"/>
    <cellStyle name="20% - Énfasis2 5 6 2 8" xfId="6495" xr:uid="{00000000-0005-0000-0000-00008A190000}"/>
    <cellStyle name="20% - Énfasis2 5 6 2 9" xfId="6496" xr:uid="{00000000-0005-0000-0000-00008B190000}"/>
    <cellStyle name="20% - Énfasis2 5 6 3" xfId="6497" xr:uid="{00000000-0005-0000-0000-00008C190000}"/>
    <cellStyle name="20% - Énfasis2 5 6 4" xfId="6498" xr:uid="{00000000-0005-0000-0000-00008D190000}"/>
    <cellStyle name="20% - Énfasis2 5 6 5" xfId="6499" xr:uid="{00000000-0005-0000-0000-00008E190000}"/>
    <cellStyle name="20% - Énfasis2 5 6 6" xfId="6500" xr:uid="{00000000-0005-0000-0000-00008F190000}"/>
    <cellStyle name="20% - Énfasis2 5 6 7" xfId="6501" xr:uid="{00000000-0005-0000-0000-000090190000}"/>
    <cellStyle name="20% - Énfasis2 5 6 8" xfId="6502" xr:uid="{00000000-0005-0000-0000-000091190000}"/>
    <cellStyle name="20% - Énfasis2 5 6 9" xfId="6503" xr:uid="{00000000-0005-0000-0000-000092190000}"/>
    <cellStyle name="20% - Énfasis2 5 7" xfId="6504" xr:uid="{00000000-0005-0000-0000-000093190000}"/>
    <cellStyle name="20% - Énfasis2 5 7 10" xfId="6505" xr:uid="{00000000-0005-0000-0000-000094190000}"/>
    <cellStyle name="20% - Énfasis2 5 7 2" xfId="6506" xr:uid="{00000000-0005-0000-0000-000095190000}"/>
    <cellStyle name="20% - Énfasis2 5 7 2 2" xfId="6507" xr:uid="{00000000-0005-0000-0000-000096190000}"/>
    <cellStyle name="20% - Énfasis2 5 7 2 3" xfId="6508" xr:uid="{00000000-0005-0000-0000-000097190000}"/>
    <cellStyle name="20% - Énfasis2 5 7 2 4" xfId="6509" xr:uid="{00000000-0005-0000-0000-000098190000}"/>
    <cellStyle name="20% - Énfasis2 5 7 2 5" xfId="6510" xr:uid="{00000000-0005-0000-0000-000099190000}"/>
    <cellStyle name="20% - Énfasis2 5 7 2 6" xfId="6511" xr:uid="{00000000-0005-0000-0000-00009A190000}"/>
    <cellStyle name="20% - Énfasis2 5 7 2 7" xfId="6512" xr:uid="{00000000-0005-0000-0000-00009B190000}"/>
    <cellStyle name="20% - Énfasis2 5 7 2 8" xfId="6513" xr:uid="{00000000-0005-0000-0000-00009C190000}"/>
    <cellStyle name="20% - Énfasis2 5 7 2 9" xfId="6514" xr:uid="{00000000-0005-0000-0000-00009D190000}"/>
    <cellStyle name="20% - Énfasis2 5 7 3" xfId="6515" xr:uid="{00000000-0005-0000-0000-00009E190000}"/>
    <cellStyle name="20% - Énfasis2 5 7 4" xfId="6516" xr:uid="{00000000-0005-0000-0000-00009F190000}"/>
    <cellStyle name="20% - Énfasis2 5 7 5" xfId="6517" xr:uid="{00000000-0005-0000-0000-0000A0190000}"/>
    <cellStyle name="20% - Énfasis2 5 7 6" xfId="6518" xr:uid="{00000000-0005-0000-0000-0000A1190000}"/>
    <cellStyle name="20% - Énfasis2 5 7 7" xfId="6519" xr:uid="{00000000-0005-0000-0000-0000A2190000}"/>
    <cellStyle name="20% - Énfasis2 5 7 8" xfId="6520" xr:uid="{00000000-0005-0000-0000-0000A3190000}"/>
    <cellStyle name="20% - Énfasis2 5 7 9" xfId="6521" xr:uid="{00000000-0005-0000-0000-0000A4190000}"/>
    <cellStyle name="20% - Énfasis2 5 8" xfId="6522" xr:uid="{00000000-0005-0000-0000-0000A5190000}"/>
    <cellStyle name="20% - Énfasis2 5 8 2" xfId="6523" xr:uid="{00000000-0005-0000-0000-0000A6190000}"/>
    <cellStyle name="20% - Énfasis2 5 8 3" xfId="6524" xr:uid="{00000000-0005-0000-0000-0000A7190000}"/>
    <cellStyle name="20% - Énfasis2 5 8 4" xfId="6525" xr:uid="{00000000-0005-0000-0000-0000A8190000}"/>
    <cellStyle name="20% - Énfasis2 5 8 5" xfId="6526" xr:uid="{00000000-0005-0000-0000-0000A9190000}"/>
    <cellStyle name="20% - Énfasis2 5 8 6" xfId="6527" xr:uid="{00000000-0005-0000-0000-0000AA190000}"/>
    <cellStyle name="20% - Énfasis2 5 8 7" xfId="6528" xr:uid="{00000000-0005-0000-0000-0000AB190000}"/>
    <cellStyle name="20% - Énfasis2 5 8 8" xfId="6529" xr:uid="{00000000-0005-0000-0000-0000AC190000}"/>
    <cellStyle name="20% - Énfasis2 5 8 9" xfId="6530" xr:uid="{00000000-0005-0000-0000-0000AD190000}"/>
    <cellStyle name="20% - Énfasis2 5 9" xfId="6531" xr:uid="{00000000-0005-0000-0000-0000AE190000}"/>
    <cellStyle name="20% - Énfasis2 6" xfId="6532" xr:uid="{00000000-0005-0000-0000-0000AF190000}"/>
    <cellStyle name="20% - Énfasis2 6 10" xfId="6533" xr:uid="{00000000-0005-0000-0000-0000B0190000}"/>
    <cellStyle name="20% - Énfasis2 6 11" xfId="6534" xr:uid="{00000000-0005-0000-0000-0000B1190000}"/>
    <cellStyle name="20% - Énfasis2 6 12" xfId="6535" xr:uid="{00000000-0005-0000-0000-0000B2190000}"/>
    <cellStyle name="20% - Énfasis2 6 13" xfId="6536" xr:uid="{00000000-0005-0000-0000-0000B3190000}"/>
    <cellStyle name="20% - Énfasis2 6 14" xfId="6537" xr:uid="{00000000-0005-0000-0000-0000B4190000}"/>
    <cellStyle name="20% - Énfasis2 6 15" xfId="6538" xr:uid="{00000000-0005-0000-0000-0000B5190000}"/>
    <cellStyle name="20% - Énfasis2 6 16" xfId="6539" xr:uid="{00000000-0005-0000-0000-0000B6190000}"/>
    <cellStyle name="20% - Énfasis2 6 17" xfId="60849" xr:uid="{00000000-0005-0000-0000-0000B7190000}"/>
    <cellStyle name="20% - Énfasis2 6 2" xfId="6540" xr:uid="{00000000-0005-0000-0000-0000B8190000}"/>
    <cellStyle name="20% - Énfasis2 6 2 10" xfId="6541" xr:uid="{00000000-0005-0000-0000-0000B9190000}"/>
    <cellStyle name="20% - Énfasis2 6 2 11" xfId="6542" xr:uid="{00000000-0005-0000-0000-0000BA190000}"/>
    <cellStyle name="20% - Énfasis2 6 2 12" xfId="6543" xr:uid="{00000000-0005-0000-0000-0000BB190000}"/>
    <cellStyle name="20% - Énfasis2 6 2 13" xfId="6544" xr:uid="{00000000-0005-0000-0000-0000BC190000}"/>
    <cellStyle name="20% - Énfasis2 6 2 2" xfId="6545" xr:uid="{00000000-0005-0000-0000-0000BD190000}"/>
    <cellStyle name="20% - Énfasis2 6 2 2 10" xfId="6546" xr:uid="{00000000-0005-0000-0000-0000BE190000}"/>
    <cellStyle name="20% - Énfasis2 6 2 2 11" xfId="6547" xr:uid="{00000000-0005-0000-0000-0000BF190000}"/>
    <cellStyle name="20% - Énfasis2 6 2 2 12" xfId="6548" xr:uid="{00000000-0005-0000-0000-0000C0190000}"/>
    <cellStyle name="20% - Énfasis2 6 2 2 2" xfId="6549" xr:uid="{00000000-0005-0000-0000-0000C1190000}"/>
    <cellStyle name="20% - Énfasis2 6 2 2 2 10" xfId="6550" xr:uid="{00000000-0005-0000-0000-0000C2190000}"/>
    <cellStyle name="20% - Énfasis2 6 2 2 2 2" xfId="6551" xr:uid="{00000000-0005-0000-0000-0000C3190000}"/>
    <cellStyle name="20% - Énfasis2 6 2 2 2 2 2" xfId="6552" xr:uid="{00000000-0005-0000-0000-0000C4190000}"/>
    <cellStyle name="20% - Énfasis2 6 2 2 2 2 3" xfId="6553" xr:uid="{00000000-0005-0000-0000-0000C5190000}"/>
    <cellStyle name="20% - Énfasis2 6 2 2 2 2 4" xfId="6554" xr:uid="{00000000-0005-0000-0000-0000C6190000}"/>
    <cellStyle name="20% - Énfasis2 6 2 2 2 2 5" xfId="6555" xr:uid="{00000000-0005-0000-0000-0000C7190000}"/>
    <cellStyle name="20% - Énfasis2 6 2 2 2 2 6" xfId="6556" xr:uid="{00000000-0005-0000-0000-0000C8190000}"/>
    <cellStyle name="20% - Énfasis2 6 2 2 2 2 7" xfId="6557" xr:uid="{00000000-0005-0000-0000-0000C9190000}"/>
    <cellStyle name="20% - Énfasis2 6 2 2 2 2 8" xfId="6558" xr:uid="{00000000-0005-0000-0000-0000CA190000}"/>
    <cellStyle name="20% - Énfasis2 6 2 2 2 2 9" xfId="6559" xr:uid="{00000000-0005-0000-0000-0000CB190000}"/>
    <cellStyle name="20% - Énfasis2 6 2 2 2 3" xfId="6560" xr:uid="{00000000-0005-0000-0000-0000CC190000}"/>
    <cellStyle name="20% - Énfasis2 6 2 2 2 4" xfId="6561" xr:uid="{00000000-0005-0000-0000-0000CD190000}"/>
    <cellStyle name="20% - Énfasis2 6 2 2 2 5" xfId="6562" xr:uid="{00000000-0005-0000-0000-0000CE190000}"/>
    <cellStyle name="20% - Énfasis2 6 2 2 2 6" xfId="6563" xr:uid="{00000000-0005-0000-0000-0000CF190000}"/>
    <cellStyle name="20% - Énfasis2 6 2 2 2 7" xfId="6564" xr:uid="{00000000-0005-0000-0000-0000D0190000}"/>
    <cellStyle name="20% - Énfasis2 6 2 2 2 8" xfId="6565" xr:uid="{00000000-0005-0000-0000-0000D1190000}"/>
    <cellStyle name="20% - Énfasis2 6 2 2 2 9" xfId="6566" xr:uid="{00000000-0005-0000-0000-0000D2190000}"/>
    <cellStyle name="20% - Énfasis2 6 2 2 3" xfId="6567" xr:uid="{00000000-0005-0000-0000-0000D3190000}"/>
    <cellStyle name="20% - Énfasis2 6 2 2 3 10" xfId="6568" xr:uid="{00000000-0005-0000-0000-0000D4190000}"/>
    <cellStyle name="20% - Énfasis2 6 2 2 3 2" xfId="6569" xr:uid="{00000000-0005-0000-0000-0000D5190000}"/>
    <cellStyle name="20% - Énfasis2 6 2 2 3 2 2" xfId="6570" xr:uid="{00000000-0005-0000-0000-0000D6190000}"/>
    <cellStyle name="20% - Énfasis2 6 2 2 3 2 3" xfId="6571" xr:uid="{00000000-0005-0000-0000-0000D7190000}"/>
    <cellStyle name="20% - Énfasis2 6 2 2 3 2 4" xfId="6572" xr:uid="{00000000-0005-0000-0000-0000D8190000}"/>
    <cellStyle name="20% - Énfasis2 6 2 2 3 2 5" xfId="6573" xr:uid="{00000000-0005-0000-0000-0000D9190000}"/>
    <cellStyle name="20% - Énfasis2 6 2 2 3 2 6" xfId="6574" xr:uid="{00000000-0005-0000-0000-0000DA190000}"/>
    <cellStyle name="20% - Énfasis2 6 2 2 3 2 7" xfId="6575" xr:uid="{00000000-0005-0000-0000-0000DB190000}"/>
    <cellStyle name="20% - Énfasis2 6 2 2 3 2 8" xfId="6576" xr:uid="{00000000-0005-0000-0000-0000DC190000}"/>
    <cellStyle name="20% - Énfasis2 6 2 2 3 2 9" xfId="6577" xr:uid="{00000000-0005-0000-0000-0000DD190000}"/>
    <cellStyle name="20% - Énfasis2 6 2 2 3 3" xfId="6578" xr:uid="{00000000-0005-0000-0000-0000DE190000}"/>
    <cellStyle name="20% - Énfasis2 6 2 2 3 4" xfId="6579" xr:uid="{00000000-0005-0000-0000-0000DF190000}"/>
    <cellStyle name="20% - Énfasis2 6 2 2 3 5" xfId="6580" xr:uid="{00000000-0005-0000-0000-0000E0190000}"/>
    <cellStyle name="20% - Énfasis2 6 2 2 3 6" xfId="6581" xr:uid="{00000000-0005-0000-0000-0000E1190000}"/>
    <cellStyle name="20% - Énfasis2 6 2 2 3 7" xfId="6582" xr:uid="{00000000-0005-0000-0000-0000E2190000}"/>
    <cellStyle name="20% - Énfasis2 6 2 2 3 8" xfId="6583" xr:uid="{00000000-0005-0000-0000-0000E3190000}"/>
    <cellStyle name="20% - Énfasis2 6 2 2 3 9" xfId="6584" xr:uid="{00000000-0005-0000-0000-0000E4190000}"/>
    <cellStyle name="20% - Énfasis2 6 2 2 4" xfId="6585" xr:uid="{00000000-0005-0000-0000-0000E5190000}"/>
    <cellStyle name="20% - Énfasis2 6 2 2 4 2" xfId="6586" xr:uid="{00000000-0005-0000-0000-0000E6190000}"/>
    <cellStyle name="20% - Énfasis2 6 2 2 4 3" xfId="6587" xr:uid="{00000000-0005-0000-0000-0000E7190000}"/>
    <cellStyle name="20% - Énfasis2 6 2 2 4 4" xfId="6588" xr:uid="{00000000-0005-0000-0000-0000E8190000}"/>
    <cellStyle name="20% - Énfasis2 6 2 2 4 5" xfId="6589" xr:uid="{00000000-0005-0000-0000-0000E9190000}"/>
    <cellStyle name="20% - Énfasis2 6 2 2 4 6" xfId="6590" xr:uid="{00000000-0005-0000-0000-0000EA190000}"/>
    <cellStyle name="20% - Énfasis2 6 2 2 4 7" xfId="6591" xr:uid="{00000000-0005-0000-0000-0000EB190000}"/>
    <cellStyle name="20% - Énfasis2 6 2 2 4 8" xfId="6592" xr:uid="{00000000-0005-0000-0000-0000EC190000}"/>
    <cellStyle name="20% - Énfasis2 6 2 2 4 9" xfId="6593" xr:uid="{00000000-0005-0000-0000-0000ED190000}"/>
    <cellStyle name="20% - Énfasis2 6 2 2 5" xfId="6594" xr:uid="{00000000-0005-0000-0000-0000EE190000}"/>
    <cellStyle name="20% - Énfasis2 6 2 2 6" xfId="6595" xr:uid="{00000000-0005-0000-0000-0000EF190000}"/>
    <cellStyle name="20% - Énfasis2 6 2 2 7" xfId="6596" xr:uid="{00000000-0005-0000-0000-0000F0190000}"/>
    <cellStyle name="20% - Énfasis2 6 2 2 8" xfId="6597" xr:uid="{00000000-0005-0000-0000-0000F1190000}"/>
    <cellStyle name="20% - Énfasis2 6 2 2 9" xfId="6598" xr:uid="{00000000-0005-0000-0000-0000F2190000}"/>
    <cellStyle name="20% - Énfasis2 6 2 3" xfId="6599" xr:uid="{00000000-0005-0000-0000-0000F3190000}"/>
    <cellStyle name="20% - Énfasis2 6 2 3 10" xfId="6600" xr:uid="{00000000-0005-0000-0000-0000F4190000}"/>
    <cellStyle name="20% - Énfasis2 6 2 3 2" xfId="6601" xr:uid="{00000000-0005-0000-0000-0000F5190000}"/>
    <cellStyle name="20% - Énfasis2 6 2 3 2 2" xfId="6602" xr:uid="{00000000-0005-0000-0000-0000F6190000}"/>
    <cellStyle name="20% - Énfasis2 6 2 3 2 3" xfId="6603" xr:uid="{00000000-0005-0000-0000-0000F7190000}"/>
    <cellStyle name="20% - Énfasis2 6 2 3 2 4" xfId="6604" xr:uid="{00000000-0005-0000-0000-0000F8190000}"/>
    <cellStyle name="20% - Énfasis2 6 2 3 2 5" xfId="6605" xr:uid="{00000000-0005-0000-0000-0000F9190000}"/>
    <cellStyle name="20% - Énfasis2 6 2 3 2 6" xfId="6606" xr:uid="{00000000-0005-0000-0000-0000FA190000}"/>
    <cellStyle name="20% - Énfasis2 6 2 3 2 7" xfId="6607" xr:uid="{00000000-0005-0000-0000-0000FB190000}"/>
    <cellStyle name="20% - Énfasis2 6 2 3 2 8" xfId="6608" xr:uid="{00000000-0005-0000-0000-0000FC190000}"/>
    <cellStyle name="20% - Énfasis2 6 2 3 2 9" xfId="6609" xr:uid="{00000000-0005-0000-0000-0000FD190000}"/>
    <cellStyle name="20% - Énfasis2 6 2 3 3" xfId="6610" xr:uid="{00000000-0005-0000-0000-0000FE190000}"/>
    <cellStyle name="20% - Énfasis2 6 2 3 4" xfId="6611" xr:uid="{00000000-0005-0000-0000-0000FF190000}"/>
    <cellStyle name="20% - Énfasis2 6 2 3 5" xfId="6612" xr:uid="{00000000-0005-0000-0000-0000001A0000}"/>
    <cellStyle name="20% - Énfasis2 6 2 3 6" xfId="6613" xr:uid="{00000000-0005-0000-0000-0000011A0000}"/>
    <cellStyle name="20% - Énfasis2 6 2 3 7" xfId="6614" xr:uid="{00000000-0005-0000-0000-0000021A0000}"/>
    <cellStyle name="20% - Énfasis2 6 2 3 8" xfId="6615" xr:uid="{00000000-0005-0000-0000-0000031A0000}"/>
    <cellStyle name="20% - Énfasis2 6 2 3 9" xfId="6616" xr:uid="{00000000-0005-0000-0000-0000041A0000}"/>
    <cellStyle name="20% - Énfasis2 6 2 4" xfId="6617" xr:uid="{00000000-0005-0000-0000-0000051A0000}"/>
    <cellStyle name="20% - Énfasis2 6 2 4 10" xfId="6618" xr:uid="{00000000-0005-0000-0000-0000061A0000}"/>
    <cellStyle name="20% - Énfasis2 6 2 4 2" xfId="6619" xr:uid="{00000000-0005-0000-0000-0000071A0000}"/>
    <cellStyle name="20% - Énfasis2 6 2 4 2 2" xfId="6620" xr:uid="{00000000-0005-0000-0000-0000081A0000}"/>
    <cellStyle name="20% - Énfasis2 6 2 4 2 3" xfId="6621" xr:uid="{00000000-0005-0000-0000-0000091A0000}"/>
    <cellStyle name="20% - Énfasis2 6 2 4 2 4" xfId="6622" xr:uid="{00000000-0005-0000-0000-00000A1A0000}"/>
    <cellStyle name="20% - Énfasis2 6 2 4 2 5" xfId="6623" xr:uid="{00000000-0005-0000-0000-00000B1A0000}"/>
    <cellStyle name="20% - Énfasis2 6 2 4 2 6" xfId="6624" xr:uid="{00000000-0005-0000-0000-00000C1A0000}"/>
    <cellStyle name="20% - Énfasis2 6 2 4 2 7" xfId="6625" xr:uid="{00000000-0005-0000-0000-00000D1A0000}"/>
    <cellStyle name="20% - Énfasis2 6 2 4 2 8" xfId="6626" xr:uid="{00000000-0005-0000-0000-00000E1A0000}"/>
    <cellStyle name="20% - Énfasis2 6 2 4 2 9" xfId="6627" xr:uid="{00000000-0005-0000-0000-00000F1A0000}"/>
    <cellStyle name="20% - Énfasis2 6 2 4 3" xfId="6628" xr:uid="{00000000-0005-0000-0000-0000101A0000}"/>
    <cellStyle name="20% - Énfasis2 6 2 4 4" xfId="6629" xr:uid="{00000000-0005-0000-0000-0000111A0000}"/>
    <cellStyle name="20% - Énfasis2 6 2 4 5" xfId="6630" xr:uid="{00000000-0005-0000-0000-0000121A0000}"/>
    <cellStyle name="20% - Énfasis2 6 2 4 6" xfId="6631" xr:uid="{00000000-0005-0000-0000-0000131A0000}"/>
    <cellStyle name="20% - Énfasis2 6 2 4 7" xfId="6632" xr:uid="{00000000-0005-0000-0000-0000141A0000}"/>
    <cellStyle name="20% - Énfasis2 6 2 4 8" xfId="6633" xr:uid="{00000000-0005-0000-0000-0000151A0000}"/>
    <cellStyle name="20% - Énfasis2 6 2 4 9" xfId="6634" xr:uid="{00000000-0005-0000-0000-0000161A0000}"/>
    <cellStyle name="20% - Énfasis2 6 2 5" xfId="6635" xr:uid="{00000000-0005-0000-0000-0000171A0000}"/>
    <cellStyle name="20% - Énfasis2 6 2 5 2" xfId="6636" xr:uid="{00000000-0005-0000-0000-0000181A0000}"/>
    <cellStyle name="20% - Énfasis2 6 2 5 3" xfId="6637" xr:uid="{00000000-0005-0000-0000-0000191A0000}"/>
    <cellStyle name="20% - Énfasis2 6 2 5 4" xfId="6638" xr:uid="{00000000-0005-0000-0000-00001A1A0000}"/>
    <cellStyle name="20% - Énfasis2 6 2 5 5" xfId="6639" xr:uid="{00000000-0005-0000-0000-00001B1A0000}"/>
    <cellStyle name="20% - Énfasis2 6 2 5 6" xfId="6640" xr:uid="{00000000-0005-0000-0000-00001C1A0000}"/>
    <cellStyle name="20% - Énfasis2 6 2 5 7" xfId="6641" xr:uid="{00000000-0005-0000-0000-00001D1A0000}"/>
    <cellStyle name="20% - Énfasis2 6 2 5 8" xfId="6642" xr:uid="{00000000-0005-0000-0000-00001E1A0000}"/>
    <cellStyle name="20% - Énfasis2 6 2 5 9" xfId="6643" xr:uid="{00000000-0005-0000-0000-00001F1A0000}"/>
    <cellStyle name="20% - Énfasis2 6 2 6" xfId="6644" xr:uid="{00000000-0005-0000-0000-0000201A0000}"/>
    <cellStyle name="20% - Énfasis2 6 2 7" xfId="6645" xr:uid="{00000000-0005-0000-0000-0000211A0000}"/>
    <cellStyle name="20% - Énfasis2 6 2 8" xfId="6646" xr:uid="{00000000-0005-0000-0000-0000221A0000}"/>
    <cellStyle name="20% - Énfasis2 6 2 9" xfId="6647" xr:uid="{00000000-0005-0000-0000-0000231A0000}"/>
    <cellStyle name="20% - Énfasis2 6 3" xfId="6648" xr:uid="{00000000-0005-0000-0000-0000241A0000}"/>
    <cellStyle name="20% - Énfasis2 6 3 10" xfId="6649" xr:uid="{00000000-0005-0000-0000-0000251A0000}"/>
    <cellStyle name="20% - Énfasis2 6 3 11" xfId="6650" xr:uid="{00000000-0005-0000-0000-0000261A0000}"/>
    <cellStyle name="20% - Énfasis2 6 3 12" xfId="6651" xr:uid="{00000000-0005-0000-0000-0000271A0000}"/>
    <cellStyle name="20% - Énfasis2 6 3 13" xfId="6652" xr:uid="{00000000-0005-0000-0000-0000281A0000}"/>
    <cellStyle name="20% - Énfasis2 6 3 2" xfId="6653" xr:uid="{00000000-0005-0000-0000-0000291A0000}"/>
    <cellStyle name="20% - Énfasis2 6 3 2 10" xfId="6654" xr:uid="{00000000-0005-0000-0000-00002A1A0000}"/>
    <cellStyle name="20% - Énfasis2 6 3 2 11" xfId="6655" xr:uid="{00000000-0005-0000-0000-00002B1A0000}"/>
    <cellStyle name="20% - Énfasis2 6 3 2 12" xfId="6656" xr:uid="{00000000-0005-0000-0000-00002C1A0000}"/>
    <cellStyle name="20% - Énfasis2 6 3 2 2" xfId="6657" xr:uid="{00000000-0005-0000-0000-00002D1A0000}"/>
    <cellStyle name="20% - Énfasis2 6 3 2 2 10" xfId="6658" xr:uid="{00000000-0005-0000-0000-00002E1A0000}"/>
    <cellStyle name="20% - Énfasis2 6 3 2 2 2" xfId="6659" xr:uid="{00000000-0005-0000-0000-00002F1A0000}"/>
    <cellStyle name="20% - Énfasis2 6 3 2 2 2 2" xfId="6660" xr:uid="{00000000-0005-0000-0000-0000301A0000}"/>
    <cellStyle name="20% - Énfasis2 6 3 2 2 2 3" xfId="6661" xr:uid="{00000000-0005-0000-0000-0000311A0000}"/>
    <cellStyle name="20% - Énfasis2 6 3 2 2 2 4" xfId="6662" xr:uid="{00000000-0005-0000-0000-0000321A0000}"/>
    <cellStyle name="20% - Énfasis2 6 3 2 2 2 5" xfId="6663" xr:uid="{00000000-0005-0000-0000-0000331A0000}"/>
    <cellStyle name="20% - Énfasis2 6 3 2 2 2 6" xfId="6664" xr:uid="{00000000-0005-0000-0000-0000341A0000}"/>
    <cellStyle name="20% - Énfasis2 6 3 2 2 2 7" xfId="6665" xr:uid="{00000000-0005-0000-0000-0000351A0000}"/>
    <cellStyle name="20% - Énfasis2 6 3 2 2 2 8" xfId="6666" xr:uid="{00000000-0005-0000-0000-0000361A0000}"/>
    <cellStyle name="20% - Énfasis2 6 3 2 2 2 9" xfId="6667" xr:uid="{00000000-0005-0000-0000-0000371A0000}"/>
    <cellStyle name="20% - Énfasis2 6 3 2 2 3" xfId="6668" xr:uid="{00000000-0005-0000-0000-0000381A0000}"/>
    <cellStyle name="20% - Énfasis2 6 3 2 2 4" xfId="6669" xr:uid="{00000000-0005-0000-0000-0000391A0000}"/>
    <cellStyle name="20% - Énfasis2 6 3 2 2 5" xfId="6670" xr:uid="{00000000-0005-0000-0000-00003A1A0000}"/>
    <cellStyle name="20% - Énfasis2 6 3 2 2 6" xfId="6671" xr:uid="{00000000-0005-0000-0000-00003B1A0000}"/>
    <cellStyle name="20% - Énfasis2 6 3 2 2 7" xfId="6672" xr:uid="{00000000-0005-0000-0000-00003C1A0000}"/>
    <cellStyle name="20% - Énfasis2 6 3 2 2 8" xfId="6673" xr:uid="{00000000-0005-0000-0000-00003D1A0000}"/>
    <cellStyle name="20% - Énfasis2 6 3 2 2 9" xfId="6674" xr:uid="{00000000-0005-0000-0000-00003E1A0000}"/>
    <cellStyle name="20% - Énfasis2 6 3 2 3" xfId="6675" xr:uid="{00000000-0005-0000-0000-00003F1A0000}"/>
    <cellStyle name="20% - Énfasis2 6 3 2 3 10" xfId="6676" xr:uid="{00000000-0005-0000-0000-0000401A0000}"/>
    <cellStyle name="20% - Énfasis2 6 3 2 3 2" xfId="6677" xr:uid="{00000000-0005-0000-0000-0000411A0000}"/>
    <cellStyle name="20% - Énfasis2 6 3 2 3 2 2" xfId="6678" xr:uid="{00000000-0005-0000-0000-0000421A0000}"/>
    <cellStyle name="20% - Énfasis2 6 3 2 3 2 3" xfId="6679" xr:uid="{00000000-0005-0000-0000-0000431A0000}"/>
    <cellStyle name="20% - Énfasis2 6 3 2 3 2 4" xfId="6680" xr:uid="{00000000-0005-0000-0000-0000441A0000}"/>
    <cellStyle name="20% - Énfasis2 6 3 2 3 2 5" xfId="6681" xr:uid="{00000000-0005-0000-0000-0000451A0000}"/>
    <cellStyle name="20% - Énfasis2 6 3 2 3 2 6" xfId="6682" xr:uid="{00000000-0005-0000-0000-0000461A0000}"/>
    <cellStyle name="20% - Énfasis2 6 3 2 3 2 7" xfId="6683" xr:uid="{00000000-0005-0000-0000-0000471A0000}"/>
    <cellStyle name="20% - Énfasis2 6 3 2 3 2 8" xfId="6684" xr:uid="{00000000-0005-0000-0000-0000481A0000}"/>
    <cellStyle name="20% - Énfasis2 6 3 2 3 2 9" xfId="6685" xr:uid="{00000000-0005-0000-0000-0000491A0000}"/>
    <cellStyle name="20% - Énfasis2 6 3 2 3 3" xfId="6686" xr:uid="{00000000-0005-0000-0000-00004A1A0000}"/>
    <cellStyle name="20% - Énfasis2 6 3 2 3 4" xfId="6687" xr:uid="{00000000-0005-0000-0000-00004B1A0000}"/>
    <cellStyle name="20% - Énfasis2 6 3 2 3 5" xfId="6688" xr:uid="{00000000-0005-0000-0000-00004C1A0000}"/>
    <cellStyle name="20% - Énfasis2 6 3 2 3 6" xfId="6689" xr:uid="{00000000-0005-0000-0000-00004D1A0000}"/>
    <cellStyle name="20% - Énfasis2 6 3 2 3 7" xfId="6690" xr:uid="{00000000-0005-0000-0000-00004E1A0000}"/>
    <cellStyle name="20% - Énfasis2 6 3 2 3 8" xfId="6691" xr:uid="{00000000-0005-0000-0000-00004F1A0000}"/>
    <cellStyle name="20% - Énfasis2 6 3 2 3 9" xfId="6692" xr:uid="{00000000-0005-0000-0000-0000501A0000}"/>
    <cellStyle name="20% - Énfasis2 6 3 2 4" xfId="6693" xr:uid="{00000000-0005-0000-0000-0000511A0000}"/>
    <cellStyle name="20% - Énfasis2 6 3 2 4 2" xfId="6694" xr:uid="{00000000-0005-0000-0000-0000521A0000}"/>
    <cellStyle name="20% - Énfasis2 6 3 2 4 3" xfId="6695" xr:uid="{00000000-0005-0000-0000-0000531A0000}"/>
    <cellStyle name="20% - Énfasis2 6 3 2 4 4" xfId="6696" xr:uid="{00000000-0005-0000-0000-0000541A0000}"/>
    <cellStyle name="20% - Énfasis2 6 3 2 4 5" xfId="6697" xr:uid="{00000000-0005-0000-0000-0000551A0000}"/>
    <cellStyle name="20% - Énfasis2 6 3 2 4 6" xfId="6698" xr:uid="{00000000-0005-0000-0000-0000561A0000}"/>
    <cellStyle name="20% - Énfasis2 6 3 2 4 7" xfId="6699" xr:uid="{00000000-0005-0000-0000-0000571A0000}"/>
    <cellStyle name="20% - Énfasis2 6 3 2 4 8" xfId="6700" xr:uid="{00000000-0005-0000-0000-0000581A0000}"/>
    <cellStyle name="20% - Énfasis2 6 3 2 4 9" xfId="6701" xr:uid="{00000000-0005-0000-0000-0000591A0000}"/>
    <cellStyle name="20% - Énfasis2 6 3 2 5" xfId="6702" xr:uid="{00000000-0005-0000-0000-00005A1A0000}"/>
    <cellStyle name="20% - Énfasis2 6 3 2 6" xfId="6703" xr:uid="{00000000-0005-0000-0000-00005B1A0000}"/>
    <cellStyle name="20% - Énfasis2 6 3 2 7" xfId="6704" xr:uid="{00000000-0005-0000-0000-00005C1A0000}"/>
    <cellStyle name="20% - Énfasis2 6 3 2 8" xfId="6705" xr:uid="{00000000-0005-0000-0000-00005D1A0000}"/>
    <cellStyle name="20% - Énfasis2 6 3 2 9" xfId="6706" xr:uid="{00000000-0005-0000-0000-00005E1A0000}"/>
    <cellStyle name="20% - Énfasis2 6 3 3" xfId="6707" xr:uid="{00000000-0005-0000-0000-00005F1A0000}"/>
    <cellStyle name="20% - Énfasis2 6 3 3 10" xfId="6708" xr:uid="{00000000-0005-0000-0000-0000601A0000}"/>
    <cellStyle name="20% - Énfasis2 6 3 3 2" xfId="6709" xr:uid="{00000000-0005-0000-0000-0000611A0000}"/>
    <cellStyle name="20% - Énfasis2 6 3 3 2 2" xfId="6710" xr:uid="{00000000-0005-0000-0000-0000621A0000}"/>
    <cellStyle name="20% - Énfasis2 6 3 3 2 3" xfId="6711" xr:uid="{00000000-0005-0000-0000-0000631A0000}"/>
    <cellStyle name="20% - Énfasis2 6 3 3 2 4" xfId="6712" xr:uid="{00000000-0005-0000-0000-0000641A0000}"/>
    <cellStyle name="20% - Énfasis2 6 3 3 2 5" xfId="6713" xr:uid="{00000000-0005-0000-0000-0000651A0000}"/>
    <cellStyle name="20% - Énfasis2 6 3 3 2 6" xfId="6714" xr:uid="{00000000-0005-0000-0000-0000661A0000}"/>
    <cellStyle name="20% - Énfasis2 6 3 3 2 7" xfId="6715" xr:uid="{00000000-0005-0000-0000-0000671A0000}"/>
    <cellStyle name="20% - Énfasis2 6 3 3 2 8" xfId="6716" xr:uid="{00000000-0005-0000-0000-0000681A0000}"/>
    <cellStyle name="20% - Énfasis2 6 3 3 2 9" xfId="6717" xr:uid="{00000000-0005-0000-0000-0000691A0000}"/>
    <cellStyle name="20% - Énfasis2 6 3 3 3" xfId="6718" xr:uid="{00000000-0005-0000-0000-00006A1A0000}"/>
    <cellStyle name="20% - Énfasis2 6 3 3 4" xfId="6719" xr:uid="{00000000-0005-0000-0000-00006B1A0000}"/>
    <cellStyle name="20% - Énfasis2 6 3 3 5" xfId="6720" xr:uid="{00000000-0005-0000-0000-00006C1A0000}"/>
    <cellStyle name="20% - Énfasis2 6 3 3 6" xfId="6721" xr:uid="{00000000-0005-0000-0000-00006D1A0000}"/>
    <cellStyle name="20% - Énfasis2 6 3 3 7" xfId="6722" xr:uid="{00000000-0005-0000-0000-00006E1A0000}"/>
    <cellStyle name="20% - Énfasis2 6 3 3 8" xfId="6723" xr:uid="{00000000-0005-0000-0000-00006F1A0000}"/>
    <cellStyle name="20% - Énfasis2 6 3 3 9" xfId="6724" xr:uid="{00000000-0005-0000-0000-0000701A0000}"/>
    <cellStyle name="20% - Énfasis2 6 3 4" xfId="6725" xr:uid="{00000000-0005-0000-0000-0000711A0000}"/>
    <cellStyle name="20% - Énfasis2 6 3 4 10" xfId="6726" xr:uid="{00000000-0005-0000-0000-0000721A0000}"/>
    <cellStyle name="20% - Énfasis2 6 3 4 2" xfId="6727" xr:uid="{00000000-0005-0000-0000-0000731A0000}"/>
    <cellStyle name="20% - Énfasis2 6 3 4 2 2" xfId="6728" xr:uid="{00000000-0005-0000-0000-0000741A0000}"/>
    <cellStyle name="20% - Énfasis2 6 3 4 2 3" xfId="6729" xr:uid="{00000000-0005-0000-0000-0000751A0000}"/>
    <cellStyle name="20% - Énfasis2 6 3 4 2 4" xfId="6730" xr:uid="{00000000-0005-0000-0000-0000761A0000}"/>
    <cellStyle name="20% - Énfasis2 6 3 4 2 5" xfId="6731" xr:uid="{00000000-0005-0000-0000-0000771A0000}"/>
    <cellStyle name="20% - Énfasis2 6 3 4 2 6" xfId="6732" xr:uid="{00000000-0005-0000-0000-0000781A0000}"/>
    <cellStyle name="20% - Énfasis2 6 3 4 2 7" xfId="6733" xr:uid="{00000000-0005-0000-0000-0000791A0000}"/>
    <cellStyle name="20% - Énfasis2 6 3 4 2 8" xfId="6734" xr:uid="{00000000-0005-0000-0000-00007A1A0000}"/>
    <cellStyle name="20% - Énfasis2 6 3 4 2 9" xfId="6735" xr:uid="{00000000-0005-0000-0000-00007B1A0000}"/>
    <cellStyle name="20% - Énfasis2 6 3 4 3" xfId="6736" xr:uid="{00000000-0005-0000-0000-00007C1A0000}"/>
    <cellStyle name="20% - Énfasis2 6 3 4 4" xfId="6737" xr:uid="{00000000-0005-0000-0000-00007D1A0000}"/>
    <cellStyle name="20% - Énfasis2 6 3 4 5" xfId="6738" xr:uid="{00000000-0005-0000-0000-00007E1A0000}"/>
    <cellStyle name="20% - Énfasis2 6 3 4 6" xfId="6739" xr:uid="{00000000-0005-0000-0000-00007F1A0000}"/>
    <cellStyle name="20% - Énfasis2 6 3 4 7" xfId="6740" xr:uid="{00000000-0005-0000-0000-0000801A0000}"/>
    <cellStyle name="20% - Énfasis2 6 3 4 8" xfId="6741" xr:uid="{00000000-0005-0000-0000-0000811A0000}"/>
    <cellStyle name="20% - Énfasis2 6 3 4 9" xfId="6742" xr:uid="{00000000-0005-0000-0000-0000821A0000}"/>
    <cellStyle name="20% - Énfasis2 6 3 5" xfId="6743" xr:uid="{00000000-0005-0000-0000-0000831A0000}"/>
    <cellStyle name="20% - Énfasis2 6 3 5 2" xfId="6744" xr:uid="{00000000-0005-0000-0000-0000841A0000}"/>
    <cellStyle name="20% - Énfasis2 6 3 5 3" xfId="6745" xr:uid="{00000000-0005-0000-0000-0000851A0000}"/>
    <cellStyle name="20% - Énfasis2 6 3 5 4" xfId="6746" xr:uid="{00000000-0005-0000-0000-0000861A0000}"/>
    <cellStyle name="20% - Énfasis2 6 3 5 5" xfId="6747" xr:uid="{00000000-0005-0000-0000-0000871A0000}"/>
    <cellStyle name="20% - Énfasis2 6 3 5 6" xfId="6748" xr:uid="{00000000-0005-0000-0000-0000881A0000}"/>
    <cellStyle name="20% - Énfasis2 6 3 5 7" xfId="6749" xr:uid="{00000000-0005-0000-0000-0000891A0000}"/>
    <cellStyle name="20% - Énfasis2 6 3 5 8" xfId="6750" xr:uid="{00000000-0005-0000-0000-00008A1A0000}"/>
    <cellStyle name="20% - Énfasis2 6 3 5 9" xfId="6751" xr:uid="{00000000-0005-0000-0000-00008B1A0000}"/>
    <cellStyle name="20% - Énfasis2 6 3 6" xfId="6752" xr:uid="{00000000-0005-0000-0000-00008C1A0000}"/>
    <cellStyle name="20% - Énfasis2 6 3 7" xfId="6753" xr:uid="{00000000-0005-0000-0000-00008D1A0000}"/>
    <cellStyle name="20% - Énfasis2 6 3 8" xfId="6754" xr:uid="{00000000-0005-0000-0000-00008E1A0000}"/>
    <cellStyle name="20% - Énfasis2 6 3 9" xfId="6755" xr:uid="{00000000-0005-0000-0000-00008F1A0000}"/>
    <cellStyle name="20% - Énfasis2 6 4" xfId="6756" xr:uid="{00000000-0005-0000-0000-0000901A0000}"/>
    <cellStyle name="20% - Énfasis2 6 4 10" xfId="6757" xr:uid="{00000000-0005-0000-0000-0000911A0000}"/>
    <cellStyle name="20% - Énfasis2 6 4 11" xfId="6758" xr:uid="{00000000-0005-0000-0000-0000921A0000}"/>
    <cellStyle name="20% - Énfasis2 6 4 12" xfId="6759" xr:uid="{00000000-0005-0000-0000-0000931A0000}"/>
    <cellStyle name="20% - Énfasis2 6 4 2" xfId="6760" xr:uid="{00000000-0005-0000-0000-0000941A0000}"/>
    <cellStyle name="20% - Énfasis2 6 4 2 10" xfId="6761" xr:uid="{00000000-0005-0000-0000-0000951A0000}"/>
    <cellStyle name="20% - Énfasis2 6 4 2 2" xfId="6762" xr:uid="{00000000-0005-0000-0000-0000961A0000}"/>
    <cellStyle name="20% - Énfasis2 6 4 2 2 2" xfId="6763" xr:uid="{00000000-0005-0000-0000-0000971A0000}"/>
    <cellStyle name="20% - Énfasis2 6 4 2 2 3" xfId="6764" xr:uid="{00000000-0005-0000-0000-0000981A0000}"/>
    <cellStyle name="20% - Énfasis2 6 4 2 2 4" xfId="6765" xr:uid="{00000000-0005-0000-0000-0000991A0000}"/>
    <cellStyle name="20% - Énfasis2 6 4 2 2 5" xfId="6766" xr:uid="{00000000-0005-0000-0000-00009A1A0000}"/>
    <cellStyle name="20% - Énfasis2 6 4 2 2 6" xfId="6767" xr:uid="{00000000-0005-0000-0000-00009B1A0000}"/>
    <cellStyle name="20% - Énfasis2 6 4 2 2 7" xfId="6768" xr:uid="{00000000-0005-0000-0000-00009C1A0000}"/>
    <cellStyle name="20% - Énfasis2 6 4 2 2 8" xfId="6769" xr:uid="{00000000-0005-0000-0000-00009D1A0000}"/>
    <cellStyle name="20% - Énfasis2 6 4 2 2 9" xfId="6770" xr:uid="{00000000-0005-0000-0000-00009E1A0000}"/>
    <cellStyle name="20% - Énfasis2 6 4 2 3" xfId="6771" xr:uid="{00000000-0005-0000-0000-00009F1A0000}"/>
    <cellStyle name="20% - Énfasis2 6 4 2 4" xfId="6772" xr:uid="{00000000-0005-0000-0000-0000A01A0000}"/>
    <cellStyle name="20% - Énfasis2 6 4 2 5" xfId="6773" xr:uid="{00000000-0005-0000-0000-0000A11A0000}"/>
    <cellStyle name="20% - Énfasis2 6 4 2 6" xfId="6774" xr:uid="{00000000-0005-0000-0000-0000A21A0000}"/>
    <cellStyle name="20% - Énfasis2 6 4 2 7" xfId="6775" xr:uid="{00000000-0005-0000-0000-0000A31A0000}"/>
    <cellStyle name="20% - Énfasis2 6 4 2 8" xfId="6776" xr:uid="{00000000-0005-0000-0000-0000A41A0000}"/>
    <cellStyle name="20% - Énfasis2 6 4 2 9" xfId="6777" xr:uid="{00000000-0005-0000-0000-0000A51A0000}"/>
    <cellStyle name="20% - Énfasis2 6 4 3" xfId="6778" xr:uid="{00000000-0005-0000-0000-0000A61A0000}"/>
    <cellStyle name="20% - Énfasis2 6 4 3 10" xfId="6779" xr:uid="{00000000-0005-0000-0000-0000A71A0000}"/>
    <cellStyle name="20% - Énfasis2 6 4 3 2" xfId="6780" xr:uid="{00000000-0005-0000-0000-0000A81A0000}"/>
    <cellStyle name="20% - Énfasis2 6 4 3 2 2" xfId="6781" xr:uid="{00000000-0005-0000-0000-0000A91A0000}"/>
    <cellStyle name="20% - Énfasis2 6 4 3 2 3" xfId="6782" xr:uid="{00000000-0005-0000-0000-0000AA1A0000}"/>
    <cellStyle name="20% - Énfasis2 6 4 3 2 4" xfId="6783" xr:uid="{00000000-0005-0000-0000-0000AB1A0000}"/>
    <cellStyle name="20% - Énfasis2 6 4 3 2 5" xfId="6784" xr:uid="{00000000-0005-0000-0000-0000AC1A0000}"/>
    <cellStyle name="20% - Énfasis2 6 4 3 2 6" xfId="6785" xr:uid="{00000000-0005-0000-0000-0000AD1A0000}"/>
    <cellStyle name="20% - Énfasis2 6 4 3 2 7" xfId="6786" xr:uid="{00000000-0005-0000-0000-0000AE1A0000}"/>
    <cellStyle name="20% - Énfasis2 6 4 3 2 8" xfId="6787" xr:uid="{00000000-0005-0000-0000-0000AF1A0000}"/>
    <cellStyle name="20% - Énfasis2 6 4 3 2 9" xfId="6788" xr:uid="{00000000-0005-0000-0000-0000B01A0000}"/>
    <cellStyle name="20% - Énfasis2 6 4 3 3" xfId="6789" xr:uid="{00000000-0005-0000-0000-0000B11A0000}"/>
    <cellStyle name="20% - Énfasis2 6 4 3 4" xfId="6790" xr:uid="{00000000-0005-0000-0000-0000B21A0000}"/>
    <cellStyle name="20% - Énfasis2 6 4 3 5" xfId="6791" xr:uid="{00000000-0005-0000-0000-0000B31A0000}"/>
    <cellStyle name="20% - Énfasis2 6 4 3 6" xfId="6792" xr:uid="{00000000-0005-0000-0000-0000B41A0000}"/>
    <cellStyle name="20% - Énfasis2 6 4 3 7" xfId="6793" xr:uid="{00000000-0005-0000-0000-0000B51A0000}"/>
    <cellStyle name="20% - Énfasis2 6 4 3 8" xfId="6794" xr:uid="{00000000-0005-0000-0000-0000B61A0000}"/>
    <cellStyle name="20% - Énfasis2 6 4 3 9" xfId="6795" xr:uid="{00000000-0005-0000-0000-0000B71A0000}"/>
    <cellStyle name="20% - Énfasis2 6 4 4" xfId="6796" xr:uid="{00000000-0005-0000-0000-0000B81A0000}"/>
    <cellStyle name="20% - Énfasis2 6 4 4 2" xfId="6797" xr:uid="{00000000-0005-0000-0000-0000B91A0000}"/>
    <cellStyle name="20% - Énfasis2 6 4 4 3" xfId="6798" xr:uid="{00000000-0005-0000-0000-0000BA1A0000}"/>
    <cellStyle name="20% - Énfasis2 6 4 4 4" xfId="6799" xr:uid="{00000000-0005-0000-0000-0000BB1A0000}"/>
    <cellStyle name="20% - Énfasis2 6 4 4 5" xfId="6800" xr:uid="{00000000-0005-0000-0000-0000BC1A0000}"/>
    <cellStyle name="20% - Énfasis2 6 4 4 6" xfId="6801" xr:uid="{00000000-0005-0000-0000-0000BD1A0000}"/>
    <cellStyle name="20% - Énfasis2 6 4 4 7" xfId="6802" xr:uid="{00000000-0005-0000-0000-0000BE1A0000}"/>
    <cellStyle name="20% - Énfasis2 6 4 4 8" xfId="6803" xr:uid="{00000000-0005-0000-0000-0000BF1A0000}"/>
    <cellStyle name="20% - Énfasis2 6 4 4 9" xfId="6804" xr:uid="{00000000-0005-0000-0000-0000C01A0000}"/>
    <cellStyle name="20% - Énfasis2 6 4 5" xfId="6805" xr:uid="{00000000-0005-0000-0000-0000C11A0000}"/>
    <cellStyle name="20% - Énfasis2 6 4 6" xfId="6806" xr:uid="{00000000-0005-0000-0000-0000C21A0000}"/>
    <cellStyle name="20% - Énfasis2 6 4 7" xfId="6807" xr:uid="{00000000-0005-0000-0000-0000C31A0000}"/>
    <cellStyle name="20% - Énfasis2 6 4 8" xfId="6808" xr:uid="{00000000-0005-0000-0000-0000C41A0000}"/>
    <cellStyle name="20% - Énfasis2 6 4 9" xfId="6809" xr:uid="{00000000-0005-0000-0000-0000C51A0000}"/>
    <cellStyle name="20% - Énfasis2 6 5" xfId="6810" xr:uid="{00000000-0005-0000-0000-0000C61A0000}"/>
    <cellStyle name="20% - Énfasis2 6 5 10" xfId="6811" xr:uid="{00000000-0005-0000-0000-0000C71A0000}"/>
    <cellStyle name="20% - Énfasis2 6 5 2" xfId="6812" xr:uid="{00000000-0005-0000-0000-0000C81A0000}"/>
    <cellStyle name="20% - Énfasis2 6 5 2 2" xfId="6813" xr:uid="{00000000-0005-0000-0000-0000C91A0000}"/>
    <cellStyle name="20% - Énfasis2 6 5 2 3" xfId="6814" xr:uid="{00000000-0005-0000-0000-0000CA1A0000}"/>
    <cellStyle name="20% - Énfasis2 6 5 2 4" xfId="6815" xr:uid="{00000000-0005-0000-0000-0000CB1A0000}"/>
    <cellStyle name="20% - Énfasis2 6 5 2 5" xfId="6816" xr:uid="{00000000-0005-0000-0000-0000CC1A0000}"/>
    <cellStyle name="20% - Énfasis2 6 5 2 6" xfId="6817" xr:uid="{00000000-0005-0000-0000-0000CD1A0000}"/>
    <cellStyle name="20% - Énfasis2 6 5 2 7" xfId="6818" xr:uid="{00000000-0005-0000-0000-0000CE1A0000}"/>
    <cellStyle name="20% - Énfasis2 6 5 2 8" xfId="6819" xr:uid="{00000000-0005-0000-0000-0000CF1A0000}"/>
    <cellStyle name="20% - Énfasis2 6 5 2 9" xfId="6820" xr:uid="{00000000-0005-0000-0000-0000D01A0000}"/>
    <cellStyle name="20% - Énfasis2 6 5 3" xfId="6821" xr:uid="{00000000-0005-0000-0000-0000D11A0000}"/>
    <cellStyle name="20% - Énfasis2 6 5 4" xfId="6822" xr:uid="{00000000-0005-0000-0000-0000D21A0000}"/>
    <cellStyle name="20% - Énfasis2 6 5 5" xfId="6823" xr:uid="{00000000-0005-0000-0000-0000D31A0000}"/>
    <cellStyle name="20% - Énfasis2 6 5 6" xfId="6824" xr:uid="{00000000-0005-0000-0000-0000D41A0000}"/>
    <cellStyle name="20% - Énfasis2 6 5 7" xfId="6825" xr:uid="{00000000-0005-0000-0000-0000D51A0000}"/>
    <cellStyle name="20% - Énfasis2 6 5 8" xfId="6826" xr:uid="{00000000-0005-0000-0000-0000D61A0000}"/>
    <cellStyle name="20% - Énfasis2 6 5 9" xfId="6827" xr:uid="{00000000-0005-0000-0000-0000D71A0000}"/>
    <cellStyle name="20% - Énfasis2 6 6" xfId="6828" xr:uid="{00000000-0005-0000-0000-0000D81A0000}"/>
    <cellStyle name="20% - Énfasis2 6 6 10" xfId="6829" xr:uid="{00000000-0005-0000-0000-0000D91A0000}"/>
    <cellStyle name="20% - Énfasis2 6 6 2" xfId="6830" xr:uid="{00000000-0005-0000-0000-0000DA1A0000}"/>
    <cellStyle name="20% - Énfasis2 6 6 2 2" xfId="6831" xr:uid="{00000000-0005-0000-0000-0000DB1A0000}"/>
    <cellStyle name="20% - Énfasis2 6 6 2 3" xfId="6832" xr:uid="{00000000-0005-0000-0000-0000DC1A0000}"/>
    <cellStyle name="20% - Énfasis2 6 6 2 4" xfId="6833" xr:uid="{00000000-0005-0000-0000-0000DD1A0000}"/>
    <cellStyle name="20% - Énfasis2 6 6 2 5" xfId="6834" xr:uid="{00000000-0005-0000-0000-0000DE1A0000}"/>
    <cellStyle name="20% - Énfasis2 6 6 2 6" xfId="6835" xr:uid="{00000000-0005-0000-0000-0000DF1A0000}"/>
    <cellStyle name="20% - Énfasis2 6 6 2 7" xfId="6836" xr:uid="{00000000-0005-0000-0000-0000E01A0000}"/>
    <cellStyle name="20% - Énfasis2 6 6 2 8" xfId="6837" xr:uid="{00000000-0005-0000-0000-0000E11A0000}"/>
    <cellStyle name="20% - Énfasis2 6 6 2 9" xfId="6838" xr:uid="{00000000-0005-0000-0000-0000E21A0000}"/>
    <cellStyle name="20% - Énfasis2 6 6 3" xfId="6839" xr:uid="{00000000-0005-0000-0000-0000E31A0000}"/>
    <cellStyle name="20% - Énfasis2 6 6 4" xfId="6840" xr:uid="{00000000-0005-0000-0000-0000E41A0000}"/>
    <cellStyle name="20% - Énfasis2 6 6 5" xfId="6841" xr:uid="{00000000-0005-0000-0000-0000E51A0000}"/>
    <cellStyle name="20% - Énfasis2 6 6 6" xfId="6842" xr:uid="{00000000-0005-0000-0000-0000E61A0000}"/>
    <cellStyle name="20% - Énfasis2 6 6 7" xfId="6843" xr:uid="{00000000-0005-0000-0000-0000E71A0000}"/>
    <cellStyle name="20% - Énfasis2 6 6 8" xfId="6844" xr:uid="{00000000-0005-0000-0000-0000E81A0000}"/>
    <cellStyle name="20% - Énfasis2 6 6 9" xfId="6845" xr:uid="{00000000-0005-0000-0000-0000E91A0000}"/>
    <cellStyle name="20% - Énfasis2 6 7" xfId="6846" xr:uid="{00000000-0005-0000-0000-0000EA1A0000}"/>
    <cellStyle name="20% - Énfasis2 6 7 10" xfId="6847" xr:uid="{00000000-0005-0000-0000-0000EB1A0000}"/>
    <cellStyle name="20% - Énfasis2 6 7 2" xfId="6848" xr:uid="{00000000-0005-0000-0000-0000EC1A0000}"/>
    <cellStyle name="20% - Énfasis2 6 7 2 2" xfId="6849" xr:uid="{00000000-0005-0000-0000-0000ED1A0000}"/>
    <cellStyle name="20% - Énfasis2 6 7 2 3" xfId="6850" xr:uid="{00000000-0005-0000-0000-0000EE1A0000}"/>
    <cellStyle name="20% - Énfasis2 6 7 2 4" xfId="6851" xr:uid="{00000000-0005-0000-0000-0000EF1A0000}"/>
    <cellStyle name="20% - Énfasis2 6 7 2 5" xfId="6852" xr:uid="{00000000-0005-0000-0000-0000F01A0000}"/>
    <cellStyle name="20% - Énfasis2 6 7 2 6" xfId="6853" xr:uid="{00000000-0005-0000-0000-0000F11A0000}"/>
    <cellStyle name="20% - Énfasis2 6 7 2 7" xfId="6854" xr:uid="{00000000-0005-0000-0000-0000F21A0000}"/>
    <cellStyle name="20% - Énfasis2 6 7 2 8" xfId="6855" xr:uid="{00000000-0005-0000-0000-0000F31A0000}"/>
    <cellStyle name="20% - Énfasis2 6 7 2 9" xfId="6856" xr:uid="{00000000-0005-0000-0000-0000F41A0000}"/>
    <cellStyle name="20% - Énfasis2 6 7 3" xfId="6857" xr:uid="{00000000-0005-0000-0000-0000F51A0000}"/>
    <cellStyle name="20% - Énfasis2 6 7 4" xfId="6858" xr:uid="{00000000-0005-0000-0000-0000F61A0000}"/>
    <cellStyle name="20% - Énfasis2 6 7 5" xfId="6859" xr:uid="{00000000-0005-0000-0000-0000F71A0000}"/>
    <cellStyle name="20% - Énfasis2 6 7 6" xfId="6860" xr:uid="{00000000-0005-0000-0000-0000F81A0000}"/>
    <cellStyle name="20% - Énfasis2 6 7 7" xfId="6861" xr:uid="{00000000-0005-0000-0000-0000F91A0000}"/>
    <cellStyle name="20% - Énfasis2 6 7 8" xfId="6862" xr:uid="{00000000-0005-0000-0000-0000FA1A0000}"/>
    <cellStyle name="20% - Énfasis2 6 7 9" xfId="6863" xr:uid="{00000000-0005-0000-0000-0000FB1A0000}"/>
    <cellStyle name="20% - Énfasis2 6 8" xfId="6864" xr:uid="{00000000-0005-0000-0000-0000FC1A0000}"/>
    <cellStyle name="20% - Énfasis2 6 8 2" xfId="6865" xr:uid="{00000000-0005-0000-0000-0000FD1A0000}"/>
    <cellStyle name="20% - Énfasis2 6 8 3" xfId="6866" xr:uid="{00000000-0005-0000-0000-0000FE1A0000}"/>
    <cellStyle name="20% - Énfasis2 6 8 4" xfId="6867" xr:uid="{00000000-0005-0000-0000-0000FF1A0000}"/>
    <cellStyle name="20% - Énfasis2 6 8 5" xfId="6868" xr:uid="{00000000-0005-0000-0000-0000001B0000}"/>
    <cellStyle name="20% - Énfasis2 6 8 6" xfId="6869" xr:uid="{00000000-0005-0000-0000-0000011B0000}"/>
    <cellStyle name="20% - Énfasis2 6 8 7" xfId="6870" xr:uid="{00000000-0005-0000-0000-0000021B0000}"/>
    <cellStyle name="20% - Énfasis2 6 8 8" xfId="6871" xr:uid="{00000000-0005-0000-0000-0000031B0000}"/>
    <cellStyle name="20% - Énfasis2 6 8 9" xfId="6872" xr:uid="{00000000-0005-0000-0000-0000041B0000}"/>
    <cellStyle name="20% - Énfasis2 6 9" xfId="6873" xr:uid="{00000000-0005-0000-0000-0000051B0000}"/>
    <cellStyle name="20% - Énfasis2 7" xfId="6874" xr:uid="{00000000-0005-0000-0000-0000061B0000}"/>
    <cellStyle name="20% - Énfasis2 7 10" xfId="6875" xr:uid="{00000000-0005-0000-0000-0000071B0000}"/>
    <cellStyle name="20% - Énfasis2 7 11" xfId="6876" xr:uid="{00000000-0005-0000-0000-0000081B0000}"/>
    <cellStyle name="20% - Énfasis2 7 12" xfId="6877" xr:uid="{00000000-0005-0000-0000-0000091B0000}"/>
    <cellStyle name="20% - Énfasis2 7 13" xfId="6878" xr:uid="{00000000-0005-0000-0000-00000A1B0000}"/>
    <cellStyle name="20% - Énfasis2 7 14" xfId="60850" xr:uid="{00000000-0005-0000-0000-00000B1B0000}"/>
    <cellStyle name="20% - Énfasis2 7 2" xfId="6879" xr:uid="{00000000-0005-0000-0000-00000C1B0000}"/>
    <cellStyle name="20% - Énfasis2 7 2 10" xfId="6880" xr:uid="{00000000-0005-0000-0000-00000D1B0000}"/>
    <cellStyle name="20% - Énfasis2 7 2 11" xfId="6881" xr:uid="{00000000-0005-0000-0000-00000E1B0000}"/>
    <cellStyle name="20% - Énfasis2 7 2 12" xfId="6882" xr:uid="{00000000-0005-0000-0000-00000F1B0000}"/>
    <cellStyle name="20% - Énfasis2 7 2 2" xfId="6883" xr:uid="{00000000-0005-0000-0000-0000101B0000}"/>
    <cellStyle name="20% - Énfasis2 7 2 2 10" xfId="6884" xr:uid="{00000000-0005-0000-0000-0000111B0000}"/>
    <cellStyle name="20% - Énfasis2 7 2 2 2" xfId="6885" xr:uid="{00000000-0005-0000-0000-0000121B0000}"/>
    <cellStyle name="20% - Énfasis2 7 2 2 2 2" xfId="6886" xr:uid="{00000000-0005-0000-0000-0000131B0000}"/>
    <cellStyle name="20% - Énfasis2 7 2 2 2 3" xfId="6887" xr:uid="{00000000-0005-0000-0000-0000141B0000}"/>
    <cellStyle name="20% - Énfasis2 7 2 2 2 4" xfId="6888" xr:uid="{00000000-0005-0000-0000-0000151B0000}"/>
    <cellStyle name="20% - Énfasis2 7 2 2 2 5" xfId="6889" xr:uid="{00000000-0005-0000-0000-0000161B0000}"/>
    <cellStyle name="20% - Énfasis2 7 2 2 2 6" xfId="6890" xr:uid="{00000000-0005-0000-0000-0000171B0000}"/>
    <cellStyle name="20% - Énfasis2 7 2 2 2 7" xfId="6891" xr:uid="{00000000-0005-0000-0000-0000181B0000}"/>
    <cellStyle name="20% - Énfasis2 7 2 2 2 8" xfId="6892" xr:uid="{00000000-0005-0000-0000-0000191B0000}"/>
    <cellStyle name="20% - Énfasis2 7 2 2 2 9" xfId="6893" xr:uid="{00000000-0005-0000-0000-00001A1B0000}"/>
    <cellStyle name="20% - Énfasis2 7 2 2 3" xfId="6894" xr:uid="{00000000-0005-0000-0000-00001B1B0000}"/>
    <cellStyle name="20% - Énfasis2 7 2 2 4" xfId="6895" xr:uid="{00000000-0005-0000-0000-00001C1B0000}"/>
    <cellStyle name="20% - Énfasis2 7 2 2 5" xfId="6896" xr:uid="{00000000-0005-0000-0000-00001D1B0000}"/>
    <cellStyle name="20% - Énfasis2 7 2 2 6" xfId="6897" xr:uid="{00000000-0005-0000-0000-00001E1B0000}"/>
    <cellStyle name="20% - Énfasis2 7 2 2 7" xfId="6898" xr:uid="{00000000-0005-0000-0000-00001F1B0000}"/>
    <cellStyle name="20% - Énfasis2 7 2 2 8" xfId="6899" xr:uid="{00000000-0005-0000-0000-0000201B0000}"/>
    <cellStyle name="20% - Énfasis2 7 2 2 9" xfId="6900" xr:uid="{00000000-0005-0000-0000-0000211B0000}"/>
    <cellStyle name="20% - Énfasis2 7 2 3" xfId="6901" xr:uid="{00000000-0005-0000-0000-0000221B0000}"/>
    <cellStyle name="20% - Énfasis2 7 2 3 10" xfId="6902" xr:uid="{00000000-0005-0000-0000-0000231B0000}"/>
    <cellStyle name="20% - Énfasis2 7 2 3 2" xfId="6903" xr:uid="{00000000-0005-0000-0000-0000241B0000}"/>
    <cellStyle name="20% - Énfasis2 7 2 3 2 2" xfId="6904" xr:uid="{00000000-0005-0000-0000-0000251B0000}"/>
    <cellStyle name="20% - Énfasis2 7 2 3 2 3" xfId="6905" xr:uid="{00000000-0005-0000-0000-0000261B0000}"/>
    <cellStyle name="20% - Énfasis2 7 2 3 2 4" xfId="6906" xr:uid="{00000000-0005-0000-0000-0000271B0000}"/>
    <cellStyle name="20% - Énfasis2 7 2 3 2 5" xfId="6907" xr:uid="{00000000-0005-0000-0000-0000281B0000}"/>
    <cellStyle name="20% - Énfasis2 7 2 3 2 6" xfId="6908" xr:uid="{00000000-0005-0000-0000-0000291B0000}"/>
    <cellStyle name="20% - Énfasis2 7 2 3 2 7" xfId="6909" xr:uid="{00000000-0005-0000-0000-00002A1B0000}"/>
    <cellStyle name="20% - Énfasis2 7 2 3 2 8" xfId="6910" xr:uid="{00000000-0005-0000-0000-00002B1B0000}"/>
    <cellStyle name="20% - Énfasis2 7 2 3 2 9" xfId="6911" xr:uid="{00000000-0005-0000-0000-00002C1B0000}"/>
    <cellStyle name="20% - Énfasis2 7 2 3 3" xfId="6912" xr:uid="{00000000-0005-0000-0000-00002D1B0000}"/>
    <cellStyle name="20% - Énfasis2 7 2 3 4" xfId="6913" xr:uid="{00000000-0005-0000-0000-00002E1B0000}"/>
    <cellStyle name="20% - Énfasis2 7 2 3 5" xfId="6914" xr:uid="{00000000-0005-0000-0000-00002F1B0000}"/>
    <cellStyle name="20% - Énfasis2 7 2 3 6" xfId="6915" xr:uid="{00000000-0005-0000-0000-0000301B0000}"/>
    <cellStyle name="20% - Énfasis2 7 2 3 7" xfId="6916" xr:uid="{00000000-0005-0000-0000-0000311B0000}"/>
    <cellStyle name="20% - Énfasis2 7 2 3 8" xfId="6917" xr:uid="{00000000-0005-0000-0000-0000321B0000}"/>
    <cellStyle name="20% - Énfasis2 7 2 3 9" xfId="6918" xr:uid="{00000000-0005-0000-0000-0000331B0000}"/>
    <cellStyle name="20% - Énfasis2 7 2 4" xfId="6919" xr:uid="{00000000-0005-0000-0000-0000341B0000}"/>
    <cellStyle name="20% - Énfasis2 7 2 4 2" xfId="6920" xr:uid="{00000000-0005-0000-0000-0000351B0000}"/>
    <cellStyle name="20% - Énfasis2 7 2 4 3" xfId="6921" xr:uid="{00000000-0005-0000-0000-0000361B0000}"/>
    <cellStyle name="20% - Énfasis2 7 2 4 4" xfId="6922" xr:uid="{00000000-0005-0000-0000-0000371B0000}"/>
    <cellStyle name="20% - Énfasis2 7 2 4 5" xfId="6923" xr:uid="{00000000-0005-0000-0000-0000381B0000}"/>
    <cellStyle name="20% - Énfasis2 7 2 4 6" xfId="6924" xr:uid="{00000000-0005-0000-0000-0000391B0000}"/>
    <cellStyle name="20% - Énfasis2 7 2 4 7" xfId="6925" xr:uid="{00000000-0005-0000-0000-00003A1B0000}"/>
    <cellStyle name="20% - Énfasis2 7 2 4 8" xfId="6926" xr:uid="{00000000-0005-0000-0000-00003B1B0000}"/>
    <cellStyle name="20% - Énfasis2 7 2 4 9" xfId="6927" xr:uid="{00000000-0005-0000-0000-00003C1B0000}"/>
    <cellStyle name="20% - Énfasis2 7 2 5" xfId="6928" xr:uid="{00000000-0005-0000-0000-00003D1B0000}"/>
    <cellStyle name="20% - Énfasis2 7 2 6" xfId="6929" xr:uid="{00000000-0005-0000-0000-00003E1B0000}"/>
    <cellStyle name="20% - Énfasis2 7 2 7" xfId="6930" xr:uid="{00000000-0005-0000-0000-00003F1B0000}"/>
    <cellStyle name="20% - Énfasis2 7 2 8" xfId="6931" xr:uid="{00000000-0005-0000-0000-0000401B0000}"/>
    <cellStyle name="20% - Énfasis2 7 2 9" xfId="6932" xr:uid="{00000000-0005-0000-0000-0000411B0000}"/>
    <cellStyle name="20% - Énfasis2 7 3" xfId="6933" xr:uid="{00000000-0005-0000-0000-0000421B0000}"/>
    <cellStyle name="20% - Énfasis2 7 3 10" xfId="6934" xr:uid="{00000000-0005-0000-0000-0000431B0000}"/>
    <cellStyle name="20% - Énfasis2 7 3 2" xfId="6935" xr:uid="{00000000-0005-0000-0000-0000441B0000}"/>
    <cellStyle name="20% - Énfasis2 7 3 2 2" xfId="6936" xr:uid="{00000000-0005-0000-0000-0000451B0000}"/>
    <cellStyle name="20% - Énfasis2 7 3 2 3" xfId="6937" xr:uid="{00000000-0005-0000-0000-0000461B0000}"/>
    <cellStyle name="20% - Énfasis2 7 3 2 4" xfId="6938" xr:uid="{00000000-0005-0000-0000-0000471B0000}"/>
    <cellStyle name="20% - Énfasis2 7 3 2 5" xfId="6939" xr:uid="{00000000-0005-0000-0000-0000481B0000}"/>
    <cellStyle name="20% - Énfasis2 7 3 2 6" xfId="6940" xr:uid="{00000000-0005-0000-0000-0000491B0000}"/>
    <cellStyle name="20% - Énfasis2 7 3 2 7" xfId="6941" xr:uid="{00000000-0005-0000-0000-00004A1B0000}"/>
    <cellStyle name="20% - Énfasis2 7 3 2 8" xfId="6942" xr:uid="{00000000-0005-0000-0000-00004B1B0000}"/>
    <cellStyle name="20% - Énfasis2 7 3 2 9" xfId="6943" xr:uid="{00000000-0005-0000-0000-00004C1B0000}"/>
    <cellStyle name="20% - Énfasis2 7 3 3" xfId="6944" xr:uid="{00000000-0005-0000-0000-00004D1B0000}"/>
    <cellStyle name="20% - Énfasis2 7 3 4" xfId="6945" xr:uid="{00000000-0005-0000-0000-00004E1B0000}"/>
    <cellStyle name="20% - Énfasis2 7 3 5" xfId="6946" xr:uid="{00000000-0005-0000-0000-00004F1B0000}"/>
    <cellStyle name="20% - Énfasis2 7 3 6" xfId="6947" xr:uid="{00000000-0005-0000-0000-0000501B0000}"/>
    <cellStyle name="20% - Énfasis2 7 3 7" xfId="6948" xr:uid="{00000000-0005-0000-0000-0000511B0000}"/>
    <cellStyle name="20% - Énfasis2 7 3 8" xfId="6949" xr:uid="{00000000-0005-0000-0000-0000521B0000}"/>
    <cellStyle name="20% - Énfasis2 7 3 9" xfId="6950" xr:uid="{00000000-0005-0000-0000-0000531B0000}"/>
    <cellStyle name="20% - Énfasis2 7 4" xfId="6951" xr:uid="{00000000-0005-0000-0000-0000541B0000}"/>
    <cellStyle name="20% - Énfasis2 7 4 10" xfId="6952" xr:uid="{00000000-0005-0000-0000-0000551B0000}"/>
    <cellStyle name="20% - Énfasis2 7 4 2" xfId="6953" xr:uid="{00000000-0005-0000-0000-0000561B0000}"/>
    <cellStyle name="20% - Énfasis2 7 4 2 2" xfId="6954" xr:uid="{00000000-0005-0000-0000-0000571B0000}"/>
    <cellStyle name="20% - Énfasis2 7 4 2 3" xfId="6955" xr:uid="{00000000-0005-0000-0000-0000581B0000}"/>
    <cellStyle name="20% - Énfasis2 7 4 2 4" xfId="6956" xr:uid="{00000000-0005-0000-0000-0000591B0000}"/>
    <cellStyle name="20% - Énfasis2 7 4 2 5" xfId="6957" xr:uid="{00000000-0005-0000-0000-00005A1B0000}"/>
    <cellStyle name="20% - Énfasis2 7 4 2 6" xfId="6958" xr:uid="{00000000-0005-0000-0000-00005B1B0000}"/>
    <cellStyle name="20% - Énfasis2 7 4 2 7" xfId="6959" xr:uid="{00000000-0005-0000-0000-00005C1B0000}"/>
    <cellStyle name="20% - Énfasis2 7 4 2 8" xfId="6960" xr:uid="{00000000-0005-0000-0000-00005D1B0000}"/>
    <cellStyle name="20% - Énfasis2 7 4 2 9" xfId="6961" xr:uid="{00000000-0005-0000-0000-00005E1B0000}"/>
    <cellStyle name="20% - Énfasis2 7 4 3" xfId="6962" xr:uid="{00000000-0005-0000-0000-00005F1B0000}"/>
    <cellStyle name="20% - Énfasis2 7 4 4" xfId="6963" xr:uid="{00000000-0005-0000-0000-0000601B0000}"/>
    <cellStyle name="20% - Énfasis2 7 4 5" xfId="6964" xr:uid="{00000000-0005-0000-0000-0000611B0000}"/>
    <cellStyle name="20% - Énfasis2 7 4 6" xfId="6965" xr:uid="{00000000-0005-0000-0000-0000621B0000}"/>
    <cellStyle name="20% - Énfasis2 7 4 7" xfId="6966" xr:uid="{00000000-0005-0000-0000-0000631B0000}"/>
    <cellStyle name="20% - Énfasis2 7 4 8" xfId="6967" xr:uid="{00000000-0005-0000-0000-0000641B0000}"/>
    <cellStyle name="20% - Énfasis2 7 4 9" xfId="6968" xr:uid="{00000000-0005-0000-0000-0000651B0000}"/>
    <cellStyle name="20% - Énfasis2 7 5" xfId="6969" xr:uid="{00000000-0005-0000-0000-0000661B0000}"/>
    <cellStyle name="20% - Énfasis2 7 5 2" xfId="6970" xr:uid="{00000000-0005-0000-0000-0000671B0000}"/>
    <cellStyle name="20% - Énfasis2 7 5 3" xfId="6971" xr:uid="{00000000-0005-0000-0000-0000681B0000}"/>
    <cellStyle name="20% - Énfasis2 7 5 4" xfId="6972" xr:uid="{00000000-0005-0000-0000-0000691B0000}"/>
    <cellStyle name="20% - Énfasis2 7 5 5" xfId="6973" xr:uid="{00000000-0005-0000-0000-00006A1B0000}"/>
    <cellStyle name="20% - Énfasis2 7 5 6" xfId="6974" xr:uid="{00000000-0005-0000-0000-00006B1B0000}"/>
    <cellStyle name="20% - Énfasis2 7 5 7" xfId="6975" xr:uid="{00000000-0005-0000-0000-00006C1B0000}"/>
    <cellStyle name="20% - Énfasis2 7 5 8" xfId="6976" xr:uid="{00000000-0005-0000-0000-00006D1B0000}"/>
    <cellStyle name="20% - Énfasis2 7 5 9" xfId="6977" xr:uid="{00000000-0005-0000-0000-00006E1B0000}"/>
    <cellStyle name="20% - Énfasis2 7 6" xfId="6978" xr:uid="{00000000-0005-0000-0000-00006F1B0000}"/>
    <cellStyle name="20% - Énfasis2 7 7" xfId="6979" xr:uid="{00000000-0005-0000-0000-0000701B0000}"/>
    <cellStyle name="20% - Énfasis2 7 8" xfId="6980" xr:uid="{00000000-0005-0000-0000-0000711B0000}"/>
    <cellStyle name="20% - Énfasis2 7 9" xfId="6981" xr:uid="{00000000-0005-0000-0000-0000721B0000}"/>
    <cellStyle name="20% - Énfasis2 8" xfId="6982" xr:uid="{00000000-0005-0000-0000-0000731B0000}"/>
    <cellStyle name="20% - Énfasis2 8 10" xfId="6983" xr:uid="{00000000-0005-0000-0000-0000741B0000}"/>
    <cellStyle name="20% - Énfasis2 8 11" xfId="6984" xr:uid="{00000000-0005-0000-0000-0000751B0000}"/>
    <cellStyle name="20% - Énfasis2 8 12" xfId="6985" xr:uid="{00000000-0005-0000-0000-0000761B0000}"/>
    <cellStyle name="20% - Énfasis2 8 13" xfId="6986" xr:uid="{00000000-0005-0000-0000-0000771B0000}"/>
    <cellStyle name="20% - Énfasis2 8 14" xfId="60851" xr:uid="{00000000-0005-0000-0000-0000781B0000}"/>
    <cellStyle name="20% - Énfasis2 8 2" xfId="6987" xr:uid="{00000000-0005-0000-0000-0000791B0000}"/>
    <cellStyle name="20% - Énfasis2 8 2 10" xfId="6988" xr:uid="{00000000-0005-0000-0000-00007A1B0000}"/>
    <cellStyle name="20% - Énfasis2 8 2 11" xfId="6989" xr:uid="{00000000-0005-0000-0000-00007B1B0000}"/>
    <cellStyle name="20% - Énfasis2 8 2 12" xfId="6990" xr:uid="{00000000-0005-0000-0000-00007C1B0000}"/>
    <cellStyle name="20% - Énfasis2 8 2 2" xfId="6991" xr:uid="{00000000-0005-0000-0000-00007D1B0000}"/>
    <cellStyle name="20% - Énfasis2 8 2 2 10" xfId="6992" xr:uid="{00000000-0005-0000-0000-00007E1B0000}"/>
    <cellStyle name="20% - Énfasis2 8 2 2 2" xfId="6993" xr:uid="{00000000-0005-0000-0000-00007F1B0000}"/>
    <cellStyle name="20% - Énfasis2 8 2 2 2 2" xfId="6994" xr:uid="{00000000-0005-0000-0000-0000801B0000}"/>
    <cellStyle name="20% - Énfasis2 8 2 2 2 3" xfId="6995" xr:uid="{00000000-0005-0000-0000-0000811B0000}"/>
    <cellStyle name="20% - Énfasis2 8 2 2 2 4" xfId="6996" xr:uid="{00000000-0005-0000-0000-0000821B0000}"/>
    <cellStyle name="20% - Énfasis2 8 2 2 2 5" xfId="6997" xr:uid="{00000000-0005-0000-0000-0000831B0000}"/>
    <cellStyle name="20% - Énfasis2 8 2 2 2 6" xfId="6998" xr:uid="{00000000-0005-0000-0000-0000841B0000}"/>
    <cellStyle name="20% - Énfasis2 8 2 2 2 7" xfId="6999" xr:uid="{00000000-0005-0000-0000-0000851B0000}"/>
    <cellStyle name="20% - Énfasis2 8 2 2 2 8" xfId="7000" xr:uid="{00000000-0005-0000-0000-0000861B0000}"/>
    <cellStyle name="20% - Énfasis2 8 2 2 2 9" xfId="7001" xr:uid="{00000000-0005-0000-0000-0000871B0000}"/>
    <cellStyle name="20% - Énfasis2 8 2 2 3" xfId="7002" xr:uid="{00000000-0005-0000-0000-0000881B0000}"/>
    <cellStyle name="20% - Énfasis2 8 2 2 4" xfId="7003" xr:uid="{00000000-0005-0000-0000-0000891B0000}"/>
    <cellStyle name="20% - Énfasis2 8 2 2 5" xfId="7004" xr:uid="{00000000-0005-0000-0000-00008A1B0000}"/>
    <cellStyle name="20% - Énfasis2 8 2 2 6" xfId="7005" xr:uid="{00000000-0005-0000-0000-00008B1B0000}"/>
    <cellStyle name="20% - Énfasis2 8 2 2 7" xfId="7006" xr:uid="{00000000-0005-0000-0000-00008C1B0000}"/>
    <cellStyle name="20% - Énfasis2 8 2 2 8" xfId="7007" xr:uid="{00000000-0005-0000-0000-00008D1B0000}"/>
    <cellStyle name="20% - Énfasis2 8 2 2 9" xfId="7008" xr:uid="{00000000-0005-0000-0000-00008E1B0000}"/>
    <cellStyle name="20% - Énfasis2 8 2 3" xfId="7009" xr:uid="{00000000-0005-0000-0000-00008F1B0000}"/>
    <cellStyle name="20% - Énfasis2 8 2 3 10" xfId="7010" xr:uid="{00000000-0005-0000-0000-0000901B0000}"/>
    <cellStyle name="20% - Énfasis2 8 2 3 2" xfId="7011" xr:uid="{00000000-0005-0000-0000-0000911B0000}"/>
    <cellStyle name="20% - Énfasis2 8 2 3 2 2" xfId="7012" xr:uid="{00000000-0005-0000-0000-0000921B0000}"/>
    <cellStyle name="20% - Énfasis2 8 2 3 2 3" xfId="7013" xr:uid="{00000000-0005-0000-0000-0000931B0000}"/>
    <cellStyle name="20% - Énfasis2 8 2 3 2 4" xfId="7014" xr:uid="{00000000-0005-0000-0000-0000941B0000}"/>
    <cellStyle name="20% - Énfasis2 8 2 3 2 5" xfId="7015" xr:uid="{00000000-0005-0000-0000-0000951B0000}"/>
    <cellStyle name="20% - Énfasis2 8 2 3 2 6" xfId="7016" xr:uid="{00000000-0005-0000-0000-0000961B0000}"/>
    <cellStyle name="20% - Énfasis2 8 2 3 2 7" xfId="7017" xr:uid="{00000000-0005-0000-0000-0000971B0000}"/>
    <cellStyle name="20% - Énfasis2 8 2 3 2 8" xfId="7018" xr:uid="{00000000-0005-0000-0000-0000981B0000}"/>
    <cellStyle name="20% - Énfasis2 8 2 3 2 9" xfId="7019" xr:uid="{00000000-0005-0000-0000-0000991B0000}"/>
    <cellStyle name="20% - Énfasis2 8 2 3 3" xfId="7020" xr:uid="{00000000-0005-0000-0000-00009A1B0000}"/>
    <cellStyle name="20% - Énfasis2 8 2 3 4" xfId="7021" xr:uid="{00000000-0005-0000-0000-00009B1B0000}"/>
    <cellStyle name="20% - Énfasis2 8 2 3 5" xfId="7022" xr:uid="{00000000-0005-0000-0000-00009C1B0000}"/>
    <cellStyle name="20% - Énfasis2 8 2 3 6" xfId="7023" xr:uid="{00000000-0005-0000-0000-00009D1B0000}"/>
    <cellStyle name="20% - Énfasis2 8 2 3 7" xfId="7024" xr:uid="{00000000-0005-0000-0000-00009E1B0000}"/>
    <cellStyle name="20% - Énfasis2 8 2 3 8" xfId="7025" xr:uid="{00000000-0005-0000-0000-00009F1B0000}"/>
    <cellStyle name="20% - Énfasis2 8 2 3 9" xfId="7026" xr:uid="{00000000-0005-0000-0000-0000A01B0000}"/>
    <cellStyle name="20% - Énfasis2 8 2 4" xfId="7027" xr:uid="{00000000-0005-0000-0000-0000A11B0000}"/>
    <cellStyle name="20% - Énfasis2 8 2 4 2" xfId="7028" xr:uid="{00000000-0005-0000-0000-0000A21B0000}"/>
    <cellStyle name="20% - Énfasis2 8 2 4 3" xfId="7029" xr:uid="{00000000-0005-0000-0000-0000A31B0000}"/>
    <cellStyle name="20% - Énfasis2 8 2 4 4" xfId="7030" xr:uid="{00000000-0005-0000-0000-0000A41B0000}"/>
    <cellStyle name="20% - Énfasis2 8 2 4 5" xfId="7031" xr:uid="{00000000-0005-0000-0000-0000A51B0000}"/>
    <cellStyle name="20% - Énfasis2 8 2 4 6" xfId="7032" xr:uid="{00000000-0005-0000-0000-0000A61B0000}"/>
    <cellStyle name="20% - Énfasis2 8 2 4 7" xfId="7033" xr:uid="{00000000-0005-0000-0000-0000A71B0000}"/>
    <cellStyle name="20% - Énfasis2 8 2 4 8" xfId="7034" xr:uid="{00000000-0005-0000-0000-0000A81B0000}"/>
    <cellStyle name="20% - Énfasis2 8 2 4 9" xfId="7035" xr:uid="{00000000-0005-0000-0000-0000A91B0000}"/>
    <cellStyle name="20% - Énfasis2 8 2 5" xfId="7036" xr:uid="{00000000-0005-0000-0000-0000AA1B0000}"/>
    <cellStyle name="20% - Énfasis2 8 2 6" xfId="7037" xr:uid="{00000000-0005-0000-0000-0000AB1B0000}"/>
    <cellStyle name="20% - Énfasis2 8 2 7" xfId="7038" xr:uid="{00000000-0005-0000-0000-0000AC1B0000}"/>
    <cellStyle name="20% - Énfasis2 8 2 8" xfId="7039" xr:uid="{00000000-0005-0000-0000-0000AD1B0000}"/>
    <cellStyle name="20% - Énfasis2 8 2 9" xfId="7040" xr:uid="{00000000-0005-0000-0000-0000AE1B0000}"/>
    <cellStyle name="20% - Énfasis2 8 3" xfId="7041" xr:uid="{00000000-0005-0000-0000-0000AF1B0000}"/>
    <cellStyle name="20% - Énfasis2 8 3 10" xfId="7042" xr:uid="{00000000-0005-0000-0000-0000B01B0000}"/>
    <cellStyle name="20% - Énfasis2 8 3 2" xfId="7043" xr:uid="{00000000-0005-0000-0000-0000B11B0000}"/>
    <cellStyle name="20% - Énfasis2 8 3 2 2" xfId="7044" xr:uid="{00000000-0005-0000-0000-0000B21B0000}"/>
    <cellStyle name="20% - Énfasis2 8 3 2 3" xfId="7045" xr:uid="{00000000-0005-0000-0000-0000B31B0000}"/>
    <cellStyle name="20% - Énfasis2 8 3 2 4" xfId="7046" xr:uid="{00000000-0005-0000-0000-0000B41B0000}"/>
    <cellStyle name="20% - Énfasis2 8 3 2 5" xfId="7047" xr:uid="{00000000-0005-0000-0000-0000B51B0000}"/>
    <cellStyle name="20% - Énfasis2 8 3 2 6" xfId="7048" xr:uid="{00000000-0005-0000-0000-0000B61B0000}"/>
    <cellStyle name="20% - Énfasis2 8 3 2 7" xfId="7049" xr:uid="{00000000-0005-0000-0000-0000B71B0000}"/>
    <cellStyle name="20% - Énfasis2 8 3 2 8" xfId="7050" xr:uid="{00000000-0005-0000-0000-0000B81B0000}"/>
    <cellStyle name="20% - Énfasis2 8 3 2 9" xfId="7051" xr:uid="{00000000-0005-0000-0000-0000B91B0000}"/>
    <cellStyle name="20% - Énfasis2 8 3 3" xfId="7052" xr:uid="{00000000-0005-0000-0000-0000BA1B0000}"/>
    <cellStyle name="20% - Énfasis2 8 3 4" xfId="7053" xr:uid="{00000000-0005-0000-0000-0000BB1B0000}"/>
    <cellStyle name="20% - Énfasis2 8 3 5" xfId="7054" xr:uid="{00000000-0005-0000-0000-0000BC1B0000}"/>
    <cellStyle name="20% - Énfasis2 8 3 6" xfId="7055" xr:uid="{00000000-0005-0000-0000-0000BD1B0000}"/>
    <cellStyle name="20% - Énfasis2 8 3 7" xfId="7056" xr:uid="{00000000-0005-0000-0000-0000BE1B0000}"/>
    <cellStyle name="20% - Énfasis2 8 3 8" xfId="7057" xr:uid="{00000000-0005-0000-0000-0000BF1B0000}"/>
    <cellStyle name="20% - Énfasis2 8 3 9" xfId="7058" xr:uid="{00000000-0005-0000-0000-0000C01B0000}"/>
    <cellStyle name="20% - Énfasis2 8 4" xfId="7059" xr:uid="{00000000-0005-0000-0000-0000C11B0000}"/>
    <cellStyle name="20% - Énfasis2 8 4 10" xfId="7060" xr:uid="{00000000-0005-0000-0000-0000C21B0000}"/>
    <cellStyle name="20% - Énfasis2 8 4 2" xfId="7061" xr:uid="{00000000-0005-0000-0000-0000C31B0000}"/>
    <cellStyle name="20% - Énfasis2 8 4 2 2" xfId="7062" xr:uid="{00000000-0005-0000-0000-0000C41B0000}"/>
    <cellStyle name="20% - Énfasis2 8 4 2 3" xfId="7063" xr:uid="{00000000-0005-0000-0000-0000C51B0000}"/>
    <cellStyle name="20% - Énfasis2 8 4 2 4" xfId="7064" xr:uid="{00000000-0005-0000-0000-0000C61B0000}"/>
    <cellStyle name="20% - Énfasis2 8 4 2 5" xfId="7065" xr:uid="{00000000-0005-0000-0000-0000C71B0000}"/>
    <cellStyle name="20% - Énfasis2 8 4 2 6" xfId="7066" xr:uid="{00000000-0005-0000-0000-0000C81B0000}"/>
    <cellStyle name="20% - Énfasis2 8 4 2 7" xfId="7067" xr:uid="{00000000-0005-0000-0000-0000C91B0000}"/>
    <cellStyle name="20% - Énfasis2 8 4 2 8" xfId="7068" xr:uid="{00000000-0005-0000-0000-0000CA1B0000}"/>
    <cellStyle name="20% - Énfasis2 8 4 2 9" xfId="7069" xr:uid="{00000000-0005-0000-0000-0000CB1B0000}"/>
    <cellStyle name="20% - Énfasis2 8 4 3" xfId="7070" xr:uid="{00000000-0005-0000-0000-0000CC1B0000}"/>
    <cellStyle name="20% - Énfasis2 8 4 4" xfId="7071" xr:uid="{00000000-0005-0000-0000-0000CD1B0000}"/>
    <cellStyle name="20% - Énfasis2 8 4 5" xfId="7072" xr:uid="{00000000-0005-0000-0000-0000CE1B0000}"/>
    <cellStyle name="20% - Énfasis2 8 4 6" xfId="7073" xr:uid="{00000000-0005-0000-0000-0000CF1B0000}"/>
    <cellStyle name="20% - Énfasis2 8 4 7" xfId="7074" xr:uid="{00000000-0005-0000-0000-0000D01B0000}"/>
    <cellStyle name="20% - Énfasis2 8 4 8" xfId="7075" xr:uid="{00000000-0005-0000-0000-0000D11B0000}"/>
    <cellStyle name="20% - Énfasis2 8 4 9" xfId="7076" xr:uid="{00000000-0005-0000-0000-0000D21B0000}"/>
    <cellStyle name="20% - Énfasis2 8 5" xfId="7077" xr:uid="{00000000-0005-0000-0000-0000D31B0000}"/>
    <cellStyle name="20% - Énfasis2 8 5 2" xfId="7078" xr:uid="{00000000-0005-0000-0000-0000D41B0000}"/>
    <cellStyle name="20% - Énfasis2 8 5 3" xfId="7079" xr:uid="{00000000-0005-0000-0000-0000D51B0000}"/>
    <cellStyle name="20% - Énfasis2 8 5 4" xfId="7080" xr:uid="{00000000-0005-0000-0000-0000D61B0000}"/>
    <cellStyle name="20% - Énfasis2 8 5 5" xfId="7081" xr:uid="{00000000-0005-0000-0000-0000D71B0000}"/>
    <cellStyle name="20% - Énfasis2 8 5 6" xfId="7082" xr:uid="{00000000-0005-0000-0000-0000D81B0000}"/>
    <cellStyle name="20% - Énfasis2 8 5 7" xfId="7083" xr:uid="{00000000-0005-0000-0000-0000D91B0000}"/>
    <cellStyle name="20% - Énfasis2 8 5 8" xfId="7084" xr:uid="{00000000-0005-0000-0000-0000DA1B0000}"/>
    <cellStyle name="20% - Énfasis2 8 5 9" xfId="7085" xr:uid="{00000000-0005-0000-0000-0000DB1B0000}"/>
    <cellStyle name="20% - Énfasis2 8 6" xfId="7086" xr:uid="{00000000-0005-0000-0000-0000DC1B0000}"/>
    <cellStyle name="20% - Énfasis2 8 7" xfId="7087" xr:uid="{00000000-0005-0000-0000-0000DD1B0000}"/>
    <cellStyle name="20% - Énfasis2 8 8" xfId="7088" xr:uid="{00000000-0005-0000-0000-0000DE1B0000}"/>
    <cellStyle name="20% - Énfasis2 8 9" xfId="7089" xr:uid="{00000000-0005-0000-0000-0000DF1B0000}"/>
    <cellStyle name="20% - Énfasis2 9" xfId="7090" xr:uid="{00000000-0005-0000-0000-0000E01B0000}"/>
    <cellStyle name="20% - Énfasis2 9 10" xfId="7091" xr:uid="{00000000-0005-0000-0000-0000E11B0000}"/>
    <cellStyle name="20% - Énfasis2 9 11" xfId="7092" xr:uid="{00000000-0005-0000-0000-0000E21B0000}"/>
    <cellStyle name="20% - Énfasis2 9 12" xfId="7093" xr:uid="{00000000-0005-0000-0000-0000E31B0000}"/>
    <cellStyle name="20% - Énfasis2 9 13" xfId="60852" xr:uid="{00000000-0005-0000-0000-0000E41B0000}"/>
    <cellStyle name="20% - Énfasis2 9 2" xfId="7094" xr:uid="{00000000-0005-0000-0000-0000E51B0000}"/>
    <cellStyle name="20% - Énfasis2 9 2 10" xfId="7095" xr:uid="{00000000-0005-0000-0000-0000E61B0000}"/>
    <cellStyle name="20% - Énfasis2 9 2 2" xfId="7096" xr:uid="{00000000-0005-0000-0000-0000E71B0000}"/>
    <cellStyle name="20% - Énfasis2 9 2 2 2" xfId="7097" xr:uid="{00000000-0005-0000-0000-0000E81B0000}"/>
    <cellStyle name="20% - Énfasis2 9 2 2 3" xfId="7098" xr:uid="{00000000-0005-0000-0000-0000E91B0000}"/>
    <cellStyle name="20% - Énfasis2 9 2 2 4" xfId="7099" xr:uid="{00000000-0005-0000-0000-0000EA1B0000}"/>
    <cellStyle name="20% - Énfasis2 9 2 2 5" xfId="7100" xr:uid="{00000000-0005-0000-0000-0000EB1B0000}"/>
    <cellStyle name="20% - Énfasis2 9 2 2 6" xfId="7101" xr:uid="{00000000-0005-0000-0000-0000EC1B0000}"/>
    <cellStyle name="20% - Énfasis2 9 2 2 7" xfId="7102" xr:uid="{00000000-0005-0000-0000-0000ED1B0000}"/>
    <cellStyle name="20% - Énfasis2 9 2 2 8" xfId="7103" xr:uid="{00000000-0005-0000-0000-0000EE1B0000}"/>
    <cellStyle name="20% - Énfasis2 9 2 2 9" xfId="7104" xr:uid="{00000000-0005-0000-0000-0000EF1B0000}"/>
    <cellStyle name="20% - Énfasis2 9 2 3" xfId="7105" xr:uid="{00000000-0005-0000-0000-0000F01B0000}"/>
    <cellStyle name="20% - Énfasis2 9 2 4" xfId="7106" xr:uid="{00000000-0005-0000-0000-0000F11B0000}"/>
    <cellStyle name="20% - Énfasis2 9 2 5" xfId="7107" xr:uid="{00000000-0005-0000-0000-0000F21B0000}"/>
    <cellStyle name="20% - Énfasis2 9 2 6" xfId="7108" xr:uid="{00000000-0005-0000-0000-0000F31B0000}"/>
    <cellStyle name="20% - Énfasis2 9 2 7" xfId="7109" xr:uid="{00000000-0005-0000-0000-0000F41B0000}"/>
    <cellStyle name="20% - Énfasis2 9 2 8" xfId="7110" xr:uid="{00000000-0005-0000-0000-0000F51B0000}"/>
    <cellStyle name="20% - Énfasis2 9 2 9" xfId="7111" xr:uid="{00000000-0005-0000-0000-0000F61B0000}"/>
    <cellStyle name="20% - Énfasis2 9 3" xfId="7112" xr:uid="{00000000-0005-0000-0000-0000F71B0000}"/>
    <cellStyle name="20% - Énfasis2 9 3 10" xfId="7113" xr:uid="{00000000-0005-0000-0000-0000F81B0000}"/>
    <cellStyle name="20% - Énfasis2 9 3 2" xfId="7114" xr:uid="{00000000-0005-0000-0000-0000F91B0000}"/>
    <cellStyle name="20% - Énfasis2 9 3 2 2" xfId="7115" xr:uid="{00000000-0005-0000-0000-0000FA1B0000}"/>
    <cellStyle name="20% - Énfasis2 9 3 2 3" xfId="7116" xr:uid="{00000000-0005-0000-0000-0000FB1B0000}"/>
    <cellStyle name="20% - Énfasis2 9 3 2 4" xfId="7117" xr:uid="{00000000-0005-0000-0000-0000FC1B0000}"/>
    <cellStyle name="20% - Énfasis2 9 3 2 5" xfId="7118" xr:uid="{00000000-0005-0000-0000-0000FD1B0000}"/>
    <cellStyle name="20% - Énfasis2 9 3 2 6" xfId="7119" xr:uid="{00000000-0005-0000-0000-0000FE1B0000}"/>
    <cellStyle name="20% - Énfasis2 9 3 2 7" xfId="7120" xr:uid="{00000000-0005-0000-0000-0000FF1B0000}"/>
    <cellStyle name="20% - Énfasis2 9 3 2 8" xfId="7121" xr:uid="{00000000-0005-0000-0000-0000001C0000}"/>
    <cellStyle name="20% - Énfasis2 9 3 2 9" xfId="7122" xr:uid="{00000000-0005-0000-0000-0000011C0000}"/>
    <cellStyle name="20% - Énfasis2 9 3 3" xfId="7123" xr:uid="{00000000-0005-0000-0000-0000021C0000}"/>
    <cellStyle name="20% - Énfasis2 9 3 4" xfId="7124" xr:uid="{00000000-0005-0000-0000-0000031C0000}"/>
    <cellStyle name="20% - Énfasis2 9 3 5" xfId="7125" xr:uid="{00000000-0005-0000-0000-0000041C0000}"/>
    <cellStyle name="20% - Énfasis2 9 3 6" xfId="7126" xr:uid="{00000000-0005-0000-0000-0000051C0000}"/>
    <cellStyle name="20% - Énfasis2 9 3 7" xfId="7127" xr:uid="{00000000-0005-0000-0000-0000061C0000}"/>
    <cellStyle name="20% - Énfasis2 9 3 8" xfId="7128" xr:uid="{00000000-0005-0000-0000-0000071C0000}"/>
    <cellStyle name="20% - Énfasis2 9 3 9" xfId="7129" xr:uid="{00000000-0005-0000-0000-0000081C0000}"/>
    <cellStyle name="20% - Énfasis2 9 4" xfId="7130" xr:uid="{00000000-0005-0000-0000-0000091C0000}"/>
    <cellStyle name="20% - Énfasis2 9 4 2" xfId="7131" xr:uid="{00000000-0005-0000-0000-00000A1C0000}"/>
    <cellStyle name="20% - Énfasis2 9 4 3" xfId="7132" xr:uid="{00000000-0005-0000-0000-00000B1C0000}"/>
    <cellStyle name="20% - Énfasis2 9 4 4" xfId="7133" xr:uid="{00000000-0005-0000-0000-00000C1C0000}"/>
    <cellStyle name="20% - Énfasis2 9 4 5" xfId="7134" xr:uid="{00000000-0005-0000-0000-00000D1C0000}"/>
    <cellStyle name="20% - Énfasis2 9 4 6" xfId="7135" xr:uid="{00000000-0005-0000-0000-00000E1C0000}"/>
    <cellStyle name="20% - Énfasis2 9 4 7" xfId="7136" xr:uid="{00000000-0005-0000-0000-00000F1C0000}"/>
    <cellStyle name="20% - Énfasis2 9 4 8" xfId="7137" xr:uid="{00000000-0005-0000-0000-0000101C0000}"/>
    <cellStyle name="20% - Énfasis2 9 4 9" xfId="7138" xr:uid="{00000000-0005-0000-0000-0000111C0000}"/>
    <cellStyle name="20% - Énfasis2 9 5" xfId="7139" xr:uid="{00000000-0005-0000-0000-0000121C0000}"/>
    <cellStyle name="20% - Énfasis2 9 6" xfId="7140" xr:uid="{00000000-0005-0000-0000-0000131C0000}"/>
    <cellStyle name="20% - Énfasis2 9 7" xfId="7141" xr:uid="{00000000-0005-0000-0000-0000141C0000}"/>
    <cellStyle name="20% - Énfasis2 9 8" xfId="7142" xr:uid="{00000000-0005-0000-0000-0000151C0000}"/>
    <cellStyle name="20% - Énfasis2 9 9" xfId="7143" xr:uid="{00000000-0005-0000-0000-0000161C0000}"/>
    <cellStyle name="20% - Énfasis3 10" xfId="7144" xr:uid="{00000000-0005-0000-0000-0000171C0000}"/>
    <cellStyle name="20% - Énfasis3 10 10" xfId="7145" xr:uid="{00000000-0005-0000-0000-0000181C0000}"/>
    <cellStyle name="20% - Énfasis3 10 11" xfId="7146" xr:uid="{00000000-0005-0000-0000-0000191C0000}"/>
    <cellStyle name="20% - Énfasis3 10 12" xfId="7147" xr:uid="{00000000-0005-0000-0000-00001A1C0000}"/>
    <cellStyle name="20% - Énfasis3 10 13" xfId="60853" xr:uid="{00000000-0005-0000-0000-00001B1C0000}"/>
    <cellStyle name="20% - Énfasis3 10 2" xfId="7148" xr:uid="{00000000-0005-0000-0000-00001C1C0000}"/>
    <cellStyle name="20% - Énfasis3 10 2 10" xfId="7149" xr:uid="{00000000-0005-0000-0000-00001D1C0000}"/>
    <cellStyle name="20% - Énfasis3 10 2 2" xfId="7150" xr:uid="{00000000-0005-0000-0000-00001E1C0000}"/>
    <cellStyle name="20% - Énfasis3 10 2 2 2" xfId="7151" xr:uid="{00000000-0005-0000-0000-00001F1C0000}"/>
    <cellStyle name="20% - Énfasis3 10 2 2 3" xfId="7152" xr:uid="{00000000-0005-0000-0000-0000201C0000}"/>
    <cellStyle name="20% - Énfasis3 10 2 2 4" xfId="7153" xr:uid="{00000000-0005-0000-0000-0000211C0000}"/>
    <cellStyle name="20% - Énfasis3 10 2 2 5" xfId="7154" xr:uid="{00000000-0005-0000-0000-0000221C0000}"/>
    <cellStyle name="20% - Énfasis3 10 2 2 6" xfId="7155" xr:uid="{00000000-0005-0000-0000-0000231C0000}"/>
    <cellStyle name="20% - Énfasis3 10 2 2 7" xfId="7156" xr:uid="{00000000-0005-0000-0000-0000241C0000}"/>
    <cellStyle name="20% - Énfasis3 10 2 2 8" xfId="7157" xr:uid="{00000000-0005-0000-0000-0000251C0000}"/>
    <cellStyle name="20% - Énfasis3 10 2 2 9" xfId="7158" xr:uid="{00000000-0005-0000-0000-0000261C0000}"/>
    <cellStyle name="20% - Énfasis3 10 2 3" xfId="7159" xr:uid="{00000000-0005-0000-0000-0000271C0000}"/>
    <cellStyle name="20% - Énfasis3 10 2 4" xfId="7160" xr:uid="{00000000-0005-0000-0000-0000281C0000}"/>
    <cellStyle name="20% - Énfasis3 10 2 5" xfId="7161" xr:uid="{00000000-0005-0000-0000-0000291C0000}"/>
    <cellStyle name="20% - Énfasis3 10 2 6" xfId="7162" xr:uid="{00000000-0005-0000-0000-00002A1C0000}"/>
    <cellStyle name="20% - Énfasis3 10 2 7" xfId="7163" xr:uid="{00000000-0005-0000-0000-00002B1C0000}"/>
    <cellStyle name="20% - Énfasis3 10 2 8" xfId="7164" xr:uid="{00000000-0005-0000-0000-00002C1C0000}"/>
    <cellStyle name="20% - Énfasis3 10 2 9" xfId="7165" xr:uid="{00000000-0005-0000-0000-00002D1C0000}"/>
    <cellStyle name="20% - Énfasis3 10 3" xfId="7166" xr:uid="{00000000-0005-0000-0000-00002E1C0000}"/>
    <cellStyle name="20% - Énfasis3 10 3 10" xfId="7167" xr:uid="{00000000-0005-0000-0000-00002F1C0000}"/>
    <cellStyle name="20% - Énfasis3 10 3 2" xfId="7168" xr:uid="{00000000-0005-0000-0000-0000301C0000}"/>
    <cellStyle name="20% - Énfasis3 10 3 2 2" xfId="7169" xr:uid="{00000000-0005-0000-0000-0000311C0000}"/>
    <cellStyle name="20% - Énfasis3 10 3 2 3" xfId="7170" xr:uid="{00000000-0005-0000-0000-0000321C0000}"/>
    <cellStyle name="20% - Énfasis3 10 3 2 4" xfId="7171" xr:uid="{00000000-0005-0000-0000-0000331C0000}"/>
    <cellStyle name="20% - Énfasis3 10 3 2 5" xfId="7172" xr:uid="{00000000-0005-0000-0000-0000341C0000}"/>
    <cellStyle name="20% - Énfasis3 10 3 2 6" xfId="7173" xr:uid="{00000000-0005-0000-0000-0000351C0000}"/>
    <cellStyle name="20% - Énfasis3 10 3 2 7" xfId="7174" xr:uid="{00000000-0005-0000-0000-0000361C0000}"/>
    <cellStyle name="20% - Énfasis3 10 3 2 8" xfId="7175" xr:uid="{00000000-0005-0000-0000-0000371C0000}"/>
    <cellStyle name="20% - Énfasis3 10 3 2 9" xfId="7176" xr:uid="{00000000-0005-0000-0000-0000381C0000}"/>
    <cellStyle name="20% - Énfasis3 10 3 3" xfId="7177" xr:uid="{00000000-0005-0000-0000-0000391C0000}"/>
    <cellStyle name="20% - Énfasis3 10 3 4" xfId="7178" xr:uid="{00000000-0005-0000-0000-00003A1C0000}"/>
    <cellStyle name="20% - Énfasis3 10 3 5" xfId="7179" xr:uid="{00000000-0005-0000-0000-00003B1C0000}"/>
    <cellStyle name="20% - Énfasis3 10 3 6" xfId="7180" xr:uid="{00000000-0005-0000-0000-00003C1C0000}"/>
    <cellStyle name="20% - Énfasis3 10 3 7" xfId="7181" xr:uid="{00000000-0005-0000-0000-00003D1C0000}"/>
    <cellStyle name="20% - Énfasis3 10 3 8" xfId="7182" xr:uid="{00000000-0005-0000-0000-00003E1C0000}"/>
    <cellStyle name="20% - Énfasis3 10 3 9" xfId="7183" xr:uid="{00000000-0005-0000-0000-00003F1C0000}"/>
    <cellStyle name="20% - Énfasis3 10 4" xfId="7184" xr:uid="{00000000-0005-0000-0000-0000401C0000}"/>
    <cellStyle name="20% - Énfasis3 10 4 2" xfId="7185" xr:uid="{00000000-0005-0000-0000-0000411C0000}"/>
    <cellStyle name="20% - Énfasis3 10 4 3" xfId="7186" xr:uid="{00000000-0005-0000-0000-0000421C0000}"/>
    <cellStyle name="20% - Énfasis3 10 4 4" xfId="7187" xr:uid="{00000000-0005-0000-0000-0000431C0000}"/>
    <cellStyle name="20% - Énfasis3 10 4 5" xfId="7188" xr:uid="{00000000-0005-0000-0000-0000441C0000}"/>
    <cellStyle name="20% - Énfasis3 10 4 6" xfId="7189" xr:uid="{00000000-0005-0000-0000-0000451C0000}"/>
    <cellStyle name="20% - Énfasis3 10 4 7" xfId="7190" xr:uid="{00000000-0005-0000-0000-0000461C0000}"/>
    <cellStyle name="20% - Énfasis3 10 4 8" xfId="7191" xr:uid="{00000000-0005-0000-0000-0000471C0000}"/>
    <cellStyle name="20% - Énfasis3 10 4 9" xfId="7192" xr:uid="{00000000-0005-0000-0000-0000481C0000}"/>
    <cellStyle name="20% - Énfasis3 10 5" xfId="7193" xr:uid="{00000000-0005-0000-0000-0000491C0000}"/>
    <cellStyle name="20% - Énfasis3 10 6" xfId="7194" xr:uid="{00000000-0005-0000-0000-00004A1C0000}"/>
    <cellStyle name="20% - Énfasis3 10 7" xfId="7195" xr:uid="{00000000-0005-0000-0000-00004B1C0000}"/>
    <cellStyle name="20% - Énfasis3 10 8" xfId="7196" xr:uid="{00000000-0005-0000-0000-00004C1C0000}"/>
    <cellStyle name="20% - Énfasis3 10 9" xfId="7197" xr:uid="{00000000-0005-0000-0000-00004D1C0000}"/>
    <cellStyle name="20% - Énfasis3 11" xfId="7198" xr:uid="{00000000-0005-0000-0000-00004E1C0000}"/>
    <cellStyle name="20% - Énfasis3 11 10" xfId="7199" xr:uid="{00000000-0005-0000-0000-00004F1C0000}"/>
    <cellStyle name="20% - Énfasis3 11 11" xfId="60854" xr:uid="{00000000-0005-0000-0000-0000501C0000}"/>
    <cellStyle name="20% - Énfasis3 11 2" xfId="7200" xr:uid="{00000000-0005-0000-0000-0000511C0000}"/>
    <cellStyle name="20% - Énfasis3 11 2 2" xfId="7201" xr:uid="{00000000-0005-0000-0000-0000521C0000}"/>
    <cellStyle name="20% - Énfasis3 11 2 3" xfId="7202" xr:uid="{00000000-0005-0000-0000-0000531C0000}"/>
    <cellStyle name="20% - Énfasis3 11 2 4" xfId="7203" xr:uid="{00000000-0005-0000-0000-0000541C0000}"/>
    <cellStyle name="20% - Énfasis3 11 2 5" xfId="7204" xr:uid="{00000000-0005-0000-0000-0000551C0000}"/>
    <cellStyle name="20% - Énfasis3 11 2 6" xfId="7205" xr:uid="{00000000-0005-0000-0000-0000561C0000}"/>
    <cellStyle name="20% - Énfasis3 11 2 7" xfId="7206" xr:uid="{00000000-0005-0000-0000-0000571C0000}"/>
    <cellStyle name="20% - Énfasis3 11 2 8" xfId="7207" xr:uid="{00000000-0005-0000-0000-0000581C0000}"/>
    <cellStyle name="20% - Énfasis3 11 2 9" xfId="7208" xr:uid="{00000000-0005-0000-0000-0000591C0000}"/>
    <cellStyle name="20% - Énfasis3 11 3" xfId="7209" xr:uid="{00000000-0005-0000-0000-00005A1C0000}"/>
    <cellStyle name="20% - Énfasis3 11 4" xfId="7210" xr:uid="{00000000-0005-0000-0000-00005B1C0000}"/>
    <cellStyle name="20% - Énfasis3 11 5" xfId="7211" xr:uid="{00000000-0005-0000-0000-00005C1C0000}"/>
    <cellStyle name="20% - Énfasis3 11 6" xfId="7212" xr:uid="{00000000-0005-0000-0000-00005D1C0000}"/>
    <cellStyle name="20% - Énfasis3 11 7" xfId="7213" xr:uid="{00000000-0005-0000-0000-00005E1C0000}"/>
    <cellStyle name="20% - Énfasis3 11 8" xfId="7214" xr:uid="{00000000-0005-0000-0000-00005F1C0000}"/>
    <cellStyle name="20% - Énfasis3 11 9" xfId="7215" xr:uid="{00000000-0005-0000-0000-0000601C0000}"/>
    <cellStyle name="20% - Énfasis3 12" xfId="7216" xr:uid="{00000000-0005-0000-0000-0000611C0000}"/>
    <cellStyle name="20% - Énfasis3 12 10" xfId="7217" xr:uid="{00000000-0005-0000-0000-0000621C0000}"/>
    <cellStyle name="20% - Énfasis3 12 11" xfId="60855" xr:uid="{00000000-0005-0000-0000-0000631C0000}"/>
    <cellStyle name="20% - Énfasis3 12 2" xfId="7218" xr:uid="{00000000-0005-0000-0000-0000641C0000}"/>
    <cellStyle name="20% - Énfasis3 12 2 2" xfId="7219" xr:uid="{00000000-0005-0000-0000-0000651C0000}"/>
    <cellStyle name="20% - Énfasis3 12 2 3" xfId="7220" xr:uid="{00000000-0005-0000-0000-0000661C0000}"/>
    <cellStyle name="20% - Énfasis3 12 2 4" xfId="7221" xr:uid="{00000000-0005-0000-0000-0000671C0000}"/>
    <cellStyle name="20% - Énfasis3 12 2 5" xfId="7222" xr:uid="{00000000-0005-0000-0000-0000681C0000}"/>
    <cellStyle name="20% - Énfasis3 12 2 6" xfId="7223" xr:uid="{00000000-0005-0000-0000-0000691C0000}"/>
    <cellStyle name="20% - Énfasis3 12 2 7" xfId="7224" xr:uid="{00000000-0005-0000-0000-00006A1C0000}"/>
    <cellStyle name="20% - Énfasis3 12 2 8" xfId="7225" xr:uid="{00000000-0005-0000-0000-00006B1C0000}"/>
    <cellStyle name="20% - Énfasis3 12 2 9" xfId="7226" xr:uid="{00000000-0005-0000-0000-00006C1C0000}"/>
    <cellStyle name="20% - Énfasis3 12 3" xfId="7227" xr:uid="{00000000-0005-0000-0000-00006D1C0000}"/>
    <cellStyle name="20% - Énfasis3 12 4" xfId="7228" xr:uid="{00000000-0005-0000-0000-00006E1C0000}"/>
    <cellStyle name="20% - Énfasis3 12 5" xfId="7229" xr:uid="{00000000-0005-0000-0000-00006F1C0000}"/>
    <cellStyle name="20% - Énfasis3 12 6" xfId="7230" xr:uid="{00000000-0005-0000-0000-0000701C0000}"/>
    <cellStyle name="20% - Énfasis3 12 7" xfId="7231" xr:uid="{00000000-0005-0000-0000-0000711C0000}"/>
    <cellStyle name="20% - Énfasis3 12 8" xfId="7232" xr:uid="{00000000-0005-0000-0000-0000721C0000}"/>
    <cellStyle name="20% - Énfasis3 12 9" xfId="7233" xr:uid="{00000000-0005-0000-0000-0000731C0000}"/>
    <cellStyle name="20% - Énfasis3 13" xfId="7234" xr:uid="{00000000-0005-0000-0000-0000741C0000}"/>
    <cellStyle name="20% - Énfasis3 13 10" xfId="7235" xr:uid="{00000000-0005-0000-0000-0000751C0000}"/>
    <cellStyle name="20% - Énfasis3 13 11" xfId="60856" xr:uid="{00000000-0005-0000-0000-0000761C0000}"/>
    <cellStyle name="20% - Énfasis3 13 2" xfId="7236" xr:uid="{00000000-0005-0000-0000-0000771C0000}"/>
    <cellStyle name="20% - Énfasis3 13 2 2" xfId="7237" xr:uid="{00000000-0005-0000-0000-0000781C0000}"/>
    <cellStyle name="20% - Énfasis3 13 2 3" xfId="7238" xr:uid="{00000000-0005-0000-0000-0000791C0000}"/>
    <cellStyle name="20% - Énfasis3 13 2 4" xfId="7239" xr:uid="{00000000-0005-0000-0000-00007A1C0000}"/>
    <cellStyle name="20% - Énfasis3 13 2 5" xfId="7240" xr:uid="{00000000-0005-0000-0000-00007B1C0000}"/>
    <cellStyle name="20% - Énfasis3 13 2 6" xfId="7241" xr:uid="{00000000-0005-0000-0000-00007C1C0000}"/>
    <cellStyle name="20% - Énfasis3 13 2 7" xfId="7242" xr:uid="{00000000-0005-0000-0000-00007D1C0000}"/>
    <cellStyle name="20% - Énfasis3 13 2 8" xfId="7243" xr:uid="{00000000-0005-0000-0000-00007E1C0000}"/>
    <cellStyle name="20% - Énfasis3 13 2 9" xfId="7244" xr:uid="{00000000-0005-0000-0000-00007F1C0000}"/>
    <cellStyle name="20% - Énfasis3 13 3" xfId="7245" xr:uid="{00000000-0005-0000-0000-0000801C0000}"/>
    <cellStyle name="20% - Énfasis3 13 4" xfId="7246" xr:uid="{00000000-0005-0000-0000-0000811C0000}"/>
    <cellStyle name="20% - Énfasis3 13 5" xfId="7247" xr:uid="{00000000-0005-0000-0000-0000821C0000}"/>
    <cellStyle name="20% - Énfasis3 13 6" xfId="7248" xr:uid="{00000000-0005-0000-0000-0000831C0000}"/>
    <cellStyle name="20% - Énfasis3 13 7" xfId="7249" xr:uid="{00000000-0005-0000-0000-0000841C0000}"/>
    <cellStyle name="20% - Énfasis3 13 8" xfId="7250" xr:uid="{00000000-0005-0000-0000-0000851C0000}"/>
    <cellStyle name="20% - Énfasis3 13 9" xfId="7251" xr:uid="{00000000-0005-0000-0000-0000861C0000}"/>
    <cellStyle name="20% - Énfasis3 14" xfId="7252" xr:uid="{00000000-0005-0000-0000-0000871C0000}"/>
    <cellStyle name="20% - Énfasis3 14 10" xfId="60857" xr:uid="{00000000-0005-0000-0000-0000881C0000}"/>
    <cellStyle name="20% - Énfasis3 14 2" xfId="7253" xr:uid="{00000000-0005-0000-0000-0000891C0000}"/>
    <cellStyle name="20% - Énfasis3 14 3" xfId="7254" xr:uid="{00000000-0005-0000-0000-00008A1C0000}"/>
    <cellStyle name="20% - Énfasis3 14 4" xfId="7255" xr:uid="{00000000-0005-0000-0000-00008B1C0000}"/>
    <cellStyle name="20% - Énfasis3 14 5" xfId="7256" xr:uid="{00000000-0005-0000-0000-00008C1C0000}"/>
    <cellStyle name="20% - Énfasis3 14 6" xfId="7257" xr:uid="{00000000-0005-0000-0000-00008D1C0000}"/>
    <cellStyle name="20% - Énfasis3 14 7" xfId="7258" xr:uid="{00000000-0005-0000-0000-00008E1C0000}"/>
    <cellStyle name="20% - Énfasis3 14 8" xfId="7259" xr:uid="{00000000-0005-0000-0000-00008F1C0000}"/>
    <cellStyle name="20% - Énfasis3 14 9" xfId="7260" xr:uid="{00000000-0005-0000-0000-0000901C0000}"/>
    <cellStyle name="20% - Énfasis3 15" xfId="60858" xr:uid="{00000000-0005-0000-0000-0000911C0000}"/>
    <cellStyle name="20% - Énfasis3 16" xfId="60859" xr:uid="{00000000-0005-0000-0000-0000921C0000}"/>
    <cellStyle name="20% - Énfasis3 17" xfId="60860" xr:uid="{00000000-0005-0000-0000-0000931C0000}"/>
    <cellStyle name="20% - Énfasis3 18" xfId="60861" xr:uid="{00000000-0005-0000-0000-0000941C0000}"/>
    <cellStyle name="20% - Énfasis3 19" xfId="60862" xr:uid="{00000000-0005-0000-0000-0000951C0000}"/>
    <cellStyle name="20% - Énfasis3 2" xfId="7261" xr:uid="{00000000-0005-0000-0000-0000961C0000}"/>
    <cellStyle name="20% - Énfasis3 2 10" xfId="7262" xr:uid="{00000000-0005-0000-0000-0000971C0000}"/>
    <cellStyle name="20% - Énfasis3 2 10 10" xfId="7263" xr:uid="{00000000-0005-0000-0000-0000981C0000}"/>
    <cellStyle name="20% - Énfasis3 2 10 2" xfId="7264" xr:uid="{00000000-0005-0000-0000-0000991C0000}"/>
    <cellStyle name="20% - Énfasis3 2 10 2 2" xfId="7265" xr:uid="{00000000-0005-0000-0000-00009A1C0000}"/>
    <cellStyle name="20% - Énfasis3 2 10 2 3" xfId="7266" xr:uid="{00000000-0005-0000-0000-00009B1C0000}"/>
    <cellStyle name="20% - Énfasis3 2 10 2 4" xfId="7267" xr:uid="{00000000-0005-0000-0000-00009C1C0000}"/>
    <cellStyle name="20% - Énfasis3 2 10 2 5" xfId="7268" xr:uid="{00000000-0005-0000-0000-00009D1C0000}"/>
    <cellStyle name="20% - Énfasis3 2 10 2 6" xfId="7269" xr:uid="{00000000-0005-0000-0000-00009E1C0000}"/>
    <cellStyle name="20% - Énfasis3 2 10 2 7" xfId="7270" xr:uid="{00000000-0005-0000-0000-00009F1C0000}"/>
    <cellStyle name="20% - Énfasis3 2 10 2 8" xfId="7271" xr:uid="{00000000-0005-0000-0000-0000A01C0000}"/>
    <cellStyle name="20% - Énfasis3 2 10 2 9" xfId="7272" xr:uid="{00000000-0005-0000-0000-0000A11C0000}"/>
    <cellStyle name="20% - Énfasis3 2 10 3" xfId="7273" xr:uid="{00000000-0005-0000-0000-0000A21C0000}"/>
    <cellStyle name="20% - Énfasis3 2 10 4" xfId="7274" xr:uid="{00000000-0005-0000-0000-0000A31C0000}"/>
    <cellStyle name="20% - Énfasis3 2 10 5" xfId="7275" xr:uid="{00000000-0005-0000-0000-0000A41C0000}"/>
    <cellStyle name="20% - Énfasis3 2 10 6" xfId="7276" xr:uid="{00000000-0005-0000-0000-0000A51C0000}"/>
    <cellStyle name="20% - Énfasis3 2 10 7" xfId="7277" xr:uid="{00000000-0005-0000-0000-0000A61C0000}"/>
    <cellStyle name="20% - Énfasis3 2 10 8" xfId="7278" xr:uid="{00000000-0005-0000-0000-0000A71C0000}"/>
    <cellStyle name="20% - Énfasis3 2 10 9" xfId="7279" xr:uid="{00000000-0005-0000-0000-0000A81C0000}"/>
    <cellStyle name="20% - Énfasis3 2 11" xfId="7280" xr:uid="{00000000-0005-0000-0000-0000A91C0000}"/>
    <cellStyle name="20% - Énfasis3 2 11 2" xfId="7281" xr:uid="{00000000-0005-0000-0000-0000AA1C0000}"/>
    <cellStyle name="20% - Énfasis3 2 11 3" xfId="7282" xr:uid="{00000000-0005-0000-0000-0000AB1C0000}"/>
    <cellStyle name="20% - Énfasis3 2 11 4" xfId="7283" xr:uid="{00000000-0005-0000-0000-0000AC1C0000}"/>
    <cellStyle name="20% - Énfasis3 2 11 5" xfId="7284" xr:uid="{00000000-0005-0000-0000-0000AD1C0000}"/>
    <cellStyle name="20% - Énfasis3 2 11 6" xfId="7285" xr:uid="{00000000-0005-0000-0000-0000AE1C0000}"/>
    <cellStyle name="20% - Énfasis3 2 11 7" xfId="7286" xr:uid="{00000000-0005-0000-0000-0000AF1C0000}"/>
    <cellStyle name="20% - Énfasis3 2 11 8" xfId="7287" xr:uid="{00000000-0005-0000-0000-0000B01C0000}"/>
    <cellStyle name="20% - Énfasis3 2 11 9" xfId="7288" xr:uid="{00000000-0005-0000-0000-0000B11C0000}"/>
    <cellStyle name="20% - Énfasis3 2 12" xfId="7289" xr:uid="{00000000-0005-0000-0000-0000B21C0000}"/>
    <cellStyle name="20% - Énfasis3 2 13" xfId="7290" xr:uid="{00000000-0005-0000-0000-0000B31C0000}"/>
    <cellStyle name="20% - Énfasis3 2 14" xfId="7291" xr:uid="{00000000-0005-0000-0000-0000B41C0000}"/>
    <cellStyle name="20% - Énfasis3 2 15" xfId="7292" xr:uid="{00000000-0005-0000-0000-0000B51C0000}"/>
    <cellStyle name="20% - Énfasis3 2 16" xfId="7293" xr:uid="{00000000-0005-0000-0000-0000B61C0000}"/>
    <cellStyle name="20% - Énfasis3 2 17" xfId="7294" xr:uid="{00000000-0005-0000-0000-0000B71C0000}"/>
    <cellStyle name="20% - Énfasis3 2 18" xfId="7295" xr:uid="{00000000-0005-0000-0000-0000B81C0000}"/>
    <cellStyle name="20% - Énfasis3 2 19" xfId="7296" xr:uid="{00000000-0005-0000-0000-0000B91C0000}"/>
    <cellStyle name="20% - Énfasis3 2 2" xfId="7297" xr:uid="{00000000-0005-0000-0000-0000BA1C0000}"/>
    <cellStyle name="20% - Énfasis3 2 2 10" xfId="7298" xr:uid="{00000000-0005-0000-0000-0000BB1C0000}"/>
    <cellStyle name="20% - Énfasis3 2 2 11" xfId="7299" xr:uid="{00000000-0005-0000-0000-0000BC1C0000}"/>
    <cellStyle name="20% - Énfasis3 2 2 12" xfId="7300" xr:uid="{00000000-0005-0000-0000-0000BD1C0000}"/>
    <cellStyle name="20% - Énfasis3 2 2 13" xfId="7301" xr:uid="{00000000-0005-0000-0000-0000BE1C0000}"/>
    <cellStyle name="20% - Énfasis3 2 2 14" xfId="7302" xr:uid="{00000000-0005-0000-0000-0000BF1C0000}"/>
    <cellStyle name="20% - Énfasis3 2 2 15" xfId="7303" xr:uid="{00000000-0005-0000-0000-0000C01C0000}"/>
    <cellStyle name="20% - Énfasis3 2 2 16" xfId="7304" xr:uid="{00000000-0005-0000-0000-0000C11C0000}"/>
    <cellStyle name="20% - Énfasis3 2 2 17" xfId="7305" xr:uid="{00000000-0005-0000-0000-0000C21C0000}"/>
    <cellStyle name="20% - Énfasis3 2 2 2" xfId="7306" xr:uid="{00000000-0005-0000-0000-0000C31C0000}"/>
    <cellStyle name="20% - Énfasis3 2 2 2 10" xfId="7307" xr:uid="{00000000-0005-0000-0000-0000C41C0000}"/>
    <cellStyle name="20% - Énfasis3 2 2 2 11" xfId="7308" xr:uid="{00000000-0005-0000-0000-0000C51C0000}"/>
    <cellStyle name="20% - Énfasis3 2 2 2 12" xfId="7309" xr:uid="{00000000-0005-0000-0000-0000C61C0000}"/>
    <cellStyle name="20% - Énfasis3 2 2 2 13" xfId="7310" xr:uid="{00000000-0005-0000-0000-0000C71C0000}"/>
    <cellStyle name="20% - Énfasis3 2 2 2 14" xfId="7311" xr:uid="{00000000-0005-0000-0000-0000C81C0000}"/>
    <cellStyle name="20% - Énfasis3 2 2 2 15" xfId="7312" xr:uid="{00000000-0005-0000-0000-0000C91C0000}"/>
    <cellStyle name="20% - Énfasis3 2 2 2 2" xfId="7313" xr:uid="{00000000-0005-0000-0000-0000CA1C0000}"/>
    <cellStyle name="20% - Énfasis3 2 2 2 2 10" xfId="7314" xr:uid="{00000000-0005-0000-0000-0000CB1C0000}"/>
    <cellStyle name="20% - Énfasis3 2 2 2 2 11" xfId="7315" xr:uid="{00000000-0005-0000-0000-0000CC1C0000}"/>
    <cellStyle name="20% - Énfasis3 2 2 2 2 12" xfId="7316" xr:uid="{00000000-0005-0000-0000-0000CD1C0000}"/>
    <cellStyle name="20% - Énfasis3 2 2 2 2 2" xfId="7317" xr:uid="{00000000-0005-0000-0000-0000CE1C0000}"/>
    <cellStyle name="20% - Énfasis3 2 2 2 2 2 10" xfId="7318" xr:uid="{00000000-0005-0000-0000-0000CF1C0000}"/>
    <cellStyle name="20% - Énfasis3 2 2 2 2 2 2" xfId="7319" xr:uid="{00000000-0005-0000-0000-0000D01C0000}"/>
    <cellStyle name="20% - Énfasis3 2 2 2 2 2 2 2" xfId="7320" xr:uid="{00000000-0005-0000-0000-0000D11C0000}"/>
    <cellStyle name="20% - Énfasis3 2 2 2 2 2 2 3" xfId="7321" xr:uid="{00000000-0005-0000-0000-0000D21C0000}"/>
    <cellStyle name="20% - Énfasis3 2 2 2 2 2 2 4" xfId="7322" xr:uid="{00000000-0005-0000-0000-0000D31C0000}"/>
    <cellStyle name="20% - Énfasis3 2 2 2 2 2 2 5" xfId="7323" xr:uid="{00000000-0005-0000-0000-0000D41C0000}"/>
    <cellStyle name="20% - Énfasis3 2 2 2 2 2 2 6" xfId="7324" xr:uid="{00000000-0005-0000-0000-0000D51C0000}"/>
    <cellStyle name="20% - Énfasis3 2 2 2 2 2 2 7" xfId="7325" xr:uid="{00000000-0005-0000-0000-0000D61C0000}"/>
    <cellStyle name="20% - Énfasis3 2 2 2 2 2 2 8" xfId="7326" xr:uid="{00000000-0005-0000-0000-0000D71C0000}"/>
    <cellStyle name="20% - Énfasis3 2 2 2 2 2 2 9" xfId="7327" xr:uid="{00000000-0005-0000-0000-0000D81C0000}"/>
    <cellStyle name="20% - Énfasis3 2 2 2 2 2 3" xfId="7328" xr:uid="{00000000-0005-0000-0000-0000D91C0000}"/>
    <cellStyle name="20% - Énfasis3 2 2 2 2 2 4" xfId="7329" xr:uid="{00000000-0005-0000-0000-0000DA1C0000}"/>
    <cellStyle name="20% - Énfasis3 2 2 2 2 2 5" xfId="7330" xr:uid="{00000000-0005-0000-0000-0000DB1C0000}"/>
    <cellStyle name="20% - Énfasis3 2 2 2 2 2 6" xfId="7331" xr:uid="{00000000-0005-0000-0000-0000DC1C0000}"/>
    <cellStyle name="20% - Énfasis3 2 2 2 2 2 7" xfId="7332" xr:uid="{00000000-0005-0000-0000-0000DD1C0000}"/>
    <cellStyle name="20% - Énfasis3 2 2 2 2 2 8" xfId="7333" xr:uid="{00000000-0005-0000-0000-0000DE1C0000}"/>
    <cellStyle name="20% - Énfasis3 2 2 2 2 2 9" xfId="7334" xr:uid="{00000000-0005-0000-0000-0000DF1C0000}"/>
    <cellStyle name="20% - Énfasis3 2 2 2 2 3" xfId="7335" xr:uid="{00000000-0005-0000-0000-0000E01C0000}"/>
    <cellStyle name="20% - Énfasis3 2 2 2 2 3 10" xfId="7336" xr:uid="{00000000-0005-0000-0000-0000E11C0000}"/>
    <cellStyle name="20% - Énfasis3 2 2 2 2 3 2" xfId="7337" xr:uid="{00000000-0005-0000-0000-0000E21C0000}"/>
    <cellStyle name="20% - Énfasis3 2 2 2 2 3 2 2" xfId="7338" xr:uid="{00000000-0005-0000-0000-0000E31C0000}"/>
    <cellStyle name="20% - Énfasis3 2 2 2 2 3 2 3" xfId="7339" xr:uid="{00000000-0005-0000-0000-0000E41C0000}"/>
    <cellStyle name="20% - Énfasis3 2 2 2 2 3 2 4" xfId="7340" xr:uid="{00000000-0005-0000-0000-0000E51C0000}"/>
    <cellStyle name="20% - Énfasis3 2 2 2 2 3 2 5" xfId="7341" xr:uid="{00000000-0005-0000-0000-0000E61C0000}"/>
    <cellStyle name="20% - Énfasis3 2 2 2 2 3 2 6" xfId="7342" xr:uid="{00000000-0005-0000-0000-0000E71C0000}"/>
    <cellStyle name="20% - Énfasis3 2 2 2 2 3 2 7" xfId="7343" xr:uid="{00000000-0005-0000-0000-0000E81C0000}"/>
    <cellStyle name="20% - Énfasis3 2 2 2 2 3 2 8" xfId="7344" xr:uid="{00000000-0005-0000-0000-0000E91C0000}"/>
    <cellStyle name="20% - Énfasis3 2 2 2 2 3 2 9" xfId="7345" xr:uid="{00000000-0005-0000-0000-0000EA1C0000}"/>
    <cellStyle name="20% - Énfasis3 2 2 2 2 3 3" xfId="7346" xr:uid="{00000000-0005-0000-0000-0000EB1C0000}"/>
    <cellStyle name="20% - Énfasis3 2 2 2 2 3 4" xfId="7347" xr:uid="{00000000-0005-0000-0000-0000EC1C0000}"/>
    <cellStyle name="20% - Énfasis3 2 2 2 2 3 5" xfId="7348" xr:uid="{00000000-0005-0000-0000-0000ED1C0000}"/>
    <cellStyle name="20% - Énfasis3 2 2 2 2 3 6" xfId="7349" xr:uid="{00000000-0005-0000-0000-0000EE1C0000}"/>
    <cellStyle name="20% - Énfasis3 2 2 2 2 3 7" xfId="7350" xr:uid="{00000000-0005-0000-0000-0000EF1C0000}"/>
    <cellStyle name="20% - Énfasis3 2 2 2 2 3 8" xfId="7351" xr:uid="{00000000-0005-0000-0000-0000F01C0000}"/>
    <cellStyle name="20% - Énfasis3 2 2 2 2 3 9" xfId="7352" xr:uid="{00000000-0005-0000-0000-0000F11C0000}"/>
    <cellStyle name="20% - Énfasis3 2 2 2 2 4" xfId="7353" xr:uid="{00000000-0005-0000-0000-0000F21C0000}"/>
    <cellStyle name="20% - Énfasis3 2 2 2 2 4 2" xfId="7354" xr:uid="{00000000-0005-0000-0000-0000F31C0000}"/>
    <cellStyle name="20% - Énfasis3 2 2 2 2 4 3" xfId="7355" xr:uid="{00000000-0005-0000-0000-0000F41C0000}"/>
    <cellStyle name="20% - Énfasis3 2 2 2 2 4 4" xfId="7356" xr:uid="{00000000-0005-0000-0000-0000F51C0000}"/>
    <cellStyle name="20% - Énfasis3 2 2 2 2 4 5" xfId="7357" xr:uid="{00000000-0005-0000-0000-0000F61C0000}"/>
    <cellStyle name="20% - Énfasis3 2 2 2 2 4 6" xfId="7358" xr:uid="{00000000-0005-0000-0000-0000F71C0000}"/>
    <cellStyle name="20% - Énfasis3 2 2 2 2 4 7" xfId="7359" xr:uid="{00000000-0005-0000-0000-0000F81C0000}"/>
    <cellStyle name="20% - Énfasis3 2 2 2 2 4 8" xfId="7360" xr:uid="{00000000-0005-0000-0000-0000F91C0000}"/>
    <cellStyle name="20% - Énfasis3 2 2 2 2 4 9" xfId="7361" xr:uid="{00000000-0005-0000-0000-0000FA1C0000}"/>
    <cellStyle name="20% - Énfasis3 2 2 2 2 5" xfId="7362" xr:uid="{00000000-0005-0000-0000-0000FB1C0000}"/>
    <cellStyle name="20% - Énfasis3 2 2 2 2 6" xfId="7363" xr:uid="{00000000-0005-0000-0000-0000FC1C0000}"/>
    <cellStyle name="20% - Énfasis3 2 2 2 2 7" xfId="7364" xr:uid="{00000000-0005-0000-0000-0000FD1C0000}"/>
    <cellStyle name="20% - Énfasis3 2 2 2 2 8" xfId="7365" xr:uid="{00000000-0005-0000-0000-0000FE1C0000}"/>
    <cellStyle name="20% - Énfasis3 2 2 2 2 9" xfId="7366" xr:uid="{00000000-0005-0000-0000-0000FF1C0000}"/>
    <cellStyle name="20% - Énfasis3 2 2 2 3" xfId="7367" xr:uid="{00000000-0005-0000-0000-0000001D0000}"/>
    <cellStyle name="20% - Énfasis3 2 2 2 3 10" xfId="7368" xr:uid="{00000000-0005-0000-0000-0000011D0000}"/>
    <cellStyle name="20% - Énfasis3 2 2 2 3 11" xfId="7369" xr:uid="{00000000-0005-0000-0000-0000021D0000}"/>
    <cellStyle name="20% - Énfasis3 2 2 2 3 12" xfId="7370" xr:uid="{00000000-0005-0000-0000-0000031D0000}"/>
    <cellStyle name="20% - Énfasis3 2 2 2 3 2" xfId="7371" xr:uid="{00000000-0005-0000-0000-0000041D0000}"/>
    <cellStyle name="20% - Énfasis3 2 2 2 3 2 10" xfId="7372" xr:uid="{00000000-0005-0000-0000-0000051D0000}"/>
    <cellStyle name="20% - Énfasis3 2 2 2 3 2 2" xfId="7373" xr:uid="{00000000-0005-0000-0000-0000061D0000}"/>
    <cellStyle name="20% - Énfasis3 2 2 2 3 2 2 2" xfId="7374" xr:uid="{00000000-0005-0000-0000-0000071D0000}"/>
    <cellStyle name="20% - Énfasis3 2 2 2 3 2 2 3" xfId="7375" xr:uid="{00000000-0005-0000-0000-0000081D0000}"/>
    <cellStyle name="20% - Énfasis3 2 2 2 3 2 2 4" xfId="7376" xr:uid="{00000000-0005-0000-0000-0000091D0000}"/>
    <cellStyle name="20% - Énfasis3 2 2 2 3 2 2 5" xfId="7377" xr:uid="{00000000-0005-0000-0000-00000A1D0000}"/>
    <cellStyle name="20% - Énfasis3 2 2 2 3 2 2 6" xfId="7378" xr:uid="{00000000-0005-0000-0000-00000B1D0000}"/>
    <cellStyle name="20% - Énfasis3 2 2 2 3 2 2 7" xfId="7379" xr:uid="{00000000-0005-0000-0000-00000C1D0000}"/>
    <cellStyle name="20% - Énfasis3 2 2 2 3 2 2 8" xfId="7380" xr:uid="{00000000-0005-0000-0000-00000D1D0000}"/>
    <cellStyle name="20% - Énfasis3 2 2 2 3 2 2 9" xfId="7381" xr:uid="{00000000-0005-0000-0000-00000E1D0000}"/>
    <cellStyle name="20% - Énfasis3 2 2 2 3 2 3" xfId="7382" xr:uid="{00000000-0005-0000-0000-00000F1D0000}"/>
    <cellStyle name="20% - Énfasis3 2 2 2 3 2 4" xfId="7383" xr:uid="{00000000-0005-0000-0000-0000101D0000}"/>
    <cellStyle name="20% - Énfasis3 2 2 2 3 2 5" xfId="7384" xr:uid="{00000000-0005-0000-0000-0000111D0000}"/>
    <cellStyle name="20% - Énfasis3 2 2 2 3 2 6" xfId="7385" xr:uid="{00000000-0005-0000-0000-0000121D0000}"/>
    <cellStyle name="20% - Énfasis3 2 2 2 3 2 7" xfId="7386" xr:uid="{00000000-0005-0000-0000-0000131D0000}"/>
    <cellStyle name="20% - Énfasis3 2 2 2 3 2 8" xfId="7387" xr:uid="{00000000-0005-0000-0000-0000141D0000}"/>
    <cellStyle name="20% - Énfasis3 2 2 2 3 2 9" xfId="7388" xr:uid="{00000000-0005-0000-0000-0000151D0000}"/>
    <cellStyle name="20% - Énfasis3 2 2 2 3 3" xfId="7389" xr:uid="{00000000-0005-0000-0000-0000161D0000}"/>
    <cellStyle name="20% - Énfasis3 2 2 2 3 3 10" xfId="7390" xr:uid="{00000000-0005-0000-0000-0000171D0000}"/>
    <cellStyle name="20% - Énfasis3 2 2 2 3 3 2" xfId="7391" xr:uid="{00000000-0005-0000-0000-0000181D0000}"/>
    <cellStyle name="20% - Énfasis3 2 2 2 3 3 2 2" xfId="7392" xr:uid="{00000000-0005-0000-0000-0000191D0000}"/>
    <cellStyle name="20% - Énfasis3 2 2 2 3 3 2 3" xfId="7393" xr:uid="{00000000-0005-0000-0000-00001A1D0000}"/>
    <cellStyle name="20% - Énfasis3 2 2 2 3 3 2 4" xfId="7394" xr:uid="{00000000-0005-0000-0000-00001B1D0000}"/>
    <cellStyle name="20% - Énfasis3 2 2 2 3 3 2 5" xfId="7395" xr:uid="{00000000-0005-0000-0000-00001C1D0000}"/>
    <cellStyle name="20% - Énfasis3 2 2 2 3 3 2 6" xfId="7396" xr:uid="{00000000-0005-0000-0000-00001D1D0000}"/>
    <cellStyle name="20% - Énfasis3 2 2 2 3 3 2 7" xfId="7397" xr:uid="{00000000-0005-0000-0000-00001E1D0000}"/>
    <cellStyle name="20% - Énfasis3 2 2 2 3 3 2 8" xfId="7398" xr:uid="{00000000-0005-0000-0000-00001F1D0000}"/>
    <cellStyle name="20% - Énfasis3 2 2 2 3 3 2 9" xfId="7399" xr:uid="{00000000-0005-0000-0000-0000201D0000}"/>
    <cellStyle name="20% - Énfasis3 2 2 2 3 3 3" xfId="7400" xr:uid="{00000000-0005-0000-0000-0000211D0000}"/>
    <cellStyle name="20% - Énfasis3 2 2 2 3 3 4" xfId="7401" xr:uid="{00000000-0005-0000-0000-0000221D0000}"/>
    <cellStyle name="20% - Énfasis3 2 2 2 3 3 5" xfId="7402" xr:uid="{00000000-0005-0000-0000-0000231D0000}"/>
    <cellStyle name="20% - Énfasis3 2 2 2 3 3 6" xfId="7403" xr:uid="{00000000-0005-0000-0000-0000241D0000}"/>
    <cellStyle name="20% - Énfasis3 2 2 2 3 3 7" xfId="7404" xr:uid="{00000000-0005-0000-0000-0000251D0000}"/>
    <cellStyle name="20% - Énfasis3 2 2 2 3 3 8" xfId="7405" xr:uid="{00000000-0005-0000-0000-0000261D0000}"/>
    <cellStyle name="20% - Énfasis3 2 2 2 3 3 9" xfId="7406" xr:uid="{00000000-0005-0000-0000-0000271D0000}"/>
    <cellStyle name="20% - Énfasis3 2 2 2 3 4" xfId="7407" xr:uid="{00000000-0005-0000-0000-0000281D0000}"/>
    <cellStyle name="20% - Énfasis3 2 2 2 3 4 2" xfId="7408" xr:uid="{00000000-0005-0000-0000-0000291D0000}"/>
    <cellStyle name="20% - Énfasis3 2 2 2 3 4 3" xfId="7409" xr:uid="{00000000-0005-0000-0000-00002A1D0000}"/>
    <cellStyle name="20% - Énfasis3 2 2 2 3 4 4" xfId="7410" xr:uid="{00000000-0005-0000-0000-00002B1D0000}"/>
    <cellStyle name="20% - Énfasis3 2 2 2 3 4 5" xfId="7411" xr:uid="{00000000-0005-0000-0000-00002C1D0000}"/>
    <cellStyle name="20% - Énfasis3 2 2 2 3 4 6" xfId="7412" xr:uid="{00000000-0005-0000-0000-00002D1D0000}"/>
    <cellStyle name="20% - Énfasis3 2 2 2 3 4 7" xfId="7413" xr:uid="{00000000-0005-0000-0000-00002E1D0000}"/>
    <cellStyle name="20% - Énfasis3 2 2 2 3 4 8" xfId="7414" xr:uid="{00000000-0005-0000-0000-00002F1D0000}"/>
    <cellStyle name="20% - Énfasis3 2 2 2 3 4 9" xfId="7415" xr:uid="{00000000-0005-0000-0000-0000301D0000}"/>
    <cellStyle name="20% - Énfasis3 2 2 2 3 5" xfId="7416" xr:uid="{00000000-0005-0000-0000-0000311D0000}"/>
    <cellStyle name="20% - Énfasis3 2 2 2 3 6" xfId="7417" xr:uid="{00000000-0005-0000-0000-0000321D0000}"/>
    <cellStyle name="20% - Énfasis3 2 2 2 3 7" xfId="7418" xr:uid="{00000000-0005-0000-0000-0000331D0000}"/>
    <cellStyle name="20% - Énfasis3 2 2 2 3 8" xfId="7419" xr:uid="{00000000-0005-0000-0000-0000341D0000}"/>
    <cellStyle name="20% - Énfasis3 2 2 2 3 9" xfId="7420" xr:uid="{00000000-0005-0000-0000-0000351D0000}"/>
    <cellStyle name="20% - Énfasis3 2 2 2 4" xfId="7421" xr:uid="{00000000-0005-0000-0000-0000361D0000}"/>
    <cellStyle name="20% - Énfasis3 2 2 2 4 10" xfId="7422" xr:uid="{00000000-0005-0000-0000-0000371D0000}"/>
    <cellStyle name="20% - Énfasis3 2 2 2 4 2" xfId="7423" xr:uid="{00000000-0005-0000-0000-0000381D0000}"/>
    <cellStyle name="20% - Énfasis3 2 2 2 4 2 2" xfId="7424" xr:uid="{00000000-0005-0000-0000-0000391D0000}"/>
    <cellStyle name="20% - Énfasis3 2 2 2 4 2 3" xfId="7425" xr:uid="{00000000-0005-0000-0000-00003A1D0000}"/>
    <cellStyle name="20% - Énfasis3 2 2 2 4 2 4" xfId="7426" xr:uid="{00000000-0005-0000-0000-00003B1D0000}"/>
    <cellStyle name="20% - Énfasis3 2 2 2 4 2 5" xfId="7427" xr:uid="{00000000-0005-0000-0000-00003C1D0000}"/>
    <cellStyle name="20% - Énfasis3 2 2 2 4 2 6" xfId="7428" xr:uid="{00000000-0005-0000-0000-00003D1D0000}"/>
    <cellStyle name="20% - Énfasis3 2 2 2 4 2 7" xfId="7429" xr:uid="{00000000-0005-0000-0000-00003E1D0000}"/>
    <cellStyle name="20% - Énfasis3 2 2 2 4 2 8" xfId="7430" xr:uid="{00000000-0005-0000-0000-00003F1D0000}"/>
    <cellStyle name="20% - Énfasis3 2 2 2 4 2 9" xfId="7431" xr:uid="{00000000-0005-0000-0000-0000401D0000}"/>
    <cellStyle name="20% - Énfasis3 2 2 2 4 3" xfId="7432" xr:uid="{00000000-0005-0000-0000-0000411D0000}"/>
    <cellStyle name="20% - Énfasis3 2 2 2 4 4" xfId="7433" xr:uid="{00000000-0005-0000-0000-0000421D0000}"/>
    <cellStyle name="20% - Énfasis3 2 2 2 4 5" xfId="7434" xr:uid="{00000000-0005-0000-0000-0000431D0000}"/>
    <cellStyle name="20% - Énfasis3 2 2 2 4 6" xfId="7435" xr:uid="{00000000-0005-0000-0000-0000441D0000}"/>
    <cellStyle name="20% - Énfasis3 2 2 2 4 7" xfId="7436" xr:uid="{00000000-0005-0000-0000-0000451D0000}"/>
    <cellStyle name="20% - Énfasis3 2 2 2 4 8" xfId="7437" xr:uid="{00000000-0005-0000-0000-0000461D0000}"/>
    <cellStyle name="20% - Énfasis3 2 2 2 4 9" xfId="7438" xr:uid="{00000000-0005-0000-0000-0000471D0000}"/>
    <cellStyle name="20% - Énfasis3 2 2 2 5" xfId="7439" xr:uid="{00000000-0005-0000-0000-0000481D0000}"/>
    <cellStyle name="20% - Énfasis3 2 2 2 5 10" xfId="7440" xr:uid="{00000000-0005-0000-0000-0000491D0000}"/>
    <cellStyle name="20% - Énfasis3 2 2 2 5 2" xfId="7441" xr:uid="{00000000-0005-0000-0000-00004A1D0000}"/>
    <cellStyle name="20% - Énfasis3 2 2 2 5 2 2" xfId="7442" xr:uid="{00000000-0005-0000-0000-00004B1D0000}"/>
    <cellStyle name="20% - Énfasis3 2 2 2 5 2 3" xfId="7443" xr:uid="{00000000-0005-0000-0000-00004C1D0000}"/>
    <cellStyle name="20% - Énfasis3 2 2 2 5 2 4" xfId="7444" xr:uid="{00000000-0005-0000-0000-00004D1D0000}"/>
    <cellStyle name="20% - Énfasis3 2 2 2 5 2 5" xfId="7445" xr:uid="{00000000-0005-0000-0000-00004E1D0000}"/>
    <cellStyle name="20% - Énfasis3 2 2 2 5 2 6" xfId="7446" xr:uid="{00000000-0005-0000-0000-00004F1D0000}"/>
    <cellStyle name="20% - Énfasis3 2 2 2 5 2 7" xfId="7447" xr:uid="{00000000-0005-0000-0000-0000501D0000}"/>
    <cellStyle name="20% - Énfasis3 2 2 2 5 2 8" xfId="7448" xr:uid="{00000000-0005-0000-0000-0000511D0000}"/>
    <cellStyle name="20% - Énfasis3 2 2 2 5 2 9" xfId="7449" xr:uid="{00000000-0005-0000-0000-0000521D0000}"/>
    <cellStyle name="20% - Énfasis3 2 2 2 5 3" xfId="7450" xr:uid="{00000000-0005-0000-0000-0000531D0000}"/>
    <cellStyle name="20% - Énfasis3 2 2 2 5 4" xfId="7451" xr:uid="{00000000-0005-0000-0000-0000541D0000}"/>
    <cellStyle name="20% - Énfasis3 2 2 2 5 5" xfId="7452" xr:uid="{00000000-0005-0000-0000-0000551D0000}"/>
    <cellStyle name="20% - Énfasis3 2 2 2 5 6" xfId="7453" xr:uid="{00000000-0005-0000-0000-0000561D0000}"/>
    <cellStyle name="20% - Énfasis3 2 2 2 5 7" xfId="7454" xr:uid="{00000000-0005-0000-0000-0000571D0000}"/>
    <cellStyle name="20% - Énfasis3 2 2 2 5 8" xfId="7455" xr:uid="{00000000-0005-0000-0000-0000581D0000}"/>
    <cellStyle name="20% - Énfasis3 2 2 2 5 9" xfId="7456" xr:uid="{00000000-0005-0000-0000-0000591D0000}"/>
    <cellStyle name="20% - Énfasis3 2 2 2 6" xfId="7457" xr:uid="{00000000-0005-0000-0000-00005A1D0000}"/>
    <cellStyle name="20% - Énfasis3 2 2 2 6 10" xfId="7458" xr:uid="{00000000-0005-0000-0000-00005B1D0000}"/>
    <cellStyle name="20% - Énfasis3 2 2 2 6 2" xfId="7459" xr:uid="{00000000-0005-0000-0000-00005C1D0000}"/>
    <cellStyle name="20% - Énfasis3 2 2 2 6 2 2" xfId="7460" xr:uid="{00000000-0005-0000-0000-00005D1D0000}"/>
    <cellStyle name="20% - Énfasis3 2 2 2 6 2 3" xfId="7461" xr:uid="{00000000-0005-0000-0000-00005E1D0000}"/>
    <cellStyle name="20% - Énfasis3 2 2 2 6 2 4" xfId="7462" xr:uid="{00000000-0005-0000-0000-00005F1D0000}"/>
    <cellStyle name="20% - Énfasis3 2 2 2 6 2 5" xfId="7463" xr:uid="{00000000-0005-0000-0000-0000601D0000}"/>
    <cellStyle name="20% - Énfasis3 2 2 2 6 2 6" xfId="7464" xr:uid="{00000000-0005-0000-0000-0000611D0000}"/>
    <cellStyle name="20% - Énfasis3 2 2 2 6 2 7" xfId="7465" xr:uid="{00000000-0005-0000-0000-0000621D0000}"/>
    <cellStyle name="20% - Énfasis3 2 2 2 6 2 8" xfId="7466" xr:uid="{00000000-0005-0000-0000-0000631D0000}"/>
    <cellStyle name="20% - Énfasis3 2 2 2 6 2 9" xfId="7467" xr:uid="{00000000-0005-0000-0000-0000641D0000}"/>
    <cellStyle name="20% - Énfasis3 2 2 2 6 3" xfId="7468" xr:uid="{00000000-0005-0000-0000-0000651D0000}"/>
    <cellStyle name="20% - Énfasis3 2 2 2 6 4" xfId="7469" xr:uid="{00000000-0005-0000-0000-0000661D0000}"/>
    <cellStyle name="20% - Énfasis3 2 2 2 6 5" xfId="7470" xr:uid="{00000000-0005-0000-0000-0000671D0000}"/>
    <cellStyle name="20% - Énfasis3 2 2 2 6 6" xfId="7471" xr:uid="{00000000-0005-0000-0000-0000681D0000}"/>
    <cellStyle name="20% - Énfasis3 2 2 2 6 7" xfId="7472" xr:uid="{00000000-0005-0000-0000-0000691D0000}"/>
    <cellStyle name="20% - Énfasis3 2 2 2 6 8" xfId="7473" xr:uid="{00000000-0005-0000-0000-00006A1D0000}"/>
    <cellStyle name="20% - Énfasis3 2 2 2 6 9" xfId="7474" xr:uid="{00000000-0005-0000-0000-00006B1D0000}"/>
    <cellStyle name="20% - Énfasis3 2 2 2 7" xfId="7475" xr:uid="{00000000-0005-0000-0000-00006C1D0000}"/>
    <cellStyle name="20% - Énfasis3 2 2 2 7 2" xfId="7476" xr:uid="{00000000-0005-0000-0000-00006D1D0000}"/>
    <cellStyle name="20% - Énfasis3 2 2 2 7 3" xfId="7477" xr:uid="{00000000-0005-0000-0000-00006E1D0000}"/>
    <cellStyle name="20% - Énfasis3 2 2 2 7 4" xfId="7478" xr:uid="{00000000-0005-0000-0000-00006F1D0000}"/>
    <cellStyle name="20% - Énfasis3 2 2 2 7 5" xfId="7479" xr:uid="{00000000-0005-0000-0000-0000701D0000}"/>
    <cellStyle name="20% - Énfasis3 2 2 2 7 6" xfId="7480" xr:uid="{00000000-0005-0000-0000-0000711D0000}"/>
    <cellStyle name="20% - Énfasis3 2 2 2 7 7" xfId="7481" xr:uid="{00000000-0005-0000-0000-0000721D0000}"/>
    <cellStyle name="20% - Énfasis3 2 2 2 7 8" xfId="7482" xr:uid="{00000000-0005-0000-0000-0000731D0000}"/>
    <cellStyle name="20% - Énfasis3 2 2 2 7 9" xfId="7483" xr:uid="{00000000-0005-0000-0000-0000741D0000}"/>
    <cellStyle name="20% - Énfasis3 2 2 2 8" xfId="7484" xr:uid="{00000000-0005-0000-0000-0000751D0000}"/>
    <cellStyle name="20% - Énfasis3 2 2 2 9" xfId="7485" xr:uid="{00000000-0005-0000-0000-0000761D0000}"/>
    <cellStyle name="20% - Énfasis3 2 2 3" xfId="7486" xr:uid="{00000000-0005-0000-0000-0000771D0000}"/>
    <cellStyle name="20% - Énfasis3 2 2 3 10" xfId="7487" xr:uid="{00000000-0005-0000-0000-0000781D0000}"/>
    <cellStyle name="20% - Énfasis3 2 2 3 11" xfId="7488" xr:uid="{00000000-0005-0000-0000-0000791D0000}"/>
    <cellStyle name="20% - Énfasis3 2 2 3 12" xfId="7489" xr:uid="{00000000-0005-0000-0000-00007A1D0000}"/>
    <cellStyle name="20% - Énfasis3 2 2 3 13" xfId="7490" xr:uid="{00000000-0005-0000-0000-00007B1D0000}"/>
    <cellStyle name="20% - Énfasis3 2 2 3 2" xfId="7491" xr:uid="{00000000-0005-0000-0000-00007C1D0000}"/>
    <cellStyle name="20% - Énfasis3 2 2 3 2 10" xfId="7492" xr:uid="{00000000-0005-0000-0000-00007D1D0000}"/>
    <cellStyle name="20% - Énfasis3 2 2 3 2 11" xfId="7493" xr:uid="{00000000-0005-0000-0000-00007E1D0000}"/>
    <cellStyle name="20% - Énfasis3 2 2 3 2 12" xfId="7494" xr:uid="{00000000-0005-0000-0000-00007F1D0000}"/>
    <cellStyle name="20% - Énfasis3 2 2 3 2 2" xfId="7495" xr:uid="{00000000-0005-0000-0000-0000801D0000}"/>
    <cellStyle name="20% - Énfasis3 2 2 3 2 2 10" xfId="7496" xr:uid="{00000000-0005-0000-0000-0000811D0000}"/>
    <cellStyle name="20% - Énfasis3 2 2 3 2 2 2" xfId="7497" xr:uid="{00000000-0005-0000-0000-0000821D0000}"/>
    <cellStyle name="20% - Énfasis3 2 2 3 2 2 2 2" xfId="7498" xr:uid="{00000000-0005-0000-0000-0000831D0000}"/>
    <cellStyle name="20% - Énfasis3 2 2 3 2 2 2 3" xfId="7499" xr:uid="{00000000-0005-0000-0000-0000841D0000}"/>
    <cellStyle name="20% - Énfasis3 2 2 3 2 2 2 4" xfId="7500" xr:uid="{00000000-0005-0000-0000-0000851D0000}"/>
    <cellStyle name="20% - Énfasis3 2 2 3 2 2 2 5" xfId="7501" xr:uid="{00000000-0005-0000-0000-0000861D0000}"/>
    <cellStyle name="20% - Énfasis3 2 2 3 2 2 2 6" xfId="7502" xr:uid="{00000000-0005-0000-0000-0000871D0000}"/>
    <cellStyle name="20% - Énfasis3 2 2 3 2 2 2 7" xfId="7503" xr:uid="{00000000-0005-0000-0000-0000881D0000}"/>
    <cellStyle name="20% - Énfasis3 2 2 3 2 2 2 8" xfId="7504" xr:uid="{00000000-0005-0000-0000-0000891D0000}"/>
    <cellStyle name="20% - Énfasis3 2 2 3 2 2 2 9" xfId="7505" xr:uid="{00000000-0005-0000-0000-00008A1D0000}"/>
    <cellStyle name="20% - Énfasis3 2 2 3 2 2 3" xfId="7506" xr:uid="{00000000-0005-0000-0000-00008B1D0000}"/>
    <cellStyle name="20% - Énfasis3 2 2 3 2 2 4" xfId="7507" xr:uid="{00000000-0005-0000-0000-00008C1D0000}"/>
    <cellStyle name="20% - Énfasis3 2 2 3 2 2 5" xfId="7508" xr:uid="{00000000-0005-0000-0000-00008D1D0000}"/>
    <cellStyle name="20% - Énfasis3 2 2 3 2 2 6" xfId="7509" xr:uid="{00000000-0005-0000-0000-00008E1D0000}"/>
    <cellStyle name="20% - Énfasis3 2 2 3 2 2 7" xfId="7510" xr:uid="{00000000-0005-0000-0000-00008F1D0000}"/>
    <cellStyle name="20% - Énfasis3 2 2 3 2 2 8" xfId="7511" xr:uid="{00000000-0005-0000-0000-0000901D0000}"/>
    <cellStyle name="20% - Énfasis3 2 2 3 2 2 9" xfId="7512" xr:uid="{00000000-0005-0000-0000-0000911D0000}"/>
    <cellStyle name="20% - Énfasis3 2 2 3 2 3" xfId="7513" xr:uid="{00000000-0005-0000-0000-0000921D0000}"/>
    <cellStyle name="20% - Énfasis3 2 2 3 2 3 10" xfId="7514" xr:uid="{00000000-0005-0000-0000-0000931D0000}"/>
    <cellStyle name="20% - Énfasis3 2 2 3 2 3 2" xfId="7515" xr:uid="{00000000-0005-0000-0000-0000941D0000}"/>
    <cellStyle name="20% - Énfasis3 2 2 3 2 3 2 2" xfId="7516" xr:uid="{00000000-0005-0000-0000-0000951D0000}"/>
    <cellStyle name="20% - Énfasis3 2 2 3 2 3 2 3" xfId="7517" xr:uid="{00000000-0005-0000-0000-0000961D0000}"/>
    <cellStyle name="20% - Énfasis3 2 2 3 2 3 2 4" xfId="7518" xr:uid="{00000000-0005-0000-0000-0000971D0000}"/>
    <cellStyle name="20% - Énfasis3 2 2 3 2 3 2 5" xfId="7519" xr:uid="{00000000-0005-0000-0000-0000981D0000}"/>
    <cellStyle name="20% - Énfasis3 2 2 3 2 3 2 6" xfId="7520" xr:uid="{00000000-0005-0000-0000-0000991D0000}"/>
    <cellStyle name="20% - Énfasis3 2 2 3 2 3 2 7" xfId="7521" xr:uid="{00000000-0005-0000-0000-00009A1D0000}"/>
    <cellStyle name="20% - Énfasis3 2 2 3 2 3 2 8" xfId="7522" xr:uid="{00000000-0005-0000-0000-00009B1D0000}"/>
    <cellStyle name="20% - Énfasis3 2 2 3 2 3 2 9" xfId="7523" xr:uid="{00000000-0005-0000-0000-00009C1D0000}"/>
    <cellStyle name="20% - Énfasis3 2 2 3 2 3 3" xfId="7524" xr:uid="{00000000-0005-0000-0000-00009D1D0000}"/>
    <cellStyle name="20% - Énfasis3 2 2 3 2 3 4" xfId="7525" xr:uid="{00000000-0005-0000-0000-00009E1D0000}"/>
    <cellStyle name="20% - Énfasis3 2 2 3 2 3 5" xfId="7526" xr:uid="{00000000-0005-0000-0000-00009F1D0000}"/>
    <cellStyle name="20% - Énfasis3 2 2 3 2 3 6" xfId="7527" xr:uid="{00000000-0005-0000-0000-0000A01D0000}"/>
    <cellStyle name="20% - Énfasis3 2 2 3 2 3 7" xfId="7528" xr:uid="{00000000-0005-0000-0000-0000A11D0000}"/>
    <cellStyle name="20% - Énfasis3 2 2 3 2 3 8" xfId="7529" xr:uid="{00000000-0005-0000-0000-0000A21D0000}"/>
    <cellStyle name="20% - Énfasis3 2 2 3 2 3 9" xfId="7530" xr:uid="{00000000-0005-0000-0000-0000A31D0000}"/>
    <cellStyle name="20% - Énfasis3 2 2 3 2 4" xfId="7531" xr:uid="{00000000-0005-0000-0000-0000A41D0000}"/>
    <cellStyle name="20% - Énfasis3 2 2 3 2 4 2" xfId="7532" xr:uid="{00000000-0005-0000-0000-0000A51D0000}"/>
    <cellStyle name="20% - Énfasis3 2 2 3 2 4 3" xfId="7533" xr:uid="{00000000-0005-0000-0000-0000A61D0000}"/>
    <cellStyle name="20% - Énfasis3 2 2 3 2 4 4" xfId="7534" xr:uid="{00000000-0005-0000-0000-0000A71D0000}"/>
    <cellStyle name="20% - Énfasis3 2 2 3 2 4 5" xfId="7535" xr:uid="{00000000-0005-0000-0000-0000A81D0000}"/>
    <cellStyle name="20% - Énfasis3 2 2 3 2 4 6" xfId="7536" xr:uid="{00000000-0005-0000-0000-0000A91D0000}"/>
    <cellStyle name="20% - Énfasis3 2 2 3 2 4 7" xfId="7537" xr:uid="{00000000-0005-0000-0000-0000AA1D0000}"/>
    <cellStyle name="20% - Énfasis3 2 2 3 2 4 8" xfId="7538" xr:uid="{00000000-0005-0000-0000-0000AB1D0000}"/>
    <cellStyle name="20% - Énfasis3 2 2 3 2 4 9" xfId="7539" xr:uid="{00000000-0005-0000-0000-0000AC1D0000}"/>
    <cellStyle name="20% - Énfasis3 2 2 3 2 5" xfId="7540" xr:uid="{00000000-0005-0000-0000-0000AD1D0000}"/>
    <cellStyle name="20% - Énfasis3 2 2 3 2 6" xfId="7541" xr:uid="{00000000-0005-0000-0000-0000AE1D0000}"/>
    <cellStyle name="20% - Énfasis3 2 2 3 2 7" xfId="7542" xr:uid="{00000000-0005-0000-0000-0000AF1D0000}"/>
    <cellStyle name="20% - Énfasis3 2 2 3 2 8" xfId="7543" xr:uid="{00000000-0005-0000-0000-0000B01D0000}"/>
    <cellStyle name="20% - Énfasis3 2 2 3 2 9" xfId="7544" xr:uid="{00000000-0005-0000-0000-0000B11D0000}"/>
    <cellStyle name="20% - Énfasis3 2 2 3 3" xfId="7545" xr:uid="{00000000-0005-0000-0000-0000B21D0000}"/>
    <cellStyle name="20% - Énfasis3 2 2 3 3 10" xfId="7546" xr:uid="{00000000-0005-0000-0000-0000B31D0000}"/>
    <cellStyle name="20% - Énfasis3 2 2 3 3 2" xfId="7547" xr:uid="{00000000-0005-0000-0000-0000B41D0000}"/>
    <cellStyle name="20% - Énfasis3 2 2 3 3 2 2" xfId="7548" xr:uid="{00000000-0005-0000-0000-0000B51D0000}"/>
    <cellStyle name="20% - Énfasis3 2 2 3 3 2 3" xfId="7549" xr:uid="{00000000-0005-0000-0000-0000B61D0000}"/>
    <cellStyle name="20% - Énfasis3 2 2 3 3 2 4" xfId="7550" xr:uid="{00000000-0005-0000-0000-0000B71D0000}"/>
    <cellStyle name="20% - Énfasis3 2 2 3 3 2 5" xfId="7551" xr:uid="{00000000-0005-0000-0000-0000B81D0000}"/>
    <cellStyle name="20% - Énfasis3 2 2 3 3 2 6" xfId="7552" xr:uid="{00000000-0005-0000-0000-0000B91D0000}"/>
    <cellStyle name="20% - Énfasis3 2 2 3 3 2 7" xfId="7553" xr:uid="{00000000-0005-0000-0000-0000BA1D0000}"/>
    <cellStyle name="20% - Énfasis3 2 2 3 3 2 8" xfId="7554" xr:uid="{00000000-0005-0000-0000-0000BB1D0000}"/>
    <cellStyle name="20% - Énfasis3 2 2 3 3 2 9" xfId="7555" xr:uid="{00000000-0005-0000-0000-0000BC1D0000}"/>
    <cellStyle name="20% - Énfasis3 2 2 3 3 3" xfId="7556" xr:uid="{00000000-0005-0000-0000-0000BD1D0000}"/>
    <cellStyle name="20% - Énfasis3 2 2 3 3 4" xfId="7557" xr:uid="{00000000-0005-0000-0000-0000BE1D0000}"/>
    <cellStyle name="20% - Énfasis3 2 2 3 3 5" xfId="7558" xr:uid="{00000000-0005-0000-0000-0000BF1D0000}"/>
    <cellStyle name="20% - Énfasis3 2 2 3 3 6" xfId="7559" xr:uid="{00000000-0005-0000-0000-0000C01D0000}"/>
    <cellStyle name="20% - Énfasis3 2 2 3 3 7" xfId="7560" xr:uid="{00000000-0005-0000-0000-0000C11D0000}"/>
    <cellStyle name="20% - Énfasis3 2 2 3 3 8" xfId="7561" xr:uid="{00000000-0005-0000-0000-0000C21D0000}"/>
    <cellStyle name="20% - Énfasis3 2 2 3 3 9" xfId="7562" xr:uid="{00000000-0005-0000-0000-0000C31D0000}"/>
    <cellStyle name="20% - Énfasis3 2 2 3 4" xfId="7563" xr:uid="{00000000-0005-0000-0000-0000C41D0000}"/>
    <cellStyle name="20% - Énfasis3 2 2 3 4 10" xfId="7564" xr:uid="{00000000-0005-0000-0000-0000C51D0000}"/>
    <cellStyle name="20% - Énfasis3 2 2 3 4 2" xfId="7565" xr:uid="{00000000-0005-0000-0000-0000C61D0000}"/>
    <cellStyle name="20% - Énfasis3 2 2 3 4 2 2" xfId="7566" xr:uid="{00000000-0005-0000-0000-0000C71D0000}"/>
    <cellStyle name="20% - Énfasis3 2 2 3 4 2 3" xfId="7567" xr:uid="{00000000-0005-0000-0000-0000C81D0000}"/>
    <cellStyle name="20% - Énfasis3 2 2 3 4 2 4" xfId="7568" xr:uid="{00000000-0005-0000-0000-0000C91D0000}"/>
    <cellStyle name="20% - Énfasis3 2 2 3 4 2 5" xfId="7569" xr:uid="{00000000-0005-0000-0000-0000CA1D0000}"/>
    <cellStyle name="20% - Énfasis3 2 2 3 4 2 6" xfId="7570" xr:uid="{00000000-0005-0000-0000-0000CB1D0000}"/>
    <cellStyle name="20% - Énfasis3 2 2 3 4 2 7" xfId="7571" xr:uid="{00000000-0005-0000-0000-0000CC1D0000}"/>
    <cellStyle name="20% - Énfasis3 2 2 3 4 2 8" xfId="7572" xr:uid="{00000000-0005-0000-0000-0000CD1D0000}"/>
    <cellStyle name="20% - Énfasis3 2 2 3 4 2 9" xfId="7573" xr:uid="{00000000-0005-0000-0000-0000CE1D0000}"/>
    <cellStyle name="20% - Énfasis3 2 2 3 4 3" xfId="7574" xr:uid="{00000000-0005-0000-0000-0000CF1D0000}"/>
    <cellStyle name="20% - Énfasis3 2 2 3 4 4" xfId="7575" xr:uid="{00000000-0005-0000-0000-0000D01D0000}"/>
    <cellStyle name="20% - Énfasis3 2 2 3 4 5" xfId="7576" xr:uid="{00000000-0005-0000-0000-0000D11D0000}"/>
    <cellStyle name="20% - Énfasis3 2 2 3 4 6" xfId="7577" xr:uid="{00000000-0005-0000-0000-0000D21D0000}"/>
    <cellStyle name="20% - Énfasis3 2 2 3 4 7" xfId="7578" xr:uid="{00000000-0005-0000-0000-0000D31D0000}"/>
    <cellStyle name="20% - Énfasis3 2 2 3 4 8" xfId="7579" xr:uid="{00000000-0005-0000-0000-0000D41D0000}"/>
    <cellStyle name="20% - Énfasis3 2 2 3 4 9" xfId="7580" xr:uid="{00000000-0005-0000-0000-0000D51D0000}"/>
    <cellStyle name="20% - Énfasis3 2 2 3 5" xfId="7581" xr:uid="{00000000-0005-0000-0000-0000D61D0000}"/>
    <cellStyle name="20% - Énfasis3 2 2 3 5 2" xfId="7582" xr:uid="{00000000-0005-0000-0000-0000D71D0000}"/>
    <cellStyle name="20% - Énfasis3 2 2 3 5 3" xfId="7583" xr:uid="{00000000-0005-0000-0000-0000D81D0000}"/>
    <cellStyle name="20% - Énfasis3 2 2 3 5 4" xfId="7584" xr:uid="{00000000-0005-0000-0000-0000D91D0000}"/>
    <cellStyle name="20% - Énfasis3 2 2 3 5 5" xfId="7585" xr:uid="{00000000-0005-0000-0000-0000DA1D0000}"/>
    <cellStyle name="20% - Énfasis3 2 2 3 5 6" xfId="7586" xr:uid="{00000000-0005-0000-0000-0000DB1D0000}"/>
    <cellStyle name="20% - Énfasis3 2 2 3 5 7" xfId="7587" xr:uid="{00000000-0005-0000-0000-0000DC1D0000}"/>
    <cellStyle name="20% - Énfasis3 2 2 3 5 8" xfId="7588" xr:uid="{00000000-0005-0000-0000-0000DD1D0000}"/>
    <cellStyle name="20% - Énfasis3 2 2 3 5 9" xfId="7589" xr:uid="{00000000-0005-0000-0000-0000DE1D0000}"/>
    <cellStyle name="20% - Énfasis3 2 2 3 6" xfId="7590" xr:uid="{00000000-0005-0000-0000-0000DF1D0000}"/>
    <cellStyle name="20% - Énfasis3 2 2 3 7" xfId="7591" xr:uid="{00000000-0005-0000-0000-0000E01D0000}"/>
    <cellStyle name="20% - Énfasis3 2 2 3 8" xfId="7592" xr:uid="{00000000-0005-0000-0000-0000E11D0000}"/>
    <cellStyle name="20% - Énfasis3 2 2 3 9" xfId="7593" xr:uid="{00000000-0005-0000-0000-0000E21D0000}"/>
    <cellStyle name="20% - Énfasis3 2 2 4" xfId="7594" xr:uid="{00000000-0005-0000-0000-0000E31D0000}"/>
    <cellStyle name="20% - Énfasis3 2 2 4 10" xfId="7595" xr:uid="{00000000-0005-0000-0000-0000E41D0000}"/>
    <cellStyle name="20% - Énfasis3 2 2 4 11" xfId="7596" xr:uid="{00000000-0005-0000-0000-0000E51D0000}"/>
    <cellStyle name="20% - Énfasis3 2 2 4 12" xfId="7597" xr:uid="{00000000-0005-0000-0000-0000E61D0000}"/>
    <cellStyle name="20% - Énfasis3 2 2 4 13" xfId="7598" xr:uid="{00000000-0005-0000-0000-0000E71D0000}"/>
    <cellStyle name="20% - Énfasis3 2 2 4 2" xfId="7599" xr:uid="{00000000-0005-0000-0000-0000E81D0000}"/>
    <cellStyle name="20% - Énfasis3 2 2 4 2 10" xfId="7600" xr:uid="{00000000-0005-0000-0000-0000E91D0000}"/>
    <cellStyle name="20% - Énfasis3 2 2 4 2 11" xfId="7601" xr:uid="{00000000-0005-0000-0000-0000EA1D0000}"/>
    <cellStyle name="20% - Énfasis3 2 2 4 2 12" xfId="7602" xr:uid="{00000000-0005-0000-0000-0000EB1D0000}"/>
    <cellStyle name="20% - Énfasis3 2 2 4 2 2" xfId="7603" xr:uid="{00000000-0005-0000-0000-0000EC1D0000}"/>
    <cellStyle name="20% - Énfasis3 2 2 4 2 2 10" xfId="7604" xr:uid="{00000000-0005-0000-0000-0000ED1D0000}"/>
    <cellStyle name="20% - Énfasis3 2 2 4 2 2 2" xfId="7605" xr:uid="{00000000-0005-0000-0000-0000EE1D0000}"/>
    <cellStyle name="20% - Énfasis3 2 2 4 2 2 2 2" xfId="7606" xr:uid="{00000000-0005-0000-0000-0000EF1D0000}"/>
    <cellStyle name="20% - Énfasis3 2 2 4 2 2 2 3" xfId="7607" xr:uid="{00000000-0005-0000-0000-0000F01D0000}"/>
    <cellStyle name="20% - Énfasis3 2 2 4 2 2 2 4" xfId="7608" xr:uid="{00000000-0005-0000-0000-0000F11D0000}"/>
    <cellStyle name="20% - Énfasis3 2 2 4 2 2 2 5" xfId="7609" xr:uid="{00000000-0005-0000-0000-0000F21D0000}"/>
    <cellStyle name="20% - Énfasis3 2 2 4 2 2 2 6" xfId="7610" xr:uid="{00000000-0005-0000-0000-0000F31D0000}"/>
    <cellStyle name="20% - Énfasis3 2 2 4 2 2 2 7" xfId="7611" xr:uid="{00000000-0005-0000-0000-0000F41D0000}"/>
    <cellStyle name="20% - Énfasis3 2 2 4 2 2 2 8" xfId="7612" xr:uid="{00000000-0005-0000-0000-0000F51D0000}"/>
    <cellStyle name="20% - Énfasis3 2 2 4 2 2 2 9" xfId="7613" xr:uid="{00000000-0005-0000-0000-0000F61D0000}"/>
    <cellStyle name="20% - Énfasis3 2 2 4 2 2 3" xfId="7614" xr:uid="{00000000-0005-0000-0000-0000F71D0000}"/>
    <cellStyle name="20% - Énfasis3 2 2 4 2 2 4" xfId="7615" xr:uid="{00000000-0005-0000-0000-0000F81D0000}"/>
    <cellStyle name="20% - Énfasis3 2 2 4 2 2 5" xfId="7616" xr:uid="{00000000-0005-0000-0000-0000F91D0000}"/>
    <cellStyle name="20% - Énfasis3 2 2 4 2 2 6" xfId="7617" xr:uid="{00000000-0005-0000-0000-0000FA1D0000}"/>
    <cellStyle name="20% - Énfasis3 2 2 4 2 2 7" xfId="7618" xr:uid="{00000000-0005-0000-0000-0000FB1D0000}"/>
    <cellStyle name="20% - Énfasis3 2 2 4 2 2 8" xfId="7619" xr:uid="{00000000-0005-0000-0000-0000FC1D0000}"/>
    <cellStyle name="20% - Énfasis3 2 2 4 2 2 9" xfId="7620" xr:uid="{00000000-0005-0000-0000-0000FD1D0000}"/>
    <cellStyle name="20% - Énfasis3 2 2 4 2 3" xfId="7621" xr:uid="{00000000-0005-0000-0000-0000FE1D0000}"/>
    <cellStyle name="20% - Énfasis3 2 2 4 2 3 10" xfId="7622" xr:uid="{00000000-0005-0000-0000-0000FF1D0000}"/>
    <cellStyle name="20% - Énfasis3 2 2 4 2 3 2" xfId="7623" xr:uid="{00000000-0005-0000-0000-0000001E0000}"/>
    <cellStyle name="20% - Énfasis3 2 2 4 2 3 2 2" xfId="7624" xr:uid="{00000000-0005-0000-0000-0000011E0000}"/>
    <cellStyle name="20% - Énfasis3 2 2 4 2 3 2 3" xfId="7625" xr:uid="{00000000-0005-0000-0000-0000021E0000}"/>
    <cellStyle name="20% - Énfasis3 2 2 4 2 3 2 4" xfId="7626" xr:uid="{00000000-0005-0000-0000-0000031E0000}"/>
    <cellStyle name="20% - Énfasis3 2 2 4 2 3 2 5" xfId="7627" xr:uid="{00000000-0005-0000-0000-0000041E0000}"/>
    <cellStyle name="20% - Énfasis3 2 2 4 2 3 2 6" xfId="7628" xr:uid="{00000000-0005-0000-0000-0000051E0000}"/>
    <cellStyle name="20% - Énfasis3 2 2 4 2 3 2 7" xfId="7629" xr:uid="{00000000-0005-0000-0000-0000061E0000}"/>
    <cellStyle name="20% - Énfasis3 2 2 4 2 3 2 8" xfId="7630" xr:uid="{00000000-0005-0000-0000-0000071E0000}"/>
    <cellStyle name="20% - Énfasis3 2 2 4 2 3 2 9" xfId="7631" xr:uid="{00000000-0005-0000-0000-0000081E0000}"/>
    <cellStyle name="20% - Énfasis3 2 2 4 2 3 3" xfId="7632" xr:uid="{00000000-0005-0000-0000-0000091E0000}"/>
    <cellStyle name="20% - Énfasis3 2 2 4 2 3 4" xfId="7633" xr:uid="{00000000-0005-0000-0000-00000A1E0000}"/>
    <cellStyle name="20% - Énfasis3 2 2 4 2 3 5" xfId="7634" xr:uid="{00000000-0005-0000-0000-00000B1E0000}"/>
    <cellStyle name="20% - Énfasis3 2 2 4 2 3 6" xfId="7635" xr:uid="{00000000-0005-0000-0000-00000C1E0000}"/>
    <cellStyle name="20% - Énfasis3 2 2 4 2 3 7" xfId="7636" xr:uid="{00000000-0005-0000-0000-00000D1E0000}"/>
    <cellStyle name="20% - Énfasis3 2 2 4 2 3 8" xfId="7637" xr:uid="{00000000-0005-0000-0000-00000E1E0000}"/>
    <cellStyle name="20% - Énfasis3 2 2 4 2 3 9" xfId="7638" xr:uid="{00000000-0005-0000-0000-00000F1E0000}"/>
    <cellStyle name="20% - Énfasis3 2 2 4 2 4" xfId="7639" xr:uid="{00000000-0005-0000-0000-0000101E0000}"/>
    <cellStyle name="20% - Énfasis3 2 2 4 2 4 2" xfId="7640" xr:uid="{00000000-0005-0000-0000-0000111E0000}"/>
    <cellStyle name="20% - Énfasis3 2 2 4 2 4 3" xfId="7641" xr:uid="{00000000-0005-0000-0000-0000121E0000}"/>
    <cellStyle name="20% - Énfasis3 2 2 4 2 4 4" xfId="7642" xr:uid="{00000000-0005-0000-0000-0000131E0000}"/>
    <cellStyle name="20% - Énfasis3 2 2 4 2 4 5" xfId="7643" xr:uid="{00000000-0005-0000-0000-0000141E0000}"/>
    <cellStyle name="20% - Énfasis3 2 2 4 2 4 6" xfId="7644" xr:uid="{00000000-0005-0000-0000-0000151E0000}"/>
    <cellStyle name="20% - Énfasis3 2 2 4 2 4 7" xfId="7645" xr:uid="{00000000-0005-0000-0000-0000161E0000}"/>
    <cellStyle name="20% - Énfasis3 2 2 4 2 4 8" xfId="7646" xr:uid="{00000000-0005-0000-0000-0000171E0000}"/>
    <cellStyle name="20% - Énfasis3 2 2 4 2 4 9" xfId="7647" xr:uid="{00000000-0005-0000-0000-0000181E0000}"/>
    <cellStyle name="20% - Énfasis3 2 2 4 2 5" xfId="7648" xr:uid="{00000000-0005-0000-0000-0000191E0000}"/>
    <cellStyle name="20% - Énfasis3 2 2 4 2 6" xfId="7649" xr:uid="{00000000-0005-0000-0000-00001A1E0000}"/>
    <cellStyle name="20% - Énfasis3 2 2 4 2 7" xfId="7650" xr:uid="{00000000-0005-0000-0000-00001B1E0000}"/>
    <cellStyle name="20% - Énfasis3 2 2 4 2 8" xfId="7651" xr:uid="{00000000-0005-0000-0000-00001C1E0000}"/>
    <cellStyle name="20% - Énfasis3 2 2 4 2 9" xfId="7652" xr:uid="{00000000-0005-0000-0000-00001D1E0000}"/>
    <cellStyle name="20% - Énfasis3 2 2 4 3" xfId="7653" xr:uid="{00000000-0005-0000-0000-00001E1E0000}"/>
    <cellStyle name="20% - Énfasis3 2 2 4 3 10" xfId="7654" xr:uid="{00000000-0005-0000-0000-00001F1E0000}"/>
    <cellStyle name="20% - Énfasis3 2 2 4 3 2" xfId="7655" xr:uid="{00000000-0005-0000-0000-0000201E0000}"/>
    <cellStyle name="20% - Énfasis3 2 2 4 3 2 2" xfId="7656" xr:uid="{00000000-0005-0000-0000-0000211E0000}"/>
    <cellStyle name="20% - Énfasis3 2 2 4 3 2 3" xfId="7657" xr:uid="{00000000-0005-0000-0000-0000221E0000}"/>
    <cellStyle name="20% - Énfasis3 2 2 4 3 2 4" xfId="7658" xr:uid="{00000000-0005-0000-0000-0000231E0000}"/>
    <cellStyle name="20% - Énfasis3 2 2 4 3 2 5" xfId="7659" xr:uid="{00000000-0005-0000-0000-0000241E0000}"/>
    <cellStyle name="20% - Énfasis3 2 2 4 3 2 6" xfId="7660" xr:uid="{00000000-0005-0000-0000-0000251E0000}"/>
    <cellStyle name="20% - Énfasis3 2 2 4 3 2 7" xfId="7661" xr:uid="{00000000-0005-0000-0000-0000261E0000}"/>
    <cellStyle name="20% - Énfasis3 2 2 4 3 2 8" xfId="7662" xr:uid="{00000000-0005-0000-0000-0000271E0000}"/>
    <cellStyle name="20% - Énfasis3 2 2 4 3 2 9" xfId="7663" xr:uid="{00000000-0005-0000-0000-0000281E0000}"/>
    <cellStyle name="20% - Énfasis3 2 2 4 3 3" xfId="7664" xr:uid="{00000000-0005-0000-0000-0000291E0000}"/>
    <cellStyle name="20% - Énfasis3 2 2 4 3 4" xfId="7665" xr:uid="{00000000-0005-0000-0000-00002A1E0000}"/>
    <cellStyle name="20% - Énfasis3 2 2 4 3 5" xfId="7666" xr:uid="{00000000-0005-0000-0000-00002B1E0000}"/>
    <cellStyle name="20% - Énfasis3 2 2 4 3 6" xfId="7667" xr:uid="{00000000-0005-0000-0000-00002C1E0000}"/>
    <cellStyle name="20% - Énfasis3 2 2 4 3 7" xfId="7668" xr:uid="{00000000-0005-0000-0000-00002D1E0000}"/>
    <cellStyle name="20% - Énfasis3 2 2 4 3 8" xfId="7669" xr:uid="{00000000-0005-0000-0000-00002E1E0000}"/>
    <cellStyle name="20% - Énfasis3 2 2 4 3 9" xfId="7670" xr:uid="{00000000-0005-0000-0000-00002F1E0000}"/>
    <cellStyle name="20% - Énfasis3 2 2 4 4" xfId="7671" xr:uid="{00000000-0005-0000-0000-0000301E0000}"/>
    <cellStyle name="20% - Énfasis3 2 2 4 4 10" xfId="7672" xr:uid="{00000000-0005-0000-0000-0000311E0000}"/>
    <cellStyle name="20% - Énfasis3 2 2 4 4 2" xfId="7673" xr:uid="{00000000-0005-0000-0000-0000321E0000}"/>
    <cellStyle name="20% - Énfasis3 2 2 4 4 2 2" xfId="7674" xr:uid="{00000000-0005-0000-0000-0000331E0000}"/>
    <cellStyle name="20% - Énfasis3 2 2 4 4 2 3" xfId="7675" xr:uid="{00000000-0005-0000-0000-0000341E0000}"/>
    <cellStyle name="20% - Énfasis3 2 2 4 4 2 4" xfId="7676" xr:uid="{00000000-0005-0000-0000-0000351E0000}"/>
    <cellStyle name="20% - Énfasis3 2 2 4 4 2 5" xfId="7677" xr:uid="{00000000-0005-0000-0000-0000361E0000}"/>
    <cellStyle name="20% - Énfasis3 2 2 4 4 2 6" xfId="7678" xr:uid="{00000000-0005-0000-0000-0000371E0000}"/>
    <cellStyle name="20% - Énfasis3 2 2 4 4 2 7" xfId="7679" xr:uid="{00000000-0005-0000-0000-0000381E0000}"/>
    <cellStyle name="20% - Énfasis3 2 2 4 4 2 8" xfId="7680" xr:uid="{00000000-0005-0000-0000-0000391E0000}"/>
    <cellStyle name="20% - Énfasis3 2 2 4 4 2 9" xfId="7681" xr:uid="{00000000-0005-0000-0000-00003A1E0000}"/>
    <cellStyle name="20% - Énfasis3 2 2 4 4 3" xfId="7682" xr:uid="{00000000-0005-0000-0000-00003B1E0000}"/>
    <cellStyle name="20% - Énfasis3 2 2 4 4 4" xfId="7683" xr:uid="{00000000-0005-0000-0000-00003C1E0000}"/>
    <cellStyle name="20% - Énfasis3 2 2 4 4 5" xfId="7684" xr:uid="{00000000-0005-0000-0000-00003D1E0000}"/>
    <cellStyle name="20% - Énfasis3 2 2 4 4 6" xfId="7685" xr:uid="{00000000-0005-0000-0000-00003E1E0000}"/>
    <cellStyle name="20% - Énfasis3 2 2 4 4 7" xfId="7686" xr:uid="{00000000-0005-0000-0000-00003F1E0000}"/>
    <cellStyle name="20% - Énfasis3 2 2 4 4 8" xfId="7687" xr:uid="{00000000-0005-0000-0000-0000401E0000}"/>
    <cellStyle name="20% - Énfasis3 2 2 4 4 9" xfId="7688" xr:uid="{00000000-0005-0000-0000-0000411E0000}"/>
    <cellStyle name="20% - Énfasis3 2 2 4 5" xfId="7689" xr:uid="{00000000-0005-0000-0000-0000421E0000}"/>
    <cellStyle name="20% - Énfasis3 2 2 4 5 2" xfId="7690" xr:uid="{00000000-0005-0000-0000-0000431E0000}"/>
    <cellStyle name="20% - Énfasis3 2 2 4 5 3" xfId="7691" xr:uid="{00000000-0005-0000-0000-0000441E0000}"/>
    <cellStyle name="20% - Énfasis3 2 2 4 5 4" xfId="7692" xr:uid="{00000000-0005-0000-0000-0000451E0000}"/>
    <cellStyle name="20% - Énfasis3 2 2 4 5 5" xfId="7693" xr:uid="{00000000-0005-0000-0000-0000461E0000}"/>
    <cellStyle name="20% - Énfasis3 2 2 4 5 6" xfId="7694" xr:uid="{00000000-0005-0000-0000-0000471E0000}"/>
    <cellStyle name="20% - Énfasis3 2 2 4 5 7" xfId="7695" xr:uid="{00000000-0005-0000-0000-0000481E0000}"/>
    <cellStyle name="20% - Énfasis3 2 2 4 5 8" xfId="7696" xr:uid="{00000000-0005-0000-0000-0000491E0000}"/>
    <cellStyle name="20% - Énfasis3 2 2 4 5 9" xfId="7697" xr:uid="{00000000-0005-0000-0000-00004A1E0000}"/>
    <cellStyle name="20% - Énfasis3 2 2 4 6" xfId="7698" xr:uid="{00000000-0005-0000-0000-00004B1E0000}"/>
    <cellStyle name="20% - Énfasis3 2 2 4 7" xfId="7699" xr:uid="{00000000-0005-0000-0000-00004C1E0000}"/>
    <cellStyle name="20% - Énfasis3 2 2 4 8" xfId="7700" xr:uid="{00000000-0005-0000-0000-00004D1E0000}"/>
    <cellStyle name="20% - Énfasis3 2 2 4 9" xfId="7701" xr:uid="{00000000-0005-0000-0000-00004E1E0000}"/>
    <cellStyle name="20% - Énfasis3 2 2 5" xfId="7702" xr:uid="{00000000-0005-0000-0000-00004F1E0000}"/>
    <cellStyle name="20% - Énfasis3 2 2 5 10" xfId="7703" xr:uid="{00000000-0005-0000-0000-0000501E0000}"/>
    <cellStyle name="20% - Énfasis3 2 2 5 11" xfId="7704" xr:uid="{00000000-0005-0000-0000-0000511E0000}"/>
    <cellStyle name="20% - Énfasis3 2 2 5 12" xfId="7705" xr:uid="{00000000-0005-0000-0000-0000521E0000}"/>
    <cellStyle name="20% - Énfasis3 2 2 5 2" xfId="7706" xr:uid="{00000000-0005-0000-0000-0000531E0000}"/>
    <cellStyle name="20% - Énfasis3 2 2 5 2 10" xfId="7707" xr:uid="{00000000-0005-0000-0000-0000541E0000}"/>
    <cellStyle name="20% - Énfasis3 2 2 5 2 2" xfId="7708" xr:uid="{00000000-0005-0000-0000-0000551E0000}"/>
    <cellStyle name="20% - Énfasis3 2 2 5 2 2 2" xfId="7709" xr:uid="{00000000-0005-0000-0000-0000561E0000}"/>
    <cellStyle name="20% - Énfasis3 2 2 5 2 2 3" xfId="7710" xr:uid="{00000000-0005-0000-0000-0000571E0000}"/>
    <cellStyle name="20% - Énfasis3 2 2 5 2 2 4" xfId="7711" xr:uid="{00000000-0005-0000-0000-0000581E0000}"/>
    <cellStyle name="20% - Énfasis3 2 2 5 2 2 5" xfId="7712" xr:uid="{00000000-0005-0000-0000-0000591E0000}"/>
    <cellStyle name="20% - Énfasis3 2 2 5 2 2 6" xfId="7713" xr:uid="{00000000-0005-0000-0000-00005A1E0000}"/>
    <cellStyle name="20% - Énfasis3 2 2 5 2 2 7" xfId="7714" xr:uid="{00000000-0005-0000-0000-00005B1E0000}"/>
    <cellStyle name="20% - Énfasis3 2 2 5 2 2 8" xfId="7715" xr:uid="{00000000-0005-0000-0000-00005C1E0000}"/>
    <cellStyle name="20% - Énfasis3 2 2 5 2 2 9" xfId="7716" xr:uid="{00000000-0005-0000-0000-00005D1E0000}"/>
    <cellStyle name="20% - Énfasis3 2 2 5 2 3" xfId="7717" xr:uid="{00000000-0005-0000-0000-00005E1E0000}"/>
    <cellStyle name="20% - Énfasis3 2 2 5 2 4" xfId="7718" xr:uid="{00000000-0005-0000-0000-00005F1E0000}"/>
    <cellStyle name="20% - Énfasis3 2 2 5 2 5" xfId="7719" xr:uid="{00000000-0005-0000-0000-0000601E0000}"/>
    <cellStyle name="20% - Énfasis3 2 2 5 2 6" xfId="7720" xr:uid="{00000000-0005-0000-0000-0000611E0000}"/>
    <cellStyle name="20% - Énfasis3 2 2 5 2 7" xfId="7721" xr:uid="{00000000-0005-0000-0000-0000621E0000}"/>
    <cellStyle name="20% - Énfasis3 2 2 5 2 8" xfId="7722" xr:uid="{00000000-0005-0000-0000-0000631E0000}"/>
    <cellStyle name="20% - Énfasis3 2 2 5 2 9" xfId="7723" xr:uid="{00000000-0005-0000-0000-0000641E0000}"/>
    <cellStyle name="20% - Énfasis3 2 2 5 3" xfId="7724" xr:uid="{00000000-0005-0000-0000-0000651E0000}"/>
    <cellStyle name="20% - Énfasis3 2 2 5 3 10" xfId="7725" xr:uid="{00000000-0005-0000-0000-0000661E0000}"/>
    <cellStyle name="20% - Énfasis3 2 2 5 3 2" xfId="7726" xr:uid="{00000000-0005-0000-0000-0000671E0000}"/>
    <cellStyle name="20% - Énfasis3 2 2 5 3 2 2" xfId="7727" xr:uid="{00000000-0005-0000-0000-0000681E0000}"/>
    <cellStyle name="20% - Énfasis3 2 2 5 3 2 3" xfId="7728" xr:uid="{00000000-0005-0000-0000-0000691E0000}"/>
    <cellStyle name="20% - Énfasis3 2 2 5 3 2 4" xfId="7729" xr:uid="{00000000-0005-0000-0000-00006A1E0000}"/>
    <cellStyle name="20% - Énfasis3 2 2 5 3 2 5" xfId="7730" xr:uid="{00000000-0005-0000-0000-00006B1E0000}"/>
    <cellStyle name="20% - Énfasis3 2 2 5 3 2 6" xfId="7731" xr:uid="{00000000-0005-0000-0000-00006C1E0000}"/>
    <cellStyle name="20% - Énfasis3 2 2 5 3 2 7" xfId="7732" xr:uid="{00000000-0005-0000-0000-00006D1E0000}"/>
    <cellStyle name="20% - Énfasis3 2 2 5 3 2 8" xfId="7733" xr:uid="{00000000-0005-0000-0000-00006E1E0000}"/>
    <cellStyle name="20% - Énfasis3 2 2 5 3 2 9" xfId="7734" xr:uid="{00000000-0005-0000-0000-00006F1E0000}"/>
    <cellStyle name="20% - Énfasis3 2 2 5 3 3" xfId="7735" xr:uid="{00000000-0005-0000-0000-0000701E0000}"/>
    <cellStyle name="20% - Énfasis3 2 2 5 3 4" xfId="7736" xr:uid="{00000000-0005-0000-0000-0000711E0000}"/>
    <cellStyle name="20% - Énfasis3 2 2 5 3 5" xfId="7737" xr:uid="{00000000-0005-0000-0000-0000721E0000}"/>
    <cellStyle name="20% - Énfasis3 2 2 5 3 6" xfId="7738" xr:uid="{00000000-0005-0000-0000-0000731E0000}"/>
    <cellStyle name="20% - Énfasis3 2 2 5 3 7" xfId="7739" xr:uid="{00000000-0005-0000-0000-0000741E0000}"/>
    <cellStyle name="20% - Énfasis3 2 2 5 3 8" xfId="7740" xr:uid="{00000000-0005-0000-0000-0000751E0000}"/>
    <cellStyle name="20% - Énfasis3 2 2 5 3 9" xfId="7741" xr:uid="{00000000-0005-0000-0000-0000761E0000}"/>
    <cellStyle name="20% - Énfasis3 2 2 5 4" xfId="7742" xr:uid="{00000000-0005-0000-0000-0000771E0000}"/>
    <cellStyle name="20% - Énfasis3 2 2 5 4 2" xfId="7743" xr:uid="{00000000-0005-0000-0000-0000781E0000}"/>
    <cellStyle name="20% - Énfasis3 2 2 5 4 3" xfId="7744" xr:uid="{00000000-0005-0000-0000-0000791E0000}"/>
    <cellStyle name="20% - Énfasis3 2 2 5 4 4" xfId="7745" xr:uid="{00000000-0005-0000-0000-00007A1E0000}"/>
    <cellStyle name="20% - Énfasis3 2 2 5 4 5" xfId="7746" xr:uid="{00000000-0005-0000-0000-00007B1E0000}"/>
    <cellStyle name="20% - Énfasis3 2 2 5 4 6" xfId="7747" xr:uid="{00000000-0005-0000-0000-00007C1E0000}"/>
    <cellStyle name="20% - Énfasis3 2 2 5 4 7" xfId="7748" xr:uid="{00000000-0005-0000-0000-00007D1E0000}"/>
    <cellStyle name="20% - Énfasis3 2 2 5 4 8" xfId="7749" xr:uid="{00000000-0005-0000-0000-00007E1E0000}"/>
    <cellStyle name="20% - Énfasis3 2 2 5 4 9" xfId="7750" xr:uid="{00000000-0005-0000-0000-00007F1E0000}"/>
    <cellStyle name="20% - Énfasis3 2 2 5 5" xfId="7751" xr:uid="{00000000-0005-0000-0000-0000801E0000}"/>
    <cellStyle name="20% - Énfasis3 2 2 5 6" xfId="7752" xr:uid="{00000000-0005-0000-0000-0000811E0000}"/>
    <cellStyle name="20% - Énfasis3 2 2 5 7" xfId="7753" xr:uid="{00000000-0005-0000-0000-0000821E0000}"/>
    <cellStyle name="20% - Énfasis3 2 2 5 8" xfId="7754" xr:uid="{00000000-0005-0000-0000-0000831E0000}"/>
    <cellStyle name="20% - Énfasis3 2 2 5 9" xfId="7755" xr:uid="{00000000-0005-0000-0000-0000841E0000}"/>
    <cellStyle name="20% - Énfasis3 2 2 6" xfId="7756" xr:uid="{00000000-0005-0000-0000-0000851E0000}"/>
    <cellStyle name="20% - Énfasis3 2 2 6 10" xfId="7757" xr:uid="{00000000-0005-0000-0000-0000861E0000}"/>
    <cellStyle name="20% - Énfasis3 2 2 6 2" xfId="7758" xr:uid="{00000000-0005-0000-0000-0000871E0000}"/>
    <cellStyle name="20% - Énfasis3 2 2 6 2 2" xfId="7759" xr:uid="{00000000-0005-0000-0000-0000881E0000}"/>
    <cellStyle name="20% - Énfasis3 2 2 6 2 3" xfId="7760" xr:uid="{00000000-0005-0000-0000-0000891E0000}"/>
    <cellStyle name="20% - Énfasis3 2 2 6 2 4" xfId="7761" xr:uid="{00000000-0005-0000-0000-00008A1E0000}"/>
    <cellStyle name="20% - Énfasis3 2 2 6 2 5" xfId="7762" xr:uid="{00000000-0005-0000-0000-00008B1E0000}"/>
    <cellStyle name="20% - Énfasis3 2 2 6 2 6" xfId="7763" xr:uid="{00000000-0005-0000-0000-00008C1E0000}"/>
    <cellStyle name="20% - Énfasis3 2 2 6 2 7" xfId="7764" xr:uid="{00000000-0005-0000-0000-00008D1E0000}"/>
    <cellStyle name="20% - Énfasis3 2 2 6 2 8" xfId="7765" xr:uid="{00000000-0005-0000-0000-00008E1E0000}"/>
    <cellStyle name="20% - Énfasis3 2 2 6 2 9" xfId="7766" xr:uid="{00000000-0005-0000-0000-00008F1E0000}"/>
    <cellStyle name="20% - Énfasis3 2 2 6 3" xfId="7767" xr:uid="{00000000-0005-0000-0000-0000901E0000}"/>
    <cellStyle name="20% - Énfasis3 2 2 6 4" xfId="7768" xr:uid="{00000000-0005-0000-0000-0000911E0000}"/>
    <cellStyle name="20% - Énfasis3 2 2 6 5" xfId="7769" xr:uid="{00000000-0005-0000-0000-0000921E0000}"/>
    <cellStyle name="20% - Énfasis3 2 2 6 6" xfId="7770" xr:uid="{00000000-0005-0000-0000-0000931E0000}"/>
    <cellStyle name="20% - Énfasis3 2 2 6 7" xfId="7771" xr:uid="{00000000-0005-0000-0000-0000941E0000}"/>
    <cellStyle name="20% - Énfasis3 2 2 6 8" xfId="7772" xr:uid="{00000000-0005-0000-0000-0000951E0000}"/>
    <cellStyle name="20% - Énfasis3 2 2 6 9" xfId="7773" xr:uid="{00000000-0005-0000-0000-0000961E0000}"/>
    <cellStyle name="20% - Énfasis3 2 2 7" xfId="7774" xr:uid="{00000000-0005-0000-0000-0000971E0000}"/>
    <cellStyle name="20% - Énfasis3 2 2 7 10" xfId="7775" xr:uid="{00000000-0005-0000-0000-0000981E0000}"/>
    <cellStyle name="20% - Énfasis3 2 2 7 2" xfId="7776" xr:uid="{00000000-0005-0000-0000-0000991E0000}"/>
    <cellStyle name="20% - Énfasis3 2 2 7 2 2" xfId="7777" xr:uid="{00000000-0005-0000-0000-00009A1E0000}"/>
    <cellStyle name="20% - Énfasis3 2 2 7 2 3" xfId="7778" xr:uid="{00000000-0005-0000-0000-00009B1E0000}"/>
    <cellStyle name="20% - Énfasis3 2 2 7 2 4" xfId="7779" xr:uid="{00000000-0005-0000-0000-00009C1E0000}"/>
    <cellStyle name="20% - Énfasis3 2 2 7 2 5" xfId="7780" xr:uid="{00000000-0005-0000-0000-00009D1E0000}"/>
    <cellStyle name="20% - Énfasis3 2 2 7 2 6" xfId="7781" xr:uid="{00000000-0005-0000-0000-00009E1E0000}"/>
    <cellStyle name="20% - Énfasis3 2 2 7 2 7" xfId="7782" xr:uid="{00000000-0005-0000-0000-00009F1E0000}"/>
    <cellStyle name="20% - Énfasis3 2 2 7 2 8" xfId="7783" xr:uid="{00000000-0005-0000-0000-0000A01E0000}"/>
    <cellStyle name="20% - Énfasis3 2 2 7 2 9" xfId="7784" xr:uid="{00000000-0005-0000-0000-0000A11E0000}"/>
    <cellStyle name="20% - Énfasis3 2 2 7 3" xfId="7785" xr:uid="{00000000-0005-0000-0000-0000A21E0000}"/>
    <cellStyle name="20% - Énfasis3 2 2 7 4" xfId="7786" xr:uid="{00000000-0005-0000-0000-0000A31E0000}"/>
    <cellStyle name="20% - Énfasis3 2 2 7 5" xfId="7787" xr:uid="{00000000-0005-0000-0000-0000A41E0000}"/>
    <cellStyle name="20% - Énfasis3 2 2 7 6" xfId="7788" xr:uid="{00000000-0005-0000-0000-0000A51E0000}"/>
    <cellStyle name="20% - Énfasis3 2 2 7 7" xfId="7789" xr:uid="{00000000-0005-0000-0000-0000A61E0000}"/>
    <cellStyle name="20% - Énfasis3 2 2 7 8" xfId="7790" xr:uid="{00000000-0005-0000-0000-0000A71E0000}"/>
    <cellStyle name="20% - Énfasis3 2 2 7 9" xfId="7791" xr:uid="{00000000-0005-0000-0000-0000A81E0000}"/>
    <cellStyle name="20% - Énfasis3 2 2 8" xfId="7792" xr:uid="{00000000-0005-0000-0000-0000A91E0000}"/>
    <cellStyle name="20% - Énfasis3 2 2 8 10" xfId="7793" xr:uid="{00000000-0005-0000-0000-0000AA1E0000}"/>
    <cellStyle name="20% - Énfasis3 2 2 8 2" xfId="7794" xr:uid="{00000000-0005-0000-0000-0000AB1E0000}"/>
    <cellStyle name="20% - Énfasis3 2 2 8 2 2" xfId="7795" xr:uid="{00000000-0005-0000-0000-0000AC1E0000}"/>
    <cellStyle name="20% - Énfasis3 2 2 8 2 3" xfId="7796" xr:uid="{00000000-0005-0000-0000-0000AD1E0000}"/>
    <cellStyle name="20% - Énfasis3 2 2 8 2 4" xfId="7797" xr:uid="{00000000-0005-0000-0000-0000AE1E0000}"/>
    <cellStyle name="20% - Énfasis3 2 2 8 2 5" xfId="7798" xr:uid="{00000000-0005-0000-0000-0000AF1E0000}"/>
    <cellStyle name="20% - Énfasis3 2 2 8 2 6" xfId="7799" xr:uid="{00000000-0005-0000-0000-0000B01E0000}"/>
    <cellStyle name="20% - Énfasis3 2 2 8 2 7" xfId="7800" xr:uid="{00000000-0005-0000-0000-0000B11E0000}"/>
    <cellStyle name="20% - Énfasis3 2 2 8 2 8" xfId="7801" xr:uid="{00000000-0005-0000-0000-0000B21E0000}"/>
    <cellStyle name="20% - Énfasis3 2 2 8 2 9" xfId="7802" xr:uid="{00000000-0005-0000-0000-0000B31E0000}"/>
    <cellStyle name="20% - Énfasis3 2 2 8 3" xfId="7803" xr:uid="{00000000-0005-0000-0000-0000B41E0000}"/>
    <cellStyle name="20% - Énfasis3 2 2 8 4" xfId="7804" xr:uid="{00000000-0005-0000-0000-0000B51E0000}"/>
    <cellStyle name="20% - Énfasis3 2 2 8 5" xfId="7805" xr:uid="{00000000-0005-0000-0000-0000B61E0000}"/>
    <cellStyle name="20% - Énfasis3 2 2 8 6" xfId="7806" xr:uid="{00000000-0005-0000-0000-0000B71E0000}"/>
    <cellStyle name="20% - Énfasis3 2 2 8 7" xfId="7807" xr:uid="{00000000-0005-0000-0000-0000B81E0000}"/>
    <cellStyle name="20% - Énfasis3 2 2 8 8" xfId="7808" xr:uid="{00000000-0005-0000-0000-0000B91E0000}"/>
    <cellStyle name="20% - Énfasis3 2 2 8 9" xfId="7809" xr:uid="{00000000-0005-0000-0000-0000BA1E0000}"/>
    <cellStyle name="20% - Énfasis3 2 2 9" xfId="7810" xr:uid="{00000000-0005-0000-0000-0000BB1E0000}"/>
    <cellStyle name="20% - Énfasis3 2 2 9 2" xfId="7811" xr:uid="{00000000-0005-0000-0000-0000BC1E0000}"/>
    <cellStyle name="20% - Énfasis3 2 2 9 3" xfId="7812" xr:uid="{00000000-0005-0000-0000-0000BD1E0000}"/>
    <cellStyle name="20% - Énfasis3 2 2 9 4" xfId="7813" xr:uid="{00000000-0005-0000-0000-0000BE1E0000}"/>
    <cellStyle name="20% - Énfasis3 2 2 9 5" xfId="7814" xr:uid="{00000000-0005-0000-0000-0000BF1E0000}"/>
    <cellStyle name="20% - Énfasis3 2 2 9 6" xfId="7815" xr:uid="{00000000-0005-0000-0000-0000C01E0000}"/>
    <cellStyle name="20% - Énfasis3 2 2 9 7" xfId="7816" xr:uid="{00000000-0005-0000-0000-0000C11E0000}"/>
    <cellStyle name="20% - Énfasis3 2 2 9 8" xfId="7817" xr:uid="{00000000-0005-0000-0000-0000C21E0000}"/>
    <cellStyle name="20% - Énfasis3 2 2 9 9" xfId="7818" xr:uid="{00000000-0005-0000-0000-0000C31E0000}"/>
    <cellStyle name="20% - Énfasis3 2 20" xfId="7819" xr:uid="{00000000-0005-0000-0000-0000C41E0000}"/>
    <cellStyle name="20% - Énfasis3 2 21" xfId="7820" xr:uid="{00000000-0005-0000-0000-0000C51E0000}"/>
    <cellStyle name="20% - Énfasis3 2 22" xfId="7821" xr:uid="{00000000-0005-0000-0000-0000C61E0000}"/>
    <cellStyle name="20% - Énfasis3 2 23" xfId="7822" xr:uid="{00000000-0005-0000-0000-0000C71E0000}"/>
    <cellStyle name="20% - Énfasis3 2 24" xfId="7823" xr:uid="{00000000-0005-0000-0000-0000C81E0000}"/>
    <cellStyle name="20% - Énfasis3 2 25" xfId="7824" xr:uid="{00000000-0005-0000-0000-0000C91E0000}"/>
    <cellStyle name="20% - Énfasis3 2 26" xfId="7825" xr:uid="{00000000-0005-0000-0000-0000CA1E0000}"/>
    <cellStyle name="20% - Énfasis3 2 27" xfId="7826" xr:uid="{00000000-0005-0000-0000-0000CB1E0000}"/>
    <cellStyle name="20% - Énfasis3 2 28" xfId="7827" xr:uid="{00000000-0005-0000-0000-0000CC1E0000}"/>
    <cellStyle name="20% - Énfasis3 2 29" xfId="7828" xr:uid="{00000000-0005-0000-0000-0000CD1E0000}"/>
    <cellStyle name="20% - Énfasis3 2 3" xfId="7829" xr:uid="{00000000-0005-0000-0000-0000CE1E0000}"/>
    <cellStyle name="20% - Énfasis3 2 3 10" xfId="7830" xr:uid="{00000000-0005-0000-0000-0000CF1E0000}"/>
    <cellStyle name="20% - Énfasis3 2 3 11" xfId="7831" xr:uid="{00000000-0005-0000-0000-0000D01E0000}"/>
    <cellStyle name="20% - Énfasis3 2 3 12" xfId="7832" xr:uid="{00000000-0005-0000-0000-0000D11E0000}"/>
    <cellStyle name="20% - Énfasis3 2 3 13" xfId="7833" xr:uid="{00000000-0005-0000-0000-0000D21E0000}"/>
    <cellStyle name="20% - Énfasis3 2 3 14" xfId="7834" xr:uid="{00000000-0005-0000-0000-0000D31E0000}"/>
    <cellStyle name="20% - Énfasis3 2 3 15" xfId="7835" xr:uid="{00000000-0005-0000-0000-0000D41E0000}"/>
    <cellStyle name="20% - Énfasis3 2 3 16" xfId="7836" xr:uid="{00000000-0005-0000-0000-0000D51E0000}"/>
    <cellStyle name="20% - Énfasis3 2 3 2" xfId="7837" xr:uid="{00000000-0005-0000-0000-0000D61E0000}"/>
    <cellStyle name="20% - Énfasis3 2 3 2 10" xfId="7838" xr:uid="{00000000-0005-0000-0000-0000D71E0000}"/>
    <cellStyle name="20% - Énfasis3 2 3 2 11" xfId="7839" xr:uid="{00000000-0005-0000-0000-0000D81E0000}"/>
    <cellStyle name="20% - Énfasis3 2 3 2 12" xfId="7840" xr:uid="{00000000-0005-0000-0000-0000D91E0000}"/>
    <cellStyle name="20% - Énfasis3 2 3 2 13" xfId="7841" xr:uid="{00000000-0005-0000-0000-0000DA1E0000}"/>
    <cellStyle name="20% - Énfasis3 2 3 2 2" xfId="7842" xr:uid="{00000000-0005-0000-0000-0000DB1E0000}"/>
    <cellStyle name="20% - Énfasis3 2 3 2 2 10" xfId="7843" xr:uid="{00000000-0005-0000-0000-0000DC1E0000}"/>
    <cellStyle name="20% - Énfasis3 2 3 2 2 11" xfId="7844" xr:uid="{00000000-0005-0000-0000-0000DD1E0000}"/>
    <cellStyle name="20% - Énfasis3 2 3 2 2 12" xfId="7845" xr:uid="{00000000-0005-0000-0000-0000DE1E0000}"/>
    <cellStyle name="20% - Énfasis3 2 3 2 2 2" xfId="7846" xr:uid="{00000000-0005-0000-0000-0000DF1E0000}"/>
    <cellStyle name="20% - Énfasis3 2 3 2 2 2 10" xfId="7847" xr:uid="{00000000-0005-0000-0000-0000E01E0000}"/>
    <cellStyle name="20% - Énfasis3 2 3 2 2 2 2" xfId="7848" xr:uid="{00000000-0005-0000-0000-0000E11E0000}"/>
    <cellStyle name="20% - Énfasis3 2 3 2 2 2 2 2" xfId="7849" xr:uid="{00000000-0005-0000-0000-0000E21E0000}"/>
    <cellStyle name="20% - Énfasis3 2 3 2 2 2 2 3" xfId="7850" xr:uid="{00000000-0005-0000-0000-0000E31E0000}"/>
    <cellStyle name="20% - Énfasis3 2 3 2 2 2 2 4" xfId="7851" xr:uid="{00000000-0005-0000-0000-0000E41E0000}"/>
    <cellStyle name="20% - Énfasis3 2 3 2 2 2 2 5" xfId="7852" xr:uid="{00000000-0005-0000-0000-0000E51E0000}"/>
    <cellStyle name="20% - Énfasis3 2 3 2 2 2 2 6" xfId="7853" xr:uid="{00000000-0005-0000-0000-0000E61E0000}"/>
    <cellStyle name="20% - Énfasis3 2 3 2 2 2 2 7" xfId="7854" xr:uid="{00000000-0005-0000-0000-0000E71E0000}"/>
    <cellStyle name="20% - Énfasis3 2 3 2 2 2 2 8" xfId="7855" xr:uid="{00000000-0005-0000-0000-0000E81E0000}"/>
    <cellStyle name="20% - Énfasis3 2 3 2 2 2 2 9" xfId="7856" xr:uid="{00000000-0005-0000-0000-0000E91E0000}"/>
    <cellStyle name="20% - Énfasis3 2 3 2 2 2 3" xfId="7857" xr:uid="{00000000-0005-0000-0000-0000EA1E0000}"/>
    <cellStyle name="20% - Énfasis3 2 3 2 2 2 4" xfId="7858" xr:uid="{00000000-0005-0000-0000-0000EB1E0000}"/>
    <cellStyle name="20% - Énfasis3 2 3 2 2 2 5" xfId="7859" xr:uid="{00000000-0005-0000-0000-0000EC1E0000}"/>
    <cellStyle name="20% - Énfasis3 2 3 2 2 2 6" xfId="7860" xr:uid="{00000000-0005-0000-0000-0000ED1E0000}"/>
    <cellStyle name="20% - Énfasis3 2 3 2 2 2 7" xfId="7861" xr:uid="{00000000-0005-0000-0000-0000EE1E0000}"/>
    <cellStyle name="20% - Énfasis3 2 3 2 2 2 8" xfId="7862" xr:uid="{00000000-0005-0000-0000-0000EF1E0000}"/>
    <cellStyle name="20% - Énfasis3 2 3 2 2 2 9" xfId="7863" xr:uid="{00000000-0005-0000-0000-0000F01E0000}"/>
    <cellStyle name="20% - Énfasis3 2 3 2 2 3" xfId="7864" xr:uid="{00000000-0005-0000-0000-0000F11E0000}"/>
    <cellStyle name="20% - Énfasis3 2 3 2 2 3 10" xfId="7865" xr:uid="{00000000-0005-0000-0000-0000F21E0000}"/>
    <cellStyle name="20% - Énfasis3 2 3 2 2 3 2" xfId="7866" xr:uid="{00000000-0005-0000-0000-0000F31E0000}"/>
    <cellStyle name="20% - Énfasis3 2 3 2 2 3 2 2" xfId="7867" xr:uid="{00000000-0005-0000-0000-0000F41E0000}"/>
    <cellStyle name="20% - Énfasis3 2 3 2 2 3 2 3" xfId="7868" xr:uid="{00000000-0005-0000-0000-0000F51E0000}"/>
    <cellStyle name="20% - Énfasis3 2 3 2 2 3 2 4" xfId="7869" xr:uid="{00000000-0005-0000-0000-0000F61E0000}"/>
    <cellStyle name="20% - Énfasis3 2 3 2 2 3 2 5" xfId="7870" xr:uid="{00000000-0005-0000-0000-0000F71E0000}"/>
    <cellStyle name="20% - Énfasis3 2 3 2 2 3 2 6" xfId="7871" xr:uid="{00000000-0005-0000-0000-0000F81E0000}"/>
    <cellStyle name="20% - Énfasis3 2 3 2 2 3 2 7" xfId="7872" xr:uid="{00000000-0005-0000-0000-0000F91E0000}"/>
    <cellStyle name="20% - Énfasis3 2 3 2 2 3 2 8" xfId="7873" xr:uid="{00000000-0005-0000-0000-0000FA1E0000}"/>
    <cellStyle name="20% - Énfasis3 2 3 2 2 3 2 9" xfId="7874" xr:uid="{00000000-0005-0000-0000-0000FB1E0000}"/>
    <cellStyle name="20% - Énfasis3 2 3 2 2 3 3" xfId="7875" xr:uid="{00000000-0005-0000-0000-0000FC1E0000}"/>
    <cellStyle name="20% - Énfasis3 2 3 2 2 3 4" xfId="7876" xr:uid="{00000000-0005-0000-0000-0000FD1E0000}"/>
    <cellStyle name="20% - Énfasis3 2 3 2 2 3 5" xfId="7877" xr:uid="{00000000-0005-0000-0000-0000FE1E0000}"/>
    <cellStyle name="20% - Énfasis3 2 3 2 2 3 6" xfId="7878" xr:uid="{00000000-0005-0000-0000-0000FF1E0000}"/>
    <cellStyle name="20% - Énfasis3 2 3 2 2 3 7" xfId="7879" xr:uid="{00000000-0005-0000-0000-0000001F0000}"/>
    <cellStyle name="20% - Énfasis3 2 3 2 2 3 8" xfId="7880" xr:uid="{00000000-0005-0000-0000-0000011F0000}"/>
    <cellStyle name="20% - Énfasis3 2 3 2 2 3 9" xfId="7881" xr:uid="{00000000-0005-0000-0000-0000021F0000}"/>
    <cellStyle name="20% - Énfasis3 2 3 2 2 4" xfId="7882" xr:uid="{00000000-0005-0000-0000-0000031F0000}"/>
    <cellStyle name="20% - Énfasis3 2 3 2 2 4 2" xfId="7883" xr:uid="{00000000-0005-0000-0000-0000041F0000}"/>
    <cellStyle name="20% - Énfasis3 2 3 2 2 4 3" xfId="7884" xr:uid="{00000000-0005-0000-0000-0000051F0000}"/>
    <cellStyle name="20% - Énfasis3 2 3 2 2 4 4" xfId="7885" xr:uid="{00000000-0005-0000-0000-0000061F0000}"/>
    <cellStyle name="20% - Énfasis3 2 3 2 2 4 5" xfId="7886" xr:uid="{00000000-0005-0000-0000-0000071F0000}"/>
    <cellStyle name="20% - Énfasis3 2 3 2 2 4 6" xfId="7887" xr:uid="{00000000-0005-0000-0000-0000081F0000}"/>
    <cellStyle name="20% - Énfasis3 2 3 2 2 4 7" xfId="7888" xr:uid="{00000000-0005-0000-0000-0000091F0000}"/>
    <cellStyle name="20% - Énfasis3 2 3 2 2 4 8" xfId="7889" xr:uid="{00000000-0005-0000-0000-00000A1F0000}"/>
    <cellStyle name="20% - Énfasis3 2 3 2 2 4 9" xfId="7890" xr:uid="{00000000-0005-0000-0000-00000B1F0000}"/>
    <cellStyle name="20% - Énfasis3 2 3 2 2 5" xfId="7891" xr:uid="{00000000-0005-0000-0000-00000C1F0000}"/>
    <cellStyle name="20% - Énfasis3 2 3 2 2 6" xfId="7892" xr:uid="{00000000-0005-0000-0000-00000D1F0000}"/>
    <cellStyle name="20% - Énfasis3 2 3 2 2 7" xfId="7893" xr:uid="{00000000-0005-0000-0000-00000E1F0000}"/>
    <cellStyle name="20% - Énfasis3 2 3 2 2 8" xfId="7894" xr:uid="{00000000-0005-0000-0000-00000F1F0000}"/>
    <cellStyle name="20% - Énfasis3 2 3 2 2 9" xfId="7895" xr:uid="{00000000-0005-0000-0000-0000101F0000}"/>
    <cellStyle name="20% - Énfasis3 2 3 2 3" xfId="7896" xr:uid="{00000000-0005-0000-0000-0000111F0000}"/>
    <cellStyle name="20% - Énfasis3 2 3 2 3 10" xfId="7897" xr:uid="{00000000-0005-0000-0000-0000121F0000}"/>
    <cellStyle name="20% - Énfasis3 2 3 2 3 2" xfId="7898" xr:uid="{00000000-0005-0000-0000-0000131F0000}"/>
    <cellStyle name="20% - Énfasis3 2 3 2 3 2 2" xfId="7899" xr:uid="{00000000-0005-0000-0000-0000141F0000}"/>
    <cellStyle name="20% - Énfasis3 2 3 2 3 2 3" xfId="7900" xr:uid="{00000000-0005-0000-0000-0000151F0000}"/>
    <cellStyle name="20% - Énfasis3 2 3 2 3 2 4" xfId="7901" xr:uid="{00000000-0005-0000-0000-0000161F0000}"/>
    <cellStyle name="20% - Énfasis3 2 3 2 3 2 5" xfId="7902" xr:uid="{00000000-0005-0000-0000-0000171F0000}"/>
    <cellStyle name="20% - Énfasis3 2 3 2 3 2 6" xfId="7903" xr:uid="{00000000-0005-0000-0000-0000181F0000}"/>
    <cellStyle name="20% - Énfasis3 2 3 2 3 2 7" xfId="7904" xr:uid="{00000000-0005-0000-0000-0000191F0000}"/>
    <cellStyle name="20% - Énfasis3 2 3 2 3 2 8" xfId="7905" xr:uid="{00000000-0005-0000-0000-00001A1F0000}"/>
    <cellStyle name="20% - Énfasis3 2 3 2 3 2 9" xfId="7906" xr:uid="{00000000-0005-0000-0000-00001B1F0000}"/>
    <cellStyle name="20% - Énfasis3 2 3 2 3 3" xfId="7907" xr:uid="{00000000-0005-0000-0000-00001C1F0000}"/>
    <cellStyle name="20% - Énfasis3 2 3 2 3 4" xfId="7908" xr:uid="{00000000-0005-0000-0000-00001D1F0000}"/>
    <cellStyle name="20% - Énfasis3 2 3 2 3 5" xfId="7909" xr:uid="{00000000-0005-0000-0000-00001E1F0000}"/>
    <cellStyle name="20% - Énfasis3 2 3 2 3 6" xfId="7910" xr:uid="{00000000-0005-0000-0000-00001F1F0000}"/>
    <cellStyle name="20% - Énfasis3 2 3 2 3 7" xfId="7911" xr:uid="{00000000-0005-0000-0000-0000201F0000}"/>
    <cellStyle name="20% - Énfasis3 2 3 2 3 8" xfId="7912" xr:uid="{00000000-0005-0000-0000-0000211F0000}"/>
    <cellStyle name="20% - Énfasis3 2 3 2 3 9" xfId="7913" xr:uid="{00000000-0005-0000-0000-0000221F0000}"/>
    <cellStyle name="20% - Énfasis3 2 3 2 4" xfId="7914" xr:uid="{00000000-0005-0000-0000-0000231F0000}"/>
    <cellStyle name="20% - Énfasis3 2 3 2 4 10" xfId="7915" xr:uid="{00000000-0005-0000-0000-0000241F0000}"/>
    <cellStyle name="20% - Énfasis3 2 3 2 4 2" xfId="7916" xr:uid="{00000000-0005-0000-0000-0000251F0000}"/>
    <cellStyle name="20% - Énfasis3 2 3 2 4 2 2" xfId="7917" xr:uid="{00000000-0005-0000-0000-0000261F0000}"/>
    <cellStyle name="20% - Énfasis3 2 3 2 4 2 3" xfId="7918" xr:uid="{00000000-0005-0000-0000-0000271F0000}"/>
    <cellStyle name="20% - Énfasis3 2 3 2 4 2 4" xfId="7919" xr:uid="{00000000-0005-0000-0000-0000281F0000}"/>
    <cellStyle name="20% - Énfasis3 2 3 2 4 2 5" xfId="7920" xr:uid="{00000000-0005-0000-0000-0000291F0000}"/>
    <cellStyle name="20% - Énfasis3 2 3 2 4 2 6" xfId="7921" xr:uid="{00000000-0005-0000-0000-00002A1F0000}"/>
    <cellStyle name="20% - Énfasis3 2 3 2 4 2 7" xfId="7922" xr:uid="{00000000-0005-0000-0000-00002B1F0000}"/>
    <cellStyle name="20% - Énfasis3 2 3 2 4 2 8" xfId="7923" xr:uid="{00000000-0005-0000-0000-00002C1F0000}"/>
    <cellStyle name="20% - Énfasis3 2 3 2 4 2 9" xfId="7924" xr:uid="{00000000-0005-0000-0000-00002D1F0000}"/>
    <cellStyle name="20% - Énfasis3 2 3 2 4 3" xfId="7925" xr:uid="{00000000-0005-0000-0000-00002E1F0000}"/>
    <cellStyle name="20% - Énfasis3 2 3 2 4 4" xfId="7926" xr:uid="{00000000-0005-0000-0000-00002F1F0000}"/>
    <cellStyle name="20% - Énfasis3 2 3 2 4 5" xfId="7927" xr:uid="{00000000-0005-0000-0000-0000301F0000}"/>
    <cellStyle name="20% - Énfasis3 2 3 2 4 6" xfId="7928" xr:uid="{00000000-0005-0000-0000-0000311F0000}"/>
    <cellStyle name="20% - Énfasis3 2 3 2 4 7" xfId="7929" xr:uid="{00000000-0005-0000-0000-0000321F0000}"/>
    <cellStyle name="20% - Énfasis3 2 3 2 4 8" xfId="7930" xr:uid="{00000000-0005-0000-0000-0000331F0000}"/>
    <cellStyle name="20% - Énfasis3 2 3 2 4 9" xfId="7931" xr:uid="{00000000-0005-0000-0000-0000341F0000}"/>
    <cellStyle name="20% - Énfasis3 2 3 2 5" xfId="7932" xr:uid="{00000000-0005-0000-0000-0000351F0000}"/>
    <cellStyle name="20% - Énfasis3 2 3 2 5 2" xfId="7933" xr:uid="{00000000-0005-0000-0000-0000361F0000}"/>
    <cellStyle name="20% - Énfasis3 2 3 2 5 3" xfId="7934" xr:uid="{00000000-0005-0000-0000-0000371F0000}"/>
    <cellStyle name="20% - Énfasis3 2 3 2 5 4" xfId="7935" xr:uid="{00000000-0005-0000-0000-0000381F0000}"/>
    <cellStyle name="20% - Énfasis3 2 3 2 5 5" xfId="7936" xr:uid="{00000000-0005-0000-0000-0000391F0000}"/>
    <cellStyle name="20% - Énfasis3 2 3 2 5 6" xfId="7937" xr:uid="{00000000-0005-0000-0000-00003A1F0000}"/>
    <cellStyle name="20% - Énfasis3 2 3 2 5 7" xfId="7938" xr:uid="{00000000-0005-0000-0000-00003B1F0000}"/>
    <cellStyle name="20% - Énfasis3 2 3 2 5 8" xfId="7939" xr:uid="{00000000-0005-0000-0000-00003C1F0000}"/>
    <cellStyle name="20% - Énfasis3 2 3 2 5 9" xfId="7940" xr:uid="{00000000-0005-0000-0000-00003D1F0000}"/>
    <cellStyle name="20% - Énfasis3 2 3 2 6" xfId="7941" xr:uid="{00000000-0005-0000-0000-00003E1F0000}"/>
    <cellStyle name="20% - Énfasis3 2 3 2 7" xfId="7942" xr:uid="{00000000-0005-0000-0000-00003F1F0000}"/>
    <cellStyle name="20% - Énfasis3 2 3 2 8" xfId="7943" xr:uid="{00000000-0005-0000-0000-0000401F0000}"/>
    <cellStyle name="20% - Énfasis3 2 3 2 9" xfId="7944" xr:uid="{00000000-0005-0000-0000-0000411F0000}"/>
    <cellStyle name="20% - Énfasis3 2 3 3" xfId="7945" xr:uid="{00000000-0005-0000-0000-0000421F0000}"/>
    <cellStyle name="20% - Énfasis3 2 3 3 10" xfId="7946" xr:uid="{00000000-0005-0000-0000-0000431F0000}"/>
    <cellStyle name="20% - Énfasis3 2 3 3 11" xfId="7947" xr:uid="{00000000-0005-0000-0000-0000441F0000}"/>
    <cellStyle name="20% - Énfasis3 2 3 3 12" xfId="7948" xr:uid="{00000000-0005-0000-0000-0000451F0000}"/>
    <cellStyle name="20% - Énfasis3 2 3 3 13" xfId="7949" xr:uid="{00000000-0005-0000-0000-0000461F0000}"/>
    <cellStyle name="20% - Énfasis3 2 3 3 2" xfId="7950" xr:uid="{00000000-0005-0000-0000-0000471F0000}"/>
    <cellStyle name="20% - Énfasis3 2 3 3 2 10" xfId="7951" xr:uid="{00000000-0005-0000-0000-0000481F0000}"/>
    <cellStyle name="20% - Énfasis3 2 3 3 2 11" xfId="7952" xr:uid="{00000000-0005-0000-0000-0000491F0000}"/>
    <cellStyle name="20% - Énfasis3 2 3 3 2 12" xfId="7953" xr:uid="{00000000-0005-0000-0000-00004A1F0000}"/>
    <cellStyle name="20% - Énfasis3 2 3 3 2 2" xfId="7954" xr:uid="{00000000-0005-0000-0000-00004B1F0000}"/>
    <cellStyle name="20% - Énfasis3 2 3 3 2 2 10" xfId="7955" xr:uid="{00000000-0005-0000-0000-00004C1F0000}"/>
    <cellStyle name="20% - Énfasis3 2 3 3 2 2 2" xfId="7956" xr:uid="{00000000-0005-0000-0000-00004D1F0000}"/>
    <cellStyle name="20% - Énfasis3 2 3 3 2 2 2 2" xfId="7957" xr:uid="{00000000-0005-0000-0000-00004E1F0000}"/>
    <cellStyle name="20% - Énfasis3 2 3 3 2 2 2 3" xfId="7958" xr:uid="{00000000-0005-0000-0000-00004F1F0000}"/>
    <cellStyle name="20% - Énfasis3 2 3 3 2 2 2 4" xfId="7959" xr:uid="{00000000-0005-0000-0000-0000501F0000}"/>
    <cellStyle name="20% - Énfasis3 2 3 3 2 2 2 5" xfId="7960" xr:uid="{00000000-0005-0000-0000-0000511F0000}"/>
    <cellStyle name="20% - Énfasis3 2 3 3 2 2 2 6" xfId="7961" xr:uid="{00000000-0005-0000-0000-0000521F0000}"/>
    <cellStyle name="20% - Énfasis3 2 3 3 2 2 2 7" xfId="7962" xr:uid="{00000000-0005-0000-0000-0000531F0000}"/>
    <cellStyle name="20% - Énfasis3 2 3 3 2 2 2 8" xfId="7963" xr:uid="{00000000-0005-0000-0000-0000541F0000}"/>
    <cellStyle name="20% - Énfasis3 2 3 3 2 2 2 9" xfId="7964" xr:uid="{00000000-0005-0000-0000-0000551F0000}"/>
    <cellStyle name="20% - Énfasis3 2 3 3 2 2 3" xfId="7965" xr:uid="{00000000-0005-0000-0000-0000561F0000}"/>
    <cellStyle name="20% - Énfasis3 2 3 3 2 2 4" xfId="7966" xr:uid="{00000000-0005-0000-0000-0000571F0000}"/>
    <cellStyle name="20% - Énfasis3 2 3 3 2 2 5" xfId="7967" xr:uid="{00000000-0005-0000-0000-0000581F0000}"/>
    <cellStyle name="20% - Énfasis3 2 3 3 2 2 6" xfId="7968" xr:uid="{00000000-0005-0000-0000-0000591F0000}"/>
    <cellStyle name="20% - Énfasis3 2 3 3 2 2 7" xfId="7969" xr:uid="{00000000-0005-0000-0000-00005A1F0000}"/>
    <cellStyle name="20% - Énfasis3 2 3 3 2 2 8" xfId="7970" xr:uid="{00000000-0005-0000-0000-00005B1F0000}"/>
    <cellStyle name="20% - Énfasis3 2 3 3 2 2 9" xfId="7971" xr:uid="{00000000-0005-0000-0000-00005C1F0000}"/>
    <cellStyle name="20% - Énfasis3 2 3 3 2 3" xfId="7972" xr:uid="{00000000-0005-0000-0000-00005D1F0000}"/>
    <cellStyle name="20% - Énfasis3 2 3 3 2 3 10" xfId="7973" xr:uid="{00000000-0005-0000-0000-00005E1F0000}"/>
    <cellStyle name="20% - Énfasis3 2 3 3 2 3 2" xfId="7974" xr:uid="{00000000-0005-0000-0000-00005F1F0000}"/>
    <cellStyle name="20% - Énfasis3 2 3 3 2 3 2 2" xfId="7975" xr:uid="{00000000-0005-0000-0000-0000601F0000}"/>
    <cellStyle name="20% - Énfasis3 2 3 3 2 3 2 3" xfId="7976" xr:uid="{00000000-0005-0000-0000-0000611F0000}"/>
    <cellStyle name="20% - Énfasis3 2 3 3 2 3 2 4" xfId="7977" xr:uid="{00000000-0005-0000-0000-0000621F0000}"/>
    <cellStyle name="20% - Énfasis3 2 3 3 2 3 2 5" xfId="7978" xr:uid="{00000000-0005-0000-0000-0000631F0000}"/>
    <cellStyle name="20% - Énfasis3 2 3 3 2 3 2 6" xfId="7979" xr:uid="{00000000-0005-0000-0000-0000641F0000}"/>
    <cellStyle name="20% - Énfasis3 2 3 3 2 3 2 7" xfId="7980" xr:uid="{00000000-0005-0000-0000-0000651F0000}"/>
    <cellStyle name="20% - Énfasis3 2 3 3 2 3 2 8" xfId="7981" xr:uid="{00000000-0005-0000-0000-0000661F0000}"/>
    <cellStyle name="20% - Énfasis3 2 3 3 2 3 2 9" xfId="7982" xr:uid="{00000000-0005-0000-0000-0000671F0000}"/>
    <cellStyle name="20% - Énfasis3 2 3 3 2 3 3" xfId="7983" xr:uid="{00000000-0005-0000-0000-0000681F0000}"/>
    <cellStyle name="20% - Énfasis3 2 3 3 2 3 4" xfId="7984" xr:uid="{00000000-0005-0000-0000-0000691F0000}"/>
    <cellStyle name="20% - Énfasis3 2 3 3 2 3 5" xfId="7985" xr:uid="{00000000-0005-0000-0000-00006A1F0000}"/>
    <cellStyle name="20% - Énfasis3 2 3 3 2 3 6" xfId="7986" xr:uid="{00000000-0005-0000-0000-00006B1F0000}"/>
    <cellStyle name="20% - Énfasis3 2 3 3 2 3 7" xfId="7987" xr:uid="{00000000-0005-0000-0000-00006C1F0000}"/>
    <cellStyle name="20% - Énfasis3 2 3 3 2 3 8" xfId="7988" xr:uid="{00000000-0005-0000-0000-00006D1F0000}"/>
    <cellStyle name="20% - Énfasis3 2 3 3 2 3 9" xfId="7989" xr:uid="{00000000-0005-0000-0000-00006E1F0000}"/>
    <cellStyle name="20% - Énfasis3 2 3 3 2 4" xfId="7990" xr:uid="{00000000-0005-0000-0000-00006F1F0000}"/>
    <cellStyle name="20% - Énfasis3 2 3 3 2 4 2" xfId="7991" xr:uid="{00000000-0005-0000-0000-0000701F0000}"/>
    <cellStyle name="20% - Énfasis3 2 3 3 2 4 3" xfId="7992" xr:uid="{00000000-0005-0000-0000-0000711F0000}"/>
    <cellStyle name="20% - Énfasis3 2 3 3 2 4 4" xfId="7993" xr:uid="{00000000-0005-0000-0000-0000721F0000}"/>
    <cellStyle name="20% - Énfasis3 2 3 3 2 4 5" xfId="7994" xr:uid="{00000000-0005-0000-0000-0000731F0000}"/>
    <cellStyle name="20% - Énfasis3 2 3 3 2 4 6" xfId="7995" xr:uid="{00000000-0005-0000-0000-0000741F0000}"/>
    <cellStyle name="20% - Énfasis3 2 3 3 2 4 7" xfId="7996" xr:uid="{00000000-0005-0000-0000-0000751F0000}"/>
    <cellStyle name="20% - Énfasis3 2 3 3 2 4 8" xfId="7997" xr:uid="{00000000-0005-0000-0000-0000761F0000}"/>
    <cellStyle name="20% - Énfasis3 2 3 3 2 4 9" xfId="7998" xr:uid="{00000000-0005-0000-0000-0000771F0000}"/>
    <cellStyle name="20% - Énfasis3 2 3 3 2 5" xfId="7999" xr:uid="{00000000-0005-0000-0000-0000781F0000}"/>
    <cellStyle name="20% - Énfasis3 2 3 3 2 6" xfId="8000" xr:uid="{00000000-0005-0000-0000-0000791F0000}"/>
    <cellStyle name="20% - Énfasis3 2 3 3 2 7" xfId="8001" xr:uid="{00000000-0005-0000-0000-00007A1F0000}"/>
    <cellStyle name="20% - Énfasis3 2 3 3 2 8" xfId="8002" xr:uid="{00000000-0005-0000-0000-00007B1F0000}"/>
    <cellStyle name="20% - Énfasis3 2 3 3 2 9" xfId="8003" xr:uid="{00000000-0005-0000-0000-00007C1F0000}"/>
    <cellStyle name="20% - Énfasis3 2 3 3 3" xfId="8004" xr:uid="{00000000-0005-0000-0000-00007D1F0000}"/>
    <cellStyle name="20% - Énfasis3 2 3 3 3 10" xfId="8005" xr:uid="{00000000-0005-0000-0000-00007E1F0000}"/>
    <cellStyle name="20% - Énfasis3 2 3 3 3 2" xfId="8006" xr:uid="{00000000-0005-0000-0000-00007F1F0000}"/>
    <cellStyle name="20% - Énfasis3 2 3 3 3 2 2" xfId="8007" xr:uid="{00000000-0005-0000-0000-0000801F0000}"/>
    <cellStyle name="20% - Énfasis3 2 3 3 3 2 3" xfId="8008" xr:uid="{00000000-0005-0000-0000-0000811F0000}"/>
    <cellStyle name="20% - Énfasis3 2 3 3 3 2 4" xfId="8009" xr:uid="{00000000-0005-0000-0000-0000821F0000}"/>
    <cellStyle name="20% - Énfasis3 2 3 3 3 2 5" xfId="8010" xr:uid="{00000000-0005-0000-0000-0000831F0000}"/>
    <cellStyle name="20% - Énfasis3 2 3 3 3 2 6" xfId="8011" xr:uid="{00000000-0005-0000-0000-0000841F0000}"/>
    <cellStyle name="20% - Énfasis3 2 3 3 3 2 7" xfId="8012" xr:uid="{00000000-0005-0000-0000-0000851F0000}"/>
    <cellStyle name="20% - Énfasis3 2 3 3 3 2 8" xfId="8013" xr:uid="{00000000-0005-0000-0000-0000861F0000}"/>
    <cellStyle name="20% - Énfasis3 2 3 3 3 2 9" xfId="8014" xr:uid="{00000000-0005-0000-0000-0000871F0000}"/>
    <cellStyle name="20% - Énfasis3 2 3 3 3 3" xfId="8015" xr:uid="{00000000-0005-0000-0000-0000881F0000}"/>
    <cellStyle name="20% - Énfasis3 2 3 3 3 4" xfId="8016" xr:uid="{00000000-0005-0000-0000-0000891F0000}"/>
    <cellStyle name="20% - Énfasis3 2 3 3 3 5" xfId="8017" xr:uid="{00000000-0005-0000-0000-00008A1F0000}"/>
    <cellStyle name="20% - Énfasis3 2 3 3 3 6" xfId="8018" xr:uid="{00000000-0005-0000-0000-00008B1F0000}"/>
    <cellStyle name="20% - Énfasis3 2 3 3 3 7" xfId="8019" xr:uid="{00000000-0005-0000-0000-00008C1F0000}"/>
    <cellStyle name="20% - Énfasis3 2 3 3 3 8" xfId="8020" xr:uid="{00000000-0005-0000-0000-00008D1F0000}"/>
    <cellStyle name="20% - Énfasis3 2 3 3 3 9" xfId="8021" xr:uid="{00000000-0005-0000-0000-00008E1F0000}"/>
    <cellStyle name="20% - Énfasis3 2 3 3 4" xfId="8022" xr:uid="{00000000-0005-0000-0000-00008F1F0000}"/>
    <cellStyle name="20% - Énfasis3 2 3 3 4 10" xfId="8023" xr:uid="{00000000-0005-0000-0000-0000901F0000}"/>
    <cellStyle name="20% - Énfasis3 2 3 3 4 2" xfId="8024" xr:uid="{00000000-0005-0000-0000-0000911F0000}"/>
    <cellStyle name="20% - Énfasis3 2 3 3 4 2 2" xfId="8025" xr:uid="{00000000-0005-0000-0000-0000921F0000}"/>
    <cellStyle name="20% - Énfasis3 2 3 3 4 2 3" xfId="8026" xr:uid="{00000000-0005-0000-0000-0000931F0000}"/>
    <cellStyle name="20% - Énfasis3 2 3 3 4 2 4" xfId="8027" xr:uid="{00000000-0005-0000-0000-0000941F0000}"/>
    <cellStyle name="20% - Énfasis3 2 3 3 4 2 5" xfId="8028" xr:uid="{00000000-0005-0000-0000-0000951F0000}"/>
    <cellStyle name="20% - Énfasis3 2 3 3 4 2 6" xfId="8029" xr:uid="{00000000-0005-0000-0000-0000961F0000}"/>
    <cellStyle name="20% - Énfasis3 2 3 3 4 2 7" xfId="8030" xr:uid="{00000000-0005-0000-0000-0000971F0000}"/>
    <cellStyle name="20% - Énfasis3 2 3 3 4 2 8" xfId="8031" xr:uid="{00000000-0005-0000-0000-0000981F0000}"/>
    <cellStyle name="20% - Énfasis3 2 3 3 4 2 9" xfId="8032" xr:uid="{00000000-0005-0000-0000-0000991F0000}"/>
    <cellStyle name="20% - Énfasis3 2 3 3 4 3" xfId="8033" xr:uid="{00000000-0005-0000-0000-00009A1F0000}"/>
    <cellStyle name="20% - Énfasis3 2 3 3 4 4" xfId="8034" xr:uid="{00000000-0005-0000-0000-00009B1F0000}"/>
    <cellStyle name="20% - Énfasis3 2 3 3 4 5" xfId="8035" xr:uid="{00000000-0005-0000-0000-00009C1F0000}"/>
    <cellStyle name="20% - Énfasis3 2 3 3 4 6" xfId="8036" xr:uid="{00000000-0005-0000-0000-00009D1F0000}"/>
    <cellStyle name="20% - Énfasis3 2 3 3 4 7" xfId="8037" xr:uid="{00000000-0005-0000-0000-00009E1F0000}"/>
    <cellStyle name="20% - Énfasis3 2 3 3 4 8" xfId="8038" xr:uid="{00000000-0005-0000-0000-00009F1F0000}"/>
    <cellStyle name="20% - Énfasis3 2 3 3 4 9" xfId="8039" xr:uid="{00000000-0005-0000-0000-0000A01F0000}"/>
    <cellStyle name="20% - Énfasis3 2 3 3 5" xfId="8040" xr:uid="{00000000-0005-0000-0000-0000A11F0000}"/>
    <cellStyle name="20% - Énfasis3 2 3 3 5 2" xfId="8041" xr:uid="{00000000-0005-0000-0000-0000A21F0000}"/>
    <cellStyle name="20% - Énfasis3 2 3 3 5 3" xfId="8042" xr:uid="{00000000-0005-0000-0000-0000A31F0000}"/>
    <cellStyle name="20% - Énfasis3 2 3 3 5 4" xfId="8043" xr:uid="{00000000-0005-0000-0000-0000A41F0000}"/>
    <cellStyle name="20% - Énfasis3 2 3 3 5 5" xfId="8044" xr:uid="{00000000-0005-0000-0000-0000A51F0000}"/>
    <cellStyle name="20% - Énfasis3 2 3 3 5 6" xfId="8045" xr:uid="{00000000-0005-0000-0000-0000A61F0000}"/>
    <cellStyle name="20% - Énfasis3 2 3 3 5 7" xfId="8046" xr:uid="{00000000-0005-0000-0000-0000A71F0000}"/>
    <cellStyle name="20% - Énfasis3 2 3 3 5 8" xfId="8047" xr:uid="{00000000-0005-0000-0000-0000A81F0000}"/>
    <cellStyle name="20% - Énfasis3 2 3 3 5 9" xfId="8048" xr:uid="{00000000-0005-0000-0000-0000A91F0000}"/>
    <cellStyle name="20% - Énfasis3 2 3 3 6" xfId="8049" xr:uid="{00000000-0005-0000-0000-0000AA1F0000}"/>
    <cellStyle name="20% - Énfasis3 2 3 3 7" xfId="8050" xr:uid="{00000000-0005-0000-0000-0000AB1F0000}"/>
    <cellStyle name="20% - Énfasis3 2 3 3 8" xfId="8051" xr:uid="{00000000-0005-0000-0000-0000AC1F0000}"/>
    <cellStyle name="20% - Énfasis3 2 3 3 9" xfId="8052" xr:uid="{00000000-0005-0000-0000-0000AD1F0000}"/>
    <cellStyle name="20% - Énfasis3 2 3 4" xfId="8053" xr:uid="{00000000-0005-0000-0000-0000AE1F0000}"/>
    <cellStyle name="20% - Énfasis3 2 3 4 10" xfId="8054" xr:uid="{00000000-0005-0000-0000-0000AF1F0000}"/>
    <cellStyle name="20% - Énfasis3 2 3 4 11" xfId="8055" xr:uid="{00000000-0005-0000-0000-0000B01F0000}"/>
    <cellStyle name="20% - Énfasis3 2 3 4 12" xfId="8056" xr:uid="{00000000-0005-0000-0000-0000B11F0000}"/>
    <cellStyle name="20% - Énfasis3 2 3 4 2" xfId="8057" xr:uid="{00000000-0005-0000-0000-0000B21F0000}"/>
    <cellStyle name="20% - Énfasis3 2 3 4 2 10" xfId="8058" xr:uid="{00000000-0005-0000-0000-0000B31F0000}"/>
    <cellStyle name="20% - Énfasis3 2 3 4 2 2" xfId="8059" xr:uid="{00000000-0005-0000-0000-0000B41F0000}"/>
    <cellStyle name="20% - Énfasis3 2 3 4 2 2 2" xfId="8060" xr:uid="{00000000-0005-0000-0000-0000B51F0000}"/>
    <cellStyle name="20% - Énfasis3 2 3 4 2 2 3" xfId="8061" xr:uid="{00000000-0005-0000-0000-0000B61F0000}"/>
    <cellStyle name="20% - Énfasis3 2 3 4 2 2 4" xfId="8062" xr:uid="{00000000-0005-0000-0000-0000B71F0000}"/>
    <cellStyle name="20% - Énfasis3 2 3 4 2 2 5" xfId="8063" xr:uid="{00000000-0005-0000-0000-0000B81F0000}"/>
    <cellStyle name="20% - Énfasis3 2 3 4 2 2 6" xfId="8064" xr:uid="{00000000-0005-0000-0000-0000B91F0000}"/>
    <cellStyle name="20% - Énfasis3 2 3 4 2 2 7" xfId="8065" xr:uid="{00000000-0005-0000-0000-0000BA1F0000}"/>
    <cellStyle name="20% - Énfasis3 2 3 4 2 2 8" xfId="8066" xr:uid="{00000000-0005-0000-0000-0000BB1F0000}"/>
    <cellStyle name="20% - Énfasis3 2 3 4 2 2 9" xfId="8067" xr:uid="{00000000-0005-0000-0000-0000BC1F0000}"/>
    <cellStyle name="20% - Énfasis3 2 3 4 2 3" xfId="8068" xr:uid="{00000000-0005-0000-0000-0000BD1F0000}"/>
    <cellStyle name="20% - Énfasis3 2 3 4 2 4" xfId="8069" xr:uid="{00000000-0005-0000-0000-0000BE1F0000}"/>
    <cellStyle name="20% - Énfasis3 2 3 4 2 5" xfId="8070" xr:uid="{00000000-0005-0000-0000-0000BF1F0000}"/>
    <cellStyle name="20% - Énfasis3 2 3 4 2 6" xfId="8071" xr:uid="{00000000-0005-0000-0000-0000C01F0000}"/>
    <cellStyle name="20% - Énfasis3 2 3 4 2 7" xfId="8072" xr:uid="{00000000-0005-0000-0000-0000C11F0000}"/>
    <cellStyle name="20% - Énfasis3 2 3 4 2 8" xfId="8073" xr:uid="{00000000-0005-0000-0000-0000C21F0000}"/>
    <cellStyle name="20% - Énfasis3 2 3 4 2 9" xfId="8074" xr:uid="{00000000-0005-0000-0000-0000C31F0000}"/>
    <cellStyle name="20% - Énfasis3 2 3 4 3" xfId="8075" xr:uid="{00000000-0005-0000-0000-0000C41F0000}"/>
    <cellStyle name="20% - Énfasis3 2 3 4 3 10" xfId="8076" xr:uid="{00000000-0005-0000-0000-0000C51F0000}"/>
    <cellStyle name="20% - Énfasis3 2 3 4 3 2" xfId="8077" xr:uid="{00000000-0005-0000-0000-0000C61F0000}"/>
    <cellStyle name="20% - Énfasis3 2 3 4 3 2 2" xfId="8078" xr:uid="{00000000-0005-0000-0000-0000C71F0000}"/>
    <cellStyle name="20% - Énfasis3 2 3 4 3 2 3" xfId="8079" xr:uid="{00000000-0005-0000-0000-0000C81F0000}"/>
    <cellStyle name="20% - Énfasis3 2 3 4 3 2 4" xfId="8080" xr:uid="{00000000-0005-0000-0000-0000C91F0000}"/>
    <cellStyle name="20% - Énfasis3 2 3 4 3 2 5" xfId="8081" xr:uid="{00000000-0005-0000-0000-0000CA1F0000}"/>
    <cellStyle name="20% - Énfasis3 2 3 4 3 2 6" xfId="8082" xr:uid="{00000000-0005-0000-0000-0000CB1F0000}"/>
    <cellStyle name="20% - Énfasis3 2 3 4 3 2 7" xfId="8083" xr:uid="{00000000-0005-0000-0000-0000CC1F0000}"/>
    <cellStyle name="20% - Énfasis3 2 3 4 3 2 8" xfId="8084" xr:uid="{00000000-0005-0000-0000-0000CD1F0000}"/>
    <cellStyle name="20% - Énfasis3 2 3 4 3 2 9" xfId="8085" xr:uid="{00000000-0005-0000-0000-0000CE1F0000}"/>
    <cellStyle name="20% - Énfasis3 2 3 4 3 3" xfId="8086" xr:uid="{00000000-0005-0000-0000-0000CF1F0000}"/>
    <cellStyle name="20% - Énfasis3 2 3 4 3 4" xfId="8087" xr:uid="{00000000-0005-0000-0000-0000D01F0000}"/>
    <cellStyle name="20% - Énfasis3 2 3 4 3 5" xfId="8088" xr:uid="{00000000-0005-0000-0000-0000D11F0000}"/>
    <cellStyle name="20% - Énfasis3 2 3 4 3 6" xfId="8089" xr:uid="{00000000-0005-0000-0000-0000D21F0000}"/>
    <cellStyle name="20% - Énfasis3 2 3 4 3 7" xfId="8090" xr:uid="{00000000-0005-0000-0000-0000D31F0000}"/>
    <cellStyle name="20% - Énfasis3 2 3 4 3 8" xfId="8091" xr:uid="{00000000-0005-0000-0000-0000D41F0000}"/>
    <cellStyle name="20% - Énfasis3 2 3 4 3 9" xfId="8092" xr:uid="{00000000-0005-0000-0000-0000D51F0000}"/>
    <cellStyle name="20% - Énfasis3 2 3 4 4" xfId="8093" xr:uid="{00000000-0005-0000-0000-0000D61F0000}"/>
    <cellStyle name="20% - Énfasis3 2 3 4 4 2" xfId="8094" xr:uid="{00000000-0005-0000-0000-0000D71F0000}"/>
    <cellStyle name="20% - Énfasis3 2 3 4 4 3" xfId="8095" xr:uid="{00000000-0005-0000-0000-0000D81F0000}"/>
    <cellStyle name="20% - Énfasis3 2 3 4 4 4" xfId="8096" xr:uid="{00000000-0005-0000-0000-0000D91F0000}"/>
    <cellStyle name="20% - Énfasis3 2 3 4 4 5" xfId="8097" xr:uid="{00000000-0005-0000-0000-0000DA1F0000}"/>
    <cellStyle name="20% - Énfasis3 2 3 4 4 6" xfId="8098" xr:uid="{00000000-0005-0000-0000-0000DB1F0000}"/>
    <cellStyle name="20% - Énfasis3 2 3 4 4 7" xfId="8099" xr:uid="{00000000-0005-0000-0000-0000DC1F0000}"/>
    <cellStyle name="20% - Énfasis3 2 3 4 4 8" xfId="8100" xr:uid="{00000000-0005-0000-0000-0000DD1F0000}"/>
    <cellStyle name="20% - Énfasis3 2 3 4 4 9" xfId="8101" xr:uid="{00000000-0005-0000-0000-0000DE1F0000}"/>
    <cellStyle name="20% - Énfasis3 2 3 4 5" xfId="8102" xr:uid="{00000000-0005-0000-0000-0000DF1F0000}"/>
    <cellStyle name="20% - Énfasis3 2 3 4 6" xfId="8103" xr:uid="{00000000-0005-0000-0000-0000E01F0000}"/>
    <cellStyle name="20% - Énfasis3 2 3 4 7" xfId="8104" xr:uid="{00000000-0005-0000-0000-0000E11F0000}"/>
    <cellStyle name="20% - Énfasis3 2 3 4 8" xfId="8105" xr:uid="{00000000-0005-0000-0000-0000E21F0000}"/>
    <cellStyle name="20% - Énfasis3 2 3 4 9" xfId="8106" xr:uid="{00000000-0005-0000-0000-0000E31F0000}"/>
    <cellStyle name="20% - Énfasis3 2 3 5" xfId="8107" xr:uid="{00000000-0005-0000-0000-0000E41F0000}"/>
    <cellStyle name="20% - Énfasis3 2 3 5 10" xfId="8108" xr:uid="{00000000-0005-0000-0000-0000E51F0000}"/>
    <cellStyle name="20% - Énfasis3 2 3 5 2" xfId="8109" xr:uid="{00000000-0005-0000-0000-0000E61F0000}"/>
    <cellStyle name="20% - Énfasis3 2 3 5 2 2" xfId="8110" xr:uid="{00000000-0005-0000-0000-0000E71F0000}"/>
    <cellStyle name="20% - Énfasis3 2 3 5 2 3" xfId="8111" xr:uid="{00000000-0005-0000-0000-0000E81F0000}"/>
    <cellStyle name="20% - Énfasis3 2 3 5 2 4" xfId="8112" xr:uid="{00000000-0005-0000-0000-0000E91F0000}"/>
    <cellStyle name="20% - Énfasis3 2 3 5 2 5" xfId="8113" xr:uid="{00000000-0005-0000-0000-0000EA1F0000}"/>
    <cellStyle name="20% - Énfasis3 2 3 5 2 6" xfId="8114" xr:uid="{00000000-0005-0000-0000-0000EB1F0000}"/>
    <cellStyle name="20% - Énfasis3 2 3 5 2 7" xfId="8115" xr:uid="{00000000-0005-0000-0000-0000EC1F0000}"/>
    <cellStyle name="20% - Énfasis3 2 3 5 2 8" xfId="8116" xr:uid="{00000000-0005-0000-0000-0000ED1F0000}"/>
    <cellStyle name="20% - Énfasis3 2 3 5 2 9" xfId="8117" xr:uid="{00000000-0005-0000-0000-0000EE1F0000}"/>
    <cellStyle name="20% - Énfasis3 2 3 5 3" xfId="8118" xr:uid="{00000000-0005-0000-0000-0000EF1F0000}"/>
    <cellStyle name="20% - Énfasis3 2 3 5 4" xfId="8119" xr:uid="{00000000-0005-0000-0000-0000F01F0000}"/>
    <cellStyle name="20% - Énfasis3 2 3 5 5" xfId="8120" xr:uid="{00000000-0005-0000-0000-0000F11F0000}"/>
    <cellStyle name="20% - Énfasis3 2 3 5 6" xfId="8121" xr:uid="{00000000-0005-0000-0000-0000F21F0000}"/>
    <cellStyle name="20% - Énfasis3 2 3 5 7" xfId="8122" xr:uid="{00000000-0005-0000-0000-0000F31F0000}"/>
    <cellStyle name="20% - Énfasis3 2 3 5 8" xfId="8123" xr:uid="{00000000-0005-0000-0000-0000F41F0000}"/>
    <cellStyle name="20% - Énfasis3 2 3 5 9" xfId="8124" xr:uid="{00000000-0005-0000-0000-0000F51F0000}"/>
    <cellStyle name="20% - Énfasis3 2 3 6" xfId="8125" xr:uid="{00000000-0005-0000-0000-0000F61F0000}"/>
    <cellStyle name="20% - Énfasis3 2 3 6 10" xfId="8126" xr:uid="{00000000-0005-0000-0000-0000F71F0000}"/>
    <cellStyle name="20% - Énfasis3 2 3 6 2" xfId="8127" xr:uid="{00000000-0005-0000-0000-0000F81F0000}"/>
    <cellStyle name="20% - Énfasis3 2 3 6 2 2" xfId="8128" xr:uid="{00000000-0005-0000-0000-0000F91F0000}"/>
    <cellStyle name="20% - Énfasis3 2 3 6 2 3" xfId="8129" xr:uid="{00000000-0005-0000-0000-0000FA1F0000}"/>
    <cellStyle name="20% - Énfasis3 2 3 6 2 4" xfId="8130" xr:uid="{00000000-0005-0000-0000-0000FB1F0000}"/>
    <cellStyle name="20% - Énfasis3 2 3 6 2 5" xfId="8131" xr:uid="{00000000-0005-0000-0000-0000FC1F0000}"/>
    <cellStyle name="20% - Énfasis3 2 3 6 2 6" xfId="8132" xr:uid="{00000000-0005-0000-0000-0000FD1F0000}"/>
    <cellStyle name="20% - Énfasis3 2 3 6 2 7" xfId="8133" xr:uid="{00000000-0005-0000-0000-0000FE1F0000}"/>
    <cellStyle name="20% - Énfasis3 2 3 6 2 8" xfId="8134" xr:uid="{00000000-0005-0000-0000-0000FF1F0000}"/>
    <cellStyle name="20% - Énfasis3 2 3 6 2 9" xfId="8135" xr:uid="{00000000-0005-0000-0000-000000200000}"/>
    <cellStyle name="20% - Énfasis3 2 3 6 3" xfId="8136" xr:uid="{00000000-0005-0000-0000-000001200000}"/>
    <cellStyle name="20% - Énfasis3 2 3 6 4" xfId="8137" xr:uid="{00000000-0005-0000-0000-000002200000}"/>
    <cellStyle name="20% - Énfasis3 2 3 6 5" xfId="8138" xr:uid="{00000000-0005-0000-0000-000003200000}"/>
    <cellStyle name="20% - Énfasis3 2 3 6 6" xfId="8139" xr:uid="{00000000-0005-0000-0000-000004200000}"/>
    <cellStyle name="20% - Énfasis3 2 3 6 7" xfId="8140" xr:uid="{00000000-0005-0000-0000-000005200000}"/>
    <cellStyle name="20% - Énfasis3 2 3 6 8" xfId="8141" xr:uid="{00000000-0005-0000-0000-000006200000}"/>
    <cellStyle name="20% - Énfasis3 2 3 6 9" xfId="8142" xr:uid="{00000000-0005-0000-0000-000007200000}"/>
    <cellStyle name="20% - Énfasis3 2 3 7" xfId="8143" xr:uid="{00000000-0005-0000-0000-000008200000}"/>
    <cellStyle name="20% - Énfasis3 2 3 7 10" xfId="8144" xr:uid="{00000000-0005-0000-0000-000009200000}"/>
    <cellStyle name="20% - Énfasis3 2 3 7 2" xfId="8145" xr:uid="{00000000-0005-0000-0000-00000A200000}"/>
    <cellStyle name="20% - Énfasis3 2 3 7 2 2" xfId="8146" xr:uid="{00000000-0005-0000-0000-00000B200000}"/>
    <cellStyle name="20% - Énfasis3 2 3 7 2 3" xfId="8147" xr:uid="{00000000-0005-0000-0000-00000C200000}"/>
    <cellStyle name="20% - Énfasis3 2 3 7 2 4" xfId="8148" xr:uid="{00000000-0005-0000-0000-00000D200000}"/>
    <cellStyle name="20% - Énfasis3 2 3 7 2 5" xfId="8149" xr:uid="{00000000-0005-0000-0000-00000E200000}"/>
    <cellStyle name="20% - Énfasis3 2 3 7 2 6" xfId="8150" xr:uid="{00000000-0005-0000-0000-00000F200000}"/>
    <cellStyle name="20% - Énfasis3 2 3 7 2 7" xfId="8151" xr:uid="{00000000-0005-0000-0000-000010200000}"/>
    <cellStyle name="20% - Énfasis3 2 3 7 2 8" xfId="8152" xr:uid="{00000000-0005-0000-0000-000011200000}"/>
    <cellStyle name="20% - Énfasis3 2 3 7 2 9" xfId="8153" xr:uid="{00000000-0005-0000-0000-000012200000}"/>
    <cellStyle name="20% - Énfasis3 2 3 7 3" xfId="8154" xr:uid="{00000000-0005-0000-0000-000013200000}"/>
    <cellStyle name="20% - Énfasis3 2 3 7 4" xfId="8155" xr:uid="{00000000-0005-0000-0000-000014200000}"/>
    <cellStyle name="20% - Énfasis3 2 3 7 5" xfId="8156" xr:uid="{00000000-0005-0000-0000-000015200000}"/>
    <cellStyle name="20% - Énfasis3 2 3 7 6" xfId="8157" xr:uid="{00000000-0005-0000-0000-000016200000}"/>
    <cellStyle name="20% - Énfasis3 2 3 7 7" xfId="8158" xr:uid="{00000000-0005-0000-0000-000017200000}"/>
    <cellStyle name="20% - Énfasis3 2 3 7 8" xfId="8159" xr:uid="{00000000-0005-0000-0000-000018200000}"/>
    <cellStyle name="20% - Énfasis3 2 3 7 9" xfId="8160" xr:uid="{00000000-0005-0000-0000-000019200000}"/>
    <cellStyle name="20% - Énfasis3 2 3 8" xfId="8161" xr:uid="{00000000-0005-0000-0000-00001A200000}"/>
    <cellStyle name="20% - Énfasis3 2 3 8 2" xfId="8162" xr:uid="{00000000-0005-0000-0000-00001B200000}"/>
    <cellStyle name="20% - Énfasis3 2 3 8 3" xfId="8163" xr:uid="{00000000-0005-0000-0000-00001C200000}"/>
    <cellStyle name="20% - Énfasis3 2 3 8 4" xfId="8164" xr:uid="{00000000-0005-0000-0000-00001D200000}"/>
    <cellStyle name="20% - Énfasis3 2 3 8 5" xfId="8165" xr:uid="{00000000-0005-0000-0000-00001E200000}"/>
    <cellStyle name="20% - Énfasis3 2 3 8 6" xfId="8166" xr:uid="{00000000-0005-0000-0000-00001F200000}"/>
    <cellStyle name="20% - Énfasis3 2 3 8 7" xfId="8167" xr:uid="{00000000-0005-0000-0000-000020200000}"/>
    <cellStyle name="20% - Énfasis3 2 3 8 8" xfId="8168" xr:uid="{00000000-0005-0000-0000-000021200000}"/>
    <cellStyle name="20% - Énfasis3 2 3 8 9" xfId="8169" xr:uid="{00000000-0005-0000-0000-000022200000}"/>
    <cellStyle name="20% - Énfasis3 2 3 9" xfId="8170" xr:uid="{00000000-0005-0000-0000-000023200000}"/>
    <cellStyle name="20% - Énfasis3 2 30" xfId="8171" xr:uid="{00000000-0005-0000-0000-000024200000}"/>
    <cellStyle name="20% - Énfasis3 2 31" xfId="8172" xr:uid="{00000000-0005-0000-0000-000025200000}"/>
    <cellStyle name="20% - Énfasis3 2 32" xfId="8173" xr:uid="{00000000-0005-0000-0000-000026200000}"/>
    <cellStyle name="20% - Énfasis3 2 33" xfId="8174" xr:uid="{00000000-0005-0000-0000-000027200000}"/>
    <cellStyle name="20% - Énfasis3 2 34" xfId="8175" xr:uid="{00000000-0005-0000-0000-000028200000}"/>
    <cellStyle name="20% - Énfasis3 2 35" xfId="60863" xr:uid="{00000000-0005-0000-0000-000029200000}"/>
    <cellStyle name="20% - Énfasis3 2 4" xfId="8176" xr:uid="{00000000-0005-0000-0000-00002A200000}"/>
    <cellStyle name="20% - Énfasis3 2 4 10" xfId="8177" xr:uid="{00000000-0005-0000-0000-00002B200000}"/>
    <cellStyle name="20% - Énfasis3 2 4 11" xfId="8178" xr:uid="{00000000-0005-0000-0000-00002C200000}"/>
    <cellStyle name="20% - Énfasis3 2 4 12" xfId="8179" xr:uid="{00000000-0005-0000-0000-00002D200000}"/>
    <cellStyle name="20% - Énfasis3 2 4 13" xfId="8180" xr:uid="{00000000-0005-0000-0000-00002E200000}"/>
    <cellStyle name="20% - Énfasis3 2 4 14" xfId="8181" xr:uid="{00000000-0005-0000-0000-00002F200000}"/>
    <cellStyle name="20% - Énfasis3 2 4 15" xfId="8182" xr:uid="{00000000-0005-0000-0000-000030200000}"/>
    <cellStyle name="20% - Énfasis3 2 4 2" xfId="8183" xr:uid="{00000000-0005-0000-0000-000031200000}"/>
    <cellStyle name="20% - Énfasis3 2 4 2 10" xfId="8184" xr:uid="{00000000-0005-0000-0000-000032200000}"/>
    <cellStyle name="20% - Énfasis3 2 4 2 11" xfId="8185" xr:uid="{00000000-0005-0000-0000-000033200000}"/>
    <cellStyle name="20% - Énfasis3 2 4 2 12" xfId="8186" xr:uid="{00000000-0005-0000-0000-000034200000}"/>
    <cellStyle name="20% - Énfasis3 2 4 2 2" xfId="8187" xr:uid="{00000000-0005-0000-0000-000035200000}"/>
    <cellStyle name="20% - Énfasis3 2 4 2 2 10" xfId="8188" xr:uid="{00000000-0005-0000-0000-000036200000}"/>
    <cellStyle name="20% - Énfasis3 2 4 2 2 2" xfId="8189" xr:uid="{00000000-0005-0000-0000-000037200000}"/>
    <cellStyle name="20% - Énfasis3 2 4 2 2 2 2" xfId="8190" xr:uid="{00000000-0005-0000-0000-000038200000}"/>
    <cellStyle name="20% - Énfasis3 2 4 2 2 2 3" xfId="8191" xr:uid="{00000000-0005-0000-0000-000039200000}"/>
    <cellStyle name="20% - Énfasis3 2 4 2 2 2 4" xfId="8192" xr:uid="{00000000-0005-0000-0000-00003A200000}"/>
    <cellStyle name="20% - Énfasis3 2 4 2 2 2 5" xfId="8193" xr:uid="{00000000-0005-0000-0000-00003B200000}"/>
    <cellStyle name="20% - Énfasis3 2 4 2 2 2 6" xfId="8194" xr:uid="{00000000-0005-0000-0000-00003C200000}"/>
    <cellStyle name="20% - Énfasis3 2 4 2 2 2 7" xfId="8195" xr:uid="{00000000-0005-0000-0000-00003D200000}"/>
    <cellStyle name="20% - Énfasis3 2 4 2 2 2 8" xfId="8196" xr:uid="{00000000-0005-0000-0000-00003E200000}"/>
    <cellStyle name="20% - Énfasis3 2 4 2 2 2 9" xfId="8197" xr:uid="{00000000-0005-0000-0000-00003F200000}"/>
    <cellStyle name="20% - Énfasis3 2 4 2 2 3" xfId="8198" xr:uid="{00000000-0005-0000-0000-000040200000}"/>
    <cellStyle name="20% - Énfasis3 2 4 2 2 4" xfId="8199" xr:uid="{00000000-0005-0000-0000-000041200000}"/>
    <cellStyle name="20% - Énfasis3 2 4 2 2 5" xfId="8200" xr:uid="{00000000-0005-0000-0000-000042200000}"/>
    <cellStyle name="20% - Énfasis3 2 4 2 2 6" xfId="8201" xr:uid="{00000000-0005-0000-0000-000043200000}"/>
    <cellStyle name="20% - Énfasis3 2 4 2 2 7" xfId="8202" xr:uid="{00000000-0005-0000-0000-000044200000}"/>
    <cellStyle name="20% - Énfasis3 2 4 2 2 8" xfId="8203" xr:uid="{00000000-0005-0000-0000-000045200000}"/>
    <cellStyle name="20% - Énfasis3 2 4 2 2 9" xfId="8204" xr:uid="{00000000-0005-0000-0000-000046200000}"/>
    <cellStyle name="20% - Énfasis3 2 4 2 3" xfId="8205" xr:uid="{00000000-0005-0000-0000-000047200000}"/>
    <cellStyle name="20% - Énfasis3 2 4 2 3 10" xfId="8206" xr:uid="{00000000-0005-0000-0000-000048200000}"/>
    <cellStyle name="20% - Énfasis3 2 4 2 3 2" xfId="8207" xr:uid="{00000000-0005-0000-0000-000049200000}"/>
    <cellStyle name="20% - Énfasis3 2 4 2 3 2 2" xfId="8208" xr:uid="{00000000-0005-0000-0000-00004A200000}"/>
    <cellStyle name="20% - Énfasis3 2 4 2 3 2 3" xfId="8209" xr:uid="{00000000-0005-0000-0000-00004B200000}"/>
    <cellStyle name="20% - Énfasis3 2 4 2 3 2 4" xfId="8210" xr:uid="{00000000-0005-0000-0000-00004C200000}"/>
    <cellStyle name="20% - Énfasis3 2 4 2 3 2 5" xfId="8211" xr:uid="{00000000-0005-0000-0000-00004D200000}"/>
    <cellStyle name="20% - Énfasis3 2 4 2 3 2 6" xfId="8212" xr:uid="{00000000-0005-0000-0000-00004E200000}"/>
    <cellStyle name="20% - Énfasis3 2 4 2 3 2 7" xfId="8213" xr:uid="{00000000-0005-0000-0000-00004F200000}"/>
    <cellStyle name="20% - Énfasis3 2 4 2 3 2 8" xfId="8214" xr:uid="{00000000-0005-0000-0000-000050200000}"/>
    <cellStyle name="20% - Énfasis3 2 4 2 3 2 9" xfId="8215" xr:uid="{00000000-0005-0000-0000-000051200000}"/>
    <cellStyle name="20% - Énfasis3 2 4 2 3 3" xfId="8216" xr:uid="{00000000-0005-0000-0000-000052200000}"/>
    <cellStyle name="20% - Énfasis3 2 4 2 3 4" xfId="8217" xr:uid="{00000000-0005-0000-0000-000053200000}"/>
    <cellStyle name="20% - Énfasis3 2 4 2 3 5" xfId="8218" xr:uid="{00000000-0005-0000-0000-000054200000}"/>
    <cellStyle name="20% - Énfasis3 2 4 2 3 6" xfId="8219" xr:uid="{00000000-0005-0000-0000-000055200000}"/>
    <cellStyle name="20% - Énfasis3 2 4 2 3 7" xfId="8220" xr:uid="{00000000-0005-0000-0000-000056200000}"/>
    <cellStyle name="20% - Énfasis3 2 4 2 3 8" xfId="8221" xr:uid="{00000000-0005-0000-0000-000057200000}"/>
    <cellStyle name="20% - Énfasis3 2 4 2 3 9" xfId="8222" xr:uid="{00000000-0005-0000-0000-000058200000}"/>
    <cellStyle name="20% - Énfasis3 2 4 2 4" xfId="8223" xr:uid="{00000000-0005-0000-0000-000059200000}"/>
    <cellStyle name="20% - Énfasis3 2 4 2 4 2" xfId="8224" xr:uid="{00000000-0005-0000-0000-00005A200000}"/>
    <cellStyle name="20% - Énfasis3 2 4 2 4 3" xfId="8225" xr:uid="{00000000-0005-0000-0000-00005B200000}"/>
    <cellStyle name="20% - Énfasis3 2 4 2 4 4" xfId="8226" xr:uid="{00000000-0005-0000-0000-00005C200000}"/>
    <cellStyle name="20% - Énfasis3 2 4 2 4 5" xfId="8227" xr:uid="{00000000-0005-0000-0000-00005D200000}"/>
    <cellStyle name="20% - Énfasis3 2 4 2 4 6" xfId="8228" xr:uid="{00000000-0005-0000-0000-00005E200000}"/>
    <cellStyle name="20% - Énfasis3 2 4 2 4 7" xfId="8229" xr:uid="{00000000-0005-0000-0000-00005F200000}"/>
    <cellStyle name="20% - Énfasis3 2 4 2 4 8" xfId="8230" xr:uid="{00000000-0005-0000-0000-000060200000}"/>
    <cellStyle name="20% - Énfasis3 2 4 2 4 9" xfId="8231" xr:uid="{00000000-0005-0000-0000-000061200000}"/>
    <cellStyle name="20% - Énfasis3 2 4 2 5" xfId="8232" xr:uid="{00000000-0005-0000-0000-000062200000}"/>
    <cellStyle name="20% - Énfasis3 2 4 2 6" xfId="8233" xr:uid="{00000000-0005-0000-0000-000063200000}"/>
    <cellStyle name="20% - Énfasis3 2 4 2 7" xfId="8234" xr:uid="{00000000-0005-0000-0000-000064200000}"/>
    <cellStyle name="20% - Énfasis3 2 4 2 8" xfId="8235" xr:uid="{00000000-0005-0000-0000-000065200000}"/>
    <cellStyle name="20% - Énfasis3 2 4 2 9" xfId="8236" xr:uid="{00000000-0005-0000-0000-000066200000}"/>
    <cellStyle name="20% - Énfasis3 2 4 3" xfId="8237" xr:uid="{00000000-0005-0000-0000-000067200000}"/>
    <cellStyle name="20% - Énfasis3 2 4 3 10" xfId="8238" xr:uid="{00000000-0005-0000-0000-000068200000}"/>
    <cellStyle name="20% - Énfasis3 2 4 3 11" xfId="8239" xr:uid="{00000000-0005-0000-0000-000069200000}"/>
    <cellStyle name="20% - Énfasis3 2 4 3 12" xfId="8240" xr:uid="{00000000-0005-0000-0000-00006A200000}"/>
    <cellStyle name="20% - Énfasis3 2 4 3 2" xfId="8241" xr:uid="{00000000-0005-0000-0000-00006B200000}"/>
    <cellStyle name="20% - Énfasis3 2 4 3 2 10" xfId="8242" xr:uid="{00000000-0005-0000-0000-00006C200000}"/>
    <cellStyle name="20% - Énfasis3 2 4 3 2 2" xfId="8243" xr:uid="{00000000-0005-0000-0000-00006D200000}"/>
    <cellStyle name="20% - Énfasis3 2 4 3 2 2 2" xfId="8244" xr:uid="{00000000-0005-0000-0000-00006E200000}"/>
    <cellStyle name="20% - Énfasis3 2 4 3 2 2 3" xfId="8245" xr:uid="{00000000-0005-0000-0000-00006F200000}"/>
    <cellStyle name="20% - Énfasis3 2 4 3 2 2 4" xfId="8246" xr:uid="{00000000-0005-0000-0000-000070200000}"/>
    <cellStyle name="20% - Énfasis3 2 4 3 2 2 5" xfId="8247" xr:uid="{00000000-0005-0000-0000-000071200000}"/>
    <cellStyle name="20% - Énfasis3 2 4 3 2 2 6" xfId="8248" xr:uid="{00000000-0005-0000-0000-000072200000}"/>
    <cellStyle name="20% - Énfasis3 2 4 3 2 2 7" xfId="8249" xr:uid="{00000000-0005-0000-0000-000073200000}"/>
    <cellStyle name="20% - Énfasis3 2 4 3 2 2 8" xfId="8250" xr:uid="{00000000-0005-0000-0000-000074200000}"/>
    <cellStyle name="20% - Énfasis3 2 4 3 2 2 9" xfId="8251" xr:uid="{00000000-0005-0000-0000-000075200000}"/>
    <cellStyle name="20% - Énfasis3 2 4 3 2 3" xfId="8252" xr:uid="{00000000-0005-0000-0000-000076200000}"/>
    <cellStyle name="20% - Énfasis3 2 4 3 2 4" xfId="8253" xr:uid="{00000000-0005-0000-0000-000077200000}"/>
    <cellStyle name="20% - Énfasis3 2 4 3 2 5" xfId="8254" xr:uid="{00000000-0005-0000-0000-000078200000}"/>
    <cellStyle name="20% - Énfasis3 2 4 3 2 6" xfId="8255" xr:uid="{00000000-0005-0000-0000-000079200000}"/>
    <cellStyle name="20% - Énfasis3 2 4 3 2 7" xfId="8256" xr:uid="{00000000-0005-0000-0000-00007A200000}"/>
    <cellStyle name="20% - Énfasis3 2 4 3 2 8" xfId="8257" xr:uid="{00000000-0005-0000-0000-00007B200000}"/>
    <cellStyle name="20% - Énfasis3 2 4 3 2 9" xfId="8258" xr:uid="{00000000-0005-0000-0000-00007C200000}"/>
    <cellStyle name="20% - Énfasis3 2 4 3 3" xfId="8259" xr:uid="{00000000-0005-0000-0000-00007D200000}"/>
    <cellStyle name="20% - Énfasis3 2 4 3 3 10" xfId="8260" xr:uid="{00000000-0005-0000-0000-00007E200000}"/>
    <cellStyle name="20% - Énfasis3 2 4 3 3 2" xfId="8261" xr:uid="{00000000-0005-0000-0000-00007F200000}"/>
    <cellStyle name="20% - Énfasis3 2 4 3 3 2 2" xfId="8262" xr:uid="{00000000-0005-0000-0000-000080200000}"/>
    <cellStyle name="20% - Énfasis3 2 4 3 3 2 3" xfId="8263" xr:uid="{00000000-0005-0000-0000-000081200000}"/>
    <cellStyle name="20% - Énfasis3 2 4 3 3 2 4" xfId="8264" xr:uid="{00000000-0005-0000-0000-000082200000}"/>
    <cellStyle name="20% - Énfasis3 2 4 3 3 2 5" xfId="8265" xr:uid="{00000000-0005-0000-0000-000083200000}"/>
    <cellStyle name="20% - Énfasis3 2 4 3 3 2 6" xfId="8266" xr:uid="{00000000-0005-0000-0000-000084200000}"/>
    <cellStyle name="20% - Énfasis3 2 4 3 3 2 7" xfId="8267" xr:uid="{00000000-0005-0000-0000-000085200000}"/>
    <cellStyle name="20% - Énfasis3 2 4 3 3 2 8" xfId="8268" xr:uid="{00000000-0005-0000-0000-000086200000}"/>
    <cellStyle name="20% - Énfasis3 2 4 3 3 2 9" xfId="8269" xr:uid="{00000000-0005-0000-0000-000087200000}"/>
    <cellStyle name="20% - Énfasis3 2 4 3 3 3" xfId="8270" xr:uid="{00000000-0005-0000-0000-000088200000}"/>
    <cellStyle name="20% - Énfasis3 2 4 3 3 4" xfId="8271" xr:uid="{00000000-0005-0000-0000-000089200000}"/>
    <cellStyle name="20% - Énfasis3 2 4 3 3 5" xfId="8272" xr:uid="{00000000-0005-0000-0000-00008A200000}"/>
    <cellStyle name="20% - Énfasis3 2 4 3 3 6" xfId="8273" xr:uid="{00000000-0005-0000-0000-00008B200000}"/>
    <cellStyle name="20% - Énfasis3 2 4 3 3 7" xfId="8274" xr:uid="{00000000-0005-0000-0000-00008C200000}"/>
    <cellStyle name="20% - Énfasis3 2 4 3 3 8" xfId="8275" xr:uid="{00000000-0005-0000-0000-00008D200000}"/>
    <cellStyle name="20% - Énfasis3 2 4 3 3 9" xfId="8276" xr:uid="{00000000-0005-0000-0000-00008E200000}"/>
    <cellStyle name="20% - Énfasis3 2 4 3 4" xfId="8277" xr:uid="{00000000-0005-0000-0000-00008F200000}"/>
    <cellStyle name="20% - Énfasis3 2 4 3 4 2" xfId="8278" xr:uid="{00000000-0005-0000-0000-000090200000}"/>
    <cellStyle name="20% - Énfasis3 2 4 3 4 3" xfId="8279" xr:uid="{00000000-0005-0000-0000-000091200000}"/>
    <cellStyle name="20% - Énfasis3 2 4 3 4 4" xfId="8280" xr:uid="{00000000-0005-0000-0000-000092200000}"/>
    <cellStyle name="20% - Énfasis3 2 4 3 4 5" xfId="8281" xr:uid="{00000000-0005-0000-0000-000093200000}"/>
    <cellStyle name="20% - Énfasis3 2 4 3 4 6" xfId="8282" xr:uid="{00000000-0005-0000-0000-000094200000}"/>
    <cellStyle name="20% - Énfasis3 2 4 3 4 7" xfId="8283" xr:uid="{00000000-0005-0000-0000-000095200000}"/>
    <cellStyle name="20% - Énfasis3 2 4 3 4 8" xfId="8284" xr:uid="{00000000-0005-0000-0000-000096200000}"/>
    <cellStyle name="20% - Énfasis3 2 4 3 4 9" xfId="8285" xr:uid="{00000000-0005-0000-0000-000097200000}"/>
    <cellStyle name="20% - Énfasis3 2 4 3 5" xfId="8286" xr:uid="{00000000-0005-0000-0000-000098200000}"/>
    <cellStyle name="20% - Énfasis3 2 4 3 6" xfId="8287" xr:uid="{00000000-0005-0000-0000-000099200000}"/>
    <cellStyle name="20% - Énfasis3 2 4 3 7" xfId="8288" xr:uid="{00000000-0005-0000-0000-00009A200000}"/>
    <cellStyle name="20% - Énfasis3 2 4 3 8" xfId="8289" xr:uid="{00000000-0005-0000-0000-00009B200000}"/>
    <cellStyle name="20% - Énfasis3 2 4 3 9" xfId="8290" xr:uid="{00000000-0005-0000-0000-00009C200000}"/>
    <cellStyle name="20% - Énfasis3 2 4 4" xfId="8291" xr:uid="{00000000-0005-0000-0000-00009D200000}"/>
    <cellStyle name="20% - Énfasis3 2 4 4 10" xfId="8292" xr:uid="{00000000-0005-0000-0000-00009E200000}"/>
    <cellStyle name="20% - Énfasis3 2 4 4 2" xfId="8293" xr:uid="{00000000-0005-0000-0000-00009F200000}"/>
    <cellStyle name="20% - Énfasis3 2 4 4 2 2" xfId="8294" xr:uid="{00000000-0005-0000-0000-0000A0200000}"/>
    <cellStyle name="20% - Énfasis3 2 4 4 2 3" xfId="8295" xr:uid="{00000000-0005-0000-0000-0000A1200000}"/>
    <cellStyle name="20% - Énfasis3 2 4 4 2 4" xfId="8296" xr:uid="{00000000-0005-0000-0000-0000A2200000}"/>
    <cellStyle name="20% - Énfasis3 2 4 4 2 5" xfId="8297" xr:uid="{00000000-0005-0000-0000-0000A3200000}"/>
    <cellStyle name="20% - Énfasis3 2 4 4 2 6" xfId="8298" xr:uid="{00000000-0005-0000-0000-0000A4200000}"/>
    <cellStyle name="20% - Énfasis3 2 4 4 2 7" xfId="8299" xr:uid="{00000000-0005-0000-0000-0000A5200000}"/>
    <cellStyle name="20% - Énfasis3 2 4 4 2 8" xfId="8300" xr:uid="{00000000-0005-0000-0000-0000A6200000}"/>
    <cellStyle name="20% - Énfasis3 2 4 4 2 9" xfId="8301" xr:uid="{00000000-0005-0000-0000-0000A7200000}"/>
    <cellStyle name="20% - Énfasis3 2 4 4 3" xfId="8302" xr:uid="{00000000-0005-0000-0000-0000A8200000}"/>
    <cellStyle name="20% - Énfasis3 2 4 4 4" xfId="8303" xr:uid="{00000000-0005-0000-0000-0000A9200000}"/>
    <cellStyle name="20% - Énfasis3 2 4 4 5" xfId="8304" xr:uid="{00000000-0005-0000-0000-0000AA200000}"/>
    <cellStyle name="20% - Énfasis3 2 4 4 6" xfId="8305" xr:uid="{00000000-0005-0000-0000-0000AB200000}"/>
    <cellStyle name="20% - Énfasis3 2 4 4 7" xfId="8306" xr:uid="{00000000-0005-0000-0000-0000AC200000}"/>
    <cellStyle name="20% - Énfasis3 2 4 4 8" xfId="8307" xr:uid="{00000000-0005-0000-0000-0000AD200000}"/>
    <cellStyle name="20% - Énfasis3 2 4 4 9" xfId="8308" xr:uid="{00000000-0005-0000-0000-0000AE200000}"/>
    <cellStyle name="20% - Énfasis3 2 4 5" xfId="8309" xr:uid="{00000000-0005-0000-0000-0000AF200000}"/>
    <cellStyle name="20% - Énfasis3 2 4 5 10" xfId="8310" xr:uid="{00000000-0005-0000-0000-0000B0200000}"/>
    <cellStyle name="20% - Énfasis3 2 4 5 2" xfId="8311" xr:uid="{00000000-0005-0000-0000-0000B1200000}"/>
    <cellStyle name="20% - Énfasis3 2 4 5 2 2" xfId="8312" xr:uid="{00000000-0005-0000-0000-0000B2200000}"/>
    <cellStyle name="20% - Énfasis3 2 4 5 2 3" xfId="8313" xr:uid="{00000000-0005-0000-0000-0000B3200000}"/>
    <cellStyle name="20% - Énfasis3 2 4 5 2 4" xfId="8314" xr:uid="{00000000-0005-0000-0000-0000B4200000}"/>
    <cellStyle name="20% - Énfasis3 2 4 5 2 5" xfId="8315" xr:uid="{00000000-0005-0000-0000-0000B5200000}"/>
    <cellStyle name="20% - Énfasis3 2 4 5 2 6" xfId="8316" xr:uid="{00000000-0005-0000-0000-0000B6200000}"/>
    <cellStyle name="20% - Énfasis3 2 4 5 2 7" xfId="8317" xr:uid="{00000000-0005-0000-0000-0000B7200000}"/>
    <cellStyle name="20% - Énfasis3 2 4 5 2 8" xfId="8318" xr:uid="{00000000-0005-0000-0000-0000B8200000}"/>
    <cellStyle name="20% - Énfasis3 2 4 5 2 9" xfId="8319" xr:uid="{00000000-0005-0000-0000-0000B9200000}"/>
    <cellStyle name="20% - Énfasis3 2 4 5 3" xfId="8320" xr:uid="{00000000-0005-0000-0000-0000BA200000}"/>
    <cellStyle name="20% - Énfasis3 2 4 5 4" xfId="8321" xr:uid="{00000000-0005-0000-0000-0000BB200000}"/>
    <cellStyle name="20% - Énfasis3 2 4 5 5" xfId="8322" xr:uid="{00000000-0005-0000-0000-0000BC200000}"/>
    <cellStyle name="20% - Énfasis3 2 4 5 6" xfId="8323" xr:uid="{00000000-0005-0000-0000-0000BD200000}"/>
    <cellStyle name="20% - Énfasis3 2 4 5 7" xfId="8324" xr:uid="{00000000-0005-0000-0000-0000BE200000}"/>
    <cellStyle name="20% - Énfasis3 2 4 5 8" xfId="8325" xr:uid="{00000000-0005-0000-0000-0000BF200000}"/>
    <cellStyle name="20% - Énfasis3 2 4 5 9" xfId="8326" xr:uid="{00000000-0005-0000-0000-0000C0200000}"/>
    <cellStyle name="20% - Énfasis3 2 4 6" xfId="8327" xr:uid="{00000000-0005-0000-0000-0000C1200000}"/>
    <cellStyle name="20% - Énfasis3 2 4 6 10" xfId="8328" xr:uid="{00000000-0005-0000-0000-0000C2200000}"/>
    <cellStyle name="20% - Énfasis3 2 4 6 2" xfId="8329" xr:uid="{00000000-0005-0000-0000-0000C3200000}"/>
    <cellStyle name="20% - Énfasis3 2 4 6 2 2" xfId="8330" xr:uid="{00000000-0005-0000-0000-0000C4200000}"/>
    <cellStyle name="20% - Énfasis3 2 4 6 2 3" xfId="8331" xr:uid="{00000000-0005-0000-0000-0000C5200000}"/>
    <cellStyle name="20% - Énfasis3 2 4 6 2 4" xfId="8332" xr:uid="{00000000-0005-0000-0000-0000C6200000}"/>
    <cellStyle name="20% - Énfasis3 2 4 6 2 5" xfId="8333" xr:uid="{00000000-0005-0000-0000-0000C7200000}"/>
    <cellStyle name="20% - Énfasis3 2 4 6 2 6" xfId="8334" xr:uid="{00000000-0005-0000-0000-0000C8200000}"/>
    <cellStyle name="20% - Énfasis3 2 4 6 2 7" xfId="8335" xr:uid="{00000000-0005-0000-0000-0000C9200000}"/>
    <cellStyle name="20% - Énfasis3 2 4 6 2 8" xfId="8336" xr:uid="{00000000-0005-0000-0000-0000CA200000}"/>
    <cellStyle name="20% - Énfasis3 2 4 6 2 9" xfId="8337" xr:uid="{00000000-0005-0000-0000-0000CB200000}"/>
    <cellStyle name="20% - Énfasis3 2 4 6 3" xfId="8338" xr:uid="{00000000-0005-0000-0000-0000CC200000}"/>
    <cellStyle name="20% - Énfasis3 2 4 6 4" xfId="8339" xr:uid="{00000000-0005-0000-0000-0000CD200000}"/>
    <cellStyle name="20% - Énfasis3 2 4 6 5" xfId="8340" xr:uid="{00000000-0005-0000-0000-0000CE200000}"/>
    <cellStyle name="20% - Énfasis3 2 4 6 6" xfId="8341" xr:uid="{00000000-0005-0000-0000-0000CF200000}"/>
    <cellStyle name="20% - Énfasis3 2 4 6 7" xfId="8342" xr:uid="{00000000-0005-0000-0000-0000D0200000}"/>
    <cellStyle name="20% - Énfasis3 2 4 6 8" xfId="8343" xr:uid="{00000000-0005-0000-0000-0000D1200000}"/>
    <cellStyle name="20% - Énfasis3 2 4 6 9" xfId="8344" xr:uid="{00000000-0005-0000-0000-0000D2200000}"/>
    <cellStyle name="20% - Énfasis3 2 4 7" xfId="8345" xr:uid="{00000000-0005-0000-0000-0000D3200000}"/>
    <cellStyle name="20% - Énfasis3 2 4 7 2" xfId="8346" xr:uid="{00000000-0005-0000-0000-0000D4200000}"/>
    <cellStyle name="20% - Énfasis3 2 4 7 3" xfId="8347" xr:uid="{00000000-0005-0000-0000-0000D5200000}"/>
    <cellStyle name="20% - Énfasis3 2 4 7 4" xfId="8348" xr:uid="{00000000-0005-0000-0000-0000D6200000}"/>
    <cellStyle name="20% - Énfasis3 2 4 7 5" xfId="8349" xr:uid="{00000000-0005-0000-0000-0000D7200000}"/>
    <cellStyle name="20% - Énfasis3 2 4 7 6" xfId="8350" xr:uid="{00000000-0005-0000-0000-0000D8200000}"/>
    <cellStyle name="20% - Énfasis3 2 4 7 7" xfId="8351" xr:uid="{00000000-0005-0000-0000-0000D9200000}"/>
    <cellStyle name="20% - Énfasis3 2 4 7 8" xfId="8352" xr:uid="{00000000-0005-0000-0000-0000DA200000}"/>
    <cellStyle name="20% - Énfasis3 2 4 7 9" xfId="8353" xr:uid="{00000000-0005-0000-0000-0000DB200000}"/>
    <cellStyle name="20% - Énfasis3 2 4 8" xfId="8354" xr:uid="{00000000-0005-0000-0000-0000DC200000}"/>
    <cellStyle name="20% - Énfasis3 2 4 9" xfId="8355" xr:uid="{00000000-0005-0000-0000-0000DD200000}"/>
    <cellStyle name="20% - Énfasis3 2 5" xfId="8356" xr:uid="{00000000-0005-0000-0000-0000DE200000}"/>
    <cellStyle name="20% - Énfasis3 2 5 10" xfId="8357" xr:uid="{00000000-0005-0000-0000-0000DF200000}"/>
    <cellStyle name="20% - Énfasis3 2 5 11" xfId="8358" xr:uid="{00000000-0005-0000-0000-0000E0200000}"/>
    <cellStyle name="20% - Énfasis3 2 5 12" xfId="8359" xr:uid="{00000000-0005-0000-0000-0000E1200000}"/>
    <cellStyle name="20% - Énfasis3 2 5 13" xfId="8360" xr:uid="{00000000-0005-0000-0000-0000E2200000}"/>
    <cellStyle name="20% - Énfasis3 2 5 2" xfId="8361" xr:uid="{00000000-0005-0000-0000-0000E3200000}"/>
    <cellStyle name="20% - Énfasis3 2 5 2 10" xfId="8362" xr:uid="{00000000-0005-0000-0000-0000E4200000}"/>
    <cellStyle name="20% - Énfasis3 2 5 2 11" xfId="8363" xr:uid="{00000000-0005-0000-0000-0000E5200000}"/>
    <cellStyle name="20% - Énfasis3 2 5 2 12" xfId="8364" xr:uid="{00000000-0005-0000-0000-0000E6200000}"/>
    <cellStyle name="20% - Énfasis3 2 5 2 2" xfId="8365" xr:uid="{00000000-0005-0000-0000-0000E7200000}"/>
    <cellStyle name="20% - Énfasis3 2 5 2 2 10" xfId="8366" xr:uid="{00000000-0005-0000-0000-0000E8200000}"/>
    <cellStyle name="20% - Énfasis3 2 5 2 2 2" xfId="8367" xr:uid="{00000000-0005-0000-0000-0000E9200000}"/>
    <cellStyle name="20% - Énfasis3 2 5 2 2 2 2" xfId="8368" xr:uid="{00000000-0005-0000-0000-0000EA200000}"/>
    <cellStyle name="20% - Énfasis3 2 5 2 2 2 3" xfId="8369" xr:uid="{00000000-0005-0000-0000-0000EB200000}"/>
    <cellStyle name="20% - Énfasis3 2 5 2 2 2 4" xfId="8370" xr:uid="{00000000-0005-0000-0000-0000EC200000}"/>
    <cellStyle name="20% - Énfasis3 2 5 2 2 2 5" xfId="8371" xr:uid="{00000000-0005-0000-0000-0000ED200000}"/>
    <cellStyle name="20% - Énfasis3 2 5 2 2 2 6" xfId="8372" xr:uid="{00000000-0005-0000-0000-0000EE200000}"/>
    <cellStyle name="20% - Énfasis3 2 5 2 2 2 7" xfId="8373" xr:uid="{00000000-0005-0000-0000-0000EF200000}"/>
    <cellStyle name="20% - Énfasis3 2 5 2 2 2 8" xfId="8374" xr:uid="{00000000-0005-0000-0000-0000F0200000}"/>
    <cellStyle name="20% - Énfasis3 2 5 2 2 2 9" xfId="8375" xr:uid="{00000000-0005-0000-0000-0000F1200000}"/>
    <cellStyle name="20% - Énfasis3 2 5 2 2 3" xfId="8376" xr:uid="{00000000-0005-0000-0000-0000F2200000}"/>
    <cellStyle name="20% - Énfasis3 2 5 2 2 4" xfId="8377" xr:uid="{00000000-0005-0000-0000-0000F3200000}"/>
    <cellStyle name="20% - Énfasis3 2 5 2 2 5" xfId="8378" xr:uid="{00000000-0005-0000-0000-0000F4200000}"/>
    <cellStyle name="20% - Énfasis3 2 5 2 2 6" xfId="8379" xr:uid="{00000000-0005-0000-0000-0000F5200000}"/>
    <cellStyle name="20% - Énfasis3 2 5 2 2 7" xfId="8380" xr:uid="{00000000-0005-0000-0000-0000F6200000}"/>
    <cellStyle name="20% - Énfasis3 2 5 2 2 8" xfId="8381" xr:uid="{00000000-0005-0000-0000-0000F7200000}"/>
    <cellStyle name="20% - Énfasis3 2 5 2 2 9" xfId="8382" xr:uid="{00000000-0005-0000-0000-0000F8200000}"/>
    <cellStyle name="20% - Énfasis3 2 5 2 3" xfId="8383" xr:uid="{00000000-0005-0000-0000-0000F9200000}"/>
    <cellStyle name="20% - Énfasis3 2 5 2 3 10" xfId="8384" xr:uid="{00000000-0005-0000-0000-0000FA200000}"/>
    <cellStyle name="20% - Énfasis3 2 5 2 3 2" xfId="8385" xr:uid="{00000000-0005-0000-0000-0000FB200000}"/>
    <cellStyle name="20% - Énfasis3 2 5 2 3 2 2" xfId="8386" xr:uid="{00000000-0005-0000-0000-0000FC200000}"/>
    <cellStyle name="20% - Énfasis3 2 5 2 3 2 3" xfId="8387" xr:uid="{00000000-0005-0000-0000-0000FD200000}"/>
    <cellStyle name="20% - Énfasis3 2 5 2 3 2 4" xfId="8388" xr:uid="{00000000-0005-0000-0000-0000FE200000}"/>
    <cellStyle name="20% - Énfasis3 2 5 2 3 2 5" xfId="8389" xr:uid="{00000000-0005-0000-0000-0000FF200000}"/>
    <cellStyle name="20% - Énfasis3 2 5 2 3 2 6" xfId="8390" xr:uid="{00000000-0005-0000-0000-000000210000}"/>
    <cellStyle name="20% - Énfasis3 2 5 2 3 2 7" xfId="8391" xr:uid="{00000000-0005-0000-0000-000001210000}"/>
    <cellStyle name="20% - Énfasis3 2 5 2 3 2 8" xfId="8392" xr:uid="{00000000-0005-0000-0000-000002210000}"/>
    <cellStyle name="20% - Énfasis3 2 5 2 3 2 9" xfId="8393" xr:uid="{00000000-0005-0000-0000-000003210000}"/>
    <cellStyle name="20% - Énfasis3 2 5 2 3 3" xfId="8394" xr:uid="{00000000-0005-0000-0000-000004210000}"/>
    <cellStyle name="20% - Énfasis3 2 5 2 3 4" xfId="8395" xr:uid="{00000000-0005-0000-0000-000005210000}"/>
    <cellStyle name="20% - Énfasis3 2 5 2 3 5" xfId="8396" xr:uid="{00000000-0005-0000-0000-000006210000}"/>
    <cellStyle name="20% - Énfasis3 2 5 2 3 6" xfId="8397" xr:uid="{00000000-0005-0000-0000-000007210000}"/>
    <cellStyle name="20% - Énfasis3 2 5 2 3 7" xfId="8398" xr:uid="{00000000-0005-0000-0000-000008210000}"/>
    <cellStyle name="20% - Énfasis3 2 5 2 3 8" xfId="8399" xr:uid="{00000000-0005-0000-0000-000009210000}"/>
    <cellStyle name="20% - Énfasis3 2 5 2 3 9" xfId="8400" xr:uid="{00000000-0005-0000-0000-00000A210000}"/>
    <cellStyle name="20% - Énfasis3 2 5 2 4" xfId="8401" xr:uid="{00000000-0005-0000-0000-00000B210000}"/>
    <cellStyle name="20% - Énfasis3 2 5 2 4 2" xfId="8402" xr:uid="{00000000-0005-0000-0000-00000C210000}"/>
    <cellStyle name="20% - Énfasis3 2 5 2 4 3" xfId="8403" xr:uid="{00000000-0005-0000-0000-00000D210000}"/>
    <cellStyle name="20% - Énfasis3 2 5 2 4 4" xfId="8404" xr:uid="{00000000-0005-0000-0000-00000E210000}"/>
    <cellStyle name="20% - Énfasis3 2 5 2 4 5" xfId="8405" xr:uid="{00000000-0005-0000-0000-00000F210000}"/>
    <cellStyle name="20% - Énfasis3 2 5 2 4 6" xfId="8406" xr:uid="{00000000-0005-0000-0000-000010210000}"/>
    <cellStyle name="20% - Énfasis3 2 5 2 4 7" xfId="8407" xr:uid="{00000000-0005-0000-0000-000011210000}"/>
    <cellStyle name="20% - Énfasis3 2 5 2 4 8" xfId="8408" xr:uid="{00000000-0005-0000-0000-000012210000}"/>
    <cellStyle name="20% - Énfasis3 2 5 2 4 9" xfId="8409" xr:uid="{00000000-0005-0000-0000-000013210000}"/>
    <cellStyle name="20% - Énfasis3 2 5 2 5" xfId="8410" xr:uid="{00000000-0005-0000-0000-000014210000}"/>
    <cellStyle name="20% - Énfasis3 2 5 2 6" xfId="8411" xr:uid="{00000000-0005-0000-0000-000015210000}"/>
    <cellStyle name="20% - Énfasis3 2 5 2 7" xfId="8412" xr:uid="{00000000-0005-0000-0000-000016210000}"/>
    <cellStyle name="20% - Énfasis3 2 5 2 8" xfId="8413" xr:uid="{00000000-0005-0000-0000-000017210000}"/>
    <cellStyle name="20% - Énfasis3 2 5 2 9" xfId="8414" xr:uid="{00000000-0005-0000-0000-000018210000}"/>
    <cellStyle name="20% - Énfasis3 2 5 3" xfId="8415" xr:uid="{00000000-0005-0000-0000-000019210000}"/>
    <cellStyle name="20% - Énfasis3 2 5 3 10" xfId="8416" xr:uid="{00000000-0005-0000-0000-00001A210000}"/>
    <cellStyle name="20% - Énfasis3 2 5 3 2" xfId="8417" xr:uid="{00000000-0005-0000-0000-00001B210000}"/>
    <cellStyle name="20% - Énfasis3 2 5 3 2 2" xfId="8418" xr:uid="{00000000-0005-0000-0000-00001C210000}"/>
    <cellStyle name="20% - Énfasis3 2 5 3 2 3" xfId="8419" xr:uid="{00000000-0005-0000-0000-00001D210000}"/>
    <cellStyle name="20% - Énfasis3 2 5 3 2 4" xfId="8420" xr:uid="{00000000-0005-0000-0000-00001E210000}"/>
    <cellStyle name="20% - Énfasis3 2 5 3 2 5" xfId="8421" xr:uid="{00000000-0005-0000-0000-00001F210000}"/>
    <cellStyle name="20% - Énfasis3 2 5 3 2 6" xfId="8422" xr:uid="{00000000-0005-0000-0000-000020210000}"/>
    <cellStyle name="20% - Énfasis3 2 5 3 2 7" xfId="8423" xr:uid="{00000000-0005-0000-0000-000021210000}"/>
    <cellStyle name="20% - Énfasis3 2 5 3 2 8" xfId="8424" xr:uid="{00000000-0005-0000-0000-000022210000}"/>
    <cellStyle name="20% - Énfasis3 2 5 3 2 9" xfId="8425" xr:uid="{00000000-0005-0000-0000-000023210000}"/>
    <cellStyle name="20% - Énfasis3 2 5 3 3" xfId="8426" xr:uid="{00000000-0005-0000-0000-000024210000}"/>
    <cellStyle name="20% - Énfasis3 2 5 3 4" xfId="8427" xr:uid="{00000000-0005-0000-0000-000025210000}"/>
    <cellStyle name="20% - Énfasis3 2 5 3 5" xfId="8428" xr:uid="{00000000-0005-0000-0000-000026210000}"/>
    <cellStyle name="20% - Énfasis3 2 5 3 6" xfId="8429" xr:uid="{00000000-0005-0000-0000-000027210000}"/>
    <cellStyle name="20% - Énfasis3 2 5 3 7" xfId="8430" xr:uid="{00000000-0005-0000-0000-000028210000}"/>
    <cellStyle name="20% - Énfasis3 2 5 3 8" xfId="8431" xr:uid="{00000000-0005-0000-0000-000029210000}"/>
    <cellStyle name="20% - Énfasis3 2 5 3 9" xfId="8432" xr:uid="{00000000-0005-0000-0000-00002A210000}"/>
    <cellStyle name="20% - Énfasis3 2 5 4" xfId="8433" xr:uid="{00000000-0005-0000-0000-00002B210000}"/>
    <cellStyle name="20% - Énfasis3 2 5 4 10" xfId="8434" xr:uid="{00000000-0005-0000-0000-00002C210000}"/>
    <cellStyle name="20% - Énfasis3 2 5 4 2" xfId="8435" xr:uid="{00000000-0005-0000-0000-00002D210000}"/>
    <cellStyle name="20% - Énfasis3 2 5 4 2 2" xfId="8436" xr:uid="{00000000-0005-0000-0000-00002E210000}"/>
    <cellStyle name="20% - Énfasis3 2 5 4 2 3" xfId="8437" xr:uid="{00000000-0005-0000-0000-00002F210000}"/>
    <cellStyle name="20% - Énfasis3 2 5 4 2 4" xfId="8438" xr:uid="{00000000-0005-0000-0000-000030210000}"/>
    <cellStyle name="20% - Énfasis3 2 5 4 2 5" xfId="8439" xr:uid="{00000000-0005-0000-0000-000031210000}"/>
    <cellStyle name="20% - Énfasis3 2 5 4 2 6" xfId="8440" xr:uid="{00000000-0005-0000-0000-000032210000}"/>
    <cellStyle name="20% - Énfasis3 2 5 4 2 7" xfId="8441" xr:uid="{00000000-0005-0000-0000-000033210000}"/>
    <cellStyle name="20% - Énfasis3 2 5 4 2 8" xfId="8442" xr:uid="{00000000-0005-0000-0000-000034210000}"/>
    <cellStyle name="20% - Énfasis3 2 5 4 2 9" xfId="8443" xr:uid="{00000000-0005-0000-0000-000035210000}"/>
    <cellStyle name="20% - Énfasis3 2 5 4 3" xfId="8444" xr:uid="{00000000-0005-0000-0000-000036210000}"/>
    <cellStyle name="20% - Énfasis3 2 5 4 4" xfId="8445" xr:uid="{00000000-0005-0000-0000-000037210000}"/>
    <cellStyle name="20% - Énfasis3 2 5 4 5" xfId="8446" xr:uid="{00000000-0005-0000-0000-000038210000}"/>
    <cellStyle name="20% - Énfasis3 2 5 4 6" xfId="8447" xr:uid="{00000000-0005-0000-0000-000039210000}"/>
    <cellStyle name="20% - Énfasis3 2 5 4 7" xfId="8448" xr:uid="{00000000-0005-0000-0000-00003A210000}"/>
    <cellStyle name="20% - Énfasis3 2 5 4 8" xfId="8449" xr:uid="{00000000-0005-0000-0000-00003B210000}"/>
    <cellStyle name="20% - Énfasis3 2 5 4 9" xfId="8450" xr:uid="{00000000-0005-0000-0000-00003C210000}"/>
    <cellStyle name="20% - Énfasis3 2 5 5" xfId="8451" xr:uid="{00000000-0005-0000-0000-00003D210000}"/>
    <cellStyle name="20% - Énfasis3 2 5 5 2" xfId="8452" xr:uid="{00000000-0005-0000-0000-00003E210000}"/>
    <cellStyle name="20% - Énfasis3 2 5 5 3" xfId="8453" xr:uid="{00000000-0005-0000-0000-00003F210000}"/>
    <cellStyle name="20% - Énfasis3 2 5 5 4" xfId="8454" xr:uid="{00000000-0005-0000-0000-000040210000}"/>
    <cellStyle name="20% - Énfasis3 2 5 5 5" xfId="8455" xr:uid="{00000000-0005-0000-0000-000041210000}"/>
    <cellStyle name="20% - Énfasis3 2 5 5 6" xfId="8456" xr:uid="{00000000-0005-0000-0000-000042210000}"/>
    <cellStyle name="20% - Énfasis3 2 5 5 7" xfId="8457" xr:uid="{00000000-0005-0000-0000-000043210000}"/>
    <cellStyle name="20% - Énfasis3 2 5 5 8" xfId="8458" xr:uid="{00000000-0005-0000-0000-000044210000}"/>
    <cellStyle name="20% - Énfasis3 2 5 5 9" xfId="8459" xr:uid="{00000000-0005-0000-0000-000045210000}"/>
    <cellStyle name="20% - Énfasis3 2 5 6" xfId="8460" xr:uid="{00000000-0005-0000-0000-000046210000}"/>
    <cellStyle name="20% - Énfasis3 2 5 7" xfId="8461" xr:uid="{00000000-0005-0000-0000-000047210000}"/>
    <cellStyle name="20% - Énfasis3 2 5 8" xfId="8462" xr:uid="{00000000-0005-0000-0000-000048210000}"/>
    <cellStyle name="20% - Énfasis3 2 5 9" xfId="8463" xr:uid="{00000000-0005-0000-0000-000049210000}"/>
    <cellStyle name="20% - Énfasis3 2 6" xfId="8464" xr:uid="{00000000-0005-0000-0000-00004A210000}"/>
    <cellStyle name="20% - Énfasis3 2 6 10" xfId="8465" xr:uid="{00000000-0005-0000-0000-00004B210000}"/>
    <cellStyle name="20% - Énfasis3 2 6 11" xfId="8466" xr:uid="{00000000-0005-0000-0000-00004C210000}"/>
    <cellStyle name="20% - Énfasis3 2 6 12" xfId="8467" xr:uid="{00000000-0005-0000-0000-00004D210000}"/>
    <cellStyle name="20% - Énfasis3 2 6 13" xfId="8468" xr:uid="{00000000-0005-0000-0000-00004E210000}"/>
    <cellStyle name="20% - Énfasis3 2 6 2" xfId="8469" xr:uid="{00000000-0005-0000-0000-00004F210000}"/>
    <cellStyle name="20% - Énfasis3 2 6 2 10" xfId="8470" xr:uid="{00000000-0005-0000-0000-000050210000}"/>
    <cellStyle name="20% - Énfasis3 2 6 2 11" xfId="8471" xr:uid="{00000000-0005-0000-0000-000051210000}"/>
    <cellStyle name="20% - Énfasis3 2 6 2 12" xfId="8472" xr:uid="{00000000-0005-0000-0000-000052210000}"/>
    <cellStyle name="20% - Énfasis3 2 6 2 2" xfId="8473" xr:uid="{00000000-0005-0000-0000-000053210000}"/>
    <cellStyle name="20% - Énfasis3 2 6 2 2 10" xfId="8474" xr:uid="{00000000-0005-0000-0000-000054210000}"/>
    <cellStyle name="20% - Énfasis3 2 6 2 2 2" xfId="8475" xr:uid="{00000000-0005-0000-0000-000055210000}"/>
    <cellStyle name="20% - Énfasis3 2 6 2 2 2 2" xfId="8476" xr:uid="{00000000-0005-0000-0000-000056210000}"/>
    <cellStyle name="20% - Énfasis3 2 6 2 2 2 3" xfId="8477" xr:uid="{00000000-0005-0000-0000-000057210000}"/>
    <cellStyle name="20% - Énfasis3 2 6 2 2 2 4" xfId="8478" xr:uid="{00000000-0005-0000-0000-000058210000}"/>
    <cellStyle name="20% - Énfasis3 2 6 2 2 2 5" xfId="8479" xr:uid="{00000000-0005-0000-0000-000059210000}"/>
    <cellStyle name="20% - Énfasis3 2 6 2 2 2 6" xfId="8480" xr:uid="{00000000-0005-0000-0000-00005A210000}"/>
    <cellStyle name="20% - Énfasis3 2 6 2 2 2 7" xfId="8481" xr:uid="{00000000-0005-0000-0000-00005B210000}"/>
    <cellStyle name="20% - Énfasis3 2 6 2 2 2 8" xfId="8482" xr:uid="{00000000-0005-0000-0000-00005C210000}"/>
    <cellStyle name="20% - Énfasis3 2 6 2 2 2 9" xfId="8483" xr:uid="{00000000-0005-0000-0000-00005D210000}"/>
    <cellStyle name="20% - Énfasis3 2 6 2 2 3" xfId="8484" xr:uid="{00000000-0005-0000-0000-00005E210000}"/>
    <cellStyle name="20% - Énfasis3 2 6 2 2 4" xfId="8485" xr:uid="{00000000-0005-0000-0000-00005F210000}"/>
    <cellStyle name="20% - Énfasis3 2 6 2 2 5" xfId="8486" xr:uid="{00000000-0005-0000-0000-000060210000}"/>
    <cellStyle name="20% - Énfasis3 2 6 2 2 6" xfId="8487" xr:uid="{00000000-0005-0000-0000-000061210000}"/>
    <cellStyle name="20% - Énfasis3 2 6 2 2 7" xfId="8488" xr:uid="{00000000-0005-0000-0000-000062210000}"/>
    <cellStyle name="20% - Énfasis3 2 6 2 2 8" xfId="8489" xr:uid="{00000000-0005-0000-0000-000063210000}"/>
    <cellStyle name="20% - Énfasis3 2 6 2 2 9" xfId="8490" xr:uid="{00000000-0005-0000-0000-000064210000}"/>
    <cellStyle name="20% - Énfasis3 2 6 2 3" xfId="8491" xr:uid="{00000000-0005-0000-0000-000065210000}"/>
    <cellStyle name="20% - Énfasis3 2 6 2 3 10" xfId="8492" xr:uid="{00000000-0005-0000-0000-000066210000}"/>
    <cellStyle name="20% - Énfasis3 2 6 2 3 2" xfId="8493" xr:uid="{00000000-0005-0000-0000-000067210000}"/>
    <cellStyle name="20% - Énfasis3 2 6 2 3 2 2" xfId="8494" xr:uid="{00000000-0005-0000-0000-000068210000}"/>
    <cellStyle name="20% - Énfasis3 2 6 2 3 2 3" xfId="8495" xr:uid="{00000000-0005-0000-0000-000069210000}"/>
    <cellStyle name="20% - Énfasis3 2 6 2 3 2 4" xfId="8496" xr:uid="{00000000-0005-0000-0000-00006A210000}"/>
    <cellStyle name="20% - Énfasis3 2 6 2 3 2 5" xfId="8497" xr:uid="{00000000-0005-0000-0000-00006B210000}"/>
    <cellStyle name="20% - Énfasis3 2 6 2 3 2 6" xfId="8498" xr:uid="{00000000-0005-0000-0000-00006C210000}"/>
    <cellStyle name="20% - Énfasis3 2 6 2 3 2 7" xfId="8499" xr:uid="{00000000-0005-0000-0000-00006D210000}"/>
    <cellStyle name="20% - Énfasis3 2 6 2 3 2 8" xfId="8500" xr:uid="{00000000-0005-0000-0000-00006E210000}"/>
    <cellStyle name="20% - Énfasis3 2 6 2 3 2 9" xfId="8501" xr:uid="{00000000-0005-0000-0000-00006F210000}"/>
    <cellStyle name="20% - Énfasis3 2 6 2 3 3" xfId="8502" xr:uid="{00000000-0005-0000-0000-000070210000}"/>
    <cellStyle name="20% - Énfasis3 2 6 2 3 4" xfId="8503" xr:uid="{00000000-0005-0000-0000-000071210000}"/>
    <cellStyle name="20% - Énfasis3 2 6 2 3 5" xfId="8504" xr:uid="{00000000-0005-0000-0000-000072210000}"/>
    <cellStyle name="20% - Énfasis3 2 6 2 3 6" xfId="8505" xr:uid="{00000000-0005-0000-0000-000073210000}"/>
    <cellStyle name="20% - Énfasis3 2 6 2 3 7" xfId="8506" xr:uid="{00000000-0005-0000-0000-000074210000}"/>
    <cellStyle name="20% - Énfasis3 2 6 2 3 8" xfId="8507" xr:uid="{00000000-0005-0000-0000-000075210000}"/>
    <cellStyle name="20% - Énfasis3 2 6 2 3 9" xfId="8508" xr:uid="{00000000-0005-0000-0000-000076210000}"/>
    <cellStyle name="20% - Énfasis3 2 6 2 4" xfId="8509" xr:uid="{00000000-0005-0000-0000-000077210000}"/>
    <cellStyle name="20% - Énfasis3 2 6 2 4 2" xfId="8510" xr:uid="{00000000-0005-0000-0000-000078210000}"/>
    <cellStyle name="20% - Énfasis3 2 6 2 4 3" xfId="8511" xr:uid="{00000000-0005-0000-0000-000079210000}"/>
    <cellStyle name="20% - Énfasis3 2 6 2 4 4" xfId="8512" xr:uid="{00000000-0005-0000-0000-00007A210000}"/>
    <cellStyle name="20% - Énfasis3 2 6 2 4 5" xfId="8513" xr:uid="{00000000-0005-0000-0000-00007B210000}"/>
    <cellStyle name="20% - Énfasis3 2 6 2 4 6" xfId="8514" xr:uid="{00000000-0005-0000-0000-00007C210000}"/>
    <cellStyle name="20% - Énfasis3 2 6 2 4 7" xfId="8515" xr:uid="{00000000-0005-0000-0000-00007D210000}"/>
    <cellStyle name="20% - Énfasis3 2 6 2 4 8" xfId="8516" xr:uid="{00000000-0005-0000-0000-00007E210000}"/>
    <cellStyle name="20% - Énfasis3 2 6 2 4 9" xfId="8517" xr:uid="{00000000-0005-0000-0000-00007F210000}"/>
    <cellStyle name="20% - Énfasis3 2 6 2 5" xfId="8518" xr:uid="{00000000-0005-0000-0000-000080210000}"/>
    <cellStyle name="20% - Énfasis3 2 6 2 6" xfId="8519" xr:uid="{00000000-0005-0000-0000-000081210000}"/>
    <cellStyle name="20% - Énfasis3 2 6 2 7" xfId="8520" xr:uid="{00000000-0005-0000-0000-000082210000}"/>
    <cellStyle name="20% - Énfasis3 2 6 2 8" xfId="8521" xr:uid="{00000000-0005-0000-0000-000083210000}"/>
    <cellStyle name="20% - Énfasis3 2 6 2 9" xfId="8522" xr:uid="{00000000-0005-0000-0000-000084210000}"/>
    <cellStyle name="20% - Énfasis3 2 6 3" xfId="8523" xr:uid="{00000000-0005-0000-0000-000085210000}"/>
    <cellStyle name="20% - Énfasis3 2 6 3 10" xfId="8524" xr:uid="{00000000-0005-0000-0000-000086210000}"/>
    <cellStyle name="20% - Énfasis3 2 6 3 2" xfId="8525" xr:uid="{00000000-0005-0000-0000-000087210000}"/>
    <cellStyle name="20% - Énfasis3 2 6 3 2 2" xfId="8526" xr:uid="{00000000-0005-0000-0000-000088210000}"/>
    <cellStyle name="20% - Énfasis3 2 6 3 2 3" xfId="8527" xr:uid="{00000000-0005-0000-0000-000089210000}"/>
    <cellStyle name="20% - Énfasis3 2 6 3 2 4" xfId="8528" xr:uid="{00000000-0005-0000-0000-00008A210000}"/>
    <cellStyle name="20% - Énfasis3 2 6 3 2 5" xfId="8529" xr:uid="{00000000-0005-0000-0000-00008B210000}"/>
    <cellStyle name="20% - Énfasis3 2 6 3 2 6" xfId="8530" xr:uid="{00000000-0005-0000-0000-00008C210000}"/>
    <cellStyle name="20% - Énfasis3 2 6 3 2 7" xfId="8531" xr:uid="{00000000-0005-0000-0000-00008D210000}"/>
    <cellStyle name="20% - Énfasis3 2 6 3 2 8" xfId="8532" xr:uid="{00000000-0005-0000-0000-00008E210000}"/>
    <cellStyle name="20% - Énfasis3 2 6 3 2 9" xfId="8533" xr:uid="{00000000-0005-0000-0000-00008F210000}"/>
    <cellStyle name="20% - Énfasis3 2 6 3 3" xfId="8534" xr:uid="{00000000-0005-0000-0000-000090210000}"/>
    <cellStyle name="20% - Énfasis3 2 6 3 4" xfId="8535" xr:uid="{00000000-0005-0000-0000-000091210000}"/>
    <cellStyle name="20% - Énfasis3 2 6 3 5" xfId="8536" xr:uid="{00000000-0005-0000-0000-000092210000}"/>
    <cellStyle name="20% - Énfasis3 2 6 3 6" xfId="8537" xr:uid="{00000000-0005-0000-0000-000093210000}"/>
    <cellStyle name="20% - Énfasis3 2 6 3 7" xfId="8538" xr:uid="{00000000-0005-0000-0000-000094210000}"/>
    <cellStyle name="20% - Énfasis3 2 6 3 8" xfId="8539" xr:uid="{00000000-0005-0000-0000-000095210000}"/>
    <cellStyle name="20% - Énfasis3 2 6 3 9" xfId="8540" xr:uid="{00000000-0005-0000-0000-000096210000}"/>
    <cellStyle name="20% - Énfasis3 2 6 4" xfId="8541" xr:uid="{00000000-0005-0000-0000-000097210000}"/>
    <cellStyle name="20% - Énfasis3 2 6 4 10" xfId="8542" xr:uid="{00000000-0005-0000-0000-000098210000}"/>
    <cellStyle name="20% - Énfasis3 2 6 4 2" xfId="8543" xr:uid="{00000000-0005-0000-0000-000099210000}"/>
    <cellStyle name="20% - Énfasis3 2 6 4 2 2" xfId="8544" xr:uid="{00000000-0005-0000-0000-00009A210000}"/>
    <cellStyle name="20% - Énfasis3 2 6 4 2 3" xfId="8545" xr:uid="{00000000-0005-0000-0000-00009B210000}"/>
    <cellStyle name="20% - Énfasis3 2 6 4 2 4" xfId="8546" xr:uid="{00000000-0005-0000-0000-00009C210000}"/>
    <cellStyle name="20% - Énfasis3 2 6 4 2 5" xfId="8547" xr:uid="{00000000-0005-0000-0000-00009D210000}"/>
    <cellStyle name="20% - Énfasis3 2 6 4 2 6" xfId="8548" xr:uid="{00000000-0005-0000-0000-00009E210000}"/>
    <cellStyle name="20% - Énfasis3 2 6 4 2 7" xfId="8549" xr:uid="{00000000-0005-0000-0000-00009F210000}"/>
    <cellStyle name="20% - Énfasis3 2 6 4 2 8" xfId="8550" xr:uid="{00000000-0005-0000-0000-0000A0210000}"/>
    <cellStyle name="20% - Énfasis3 2 6 4 2 9" xfId="8551" xr:uid="{00000000-0005-0000-0000-0000A1210000}"/>
    <cellStyle name="20% - Énfasis3 2 6 4 3" xfId="8552" xr:uid="{00000000-0005-0000-0000-0000A2210000}"/>
    <cellStyle name="20% - Énfasis3 2 6 4 4" xfId="8553" xr:uid="{00000000-0005-0000-0000-0000A3210000}"/>
    <cellStyle name="20% - Énfasis3 2 6 4 5" xfId="8554" xr:uid="{00000000-0005-0000-0000-0000A4210000}"/>
    <cellStyle name="20% - Énfasis3 2 6 4 6" xfId="8555" xr:uid="{00000000-0005-0000-0000-0000A5210000}"/>
    <cellStyle name="20% - Énfasis3 2 6 4 7" xfId="8556" xr:uid="{00000000-0005-0000-0000-0000A6210000}"/>
    <cellStyle name="20% - Énfasis3 2 6 4 8" xfId="8557" xr:uid="{00000000-0005-0000-0000-0000A7210000}"/>
    <cellStyle name="20% - Énfasis3 2 6 4 9" xfId="8558" xr:uid="{00000000-0005-0000-0000-0000A8210000}"/>
    <cellStyle name="20% - Énfasis3 2 6 5" xfId="8559" xr:uid="{00000000-0005-0000-0000-0000A9210000}"/>
    <cellStyle name="20% - Énfasis3 2 6 5 2" xfId="8560" xr:uid="{00000000-0005-0000-0000-0000AA210000}"/>
    <cellStyle name="20% - Énfasis3 2 6 5 3" xfId="8561" xr:uid="{00000000-0005-0000-0000-0000AB210000}"/>
    <cellStyle name="20% - Énfasis3 2 6 5 4" xfId="8562" xr:uid="{00000000-0005-0000-0000-0000AC210000}"/>
    <cellStyle name="20% - Énfasis3 2 6 5 5" xfId="8563" xr:uid="{00000000-0005-0000-0000-0000AD210000}"/>
    <cellStyle name="20% - Énfasis3 2 6 5 6" xfId="8564" xr:uid="{00000000-0005-0000-0000-0000AE210000}"/>
    <cellStyle name="20% - Énfasis3 2 6 5 7" xfId="8565" xr:uid="{00000000-0005-0000-0000-0000AF210000}"/>
    <cellStyle name="20% - Énfasis3 2 6 5 8" xfId="8566" xr:uid="{00000000-0005-0000-0000-0000B0210000}"/>
    <cellStyle name="20% - Énfasis3 2 6 5 9" xfId="8567" xr:uid="{00000000-0005-0000-0000-0000B1210000}"/>
    <cellStyle name="20% - Énfasis3 2 6 6" xfId="8568" xr:uid="{00000000-0005-0000-0000-0000B2210000}"/>
    <cellStyle name="20% - Énfasis3 2 6 7" xfId="8569" xr:uid="{00000000-0005-0000-0000-0000B3210000}"/>
    <cellStyle name="20% - Énfasis3 2 6 8" xfId="8570" xr:uid="{00000000-0005-0000-0000-0000B4210000}"/>
    <cellStyle name="20% - Énfasis3 2 6 9" xfId="8571" xr:uid="{00000000-0005-0000-0000-0000B5210000}"/>
    <cellStyle name="20% - Énfasis3 2 7" xfId="8572" xr:uid="{00000000-0005-0000-0000-0000B6210000}"/>
    <cellStyle name="20% - Énfasis3 2 7 10" xfId="8573" xr:uid="{00000000-0005-0000-0000-0000B7210000}"/>
    <cellStyle name="20% - Énfasis3 2 7 11" xfId="8574" xr:uid="{00000000-0005-0000-0000-0000B8210000}"/>
    <cellStyle name="20% - Énfasis3 2 7 12" xfId="8575" xr:uid="{00000000-0005-0000-0000-0000B9210000}"/>
    <cellStyle name="20% - Énfasis3 2 7 2" xfId="8576" xr:uid="{00000000-0005-0000-0000-0000BA210000}"/>
    <cellStyle name="20% - Énfasis3 2 7 2 10" xfId="8577" xr:uid="{00000000-0005-0000-0000-0000BB210000}"/>
    <cellStyle name="20% - Énfasis3 2 7 2 2" xfId="8578" xr:uid="{00000000-0005-0000-0000-0000BC210000}"/>
    <cellStyle name="20% - Énfasis3 2 7 2 2 2" xfId="8579" xr:uid="{00000000-0005-0000-0000-0000BD210000}"/>
    <cellStyle name="20% - Énfasis3 2 7 2 2 3" xfId="8580" xr:uid="{00000000-0005-0000-0000-0000BE210000}"/>
    <cellStyle name="20% - Énfasis3 2 7 2 2 4" xfId="8581" xr:uid="{00000000-0005-0000-0000-0000BF210000}"/>
    <cellStyle name="20% - Énfasis3 2 7 2 2 5" xfId="8582" xr:uid="{00000000-0005-0000-0000-0000C0210000}"/>
    <cellStyle name="20% - Énfasis3 2 7 2 2 6" xfId="8583" xr:uid="{00000000-0005-0000-0000-0000C1210000}"/>
    <cellStyle name="20% - Énfasis3 2 7 2 2 7" xfId="8584" xr:uid="{00000000-0005-0000-0000-0000C2210000}"/>
    <cellStyle name="20% - Énfasis3 2 7 2 2 8" xfId="8585" xr:uid="{00000000-0005-0000-0000-0000C3210000}"/>
    <cellStyle name="20% - Énfasis3 2 7 2 2 9" xfId="8586" xr:uid="{00000000-0005-0000-0000-0000C4210000}"/>
    <cellStyle name="20% - Énfasis3 2 7 2 3" xfId="8587" xr:uid="{00000000-0005-0000-0000-0000C5210000}"/>
    <cellStyle name="20% - Énfasis3 2 7 2 4" xfId="8588" xr:uid="{00000000-0005-0000-0000-0000C6210000}"/>
    <cellStyle name="20% - Énfasis3 2 7 2 5" xfId="8589" xr:uid="{00000000-0005-0000-0000-0000C7210000}"/>
    <cellStyle name="20% - Énfasis3 2 7 2 6" xfId="8590" xr:uid="{00000000-0005-0000-0000-0000C8210000}"/>
    <cellStyle name="20% - Énfasis3 2 7 2 7" xfId="8591" xr:uid="{00000000-0005-0000-0000-0000C9210000}"/>
    <cellStyle name="20% - Énfasis3 2 7 2 8" xfId="8592" xr:uid="{00000000-0005-0000-0000-0000CA210000}"/>
    <cellStyle name="20% - Énfasis3 2 7 2 9" xfId="8593" xr:uid="{00000000-0005-0000-0000-0000CB210000}"/>
    <cellStyle name="20% - Énfasis3 2 7 3" xfId="8594" xr:uid="{00000000-0005-0000-0000-0000CC210000}"/>
    <cellStyle name="20% - Énfasis3 2 7 3 10" xfId="8595" xr:uid="{00000000-0005-0000-0000-0000CD210000}"/>
    <cellStyle name="20% - Énfasis3 2 7 3 2" xfId="8596" xr:uid="{00000000-0005-0000-0000-0000CE210000}"/>
    <cellStyle name="20% - Énfasis3 2 7 3 2 2" xfId="8597" xr:uid="{00000000-0005-0000-0000-0000CF210000}"/>
    <cellStyle name="20% - Énfasis3 2 7 3 2 3" xfId="8598" xr:uid="{00000000-0005-0000-0000-0000D0210000}"/>
    <cellStyle name="20% - Énfasis3 2 7 3 2 4" xfId="8599" xr:uid="{00000000-0005-0000-0000-0000D1210000}"/>
    <cellStyle name="20% - Énfasis3 2 7 3 2 5" xfId="8600" xr:uid="{00000000-0005-0000-0000-0000D2210000}"/>
    <cellStyle name="20% - Énfasis3 2 7 3 2 6" xfId="8601" xr:uid="{00000000-0005-0000-0000-0000D3210000}"/>
    <cellStyle name="20% - Énfasis3 2 7 3 2 7" xfId="8602" xr:uid="{00000000-0005-0000-0000-0000D4210000}"/>
    <cellStyle name="20% - Énfasis3 2 7 3 2 8" xfId="8603" xr:uid="{00000000-0005-0000-0000-0000D5210000}"/>
    <cellStyle name="20% - Énfasis3 2 7 3 2 9" xfId="8604" xr:uid="{00000000-0005-0000-0000-0000D6210000}"/>
    <cellStyle name="20% - Énfasis3 2 7 3 3" xfId="8605" xr:uid="{00000000-0005-0000-0000-0000D7210000}"/>
    <cellStyle name="20% - Énfasis3 2 7 3 4" xfId="8606" xr:uid="{00000000-0005-0000-0000-0000D8210000}"/>
    <cellStyle name="20% - Énfasis3 2 7 3 5" xfId="8607" xr:uid="{00000000-0005-0000-0000-0000D9210000}"/>
    <cellStyle name="20% - Énfasis3 2 7 3 6" xfId="8608" xr:uid="{00000000-0005-0000-0000-0000DA210000}"/>
    <cellStyle name="20% - Énfasis3 2 7 3 7" xfId="8609" xr:uid="{00000000-0005-0000-0000-0000DB210000}"/>
    <cellStyle name="20% - Énfasis3 2 7 3 8" xfId="8610" xr:uid="{00000000-0005-0000-0000-0000DC210000}"/>
    <cellStyle name="20% - Énfasis3 2 7 3 9" xfId="8611" xr:uid="{00000000-0005-0000-0000-0000DD210000}"/>
    <cellStyle name="20% - Énfasis3 2 7 4" xfId="8612" xr:uid="{00000000-0005-0000-0000-0000DE210000}"/>
    <cellStyle name="20% - Énfasis3 2 7 4 2" xfId="8613" xr:uid="{00000000-0005-0000-0000-0000DF210000}"/>
    <cellStyle name="20% - Énfasis3 2 7 4 3" xfId="8614" xr:uid="{00000000-0005-0000-0000-0000E0210000}"/>
    <cellStyle name="20% - Énfasis3 2 7 4 4" xfId="8615" xr:uid="{00000000-0005-0000-0000-0000E1210000}"/>
    <cellStyle name="20% - Énfasis3 2 7 4 5" xfId="8616" xr:uid="{00000000-0005-0000-0000-0000E2210000}"/>
    <cellStyle name="20% - Énfasis3 2 7 4 6" xfId="8617" xr:uid="{00000000-0005-0000-0000-0000E3210000}"/>
    <cellStyle name="20% - Énfasis3 2 7 4 7" xfId="8618" xr:uid="{00000000-0005-0000-0000-0000E4210000}"/>
    <cellStyle name="20% - Énfasis3 2 7 4 8" xfId="8619" xr:uid="{00000000-0005-0000-0000-0000E5210000}"/>
    <cellStyle name="20% - Énfasis3 2 7 4 9" xfId="8620" xr:uid="{00000000-0005-0000-0000-0000E6210000}"/>
    <cellStyle name="20% - Énfasis3 2 7 5" xfId="8621" xr:uid="{00000000-0005-0000-0000-0000E7210000}"/>
    <cellStyle name="20% - Énfasis3 2 7 6" xfId="8622" xr:uid="{00000000-0005-0000-0000-0000E8210000}"/>
    <cellStyle name="20% - Énfasis3 2 7 7" xfId="8623" xr:uid="{00000000-0005-0000-0000-0000E9210000}"/>
    <cellStyle name="20% - Énfasis3 2 7 8" xfId="8624" xr:uid="{00000000-0005-0000-0000-0000EA210000}"/>
    <cellStyle name="20% - Énfasis3 2 7 9" xfId="8625" xr:uid="{00000000-0005-0000-0000-0000EB210000}"/>
    <cellStyle name="20% - Énfasis3 2 8" xfId="8626" xr:uid="{00000000-0005-0000-0000-0000EC210000}"/>
    <cellStyle name="20% - Énfasis3 2 8 10" xfId="8627" xr:uid="{00000000-0005-0000-0000-0000ED210000}"/>
    <cellStyle name="20% - Énfasis3 2 8 2" xfId="8628" xr:uid="{00000000-0005-0000-0000-0000EE210000}"/>
    <cellStyle name="20% - Énfasis3 2 8 2 2" xfId="8629" xr:uid="{00000000-0005-0000-0000-0000EF210000}"/>
    <cellStyle name="20% - Énfasis3 2 8 2 3" xfId="8630" xr:uid="{00000000-0005-0000-0000-0000F0210000}"/>
    <cellStyle name="20% - Énfasis3 2 8 2 4" xfId="8631" xr:uid="{00000000-0005-0000-0000-0000F1210000}"/>
    <cellStyle name="20% - Énfasis3 2 8 2 5" xfId="8632" xr:uid="{00000000-0005-0000-0000-0000F2210000}"/>
    <cellStyle name="20% - Énfasis3 2 8 2 6" xfId="8633" xr:uid="{00000000-0005-0000-0000-0000F3210000}"/>
    <cellStyle name="20% - Énfasis3 2 8 2 7" xfId="8634" xr:uid="{00000000-0005-0000-0000-0000F4210000}"/>
    <cellStyle name="20% - Énfasis3 2 8 2 8" xfId="8635" xr:uid="{00000000-0005-0000-0000-0000F5210000}"/>
    <cellStyle name="20% - Énfasis3 2 8 2 9" xfId="8636" xr:uid="{00000000-0005-0000-0000-0000F6210000}"/>
    <cellStyle name="20% - Énfasis3 2 8 3" xfId="8637" xr:uid="{00000000-0005-0000-0000-0000F7210000}"/>
    <cellStyle name="20% - Énfasis3 2 8 4" xfId="8638" xr:uid="{00000000-0005-0000-0000-0000F8210000}"/>
    <cellStyle name="20% - Énfasis3 2 8 5" xfId="8639" xr:uid="{00000000-0005-0000-0000-0000F9210000}"/>
    <cellStyle name="20% - Énfasis3 2 8 6" xfId="8640" xr:uid="{00000000-0005-0000-0000-0000FA210000}"/>
    <cellStyle name="20% - Énfasis3 2 8 7" xfId="8641" xr:uid="{00000000-0005-0000-0000-0000FB210000}"/>
    <cellStyle name="20% - Énfasis3 2 8 8" xfId="8642" xr:uid="{00000000-0005-0000-0000-0000FC210000}"/>
    <cellStyle name="20% - Énfasis3 2 8 9" xfId="8643" xr:uid="{00000000-0005-0000-0000-0000FD210000}"/>
    <cellStyle name="20% - Énfasis3 2 9" xfId="8644" xr:uid="{00000000-0005-0000-0000-0000FE210000}"/>
    <cellStyle name="20% - Énfasis3 2 9 10" xfId="8645" xr:uid="{00000000-0005-0000-0000-0000FF210000}"/>
    <cellStyle name="20% - Énfasis3 2 9 2" xfId="8646" xr:uid="{00000000-0005-0000-0000-000000220000}"/>
    <cellStyle name="20% - Énfasis3 2 9 2 2" xfId="8647" xr:uid="{00000000-0005-0000-0000-000001220000}"/>
    <cellStyle name="20% - Énfasis3 2 9 2 3" xfId="8648" xr:uid="{00000000-0005-0000-0000-000002220000}"/>
    <cellStyle name="20% - Énfasis3 2 9 2 4" xfId="8649" xr:uid="{00000000-0005-0000-0000-000003220000}"/>
    <cellStyle name="20% - Énfasis3 2 9 2 5" xfId="8650" xr:uid="{00000000-0005-0000-0000-000004220000}"/>
    <cellStyle name="20% - Énfasis3 2 9 2 6" xfId="8651" xr:uid="{00000000-0005-0000-0000-000005220000}"/>
    <cellStyle name="20% - Énfasis3 2 9 2 7" xfId="8652" xr:uid="{00000000-0005-0000-0000-000006220000}"/>
    <cellStyle name="20% - Énfasis3 2 9 2 8" xfId="8653" xr:uid="{00000000-0005-0000-0000-000007220000}"/>
    <cellStyle name="20% - Énfasis3 2 9 2 9" xfId="8654" xr:uid="{00000000-0005-0000-0000-000008220000}"/>
    <cellStyle name="20% - Énfasis3 2 9 3" xfId="8655" xr:uid="{00000000-0005-0000-0000-000009220000}"/>
    <cellStyle name="20% - Énfasis3 2 9 4" xfId="8656" xr:uid="{00000000-0005-0000-0000-00000A220000}"/>
    <cellStyle name="20% - Énfasis3 2 9 5" xfId="8657" xr:uid="{00000000-0005-0000-0000-00000B220000}"/>
    <cellStyle name="20% - Énfasis3 2 9 6" xfId="8658" xr:uid="{00000000-0005-0000-0000-00000C220000}"/>
    <cellStyle name="20% - Énfasis3 2 9 7" xfId="8659" xr:uid="{00000000-0005-0000-0000-00000D220000}"/>
    <cellStyle name="20% - Énfasis3 2 9 8" xfId="8660" xr:uid="{00000000-0005-0000-0000-00000E220000}"/>
    <cellStyle name="20% - Énfasis3 2 9 9" xfId="8661" xr:uid="{00000000-0005-0000-0000-00000F220000}"/>
    <cellStyle name="20% - Énfasis3 20" xfId="60864" xr:uid="{00000000-0005-0000-0000-000010220000}"/>
    <cellStyle name="20% - Énfasis3 21" xfId="60865" xr:uid="{00000000-0005-0000-0000-000011220000}"/>
    <cellStyle name="20% - Énfasis3 22" xfId="60866" xr:uid="{00000000-0005-0000-0000-000012220000}"/>
    <cellStyle name="20% - Énfasis3 23" xfId="60867" xr:uid="{00000000-0005-0000-0000-000013220000}"/>
    <cellStyle name="20% - Énfasis3 24" xfId="60868" xr:uid="{00000000-0005-0000-0000-000014220000}"/>
    <cellStyle name="20% - Énfasis3 25" xfId="60869" xr:uid="{00000000-0005-0000-0000-000015220000}"/>
    <cellStyle name="20% - Énfasis3 3" xfId="8662" xr:uid="{00000000-0005-0000-0000-000016220000}"/>
    <cellStyle name="20% - Énfasis3 3 10" xfId="8663" xr:uid="{00000000-0005-0000-0000-000017220000}"/>
    <cellStyle name="20% - Énfasis3 3 11" xfId="8664" xr:uid="{00000000-0005-0000-0000-000018220000}"/>
    <cellStyle name="20% - Énfasis3 3 12" xfId="8665" xr:uid="{00000000-0005-0000-0000-000019220000}"/>
    <cellStyle name="20% - Énfasis3 3 13" xfId="8666" xr:uid="{00000000-0005-0000-0000-00001A220000}"/>
    <cellStyle name="20% - Énfasis3 3 14" xfId="8667" xr:uid="{00000000-0005-0000-0000-00001B220000}"/>
    <cellStyle name="20% - Énfasis3 3 15" xfId="8668" xr:uid="{00000000-0005-0000-0000-00001C220000}"/>
    <cellStyle name="20% - Énfasis3 3 16" xfId="8669" xr:uid="{00000000-0005-0000-0000-00001D220000}"/>
    <cellStyle name="20% - Énfasis3 3 17" xfId="8670" xr:uid="{00000000-0005-0000-0000-00001E220000}"/>
    <cellStyle name="20% - Énfasis3 3 18" xfId="60870" xr:uid="{00000000-0005-0000-0000-00001F220000}"/>
    <cellStyle name="20% - Énfasis3 3 2" xfId="8671" xr:uid="{00000000-0005-0000-0000-000020220000}"/>
    <cellStyle name="20% - Énfasis3 3 2 10" xfId="8672" xr:uid="{00000000-0005-0000-0000-000021220000}"/>
    <cellStyle name="20% - Énfasis3 3 2 11" xfId="8673" xr:uid="{00000000-0005-0000-0000-000022220000}"/>
    <cellStyle name="20% - Énfasis3 3 2 12" xfId="8674" xr:uid="{00000000-0005-0000-0000-000023220000}"/>
    <cellStyle name="20% - Énfasis3 3 2 13" xfId="8675" xr:uid="{00000000-0005-0000-0000-000024220000}"/>
    <cellStyle name="20% - Énfasis3 3 2 14" xfId="8676" xr:uid="{00000000-0005-0000-0000-000025220000}"/>
    <cellStyle name="20% - Énfasis3 3 2 15" xfId="8677" xr:uid="{00000000-0005-0000-0000-000026220000}"/>
    <cellStyle name="20% - Énfasis3 3 2 2" xfId="8678" xr:uid="{00000000-0005-0000-0000-000027220000}"/>
    <cellStyle name="20% - Énfasis3 3 2 2 10" xfId="8679" xr:uid="{00000000-0005-0000-0000-000028220000}"/>
    <cellStyle name="20% - Énfasis3 3 2 2 11" xfId="8680" xr:uid="{00000000-0005-0000-0000-000029220000}"/>
    <cellStyle name="20% - Énfasis3 3 2 2 12" xfId="8681" xr:uid="{00000000-0005-0000-0000-00002A220000}"/>
    <cellStyle name="20% - Énfasis3 3 2 2 2" xfId="8682" xr:uid="{00000000-0005-0000-0000-00002B220000}"/>
    <cellStyle name="20% - Énfasis3 3 2 2 2 10" xfId="8683" xr:uid="{00000000-0005-0000-0000-00002C220000}"/>
    <cellStyle name="20% - Énfasis3 3 2 2 2 2" xfId="8684" xr:uid="{00000000-0005-0000-0000-00002D220000}"/>
    <cellStyle name="20% - Énfasis3 3 2 2 2 2 2" xfId="8685" xr:uid="{00000000-0005-0000-0000-00002E220000}"/>
    <cellStyle name="20% - Énfasis3 3 2 2 2 2 3" xfId="8686" xr:uid="{00000000-0005-0000-0000-00002F220000}"/>
    <cellStyle name="20% - Énfasis3 3 2 2 2 2 4" xfId="8687" xr:uid="{00000000-0005-0000-0000-000030220000}"/>
    <cellStyle name="20% - Énfasis3 3 2 2 2 2 5" xfId="8688" xr:uid="{00000000-0005-0000-0000-000031220000}"/>
    <cellStyle name="20% - Énfasis3 3 2 2 2 2 6" xfId="8689" xr:uid="{00000000-0005-0000-0000-000032220000}"/>
    <cellStyle name="20% - Énfasis3 3 2 2 2 2 7" xfId="8690" xr:uid="{00000000-0005-0000-0000-000033220000}"/>
    <cellStyle name="20% - Énfasis3 3 2 2 2 2 8" xfId="8691" xr:uid="{00000000-0005-0000-0000-000034220000}"/>
    <cellStyle name="20% - Énfasis3 3 2 2 2 2 9" xfId="8692" xr:uid="{00000000-0005-0000-0000-000035220000}"/>
    <cellStyle name="20% - Énfasis3 3 2 2 2 3" xfId="8693" xr:uid="{00000000-0005-0000-0000-000036220000}"/>
    <cellStyle name="20% - Énfasis3 3 2 2 2 4" xfId="8694" xr:uid="{00000000-0005-0000-0000-000037220000}"/>
    <cellStyle name="20% - Énfasis3 3 2 2 2 5" xfId="8695" xr:uid="{00000000-0005-0000-0000-000038220000}"/>
    <cellStyle name="20% - Énfasis3 3 2 2 2 6" xfId="8696" xr:uid="{00000000-0005-0000-0000-000039220000}"/>
    <cellStyle name="20% - Énfasis3 3 2 2 2 7" xfId="8697" xr:uid="{00000000-0005-0000-0000-00003A220000}"/>
    <cellStyle name="20% - Énfasis3 3 2 2 2 8" xfId="8698" xr:uid="{00000000-0005-0000-0000-00003B220000}"/>
    <cellStyle name="20% - Énfasis3 3 2 2 2 9" xfId="8699" xr:uid="{00000000-0005-0000-0000-00003C220000}"/>
    <cellStyle name="20% - Énfasis3 3 2 2 3" xfId="8700" xr:uid="{00000000-0005-0000-0000-00003D220000}"/>
    <cellStyle name="20% - Énfasis3 3 2 2 3 10" xfId="8701" xr:uid="{00000000-0005-0000-0000-00003E220000}"/>
    <cellStyle name="20% - Énfasis3 3 2 2 3 2" xfId="8702" xr:uid="{00000000-0005-0000-0000-00003F220000}"/>
    <cellStyle name="20% - Énfasis3 3 2 2 3 2 2" xfId="8703" xr:uid="{00000000-0005-0000-0000-000040220000}"/>
    <cellStyle name="20% - Énfasis3 3 2 2 3 2 3" xfId="8704" xr:uid="{00000000-0005-0000-0000-000041220000}"/>
    <cellStyle name="20% - Énfasis3 3 2 2 3 2 4" xfId="8705" xr:uid="{00000000-0005-0000-0000-000042220000}"/>
    <cellStyle name="20% - Énfasis3 3 2 2 3 2 5" xfId="8706" xr:uid="{00000000-0005-0000-0000-000043220000}"/>
    <cellStyle name="20% - Énfasis3 3 2 2 3 2 6" xfId="8707" xr:uid="{00000000-0005-0000-0000-000044220000}"/>
    <cellStyle name="20% - Énfasis3 3 2 2 3 2 7" xfId="8708" xr:uid="{00000000-0005-0000-0000-000045220000}"/>
    <cellStyle name="20% - Énfasis3 3 2 2 3 2 8" xfId="8709" xr:uid="{00000000-0005-0000-0000-000046220000}"/>
    <cellStyle name="20% - Énfasis3 3 2 2 3 2 9" xfId="8710" xr:uid="{00000000-0005-0000-0000-000047220000}"/>
    <cellStyle name="20% - Énfasis3 3 2 2 3 3" xfId="8711" xr:uid="{00000000-0005-0000-0000-000048220000}"/>
    <cellStyle name="20% - Énfasis3 3 2 2 3 4" xfId="8712" xr:uid="{00000000-0005-0000-0000-000049220000}"/>
    <cellStyle name="20% - Énfasis3 3 2 2 3 5" xfId="8713" xr:uid="{00000000-0005-0000-0000-00004A220000}"/>
    <cellStyle name="20% - Énfasis3 3 2 2 3 6" xfId="8714" xr:uid="{00000000-0005-0000-0000-00004B220000}"/>
    <cellStyle name="20% - Énfasis3 3 2 2 3 7" xfId="8715" xr:uid="{00000000-0005-0000-0000-00004C220000}"/>
    <cellStyle name="20% - Énfasis3 3 2 2 3 8" xfId="8716" xr:uid="{00000000-0005-0000-0000-00004D220000}"/>
    <cellStyle name="20% - Énfasis3 3 2 2 3 9" xfId="8717" xr:uid="{00000000-0005-0000-0000-00004E220000}"/>
    <cellStyle name="20% - Énfasis3 3 2 2 4" xfId="8718" xr:uid="{00000000-0005-0000-0000-00004F220000}"/>
    <cellStyle name="20% - Énfasis3 3 2 2 4 2" xfId="8719" xr:uid="{00000000-0005-0000-0000-000050220000}"/>
    <cellStyle name="20% - Énfasis3 3 2 2 4 3" xfId="8720" xr:uid="{00000000-0005-0000-0000-000051220000}"/>
    <cellStyle name="20% - Énfasis3 3 2 2 4 4" xfId="8721" xr:uid="{00000000-0005-0000-0000-000052220000}"/>
    <cellStyle name="20% - Énfasis3 3 2 2 4 5" xfId="8722" xr:uid="{00000000-0005-0000-0000-000053220000}"/>
    <cellStyle name="20% - Énfasis3 3 2 2 4 6" xfId="8723" xr:uid="{00000000-0005-0000-0000-000054220000}"/>
    <cellStyle name="20% - Énfasis3 3 2 2 4 7" xfId="8724" xr:uid="{00000000-0005-0000-0000-000055220000}"/>
    <cellStyle name="20% - Énfasis3 3 2 2 4 8" xfId="8725" xr:uid="{00000000-0005-0000-0000-000056220000}"/>
    <cellStyle name="20% - Énfasis3 3 2 2 4 9" xfId="8726" xr:uid="{00000000-0005-0000-0000-000057220000}"/>
    <cellStyle name="20% - Énfasis3 3 2 2 5" xfId="8727" xr:uid="{00000000-0005-0000-0000-000058220000}"/>
    <cellStyle name="20% - Énfasis3 3 2 2 6" xfId="8728" xr:uid="{00000000-0005-0000-0000-000059220000}"/>
    <cellStyle name="20% - Énfasis3 3 2 2 7" xfId="8729" xr:uid="{00000000-0005-0000-0000-00005A220000}"/>
    <cellStyle name="20% - Énfasis3 3 2 2 8" xfId="8730" xr:uid="{00000000-0005-0000-0000-00005B220000}"/>
    <cellStyle name="20% - Énfasis3 3 2 2 9" xfId="8731" xr:uid="{00000000-0005-0000-0000-00005C220000}"/>
    <cellStyle name="20% - Énfasis3 3 2 3" xfId="8732" xr:uid="{00000000-0005-0000-0000-00005D220000}"/>
    <cellStyle name="20% - Énfasis3 3 2 3 10" xfId="8733" xr:uid="{00000000-0005-0000-0000-00005E220000}"/>
    <cellStyle name="20% - Énfasis3 3 2 3 11" xfId="8734" xr:uid="{00000000-0005-0000-0000-00005F220000}"/>
    <cellStyle name="20% - Énfasis3 3 2 3 12" xfId="8735" xr:uid="{00000000-0005-0000-0000-000060220000}"/>
    <cellStyle name="20% - Énfasis3 3 2 3 2" xfId="8736" xr:uid="{00000000-0005-0000-0000-000061220000}"/>
    <cellStyle name="20% - Énfasis3 3 2 3 2 10" xfId="8737" xr:uid="{00000000-0005-0000-0000-000062220000}"/>
    <cellStyle name="20% - Énfasis3 3 2 3 2 2" xfId="8738" xr:uid="{00000000-0005-0000-0000-000063220000}"/>
    <cellStyle name="20% - Énfasis3 3 2 3 2 2 2" xfId="8739" xr:uid="{00000000-0005-0000-0000-000064220000}"/>
    <cellStyle name="20% - Énfasis3 3 2 3 2 2 3" xfId="8740" xr:uid="{00000000-0005-0000-0000-000065220000}"/>
    <cellStyle name="20% - Énfasis3 3 2 3 2 2 4" xfId="8741" xr:uid="{00000000-0005-0000-0000-000066220000}"/>
    <cellStyle name="20% - Énfasis3 3 2 3 2 2 5" xfId="8742" xr:uid="{00000000-0005-0000-0000-000067220000}"/>
    <cellStyle name="20% - Énfasis3 3 2 3 2 2 6" xfId="8743" xr:uid="{00000000-0005-0000-0000-000068220000}"/>
    <cellStyle name="20% - Énfasis3 3 2 3 2 2 7" xfId="8744" xr:uid="{00000000-0005-0000-0000-000069220000}"/>
    <cellStyle name="20% - Énfasis3 3 2 3 2 2 8" xfId="8745" xr:uid="{00000000-0005-0000-0000-00006A220000}"/>
    <cellStyle name="20% - Énfasis3 3 2 3 2 2 9" xfId="8746" xr:uid="{00000000-0005-0000-0000-00006B220000}"/>
    <cellStyle name="20% - Énfasis3 3 2 3 2 3" xfId="8747" xr:uid="{00000000-0005-0000-0000-00006C220000}"/>
    <cellStyle name="20% - Énfasis3 3 2 3 2 4" xfId="8748" xr:uid="{00000000-0005-0000-0000-00006D220000}"/>
    <cellStyle name="20% - Énfasis3 3 2 3 2 5" xfId="8749" xr:uid="{00000000-0005-0000-0000-00006E220000}"/>
    <cellStyle name="20% - Énfasis3 3 2 3 2 6" xfId="8750" xr:uid="{00000000-0005-0000-0000-00006F220000}"/>
    <cellStyle name="20% - Énfasis3 3 2 3 2 7" xfId="8751" xr:uid="{00000000-0005-0000-0000-000070220000}"/>
    <cellStyle name="20% - Énfasis3 3 2 3 2 8" xfId="8752" xr:uid="{00000000-0005-0000-0000-000071220000}"/>
    <cellStyle name="20% - Énfasis3 3 2 3 2 9" xfId="8753" xr:uid="{00000000-0005-0000-0000-000072220000}"/>
    <cellStyle name="20% - Énfasis3 3 2 3 3" xfId="8754" xr:uid="{00000000-0005-0000-0000-000073220000}"/>
    <cellStyle name="20% - Énfasis3 3 2 3 3 10" xfId="8755" xr:uid="{00000000-0005-0000-0000-000074220000}"/>
    <cellStyle name="20% - Énfasis3 3 2 3 3 2" xfId="8756" xr:uid="{00000000-0005-0000-0000-000075220000}"/>
    <cellStyle name="20% - Énfasis3 3 2 3 3 2 2" xfId="8757" xr:uid="{00000000-0005-0000-0000-000076220000}"/>
    <cellStyle name="20% - Énfasis3 3 2 3 3 2 3" xfId="8758" xr:uid="{00000000-0005-0000-0000-000077220000}"/>
    <cellStyle name="20% - Énfasis3 3 2 3 3 2 4" xfId="8759" xr:uid="{00000000-0005-0000-0000-000078220000}"/>
    <cellStyle name="20% - Énfasis3 3 2 3 3 2 5" xfId="8760" xr:uid="{00000000-0005-0000-0000-000079220000}"/>
    <cellStyle name="20% - Énfasis3 3 2 3 3 2 6" xfId="8761" xr:uid="{00000000-0005-0000-0000-00007A220000}"/>
    <cellStyle name="20% - Énfasis3 3 2 3 3 2 7" xfId="8762" xr:uid="{00000000-0005-0000-0000-00007B220000}"/>
    <cellStyle name="20% - Énfasis3 3 2 3 3 2 8" xfId="8763" xr:uid="{00000000-0005-0000-0000-00007C220000}"/>
    <cellStyle name="20% - Énfasis3 3 2 3 3 2 9" xfId="8764" xr:uid="{00000000-0005-0000-0000-00007D220000}"/>
    <cellStyle name="20% - Énfasis3 3 2 3 3 3" xfId="8765" xr:uid="{00000000-0005-0000-0000-00007E220000}"/>
    <cellStyle name="20% - Énfasis3 3 2 3 3 4" xfId="8766" xr:uid="{00000000-0005-0000-0000-00007F220000}"/>
    <cellStyle name="20% - Énfasis3 3 2 3 3 5" xfId="8767" xr:uid="{00000000-0005-0000-0000-000080220000}"/>
    <cellStyle name="20% - Énfasis3 3 2 3 3 6" xfId="8768" xr:uid="{00000000-0005-0000-0000-000081220000}"/>
    <cellStyle name="20% - Énfasis3 3 2 3 3 7" xfId="8769" xr:uid="{00000000-0005-0000-0000-000082220000}"/>
    <cellStyle name="20% - Énfasis3 3 2 3 3 8" xfId="8770" xr:uid="{00000000-0005-0000-0000-000083220000}"/>
    <cellStyle name="20% - Énfasis3 3 2 3 3 9" xfId="8771" xr:uid="{00000000-0005-0000-0000-000084220000}"/>
    <cellStyle name="20% - Énfasis3 3 2 3 4" xfId="8772" xr:uid="{00000000-0005-0000-0000-000085220000}"/>
    <cellStyle name="20% - Énfasis3 3 2 3 4 2" xfId="8773" xr:uid="{00000000-0005-0000-0000-000086220000}"/>
    <cellStyle name="20% - Énfasis3 3 2 3 4 3" xfId="8774" xr:uid="{00000000-0005-0000-0000-000087220000}"/>
    <cellStyle name="20% - Énfasis3 3 2 3 4 4" xfId="8775" xr:uid="{00000000-0005-0000-0000-000088220000}"/>
    <cellStyle name="20% - Énfasis3 3 2 3 4 5" xfId="8776" xr:uid="{00000000-0005-0000-0000-000089220000}"/>
    <cellStyle name="20% - Énfasis3 3 2 3 4 6" xfId="8777" xr:uid="{00000000-0005-0000-0000-00008A220000}"/>
    <cellStyle name="20% - Énfasis3 3 2 3 4 7" xfId="8778" xr:uid="{00000000-0005-0000-0000-00008B220000}"/>
    <cellStyle name="20% - Énfasis3 3 2 3 4 8" xfId="8779" xr:uid="{00000000-0005-0000-0000-00008C220000}"/>
    <cellStyle name="20% - Énfasis3 3 2 3 4 9" xfId="8780" xr:uid="{00000000-0005-0000-0000-00008D220000}"/>
    <cellStyle name="20% - Énfasis3 3 2 3 5" xfId="8781" xr:uid="{00000000-0005-0000-0000-00008E220000}"/>
    <cellStyle name="20% - Énfasis3 3 2 3 6" xfId="8782" xr:uid="{00000000-0005-0000-0000-00008F220000}"/>
    <cellStyle name="20% - Énfasis3 3 2 3 7" xfId="8783" xr:uid="{00000000-0005-0000-0000-000090220000}"/>
    <cellStyle name="20% - Énfasis3 3 2 3 8" xfId="8784" xr:uid="{00000000-0005-0000-0000-000091220000}"/>
    <cellStyle name="20% - Énfasis3 3 2 3 9" xfId="8785" xr:uid="{00000000-0005-0000-0000-000092220000}"/>
    <cellStyle name="20% - Énfasis3 3 2 4" xfId="8786" xr:uid="{00000000-0005-0000-0000-000093220000}"/>
    <cellStyle name="20% - Énfasis3 3 2 4 10" xfId="8787" xr:uid="{00000000-0005-0000-0000-000094220000}"/>
    <cellStyle name="20% - Énfasis3 3 2 4 2" xfId="8788" xr:uid="{00000000-0005-0000-0000-000095220000}"/>
    <cellStyle name="20% - Énfasis3 3 2 4 2 2" xfId="8789" xr:uid="{00000000-0005-0000-0000-000096220000}"/>
    <cellStyle name="20% - Énfasis3 3 2 4 2 3" xfId="8790" xr:uid="{00000000-0005-0000-0000-000097220000}"/>
    <cellStyle name="20% - Énfasis3 3 2 4 2 4" xfId="8791" xr:uid="{00000000-0005-0000-0000-000098220000}"/>
    <cellStyle name="20% - Énfasis3 3 2 4 2 5" xfId="8792" xr:uid="{00000000-0005-0000-0000-000099220000}"/>
    <cellStyle name="20% - Énfasis3 3 2 4 2 6" xfId="8793" xr:uid="{00000000-0005-0000-0000-00009A220000}"/>
    <cellStyle name="20% - Énfasis3 3 2 4 2 7" xfId="8794" xr:uid="{00000000-0005-0000-0000-00009B220000}"/>
    <cellStyle name="20% - Énfasis3 3 2 4 2 8" xfId="8795" xr:uid="{00000000-0005-0000-0000-00009C220000}"/>
    <cellStyle name="20% - Énfasis3 3 2 4 2 9" xfId="8796" xr:uid="{00000000-0005-0000-0000-00009D220000}"/>
    <cellStyle name="20% - Énfasis3 3 2 4 3" xfId="8797" xr:uid="{00000000-0005-0000-0000-00009E220000}"/>
    <cellStyle name="20% - Énfasis3 3 2 4 4" xfId="8798" xr:uid="{00000000-0005-0000-0000-00009F220000}"/>
    <cellStyle name="20% - Énfasis3 3 2 4 5" xfId="8799" xr:uid="{00000000-0005-0000-0000-0000A0220000}"/>
    <cellStyle name="20% - Énfasis3 3 2 4 6" xfId="8800" xr:uid="{00000000-0005-0000-0000-0000A1220000}"/>
    <cellStyle name="20% - Énfasis3 3 2 4 7" xfId="8801" xr:uid="{00000000-0005-0000-0000-0000A2220000}"/>
    <cellStyle name="20% - Énfasis3 3 2 4 8" xfId="8802" xr:uid="{00000000-0005-0000-0000-0000A3220000}"/>
    <cellStyle name="20% - Énfasis3 3 2 4 9" xfId="8803" xr:uid="{00000000-0005-0000-0000-0000A4220000}"/>
    <cellStyle name="20% - Énfasis3 3 2 5" xfId="8804" xr:uid="{00000000-0005-0000-0000-0000A5220000}"/>
    <cellStyle name="20% - Énfasis3 3 2 5 10" xfId="8805" xr:uid="{00000000-0005-0000-0000-0000A6220000}"/>
    <cellStyle name="20% - Énfasis3 3 2 5 2" xfId="8806" xr:uid="{00000000-0005-0000-0000-0000A7220000}"/>
    <cellStyle name="20% - Énfasis3 3 2 5 2 2" xfId="8807" xr:uid="{00000000-0005-0000-0000-0000A8220000}"/>
    <cellStyle name="20% - Énfasis3 3 2 5 2 3" xfId="8808" xr:uid="{00000000-0005-0000-0000-0000A9220000}"/>
    <cellStyle name="20% - Énfasis3 3 2 5 2 4" xfId="8809" xr:uid="{00000000-0005-0000-0000-0000AA220000}"/>
    <cellStyle name="20% - Énfasis3 3 2 5 2 5" xfId="8810" xr:uid="{00000000-0005-0000-0000-0000AB220000}"/>
    <cellStyle name="20% - Énfasis3 3 2 5 2 6" xfId="8811" xr:uid="{00000000-0005-0000-0000-0000AC220000}"/>
    <cellStyle name="20% - Énfasis3 3 2 5 2 7" xfId="8812" xr:uid="{00000000-0005-0000-0000-0000AD220000}"/>
    <cellStyle name="20% - Énfasis3 3 2 5 2 8" xfId="8813" xr:uid="{00000000-0005-0000-0000-0000AE220000}"/>
    <cellStyle name="20% - Énfasis3 3 2 5 2 9" xfId="8814" xr:uid="{00000000-0005-0000-0000-0000AF220000}"/>
    <cellStyle name="20% - Énfasis3 3 2 5 3" xfId="8815" xr:uid="{00000000-0005-0000-0000-0000B0220000}"/>
    <cellStyle name="20% - Énfasis3 3 2 5 4" xfId="8816" xr:uid="{00000000-0005-0000-0000-0000B1220000}"/>
    <cellStyle name="20% - Énfasis3 3 2 5 5" xfId="8817" xr:uid="{00000000-0005-0000-0000-0000B2220000}"/>
    <cellStyle name="20% - Énfasis3 3 2 5 6" xfId="8818" xr:uid="{00000000-0005-0000-0000-0000B3220000}"/>
    <cellStyle name="20% - Énfasis3 3 2 5 7" xfId="8819" xr:uid="{00000000-0005-0000-0000-0000B4220000}"/>
    <cellStyle name="20% - Énfasis3 3 2 5 8" xfId="8820" xr:uid="{00000000-0005-0000-0000-0000B5220000}"/>
    <cellStyle name="20% - Énfasis3 3 2 5 9" xfId="8821" xr:uid="{00000000-0005-0000-0000-0000B6220000}"/>
    <cellStyle name="20% - Énfasis3 3 2 6" xfId="8822" xr:uid="{00000000-0005-0000-0000-0000B7220000}"/>
    <cellStyle name="20% - Énfasis3 3 2 6 10" xfId="8823" xr:uid="{00000000-0005-0000-0000-0000B8220000}"/>
    <cellStyle name="20% - Énfasis3 3 2 6 2" xfId="8824" xr:uid="{00000000-0005-0000-0000-0000B9220000}"/>
    <cellStyle name="20% - Énfasis3 3 2 6 2 2" xfId="8825" xr:uid="{00000000-0005-0000-0000-0000BA220000}"/>
    <cellStyle name="20% - Énfasis3 3 2 6 2 3" xfId="8826" xr:uid="{00000000-0005-0000-0000-0000BB220000}"/>
    <cellStyle name="20% - Énfasis3 3 2 6 2 4" xfId="8827" xr:uid="{00000000-0005-0000-0000-0000BC220000}"/>
    <cellStyle name="20% - Énfasis3 3 2 6 2 5" xfId="8828" xr:uid="{00000000-0005-0000-0000-0000BD220000}"/>
    <cellStyle name="20% - Énfasis3 3 2 6 2 6" xfId="8829" xr:uid="{00000000-0005-0000-0000-0000BE220000}"/>
    <cellStyle name="20% - Énfasis3 3 2 6 2 7" xfId="8830" xr:uid="{00000000-0005-0000-0000-0000BF220000}"/>
    <cellStyle name="20% - Énfasis3 3 2 6 2 8" xfId="8831" xr:uid="{00000000-0005-0000-0000-0000C0220000}"/>
    <cellStyle name="20% - Énfasis3 3 2 6 2 9" xfId="8832" xr:uid="{00000000-0005-0000-0000-0000C1220000}"/>
    <cellStyle name="20% - Énfasis3 3 2 6 3" xfId="8833" xr:uid="{00000000-0005-0000-0000-0000C2220000}"/>
    <cellStyle name="20% - Énfasis3 3 2 6 4" xfId="8834" xr:uid="{00000000-0005-0000-0000-0000C3220000}"/>
    <cellStyle name="20% - Énfasis3 3 2 6 5" xfId="8835" xr:uid="{00000000-0005-0000-0000-0000C4220000}"/>
    <cellStyle name="20% - Énfasis3 3 2 6 6" xfId="8836" xr:uid="{00000000-0005-0000-0000-0000C5220000}"/>
    <cellStyle name="20% - Énfasis3 3 2 6 7" xfId="8837" xr:uid="{00000000-0005-0000-0000-0000C6220000}"/>
    <cellStyle name="20% - Énfasis3 3 2 6 8" xfId="8838" xr:uid="{00000000-0005-0000-0000-0000C7220000}"/>
    <cellStyle name="20% - Énfasis3 3 2 6 9" xfId="8839" xr:uid="{00000000-0005-0000-0000-0000C8220000}"/>
    <cellStyle name="20% - Énfasis3 3 2 7" xfId="8840" xr:uid="{00000000-0005-0000-0000-0000C9220000}"/>
    <cellStyle name="20% - Énfasis3 3 2 7 2" xfId="8841" xr:uid="{00000000-0005-0000-0000-0000CA220000}"/>
    <cellStyle name="20% - Énfasis3 3 2 7 3" xfId="8842" xr:uid="{00000000-0005-0000-0000-0000CB220000}"/>
    <cellStyle name="20% - Énfasis3 3 2 7 4" xfId="8843" xr:uid="{00000000-0005-0000-0000-0000CC220000}"/>
    <cellStyle name="20% - Énfasis3 3 2 7 5" xfId="8844" xr:uid="{00000000-0005-0000-0000-0000CD220000}"/>
    <cellStyle name="20% - Énfasis3 3 2 7 6" xfId="8845" xr:uid="{00000000-0005-0000-0000-0000CE220000}"/>
    <cellStyle name="20% - Énfasis3 3 2 7 7" xfId="8846" xr:uid="{00000000-0005-0000-0000-0000CF220000}"/>
    <cellStyle name="20% - Énfasis3 3 2 7 8" xfId="8847" xr:uid="{00000000-0005-0000-0000-0000D0220000}"/>
    <cellStyle name="20% - Énfasis3 3 2 7 9" xfId="8848" xr:uid="{00000000-0005-0000-0000-0000D1220000}"/>
    <cellStyle name="20% - Énfasis3 3 2 8" xfId="8849" xr:uid="{00000000-0005-0000-0000-0000D2220000}"/>
    <cellStyle name="20% - Énfasis3 3 2 9" xfId="8850" xr:uid="{00000000-0005-0000-0000-0000D3220000}"/>
    <cellStyle name="20% - Énfasis3 3 3" xfId="8851" xr:uid="{00000000-0005-0000-0000-0000D4220000}"/>
    <cellStyle name="20% - Énfasis3 3 3 10" xfId="8852" xr:uid="{00000000-0005-0000-0000-0000D5220000}"/>
    <cellStyle name="20% - Énfasis3 3 3 11" xfId="8853" xr:uid="{00000000-0005-0000-0000-0000D6220000}"/>
    <cellStyle name="20% - Énfasis3 3 3 12" xfId="8854" xr:uid="{00000000-0005-0000-0000-0000D7220000}"/>
    <cellStyle name="20% - Énfasis3 3 3 13" xfId="8855" xr:uid="{00000000-0005-0000-0000-0000D8220000}"/>
    <cellStyle name="20% - Énfasis3 3 3 2" xfId="8856" xr:uid="{00000000-0005-0000-0000-0000D9220000}"/>
    <cellStyle name="20% - Énfasis3 3 3 2 10" xfId="8857" xr:uid="{00000000-0005-0000-0000-0000DA220000}"/>
    <cellStyle name="20% - Énfasis3 3 3 2 11" xfId="8858" xr:uid="{00000000-0005-0000-0000-0000DB220000}"/>
    <cellStyle name="20% - Énfasis3 3 3 2 12" xfId="8859" xr:uid="{00000000-0005-0000-0000-0000DC220000}"/>
    <cellStyle name="20% - Énfasis3 3 3 2 2" xfId="8860" xr:uid="{00000000-0005-0000-0000-0000DD220000}"/>
    <cellStyle name="20% - Énfasis3 3 3 2 2 10" xfId="8861" xr:uid="{00000000-0005-0000-0000-0000DE220000}"/>
    <cellStyle name="20% - Énfasis3 3 3 2 2 2" xfId="8862" xr:uid="{00000000-0005-0000-0000-0000DF220000}"/>
    <cellStyle name="20% - Énfasis3 3 3 2 2 2 2" xfId="8863" xr:uid="{00000000-0005-0000-0000-0000E0220000}"/>
    <cellStyle name="20% - Énfasis3 3 3 2 2 2 3" xfId="8864" xr:uid="{00000000-0005-0000-0000-0000E1220000}"/>
    <cellStyle name="20% - Énfasis3 3 3 2 2 2 4" xfId="8865" xr:uid="{00000000-0005-0000-0000-0000E2220000}"/>
    <cellStyle name="20% - Énfasis3 3 3 2 2 2 5" xfId="8866" xr:uid="{00000000-0005-0000-0000-0000E3220000}"/>
    <cellStyle name="20% - Énfasis3 3 3 2 2 2 6" xfId="8867" xr:uid="{00000000-0005-0000-0000-0000E4220000}"/>
    <cellStyle name="20% - Énfasis3 3 3 2 2 2 7" xfId="8868" xr:uid="{00000000-0005-0000-0000-0000E5220000}"/>
    <cellStyle name="20% - Énfasis3 3 3 2 2 2 8" xfId="8869" xr:uid="{00000000-0005-0000-0000-0000E6220000}"/>
    <cellStyle name="20% - Énfasis3 3 3 2 2 2 9" xfId="8870" xr:uid="{00000000-0005-0000-0000-0000E7220000}"/>
    <cellStyle name="20% - Énfasis3 3 3 2 2 3" xfId="8871" xr:uid="{00000000-0005-0000-0000-0000E8220000}"/>
    <cellStyle name="20% - Énfasis3 3 3 2 2 4" xfId="8872" xr:uid="{00000000-0005-0000-0000-0000E9220000}"/>
    <cellStyle name="20% - Énfasis3 3 3 2 2 5" xfId="8873" xr:uid="{00000000-0005-0000-0000-0000EA220000}"/>
    <cellStyle name="20% - Énfasis3 3 3 2 2 6" xfId="8874" xr:uid="{00000000-0005-0000-0000-0000EB220000}"/>
    <cellStyle name="20% - Énfasis3 3 3 2 2 7" xfId="8875" xr:uid="{00000000-0005-0000-0000-0000EC220000}"/>
    <cellStyle name="20% - Énfasis3 3 3 2 2 8" xfId="8876" xr:uid="{00000000-0005-0000-0000-0000ED220000}"/>
    <cellStyle name="20% - Énfasis3 3 3 2 2 9" xfId="8877" xr:uid="{00000000-0005-0000-0000-0000EE220000}"/>
    <cellStyle name="20% - Énfasis3 3 3 2 3" xfId="8878" xr:uid="{00000000-0005-0000-0000-0000EF220000}"/>
    <cellStyle name="20% - Énfasis3 3 3 2 3 10" xfId="8879" xr:uid="{00000000-0005-0000-0000-0000F0220000}"/>
    <cellStyle name="20% - Énfasis3 3 3 2 3 2" xfId="8880" xr:uid="{00000000-0005-0000-0000-0000F1220000}"/>
    <cellStyle name="20% - Énfasis3 3 3 2 3 2 2" xfId="8881" xr:uid="{00000000-0005-0000-0000-0000F2220000}"/>
    <cellStyle name="20% - Énfasis3 3 3 2 3 2 3" xfId="8882" xr:uid="{00000000-0005-0000-0000-0000F3220000}"/>
    <cellStyle name="20% - Énfasis3 3 3 2 3 2 4" xfId="8883" xr:uid="{00000000-0005-0000-0000-0000F4220000}"/>
    <cellStyle name="20% - Énfasis3 3 3 2 3 2 5" xfId="8884" xr:uid="{00000000-0005-0000-0000-0000F5220000}"/>
    <cellStyle name="20% - Énfasis3 3 3 2 3 2 6" xfId="8885" xr:uid="{00000000-0005-0000-0000-0000F6220000}"/>
    <cellStyle name="20% - Énfasis3 3 3 2 3 2 7" xfId="8886" xr:uid="{00000000-0005-0000-0000-0000F7220000}"/>
    <cellStyle name="20% - Énfasis3 3 3 2 3 2 8" xfId="8887" xr:uid="{00000000-0005-0000-0000-0000F8220000}"/>
    <cellStyle name="20% - Énfasis3 3 3 2 3 2 9" xfId="8888" xr:uid="{00000000-0005-0000-0000-0000F9220000}"/>
    <cellStyle name="20% - Énfasis3 3 3 2 3 3" xfId="8889" xr:uid="{00000000-0005-0000-0000-0000FA220000}"/>
    <cellStyle name="20% - Énfasis3 3 3 2 3 4" xfId="8890" xr:uid="{00000000-0005-0000-0000-0000FB220000}"/>
    <cellStyle name="20% - Énfasis3 3 3 2 3 5" xfId="8891" xr:uid="{00000000-0005-0000-0000-0000FC220000}"/>
    <cellStyle name="20% - Énfasis3 3 3 2 3 6" xfId="8892" xr:uid="{00000000-0005-0000-0000-0000FD220000}"/>
    <cellStyle name="20% - Énfasis3 3 3 2 3 7" xfId="8893" xr:uid="{00000000-0005-0000-0000-0000FE220000}"/>
    <cellStyle name="20% - Énfasis3 3 3 2 3 8" xfId="8894" xr:uid="{00000000-0005-0000-0000-0000FF220000}"/>
    <cellStyle name="20% - Énfasis3 3 3 2 3 9" xfId="8895" xr:uid="{00000000-0005-0000-0000-000000230000}"/>
    <cellStyle name="20% - Énfasis3 3 3 2 4" xfId="8896" xr:uid="{00000000-0005-0000-0000-000001230000}"/>
    <cellStyle name="20% - Énfasis3 3 3 2 4 2" xfId="8897" xr:uid="{00000000-0005-0000-0000-000002230000}"/>
    <cellStyle name="20% - Énfasis3 3 3 2 4 3" xfId="8898" xr:uid="{00000000-0005-0000-0000-000003230000}"/>
    <cellStyle name="20% - Énfasis3 3 3 2 4 4" xfId="8899" xr:uid="{00000000-0005-0000-0000-000004230000}"/>
    <cellStyle name="20% - Énfasis3 3 3 2 4 5" xfId="8900" xr:uid="{00000000-0005-0000-0000-000005230000}"/>
    <cellStyle name="20% - Énfasis3 3 3 2 4 6" xfId="8901" xr:uid="{00000000-0005-0000-0000-000006230000}"/>
    <cellStyle name="20% - Énfasis3 3 3 2 4 7" xfId="8902" xr:uid="{00000000-0005-0000-0000-000007230000}"/>
    <cellStyle name="20% - Énfasis3 3 3 2 4 8" xfId="8903" xr:uid="{00000000-0005-0000-0000-000008230000}"/>
    <cellStyle name="20% - Énfasis3 3 3 2 4 9" xfId="8904" xr:uid="{00000000-0005-0000-0000-000009230000}"/>
    <cellStyle name="20% - Énfasis3 3 3 2 5" xfId="8905" xr:uid="{00000000-0005-0000-0000-00000A230000}"/>
    <cellStyle name="20% - Énfasis3 3 3 2 6" xfId="8906" xr:uid="{00000000-0005-0000-0000-00000B230000}"/>
    <cellStyle name="20% - Énfasis3 3 3 2 7" xfId="8907" xr:uid="{00000000-0005-0000-0000-00000C230000}"/>
    <cellStyle name="20% - Énfasis3 3 3 2 8" xfId="8908" xr:uid="{00000000-0005-0000-0000-00000D230000}"/>
    <cellStyle name="20% - Énfasis3 3 3 2 9" xfId="8909" xr:uid="{00000000-0005-0000-0000-00000E230000}"/>
    <cellStyle name="20% - Énfasis3 3 3 3" xfId="8910" xr:uid="{00000000-0005-0000-0000-00000F230000}"/>
    <cellStyle name="20% - Énfasis3 3 3 3 10" xfId="8911" xr:uid="{00000000-0005-0000-0000-000010230000}"/>
    <cellStyle name="20% - Énfasis3 3 3 3 2" xfId="8912" xr:uid="{00000000-0005-0000-0000-000011230000}"/>
    <cellStyle name="20% - Énfasis3 3 3 3 2 2" xfId="8913" xr:uid="{00000000-0005-0000-0000-000012230000}"/>
    <cellStyle name="20% - Énfasis3 3 3 3 2 3" xfId="8914" xr:uid="{00000000-0005-0000-0000-000013230000}"/>
    <cellStyle name="20% - Énfasis3 3 3 3 2 4" xfId="8915" xr:uid="{00000000-0005-0000-0000-000014230000}"/>
    <cellStyle name="20% - Énfasis3 3 3 3 2 5" xfId="8916" xr:uid="{00000000-0005-0000-0000-000015230000}"/>
    <cellStyle name="20% - Énfasis3 3 3 3 2 6" xfId="8917" xr:uid="{00000000-0005-0000-0000-000016230000}"/>
    <cellStyle name="20% - Énfasis3 3 3 3 2 7" xfId="8918" xr:uid="{00000000-0005-0000-0000-000017230000}"/>
    <cellStyle name="20% - Énfasis3 3 3 3 2 8" xfId="8919" xr:uid="{00000000-0005-0000-0000-000018230000}"/>
    <cellStyle name="20% - Énfasis3 3 3 3 2 9" xfId="8920" xr:uid="{00000000-0005-0000-0000-000019230000}"/>
    <cellStyle name="20% - Énfasis3 3 3 3 3" xfId="8921" xr:uid="{00000000-0005-0000-0000-00001A230000}"/>
    <cellStyle name="20% - Énfasis3 3 3 3 4" xfId="8922" xr:uid="{00000000-0005-0000-0000-00001B230000}"/>
    <cellStyle name="20% - Énfasis3 3 3 3 5" xfId="8923" xr:uid="{00000000-0005-0000-0000-00001C230000}"/>
    <cellStyle name="20% - Énfasis3 3 3 3 6" xfId="8924" xr:uid="{00000000-0005-0000-0000-00001D230000}"/>
    <cellStyle name="20% - Énfasis3 3 3 3 7" xfId="8925" xr:uid="{00000000-0005-0000-0000-00001E230000}"/>
    <cellStyle name="20% - Énfasis3 3 3 3 8" xfId="8926" xr:uid="{00000000-0005-0000-0000-00001F230000}"/>
    <cellStyle name="20% - Énfasis3 3 3 3 9" xfId="8927" xr:uid="{00000000-0005-0000-0000-000020230000}"/>
    <cellStyle name="20% - Énfasis3 3 3 4" xfId="8928" xr:uid="{00000000-0005-0000-0000-000021230000}"/>
    <cellStyle name="20% - Énfasis3 3 3 4 10" xfId="8929" xr:uid="{00000000-0005-0000-0000-000022230000}"/>
    <cellStyle name="20% - Énfasis3 3 3 4 2" xfId="8930" xr:uid="{00000000-0005-0000-0000-000023230000}"/>
    <cellStyle name="20% - Énfasis3 3 3 4 2 2" xfId="8931" xr:uid="{00000000-0005-0000-0000-000024230000}"/>
    <cellStyle name="20% - Énfasis3 3 3 4 2 3" xfId="8932" xr:uid="{00000000-0005-0000-0000-000025230000}"/>
    <cellStyle name="20% - Énfasis3 3 3 4 2 4" xfId="8933" xr:uid="{00000000-0005-0000-0000-000026230000}"/>
    <cellStyle name="20% - Énfasis3 3 3 4 2 5" xfId="8934" xr:uid="{00000000-0005-0000-0000-000027230000}"/>
    <cellStyle name="20% - Énfasis3 3 3 4 2 6" xfId="8935" xr:uid="{00000000-0005-0000-0000-000028230000}"/>
    <cellStyle name="20% - Énfasis3 3 3 4 2 7" xfId="8936" xr:uid="{00000000-0005-0000-0000-000029230000}"/>
    <cellStyle name="20% - Énfasis3 3 3 4 2 8" xfId="8937" xr:uid="{00000000-0005-0000-0000-00002A230000}"/>
    <cellStyle name="20% - Énfasis3 3 3 4 2 9" xfId="8938" xr:uid="{00000000-0005-0000-0000-00002B230000}"/>
    <cellStyle name="20% - Énfasis3 3 3 4 3" xfId="8939" xr:uid="{00000000-0005-0000-0000-00002C230000}"/>
    <cellStyle name="20% - Énfasis3 3 3 4 4" xfId="8940" xr:uid="{00000000-0005-0000-0000-00002D230000}"/>
    <cellStyle name="20% - Énfasis3 3 3 4 5" xfId="8941" xr:uid="{00000000-0005-0000-0000-00002E230000}"/>
    <cellStyle name="20% - Énfasis3 3 3 4 6" xfId="8942" xr:uid="{00000000-0005-0000-0000-00002F230000}"/>
    <cellStyle name="20% - Énfasis3 3 3 4 7" xfId="8943" xr:uid="{00000000-0005-0000-0000-000030230000}"/>
    <cellStyle name="20% - Énfasis3 3 3 4 8" xfId="8944" xr:uid="{00000000-0005-0000-0000-000031230000}"/>
    <cellStyle name="20% - Énfasis3 3 3 4 9" xfId="8945" xr:uid="{00000000-0005-0000-0000-000032230000}"/>
    <cellStyle name="20% - Énfasis3 3 3 5" xfId="8946" xr:uid="{00000000-0005-0000-0000-000033230000}"/>
    <cellStyle name="20% - Énfasis3 3 3 5 2" xfId="8947" xr:uid="{00000000-0005-0000-0000-000034230000}"/>
    <cellStyle name="20% - Énfasis3 3 3 5 3" xfId="8948" xr:uid="{00000000-0005-0000-0000-000035230000}"/>
    <cellStyle name="20% - Énfasis3 3 3 5 4" xfId="8949" xr:uid="{00000000-0005-0000-0000-000036230000}"/>
    <cellStyle name="20% - Énfasis3 3 3 5 5" xfId="8950" xr:uid="{00000000-0005-0000-0000-000037230000}"/>
    <cellStyle name="20% - Énfasis3 3 3 5 6" xfId="8951" xr:uid="{00000000-0005-0000-0000-000038230000}"/>
    <cellStyle name="20% - Énfasis3 3 3 5 7" xfId="8952" xr:uid="{00000000-0005-0000-0000-000039230000}"/>
    <cellStyle name="20% - Énfasis3 3 3 5 8" xfId="8953" xr:uid="{00000000-0005-0000-0000-00003A230000}"/>
    <cellStyle name="20% - Énfasis3 3 3 5 9" xfId="8954" xr:uid="{00000000-0005-0000-0000-00003B230000}"/>
    <cellStyle name="20% - Énfasis3 3 3 6" xfId="8955" xr:uid="{00000000-0005-0000-0000-00003C230000}"/>
    <cellStyle name="20% - Énfasis3 3 3 7" xfId="8956" xr:uid="{00000000-0005-0000-0000-00003D230000}"/>
    <cellStyle name="20% - Énfasis3 3 3 8" xfId="8957" xr:uid="{00000000-0005-0000-0000-00003E230000}"/>
    <cellStyle name="20% - Énfasis3 3 3 9" xfId="8958" xr:uid="{00000000-0005-0000-0000-00003F230000}"/>
    <cellStyle name="20% - Énfasis3 3 4" xfId="8959" xr:uid="{00000000-0005-0000-0000-000040230000}"/>
    <cellStyle name="20% - Énfasis3 3 4 10" xfId="8960" xr:uid="{00000000-0005-0000-0000-000041230000}"/>
    <cellStyle name="20% - Énfasis3 3 4 11" xfId="8961" xr:uid="{00000000-0005-0000-0000-000042230000}"/>
    <cellStyle name="20% - Énfasis3 3 4 12" xfId="8962" xr:uid="{00000000-0005-0000-0000-000043230000}"/>
    <cellStyle name="20% - Énfasis3 3 4 13" xfId="8963" xr:uid="{00000000-0005-0000-0000-000044230000}"/>
    <cellStyle name="20% - Énfasis3 3 4 2" xfId="8964" xr:uid="{00000000-0005-0000-0000-000045230000}"/>
    <cellStyle name="20% - Énfasis3 3 4 2 10" xfId="8965" xr:uid="{00000000-0005-0000-0000-000046230000}"/>
    <cellStyle name="20% - Énfasis3 3 4 2 11" xfId="8966" xr:uid="{00000000-0005-0000-0000-000047230000}"/>
    <cellStyle name="20% - Énfasis3 3 4 2 12" xfId="8967" xr:uid="{00000000-0005-0000-0000-000048230000}"/>
    <cellStyle name="20% - Énfasis3 3 4 2 2" xfId="8968" xr:uid="{00000000-0005-0000-0000-000049230000}"/>
    <cellStyle name="20% - Énfasis3 3 4 2 2 10" xfId="8969" xr:uid="{00000000-0005-0000-0000-00004A230000}"/>
    <cellStyle name="20% - Énfasis3 3 4 2 2 2" xfId="8970" xr:uid="{00000000-0005-0000-0000-00004B230000}"/>
    <cellStyle name="20% - Énfasis3 3 4 2 2 2 2" xfId="8971" xr:uid="{00000000-0005-0000-0000-00004C230000}"/>
    <cellStyle name="20% - Énfasis3 3 4 2 2 2 3" xfId="8972" xr:uid="{00000000-0005-0000-0000-00004D230000}"/>
    <cellStyle name="20% - Énfasis3 3 4 2 2 2 4" xfId="8973" xr:uid="{00000000-0005-0000-0000-00004E230000}"/>
    <cellStyle name="20% - Énfasis3 3 4 2 2 2 5" xfId="8974" xr:uid="{00000000-0005-0000-0000-00004F230000}"/>
    <cellStyle name="20% - Énfasis3 3 4 2 2 2 6" xfId="8975" xr:uid="{00000000-0005-0000-0000-000050230000}"/>
    <cellStyle name="20% - Énfasis3 3 4 2 2 2 7" xfId="8976" xr:uid="{00000000-0005-0000-0000-000051230000}"/>
    <cellStyle name="20% - Énfasis3 3 4 2 2 2 8" xfId="8977" xr:uid="{00000000-0005-0000-0000-000052230000}"/>
    <cellStyle name="20% - Énfasis3 3 4 2 2 2 9" xfId="8978" xr:uid="{00000000-0005-0000-0000-000053230000}"/>
    <cellStyle name="20% - Énfasis3 3 4 2 2 3" xfId="8979" xr:uid="{00000000-0005-0000-0000-000054230000}"/>
    <cellStyle name="20% - Énfasis3 3 4 2 2 4" xfId="8980" xr:uid="{00000000-0005-0000-0000-000055230000}"/>
    <cellStyle name="20% - Énfasis3 3 4 2 2 5" xfId="8981" xr:uid="{00000000-0005-0000-0000-000056230000}"/>
    <cellStyle name="20% - Énfasis3 3 4 2 2 6" xfId="8982" xr:uid="{00000000-0005-0000-0000-000057230000}"/>
    <cellStyle name="20% - Énfasis3 3 4 2 2 7" xfId="8983" xr:uid="{00000000-0005-0000-0000-000058230000}"/>
    <cellStyle name="20% - Énfasis3 3 4 2 2 8" xfId="8984" xr:uid="{00000000-0005-0000-0000-000059230000}"/>
    <cellStyle name="20% - Énfasis3 3 4 2 2 9" xfId="8985" xr:uid="{00000000-0005-0000-0000-00005A230000}"/>
    <cellStyle name="20% - Énfasis3 3 4 2 3" xfId="8986" xr:uid="{00000000-0005-0000-0000-00005B230000}"/>
    <cellStyle name="20% - Énfasis3 3 4 2 3 10" xfId="8987" xr:uid="{00000000-0005-0000-0000-00005C230000}"/>
    <cellStyle name="20% - Énfasis3 3 4 2 3 2" xfId="8988" xr:uid="{00000000-0005-0000-0000-00005D230000}"/>
    <cellStyle name="20% - Énfasis3 3 4 2 3 2 2" xfId="8989" xr:uid="{00000000-0005-0000-0000-00005E230000}"/>
    <cellStyle name="20% - Énfasis3 3 4 2 3 2 3" xfId="8990" xr:uid="{00000000-0005-0000-0000-00005F230000}"/>
    <cellStyle name="20% - Énfasis3 3 4 2 3 2 4" xfId="8991" xr:uid="{00000000-0005-0000-0000-000060230000}"/>
    <cellStyle name="20% - Énfasis3 3 4 2 3 2 5" xfId="8992" xr:uid="{00000000-0005-0000-0000-000061230000}"/>
    <cellStyle name="20% - Énfasis3 3 4 2 3 2 6" xfId="8993" xr:uid="{00000000-0005-0000-0000-000062230000}"/>
    <cellStyle name="20% - Énfasis3 3 4 2 3 2 7" xfId="8994" xr:uid="{00000000-0005-0000-0000-000063230000}"/>
    <cellStyle name="20% - Énfasis3 3 4 2 3 2 8" xfId="8995" xr:uid="{00000000-0005-0000-0000-000064230000}"/>
    <cellStyle name="20% - Énfasis3 3 4 2 3 2 9" xfId="8996" xr:uid="{00000000-0005-0000-0000-000065230000}"/>
    <cellStyle name="20% - Énfasis3 3 4 2 3 3" xfId="8997" xr:uid="{00000000-0005-0000-0000-000066230000}"/>
    <cellStyle name="20% - Énfasis3 3 4 2 3 4" xfId="8998" xr:uid="{00000000-0005-0000-0000-000067230000}"/>
    <cellStyle name="20% - Énfasis3 3 4 2 3 5" xfId="8999" xr:uid="{00000000-0005-0000-0000-000068230000}"/>
    <cellStyle name="20% - Énfasis3 3 4 2 3 6" xfId="9000" xr:uid="{00000000-0005-0000-0000-000069230000}"/>
    <cellStyle name="20% - Énfasis3 3 4 2 3 7" xfId="9001" xr:uid="{00000000-0005-0000-0000-00006A230000}"/>
    <cellStyle name="20% - Énfasis3 3 4 2 3 8" xfId="9002" xr:uid="{00000000-0005-0000-0000-00006B230000}"/>
    <cellStyle name="20% - Énfasis3 3 4 2 3 9" xfId="9003" xr:uid="{00000000-0005-0000-0000-00006C230000}"/>
    <cellStyle name="20% - Énfasis3 3 4 2 4" xfId="9004" xr:uid="{00000000-0005-0000-0000-00006D230000}"/>
    <cellStyle name="20% - Énfasis3 3 4 2 4 2" xfId="9005" xr:uid="{00000000-0005-0000-0000-00006E230000}"/>
    <cellStyle name="20% - Énfasis3 3 4 2 4 3" xfId="9006" xr:uid="{00000000-0005-0000-0000-00006F230000}"/>
    <cellStyle name="20% - Énfasis3 3 4 2 4 4" xfId="9007" xr:uid="{00000000-0005-0000-0000-000070230000}"/>
    <cellStyle name="20% - Énfasis3 3 4 2 4 5" xfId="9008" xr:uid="{00000000-0005-0000-0000-000071230000}"/>
    <cellStyle name="20% - Énfasis3 3 4 2 4 6" xfId="9009" xr:uid="{00000000-0005-0000-0000-000072230000}"/>
    <cellStyle name="20% - Énfasis3 3 4 2 4 7" xfId="9010" xr:uid="{00000000-0005-0000-0000-000073230000}"/>
    <cellStyle name="20% - Énfasis3 3 4 2 4 8" xfId="9011" xr:uid="{00000000-0005-0000-0000-000074230000}"/>
    <cellStyle name="20% - Énfasis3 3 4 2 4 9" xfId="9012" xr:uid="{00000000-0005-0000-0000-000075230000}"/>
    <cellStyle name="20% - Énfasis3 3 4 2 5" xfId="9013" xr:uid="{00000000-0005-0000-0000-000076230000}"/>
    <cellStyle name="20% - Énfasis3 3 4 2 6" xfId="9014" xr:uid="{00000000-0005-0000-0000-000077230000}"/>
    <cellStyle name="20% - Énfasis3 3 4 2 7" xfId="9015" xr:uid="{00000000-0005-0000-0000-000078230000}"/>
    <cellStyle name="20% - Énfasis3 3 4 2 8" xfId="9016" xr:uid="{00000000-0005-0000-0000-000079230000}"/>
    <cellStyle name="20% - Énfasis3 3 4 2 9" xfId="9017" xr:uid="{00000000-0005-0000-0000-00007A230000}"/>
    <cellStyle name="20% - Énfasis3 3 4 3" xfId="9018" xr:uid="{00000000-0005-0000-0000-00007B230000}"/>
    <cellStyle name="20% - Énfasis3 3 4 3 10" xfId="9019" xr:uid="{00000000-0005-0000-0000-00007C230000}"/>
    <cellStyle name="20% - Énfasis3 3 4 3 2" xfId="9020" xr:uid="{00000000-0005-0000-0000-00007D230000}"/>
    <cellStyle name="20% - Énfasis3 3 4 3 2 2" xfId="9021" xr:uid="{00000000-0005-0000-0000-00007E230000}"/>
    <cellStyle name="20% - Énfasis3 3 4 3 2 3" xfId="9022" xr:uid="{00000000-0005-0000-0000-00007F230000}"/>
    <cellStyle name="20% - Énfasis3 3 4 3 2 4" xfId="9023" xr:uid="{00000000-0005-0000-0000-000080230000}"/>
    <cellStyle name="20% - Énfasis3 3 4 3 2 5" xfId="9024" xr:uid="{00000000-0005-0000-0000-000081230000}"/>
    <cellStyle name="20% - Énfasis3 3 4 3 2 6" xfId="9025" xr:uid="{00000000-0005-0000-0000-000082230000}"/>
    <cellStyle name="20% - Énfasis3 3 4 3 2 7" xfId="9026" xr:uid="{00000000-0005-0000-0000-000083230000}"/>
    <cellStyle name="20% - Énfasis3 3 4 3 2 8" xfId="9027" xr:uid="{00000000-0005-0000-0000-000084230000}"/>
    <cellStyle name="20% - Énfasis3 3 4 3 2 9" xfId="9028" xr:uid="{00000000-0005-0000-0000-000085230000}"/>
    <cellStyle name="20% - Énfasis3 3 4 3 3" xfId="9029" xr:uid="{00000000-0005-0000-0000-000086230000}"/>
    <cellStyle name="20% - Énfasis3 3 4 3 4" xfId="9030" xr:uid="{00000000-0005-0000-0000-000087230000}"/>
    <cellStyle name="20% - Énfasis3 3 4 3 5" xfId="9031" xr:uid="{00000000-0005-0000-0000-000088230000}"/>
    <cellStyle name="20% - Énfasis3 3 4 3 6" xfId="9032" xr:uid="{00000000-0005-0000-0000-000089230000}"/>
    <cellStyle name="20% - Énfasis3 3 4 3 7" xfId="9033" xr:uid="{00000000-0005-0000-0000-00008A230000}"/>
    <cellStyle name="20% - Énfasis3 3 4 3 8" xfId="9034" xr:uid="{00000000-0005-0000-0000-00008B230000}"/>
    <cellStyle name="20% - Énfasis3 3 4 3 9" xfId="9035" xr:uid="{00000000-0005-0000-0000-00008C230000}"/>
    <cellStyle name="20% - Énfasis3 3 4 4" xfId="9036" xr:uid="{00000000-0005-0000-0000-00008D230000}"/>
    <cellStyle name="20% - Énfasis3 3 4 4 10" xfId="9037" xr:uid="{00000000-0005-0000-0000-00008E230000}"/>
    <cellStyle name="20% - Énfasis3 3 4 4 2" xfId="9038" xr:uid="{00000000-0005-0000-0000-00008F230000}"/>
    <cellStyle name="20% - Énfasis3 3 4 4 2 2" xfId="9039" xr:uid="{00000000-0005-0000-0000-000090230000}"/>
    <cellStyle name="20% - Énfasis3 3 4 4 2 3" xfId="9040" xr:uid="{00000000-0005-0000-0000-000091230000}"/>
    <cellStyle name="20% - Énfasis3 3 4 4 2 4" xfId="9041" xr:uid="{00000000-0005-0000-0000-000092230000}"/>
    <cellStyle name="20% - Énfasis3 3 4 4 2 5" xfId="9042" xr:uid="{00000000-0005-0000-0000-000093230000}"/>
    <cellStyle name="20% - Énfasis3 3 4 4 2 6" xfId="9043" xr:uid="{00000000-0005-0000-0000-000094230000}"/>
    <cellStyle name="20% - Énfasis3 3 4 4 2 7" xfId="9044" xr:uid="{00000000-0005-0000-0000-000095230000}"/>
    <cellStyle name="20% - Énfasis3 3 4 4 2 8" xfId="9045" xr:uid="{00000000-0005-0000-0000-000096230000}"/>
    <cellStyle name="20% - Énfasis3 3 4 4 2 9" xfId="9046" xr:uid="{00000000-0005-0000-0000-000097230000}"/>
    <cellStyle name="20% - Énfasis3 3 4 4 3" xfId="9047" xr:uid="{00000000-0005-0000-0000-000098230000}"/>
    <cellStyle name="20% - Énfasis3 3 4 4 4" xfId="9048" xr:uid="{00000000-0005-0000-0000-000099230000}"/>
    <cellStyle name="20% - Énfasis3 3 4 4 5" xfId="9049" xr:uid="{00000000-0005-0000-0000-00009A230000}"/>
    <cellStyle name="20% - Énfasis3 3 4 4 6" xfId="9050" xr:uid="{00000000-0005-0000-0000-00009B230000}"/>
    <cellStyle name="20% - Énfasis3 3 4 4 7" xfId="9051" xr:uid="{00000000-0005-0000-0000-00009C230000}"/>
    <cellStyle name="20% - Énfasis3 3 4 4 8" xfId="9052" xr:uid="{00000000-0005-0000-0000-00009D230000}"/>
    <cellStyle name="20% - Énfasis3 3 4 4 9" xfId="9053" xr:uid="{00000000-0005-0000-0000-00009E230000}"/>
    <cellStyle name="20% - Énfasis3 3 4 5" xfId="9054" xr:uid="{00000000-0005-0000-0000-00009F230000}"/>
    <cellStyle name="20% - Énfasis3 3 4 5 2" xfId="9055" xr:uid="{00000000-0005-0000-0000-0000A0230000}"/>
    <cellStyle name="20% - Énfasis3 3 4 5 3" xfId="9056" xr:uid="{00000000-0005-0000-0000-0000A1230000}"/>
    <cellStyle name="20% - Énfasis3 3 4 5 4" xfId="9057" xr:uid="{00000000-0005-0000-0000-0000A2230000}"/>
    <cellStyle name="20% - Énfasis3 3 4 5 5" xfId="9058" xr:uid="{00000000-0005-0000-0000-0000A3230000}"/>
    <cellStyle name="20% - Énfasis3 3 4 5 6" xfId="9059" xr:uid="{00000000-0005-0000-0000-0000A4230000}"/>
    <cellStyle name="20% - Énfasis3 3 4 5 7" xfId="9060" xr:uid="{00000000-0005-0000-0000-0000A5230000}"/>
    <cellStyle name="20% - Énfasis3 3 4 5 8" xfId="9061" xr:uid="{00000000-0005-0000-0000-0000A6230000}"/>
    <cellStyle name="20% - Énfasis3 3 4 5 9" xfId="9062" xr:uid="{00000000-0005-0000-0000-0000A7230000}"/>
    <cellStyle name="20% - Énfasis3 3 4 6" xfId="9063" xr:uid="{00000000-0005-0000-0000-0000A8230000}"/>
    <cellStyle name="20% - Énfasis3 3 4 7" xfId="9064" xr:uid="{00000000-0005-0000-0000-0000A9230000}"/>
    <cellStyle name="20% - Énfasis3 3 4 8" xfId="9065" xr:uid="{00000000-0005-0000-0000-0000AA230000}"/>
    <cellStyle name="20% - Énfasis3 3 4 9" xfId="9066" xr:uid="{00000000-0005-0000-0000-0000AB230000}"/>
    <cellStyle name="20% - Énfasis3 3 5" xfId="9067" xr:uid="{00000000-0005-0000-0000-0000AC230000}"/>
    <cellStyle name="20% - Énfasis3 3 5 10" xfId="9068" xr:uid="{00000000-0005-0000-0000-0000AD230000}"/>
    <cellStyle name="20% - Énfasis3 3 5 11" xfId="9069" xr:uid="{00000000-0005-0000-0000-0000AE230000}"/>
    <cellStyle name="20% - Énfasis3 3 5 12" xfId="9070" xr:uid="{00000000-0005-0000-0000-0000AF230000}"/>
    <cellStyle name="20% - Énfasis3 3 5 2" xfId="9071" xr:uid="{00000000-0005-0000-0000-0000B0230000}"/>
    <cellStyle name="20% - Énfasis3 3 5 2 10" xfId="9072" xr:uid="{00000000-0005-0000-0000-0000B1230000}"/>
    <cellStyle name="20% - Énfasis3 3 5 2 2" xfId="9073" xr:uid="{00000000-0005-0000-0000-0000B2230000}"/>
    <cellStyle name="20% - Énfasis3 3 5 2 2 2" xfId="9074" xr:uid="{00000000-0005-0000-0000-0000B3230000}"/>
    <cellStyle name="20% - Énfasis3 3 5 2 2 3" xfId="9075" xr:uid="{00000000-0005-0000-0000-0000B4230000}"/>
    <cellStyle name="20% - Énfasis3 3 5 2 2 4" xfId="9076" xr:uid="{00000000-0005-0000-0000-0000B5230000}"/>
    <cellStyle name="20% - Énfasis3 3 5 2 2 5" xfId="9077" xr:uid="{00000000-0005-0000-0000-0000B6230000}"/>
    <cellStyle name="20% - Énfasis3 3 5 2 2 6" xfId="9078" xr:uid="{00000000-0005-0000-0000-0000B7230000}"/>
    <cellStyle name="20% - Énfasis3 3 5 2 2 7" xfId="9079" xr:uid="{00000000-0005-0000-0000-0000B8230000}"/>
    <cellStyle name="20% - Énfasis3 3 5 2 2 8" xfId="9080" xr:uid="{00000000-0005-0000-0000-0000B9230000}"/>
    <cellStyle name="20% - Énfasis3 3 5 2 2 9" xfId="9081" xr:uid="{00000000-0005-0000-0000-0000BA230000}"/>
    <cellStyle name="20% - Énfasis3 3 5 2 3" xfId="9082" xr:uid="{00000000-0005-0000-0000-0000BB230000}"/>
    <cellStyle name="20% - Énfasis3 3 5 2 4" xfId="9083" xr:uid="{00000000-0005-0000-0000-0000BC230000}"/>
    <cellStyle name="20% - Énfasis3 3 5 2 5" xfId="9084" xr:uid="{00000000-0005-0000-0000-0000BD230000}"/>
    <cellStyle name="20% - Énfasis3 3 5 2 6" xfId="9085" xr:uid="{00000000-0005-0000-0000-0000BE230000}"/>
    <cellStyle name="20% - Énfasis3 3 5 2 7" xfId="9086" xr:uid="{00000000-0005-0000-0000-0000BF230000}"/>
    <cellStyle name="20% - Énfasis3 3 5 2 8" xfId="9087" xr:uid="{00000000-0005-0000-0000-0000C0230000}"/>
    <cellStyle name="20% - Énfasis3 3 5 2 9" xfId="9088" xr:uid="{00000000-0005-0000-0000-0000C1230000}"/>
    <cellStyle name="20% - Énfasis3 3 5 3" xfId="9089" xr:uid="{00000000-0005-0000-0000-0000C2230000}"/>
    <cellStyle name="20% - Énfasis3 3 5 3 10" xfId="9090" xr:uid="{00000000-0005-0000-0000-0000C3230000}"/>
    <cellStyle name="20% - Énfasis3 3 5 3 2" xfId="9091" xr:uid="{00000000-0005-0000-0000-0000C4230000}"/>
    <cellStyle name="20% - Énfasis3 3 5 3 2 2" xfId="9092" xr:uid="{00000000-0005-0000-0000-0000C5230000}"/>
    <cellStyle name="20% - Énfasis3 3 5 3 2 3" xfId="9093" xr:uid="{00000000-0005-0000-0000-0000C6230000}"/>
    <cellStyle name="20% - Énfasis3 3 5 3 2 4" xfId="9094" xr:uid="{00000000-0005-0000-0000-0000C7230000}"/>
    <cellStyle name="20% - Énfasis3 3 5 3 2 5" xfId="9095" xr:uid="{00000000-0005-0000-0000-0000C8230000}"/>
    <cellStyle name="20% - Énfasis3 3 5 3 2 6" xfId="9096" xr:uid="{00000000-0005-0000-0000-0000C9230000}"/>
    <cellStyle name="20% - Énfasis3 3 5 3 2 7" xfId="9097" xr:uid="{00000000-0005-0000-0000-0000CA230000}"/>
    <cellStyle name="20% - Énfasis3 3 5 3 2 8" xfId="9098" xr:uid="{00000000-0005-0000-0000-0000CB230000}"/>
    <cellStyle name="20% - Énfasis3 3 5 3 2 9" xfId="9099" xr:uid="{00000000-0005-0000-0000-0000CC230000}"/>
    <cellStyle name="20% - Énfasis3 3 5 3 3" xfId="9100" xr:uid="{00000000-0005-0000-0000-0000CD230000}"/>
    <cellStyle name="20% - Énfasis3 3 5 3 4" xfId="9101" xr:uid="{00000000-0005-0000-0000-0000CE230000}"/>
    <cellStyle name="20% - Énfasis3 3 5 3 5" xfId="9102" xr:uid="{00000000-0005-0000-0000-0000CF230000}"/>
    <cellStyle name="20% - Énfasis3 3 5 3 6" xfId="9103" xr:uid="{00000000-0005-0000-0000-0000D0230000}"/>
    <cellStyle name="20% - Énfasis3 3 5 3 7" xfId="9104" xr:uid="{00000000-0005-0000-0000-0000D1230000}"/>
    <cellStyle name="20% - Énfasis3 3 5 3 8" xfId="9105" xr:uid="{00000000-0005-0000-0000-0000D2230000}"/>
    <cellStyle name="20% - Énfasis3 3 5 3 9" xfId="9106" xr:uid="{00000000-0005-0000-0000-0000D3230000}"/>
    <cellStyle name="20% - Énfasis3 3 5 4" xfId="9107" xr:uid="{00000000-0005-0000-0000-0000D4230000}"/>
    <cellStyle name="20% - Énfasis3 3 5 4 2" xfId="9108" xr:uid="{00000000-0005-0000-0000-0000D5230000}"/>
    <cellStyle name="20% - Énfasis3 3 5 4 3" xfId="9109" xr:uid="{00000000-0005-0000-0000-0000D6230000}"/>
    <cellStyle name="20% - Énfasis3 3 5 4 4" xfId="9110" xr:uid="{00000000-0005-0000-0000-0000D7230000}"/>
    <cellStyle name="20% - Énfasis3 3 5 4 5" xfId="9111" xr:uid="{00000000-0005-0000-0000-0000D8230000}"/>
    <cellStyle name="20% - Énfasis3 3 5 4 6" xfId="9112" xr:uid="{00000000-0005-0000-0000-0000D9230000}"/>
    <cellStyle name="20% - Énfasis3 3 5 4 7" xfId="9113" xr:uid="{00000000-0005-0000-0000-0000DA230000}"/>
    <cellStyle name="20% - Énfasis3 3 5 4 8" xfId="9114" xr:uid="{00000000-0005-0000-0000-0000DB230000}"/>
    <cellStyle name="20% - Énfasis3 3 5 4 9" xfId="9115" xr:uid="{00000000-0005-0000-0000-0000DC230000}"/>
    <cellStyle name="20% - Énfasis3 3 5 5" xfId="9116" xr:uid="{00000000-0005-0000-0000-0000DD230000}"/>
    <cellStyle name="20% - Énfasis3 3 5 6" xfId="9117" xr:uid="{00000000-0005-0000-0000-0000DE230000}"/>
    <cellStyle name="20% - Énfasis3 3 5 7" xfId="9118" xr:uid="{00000000-0005-0000-0000-0000DF230000}"/>
    <cellStyle name="20% - Énfasis3 3 5 8" xfId="9119" xr:uid="{00000000-0005-0000-0000-0000E0230000}"/>
    <cellStyle name="20% - Énfasis3 3 5 9" xfId="9120" xr:uid="{00000000-0005-0000-0000-0000E1230000}"/>
    <cellStyle name="20% - Énfasis3 3 6" xfId="9121" xr:uid="{00000000-0005-0000-0000-0000E2230000}"/>
    <cellStyle name="20% - Énfasis3 3 6 10" xfId="9122" xr:uid="{00000000-0005-0000-0000-0000E3230000}"/>
    <cellStyle name="20% - Énfasis3 3 6 2" xfId="9123" xr:uid="{00000000-0005-0000-0000-0000E4230000}"/>
    <cellStyle name="20% - Énfasis3 3 6 2 2" xfId="9124" xr:uid="{00000000-0005-0000-0000-0000E5230000}"/>
    <cellStyle name="20% - Énfasis3 3 6 2 3" xfId="9125" xr:uid="{00000000-0005-0000-0000-0000E6230000}"/>
    <cellStyle name="20% - Énfasis3 3 6 2 4" xfId="9126" xr:uid="{00000000-0005-0000-0000-0000E7230000}"/>
    <cellStyle name="20% - Énfasis3 3 6 2 5" xfId="9127" xr:uid="{00000000-0005-0000-0000-0000E8230000}"/>
    <cellStyle name="20% - Énfasis3 3 6 2 6" xfId="9128" xr:uid="{00000000-0005-0000-0000-0000E9230000}"/>
    <cellStyle name="20% - Énfasis3 3 6 2 7" xfId="9129" xr:uid="{00000000-0005-0000-0000-0000EA230000}"/>
    <cellStyle name="20% - Énfasis3 3 6 2 8" xfId="9130" xr:uid="{00000000-0005-0000-0000-0000EB230000}"/>
    <cellStyle name="20% - Énfasis3 3 6 2 9" xfId="9131" xr:uid="{00000000-0005-0000-0000-0000EC230000}"/>
    <cellStyle name="20% - Énfasis3 3 6 3" xfId="9132" xr:uid="{00000000-0005-0000-0000-0000ED230000}"/>
    <cellStyle name="20% - Énfasis3 3 6 4" xfId="9133" xr:uid="{00000000-0005-0000-0000-0000EE230000}"/>
    <cellStyle name="20% - Énfasis3 3 6 5" xfId="9134" xr:uid="{00000000-0005-0000-0000-0000EF230000}"/>
    <cellStyle name="20% - Énfasis3 3 6 6" xfId="9135" xr:uid="{00000000-0005-0000-0000-0000F0230000}"/>
    <cellStyle name="20% - Énfasis3 3 6 7" xfId="9136" xr:uid="{00000000-0005-0000-0000-0000F1230000}"/>
    <cellStyle name="20% - Énfasis3 3 6 8" xfId="9137" xr:uid="{00000000-0005-0000-0000-0000F2230000}"/>
    <cellStyle name="20% - Énfasis3 3 6 9" xfId="9138" xr:uid="{00000000-0005-0000-0000-0000F3230000}"/>
    <cellStyle name="20% - Énfasis3 3 7" xfId="9139" xr:uid="{00000000-0005-0000-0000-0000F4230000}"/>
    <cellStyle name="20% - Énfasis3 3 7 10" xfId="9140" xr:uid="{00000000-0005-0000-0000-0000F5230000}"/>
    <cellStyle name="20% - Énfasis3 3 7 2" xfId="9141" xr:uid="{00000000-0005-0000-0000-0000F6230000}"/>
    <cellStyle name="20% - Énfasis3 3 7 2 2" xfId="9142" xr:uid="{00000000-0005-0000-0000-0000F7230000}"/>
    <cellStyle name="20% - Énfasis3 3 7 2 3" xfId="9143" xr:uid="{00000000-0005-0000-0000-0000F8230000}"/>
    <cellStyle name="20% - Énfasis3 3 7 2 4" xfId="9144" xr:uid="{00000000-0005-0000-0000-0000F9230000}"/>
    <cellStyle name="20% - Énfasis3 3 7 2 5" xfId="9145" xr:uid="{00000000-0005-0000-0000-0000FA230000}"/>
    <cellStyle name="20% - Énfasis3 3 7 2 6" xfId="9146" xr:uid="{00000000-0005-0000-0000-0000FB230000}"/>
    <cellStyle name="20% - Énfasis3 3 7 2 7" xfId="9147" xr:uid="{00000000-0005-0000-0000-0000FC230000}"/>
    <cellStyle name="20% - Énfasis3 3 7 2 8" xfId="9148" xr:uid="{00000000-0005-0000-0000-0000FD230000}"/>
    <cellStyle name="20% - Énfasis3 3 7 2 9" xfId="9149" xr:uid="{00000000-0005-0000-0000-0000FE230000}"/>
    <cellStyle name="20% - Énfasis3 3 7 3" xfId="9150" xr:uid="{00000000-0005-0000-0000-0000FF230000}"/>
    <cellStyle name="20% - Énfasis3 3 7 4" xfId="9151" xr:uid="{00000000-0005-0000-0000-000000240000}"/>
    <cellStyle name="20% - Énfasis3 3 7 5" xfId="9152" xr:uid="{00000000-0005-0000-0000-000001240000}"/>
    <cellStyle name="20% - Énfasis3 3 7 6" xfId="9153" xr:uid="{00000000-0005-0000-0000-000002240000}"/>
    <cellStyle name="20% - Énfasis3 3 7 7" xfId="9154" xr:uid="{00000000-0005-0000-0000-000003240000}"/>
    <cellStyle name="20% - Énfasis3 3 7 8" xfId="9155" xr:uid="{00000000-0005-0000-0000-000004240000}"/>
    <cellStyle name="20% - Énfasis3 3 7 9" xfId="9156" xr:uid="{00000000-0005-0000-0000-000005240000}"/>
    <cellStyle name="20% - Énfasis3 3 8" xfId="9157" xr:uid="{00000000-0005-0000-0000-000006240000}"/>
    <cellStyle name="20% - Énfasis3 3 8 10" xfId="9158" xr:uid="{00000000-0005-0000-0000-000007240000}"/>
    <cellStyle name="20% - Énfasis3 3 8 2" xfId="9159" xr:uid="{00000000-0005-0000-0000-000008240000}"/>
    <cellStyle name="20% - Énfasis3 3 8 2 2" xfId="9160" xr:uid="{00000000-0005-0000-0000-000009240000}"/>
    <cellStyle name="20% - Énfasis3 3 8 2 3" xfId="9161" xr:uid="{00000000-0005-0000-0000-00000A240000}"/>
    <cellStyle name="20% - Énfasis3 3 8 2 4" xfId="9162" xr:uid="{00000000-0005-0000-0000-00000B240000}"/>
    <cellStyle name="20% - Énfasis3 3 8 2 5" xfId="9163" xr:uid="{00000000-0005-0000-0000-00000C240000}"/>
    <cellStyle name="20% - Énfasis3 3 8 2 6" xfId="9164" xr:uid="{00000000-0005-0000-0000-00000D240000}"/>
    <cellStyle name="20% - Énfasis3 3 8 2 7" xfId="9165" xr:uid="{00000000-0005-0000-0000-00000E240000}"/>
    <cellStyle name="20% - Énfasis3 3 8 2 8" xfId="9166" xr:uid="{00000000-0005-0000-0000-00000F240000}"/>
    <cellStyle name="20% - Énfasis3 3 8 2 9" xfId="9167" xr:uid="{00000000-0005-0000-0000-000010240000}"/>
    <cellStyle name="20% - Énfasis3 3 8 3" xfId="9168" xr:uid="{00000000-0005-0000-0000-000011240000}"/>
    <cellStyle name="20% - Énfasis3 3 8 4" xfId="9169" xr:uid="{00000000-0005-0000-0000-000012240000}"/>
    <cellStyle name="20% - Énfasis3 3 8 5" xfId="9170" xr:uid="{00000000-0005-0000-0000-000013240000}"/>
    <cellStyle name="20% - Énfasis3 3 8 6" xfId="9171" xr:uid="{00000000-0005-0000-0000-000014240000}"/>
    <cellStyle name="20% - Énfasis3 3 8 7" xfId="9172" xr:uid="{00000000-0005-0000-0000-000015240000}"/>
    <cellStyle name="20% - Énfasis3 3 8 8" xfId="9173" xr:uid="{00000000-0005-0000-0000-000016240000}"/>
    <cellStyle name="20% - Énfasis3 3 8 9" xfId="9174" xr:uid="{00000000-0005-0000-0000-000017240000}"/>
    <cellStyle name="20% - Énfasis3 3 9" xfId="9175" xr:uid="{00000000-0005-0000-0000-000018240000}"/>
    <cellStyle name="20% - Énfasis3 3 9 2" xfId="9176" xr:uid="{00000000-0005-0000-0000-000019240000}"/>
    <cellStyle name="20% - Énfasis3 3 9 3" xfId="9177" xr:uid="{00000000-0005-0000-0000-00001A240000}"/>
    <cellStyle name="20% - Énfasis3 3 9 4" xfId="9178" xr:uid="{00000000-0005-0000-0000-00001B240000}"/>
    <cellStyle name="20% - Énfasis3 3 9 5" xfId="9179" xr:uid="{00000000-0005-0000-0000-00001C240000}"/>
    <cellStyle name="20% - Énfasis3 3 9 6" xfId="9180" xr:uid="{00000000-0005-0000-0000-00001D240000}"/>
    <cellStyle name="20% - Énfasis3 3 9 7" xfId="9181" xr:uid="{00000000-0005-0000-0000-00001E240000}"/>
    <cellStyle name="20% - Énfasis3 3 9 8" xfId="9182" xr:uid="{00000000-0005-0000-0000-00001F240000}"/>
    <cellStyle name="20% - Énfasis3 3 9 9" xfId="9183" xr:uid="{00000000-0005-0000-0000-000020240000}"/>
    <cellStyle name="20% - Énfasis3 4" xfId="9184" xr:uid="{00000000-0005-0000-0000-000021240000}"/>
    <cellStyle name="20% - Énfasis3 4 10" xfId="9185" xr:uid="{00000000-0005-0000-0000-000022240000}"/>
    <cellStyle name="20% - Énfasis3 4 11" xfId="9186" xr:uid="{00000000-0005-0000-0000-000023240000}"/>
    <cellStyle name="20% - Énfasis3 4 12" xfId="9187" xr:uid="{00000000-0005-0000-0000-000024240000}"/>
    <cellStyle name="20% - Énfasis3 4 13" xfId="9188" xr:uid="{00000000-0005-0000-0000-000025240000}"/>
    <cellStyle name="20% - Énfasis3 4 14" xfId="9189" xr:uid="{00000000-0005-0000-0000-000026240000}"/>
    <cellStyle name="20% - Énfasis3 4 15" xfId="9190" xr:uid="{00000000-0005-0000-0000-000027240000}"/>
    <cellStyle name="20% - Énfasis3 4 16" xfId="9191" xr:uid="{00000000-0005-0000-0000-000028240000}"/>
    <cellStyle name="20% - Énfasis3 4 17" xfId="9192" xr:uid="{00000000-0005-0000-0000-000029240000}"/>
    <cellStyle name="20% - Énfasis3 4 18" xfId="60871" xr:uid="{00000000-0005-0000-0000-00002A240000}"/>
    <cellStyle name="20% - Énfasis3 4 2" xfId="9193" xr:uid="{00000000-0005-0000-0000-00002B240000}"/>
    <cellStyle name="20% - Énfasis3 4 2 10" xfId="9194" xr:uid="{00000000-0005-0000-0000-00002C240000}"/>
    <cellStyle name="20% - Énfasis3 4 2 11" xfId="9195" xr:uid="{00000000-0005-0000-0000-00002D240000}"/>
    <cellStyle name="20% - Énfasis3 4 2 12" xfId="9196" xr:uid="{00000000-0005-0000-0000-00002E240000}"/>
    <cellStyle name="20% - Énfasis3 4 2 13" xfId="9197" xr:uid="{00000000-0005-0000-0000-00002F240000}"/>
    <cellStyle name="20% - Énfasis3 4 2 14" xfId="9198" xr:uid="{00000000-0005-0000-0000-000030240000}"/>
    <cellStyle name="20% - Énfasis3 4 2 15" xfId="9199" xr:uid="{00000000-0005-0000-0000-000031240000}"/>
    <cellStyle name="20% - Énfasis3 4 2 2" xfId="9200" xr:uid="{00000000-0005-0000-0000-000032240000}"/>
    <cellStyle name="20% - Énfasis3 4 2 2 10" xfId="9201" xr:uid="{00000000-0005-0000-0000-000033240000}"/>
    <cellStyle name="20% - Énfasis3 4 2 2 11" xfId="9202" xr:uid="{00000000-0005-0000-0000-000034240000}"/>
    <cellStyle name="20% - Énfasis3 4 2 2 12" xfId="9203" xr:uid="{00000000-0005-0000-0000-000035240000}"/>
    <cellStyle name="20% - Énfasis3 4 2 2 2" xfId="9204" xr:uid="{00000000-0005-0000-0000-000036240000}"/>
    <cellStyle name="20% - Énfasis3 4 2 2 2 10" xfId="9205" xr:uid="{00000000-0005-0000-0000-000037240000}"/>
    <cellStyle name="20% - Énfasis3 4 2 2 2 2" xfId="9206" xr:uid="{00000000-0005-0000-0000-000038240000}"/>
    <cellStyle name="20% - Énfasis3 4 2 2 2 2 2" xfId="9207" xr:uid="{00000000-0005-0000-0000-000039240000}"/>
    <cellStyle name="20% - Énfasis3 4 2 2 2 2 3" xfId="9208" xr:uid="{00000000-0005-0000-0000-00003A240000}"/>
    <cellStyle name="20% - Énfasis3 4 2 2 2 2 4" xfId="9209" xr:uid="{00000000-0005-0000-0000-00003B240000}"/>
    <cellStyle name="20% - Énfasis3 4 2 2 2 2 5" xfId="9210" xr:uid="{00000000-0005-0000-0000-00003C240000}"/>
    <cellStyle name="20% - Énfasis3 4 2 2 2 2 6" xfId="9211" xr:uid="{00000000-0005-0000-0000-00003D240000}"/>
    <cellStyle name="20% - Énfasis3 4 2 2 2 2 7" xfId="9212" xr:uid="{00000000-0005-0000-0000-00003E240000}"/>
    <cellStyle name="20% - Énfasis3 4 2 2 2 2 8" xfId="9213" xr:uid="{00000000-0005-0000-0000-00003F240000}"/>
    <cellStyle name="20% - Énfasis3 4 2 2 2 2 9" xfId="9214" xr:uid="{00000000-0005-0000-0000-000040240000}"/>
    <cellStyle name="20% - Énfasis3 4 2 2 2 3" xfId="9215" xr:uid="{00000000-0005-0000-0000-000041240000}"/>
    <cellStyle name="20% - Énfasis3 4 2 2 2 4" xfId="9216" xr:uid="{00000000-0005-0000-0000-000042240000}"/>
    <cellStyle name="20% - Énfasis3 4 2 2 2 5" xfId="9217" xr:uid="{00000000-0005-0000-0000-000043240000}"/>
    <cellStyle name="20% - Énfasis3 4 2 2 2 6" xfId="9218" xr:uid="{00000000-0005-0000-0000-000044240000}"/>
    <cellStyle name="20% - Énfasis3 4 2 2 2 7" xfId="9219" xr:uid="{00000000-0005-0000-0000-000045240000}"/>
    <cellStyle name="20% - Énfasis3 4 2 2 2 8" xfId="9220" xr:uid="{00000000-0005-0000-0000-000046240000}"/>
    <cellStyle name="20% - Énfasis3 4 2 2 2 9" xfId="9221" xr:uid="{00000000-0005-0000-0000-000047240000}"/>
    <cellStyle name="20% - Énfasis3 4 2 2 3" xfId="9222" xr:uid="{00000000-0005-0000-0000-000048240000}"/>
    <cellStyle name="20% - Énfasis3 4 2 2 3 10" xfId="9223" xr:uid="{00000000-0005-0000-0000-000049240000}"/>
    <cellStyle name="20% - Énfasis3 4 2 2 3 2" xfId="9224" xr:uid="{00000000-0005-0000-0000-00004A240000}"/>
    <cellStyle name="20% - Énfasis3 4 2 2 3 2 2" xfId="9225" xr:uid="{00000000-0005-0000-0000-00004B240000}"/>
    <cellStyle name="20% - Énfasis3 4 2 2 3 2 3" xfId="9226" xr:uid="{00000000-0005-0000-0000-00004C240000}"/>
    <cellStyle name="20% - Énfasis3 4 2 2 3 2 4" xfId="9227" xr:uid="{00000000-0005-0000-0000-00004D240000}"/>
    <cellStyle name="20% - Énfasis3 4 2 2 3 2 5" xfId="9228" xr:uid="{00000000-0005-0000-0000-00004E240000}"/>
    <cellStyle name="20% - Énfasis3 4 2 2 3 2 6" xfId="9229" xr:uid="{00000000-0005-0000-0000-00004F240000}"/>
    <cellStyle name="20% - Énfasis3 4 2 2 3 2 7" xfId="9230" xr:uid="{00000000-0005-0000-0000-000050240000}"/>
    <cellStyle name="20% - Énfasis3 4 2 2 3 2 8" xfId="9231" xr:uid="{00000000-0005-0000-0000-000051240000}"/>
    <cellStyle name="20% - Énfasis3 4 2 2 3 2 9" xfId="9232" xr:uid="{00000000-0005-0000-0000-000052240000}"/>
    <cellStyle name="20% - Énfasis3 4 2 2 3 3" xfId="9233" xr:uid="{00000000-0005-0000-0000-000053240000}"/>
    <cellStyle name="20% - Énfasis3 4 2 2 3 4" xfId="9234" xr:uid="{00000000-0005-0000-0000-000054240000}"/>
    <cellStyle name="20% - Énfasis3 4 2 2 3 5" xfId="9235" xr:uid="{00000000-0005-0000-0000-000055240000}"/>
    <cellStyle name="20% - Énfasis3 4 2 2 3 6" xfId="9236" xr:uid="{00000000-0005-0000-0000-000056240000}"/>
    <cellStyle name="20% - Énfasis3 4 2 2 3 7" xfId="9237" xr:uid="{00000000-0005-0000-0000-000057240000}"/>
    <cellStyle name="20% - Énfasis3 4 2 2 3 8" xfId="9238" xr:uid="{00000000-0005-0000-0000-000058240000}"/>
    <cellStyle name="20% - Énfasis3 4 2 2 3 9" xfId="9239" xr:uid="{00000000-0005-0000-0000-000059240000}"/>
    <cellStyle name="20% - Énfasis3 4 2 2 4" xfId="9240" xr:uid="{00000000-0005-0000-0000-00005A240000}"/>
    <cellStyle name="20% - Énfasis3 4 2 2 4 2" xfId="9241" xr:uid="{00000000-0005-0000-0000-00005B240000}"/>
    <cellStyle name="20% - Énfasis3 4 2 2 4 3" xfId="9242" xr:uid="{00000000-0005-0000-0000-00005C240000}"/>
    <cellStyle name="20% - Énfasis3 4 2 2 4 4" xfId="9243" xr:uid="{00000000-0005-0000-0000-00005D240000}"/>
    <cellStyle name="20% - Énfasis3 4 2 2 4 5" xfId="9244" xr:uid="{00000000-0005-0000-0000-00005E240000}"/>
    <cellStyle name="20% - Énfasis3 4 2 2 4 6" xfId="9245" xr:uid="{00000000-0005-0000-0000-00005F240000}"/>
    <cellStyle name="20% - Énfasis3 4 2 2 4 7" xfId="9246" xr:uid="{00000000-0005-0000-0000-000060240000}"/>
    <cellStyle name="20% - Énfasis3 4 2 2 4 8" xfId="9247" xr:uid="{00000000-0005-0000-0000-000061240000}"/>
    <cellStyle name="20% - Énfasis3 4 2 2 4 9" xfId="9248" xr:uid="{00000000-0005-0000-0000-000062240000}"/>
    <cellStyle name="20% - Énfasis3 4 2 2 5" xfId="9249" xr:uid="{00000000-0005-0000-0000-000063240000}"/>
    <cellStyle name="20% - Énfasis3 4 2 2 6" xfId="9250" xr:uid="{00000000-0005-0000-0000-000064240000}"/>
    <cellStyle name="20% - Énfasis3 4 2 2 7" xfId="9251" xr:uid="{00000000-0005-0000-0000-000065240000}"/>
    <cellStyle name="20% - Énfasis3 4 2 2 8" xfId="9252" xr:uid="{00000000-0005-0000-0000-000066240000}"/>
    <cellStyle name="20% - Énfasis3 4 2 2 9" xfId="9253" xr:uid="{00000000-0005-0000-0000-000067240000}"/>
    <cellStyle name="20% - Énfasis3 4 2 3" xfId="9254" xr:uid="{00000000-0005-0000-0000-000068240000}"/>
    <cellStyle name="20% - Énfasis3 4 2 3 10" xfId="9255" xr:uid="{00000000-0005-0000-0000-000069240000}"/>
    <cellStyle name="20% - Énfasis3 4 2 3 11" xfId="9256" xr:uid="{00000000-0005-0000-0000-00006A240000}"/>
    <cellStyle name="20% - Énfasis3 4 2 3 12" xfId="9257" xr:uid="{00000000-0005-0000-0000-00006B240000}"/>
    <cellStyle name="20% - Énfasis3 4 2 3 2" xfId="9258" xr:uid="{00000000-0005-0000-0000-00006C240000}"/>
    <cellStyle name="20% - Énfasis3 4 2 3 2 10" xfId="9259" xr:uid="{00000000-0005-0000-0000-00006D240000}"/>
    <cellStyle name="20% - Énfasis3 4 2 3 2 2" xfId="9260" xr:uid="{00000000-0005-0000-0000-00006E240000}"/>
    <cellStyle name="20% - Énfasis3 4 2 3 2 2 2" xfId="9261" xr:uid="{00000000-0005-0000-0000-00006F240000}"/>
    <cellStyle name="20% - Énfasis3 4 2 3 2 2 3" xfId="9262" xr:uid="{00000000-0005-0000-0000-000070240000}"/>
    <cellStyle name="20% - Énfasis3 4 2 3 2 2 4" xfId="9263" xr:uid="{00000000-0005-0000-0000-000071240000}"/>
    <cellStyle name="20% - Énfasis3 4 2 3 2 2 5" xfId="9264" xr:uid="{00000000-0005-0000-0000-000072240000}"/>
    <cellStyle name="20% - Énfasis3 4 2 3 2 2 6" xfId="9265" xr:uid="{00000000-0005-0000-0000-000073240000}"/>
    <cellStyle name="20% - Énfasis3 4 2 3 2 2 7" xfId="9266" xr:uid="{00000000-0005-0000-0000-000074240000}"/>
    <cellStyle name="20% - Énfasis3 4 2 3 2 2 8" xfId="9267" xr:uid="{00000000-0005-0000-0000-000075240000}"/>
    <cellStyle name="20% - Énfasis3 4 2 3 2 2 9" xfId="9268" xr:uid="{00000000-0005-0000-0000-000076240000}"/>
    <cellStyle name="20% - Énfasis3 4 2 3 2 3" xfId="9269" xr:uid="{00000000-0005-0000-0000-000077240000}"/>
    <cellStyle name="20% - Énfasis3 4 2 3 2 4" xfId="9270" xr:uid="{00000000-0005-0000-0000-000078240000}"/>
    <cellStyle name="20% - Énfasis3 4 2 3 2 5" xfId="9271" xr:uid="{00000000-0005-0000-0000-000079240000}"/>
    <cellStyle name="20% - Énfasis3 4 2 3 2 6" xfId="9272" xr:uid="{00000000-0005-0000-0000-00007A240000}"/>
    <cellStyle name="20% - Énfasis3 4 2 3 2 7" xfId="9273" xr:uid="{00000000-0005-0000-0000-00007B240000}"/>
    <cellStyle name="20% - Énfasis3 4 2 3 2 8" xfId="9274" xr:uid="{00000000-0005-0000-0000-00007C240000}"/>
    <cellStyle name="20% - Énfasis3 4 2 3 2 9" xfId="9275" xr:uid="{00000000-0005-0000-0000-00007D240000}"/>
    <cellStyle name="20% - Énfasis3 4 2 3 3" xfId="9276" xr:uid="{00000000-0005-0000-0000-00007E240000}"/>
    <cellStyle name="20% - Énfasis3 4 2 3 3 10" xfId="9277" xr:uid="{00000000-0005-0000-0000-00007F240000}"/>
    <cellStyle name="20% - Énfasis3 4 2 3 3 2" xfId="9278" xr:uid="{00000000-0005-0000-0000-000080240000}"/>
    <cellStyle name="20% - Énfasis3 4 2 3 3 2 2" xfId="9279" xr:uid="{00000000-0005-0000-0000-000081240000}"/>
    <cellStyle name="20% - Énfasis3 4 2 3 3 2 3" xfId="9280" xr:uid="{00000000-0005-0000-0000-000082240000}"/>
    <cellStyle name="20% - Énfasis3 4 2 3 3 2 4" xfId="9281" xr:uid="{00000000-0005-0000-0000-000083240000}"/>
    <cellStyle name="20% - Énfasis3 4 2 3 3 2 5" xfId="9282" xr:uid="{00000000-0005-0000-0000-000084240000}"/>
    <cellStyle name="20% - Énfasis3 4 2 3 3 2 6" xfId="9283" xr:uid="{00000000-0005-0000-0000-000085240000}"/>
    <cellStyle name="20% - Énfasis3 4 2 3 3 2 7" xfId="9284" xr:uid="{00000000-0005-0000-0000-000086240000}"/>
    <cellStyle name="20% - Énfasis3 4 2 3 3 2 8" xfId="9285" xr:uid="{00000000-0005-0000-0000-000087240000}"/>
    <cellStyle name="20% - Énfasis3 4 2 3 3 2 9" xfId="9286" xr:uid="{00000000-0005-0000-0000-000088240000}"/>
    <cellStyle name="20% - Énfasis3 4 2 3 3 3" xfId="9287" xr:uid="{00000000-0005-0000-0000-000089240000}"/>
    <cellStyle name="20% - Énfasis3 4 2 3 3 4" xfId="9288" xr:uid="{00000000-0005-0000-0000-00008A240000}"/>
    <cellStyle name="20% - Énfasis3 4 2 3 3 5" xfId="9289" xr:uid="{00000000-0005-0000-0000-00008B240000}"/>
    <cellStyle name="20% - Énfasis3 4 2 3 3 6" xfId="9290" xr:uid="{00000000-0005-0000-0000-00008C240000}"/>
    <cellStyle name="20% - Énfasis3 4 2 3 3 7" xfId="9291" xr:uid="{00000000-0005-0000-0000-00008D240000}"/>
    <cellStyle name="20% - Énfasis3 4 2 3 3 8" xfId="9292" xr:uid="{00000000-0005-0000-0000-00008E240000}"/>
    <cellStyle name="20% - Énfasis3 4 2 3 3 9" xfId="9293" xr:uid="{00000000-0005-0000-0000-00008F240000}"/>
    <cellStyle name="20% - Énfasis3 4 2 3 4" xfId="9294" xr:uid="{00000000-0005-0000-0000-000090240000}"/>
    <cellStyle name="20% - Énfasis3 4 2 3 4 2" xfId="9295" xr:uid="{00000000-0005-0000-0000-000091240000}"/>
    <cellStyle name="20% - Énfasis3 4 2 3 4 3" xfId="9296" xr:uid="{00000000-0005-0000-0000-000092240000}"/>
    <cellStyle name="20% - Énfasis3 4 2 3 4 4" xfId="9297" xr:uid="{00000000-0005-0000-0000-000093240000}"/>
    <cellStyle name="20% - Énfasis3 4 2 3 4 5" xfId="9298" xr:uid="{00000000-0005-0000-0000-000094240000}"/>
    <cellStyle name="20% - Énfasis3 4 2 3 4 6" xfId="9299" xr:uid="{00000000-0005-0000-0000-000095240000}"/>
    <cellStyle name="20% - Énfasis3 4 2 3 4 7" xfId="9300" xr:uid="{00000000-0005-0000-0000-000096240000}"/>
    <cellStyle name="20% - Énfasis3 4 2 3 4 8" xfId="9301" xr:uid="{00000000-0005-0000-0000-000097240000}"/>
    <cellStyle name="20% - Énfasis3 4 2 3 4 9" xfId="9302" xr:uid="{00000000-0005-0000-0000-000098240000}"/>
    <cellStyle name="20% - Énfasis3 4 2 3 5" xfId="9303" xr:uid="{00000000-0005-0000-0000-000099240000}"/>
    <cellStyle name="20% - Énfasis3 4 2 3 6" xfId="9304" xr:uid="{00000000-0005-0000-0000-00009A240000}"/>
    <cellStyle name="20% - Énfasis3 4 2 3 7" xfId="9305" xr:uid="{00000000-0005-0000-0000-00009B240000}"/>
    <cellStyle name="20% - Énfasis3 4 2 3 8" xfId="9306" xr:uid="{00000000-0005-0000-0000-00009C240000}"/>
    <cellStyle name="20% - Énfasis3 4 2 3 9" xfId="9307" xr:uid="{00000000-0005-0000-0000-00009D240000}"/>
    <cellStyle name="20% - Énfasis3 4 2 4" xfId="9308" xr:uid="{00000000-0005-0000-0000-00009E240000}"/>
    <cellStyle name="20% - Énfasis3 4 2 4 10" xfId="9309" xr:uid="{00000000-0005-0000-0000-00009F240000}"/>
    <cellStyle name="20% - Énfasis3 4 2 4 2" xfId="9310" xr:uid="{00000000-0005-0000-0000-0000A0240000}"/>
    <cellStyle name="20% - Énfasis3 4 2 4 2 2" xfId="9311" xr:uid="{00000000-0005-0000-0000-0000A1240000}"/>
    <cellStyle name="20% - Énfasis3 4 2 4 2 3" xfId="9312" xr:uid="{00000000-0005-0000-0000-0000A2240000}"/>
    <cellStyle name="20% - Énfasis3 4 2 4 2 4" xfId="9313" xr:uid="{00000000-0005-0000-0000-0000A3240000}"/>
    <cellStyle name="20% - Énfasis3 4 2 4 2 5" xfId="9314" xr:uid="{00000000-0005-0000-0000-0000A4240000}"/>
    <cellStyle name="20% - Énfasis3 4 2 4 2 6" xfId="9315" xr:uid="{00000000-0005-0000-0000-0000A5240000}"/>
    <cellStyle name="20% - Énfasis3 4 2 4 2 7" xfId="9316" xr:uid="{00000000-0005-0000-0000-0000A6240000}"/>
    <cellStyle name="20% - Énfasis3 4 2 4 2 8" xfId="9317" xr:uid="{00000000-0005-0000-0000-0000A7240000}"/>
    <cellStyle name="20% - Énfasis3 4 2 4 2 9" xfId="9318" xr:uid="{00000000-0005-0000-0000-0000A8240000}"/>
    <cellStyle name="20% - Énfasis3 4 2 4 3" xfId="9319" xr:uid="{00000000-0005-0000-0000-0000A9240000}"/>
    <cellStyle name="20% - Énfasis3 4 2 4 4" xfId="9320" xr:uid="{00000000-0005-0000-0000-0000AA240000}"/>
    <cellStyle name="20% - Énfasis3 4 2 4 5" xfId="9321" xr:uid="{00000000-0005-0000-0000-0000AB240000}"/>
    <cellStyle name="20% - Énfasis3 4 2 4 6" xfId="9322" xr:uid="{00000000-0005-0000-0000-0000AC240000}"/>
    <cellStyle name="20% - Énfasis3 4 2 4 7" xfId="9323" xr:uid="{00000000-0005-0000-0000-0000AD240000}"/>
    <cellStyle name="20% - Énfasis3 4 2 4 8" xfId="9324" xr:uid="{00000000-0005-0000-0000-0000AE240000}"/>
    <cellStyle name="20% - Énfasis3 4 2 4 9" xfId="9325" xr:uid="{00000000-0005-0000-0000-0000AF240000}"/>
    <cellStyle name="20% - Énfasis3 4 2 5" xfId="9326" xr:uid="{00000000-0005-0000-0000-0000B0240000}"/>
    <cellStyle name="20% - Énfasis3 4 2 5 10" xfId="9327" xr:uid="{00000000-0005-0000-0000-0000B1240000}"/>
    <cellStyle name="20% - Énfasis3 4 2 5 2" xfId="9328" xr:uid="{00000000-0005-0000-0000-0000B2240000}"/>
    <cellStyle name="20% - Énfasis3 4 2 5 2 2" xfId="9329" xr:uid="{00000000-0005-0000-0000-0000B3240000}"/>
    <cellStyle name="20% - Énfasis3 4 2 5 2 3" xfId="9330" xr:uid="{00000000-0005-0000-0000-0000B4240000}"/>
    <cellStyle name="20% - Énfasis3 4 2 5 2 4" xfId="9331" xr:uid="{00000000-0005-0000-0000-0000B5240000}"/>
    <cellStyle name="20% - Énfasis3 4 2 5 2 5" xfId="9332" xr:uid="{00000000-0005-0000-0000-0000B6240000}"/>
    <cellStyle name="20% - Énfasis3 4 2 5 2 6" xfId="9333" xr:uid="{00000000-0005-0000-0000-0000B7240000}"/>
    <cellStyle name="20% - Énfasis3 4 2 5 2 7" xfId="9334" xr:uid="{00000000-0005-0000-0000-0000B8240000}"/>
    <cellStyle name="20% - Énfasis3 4 2 5 2 8" xfId="9335" xr:uid="{00000000-0005-0000-0000-0000B9240000}"/>
    <cellStyle name="20% - Énfasis3 4 2 5 2 9" xfId="9336" xr:uid="{00000000-0005-0000-0000-0000BA240000}"/>
    <cellStyle name="20% - Énfasis3 4 2 5 3" xfId="9337" xr:uid="{00000000-0005-0000-0000-0000BB240000}"/>
    <cellStyle name="20% - Énfasis3 4 2 5 4" xfId="9338" xr:uid="{00000000-0005-0000-0000-0000BC240000}"/>
    <cellStyle name="20% - Énfasis3 4 2 5 5" xfId="9339" xr:uid="{00000000-0005-0000-0000-0000BD240000}"/>
    <cellStyle name="20% - Énfasis3 4 2 5 6" xfId="9340" xr:uid="{00000000-0005-0000-0000-0000BE240000}"/>
    <cellStyle name="20% - Énfasis3 4 2 5 7" xfId="9341" xr:uid="{00000000-0005-0000-0000-0000BF240000}"/>
    <cellStyle name="20% - Énfasis3 4 2 5 8" xfId="9342" xr:uid="{00000000-0005-0000-0000-0000C0240000}"/>
    <cellStyle name="20% - Énfasis3 4 2 5 9" xfId="9343" xr:uid="{00000000-0005-0000-0000-0000C1240000}"/>
    <cellStyle name="20% - Énfasis3 4 2 6" xfId="9344" xr:uid="{00000000-0005-0000-0000-0000C2240000}"/>
    <cellStyle name="20% - Énfasis3 4 2 6 10" xfId="9345" xr:uid="{00000000-0005-0000-0000-0000C3240000}"/>
    <cellStyle name="20% - Énfasis3 4 2 6 2" xfId="9346" xr:uid="{00000000-0005-0000-0000-0000C4240000}"/>
    <cellStyle name="20% - Énfasis3 4 2 6 2 2" xfId="9347" xr:uid="{00000000-0005-0000-0000-0000C5240000}"/>
    <cellStyle name="20% - Énfasis3 4 2 6 2 3" xfId="9348" xr:uid="{00000000-0005-0000-0000-0000C6240000}"/>
    <cellStyle name="20% - Énfasis3 4 2 6 2 4" xfId="9349" xr:uid="{00000000-0005-0000-0000-0000C7240000}"/>
    <cellStyle name="20% - Énfasis3 4 2 6 2 5" xfId="9350" xr:uid="{00000000-0005-0000-0000-0000C8240000}"/>
    <cellStyle name="20% - Énfasis3 4 2 6 2 6" xfId="9351" xr:uid="{00000000-0005-0000-0000-0000C9240000}"/>
    <cellStyle name="20% - Énfasis3 4 2 6 2 7" xfId="9352" xr:uid="{00000000-0005-0000-0000-0000CA240000}"/>
    <cellStyle name="20% - Énfasis3 4 2 6 2 8" xfId="9353" xr:uid="{00000000-0005-0000-0000-0000CB240000}"/>
    <cellStyle name="20% - Énfasis3 4 2 6 2 9" xfId="9354" xr:uid="{00000000-0005-0000-0000-0000CC240000}"/>
    <cellStyle name="20% - Énfasis3 4 2 6 3" xfId="9355" xr:uid="{00000000-0005-0000-0000-0000CD240000}"/>
    <cellStyle name="20% - Énfasis3 4 2 6 4" xfId="9356" xr:uid="{00000000-0005-0000-0000-0000CE240000}"/>
    <cellStyle name="20% - Énfasis3 4 2 6 5" xfId="9357" xr:uid="{00000000-0005-0000-0000-0000CF240000}"/>
    <cellStyle name="20% - Énfasis3 4 2 6 6" xfId="9358" xr:uid="{00000000-0005-0000-0000-0000D0240000}"/>
    <cellStyle name="20% - Énfasis3 4 2 6 7" xfId="9359" xr:uid="{00000000-0005-0000-0000-0000D1240000}"/>
    <cellStyle name="20% - Énfasis3 4 2 6 8" xfId="9360" xr:uid="{00000000-0005-0000-0000-0000D2240000}"/>
    <cellStyle name="20% - Énfasis3 4 2 6 9" xfId="9361" xr:uid="{00000000-0005-0000-0000-0000D3240000}"/>
    <cellStyle name="20% - Énfasis3 4 2 7" xfId="9362" xr:uid="{00000000-0005-0000-0000-0000D4240000}"/>
    <cellStyle name="20% - Énfasis3 4 2 7 2" xfId="9363" xr:uid="{00000000-0005-0000-0000-0000D5240000}"/>
    <cellStyle name="20% - Énfasis3 4 2 7 3" xfId="9364" xr:uid="{00000000-0005-0000-0000-0000D6240000}"/>
    <cellStyle name="20% - Énfasis3 4 2 7 4" xfId="9365" xr:uid="{00000000-0005-0000-0000-0000D7240000}"/>
    <cellStyle name="20% - Énfasis3 4 2 7 5" xfId="9366" xr:uid="{00000000-0005-0000-0000-0000D8240000}"/>
    <cellStyle name="20% - Énfasis3 4 2 7 6" xfId="9367" xr:uid="{00000000-0005-0000-0000-0000D9240000}"/>
    <cellStyle name="20% - Énfasis3 4 2 7 7" xfId="9368" xr:uid="{00000000-0005-0000-0000-0000DA240000}"/>
    <cellStyle name="20% - Énfasis3 4 2 7 8" xfId="9369" xr:uid="{00000000-0005-0000-0000-0000DB240000}"/>
    <cellStyle name="20% - Énfasis3 4 2 7 9" xfId="9370" xr:uid="{00000000-0005-0000-0000-0000DC240000}"/>
    <cellStyle name="20% - Énfasis3 4 2 8" xfId="9371" xr:uid="{00000000-0005-0000-0000-0000DD240000}"/>
    <cellStyle name="20% - Énfasis3 4 2 9" xfId="9372" xr:uid="{00000000-0005-0000-0000-0000DE240000}"/>
    <cellStyle name="20% - Énfasis3 4 3" xfId="9373" xr:uid="{00000000-0005-0000-0000-0000DF240000}"/>
    <cellStyle name="20% - Énfasis3 4 3 10" xfId="9374" xr:uid="{00000000-0005-0000-0000-0000E0240000}"/>
    <cellStyle name="20% - Énfasis3 4 3 11" xfId="9375" xr:uid="{00000000-0005-0000-0000-0000E1240000}"/>
    <cellStyle name="20% - Énfasis3 4 3 12" xfId="9376" xr:uid="{00000000-0005-0000-0000-0000E2240000}"/>
    <cellStyle name="20% - Énfasis3 4 3 13" xfId="9377" xr:uid="{00000000-0005-0000-0000-0000E3240000}"/>
    <cellStyle name="20% - Énfasis3 4 3 2" xfId="9378" xr:uid="{00000000-0005-0000-0000-0000E4240000}"/>
    <cellStyle name="20% - Énfasis3 4 3 2 10" xfId="9379" xr:uid="{00000000-0005-0000-0000-0000E5240000}"/>
    <cellStyle name="20% - Énfasis3 4 3 2 11" xfId="9380" xr:uid="{00000000-0005-0000-0000-0000E6240000}"/>
    <cellStyle name="20% - Énfasis3 4 3 2 12" xfId="9381" xr:uid="{00000000-0005-0000-0000-0000E7240000}"/>
    <cellStyle name="20% - Énfasis3 4 3 2 2" xfId="9382" xr:uid="{00000000-0005-0000-0000-0000E8240000}"/>
    <cellStyle name="20% - Énfasis3 4 3 2 2 10" xfId="9383" xr:uid="{00000000-0005-0000-0000-0000E9240000}"/>
    <cellStyle name="20% - Énfasis3 4 3 2 2 2" xfId="9384" xr:uid="{00000000-0005-0000-0000-0000EA240000}"/>
    <cellStyle name="20% - Énfasis3 4 3 2 2 2 2" xfId="9385" xr:uid="{00000000-0005-0000-0000-0000EB240000}"/>
    <cellStyle name="20% - Énfasis3 4 3 2 2 2 3" xfId="9386" xr:uid="{00000000-0005-0000-0000-0000EC240000}"/>
    <cellStyle name="20% - Énfasis3 4 3 2 2 2 4" xfId="9387" xr:uid="{00000000-0005-0000-0000-0000ED240000}"/>
    <cellStyle name="20% - Énfasis3 4 3 2 2 2 5" xfId="9388" xr:uid="{00000000-0005-0000-0000-0000EE240000}"/>
    <cellStyle name="20% - Énfasis3 4 3 2 2 2 6" xfId="9389" xr:uid="{00000000-0005-0000-0000-0000EF240000}"/>
    <cellStyle name="20% - Énfasis3 4 3 2 2 2 7" xfId="9390" xr:uid="{00000000-0005-0000-0000-0000F0240000}"/>
    <cellStyle name="20% - Énfasis3 4 3 2 2 2 8" xfId="9391" xr:uid="{00000000-0005-0000-0000-0000F1240000}"/>
    <cellStyle name="20% - Énfasis3 4 3 2 2 2 9" xfId="9392" xr:uid="{00000000-0005-0000-0000-0000F2240000}"/>
    <cellStyle name="20% - Énfasis3 4 3 2 2 3" xfId="9393" xr:uid="{00000000-0005-0000-0000-0000F3240000}"/>
    <cellStyle name="20% - Énfasis3 4 3 2 2 4" xfId="9394" xr:uid="{00000000-0005-0000-0000-0000F4240000}"/>
    <cellStyle name="20% - Énfasis3 4 3 2 2 5" xfId="9395" xr:uid="{00000000-0005-0000-0000-0000F5240000}"/>
    <cellStyle name="20% - Énfasis3 4 3 2 2 6" xfId="9396" xr:uid="{00000000-0005-0000-0000-0000F6240000}"/>
    <cellStyle name="20% - Énfasis3 4 3 2 2 7" xfId="9397" xr:uid="{00000000-0005-0000-0000-0000F7240000}"/>
    <cellStyle name="20% - Énfasis3 4 3 2 2 8" xfId="9398" xr:uid="{00000000-0005-0000-0000-0000F8240000}"/>
    <cellStyle name="20% - Énfasis3 4 3 2 2 9" xfId="9399" xr:uid="{00000000-0005-0000-0000-0000F9240000}"/>
    <cellStyle name="20% - Énfasis3 4 3 2 3" xfId="9400" xr:uid="{00000000-0005-0000-0000-0000FA240000}"/>
    <cellStyle name="20% - Énfasis3 4 3 2 3 10" xfId="9401" xr:uid="{00000000-0005-0000-0000-0000FB240000}"/>
    <cellStyle name="20% - Énfasis3 4 3 2 3 2" xfId="9402" xr:uid="{00000000-0005-0000-0000-0000FC240000}"/>
    <cellStyle name="20% - Énfasis3 4 3 2 3 2 2" xfId="9403" xr:uid="{00000000-0005-0000-0000-0000FD240000}"/>
    <cellStyle name="20% - Énfasis3 4 3 2 3 2 3" xfId="9404" xr:uid="{00000000-0005-0000-0000-0000FE240000}"/>
    <cellStyle name="20% - Énfasis3 4 3 2 3 2 4" xfId="9405" xr:uid="{00000000-0005-0000-0000-0000FF240000}"/>
    <cellStyle name="20% - Énfasis3 4 3 2 3 2 5" xfId="9406" xr:uid="{00000000-0005-0000-0000-000000250000}"/>
    <cellStyle name="20% - Énfasis3 4 3 2 3 2 6" xfId="9407" xr:uid="{00000000-0005-0000-0000-000001250000}"/>
    <cellStyle name="20% - Énfasis3 4 3 2 3 2 7" xfId="9408" xr:uid="{00000000-0005-0000-0000-000002250000}"/>
    <cellStyle name="20% - Énfasis3 4 3 2 3 2 8" xfId="9409" xr:uid="{00000000-0005-0000-0000-000003250000}"/>
    <cellStyle name="20% - Énfasis3 4 3 2 3 2 9" xfId="9410" xr:uid="{00000000-0005-0000-0000-000004250000}"/>
    <cellStyle name="20% - Énfasis3 4 3 2 3 3" xfId="9411" xr:uid="{00000000-0005-0000-0000-000005250000}"/>
    <cellStyle name="20% - Énfasis3 4 3 2 3 4" xfId="9412" xr:uid="{00000000-0005-0000-0000-000006250000}"/>
    <cellStyle name="20% - Énfasis3 4 3 2 3 5" xfId="9413" xr:uid="{00000000-0005-0000-0000-000007250000}"/>
    <cellStyle name="20% - Énfasis3 4 3 2 3 6" xfId="9414" xr:uid="{00000000-0005-0000-0000-000008250000}"/>
    <cellStyle name="20% - Énfasis3 4 3 2 3 7" xfId="9415" xr:uid="{00000000-0005-0000-0000-000009250000}"/>
    <cellStyle name="20% - Énfasis3 4 3 2 3 8" xfId="9416" xr:uid="{00000000-0005-0000-0000-00000A250000}"/>
    <cellStyle name="20% - Énfasis3 4 3 2 3 9" xfId="9417" xr:uid="{00000000-0005-0000-0000-00000B250000}"/>
    <cellStyle name="20% - Énfasis3 4 3 2 4" xfId="9418" xr:uid="{00000000-0005-0000-0000-00000C250000}"/>
    <cellStyle name="20% - Énfasis3 4 3 2 4 2" xfId="9419" xr:uid="{00000000-0005-0000-0000-00000D250000}"/>
    <cellStyle name="20% - Énfasis3 4 3 2 4 3" xfId="9420" xr:uid="{00000000-0005-0000-0000-00000E250000}"/>
    <cellStyle name="20% - Énfasis3 4 3 2 4 4" xfId="9421" xr:uid="{00000000-0005-0000-0000-00000F250000}"/>
    <cellStyle name="20% - Énfasis3 4 3 2 4 5" xfId="9422" xr:uid="{00000000-0005-0000-0000-000010250000}"/>
    <cellStyle name="20% - Énfasis3 4 3 2 4 6" xfId="9423" xr:uid="{00000000-0005-0000-0000-000011250000}"/>
    <cellStyle name="20% - Énfasis3 4 3 2 4 7" xfId="9424" xr:uid="{00000000-0005-0000-0000-000012250000}"/>
    <cellStyle name="20% - Énfasis3 4 3 2 4 8" xfId="9425" xr:uid="{00000000-0005-0000-0000-000013250000}"/>
    <cellStyle name="20% - Énfasis3 4 3 2 4 9" xfId="9426" xr:uid="{00000000-0005-0000-0000-000014250000}"/>
    <cellStyle name="20% - Énfasis3 4 3 2 5" xfId="9427" xr:uid="{00000000-0005-0000-0000-000015250000}"/>
    <cellStyle name="20% - Énfasis3 4 3 2 6" xfId="9428" xr:uid="{00000000-0005-0000-0000-000016250000}"/>
    <cellStyle name="20% - Énfasis3 4 3 2 7" xfId="9429" xr:uid="{00000000-0005-0000-0000-000017250000}"/>
    <cellStyle name="20% - Énfasis3 4 3 2 8" xfId="9430" xr:uid="{00000000-0005-0000-0000-000018250000}"/>
    <cellStyle name="20% - Énfasis3 4 3 2 9" xfId="9431" xr:uid="{00000000-0005-0000-0000-000019250000}"/>
    <cellStyle name="20% - Énfasis3 4 3 3" xfId="9432" xr:uid="{00000000-0005-0000-0000-00001A250000}"/>
    <cellStyle name="20% - Énfasis3 4 3 3 10" xfId="9433" xr:uid="{00000000-0005-0000-0000-00001B250000}"/>
    <cellStyle name="20% - Énfasis3 4 3 3 2" xfId="9434" xr:uid="{00000000-0005-0000-0000-00001C250000}"/>
    <cellStyle name="20% - Énfasis3 4 3 3 2 2" xfId="9435" xr:uid="{00000000-0005-0000-0000-00001D250000}"/>
    <cellStyle name="20% - Énfasis3 4 3 3 2 3" xfId="9436" xr:uid="{00000000-0005-0000-0000-00001E250000}"/>
    <cellStyle name="20% - Énfasis3 4 3 3 2 4" xfId="9437" xr:uid="{00000000-0005-0000-0000-00001F250000}"/>
    <cellStyle name="20% - Énfasis3 4 3 3 2 5" xfId="9438" xr:uid="{00000000-0005-0000-0000-000020250000}"/>
    <cellStyle name="20% - Énfasis3 4 3 3 2 6" xfId="9439" xr:uid="{00000000-0005-0000-0000-000021250000}"/>
    <cellStyle name="20% - Énfasis3 4 3 3 2 7" xfId="9440" xr:uid="{00000000-0005-0000-0000-000022250000}"/>
    <cellStyle name="20% - Énfasis3 4 3 3 2 8" xfId="9441" xr:uid="{00000000-0005-0000-0000-000023250000}"/>
    <cellStyle name="20% - Énfasis3 4 3 3 2 9" xfId="9442" xr:uid="{00000000-0005-0000-0000-000024250000}"/>
    <cellStyle name="20% - Énfasis3 4 3 3 3" xfId="9443" xr:uid="{00000000-0005-0000-0000-000025250000}"/>
    <cellStyle name="20% - Énfasis3 4 3 3 4" xfId="9444" xr:uid="{00000000-0005-0000-0000-000026250000}"/>
    <cellStyle name="20% - Énfasis3 4 3 3 5" xfId="9445" xr:uid="{00000000-0005-0000-0000-000027250000}"/>
    <cellStyle name="20% - Énfasis3 4 3 3 6" xfId="9446" xr:uid="{00000000-0005-0000-0000-000028250000}"/>
    <cellStyle name="20% - Énfasis3 4 3 3 7" xfId="9447" xr:uid="{00000000-0005-0000-0000-000029250000}"/>
    <cellStyle name="20% - Énfasis3 4 3 3 8" xfId="9448" xr:uid="{00000000-0005-0000-0000-00002A250000}"/>
    <cellStyle name="20% - Énfasis3 4 3 3 9" xfId="9449" xr:uid="{00000000-0005-0000-0000-00002B250000}"/>
    <cellStyle name="20% - Énfasis3 4 3 4" xfId="9450" xr:uid="{00000000-0005-0000-0000-00002C250000}"/>
    <cellStyle name="20% - Énfasis3 4 3 4 10" xfId="9451" xr:uid="{00000000-0005-0000-0000-00002D250000}"/>
    <cellStyle name="20% - Énfasis3 4 3 4 2" xfId="9452" xr:uid="{00000000-0005-0000-0000-00002E250000}"/>
    <cellStyle name="20% - Énfasis3 4 3 4 2 2" xfId="9453" xr:uid="{00000000-0005-0000-0000-00002F250000}"/>
    <cellStyle name="20% - Énfasis3 4 3 4 2 3" xfId="9454" xr:uid="{00000000-0005-0000-0000-000030250000}"/>
    <cellStyle name="20% - Énfasis3 4 3 4 2 4" xfId="9455" xr:uid="{00000000-0005-0000-0000-000031250000}"/>
    <cellStyle name="20% - Énfasis3 4 3 4 2 5" xfId="9456" xr:uid="{00000000-0005-0000-0000-000032250000}"/>
    <cellStyle name="20% - Énfasis3 4 3 4 2 6" xfId="9457" xr:uid="{00000000-0005-0000-0000-000033250000}"/>
    <cellStyle name="20% - Énfasis3 4 3 4 2 7" xfId="9458" xr:uid="{00000000-0005-0000-0000-000034250000}"/>
    <cellStyle name="20% - Énfasis3 4 3 4 2 8" xfId="9459" xr:uid="{00000000-0005-0000-0000-000035250000}"/>
    <cellStyle name="20% - Énfasis3 4 3 4 2 9" xfId="9460" xr:uid="{00000000-0005-0000-0000-000036250000}"/>
    <cellStyle name="20% - Énfasis3 4 3 4 3" xfId="9461" xr:uid="{00000000-0005-0000-0000-000037250000}"/>
    <cellStyle name="20% - Énfasis3 4 3 4 4" xfId="9462" xr:uid="{00000000-0005-0000-0000-000038250000}"/>
    <cellStyle name="20% - Énfasis3 4 3 4 5" xfId="9463" xr:uid="{00000000-0005-0000-0000-000039250000}"/>
    <cellStyle name="20% - Énfasis3 4 3 4 6" xfId="9464" xr:uid="{00000000-0005-0000-0000-00003A250000}"/>
    <cellStyle name="20% - Énfasis3 4 3 4 7" xfId="9465" xr:uid="{00000000-0005-0000-0000-00003B250000}"/>
    <cellStyle name="20% - Énfasis3 4 3 4 8" xfId="9466" xr:uid="{00000000-0005-0000-0000-00003C250000}"/>
    <cellStyle name="20% - Énfasis3 4 3 4 9" xfId="9467" xr:uid="{00000000-0005-0000-0000-00003D250000}"/>
    <cellStyle name="20% - Énfasis3 4 3 5" xfId="9468" xr:uid="{00000000-0005-0000-0000-00003E250000}"/>
    <cellStyle name="20% - Énfasis3 4 3 5 2" xfId="9469" xr:uid="{00000000-0005-0000-0000-00003F250000}"/>
    <cellStyle name="20% - Énfasis3 4 3 5 3" xfId="9470" xr:uid="{00000000-0005-0000-0000-000040250000}"/>
    <cellStyle name="20% - Énfasis3 4 3 5 4" xfId="9471" xr:uid="{00000000-0005-0000-0000-000041250000}"/>
    <cellStyle name="20% - Énfasis3 4 3 5 5" xfId="9472" xr:uid="{00000000-0005-0000-0000-000042250000}"/>
    <cellStyle name="20% - Énfasis3 4 3 5 6" xfId="9473" xr:uid="{00000000-0005-0000-0000-000043250000}"/>
    <cellStyle name="20% - Énfasis3 4 3 5 7" xfId="9474" xr:uid="{00000000-0005-0000-0000-000044250000}"/>
    <cellStyle name="20% - Énfasis3 4 3 5 8" xfId="9475" xr:uid="{00000000-0005-0000-0000-000045250000}"/>
    <cellStyle name="20% - Énfasis3 4 3 5 9" xfId="9476" xr:uid="{00000000-0005-0000-0000-000046250000}"/>
    <cellStyle name="20% - Énfasis3 4 3 6" xfId="9477" xr:uid="{00000000-0005-0000-0000-000047250000}"/>
    <cellStyle name="20% - Énfasis3 4 3 7" xfId="9478" xr:uid="{00000000-0005-0000-0000-000048250000}"/>
    <cellStyle name="20% - Énfasis3 4 3 8" xfId="9479" xr:uid="{00000000-0005-0000-0000-000049250000}"/>
    <cellStyle name="20% - Énfasis3 4 3 9" xfId="9480" xr:uid="{00000000-0005-0000-0000-00004A250000}"/>
    <cellStyle name="20% - Énfasis3 4 4" xfId="9481" xr:uid="{00000000-0005-0000-0000-00004B250000}"/>
    <cellStyle name="20% - Énfasis3 4 4 10" xfId="9482" xr:uid="{00000000-0005-0000-0000-00004C250000}"/>
    <cellStyle name="20% - Énfasis3 4 4 11" xfId="9483" xr:uid="{00000000-0005-0000-0000-00004D250000}"/>
    <cellStyle name="20% - Énfasis3 4 4 12" xfId="9484" xr:uid="{00000000-0005-0000-0000-00004E250000}"/>
    <cellStyle name="20% - Énfasis3 4 4 13" xfId="9485" xr:uid="{00000000-0005-0000-0000-00004F250000}"/>
    <cellStyle name="20% - Énfasis3 4 4 2" xfId="9486" xr:uid="{00000000-0005-0000-0000-000050250000}"/>
    <cellStyle name="20% - Énfasis3 4 4 2 10" xfId="9487" xr:uid="{00000000-0005-0000-0000-000051250000}"/>
    <cellStyle name="20% - Énfasis3 4 4 2 11" xfId="9488" xr:uid="{00000000-0005-0000-0000-000052250000}"/>
    <cellStyle name="20% - Énfasis3 4 4 2 12" xfId="9489" xr:uid="{00000000-0005-0000-0000-000053250000}"/>
    <cellStyle name="20% - Énfasis3 4 4 2 2" xfId="9490" xr:uid="{00000000-0005-0000-0000-000054250000}"/>
    <cellStyle name="20% - Énfasis3 4 4 2 2 10" xfId="9491" xr:uid="{00000000-0005-0000-0000-000055250000}"/>
    <cellStyle name="20% - Énfasis3 4 4 2 2 2" xfId="9492" xr:uid="{00000000-0005-0000-0000-000056250000}"/>
    <cellStyle name="20% - Énfasis3 4 4 2 2 2 2" xfId="9493" xr:uid="{00000000-0005-0000-0000-000057250000}"/>
    <cellStyle name="20% - Énfasis3 4 4 2 2 2 3" xfId="9494" xr:uid="{00000000-0005-0000-0000-000058250000}"/>
    <cellStyle name="20% - Énfasis3 4 4 2 2 2 4" xfId="9495" xr:uid="{00000000-0005-0000-0000-000059250000}"/>
    <cellStyle name="20% - Énfasis3 4 4 2 2 2 5" xfId="9496" xr:uid="{00000000-0005-0000-0000-00005A250000}"/>
    <cellStyle name="20% - Énfasis3 4 4 2 2 2 6" xfId="9497" xr:uid="{00000000-0005-0000-0000-00005B250000}"/>
    <cellStyle name="20% - Énfasis3 4 4 2 2 2 7" xfId="9498" xr:uid="{00000000-0005-0000-0000-00005C250000}"/>
    <cellStyle name="20% - Énfasis3 4 4 2 2 2 8" xfId="9499" xr:uid="{00000000-0005-0000-0000-00005D250000}"/>
    <cellStyle name="20% - Énfasis3 4 4 2 2 2 9" xfId="9500" xr:uid="{00000000-0005-0000-0000-00005E250000}"/>
    <cellStyle name="20% - Énfasis3 4 4 2 2 3" xfId="9501" xr:uid="{00000000-0005-0000-0000-00005F250000}"/>
    <cellStyle name="20% - Énfasis3 4 4 2 2 4" xfId="9502" xr:uid="{00000000-0005-0000-0000-000060250000}"/>
    <cellStyle name="20% - Énfasis3 4 4 2 2 5" xfId="9503" xr:uid="{00000000-0005-0000-0000-000061250000}"/>
    <cellStyle name="20% - Énfasis3 4 4 2 2 6" xfId="9504" xr:uid="{00000000-0005-0000-0000-000062250000}"/>
    <cellStyle name="20% - Énfasis3 4 4 2 2 7" xfId="9505" xr:uid="{00000000-0005-0000-0000-000063250000}"/>
    <cellStyle name="20% - Énfasis3 4 4 2 2 8" xfId="9506" xr:uid="{00000000-0005-0000-0000-000064250000}"/>
    <cellStyle name="20% - Énfasis3 4 4 2 2 9" xfId="9507" xr:uid="{00000000-0005-0000-0000-000065250000}"/>
    <cellStyle name="20% - Énfasis3 4 4 2 3" xfId="9508" xr:uid="{00000000-0005-0000-0000-000066250000}"/>
    <cellStyle name="20% - Énfasis3 4 4 2 3 10" xfId="9509" xr:uid="{00000000-0005-0000-0000-000067250000}"/>
    <cellStyle name="20% - Énfasis3 4 4 2 3 2" xfId="9510" xr:uid="{00000000-0005-0000-0000-000068250000}"/>
    <cellStyle name="20% - Énfasis3 4 4 2 3 2 2" xfId="9511" xr:uid="{00000000-0005-0000-0000-000069250000}"/>
    <cellStyle name="20% - Énfasis3 4 4 2 3 2 3" xfId="9512" xr:uid="{00000000-0005-0000-0000-00006A250000}"/>
    <cellStyle name="20% - Énfasis3 4 4 2 3 2 4" xfId="9513" xr:uid="{00000000-0005-0000-0000-00006B250000}"/>
    <cellStyle name="20% - Énfasis3 4 4 2 3 2 5" xfId="9514" xr:uid="{00000000-0005-0000-0000-00006C250000}"/>
    <cellStyle name="20% - Énfasis3 4 4 2 3 2 6" xfId="9515" xr:uid="{00000000-0005-0000-0000-00006D250000}"/>
    <cellStyle name="20% - Énfasis3 4 4 2 3 2 7" xfId="9516" xr:uid="{00000000-0005-0000-0000-00006E250000}"/>
    <cellStyle name="20% - Énfasis3 4 4 2 3 2 8" xfId="9517" xr:uid="{00000000-0005-0000-0000-00006F250000}"/>
    <cellStyle name="20% - Énfasis3 4 4 2 3 2 9" xfId="9518" xr:uid="{00000000-0005-0000-0000-000070250000}"/>
    <cellStyle name="20% - Énfasis3 4 4 2 3 3" xfId="9519" xr:uid="{00000000-0005-0000-0000-000071250000}"/>
    <cellStyle name="20% - Énfasis3 4 4 2 3 4" xfId="9520" xr:uid="{00000000-0005-0000-0000-000072250000}"/>
    <cellStyle name="20% - Énfasis3 4 4 2 3 5" xfId="9521" xr:uid="{00000000-0005-0000-0000-000073250000}"/>
    <cellStyle name="20% - Énfasis3 4 4 2 3 6" xfId="9522" xr:uid="{00000000-0005-0000-0000-000074250000}"/>
    <cellStyle name="20% - Énfasis3 4 4 2 3 7" xfId="9523" xr:uid="{00000000-0005-0000-0000-000075250000}"/>
    <cellStyle name="20% - Énfasis3 4 4 2 3 8" xfId="9524" xr:uid="{00000000-0005-0000-0000-000076250000}"/>
    <cellStyle name="20% - Énfasis3 4 4 2 3 9" xfId="9525" xr:uid="{00000000-0005-0000-0000-000077250000}"/>
    <cellStyle name="20% - Énfasis3 4 4 2 4" xfId="9526" xr:uid="{00000000-0005-0000-0000-000078250000}"/>
    <cellStyle name="20% - Énfasis3 4 4 2 4 2" xfId="9527" xr:uid="{00000000-0005-0000-0000-000079250000}"/>
    <cellStyle name="20% - Énfasis3 4 4 2 4 3" xfId="9528" xr:uid="{00000000-0005-0000-0000-00007A250000}"/>
    <cellStyle name="20% - Énfasis3 4 4 2 4 4" xfId="9529" xr:uid="{00000000-0005-0000-0000-00007B250000}"/>
    <cellStyle name="20% - Énfasis3 4 4 2 4 5" xfId="9530" xr:uid="{00000000-0005-0000-0000-00007C250000}"/>
    <cellStyle name="20% - Énfasis3 4 4 2 4 6" xfId="9531" xr:uid="{00000000-0005-0000-0000-00007D250000}"/>
    <cellStyle name="20% - Énfasis3 4 4 2 4 7" xfId="9532" xr:uid="{00000000-0005-0000-0000-00007E250000}"/>
    <cellStyle name="20% - Énfasis3 4 4 2 4 8" xfId="9533" xr:uid="{00000000-0005-0000-0000-00007F250000}"/>
    <cellStyle name="20% - Énfasis3 4 4 2 4 9" xfId="9534" xr:uid="{00000000-0005-0000-0000-000080250000}"/>
    <cellStyle name="20% - Énfasis3 4 4 2 5" xfId="9535" xr:uid="{00000000-0005-0000-0000-000081250000}"/>
    <cellStyle name="20% - Énfasis3 4 4 2 6" xfId="9536" xr:uid="{00000000-0005-0000-0000-000082250000}"/>
    <cellStyle name="20% - Énfasis3 4 4 2 7" xfId="9537" xr:uid="{00000000-0005-0000-0000-000083250000}"/>
    <cellStyle name="20% - Énfasis3 4 4 2 8" xfId="9538" xr:uid="{00000000-0005-0000-0000-000084250000}"/>
    <cellStyle name="20% - Énfasis3 4 4 2 9" xfId="9539" xr:uid="{00000000-0005-0000-0000-000085250000}"/>
    <cellStyle name="20% - Énfasis3 4 4 3" xfId="9540" xr:uid="{00000000-0005-0000-0000-000086250000}"/>
    <cellStyle name="20% - Énfasis3 4 4 3 10" xfId="9541" xr:uid="{00000000-0005-0000-0000-000087250000}"/>
    <cellStyle name="20% - Énfasis3 4 4 3 2" xfId="9542" xr:uid="{00000000-0005-0000-0000-000088250000}"/>
    <cellStyle name="20% - Énfasis3 4 4 3 2 2" xfId="9543" xr:uid="{00000000-0005-0000-0000-000089250000}"/>
    <cellStyle name="20% - Énfasis3 4 4 3 2 3" xfId="9544" xr:uid="{00000000-0005-0000-0000-00008A250000}"/>
    <cellStyle name="20% - Énfasis3 4 4 3 2 4" xfId="9545" xr:uid="{00000000-0005-0000-0000-00008B250000}"/>
    <cellStyle name="20% - Énfasis3 4 4 3 2 5" xfId="9546" xr:uid="{00000000-0005-0000-0000-00008C250000}"/>
    <cellStyle name="20% - Énfasis3 4 4 3 2 6" xfId="9547" xr:uid="{00000000-0005-0000-0000-00008D250000}"/>
    <cellStyle name="20% - Énfasis3 4 4 3 2 7" xfId="9548" xr:uid="{00000000-0005-0000-0000-00008E250000}"/>
    <cellStyle name="20% - Énfasis3 4 4 3 2 8" xfId="9549" xr:uid="{00000000-0005-0000-0000-00008F250000}"/>
    <cellStyle name="20% - Énfasis3 4 4 3 2 9" xfId="9550" xr:uid="{00000000-0005-0000-0000-000090250000}"/>
    <cellStyle name="20% - Énfasis3 4 4 3 3" xfId="9551" xr:uid="{00000000-0005-0000-0000-000091250000}"/>
    <cellStyle name="20% - Énfasis3 4 4 3 4" xfId="9552" xr:uid="{00000000-0005-0000-0000-000092250000}"/>
    <cellStyle name="20% - Énfasis3 4 4 3 5" xfId="9553" xr:uid="{00000000-0005-0000-0000-000093250000}"/>
    <cellStyle name="20% - Énfasis3 4 4 3 6" xfId="9554" xr:uid="{00000000-0005-0000-0000-000094250000}"/>
    <cellStyle name="20% - Énfasis3 4 4 3 7" xfId="9555" xr:uid="{00000000-0005-0000-0000-000095250000}"/>
    <cellStyle name="20% - Énfasis3 4 4 3 8" xfId="9556" xr:uid="{00000000-0005-0000-0000-000096250000}"/>
    <cellStyle name="20% - Énfasis3 4 4 3 9" xfId="9557" xr:uid="{00000000-0005-0000-0000-000097250000}"/>
    <cellStyle name="20% - Énfasis3 4 4 4" xfId="9558" xr:uid="{00000000-0005-0000-0000-000098250000}"/>
    <cellStyle name="20% - Énfasis3 4 4 4 10" xfId="9559" xr:uid="{00000000-0005-0000-0000-000099250000}"/>
    <cellStyle name="20% - Énfasis3 4 4 4 2" xfId="9560" xr:uid="{00000000-0005-0000-0000-00009A250000}"/>
    <cellStyle name="20% - Énfasis3 4 4 4 2 2" xfId="9561" xr:uid="{00000000-0005-0000-0000-00009B250000}"/>
    <cellStyle name="20% - Énfasis3 4 4 4 2 3" xfId="9562" xr:uid="{00000000-0005-0000-0000-00009C250000}"/>
    <cellStyle name="20% - Énfasis3 4 4 4 2 4" xfId="9563" xr:uid="{00000000-0005-0000-0000-00009D250000}"/>
    <cellStyle name="20% - Énfasis3 4 4 4 2 5" xfId="9564" xr:uid="{00000000-0005-0000-0000-00009E250000}"/>
    <cellStyle name="20% - Énfasis3 4 4 4 2 6" xfId="9565" xr:uid="{00000000-0005-0000-0000-00009F250000}"/>
    <cellStyle name="20% - Énfasis3 4 4 4 2 7" xfId="9566" xr:uid="{00000000-0005-0000-0000-0000A0250000}"/>
    <cellStyle name="20% - Énfasis3 4 4 4 2 8" xfId="9567" xr:uid="{00000000-0005-0000-0000-0000A1250000}"/>
    <cellStyle name="20% - Énfasis3 4 4 4 2 9" xfId="9568" xr:uid="{00000000-0005-0000-0000-0000A2250000}"/>
    <cellStyle name="20% - Énfasis3 4 4 4 3" xfId="9569" xr:uid="{00000000-0005-0000-0000-0000A3250000}"/>
    <cellStyle name="20% - Énfasis3 4 4 4 4" xfId="9570" xr:uid="{00000000-0005-0000-0000-0000A4250000}"/>
    <cellStyle name="20% - Énfasis3 4 4 4 5" xfId="9571" xr:uid="{00000000-0005-0000-0000-0000A5250000}"/>
    <cellStyle name="20% - Énfasis3 4 4 4 6" xfId="9572" xr:uid="{00000000-0005-0000-0000-0000A6250000}"/>
    <cellStyle name="20% - Énfasis3 4 4 4 7" xfId="9573" xr:uid="{00000000-0005-0000-0000-0000A7250000}"/>
    <cellStyle name="20% - Énfasis3 4 4 4 8" xfId="9574" xr:uid="{00000000-0005-0000-0000-0000A8250000}"/>
    <cellStyle name="20% - Énfasis3 4 4 4 9" xfId="9575" xr:uid="{00000000-0005-0000-0000-0000A9250000}"/>
    <cellStyle name="20% - Énfasis3 4 4 5" xfId="9576" xr:uid="{00000000-0005-0000-0000-0000AA250000}"/>
    <cellStyle name="20% - Énfasis3 4 4 5 2" xfId="9577" xr:uid="{00000000-0005-0000-0000-0000AB250000}"/>
    <cellStyle name="20% - Énfasis3 4 4 5 3" xfId="9578" xr:uid="{00000000-0005-0000-0000-0000AC250000}"/>
    <cellStyle name="20% - Énfasis3 4 4 5 4" xfId="9579" xr:uid="{00000000-0005-0000-0000-0000AD250000}"/>
    <cellStyle name="20% - Énfasis3 4 4 5 5" xfId="9580" xr:uid="{00000000-0005-0000-0000-0000AE250000}"/>
    <cellStyle name="20% - Énfasis3 4 4 5 6" xfId="9581" xr:uid="{00000000-0005-0000-0000-0000AF250000}"/>
    <cellStyle name="20% - Énfasis3 4 4 5 7" xfId="9582" xr:uid="{00000000-0005-0000-0000-0000B0250000}"/>
    <cellStyle name="20% - Énfasis3 4 4 5 8" xfId="9583" xr:uid="{00000000-0005-0000-0000-0000B1250000}"/>
    <cellStyle name="20% - Énfasis3 4 4 5 9" xfId="9584" xr:uid="{00000000-0005-0000-0000-0000B2250000}"/>
    <cellStyle name="20% - Énfasis3 4 4 6" xfId="9585" xr:uid="{00000000-0005-0000-0000-0000B3250000}"/>
    <cellStyle name="20% - Énfasis3 4 4 7" xfId="9586" xr:uid="{00000000-0005-0000-0000-0000B4250000}"/>
    <cellStyle name="20% - Énfasis3 4 4 8" xfId="9587" xr:uid="{00000000-0005-0000-0000-0000B5250000}"/>
    <cellStyle name="20% - Énfasis3 4 4 9" xfId="9588" xr:uid="{00000000-0005-0000-0000-0000B6250000}"/>
    <cellStyle name="20% - Énfasis3 4 5" xfId="9589" xr:uid="{00000000-0005-0000-0000-0000B7250000}"/>
    <cellStyle name="20% - Énfasis3 4 5 10" xfId="9590" xr:uid="{00000000-0005-0000-0000-0000B8250000}"/>
    <cellStyle name="20% - Énfasis3 4 5 11" xfId="9591" xr:uid="{00000000-0005-0000-0000-0000B9250000}"/>
    <cellStyle name="20% - Énfasis3 4 5 12" xfId="9592" xr:uid="{00000000-0005-0000-0000-0000BA250000}"/>
    <cellStyle name="20% - Énfasis3 4 5 2" xfId="9593" xr:uid="{00000000-0005-0000-0000-0000BB250000}"/>
    <cellStyle name="20% - Énfasis3 4 5 2 10" xfId="9594" xr:uid="{00000000-0005-0000-0000-0000BC250000}"/>
    <cellStyle name="20% - Énfasis3 4 5 2 2" xfId="9595" xr:uid="{00000000-0005-0000-0000-0000BD250000}"/>
    <cellStyle name="20% - Énfasis3 4 5 2 2 2" xfId="9596" xr:uid="{00000000-0005-0000-0000-0000BE250000}"/>
    <cellStyle name="20% - Énfasis3 4 5 2 2 3" xfId="9597" xr:uid="{00000000-0005-0000-0000-0000BF250000}"/>
    <cellStyle name="20% - Énfasis3 4 5 2 2 4" xfId="9598" xr:uid="{00000000-0005-0000-0000-0000C0250000}"/>
    <cellStyle name="20% - Énfasis3 4 5 2 2 5" xfId="9599" xr:uid="{00000000-0005-0000-0000-0000C1250000}"/>
    <cellStyle name="20% - Énfasis3 4 5 2 2 6" xfId="9600" xr:uid="{00000000-0005-0000-0000-0000C2250000}"/>
    <cellStyle name="20% - Énfasis3 4 5 2 2 7" xfId="9601" xr:uid="{00000000-0005-0000-0000-0000C3250000}"/>
    <cellStyle name="20% - Énfasis3 4 5 2 2 8" xfId="9602" xr:uid="{00000000-0005-0000-0000-0000C4250000}"/>
    <cellStyle name="20% - Énfasis3 4 5 2 2 9" xfId="9603" xr:uid="{00000000-0005-0000-0000-0000C5250000}"/>
    <cellStyle name="20% - Énfasis3 4 5 2 3" xfId="9604" xr:uid="{00000000-0005-0000-0000-0000C6250000}"/>
    <cellStyle name="20% - Énfasis3 4 5 2 4" xfId="9605" xr:uid="{00000000-0005-0000-0000-0000C7250000}"/>
    <cellStyle name="20% - Énfasis3 4 5 2 5" xfId="9606" xr:uid="{00000000-0005-0000-0000-0000C8250000}"/>
    <cellStyle name="20% - Énfasis3 4 5 2 6" xfId="9607" xr:uid="{00000000-0005-0000-0000-0000C9250000}"/>
    <cellStyle name="20% - Énfasis3 4 5 2 7" xfId="9608" xr:uid="{00000000-0005-0000-0000-0000CA250000}"/>
    <cellStyle name="20% - Énfasis3 4 5 2 8" xfId="9609" xr:uid="{00000000-0005-0000-0000-0000CB250000}"/>
    <cellStyle name="20% - Énfasis3 4 5 2 9" xfId="9610" xr:uid="{00000000-0005-0000-0000-0000CC250000}"/>
    <cellStyle name="20% - Énfasis3 4 5 3" xfId="9611" xr:uid="{00000000-0005-0000-0000-0000CD250000}"/>
    <cellStyle name="20% - Énfasis3 4 5 3 10" xfId="9612" xr:uid="{00000000-0005-0000-0000-0000CE250000}"/>
    <cellStyle name="20% - Énfasis3 4 5 3 2" xfId="9613" xr:uid="{00000000-0005-0000-0000-0000CF250000}"/>
    <cellStyle name="20% - Énfasis3 4 5 3 2 2" xfId="9614" xr:uid="{00000000-0005-0000-0000-0000D0250000}"/>
    <cellStyle name="20% - Énfasis3 4 5 3 2 3" xfId="9615" xr:uid="{00000000-0005-0000-0000-0000D1250000}"/>
    <cellStyle name="20% - Énfasis3 4 5 3 2 4" xfId="9616" xr:uid="{00000000-0005-0000-0000-0000D2250000}"/>
    <cellStyle name="20% - Énfasis3 4 5 3 2 5" xfId="9617" xr:uid="{00000000-0005-0000-0000-0000D3250000}"/>
    <cellStyle name="20% - Énfasis3 4 5 3 2 6" xfId="9618" xr:uid="{00000000-0005-0000-0000-0000D4250000}"/>
    <cellStyle name="20% - Énfasis3 4 5 3 2 7" xfId="9619" xr:uid="{00000000-0005-0000-0000-0000D5250000}"/>
    <cellStyle name="20% - Énfasis3 4 5 3 2 8" xfId="9620" xr:uid="{00000000-0005-0000-0000-0000D6250000}"/>
    <cellStyle name="20% - Énfasis3 4 5 3 2 9" xfId="9621" xr:uid="{00000000-0005-0000-0000-0000D7250000}"/>
    <cellStyle name="20% - Énfasis3 4 5 3 3" xfId="9622" xr:uid="{00000000-0005-0000-0000-0000D8250000}"/>
    <cellStyle name="20% - Énfasis3 4 5 3 4" xfId="9623" xr:uid="{00000000-0005-0000-0000-0000D9250000}"/>
    <cellStyle name="20% - Énfasis3 4 5 3 5" xfId="9624" xr:uid="{00000000-0005-0000-0000-0000DA250000}"/>
    <cellStyle name="20% - Énfasis3 4 5 3 6" xfId="9625" xr:uid="{00000000-0005-0000-0000-0000DB250000}"/>
    <cellStyle name="20% - Énfasis3 4 5 3 7" xfId="9626" xr:uid="{00000000-0005-0000-0000-0000DC250000}"/>
    <cellStyle name="20% - Énfasis3 4 5 3 8" xfId="9627" xr:uid="{00000000-0005-0000-0000-0000DD250000}"/>
    <cellStyle name="20% - Énfasis3 4 5 3 9" xfId="9628" xr:uid="{00000000-0005-0000-0000-0000DE250000}"/>
    <cellStyle name="20% - Énfasis3 4 5 4" xfId="9629" xr:uid="{00000000-0005-0000-0000-0000DF250000}"/>
    <cellStyle name="20% - Énfasis3 4 5 4 2" xfId="9630" xr:uid="{00000000-0005-0000-0000-0000E0250000}"/>
    <cellStyle name="20% - Énfasis3 4 5 4 3" xfId="9631" xr:uid="{00000000-0005-0000-0000-0000E1250000}"/>
    <cellStyle name="20% - Énfasis3 4 5 4 4" xfId="9632" xr:uid="{00000000-0005-0000-0000-0000E2250000}"/>
    <cellStyle name="20% - Énfasis3 4 5 4 5" xfId="9633" xr:uid="{00000000-0005-0000-0000-0000E3250000}"/>
    <cellStyle name="20% - Énfasis3 4 5 4 6" xfId="9634" xr:uid="{00000000-0005-0000-0000-0000E4250000}"/>
    <cellStyle name="20% - Énfasis3 4 5 4 7" xfId="9635" xr:uid="{00000000-0005-0000-0000-0000E5250000}"/>
    <cellStyle name="20% - Énfasis3 4 5 4 8" xfId="9636" xr:uid="{00000000-0005-0000-0000-0000E6250000}"/>
    <cellStyle name="20% - Énfasis3 4 5 4 9" xfId="9637" xr:uid="{00000000-0005-0000-0000-0000E7250000}"/>
    <cellStyle name="20% - Énfasis3 4 5 5" xfId="9638" xr:uid="{00000000-0005-0000-0000-0000E8250000}"/>
    <cellStyle name="20% - Énfasis3 4 5 6" xfId="9639" xr:uid="{00000000-0005-0000-0000-0000E9250000}"/>
    <cellStyle name="20% - Énfasis3 4 5 7" xfId="9640" xr:uid="{00000000-0005-0000-0000-0000EA250000}"/>
    <cellStyle name="20% - Énfasis3 4 5 8" xfId="9641" xr:uid="{00000000-0005-0000-0000-0000EB250000}"/>
    <cellStyle name="20% - Énfasis3 4 5 9" xfId="9642" xr:uid="{00000000-0005-0000-0000-0000EC250000}"/>
    <cellStyle name="20% - Énfasis3 4 6" xfId="9643" xr:uid="{00000000-0005-0000-0000-0000ED250000}"/>
    <cellStyle name="20% - Énfasis3 4 6 10" xfId="9644" xr:uid="{00000000-0005-0000-0000-0000EE250000}"/>
    <cellStyle name="20% - Énfasis3 4 6 2" xfId="9645" xr:uid="{00000000-0005-0000-0000-0000EF250000}"/>
    <cellStyle name="20% - Énfasis3 4 6 2 2" xfId="9646" xr:uid="{00000000-0005-0000-0000-0000F0250000}"/>
    <cellStyle name="20% - Énfasis3 4 6 2 3" xfId="9647" xr:uid="{00000000-0005-0000-0000-0000F1250000}"/>
    <cellStyle name="20% - Énfasis3 4 6 2 4" xfId="9648" xr:uid="{00000000-0005-0000-0000-0000F2250000}"/>
    <cellStyle name="20% - Énfasis3 4 6 2 5" xfId="9649" xr:uid="{00000000-0005-0000-0000-0000F3250000}"/>
    <cellStyle name="20% - Énfasis3 4 6 2 6" xfId="9650" xr:uid="{00000000-0005-0000-0000-0000F4250000}"/>
    <cellStyle name="20% - Énfasis3 4 6 2 7" xfId="9651" xr:uid="{00000000-0005-0000-0000-0000F5250000}"/>
    <cellStyle name="20% - Énfasis3 4 6 2 8" xfId="9652" xr:uid="{00000000-0005-0000-0000-0000F6250000}"/>
    <cellStyle name="20% - Énfasis3 4 6 2 9" xfId="9653" xr:uid="{00000000-0005-0000-0000-0000F7250000}"/>
    <cellStyle name="20% - Énfasis3 4 6 3" xfId="9654" xr:uid="{00000000-0005-0000-0000-0000F8250000}"/>
    <cellStyle name="20% - Énfasis3 4 6 4" xfId="9655" xr:uid="{00000000-0005-0000-0000-0000F9250000}"/>
    <cellStyle name="20% - Énfasis3 4 6 5" xfId="9656" xr:uid="{00000000-0005-0000-0000-0000FA250000}"/>
    <cellStyle name="20% - Énfasis3 4 6 6" xfId="9657" xr:uid="{00000000-0005-0000-0000-0000FB250000}"/>
    <cellStyle name="20% - Énfasis3 4 6 7" xfId="9658" xr:uid="{00000000-0005-0000-0000-0000FC250000}"/>
    <cellStyle name="20% - Énfasis3 4 6 8" xfId="9659" xr:uid="{00000000-0005-0000-0000-0000FD250000}"/>
    <cellStyle name="20% - Énfasis3 4 6 9" xfId="9660" xr:uid="{00000000-0005-0000-0000-0000FE250000}"/>
    <cellStyle name="20% - Énfasis3 4 7" xfId="9661" xr:uid="{00000000-0005-0000-0000-0000FF250000}"/>
    <cellStyle name="20% - Énfasis3 4 7 10" xfId="9662" xr:uid="{00000000-0005-0000-0000-000000260000}"/>
    <cellStyle name="20% - Énfasis3 4 7 2" xfId="9663" xr:uid="{00000000-0005-0000-0000-000001260000}"/>
    <cellStyle name="20% - Énfasis3 4 7 2 2" xfId="9664" xr:uid="{00000000-0005-0000-0000-000002260000}"/>
    <cellStyle name="20% - Énfasis3 4 7 2 3" xfId="9665" xr:uid="{00000000-0005-0000-0000-000003260000}"/>
    <cellStyle name="20% - Énfasis3 4 7 2 4" xfId="9666" xr:uid="{00000000-0005-0000-0000-000004260000}"/>
    <cellStyle name="20% - Énfasis3 4 7 2 5" xfId="9667" xr:uid="{00000000-0005-0000-0000-000005260000}"/>
    <cellStyle name="20% - Énfasis3 4 7 2 6" xfId="9668" xr:uid="{00000000-0005-0000-0000-000006260000}"/>
    <cellStyle name="20% - Énfasis3 4 7 2 7" xfId="9669" xr:uid="{00000000-0005-0000-0000-000007260000}"/>
    <cellStyle name="20% - Énfasis3 4 7 2 8" xfId="9670" xr:uid="{00000000-0005-0000-0000-000008260000}"/>
    <cellStyle name="20% - Énfasis3 4 7 2 9" xfId="9671" xr:uid="{00000000-0005-0000-0000-000009260000}"/>
    <cellStyle name="20% - Énfasis3 4 7 3" xfId="9672" xr:uid="{00000000-0005-0000-0000-00000A260000}"/>
    <cellStyle name="20% - Énfasis3 4 7 4" xfId="9673" xr:uid="{00000000-0005-0000-0000-00000B260000}"/>
    <cellStyle name="20% - Énfasis3 4 7 5" xfId="9674" xr:uid="{00000000-0005-0000-0000-00000C260000}"/>
    <cellStyle name="20% - Énfasis3 4 7 6" xfId="9675" xr:uid="{00000000-0005-0000-0000-00000D260000}"/>
    <cellStyle name="20% - Énfasis3 4 7 7" xfId="9676" xr:uid="{00000000-0005-0000-0000-00000E260000}"/>
    <cellStyle name="20% - Énfasis3 4 7 8" xfId="9677" xr:uid="{00000000-0005-0000-0000-00000F260000}"/>
    <cellStyle name="20% - Énfasis3 4 7 9" xfId="9678" xr:uid="{00000000-0005-0000-0000-000010260000}"/>
    <cellStyle name="20% - Énfasis3 4 8" xfId="9679" xr:uid="{00000000-0005-0000-0000-000011260000}"/>
    <cellStyle name="20% - Énfasis3 4 8 10" xfId="9680" xr:uid="{00000000-0005-0000-0000-000012260000}"/>
    <cellStyle name="20% - Énfasis3 4 8 2" xfId="9681" xr:uid="{00000000-0005-0000-0000-000013260000}"/>
    <cellStyle name="20% - Énfasis3 4 8 2 2" xfId="9682" xr:uid="{00000000-0005-0000-0000-000014260000}"/>
    <cellStyle name="20% - Énfasis3 4 8 2 3" xfId="9683" xr:uid="{00000000-0005-0000-0000-000015260000}"/>
    <cellStyle name="20% - Énfasis3 4 8 2 4" xfId="9684" xr:uid="{00000000-0005-0000-0000-000016260000}"/>
    <cellStyle name="20% - Énfasis3 4 8 2 5" xfId="9685" xr:uid="{00000000-0005-0000-0000-000017260000}"/>
    <cellStyle name="20% - Énfasis3 4 8 2 6" xfId="9686" xr:uid="{00000000-0005-0000-0000-000018260000}"/>
    <cellStyle name="20% - Énfasis3 4 8 2 7" xfId="9687" xr:uid="{00000000-0005-0000-0000-000019260000}"/>
    <cellStyle name="20% - Énfasis3 4 8 2 8" xfId="9688" xr:uid="{00000000-0005-0000-0000-00001A260000}"/>
    <cellStyle name="20% - Énfasis3 4 8 2 9" xfId="9689" xr:uid="{00000000-0005-0000-0000-00001B260000}"/>
    <cellStyle name="20% - Énfasis3 4 8 3" xfId="9690" xr:uid="{00000000-0005-0000-0000-00001C260000}"/>
    <cellStyle name="20% - Énfasis3 4 8 4" xfId="9691" xr:uid="{00000000-0005-0000-0000-00001D260000}"/>
    <cellStyle name="20% - Énfasis3 4 8 5" xfId="9692" xr:uid="{00000000-0005-0000-0000-00001E260000}"/>
    <cellStyle name="20% - Énfasis3 4 8 6" xfId="9693" xr:uid="{00000000-0005-0000-0000-00001F260000}"/>
    <cellStyle name="20% - Énfasis3 4 8 7" xfId="9694" xr:uid="{00000000-0005-0000-0000-000020260000}"/>
    <cellStyle name="20% - Énfasis3 4 8 8" xfId="9695" xr:uid="{00000000-0005-0000-0000-000021260000}"/>
    <cellStyle name="20% - Énfasis3 4 8 9" xfId="9696" xr:uid="{00000000-0005-0000-0000-000022260000}"/>
    <cellStyle name="20% - Énfasis3 4 9" xfId="9697" xr:uid="{00000000-0005-0000-0000-000023260000}"/>
    <cellStyle name="20% - Énfasis3 4 9 2" xfId="9698" xr:uid="{00000000-0005-0000-0000-000024260000}"/>
    <cellStyle name="20% - Énfasis3 4 9 3" xfId="9699" xr:uid="{00000000-0005-0000-0000-000025260000}"/>
    <cellStyle name="20% - Énfasis3 4 9 4" xfId="9700" xr:uid="{00000000-0005-0000-0000-000026260000}"/>
    <cellStyle name="20% - Énfasis3 4 9 5" xfId="9701" xr:uid="{00000000-0005-0000-0000-000027260000}"/>
    <cellStyle name="20% - Énfasis3 4 9 6" xfId="9702" xr:uid="{00000000-0005-0000-0000-000028260000}"/>
    <cellStyle name="20% - Énfasis3 4 9 7" xfId="9703" xr:uid="{00000000-0005-0000-0000-000029260000}"/>
    <cellStyle name="20% - Énfasis3 4 9 8" xfId="9704" xr:uid="{00000000-0005-0000-0000-00002A260000}"/>
    <cellStyle name="20% - Énfasis3 4 9 9" xfId="9705" xr:uid="{00000000-0005-0000-0000-00002B260000}"/>
    <cellStyle name="20% - Énfasis3 5" xfId="9706" xr:uid="{00000000-0005-0000-0000-00002C260000}"/>
    <cellStyle name="20% - Énfasis3 5 10" xfId="9707" xr:uid="{00000000-0005-0000-0000-00002D260000}"/>
    <cellStyle name="20% - Énfasis3 5 11" xfId="9708" xr:uid="{00000000-0005-0000-0000-00002E260000}"/>
    <cellStyle name="20% - Énfasis3 5 12" xfId="9709" xr:uid="{00000000-0005-0000-0000-00002F260000}"/>
    <cellStyle name="20% - Énfasis3 5 13" xfId="9710" xr:uid="{00000000-0005-0000-0000-000030260000}"/>
    <cellStyle name="20% - Énfasis3 5 14" xfId="9711" xr:uid="{00000000-0005-0000-0000-000031260000}"/>
    <cellStyle name="20% - Énfasis3 5 15" xfId="9712" xr:uid="{00000000-0005-0000-0000-000032260000}"/>
    <cellStyle name="20% - Énfasis3 5 16" xfId="9713" xr:uid="{00000000-0005-0000-0000-000033260000}"/>
    <cellStyle name="20% - Énfasis3 5 17" xfId="60872" xr:uid="{00000000-0005-0000-0000-000034260000}"/>
    <cellStyle name="20% - Énfasis3 5 2" xfId="9714" xr:uid="{00000000-0005-0000-0000-000035260000}"/>
    <cellStyle name="20% - Énfasis3 5 2 10" xfId="9715" xr:uid="{00000000-0005-0000-0000-000036260000}"/>
    <cellStyle name="20% - Énfasis3 5 2 11" xfId="9716" xr:uid="{00000000-0005-0000-0000-000037260000}"/>
    <cellStyle name="20% - Énfasis3 5 2 12" xfId="9717" xr:uid="{00000000-0005-0000-0000-000038260000}"/>
    <cellStyle name="20% - Énfasis3 5 2 13" xfId="9718" xr:uid="{00000000-0005-0000-0000-000039260000}"/>
    <cellStyle name="20% - Énfasis3 5 2 2" xfId="9719" xr:uid="{00000000-0005-0000-0000-00003A260000}"/>
    <cellStyle name="20% - Énfasis3 5 2 2 10" xfId="9720" xr:uid="{00000000-0005-0000-0000-00003B260000}"/>
    <cellStyle name="20% - Énfasis3 5 2 2 11" xfId="9721" xr:uid="{00000000-0005-0000-0000-00003C260000}"/>
    <cellStyle name="20% - Énfasis3 5 2 2 12" xfId="9722" xr:uid="{00000000-0005-0000-0000-00003D260000}"/>
    <cellStyle name="20% - Énfasis3 5 2 2 2" xfId="9723" xr:uid="{00000000-0005-0000-0000-00003E260000}"/>
    <cellStyle name="20% - Énfasis3 5 2 2 2 10" xfId="9724" xr:uid="{00000000-0005-0000-0000-00003F260000}"/>
    <cellStyle name="20% - Énfasis3 5 2 2 2 2" xfId="9725" xr:uid="{00000000-0005-0000-0000-000040260000}"/>
    <cellStyle name="20% - Énfasis3 5 2 2 2 2 2" xfId="9726" xr:uid="{00000000-0005-0000-0000-000041260000}"/>
    <cellStyle name="20% - Énfasis3 5 2 2 2 2 3" xfId="9727" xr:uid="{00000000-0005-0000-0000-000042260000}"/>
    <cellStyle name="20% - Énfasis3 5 2 2 2 2 4" xfId="9728" xr:uid="{00000000-0005-0000-0000-000043260000}"/>
    <cellStyle name="20% - Énfasis3 5 2 2 2 2 5" xfId="9729" xr:uid="{00000000-0005-0000-0000-000044260000}"/>
    <cellStyle name="20% - Énfasis3 5 2 2 2 2 6" xfId="9730" xr:uid="{00000000-0005-0000-0000-000045260000}"/>
    <cellStyle name="20% - Énfasis3 5 2 2 2 2 7" xfId="9731" xr:uid="{00000000-0005-0000-0000-000046260000}"/>
    <cellStyle name="20% - Énfasis3 5 2 2 2 2 8" xfId="9732" xr:uid="{00000000-0005-0000-0000-000047260000}"/>
    <cellStyle name="20% - Énfasis3 5 2 2 2 2 9" xfId="9733" xr:uid="{00000000-0005-0000-0000-000048260000}"/>
    <cellStyle name="20% - Énfasis3 5 2 2 2 3" xfId="9734" xr:uid="{00000000-0005-0000-0000-000049260000}"/>
    <cellStyle name="20% - Énfasis3 5 2 2 2 4" xfId="9735" xr:uid="{00000000-0005-0000-0000-00004A260000}"/>
    <cellStyle name="20% - Énfasis3 5 2 2 2 5" xfId="9736" xr:uid="{00000000-0005-0000-0000-00004B260000}"/>
    <cellStyle name="20% - Énfasis3 5 2 2 2 6" xfId="9737" xr:uid="{00000000-0005-0000-0000-00004C260000}"/>
    <cellStyle name="20% - Énfasis3 5 2 2 2 7" xfId="9738" xr:uid="{00000000-0005-0000-0000-00004D260000}"/>
    <cellStyle name="20% - Énfasis3 5 2 2 2 8" xfId="9739" xr:uid="{00000000-0005-0000-0000-00004E260000}"/>
    <cellStyle name="20% - Énfasis3 5 2 2 2 9" xfId="9740" xr:uid="{00000000-0005-0000-0000-00004F260000}"/>
    <cellStyle name="20% - Énfasis3 5 2 2 3" xfId="9741" xr:uid="{00000000-0005-0000-0000-000050260000}"/>
    <cellStyle name="20% - Énfasis3 5 2 2 3 10" xfId="9742" xr:uid="{00000000-0005-0000-0000-000051260000}"/>
    <cellStyle name="20% - Énfasis3 5 2 2 3 2" xfId="9743" xr:uid="{00000000-0005-0000-0000-000052260000}"/>
    <cellStyle name="20% - Énfasis3 5 2 2 3 2 2" xfId="9744" xr:uid="{00000000-0005-0000-0000-000053260000}"/>
    <cellStyle name="20% - Énfasis3 5 2 2 3 2 3" xfId="9745" xr:uid="{00000000-0005-0000-0000-000054260000}"/>
    <cellStyle name="20% - Énfasis3 5 2 2 3 2 4" xfId="9746" xr:uid="{00000000-0005-0000-0000-000055260000}"/>
    <cellStyle name="20% - Énfasis3 5 2 2 3 2 5" xfId="9747" xr:uid="{00000000-0005-0000-0000-000056260000}"/>
    <cellStyle name="20% - Énfasis3 5 2 2 3 2 6" xfId="9748" xr:uid="{00000000-0005-0000-0000-000057260000}"/>
    <cellStyle name="20% - Énfasis3 5 2 2 3 2 7" xfId="9749" xr:uid="{00000000-0005-0000-0000-000058260000}"/>
    <cellStyle name="20% - Énfasis3 5 2 2 3 2 8" xfId="9750" xr:uid="{00000000-0005-0000-0000-000059260000}"/>
    <cellStyle name="20% - Énfasis3 5 2 2 3 2 9" xfId="9751" xr:uid="{00000000-0005-0000-0000-00005A260000}"/>
    <cellStyle name="20% - Énfasis3 5 2 2 3 3" xfId="9752" xr:uid="{00000000-0005-0000-0000-00005B260000}"/>
    <cellStyle name="20% - Énfasis3 5 2 2 3 4" xfId="9753" xr:uid="{00000000-0005-0000-0000-00005C260000}"/>
    <cellStyle name="20% - Énfasis3 5 2 2 3 5" xfId="9754" xr:uid="{00000000-0005-0000-0000-00005D260000}"/>
    <cellStyle name="20% - Énfasis3 5 2 2 3 6" xfId="9755" xr:uid="{00000000-0005-0000-0000-00005E260000}"/>
    <cellStyle name="20% - Énfasis3 5 2 2 3 7" xfId="9756" xr:uid="{00000000-0005-0000-0000-00005F260000}"/>
    <cellStyle name="20% - Énfasis3 5 2 2 3 8" xfId="9757" xr:uid="{00000000-0005-0000-0000-000060260000}"/>
    <cellStyle name="20% - Énfasis3 5 2 2 3 9" xfId="9758" xr:uid="{00000000-0005-0000-0000-000061260000}"/>
    <cellStyle name="20% - Énfasis3 5 2 2 4" xfId="9759" xr:uid="{00000000-0005-0000-0000-000062260000}"/>
    <cellStyle name="20% - Énfasis3 5 2 2 4 2" xfId="9760" xr:uid="{00000000-0005-0000-0000-000063260000}"/>
    <cellStyle name="20% - Énfasis3 5 2 2 4 3" xfId="9761" xr:uid="{00000000-0005-0000-0000-000064260000}"/>
    <cellStyle name="20% - Énfasis3 5 2 2 4 4" xfId="9762" xr:uid="{00000000-0005-0000-0000-000065260000}"/>
    <cellStyle name="20% - Énfasis3 5 2 2 4 5" xfId="9763" xr:uid="{00000000-0005-0000-0000-000066260000}"/>
    <cellStyle name="20% - Énfasis3 5 2 2 4 6" xfId="9764" xr:uid="{00000000-0005-0000-0000-000067260000}"/>
    <cellStyle name="20% - Énfasis3 5 2 2 4 7" xfId="9765" xr:uid="{00000000-0005-0000-0000-000068260000}"/>
    <cellStyle name="20% - Énfasis3 5 2 2 4 8" xfId="9766" xr:uid="{00000000-0005-0000-0000-000069260000}"/>
    <cellStyle name="20% - Énfasis3 5 2 2 4 9" xfId="9767" xr:uid="{00000000-0005-0000-0000-00006A260000}"/>
    <cellStyle name="20% - Énfasis3 5 2 2 5" xfId="9768" xr:uid="{00000000-0005-0000-0000-00006B260000}"/>
    <cellStyle name="20% - Énfasis3 5 2 2 6" xfId="9769" xr:uid="{00000000-0005-0000-0000-00006C260000}"/>
    <cellStyle name="20% - Énfasis3 5 2 2 7" xfId="9770" xr:uid="{00000000-0005-0000-0000-00006D260000}"/>
    <cellStyle name="20% - Énfasis3 5 2 2 8" xfId="9771" xr:uid="{00000000-0005-0000-0000-00006E260000}"/>
    <cellStyle name="20% - Énfasis3 5 2 2 9" xfId="9772" xr:uid="{00000000-0005-0000-0000-00006F260000}"/>
    <cellStyle name="20% - Énfasis3 5 2 3" xfId="9773" xr:uid="{00000000-0005-0000-0000-000070260000}"/>
    <cellStyle name="20% - Énfasis3 5 2 3 10" xfId="9774" xr:uid="{00000000-0005-0000-0000-000071260000}"/>
    <cellStyle name="20% - Énfasis3 5 2 3 2" xfId="9775" xr:uid="{00000000-0005-0000-0000-000072260000}"/>
    <cellStyle name="20% - Énfasis3 5 2 3 2 2" xfId="9776" xr:uid="{00000000-0005-0000-0000-000073260000}"/>
    <cellStyle name="20% - Énfasis3 5 2 3 2 3" xfId="9777" xr:uid="{00000000-0005-0000-0000-000074260000}"/>
    <cellStyle name="20% - Énfasis3 5 2 3 2 4" xfId="9778" xr:uid="{00000000-0005-0000-0000-000075260000}"/>
    <cellStyle name="20% - Énfasis3 5 2 3 2 5" xfId="9779" xr:uid="{00000000-0005-0000-0000-000076260000}"/>
    <cellStyle name="20% - Énfasis3 5 2 3 2 6" xfId="9780" xr:uid="{00000000-0005-0000-0000-000077260000}"/>
    <cellStyle name="20% - Énfasis3 5 2 3 2 7" xfId="9781" xr:uid="{00000000-0005-0000-0000-000078260000}"/>
    <cellStyle name="20% - Énfasis3 5 2 3 2 8" xfId="9782" xr:uid="{00000000-0005-0000-0000-000079260000}"/>
    <cellStyle name="20% - Énfasis3 5 2 3 2 9" xfId="9783" xr:uid="{00000000-0005-0000-0000-00007A260000}"/>
    <cellStyle name="20% - Énfasis3 5 2 3 3" xfId="9784" xr:uid="{00000000-0005-0000-0000-00007B260000}"/>
    <cellStyle name="20% - Énfasis3 5 2 3 4" xfId="9785" xr:uid="{00000000-0005-0000-0000-00007C260000}"/>
    <cellStyle name="20% - Énfasis3 5 2 3 5" xfId="9786" xr:uid="{00000000-0005-0000-0000-00007D260000}"/>
    <cellStyle name="20% - Énfasis3 5 2 3 6" xfId="9787" xr:uid="{00000000-0005-0000-0000-00007E260000}"/>
    <cellStyle name="20% - Énfasis3 5 2 3 7" xfId="9788" xr:uid="{00000000-0005-0000-0000-00007F260000}"/>
    <cellStyle name="20% - Énfasis3 5 2 3 8" xfId="9789" xr:uid="{00000000-0005-0000-0000-000080260000}"/>
    <cellStyle name="20% - Énfasis3 5 2 3 9" xfId="9790" xr:uid="{00000000-0005-0000-0000-000081260000}"/>
    <cellStyle name="20% - Énfasis3 5 2 4" xfId="9791" xr:uid="{00000000-0005-0000-0000-000082260000}"/>
    <cellStyle name="20% - Énfasis3 5 2 4 10" xfId="9792" xr:uid="{00000000-0005-0000-0000-000083260000}"/>
    <cellStyle name="20% - Énfasis3 5 2 4 2" xfId="9793" xr:uid="{00000000-0005-0000-0000-000084260000}"/>
    <cellStyle name="20% - Énfasis3 5 2 4 2 2" xfId="9794" xr:uid="{00000000-0005-0000-0000-000085260000}"/>
    <cellStyle name="20% - Énfasis3 5 2 4 2 3" xfId="9795" xr:uid="{00000000-0005-0000-0000-000086260000}"/>
    <cellStyle name="20% - Énfasis3 5 2 4 2 4" xfId="9796" xr:uid="{00000000-0005-0000-0000-000087260000}"/>
    <cellStyle name="20% - Énfasis3 5 2 4 2 5" xfId="9797" xr:uid="{00000000-0005-0000-0000-000088260000}"/>
    <cellStyle name="20% - Énfasis3 5 2 4 2 6" xfId="9798" xr:uid="{00000000-0005-0000-0000-000089260000}"/>
    <cellStyle name="20% - Énfasis3 5 2 4 2 7" xfId="9799" xr:uid="{00000000-0005-0000-0000-00008A260000}"/>
    <cellStyle name="20% - Énfasis3 5 2 4 2 8" xfId="9800" xr:uid="{00000000-0005-0000-0000-00008B260000}"/>
    <cellStyle name="20% - Énfasis3 5 2 4 2 9" xfId="9801" xr:uid="{00000000-0005-0000-0000-00008C260000}"/>
    <cellStyle name="20% - Énfasis3 5 2 4 3" xfId="9802" xr:uid="{00000000-0005-0000-0000-00008D260000}"/>
    <cellStyle name="20% - Énfasis3 5 2 4 4" xfId="9803" xr:uid="{00000000-0005-0000-0000-00008E260000}"/>
    <cellStyle name="20% - Énfasis3 5 2 4 5" xfId="9804" xr:uid="{00000000-0005-0000-0000-00008F260000}"/>
    <cellStyle name="20% - Énfasis3 5 2 4 6" xfId="9805" xr:uid="{00000000-0005-0000-0000-000090260000}"/>
    <cellStyle name="20% - Énfasis3 5 2 4 7" xfId="9806" xr:uid="{00000000-0005-0000-0000-000091260000}"/>
    <cellStyle name="20% - Énfasis3 5 2 4 8" xfId="9807" xr:uid="{00000000-0005-0000-0000-000092260000}"/>
    <cellStyle name="20% - Énfasis3 5 2 4 9" xfId="9808" xr:uid="{00000000-0005-0000-0000-000093260000}"/>
    <cellStyle name="20% - Énfasis3 5 2 5" xfId="9809" xr:uid="{00000000-0005-0000-0000-000094260000}"/>
    <cellStyle name="20% - Énfasis3 5 2 5 2" xfId="9810" xr:uid="{00000000-0005-0000-0000-000095260000}"/>
    <cellStyle name="20% - Énfasis3 5 2 5 3" xfId="9811" xr:uid="{00000000-0005-0000-0000-000096260000}"/>
    <cellStyle name="20% - Énfasis3 5 2 5 4" xfId="9812" xr:uid="{00000000-0005-0000-0000-000097260000}"/>
    <cellStyle name="20% - Énfasis3 5 2 5 5" xfId="9813" xr:uid="{00000000-0005-0000-0000-000098260000}"/>
    <cellStyle name="20% - Énfasis3 5 2 5 6" xfId="9814" xr:uid="{00000000-0005-0000-0000-000099260000}"/>
    <cellStyle name="20% - Énfasis3 5 2 5 7" xfId="9815" xr:uid="{00000000-0005-0000-0000-00009A260000}"/>
    <cellStyle name="20% - Énfasis3 5 2 5 8" xfId="9816" xr:uid="{00000000-0005-0000-0000-00009B260000}"/>
    <cellStyle name="20% - Énfasis3 5 2 5 9" xfId="9817" xr:uid="{00000000-0005-0000-0000-00009C260000}"/>
    <cellStyle name="20% - Énfasis3 5 2 6" xfId="9818" xr:uid="{00000000-0005-0000-0000-00009D260000}"/>
    <cellStyle name="20% - Énfasis3 5 2 7" xfId="9819" xr:uid="{00000000-0005-0000-0000-00009E260000}"/>
    <cellStyle name="20% - Énfasis3 5 2 8" xfId="9820" xr:uid="{00000000-0005-0000-0000-00009F260000}"/>
    <cellStyle name="20% - Énfasis3 5 2 9" xfId="9821" xr:uid="{00000000-0005-0000-0000-0000A0260000}"/>
    <cellStyle name="20% - Énfasis3 5 3" xfId="9822" xr:uid="{00000000-0005-0000-0000-0000A1260000}"/>
    <cellStyle name="20% - Énfasis3 5 3 10" xfId="9823" xr:uid="{00000000-0005-0000-0000-0000A2260000}"/>
    <cellStyle name="20% - Énfasis3 5 3 11" xfId="9824" xr:uid="{00000000-0005-0000-0000-0000A3260000}"/>
    <cellStyle name="20% - Énfasis3 5 3 12" xfId="9825" xr:uid="{00000000-0005-0000-0000-0000A4260000}"/>
    <cellStyle name="20% - Énfasis3 5 3 13" xfId="9826" xr:uid="{00000000-0005-0000-0000-0000A5260000}"/>
    <cellStyle name="20% - Énfasis3 5 3 2" xfId="9827" xr:uid="{00000000-0005-0000-0000-0000A6260000}"/>
    <cellStyle name="20% - Énfasis3 5 3 2 10" xfId="9828" xr:uid="{00000000-0005-0000-0000-0000A7260000}"/>
    <cellStyle name="20% - Énfasis3 5 3 2 11" xfId="9829" xr:uid="{00000000-0005-0000-0000-0000A8260000}"/>
    <cellStyle name="20% - Énfasis3 5 3 2 12" xfId="9830" xr:uid="{00000000-0005-0000-0000-0000A9260000}"/>
    <cellStyle name="20% - Énfasis3 5 3 2 2" xfId="9831" xr:uid="{00000000-0005-0000-0000-0000AA260000}"/>
    <cellStyle name="20% - Énfasis3 5 3 2 2 10" xfId="9832" xr:uid="{00000000-0005-0000-0000-0000AB260000}"/>
    <cellStyle name="20% - Énfasis3 5 3 2 2 2" xfId="9833" xr:uid="{00000000-0005-0000-0000-0000AC260000}"/>
    <cellStyle name="20% - Énfasis3 5 3 2 2 2 2" xfId="9834" xr:uid="{00000000-0005-0000-0000-0000AD260000}"/>
    <cellStyle name="20% - Énfasis3 5 3 2 2 2 3" xfId="9835" xr:uid="{00000000-0005-0000-0000-0000AE260000}"/>
    <cellStyle name="20% - Énfasis3 5 3 2 2 2 4" xfId="9836" xr:uid="{00000000-0005-0000-0000-0000AF260000}"/>
    <cellStyle name="20% - Énfasis3 5 3 2 2 2 5" xfId="9837" xr:uid="{00000000-0005-0000-0000-0000B0260000}"/>
    <cellStyle name="20% - Énfasis3 5 3 2 2 2 6" xfId="9838" xr:uid="{00000000-0005-0000-0000-0000B1260000}"/>
    <cellStyle name="20% - Énfasis3 5 3 2 2 2 7" xfId="9839" xr:uid="{00000000-0005-0000-0000-0000B2260000}"/>
    <cellStyle name="20% - Énfasis3 5 3 2 2 2 8" xfId="9840" xr:uid="{00000000-0005-0000-0000-0000B3260000}"/>
    <cellStyle name="20% - Énfasis3 5 3 2 2 2 9" xfId="9841" xr:uid="{00000000-0005-0000-0000-0000B4260000}"/>
    <cellStyle name="20% - Énfasis3 5 3 2 2 3" xfId="9842" xr:uid="{00000000-0005-0000-0000-0000B5260000}"/>
    <cellStyle name="20% - Énfasis3 5 3 2 2 4" xfId="9843" xr:uid="{00000000-0005-0000-0000-0000B6260000}"/>
    <cellStyle name="20% - Énfasis3 5 3 2 2 5" xfId="9844" xr:uid="{00000000-0005-0000-0000-0000B7260000}"/>
    <cellStyle name="20% - Énfasis3 5 3 2 2 6" xfId="9845" xr:uid="{00000000-0005-0000-0000-0000B8260000}"/>
    <cellStyle name="20% - Énfasis3 5 3 2 2 7" xfId="9846" xr:uid="{00000000-0005-0000-0000-0000B9260000}"/>
    <cellStyle name="20% - Énfasis3 5 3 2 2 8" xfId="9847" xr:uid="{00000000-0005-0000-0000-0000BA260000}"/>
    <cellStyle name="20% - Énfasis3 5 3 2 2 9" xfId="9848" xr:uid="{00000000-0005-0000-0000-0000BB260000}"/>
    <cellStyle name="20% - Énfasis3 5 3 2 3" xfId="9849" xr:uid="{00000000-0005-0000-0000-0000BC260000}"/>
    <cellStyle name="20% - Énfasis3 5 3 2 3 10" xfId="9850" xr:uid="{00000000-0005-0000-0000-0000BD260000}"/>
    <cellStyle name="20% - Énfasis3 5 3 2 3 2" xfId="9851" xr:uid="{00000000-0005-0000-0000-0000BE260000}"/>
    <cellStyle name="20% - Énfasis3 5 3 2 3 2 2" xfId="9852" xr:uid="{00000000-0005-0000-0000-0000BF260000}"/>
    <cellStyle name="20% - Énfasis3 5 3 2 3 2 3" xfId="9853" xr:uid="{00000000-0005-0000-0000-0000C0260000}"/>
    <cellStyle name="20% - Énfasis3 5 3 2 3 2 4" xfId="9854" xr:uid="{00000000-0005-0000-0000-0000C1260000}"/>
    <cellStyle name="20% - Énfasis3 5 3 2 3 2 5" xfId="9855" xr:uid="{00000000-0005-0000-0000-0000C2260000}"/>
    <cellStyle name="20% - Énfasis3 5 3 2 3 2 6" xfId="9856" xr:uid="{00000000-0005-0000-0000-0000C3260000}"/>
    <cellStyle name="20% - Énfasis3 5 3 2 3 2 7" xfId="9857" xr:uid="{00000000-0005-0000-0000-0000C4260000}"/>
    <cellStyle name="20% - Énfasis3 5 3 2 3 2 8" xfId="9858" xr:uid="{00000000-0005-0000-0000-0000C5260000}"/>
    <cellStyle name="20% - Énfasis3 5 3 2 3 2 9" xfId="9859" xr:uid="{00000000-0005-0000-0000-0000C6260000}"/>
    <cellStyle name="20% - Énfasis3 5 3 2 3 3" xfId="9860" xr:uid="{00000000-0005-0000-0000-0000C7260000}"/>
    <cellStyle name="20% - Énfasis3 5 3 2 3 4" xfId="9861" xr:uid="{00000000-0005-0000-0000-0000C8260000}"/>
    <cellStyle name="20% - Énfasis3 5 3 2 3 5" xfId="9862" xr:uid="{00000000-0005-0000-0000-0000C9260000}"/>
    <cellStyle name="20% - Énfasis3 5 3 2 3 6" xfId="9863" xr:uid="{00000000-0005-0000-0000-0000CA260000}"/>
    <cellStyle name="20% - Énfasis3 5 3 2 3 7" xfId="9864" xr:uid="{00000000-0005-0000-0000-0000CB260000}"/>
    <cellStyle name="20% - Énfasis3 5 3 2 3 8" xfId="9865" xr:uid="{00000000-0005-0000-0000-0000CC260000}"/>
    <cellStyle name="20% - Énfasis3 5 3 2 3 9" xfId="9866" xr:uid="{00000000-0005-0000-0000-0000CD260000}"/>
    <cellStyle name="20% - Énfasis3 5 3 2 4" xfId="9867" xr:uid="{00000000-0005-0000-0000-0000CE260000}"/>
    <cellStyle name="20% - Énfasis3 5 3 2 4 2" xfId="9868" xr:uid="{00000000-0005-0000-0000-0000CF260000}"/>
    <cellStyle name="20% - Énfasis3 5 3 2 4 3" xfId="9869" xr:uid="{00000000-0005-0000-0000-0000D0260000}"/>
    <cellStyle name="20% - Énfasis3 5 3 2 4 4" xfId="9870" xr:uid="{00000000-0005-0000-0000-0000D1260000}"/>
    <cellStyle name="20% - Énfasis3 5 3 2 4 5" xfId="9871" xr:uid="{00000000-0005-0000-0000-0000D2260000}"/>
    <cellStyle name="20% - Énfasis3 5 3 2 4 6" xfId="9872" xr:uid="{00000000-0005-0000-0000-0000D3260000}"/>
    <cellStyle name="20% - Énfasis3 5 3 2 4 7" xfId="9873" xr:uid="{00000000-0005-0000-0000-0000D4260000}"/>
    <cellStyle name="20% - Énfasis3 5 3 2 4 8" xfId="9874" xr:uid="{00000000-0005-0000-0000-0000D5260000}"/>
    <cellStyle name="20% - Énfasis3 5 3 2 4 9" xfId="9875" xr:uid="{00000000-0005-0000-0000-0000D6260000}"/>
    <cellStyle name="20% - Énfasis3 5 3 2 5" xfId="9876" xr:uid="{00000000-0005-0000-0000-0000D7260000}"/>
    <cellStyle name="20% - Énfasis3 5 3 2 6" xfId="9877" xr:uid="{00000000-0005-0000-0000-0000D8260000}"/>
    <cellStyle name="20% - Énfasis3 5 3 2 7" xfId="9878" xr:uid="{00000000-0005-0000-0000-0000D9260000}"/>
    <cellStyle name="20% - Énfasis3 5 3 2 8" xfId="9879" xr:uid="{00000000-0005-0000-0000-0000DA260000}"/>
    <cellStyle name="20% - Énfasis3 5 3 2 9" xfId="9880" xr:uid="{00000000-0005-0000-0000-0000DB260000}"/>
    <cellStyle name="20% - Énfasis3 5 3 3" xfId="9881" xr:uid="{00000000-0005-0000-0000-0000DC260000}"/>
    <cellStyle name="20% - Énfasis3 5 3 3 10" xfId="9882" xr:uid="{00000000-0005-0000-0000-0000DD260000}"/>
    <cellStyle name="20% - Énfasis3 5 3 3 2" xfId="9883" xr:uid="{00000000-0005-0000-0000-0000DE260000}"/>
    <cellStyle name="20% - Énfasis3 5 3 3 2 2" xfId="9884" xr:uid="{00000000-0005-0000-0000-0000DF260000}"/>
    <cellStyle name="20% - Énfasis3 5 3 3 2 3" xfId="9885" xr:uid="{00000000-0005-0000-0000-0000E0260000}"/>
    <cellStyle name="20% - Énfasis3 5 3 3 2 4" xfId="9886" xr:uid="{00000000-0005-0000-0000-0000E1260000}"/>
    <cellStyle name="20% - Énfasis3 5 3 3 2 5" xfId="9887" xr:uid="{00000000-0005-0000-0000-0000E2260000}"/>
    <cellStyle name="20% - Énfasis3 5 3 3 2 6" xfId="9888" xr:uid="{00000000-0005-0000-0000-0000E3260000}"/>
    <cellStyle name="20% - Énfasis3 5 3 3 2 7" xfId="9889" xr:uid="{00000000-0005-0000-0000-0000E4260000}"/>
    <cellStyle name="20% - Énfasis3 5 3 3 2 8" xfId="9890" xr:uid="{00000000-0005-0000-0000-0000E5260000}"/>
    <cellStyle name="20% - Énfasis3 5 3 3 2 9" xfId="9891" xr:uid="{00000000-0005-0000-0000-0000E6260000}"/>
    <cellStyle name="20% - Énfasis3 5 3 3 3" xfId="9892" xr:uid="{00000000-0005-0000-0000-0000E7260000}"/>
    <cellStyle name="20% - Énfasis3 5 3 3 4" xfId="9893" xr:uid="{00000000-0005-0000-0000-0000E8260000}"/>
    <cellStyle name="20% - Énfasis3 5 3 3 5" xfId="9894" xr:uid="{00000000-0005-0000-0000-0000E9260000}"/>
    <cellStyle name="20% - Énfasis3 5 3 3 6" xfId="9895" xr:uid="{00000000-0005-0000-0000-0000EA260000}"/>
    <cellStyle name="20% - Énfasis3 5 3 3 7" xfId="9896" xr:uid="{00000000-0005-0000-0000-0000EB260000}"/>
    <cellStyle name="20% - Énfasis3 5 3 3 8" xfId="9897" xr:uid="{00000000-0005-0000-0000-0000EC260000}"/>
    <cellStyle name="20% - Énfasis3 5 3 3 9" xfId="9898" xr:uid="{00000000-0005-0000-0000-0000ED260000}"/>
    <cellStyle name="20% - Énfasis3 5 3 4" xfId="9899" xr:uid="{00000000-0005-0000-0000-0000EE260000}"/>
    <cellStyle name="20% - Énfasis3 5 3 4 10" xfId="9900" xr:uid="{00000000-0005-0000-0000-0000EF260000}"/>
    <cellStyle name="20% - Énfasis3 5 3 4 2" xfId="9901" xr:uid="{00000000-0005-0000-0000-0000F0260000}"/>
    <cellStyle name="20% - Énfasis3 5 3 4 2 2" xfId="9902" xr:uid="{00000000-0005-0000-0000-0000F1260000}"/>
    <cellStyle name="20% - Énfasis3 5 3 4 2 3" xfId="9903" xr:uid="{00000000-0005-0000-0000-0000F2260000}"/>
    <cellStyle name="20% - Énfasis3 5 3 4 2 4" xfId="9904" xr:uid="{00000000-0005-0000-0000-0000F3260000}"/>
    <cellStyle name="20% - Énfasis3 5 3 4 2 5" xfId="9905" xr:uid="{00000000-0005-0000-0000-0000F4260000}"/>
    <cellStyle name="20% - Énfasis3 5 3 4 2 6" xfId="9906" xr:uid="{00000000-0005-0000-0000-0000F5260000}"/>
    <cellStyle name="20% - Énfasis3 5 3 4 2 7" xfId="9907" xr:uid="{00000000-0005-0000-0000-0000F6260000}"/>
    <cellStyle name="20% - Énfasis3 5 3 4 2 8" xfId="9908" xr:uid="{00000000-0005-0000-0000-0000F7260000}"/>
    <cellStyle name="20% - Énfasis3 5 3 4 2 9" xfId="9909" xr:uid="{00000000-0005-0000-0000-0000F8260000}"/>
    <cellStyle name="20% - Énfasis3 5 3 4 3" xfId="9910" xr:uid="{00000000-0005-0000-0000-0000F9260000}"/>
    <cellStyle name="20% - Énfasis3 5 3 4 4" xfId="9911" xr:uid="{00000000-0005-0000-0000-0000FA260000}"/>
    <cellStyle name="20% - Énfasis3 5 3 4 5" xfId="9912" xr:uid="{00000000-0005-0000-0000-0000FB260000}"/>
    <cellStyle name="20% - Énfasis3 5 3 4 6" xfId="9913" xr:uid="{00000000-0005-0000-0000-0000FC260000}"/>
    <cellStyle name="20% - Énfasis3 5 3 4 7" xfId="9914" xr:uid="{00000000-0005-0000-0000-0000FD260000}"/>
    <cellStyle name="20% - Énfasis3 5 3 4 8" xfId="9915" xr:uid="{00000000-0005-0000-0000-0000FE260000}"/>
    <cellStyle name="20% - Énfasis3 5 3 4 9" xfId="9916" xr:uid="{00000000-0005-0000-0000-0000FF260000}"/>
    <cellStyle name="20% - Énfasis3 5 3 5" xfId="9917" xr:uid="{00000000-0005-0000-0000-000000270000}"/>
    <cellStyle name="20% - Énfasis3 5 3 5 2" xfId="9918" xr:uid="{00000000-0005-0000-0000-000001270000}"/>
    <cellStyle name="20% - Énfasis3 5 3 5 3" xfId="9919" xr:uid="{00000000-0005-0000-0000-000002270000}"/>
    <cellStyle name="20% - Énfasis3 5 3 5 4" xfId="9920" xr:uid="{00000000-0005-0000-0000-000003270000}"/>
    <cellStyle name="20% - Énfasis3 5 3 5 5" xfId="9921" xr:uid="{00000000-0005-0000-0000-000004270000}"/>
    <cellStyle name="20% - Énfasis3 5 3 5 6" xfId="9922" xr:uid="{00000000-0005-0000-0000-000005270000}"/>
    <cellStyle name="20% - Énfasis3 5 3 5 7" xfId="9923" xr:uid="{00000000-0005-0000-0000-000006270000}"/>
    <cellStyle name="20% - Énfasis3 5 3 5 8" xfId="9924" xr:uid="{00000000-0005-0000-0000-000007270000}"/>
    <cellStyle name="20% - Énfasis3 5 3 5 9" xfId="9925" xr:uid="{00000000-0005-0000-0000-000008270000}"/>
    <cellStyle name="20% - Énfasis3 5 3 6" xfId="9926" xr:uid="{00000000-0005-0000-0000-000009270000}"/>
    <cellStyle name="20% - Énfasis3 5 3 7" xfId="9927" xr:uid="{00000000-0005-0000-0000-00000A270000}"/>
    <cellStyle name="20% - Énfasis3 5 3 8" xfId="9928" xr:uid="{00000000-0005-0000-0000-00000B270000}"/>
    <cellStyle name="20% - Énfasis3 5 3 9" xfId="9929" xr:uid="{00000000-0005-0000-0000-00000C270000}"/>
    <cellStyle name="20% - Énfasis3 5 4" xfId="9930" xr:uid="{00000000-0005-0000-0000-00000D270000}"/>
    <cellStyle name="20% - Énfasis3 5 4 10" xfId="9931" xr:uid="{00000000-0005-0000-0000-00000E270000}"/>
    <cellStyle name="20% - Énfasis3 5 4 11" xfId="9932" xr:uid="{00000000-0005-0000-0000-00000F270000}"/>
    <cellStyle name="20% - Énfasis3 5 4 12" xfId="9933" xr:uid="{00000000-0005-0000-0000-000010270000}"/>
    <cellStyle name="20% - Énfasis3 5 4 2" xfId="9934" xr:uid="{00000000-0005-0000-0000-000011270000}"/>
    <cellStyle name="20% - Énfasis3 5 4 2 10" xfId="9935" xr:uid="{00000000-0005-0000-0000-000012270000}"/>
    <cellStyle name="20% - Énfasis3 5 4 2 2" xfId="9936" xr:uid="{00000000-0005-0000-0000-000013270000}"/>
    <cellStyle name="20% - Énfasis3 5 4 2 2 2" xfId="9937" xr:uid="{00000000-0005-0000-0000-000014270000}"/>
    <cellStyle name="20% - Énfasis3 5 4 2 2 3" xfId="9938" xr:uid="{00000000-0005-0000-0000-000015270000}"/>
    <cellStyle name="20% - Énfasis3 5 4 2 2 4" xfId="9939" xr:uid="{00000000-0005-0000-0000-000016270000}"/>
    <cellStyle name="20% - Énfasis3 5 4 2 2 5" xfId="9940" xr:uid="{00000000-0005-0000-0000-000017270000}"/>
    <cellStyle name="20% - Énfasis3 5 4 2 2 6" xfId="9941" xr:uid="{00000000-0005-0000-0000-000018270000}"/>
    <cellStyle name="20% - Énfasis3 5 4 2 2 7" xfId="9942" xr:uid="{00000000-0005-0000-0000-000019270000}"/>
    <cellStyle name="20% - Énfasis3 5 4 2 2 8" xfId="9943" xr:uid="{00000000-0005-0000-0000-00001A270000}"/>
    <cellStyle name="20% - Énfasis3 5 4 2 2 9" xfId="9944" xr:uid="{00000000-0005-0000-0000-00001B270000}"/>
    <cellStyle name="20% - Énfasis3 5 4 2 3" xfId="9945" xr:uid="{00000000-0005-0000-0000-00001C270000}"/>
    <cellStyle name="20% - Énfasis3 5 4 2 4" xfId="9946" xr:uid="{00000000-0005-0000-0000-00001D270000}"/>
    <cellStyle name="20% - Énfasis3 5 4 2 5" xfId="9947" xr:uid="{00000000-0005-0000-0000-00001E270000}"/>
    <cellStyle name="20% - Énfasis3 5 4 2 6" xfId="9948" xr:uid="{00000000-0005-0000-0000-00001F270000}"/>
    <cellStyle name="20% - Énfasis3 5 4 2 7" xfId="9949" xr:uid="{00000000-0005-0000-0000-000020270000}"/>
    <cellStyle name="20% - Énfasis3 5 4 2 8" xfId="9950" xr:uid="{00000000-0005-0000-0000-000021270000}"/>
    <cellStyle name="20% - Énfasis3 5 4 2 9" xfId="9951" xr:uid="{00000000-0005-0000-0000-000022270000}"/>
    <cellStyle name="20% - Énfasis3 5 4 3" xfId="9952" xr:uid="{00000000-0005-0000-0000-000023270000}"/>
    <cellStyle name="20% - Énfasis3 5 4 3 10" xfId="9953" xr:uid="{00000000-0005-0000-0000-000024270000}"/>
    <cellStyle name="20% - Énfasis3 5 4 3 2" xfId="9954" xr:uid="{00000000-0005-0000-0000-000025270000}"/>
    <cellStyle name="20% - Énfasis3 5 4 3 2 2" xfId="9955" xr:uid="{00000000-0005-0000-0000-000026270000}"/>
    <cellStyle name="20% - Énfasis3 5 4 3 2 3" xfId="9956" xr:uid="{00000000-0005-0000-0000-000027270000}"/>
    <cellStyle name="20% - Énfasis3 5 4 3 2 4" xfId="9957" xr:uid="{00000000-0005-0000-0000-000028270000}"/>
    <cellStyle name="20% - Énfasis3 5 4 3 2 5" xfId="9958" xr:uid="{00000000-0005-0000-0000-000029270000}"/>
    <cellStyle name="20% - Énfasis3 5 4 3 2 6" xfId="9959" xr:uid="{00000000-0005-0000-0000-00002A270000}"/>
    <cellStyle name="20% - Énfasis3 5 4 3 2 7" xfId="9960" xr:uid="{00000000-0005-0000-0000-00002B270000}"/>
    <cellStyle name="20% - Énfasis3 5 4 3 2 8" xfId="9961" xr:uid="{00000000-0005-0000-0000-00002C270000}"/>
    <cellStyle name="20% - Énfasis3 5 4 3 2 9" xfId="9962" xr:uid="{00000000-0005-0000-0000-00002D270000}"/>
    <cellStyle name="20% - Énfasis3 5 4 3 3" xfId="9963" xr:uid="{00000000-0005-0000-0000-00002E270000}"/>
    <cellStyle name="20% - Énfasis3 5 4 3 4" xfId="9964" xr:uid="{00000000-0005-0000-0000-00002F270000}"/>
    <cellStyle name="20% - Énfasis3 5 4 3 5" xfId="9965" xr:uid="{00000000-0005-0000-0000-000030270000}"/>
    <cellStyle name="20% - Énfasis3 5 4 3 6" xfId="9966" xr:uid="{00000000-0005-0000-0000-000031270000}"/>
    <cellStyle name="20% - Énfasis3 5 4 3 7" xfId="9967" xr:uid="{00000000-0005-0000-0000-000032270000}"/>
    <cellStyle name="20% - Énfasis3 5 4 3 8" xfId="9968" xr:uid="{00000000-0005-0000-0000-000033270000}"/>
    <cellStyle name="20% - Énfasis3 5 4 3 9" xfId="9969" xr:uid="{00000000-0005-0000-0000-000034270000}"/>
    <cellStyle name="20% - Énfasis3 5 4 4" xfId="9970" xr:uid="{00000000-0005-0000-0000-000035270000}"/>
    <cellStyle name="20% - Énfasis3 5 4 4 2" xfId="9971" xr:uid="{00000000-0005-0000-0000-000036270000}"/>
    <cellStyle name="20% - Énfasis3 5 4 4 3" xfId="9972" xr:uid="{00000000-0005-0000-0000-000037270000}"/>
    <cellStyle name="20% - Énfasis3 5 4 4 4" xfId="9973" xr:uid="{00000000-0005-0000-0000-000038270000}"/>
    <cellStyle name="20% - Énfasis3 5 4 4 5" xfId="9974" xr:uid="{00000000-0005-0000-0000-000039270000}"/>
    <cellStyle name="20% - Énfasis3 5 4 4 6" xfId="9975" xr:uid="{00000000-0005-0000-0000-00003A270000}"/>
    <cellStyle name="20% - Énfasis3 5 4 4 7" xfId="9976" xr:uid="{00000000-0005-0000-0000-00003B270000}"/>
    <cellStyle name="20% - Énfasis3 5 4 4 8" xfId="9977" xr:uid="{00000000-0005-0000-0000-00003C270000}"/>
    <cellStyle name="20% - Énfasis3 5 4 4 9" xfId="9978" xr:uid="{00000000-0005-0000-0000-00003D270000}"/>
    <cellStyle name="20% - Énfasis3 5 4 5" xfId="9979" xr:uid="{00000000-0005-0000-0000-00003E270000}"/>
    <cellStyle name="20% - Énfasis3 5 4 6" xfId="9980" xr:uid="{00000000-0005-0000-0000-00003F270000}"/>
    <cellStyle name="20% - Énfasis3 5 4 7" xfId="9981" xr:uid="{00000000-0005-0000-0000-000040270000}"/>
    <cellStyle name="20% - Énfasis3 5 4 8" xfId="9982" xr:uid="{00000000-0005-0000-0000-000041270000}"/>
    <cellStyle name="20% - Énfasis3 5 4 9" xfId="9983" xr:uid="{00000000-0005-0000-0000-000042270000}"/>
    <cellStyle name="20% - Énfasis3 5 5" xfId="9984" xr:uid="{00000000-0005-0000-0000-000043270000}"/>
    <cellStyle name="20% - Énfasis3 5 5 10" xfId="9985" xr:uid="{00000000-0005-0000-0000-000044270000}"/>
    <cellStyle name="20% - Énfasis3 5 5 2" xfId="9986" xr:uid="{00000000-0005-0000-0000-000045270000}"/>
    <cellStyle name="20% - Énfasis3 5 5 2 2" xfId="9987" xr:uid="{00000000-0005-0000-0000-000046270000}"/>
    <cellStyle name="20% - Énfasis3 5 5 2 3" xfId="9988" xr:uid="{00000000-0005-0000-0000-000047270000}"/>
    <cellStyle name="20% - Énfasis3 5 5 2 4" xfId="9989" xr:uid="{00000000-0005-0000-0000-000048270000}"/>
    <cellStyle name="20% - Énfasis3 5 5 2 5" xfId="9990" xr:uid="{00000000-0005-0000-0000-000049270000}"/>
    <cellStyle name="20% - Énfasis3 5 5 2 6" xfId="9991" xr:uid="{00000000-0005-0000-0000-00004A270000}"/>
    <cellStyle name="20% - Énfasis3 5 5 2 7" xfId="9992" xr:uid="{00000000-0005-0000-0000-00004B270000}"/>
    <cellStyle name="20% - Énfasis3 5 5 2 8" xfId="9993" xr:uid="{00000000-0005-0000-0000-00004C270000}"/>
    <cellStyle name="20% - Énfasis3 5 5 2 9" xfId="9994" xr:uid="{00000000-0005-0000-0000-00004D270000}"/>
    <cellStyle name="20% - Énfasis3 5 5 3" xfId="9995" xr:uid="{00000000-0005-0000-0000-00004E270000}"/>
    <cellStyle name="20% - Énfasis3 5 5 4" xfId="9996" xr:uid="{00000000-0005-0000-0000-00004F270000}"/>
    <cellStyle name="20% - Énfasis3 5 5 5" xfId="9997" xr:uid="{00000000-0005-0000-0000-000050270000}"/>
    <cellStyle name="20% - Énfasis3 5 5 6" xfId="9998" xr:uid="{00000000-0005-0000-0000-000051270000}"/>
    <cellStyle name="20% - Énfasis3 5 5 7" xfId="9999" xr:uid="{00000000-0005-0000-0000-000052270000}"/>
    <cellStyle name="20% - Énfasis3 5 5 8" xfId="10000" xr:uid="{00000000-0005-0000-0000-000053270000}"/>
    <cellStyle name="20% - Énfasis3 5 5 9" xfId="10001" xr:uid="{00000000-0005-0000-0000-000054270000}"/>
    <cellStyle name="20% - Énfasis3 5 6" xfId="10002" xr:uid="{00000000-0005-0000-0000-000055270000}"/>
    <cellStyle name="20% - Énfasis3 5 6 10" xfId="10003" xr:uid="{00000000-0005-0000-0000-000056270000}"/>
    <cellStyle name="20% - Énfasis3 5 6 2" xfId="10004" xr:uid="{00000000-0005-0000-0000-000057270000}"/>
    <cellStyle name="20% - Énfasis3 5 6 2 2" xfId="10005" xr:uid="{00000000-0005-0000-0000-000058270000}"/>
    <cellStyle name="20% - Énfasis3 5 6 2 3" xfId="10006" xr:uid="{00000000-0005-0000-0000-000059270000}"/>
    <cellStyle name="20% - Énfasis3 5 6 2 4" xfId="10007" xr:uid="{00000000-0005-0000-0000-00005A270000}"/>
    <cellStyle name="20% - Énfasis3 5 6 2 5" xfId="10008" xr:uid="{00000000-0005-0000-0000-00005B270000}"/>
    <cellStyle name="20% - Énfasis3 5 6 2 6" xfId="10009" xr:uid="{00000000-0005-0000-0000-00005C270000}"/>
    <cellStyle name="20% - Énfasis3 5 6 2 7" xfId="10010" xr:uid="{00000000-0005-0000-0000-00005D270000}"/>
    <cellStyle name="20% - Énfasis3 5 6 2 8" xfId="10011" xr:uid="{00000000-0005-0000-0000-00005E270000}"/>
    <cellStyle name="20% - Énfasis3 5 6 2 9" xfId="10012" xr:uid="{00000000-0005-0000-0000-00005F270000}"/>
    <cellStyle name="20% - Énfasis3 5 6 3" xfId="10013" xr:uid="{00000000-0005-0000-0000-000060270000}"/>
    <cellStyle name="20% - Énfasis3 5 6 4" xfId="10014" xr:uid="{00000000-0005-0000-0000-000061270000}"/>
    <cellStyle name="20% - Énfasis3 5 6 5" xfId="10015" xr:uid="{00000000-0005-0000-0000-000062270000}"/>
    <cellStyle name="20% - Énfasis3 5 6 6" xfId="10016" xr:uid="{00000000-0005-0000-0000-000063270000}"/>
    <cellStyle name="20% - Énfasis3 5 6 7" xfId="10017" xr:uid="{00000000-0005-0000-0000-000064270000}"/>
    <cellStyle name="20% - Énfasis3 5 6 8" xfId="10018" xr:uid="{00000000-0005-0000-0000-000065270000}"/>
    <cellStyle name="20% - Énfasis3 5 6 9" xfId="10019" xr:uid="{00000000-0005-0000-0000-000066270000}"/>
    <cellStyle name="20% - Énfasis3 5 7" xfId="10020" xr:uid="{00000000-0005-0000-0000-000067270000}"/>
    <cellStyle name="20% - Énfasis3 5 7 10" xfId="10021" xr:uid="{00000000-0005-0000-0000-000068270000}"/>
    <cellStyle name="20% - Énfasis3 5 7 2" xfId="10022" xr:uid="{00000000-0005-0000-0000-000069270000}"/>
    <cellStyle name="20% - Énfasis3 5 7 2 2" xfId="10023" xr:uid="{00000000-0005-0000-0000-00006A270000}"/>
    <cellStyle name="20% - Énfasis3 5 7 2 3" xfId="10024" xr:uid="{00000000-0005-0000-0000-00006B270000}"/>
    <cellStyle name="20% - Énfasis3 5 7 2 4" xfId="10025" xr:uid="{00000000-0005-0000-0000-00006C270000}"/>
    <cellStyle name="20% - Énfasis3 5 7 2 5" xfId="10026" xr:uid="{00000000-0005-0000-0000-00006D270000}"/>
    <cellStyle name="20% - Énfasis3 5 7 2 6" xfId="10027" xr:uid="{00000000-0005-0000-0000-00006E270000}"/>
    <cellStyle name="20% - Énfasis3 5 7 2 7" xfId="10028" xr:uid="{00000000-0005-0000-0000-00006F270000}"/>
    <cellStyle name="20% - Énfasis3 5 7 2 8" xfId="10029" xr:uid="{00000000-0005-0000-0000-000070270000}"/>
    <cellStyle name="20% - Énfasis3 5 7 2 9" xfId="10030" xr:uid="{00000000-0005-0000-0000-000071270000}"/>
    <cellStyle name="20% - Énfasis3 5 7 3" xfId="10031" xr:uid="{00000000-0005-0000-0000-000072270000}"/>
    <cellStyle name="20% - Énfasis3 5 7 4" xfId="10032" xr:uid="{00000000-0005-0000-0000-000073270000}"/>
    <cellStyle name="20% - Énfasis3 5 7 5" xfId="10033" xr:uid="{00000000-0005-0000-0000-000074270000}"/>
    <cellStyle name="20% - Énfasis3 5 7 6" xfId="10034" xr:uid="{00000000-0005-0000-0000-000075270000}"/>
    <cellStyle name="20% - Énfasis3 5 7 7" xfId="10035" xr:uid="{00000000-0005-0000-0000-000076270000}"/>
    <cellStyle name="20% - Énfasis3 5 7 8" xfId="10036" xr:uid="{00000000-0005-0000-0000-000077270000}"/>
    <cellStyle name="20% - Énfasis3 5 7 9" xfId="10037" xr:uid="{00000000-0005-0000-0000-000078270000}"/>
    <cellStyle name="20% - Énfasis3 5 8" xfId="10038" xr:uid="{00000000-0005-0000-0000-000079270000}"/>
    <cellStyle name="20% - Énfasis3 5 8 2" xfId="10039" xr:uid="{00000000-0005-0000-0000-00007A270000}"/>
    <cellStyle name="20% - Énfasis3 5 8 3" xfId="10040" xr:uid="{00000000-0005-0000-0000-00007B270000}"/>
    <cellStyle name="20% - Énfasis3 5 8 4" xfId="10041" xr:uid="{00000000-0005-0000-0000-00007C270000}"/>
    <cellStyle name="20% - Énfasis3 5 8 5" xfId="10042" xr:uid="{00000000-0005-0000-0000-00007D270000}"/>
    <cellStyle name="20% - Énfasis3 5 8 6" xfId="10043" xr:uid="{00000000-0005-0000-0000-00007E270000}"/>
    <cellStyle name="20% - Énfasis3 5 8 7" xfId="10044" xr:uid="{00000000-0005-0000-0000-00007F270000}"/>
    <cellStyle name="20% - Énfasis3 5 8 8" xfId="10045" xr:uid="{00000000-0005-0000-0000-000080270000}"/>
    <cellStyle name="20% - Énfasis3 5 8 9" xfId="10046" xr:uid="{00000000-0005-0000-0000-000081270000}"/>
    <cellStyle name="20% - Énfasis3 5 9" xfId="10047" xr:uid="{00000000-0005-0000-0000-000082270000}"/>
    <cellStyle name="20% - Énfasis3 6" xfId="10048" xr:uid="{00000000-0005-0000-0000-000083270000}"/>
    <cellStyle name="20% - Énfasis3 6 10" xfId="10049" xr:uid="{00000000-0005-0000-0000-000084270000}"/>
    <cellStyle name="20% - Énfasis3 6 11" xfId="10050" xr:uid="{00000000-0005-0000-0000-000085270000}"/>
    <cellStyle name="20% - Énfasis3 6 12" xfId="10051" xr:uid="{00000000-0005-0000-0000-000086270000}"/>
    <cellStyle name="20% - Énfasis3 6 13" xfId="10052" xr:uid="{00000000-0005-0000-0000-000087270000}"/>
    <cellStyle name="20% - Énfasis3 6 14" xfId="10053" xr:uid="{00000000-0005-0000-0000-000088270000}"/>
    <cellStyle name="20% - Énfasis3 6 15" xfId="10054" xr:uid="{00000000-0005-0000-0000-000089270000}"/>
    <cellStyle name="20% - Énfasis3 6 16" xfId="10055" xr:uid="{00000000-0005-0000-0000-00008A270000}"/>
    <cellStyle name="20% - Énfasis3 6 17" xfId="60873" xr:uid="{00000000-0005-0000-0000-00008B270000}"/>
    <cellStyle name="20% - Énfasis3 6 2" xfId="10056" xr:uid="{00000000-0005-0000-0000-00008C270000}"/>
    <cellStyle name="20% - Énfasis3 6 2 10" xfId="10057" xr:uid="{00000000-0005-0000-0000-00008D270000}"/>
    <cellStyle name="20% - Énfasis3 6 2 11" xfId="10058" xr:uid="{00000000-0005-0000-0000-00008E270000}"/>
    <cellStyle name="20% - Énfasis3 6 2 12" xfId="10059" xr:uid="{00000000-0005-0000-0000-00008F270000}"/>
    <cellStyle name="20% - Énfasis3 6 2 13" xfId="10060" xr:uid="{00000000-0005-0000-0000-000090270000}"/>
    <cellStyle name="20% - Énfasis3 6 2 2" xfId="10061" xr:uid="{00000000-0005-0000-0000-000091270000}"/>
    <cellStyle name="20% - Énfasis3 6 2 2 10" xfId="10062" xr:uid="{00000000-0005-0000-0000-000092270000}"/>
    <cellStyle name="20% - Énfasis3 6 2 2 11" xfId="10063" xr:uid="{00000000-0005-0000-0000-000093270000}"/>
    <cellStyle name="20% - Énfasis3 6 2 2 12" xfId="10064" xr:uid="{00000000-0005-0000-0000-000094270000}"/>
    <cellStyle name="20% - Énfasis3 6 2 2 2" xfId="10065" xr:uid="{00000000-0005-0000-0000-000095270000}"/>
    <cellStyle name="20% - Énfasis3 6 2 2 2 10" xfId="10066" xr:uid="{00000000-0005-0000-0000-000096270000}"/>
    <cellStyle name="20% - Énfasis3 6 2 2 2 2" xfId="10067" xr:uid="{00000000-0005-0000-0000-000097270000}"/>
    <cellStyle name="20% - Énfasis3 6 2 2 2 2 2" xfId="10068" xr:uid="{00000000-0005-0000-0000-000098270000}"/>
    <cellStyle name="20% - Énfasis3 6 2 2 2 2 3" xfId="10069" xr:uid="{00000000-0005-0000-0000-000099270000}"/>
    <cellStyle name="20% - Énfasis3 6 2 2 2 2 4" xfId="10070" xr:uid="{00000000-0005-0000-0000-00009A270000}"/>
    <cellStyle name="20% - Énfasis3 6 2 2 2 2 5" xfId="10071" xr:uid="{00000000-0005-0000-0000-00009B270000}"/>
    <cellStyle name="20% - Énfasis3 6 2 2 2 2 6" xfId="10072" xr:uid="{00000000-0005-0000-0000-00009C270000}"/>
    <cellStyle name="20% - Énfasis3 6 2 2 2 2 7" xfId="10073" xr:uid="{00000000-0005-0000-0000-00009D270000}"/>
    <cellStyle name="20% - Énfasis3 6 2 2 2 2 8" xfId="10074" xr:uid="{00000000-0005-0000-0000-00009E270000}"/>
    <cellStyle name="20% - Énfasis3 6 2 2 2 2 9" xfId="10075" xr:uid="{00000000-0005-0000-0000-00009F270000}"/>
    <cellStyle name="20% - Énfasis3 6 2 2 2 3" xfId="10076" xr:uid="{00000000-0005-0000-0000-0000A0270000}"/>
    <cellStyle name="20% - Énfasis3 6 2 2 2 4" xfId="10077" xr:uid="{00000000-0005-0000-0000-0000A1270000}"/>
    <cellStyle name="20% - Énfasis3 6 2 2 2 5" xfId="10078" xr:uid="{00000000-0005-0000-0000-0000A2270000}"/>
    <cellStyle name="20% - Énfasis3 6 2 2 2 6" xfId="10079" xr:uid="{00000000-0005-0000-0000-0000A3270000}"/>
    <cellStyle name="20% - Énfasis3 6 2 2 2 7" xfId="10080" xr:uid="{00000000-0005-0000-0000-0000A4270000}"/>
    <cellStyle name="20% - Énfasis3 6 2 2 2 8" xfId="10081" xr:uid="{00000000-0005-0000-0000-0000A5270000}"/>
    <cellStyle name="20% - Énfasis3 6 2 2 2 9" xfId="10082" xr:uid="{00000000-0005-0000-0000-0000A6270000}"/>
    <cellStyle name="20% - Énfasis3 6 2 2 3" xfId="10083" xr:uid="{00000000-0005-0000-0000-0000A7270000}"/>
    <cellStyle name="20% - Énfasis3 6 2 2 3 10" xfId="10084" xr:uid="{00000000-0005-0000-0000-0000A8270000}"/>
    <cellStyle name="20% - Énfasis3 6 2 2 3 2" xfId="10085" xr:uid="{00000000-0005-0000-0000-0000A9270000}"/>
    <cellStyle name="20% - Énfasis3 6 2 2 3 2 2" xfId="10086" xr:uid="{00000000-0005-0000-0000-0000AA270000}"/>
    <cellStyle name="20% - Énfasis3 6 2 2 3 2 3" xfId="10087" xr:uid="{00000000-0005-0000-0000-0000AB270000}"/>
    <cellStyle name="20% - Énfasis3 6 2 2 3 2 4" xfId="10088" xr:uid="{00000000-0005-0000-0000-0000AC270000}"/>
    <cellStyle name="20% - Énfasis3 6 2 2 3 2 5" xfId="10089" xr:uid="{00000000-0005-0000-0000-0000AD270000}"/>
    <cellStyle name="20% - Énfasis3 6 2 2 3 2 6" xfId="10090" xr:uid="{00000000-0005-0000-0000-0000AE270000}"/>
    <cellStyle name="20% - Énfasis3 6 2 2 3 2 7" xfId="10091" xr:uid="{00000000-0005-0000-0000-0000AF270000}"/>
    <cellStyle name="20% - Énfasis3 6 2 2 3 2 8" xfId="10092" xr:uid="{00000000-0005-0000-0000-0000B0270000}"/>
    <cellStyle name="20% - Énfasis3 6 2 2 3 2 9" xfId="10093" xr:uid="{00000000-0005-0000-0000-0000B1270000}"/>
    <cellStyle name="20% - Énfasis3 6 2 2 3 3" xfId="10094" xr:uid="{00000000-0005-0000-0000-0000B2270000}"/>
    <cellStyle name="20% - Énfasis3 6 2 2 3 4" xfId="10095" xr:uid="{00000000-0005-0000-0000-0000B3270000}"/>
    <cellStyle name="20% - Énfasis3 6 2 2 3 5" xfId="10096" xr:uid="{00000000-0005-0000-0000-0000B4270000}"/>
    <cellStyle name="20% - Énfasis3 6 2 2 3 6" xfId="10097" xr:uid="{00000000-0005-0000-0000-0000B5270000}"/>
    <cellStyle name="20% - Énfasis3 6 2 2 3 7" xfId="10098" xr:uid="{00000000-0005-0000-0000-0000B6270000}"/>
    <cellStyle name="20% - Énfasis3 6 2 2 3 8" xfId="10099" xr:uid="{00000000-0005-0000-0000-0000B7270000}"/>
    <cellStyle name="20% - Énfasis3 6 2 2 3 9" xfId="10100" xr:uid="{00000000-0005-0000-0000-0000B8270000}"/>
    <cellStyle name="20% - Énfasis3 6 2 2 4" xfId="10101" xr:uid="{00000000-0005-0000-0000-0000B9270000}"/>
    <cellStyle name="20% - Énfasis3 6 2 2 4 2" xfId="10102" xr:uid="{00000000-0005-0000-0000-0000BA270000}"/>
    <cellStyle name="20% - Énfasis3 6 2 2 4 3" xfId="10103" xr:uid="{00000000-0005-0000-0000-0000BB270000}"/>
    <cellStyle name="20% - Énfasis3 6 2 2 4 4" xfId="10104" xr:uid="{00000000-0005-0000-0000-0000BC270000}"/>
    <cellStyle name="20% - Énfasis3 6 2 2 4 5" xfId="10105" xr:uid="{00000000-0005-0000-0000-0000BD270000}"/>
    <cellStyle name="20% - Énfasis3 6 2 2 4 6" xfId="10106" xr:uid="{00000000-0005-0000-0000-0000BE270000}"/>
    <cellStyle name="20% - Énfasis3 6 2 2 4 7" xfId="10107" xr:uid="{00000000-0005-0000-0000-0000BF270000}"/>
    <cellStyle name="20% - Énfasis3 6 2 2 4 8" xfId="10108" xr:uid="{00000000-0005-0000-0000-0000C0270000}"/>
    <cellStyle name="20% - Énfasis3 6 2 2 4 9" xfId="10109" xr:uid="{00000000-0005-0000-0000-0000C1270000}"/>
    <cellStyle name="20% - Énfasis3 6 2 2 5" xfId="10110" xr:uid="{00000000-0005-0000-0000-0000C2270000}"/>
    <cellStyle name="20% - Énfasis3 6 2 2 6" xfId="10111" xr:uid="{00000000-0005-0000-0000-0000C3270000}"/>
    <cellStyle name="20% - Énfasis3 6 2 2 7" xfId="10112" xr:uid="{00000000-0005-0000-0000-0000C4270000}"/>
    <cellStyle name="20% - Énfasis3 6 2 2 8" xfId="10113" xr:uid="{00000000-0005-0000-0000-0000C5270000}"/>
    <cellStyle name="20% - Énfasis3 6 2 2 9" xfId="10114" xr:uid="{00000000-0005-0000-0000-0000C6270000}"/>
    <cellStyle name="20% - Énfasis3 6 2 3" xfId="10115" xr:uid="{00000000-0005-0000-0000-0000C7270000}"/>
    <cellStyle name="20% - Énfasis3 6 2 3 10" xfId="10116" xr:uid="{00000000-0005-0000-0000-0000C8270000}"/>
    <cellStyle name="20% - Énfasis3 6 2 3 2" xfId="10117" xr:uid="{00000000-0005-0000-0000-0000C9270000}"/>
    <cellStyle name="20% - Énfasis3 6 2 3 2 2" xfId="10118" xr:uid="{00000000-0005-0000-0000-0000CA270000}"/>
    <cellStyle name="20% - Énfasis3 6 2 3 2 3" xfId="10119" xr:uid="{00000000-0005-0000-0000-0000CB270000}"/>
    <cellStyle name="20% - Énfasis3 6 2 3 2 4" xfId="10120" xr:uid="{00000000-0005-0000-0000-0000CC270000}"/>
    <cellStyle name="20% - Énfasis3 6 2 3 2 5" xfId="10121" xr:uid="{00000000-0005-0000-0000-0000CD270000}"/>
    <cellStyle name="20% - Énfasis3 6 2 3 2 6" xfId="10122" xr:uid="{00000000-0005-0000-0000-0000CE270000}"/>
    <cellStyle name="20% - Énfasis3 6 2 3 2 7" xfId="10123" xr:uid="{00000000-0005-0000-0000-0000CF270000}"/>
    <cellStyle name="20% - Énfasis3 6 2 3 2 8" xfId="10124" xr:uid="{00000000-0005-0000-0000-0000D0270000}"/>
    <cellStyle name="20% - Énfasis3 6 2 3 2 9" xfId="10125" xr:uid="{00000000-0005-0000-0000-0000D1270000}"/>
    <cellStyle name="20% - Énfasis3 6 2 3 3" xfId="10126" xr:uid="{00000000-0005-0000-0000-0000D2270000}"/>
    <cellStyle name="20% - Énfasis3 6 2 3 4" xfId="10127" xr:uid="{00000000-0005-0000-0000-0000D3270000}"/>
    <cellStyle name="20% - Énfasis3 6 2 3 5" xfId="10128" xr:uid="{00000000-0005-0000-0000-0000D4270000}"/>
    <cellStyle name="20% - Énfasis3 6 2 3 6" xfId="10129" xr:uid="{00000000-0005-0000-0000-0000D5270000}"/>
    <cellStyle name="20% - Énfasis3 6 2 3 7" xfId="10130" xr:uid="{00000000-0005-0000-0000-0000D6270000}"/>
    <cellStyle name="20% - Énfasis3 6 2 3 8" xfId="10131" xr:uid="{00000000-0005-0000-0000-0000D7270000}"/>
    <cellStyle name="20% - Énfasis3 6 2 3 9" xfId="10132" xr:uid="{00000000-0005-0000-0000-0000D8270000}"/>
    <cellStyle name="20% - Énfasis3 6 2 4" xfId="10133" xr:uid="{00000000-0005-0000-0000-0000D9270000}"/>
    <cellStyle name="20% - Énfasis3 6 2 4 10" xfId="10134" xr:uid="{00000000-0005-0000-0000-0000DA270000}"/>
    <cellStyle name="20% - Énfasis3 6 2 4 2" xfId="10135" xr:uid="{00000000-0005-0000-0000-0000DB270000}"/>
    <cellStyle name="20% - Énfasis3 6 2 4 2 2" xfId="10136" xr:uid="{00000000-0005-0000-0000-0000DC270000}"/>
    <cellStyle name="20% - Énfasis3 6 2 4 2 3" xfId="10137" xr:uid="{00000000-0005-0000-0000-0000DD270000}"/>
    <cellStyle name="20% - Énfasis3 6 2 4 2 4" xfId="10138" xr:uid="{00000000-0005-0000-0000-0000DE270000}"/>
    <cellStyle name="20% - Énfasis3 6 2 4 2 5" xfId="10139" xr:uid="{00000000-0005-0000-0000-0000DF270000}"/>
    <cellStyle name="20% - Énfasis3 6 2 4 2 6" xfId="10140" xr:uid="{00000000-0005-0000-0000-0000E0270000}"/>
    <cellStyle name="20% - Énfasis3 6 2 4 2 7" xfId="10141" xr:uid="{00000000-0005-0000-0000-0000E1270000}"/>
    <cellStyle name="20% - Énfasis3 6 2 4 2 8" xfId="10142" xr:uid="{00000000-0005-0000-0000-0000E2270000}"/>
    <cellStyle name="20% - Énfasis3 6 2 4 2 9" xfId="10143" xr:uid="{00000000-0005-0000-0000-0000E3270000}"/>
    <cellStyle name="20% - Énfasis3 6 2 4 3" xfId="10144" xr:uid="{00000000-0005-0000-0000-0000E4270000}"/>
    <cellStyle name="20% - Énfasis3 6 2 4 4" xfId="10145" xr:uid="{00000000-0005-0000-0000-0000E5270000}"/>
    <cellStyle name="20% - Énfasis3 6 2 4 5" xfId="10146" xr:uid="{00000000-0005-0000-0000-0000E6270000}"/>
    <cellStyle name="20% - Énfasis3 6 2 4 6" xfId="10147" xr:uid="{00000000-0005-0000-0000-0000E7270000}"/>
    <cellStyle name="20% - Énfasis3 6 2 4 7" xfId="10148" xr:uid="{00000000-0005-0000-0000-0000E8270000}"/>
    <cellStyle name="20% - Énfasis3 6 2 4 8" xfId="10149" xr:uid="{00000000-0005-0000-0000-0000E9270000}"/>
    <cellStyle name="20% - Énfasis3 6 2 4 9" xfId="10150" xr:uid="{00000000-0005-0000-0000-0000EA270000}"/>
    <cellStyle name="20% - Énfasis3 6 2 5" xfId="10151" xr:uid="{00000000-0005-0000-0000-0000EB270000}"/>
    <cellStyle name="20% - Énfasis3 6 2 5 2" xfId="10152" xr:uid="{00000000-0005-0000-0000-0000EC270000}"/>
    <cellStyle name="20% - Énfasis3 6 2 5 3" xfId="10153" xr:uid="{00000000-0005-0000-0000-0000ED270000}"/>
    <cellStyle name="20% - Énfasis3 6 2 5 4" xfId="10154" xr:uid="{00000000-0005-0000-0000-0000EE270000}"/>
    <cellStyle name="20% - Énfasis3 6 2 5 5" xfId="10155" xr:uid="{00000000-0005-0000-0000-0000EF270000}"/>
    <cellStyle name="20% - Énfasis3 6 2 5 6" xfId="10156" xr:uid="{00000000-0005-0000-0000-0000F0270000}"/>
    <cellStyle name="20% - Énfasis3 6 2 5 7" xfId="10157" xr:uid="{00000000-0005-0000-0000-0000F1270000}"/>
    <cellStyle name="20% - Énfasis3 6 2 5 8" xfId="10158" xr:uid="{00000000-0005-0000-0000-0000F2270000}"/>
    <cellStyle name="20% - Énfasis3 6 2 5 9" xfId="10159" xr:uid="{00000000-0005-0000-0000-0000F3270000}"/>
    <cellStyle name="20% - Énfasis3 6 2 6" xfId="10160" xr:uid="{00000000-0005-0000-0000-0000F4270000}"/>
    <cellStyle name="20% - Énfasis3 6 2 7" xfId="10161" xr:uid="{00000000-0005-0000-0000-0000F5270000}"/>
    <cellStyle name="20% - Énfasis3 6 2 8" xfId="10162" xr:uid="{00000000-0005-0000-0000-0000F6270000}"/>
    <cellStyle name="20% - Énfasis3 6 2 9" xfId="10163" xr:uid="{00000000-0005-0000-0000-0000F7270000}"/>
    <cellStyle name="20% - Énfasis3 6 3" xfId="10164" xr:uid="{00000000-0005-0000-0000-0000F8270000}"/>
    <cellStyle name="20% - Énfasis3 6 3 10" xfId="10165" xr:uid="{00000000-0005-0000-0000-0000F9270000}"/>
    <cellStyle name="20% - Énfasis3 6 3 11" xfId="10166" xr:uid="{00000000-0005-0000-0000-0000FA270000}"/>
    <cellStyle name="20% - Énfasis3 6 3 12" xfId="10167" xr:uid="{00000000-0005-0000-0000-0000FB270000}"/>
    <cellStyle name="20% - Énfasis3 6 3 13" xfId="10168" xr:uid="{00000000-0005-0000-0000-0000FC270000}"/>
    <cellStyle name="20% - Énfasis3 6 3 2" xfId="10169" xr:uid="{00000000-0005-0000-0000-0000FD270000}"/>
    <cellStyle name="20% - Énfasis3 6 3 2 10" xfId="10170" xr:uid="{00000000-0005-0000-0000-0000FE270000}"/>
    <cellStyle name="20% - Énfasis3 6 3 2 11" xfId="10171" xr:uid="{00000000-0005-0000-0000-0000FF270000}"/>
    <cellStyle name="20% - Énfasis3 6 3 2 12" xfId="10172" xr:uid="{00000000-0005-0000-0000-000000280000}"/>
    <cellStyle name="20% - Énfasis3 6 3 2 2" xfId="10173" xr:uid="{00000000-0005-0000-0000-000001280000}"/>
    <cellStyle name="20% - Énfasis3 6 3 2 2 10" xfId="10174" xr:uid="{00000000-0005-0000-0000-000002280000}"/>
    <cellStyle name="20% - Énfasis3 6 3 2 2 2" xfId="10175" xr:uid="{00000000-0005-0000-0000-000003280000}"/>
    <cellStyle name="20% - Énfasis3 6 3 2 2 2 2" xfId="10176" xr:uid="{00000000-0005-0000-0000-000004280000}"/>
    <cellStyle name="20% - Énfasis3 6 3 2 2 2 3" xfId="10177" xr:uid="{00000000-0005-0000-0000-000005280000}"/>
    <cellStyle name="20% - Énfasis3 6 3 2 2 2 4" xfId="10178" xr:uid="{00000000-0005-0000-0000-000006280000}"/>
    <cellStyle name="20% - Énfasis3 6 3 2 2 2 5" xfId="10179" xr:uid="{00000000-0005-0000-0000-000007280000}"/>
    <cellStyle name="20% - Énfasis3 6 3 2 2 2 6" xfId="10180" xr:uid="{00000000-0005-0000-0000-000008280000}"/>
    <cellStyle name="20% - Énfasis3 6 3 2 2 2 7" xfId="10181" xr:uid="{00000000-0005-0000-0000-000009280000}"/>
    <cellStyle name="20% - Énfasis3 6 3 2 2 2 8" xfId="10182" xr:uid="{00000000-0005-0000-0000-00000A280000}"/>
    <cellStyle name="20% - Énfasis3 6 3 2 2 2 9" xfId="10183" xr:uid="{00000000-0005-0000-0000-00000B280000}"/>
    <cellStyle name="20% - Énfasis3 6 3 2 2 3" xfId="10184" xr:uid="{00000000-0005-0000-0000-00000C280000}"/>
    <cellStyle name="20% - Énfasis3 6 3 2 2 4" xfId="10185" xr:uid="{00000000-0005-0000-0000-00000D280000}"/>
    <cellStyle name="20% - Énfasis3 6 3 2 2 5" xfId="10186" xr:uid="{00000000-0005-0000-0000-00000E280000}"/>
    <cellStyle name="20% - Énfasis3 6 3 2 2 6" xfId="10187" xr:uid="{00000000-0005-0000-0000-00000F280000}"/>
    <cellStyle name="20% - Énfasis3 6 3 2 2 7" xfId="10188" xr:uid="{00000000-0005-0000-0000-000010280000}"/>
    <cellStyle name="20% - Énfasis3 6 3 2 2 8" xfId="10189" xr:uid="{00000000-0005-0000-0000-000011280000}"/>
    <cellStyle name="20% - Énfasis3 6 3 2 2 9" xfId="10190" xr:uid="{00000000-0005-0000-0000-000012280000}"/>
    <cellStyle name="20% - Énfasis3 6 3 2 3" xfId="10191" xr:uid="{00000000-0005-0000-0000-000013280000}"/>
    <cellStyle name="20% - Énfasis3 6 3 2 3 10" xfId="10192" xr:uid="{00000000-0005-0000-0000-000014280000}"/>
    <cellStyle name="20% - Énfasis3 6 3 2 3 2" xfId="10193" xr:uid="{00000000-0005-0000-0000-000015280000}"/>
    <cellStyle name="20% - Énfasis3 6 3 2 3 2 2" xfId="10194" xr:uid="{00000000-0005-0000-0000-000016280000}"/>
    <cellStyle name="20% - Énfasis3 6 3 2 3 2 3" xfId="10195" xr:uid="{00000000-0005-0000-0000-000017280000}"/>
    <cellStyle name="20% - Énfasis3 6 3 2 3 2 4" xfId="10196" xr:uid="{00000000-0005-0000-0000-000018280000}"/>
    <cellStyle name="20% - Énfasis3 6 3 2 3 2 5" xfId="10197" xr:uid="{00000000-0005-0000-0000-000019280000}"/>
    <cellStyle name="20% - Énfasis3 6 3 2 3 2 6" xfId="10198" xr:uid="{00000000-0005-0000-0000-00001A280000}"/>
    <cellStyle name="20% - Énfasis3 6 3 2 3 2 7" xfId="10199" xr:uid="{00000000-0005-0000-0000-00001B280000}"/>
    <cellStyle name="20% - Énfasis3 6 3 2 3 2 8" xfId="10200" xr:uid="{00000000-0005-0000-0000-00001C280000}"/>
    <cellStyle name="20% - Énfasis3 6 3 2 3 2 9" xfId="10201" xr:uid="{00000000-0005-0000-0000-00001D280000}"/>
    <cellStyle name="20% - Énfasis3 6 3 2 3 3" xfId="10202" xr:uid="{00000000-0005-0000-0000-00001E280000}"/>
    <cellStyle name="20% - Énfasis3 6 3 2 3 4" xfId="10203" xr:uid="{00000000-0005-0000-0000-00001F280000}"/>
    <cellStyle name="20% - Énfasis3 6 3 2 3 5" xfId="10204" xr:uid="{00000000-0005-0000-0000-000020280000}"/>
    <cellStyle name="20% - Énfasis3 6 3 2 3 6" xfId="10205" xr:uid="{00000000-0005-0000-0000-000021280000}"/>
    <cellStyle name="20% - Énfasis3 6 3 2 3 7" xfId="10206" xr:uid="{00000000-0005-0000-0000-000022280000}"/>
    <cellStyle name="20% - Énfasis3 6 3 2 3 8" xfId="10207" xr:uid="{00000000-0005-0000-0000-000023280000}"/>
    <cellStyle name="20% - Énfasis3 6 3 2 3 9" xfId="10208" xr:uid="{00000000-0005-0000-0000-000024280000}"/>
    <cellStyle name="20% - Énfasis3 6 3 2 4" xfId="10209" xr:uid="{00000000-0005-0000-0000-000025280000}"/>
    <cellStyle name="20% - Énfasis3 6 3 2 4 2" xfId="10210" xr:uid="{00000000-0005-0000-0000-000026280000}"/>
    <cellStyle name="20% - Énfasis3 6 3 2 4 3" xfId="10211" xr:uid="{00000000-0005-0000-0000-000027280000}"/>
    <cellStyle name="20% - Énfasis3 6 3 2 4 4" xfId="10212" xr:uid="{00000000-0005-0000-0000-000028280000}"/>
    <cellStyle name="20% - Énfasis3 6 3 2 4 5" xfId="10213" xr:uid="{00000000-0005-0000-0000-000029280000}"/>
    <cellStyle name="20% - Énfasis3 6 3 2 4 6" xfId="10214" xr:uid="{00000000-0005-0000-0000-00002A280000}"/>
    <cellStyle name="20% - Énfasis3 6 3 2 4 7" xfId="10215" xr:uid="{00000000-0005-0000-0000-00002B280000}"/>
    <cellStyle name="20% - Énfasis3 6 3 2 4 8" xfId="10216" xr:uid="{00000000-0005-0000-0000-00002C280000}"/>
    <cellStyle name="20% - Énfasis3 6 3 2 4 9" xfId="10217" xr:uid="{00000000-0005-0000-0000-00002D280000}"/>
    <cellStyle name="20% - Énfasis3 6 3 2 5" xfId="10218" xr:uid="{00000000-0005-0000-0000-00002E280000}"/>
    <cellStyle name="20% - Énfasis3 6 3 2 6" xfId="10219" xr:uid="{00000000-0005-0000-0000-00002F280000}"/>
    <cellStyle name="20% - Énfasis3 6 3 2 7" xfId="10220" xr:uid="{00000000-0005-0000-0000-000030280000}"/>
    <cellStyle name="20% - Énfasis3 6 3 2 8" xfId="10221" xr:uid="{00000000-0005-0000-0000-000031280000}"/>
    <cellStyle name="20% - Énfasis3 6 3 2 9" xfId="10222" xr:uid="{00000000-0005-0000-0000-000032280000}"/>
    <cellStyle name="20% - Énfasis3 6 3 3" xfId="10223" xr:uid="{00000000-0005-0000-0000-000033280000}"/>
    <cellStyle name="20% - Énfasis3 6 3 3 10" xfId="10224" xr:uid="{00000000-0005-0000-0000-000034280000}"/>
    <cellStyle name="20% - Énfasis3 6 3 3 2" xfId="10225" xr:uid="{00000000-0005-0000-0000-000035280000}"/>
    <cellStyle name="20% - Énfasis3 6 3 3 2 2" xfId="10226" xr:uid="{00000000-0005-0000-0000-000036280000}"/>
    <cellStyle name="20% - Énfasis3 6 3 3 2 3" xfId="10227" xr:uid="{00000000-0005-0000-0000-000037280000}"/>
    <cellStyle name="20% - Énfasis3 6 3 3 2 4" xfId="10228" xr:uid="{00000000-0005-0000-0000-000038280000}"/>
    <cellStyle name="20% - Énfasis3 6 3 3 2 5" xfId="10229" xr:uid="{00000000-0005-0000-0000-000039280000}"/>
    <cellStyle name="20% - Énfasis3 6 3 3 2 6" xfId="10230" xr:uid="{00000000-0005-0000-0000-00003A280000}"/>
    <cellStyle name="20% - Énfasis3 6 3 3 2 7" xfId="10231" xr:uid="{00000000-0005-0000-0000-00003B280000}"/>
    <cellStyle name="20% - Énfasis3 6 3 3 2 8" xfId="10232" xr:uid="{00000000-0005-0000-0000-00003C280000}"/>
    <cellStyle name="20% - Énfasis3 6 3 3 2 9" xfId="10233" xr:uid="{00000000-0005-0000-0000-00003D280000}"/>
    <cellStyle name="20% - Énfasis3 6 3 3 3" xfId="10234" xr:uid="{00000000-0005-0000-0000-00003E280000}"/>
    <cellStyle name="20% - Énfasis3 6 3 3 4" xfId="10235" xr:uid="{00000000-0005-0000-0000-00003F280000}"/>
    <cellStyle name="20% - Énfasis3 6 3 3 5" xfId="10236" xr:uid="{00000000-0005-0000-0000-000040280000}"/>
    <cellStyle name="20% - Énfasis3 6 3 3 6" xfId="10237" xr:uid="{00000000-0005-0000-0000-000041280000}"/>
    <cellStyle name="20% - Énfasis3 6 3 3 7" xfId="10238" xr:uid="{00000000-0005-0000-0000-000042280000}"/>
    <cellStyle name="20% - Énfasis3 6 3 3 8" xfId="10239" xr:uid="{00000000-0005-0000-0000-000043280000}"/>
    <cellStyle name="20% - Énfasis3 6 3 3 9" xfId="10240" xr:uid="{00000000-0005-0000-0000-000044280000}"/>
    <cellStyle name="20% - Énfasis3 6 3 4" xfId="10241" xr:uid="{00000000-0005-0000-0000-000045280000}"/>
    <cellStyle name="20% - Énfasis3 6 3 4 10" xfId="10242" xr:uid="{00000000-0005-0000-0000-000046280000}"/>
    <cellStyle name="20% - Énfasis3 6 3 4 2" xfId="10243" xr:uid="{00000000-0005-0000-0000-000047280000}"/>
    <cellStyle name="20% - Énfasis3 6 3 4 2 2" xfId="10244" xr:uid="{00000000-0005-0000-0000-000048280000}"/>
    <cellStyle name="20% - Énfasis3 6 3 4 2 3" xfId="10245" xr:uid="{00000000-0005-0000-0000-000049280000}"/>
    <cellStyle name="20% - Énfasis3 6 3 4 2 4" xfId="10246" xr:uid="{00000000-0005-0000-0000-00004A280000}"/>
    <cellStyle name="20% - Énfasis3 6 3 4 2 5" xfId="10247" xr:uid="{00000000-0005-0000-0000-00004B280000}"/>
    <cellStyle name="20% - Énfasis3 6 3 4 2 6" xfId="10248" xr:uid="{00000000-0005-0000-0000-00004C280000}"/>
    <cellStyle name="20% - Énfasis3 6 3 4 2 7" xfId="10249" xr:uid="{00000000-0005-0000-0000-00004D280000}"/>
    <cellStyle name="20% - Énfasis3 6 3 4 2 8" xfId="10250" xr:uid="{00000000-0005-0000-0000-00004E280000}"/>
    <cellStyle name="20% - Énfasis3 6 3 4 2 9" xfId="10251" xr:uid="{00000000-0005-0000-0000-00004F280000}"/>
    <cellStyle name="20% - Énfasis3 6 3 4 3" xfId="10252" xr:uid="{00000000-0005-0000-0000-000050280000}"/>
    <cellStyle name="20% - Énfasis3 6 3 4 4" xfId="10253" xr:uid="{00000000-0005-0000-0000-000051280000}"/>
    <cellStyle name="20% - Énfasis3 6 3 4 5" xfId="10254" xr:uid="{00000000-0005-0000-0000-000052280000}"/>
    <cellStyle name="20% - Énfasis3 6 3 4 6" xfId="10255" xr:uid="{00000000-0005-0000-0000-000053280000}"/>
    <cellStyle name="20% - Énfasis3 6 3 4 7" xfId="10256" xr:uid="{00000000-0005-0000-0000-000054280000}"/>
    <cellStyle name="20% - Énfasis3 6 3 4 8" xfId="10257" xr:uid="{00000000-0005-0000-0000-000055280000}"/>
    <cellStyle name="20% - Énfasis3 6 3 4 9" xfId="10258" xr:uid="{00000000-0005-0000-0000-000056280000}"/>
    <cellStyle name="20% - Énfasis3 6 3 5" xfId="10259" xr:uid="{00000000-0005-0000-0000-000057280000}"/>
    <cellStyle name="20% - Énfasis3 6 3 5 2" xfId="10260" xr:uid="{00000000-0005-0000-0000-000058280000}"/>
    <cellStyle name="20% - Énfasis3 6 3 5 3" xfId="10261" xr:uid="{00000000-0005-0000-0000-000059280000}"/>
    <cellStyle name="20% - Énfasis3 6 3 5 4" xfId="10262" xr:uid="{00000000-0005-0000-0000-00005A280000}"/>
    <cellStyle name="20% - Énfasis3 6 3 5 5" xfId="10263" xr:uid="{00000000-0005-0000-0000-00005B280000}"/>
    <cellStyle name="20% - Énfasis3 6 3 5 6" xfId="10264" xr:uid="{00000000-0005-0000-0000-00005C280000}"/>
    <cellStyle name="20% - Énfasis3 6 3 5 7" xfId="10265" xr:uid="{00000000-0005-0000-0000-00005D280000}"/>
    <cellStyle name="20% - Énfasis3 6 3 5 8" xfId="10266" xr:uid="{00000000-0005-0000-0000-00005E280000}"/>
    <cellStyle name="20% - Énfasis3 6 3 5 9" xfId="10267" xr:uid="{00000000-0005-0000-0000-00005F280000}"/>
    <cellStyle name="20% - Énfasis3 6 3 6" xfId="10268" xr:uid="{00000000-0005-0000-0000-000060280000}"/>
    <cellStyle name="20% - Énfasis3 6 3 7" xfId="10269" xr:uid="{00000000-0005-0000-0000-000061280000}"/>
    <cellStyle name="20% - Énfasis3 6 3 8" xfId="10270" xr:uid="{00000000-0005-0000-0000-000062280000}"/>
    <cellStyle name="20% - Énfasis3 6 3 9" xfId="10271" xr:uid="{00000000-0005-0000-0000-000063280000}"/>
    <cellStyle name="20% - Énfasis3 6 4" xfId="10272" xr:uid="{00000000-0005-0000-0000-000064280000}"/>
    <cellStyle name="20% - Énfasis3 6 4 10" xfId="10273" xr:uid="{00000000-0005-0000-0000-000065280000}"/>
    <cellStyle name="20% - Énfasis3 6 4 11" xfId="10274" xr:uid="{00000000-0005-0000-0000-000066280000}"/>
    <cellStyle name="20% - Énfasis3 6 4 12" xfId="10275" xr:uid="{00000000-0005-0000-0000-000067280000}"/>
    <cellStyle name="20% - Énfasis3 6 4 2" xfId="10276" xr:uid="{00000000-0005-0000-0000-000068280000}"/>
    <cellStyle name="20% - Énfasis3 6 4 2 10" xfId="10277" xr:uid="{00000000-0005-0000-0000-000069280000}"/>
    <cellStyle name="20% - Énfasis3 6 4 2 2" xfId="10278" xr:uid="{00000000-0005-0000-0000-00006A280000}"/>
    <cellStyle name="20% - Énfasis3 6 4 2 2 2" xfId="10279" xr:uid="{00000000-0005-0000-0000-00006B280000}"/>
    <cellStyle name="20% - Énfasis3 6 4 2 2 3" xfId="10280" xr:uid="{00000000-0005-0000-0000-00006C280000}"/>
    <cellStyle name="20% - Énfasis3 6 4 2 2 4" xfId="10281" xr:uid="{00000000-0005-0000-0000-00006D280000}"/>
    <cellStyle name="20% - Énfasis3 6 4 2 2 5" xfId="10282" xr:uid="{00000000-0005-0000-0000-00006E280000}"/>
    <cellStyle name="20% - Énfasis3 6 4 2 2 6" xfId="10283" xr:uid="{00000000-0005-0000-0000-00006F280000}"/>
    <cellStyle name="20% - Énfasis3 6 4 2 2 7" xfId="10284" xr:uid="{00000000-0005-0000-0000-000070280000}"/>
    <cellStyle name="20% - Énfasis3 6 4 2 2 8" xfId="10285" xr:uid="{00000000-0005-0000-0000-000071280000}"/>
    <cellStyle name="20% - Énfasis3 6 4 2 2 9" xfId="10286" xr:uid="{00000000-0005-0000-0000-000072280000}"/>
    <cellStyle name="20% - Énfasis3 6 4 2 3" xfId="10287" xr:uid="{00000000-0005-0000-0000-000073280000}"/>
    <cellStyle name="20% - Énfasis3 6 4 2 4" xfId="10288" xr:uid="{00000000-0005-0000-0000-000074280000}"/>
    <cellStyle name="20% - Énfasis3 6 4 2 5" xfId="10289" xr:uid="{00000000-0005-0000-0000-000075280000}"/>
    <cellStyle name="20% - Énfasis3 6 4 2 6" xfId="10290" xr:uid="{00000000-0005-0000-0000-000076280000}"/>
    <cellStyle name="20% - Énfasis3 6 4 2 7" xfId="10291" xr:uid="{00000000-0005-0000-0000-000077280000}"/>
    <cellStyle name="20% - Énfasis3 6 4 2 8" xfId="10292" xr:uid="{00000000-0005-0000-0000-000078280000}"/>
    <cellStyle name="20% - Énfasis3 6 4 2 9" xfId="10293" xr:uid="{00000000-0005-0000-0000-000079280000}"/>
    <cellStyle name="20% - Énfasis3 6 4 3" xfId="10294" xr:uid="{00000000-0005-0000-0000-00007A280000}"/>
    <cellStyle name="20% - Énfasis3 6 4 3 10" xfId="10295" xr:uid="{00000000-0005-0000-0000-00007B280000}"/>
    <cellStyle name="20% - Énfasis3 6 4 3 2" xfId="10296" xr:uid="{00000000-0005-0000-0000-00007C280000}"/>
    <cellStyle name="20% - Énfasis3 6 4 3 2 2" xfId="10297" xr:uid="{00000000-0005-0000-0000-00007D280000}"/>
    <cellStyle name="20% - Énfasis3 6 4 3 2 3" xfId="10298" xr:uid="{00000000-0005-0000-0000-00007E280000}"/>
    <cellStyle name="20% - Énfasis3 6 4 3 2 4" xfId="10299" xr:uid="{00000000-0005-0000-0000-00007F280000}"/>
    <cellStyle name="20% - Énfasis3 6 4 3 2 5" xfId="10300" xr:uid="{00000000-0005-0000-0000-000080280000}"/>
    <cellStyle name="20% - Énfasis3 6 4 3 2 6" xfId="10301" xr:uid="{00000000-0005-0000-0000-000081280000}"/>
    <cellStyle name="20% - Énfasis3 6 4 3 2 7" xfId="10302" xr:uid="{00000000-0005-0000-0000-000082280000}"/>
    <cellStyle name="20% - Énfasis3 6 4 3 2 8" xfId="10303" xr:uid="{00000000-0005-0000-0000-000083280000}"/>
    <cellStyle name="20% - Énfasis3 6 4 3 2 9" xfId="10304" xr:uid="{00000000-0005-0000-0000-000084280000}"/>
    <cellStyle name="20% - Énfasis3 6 4 3 3" xfId="10305" xr:uid="{00000000-0005-0000-0000-000085280000}"/>
    <cellStyle name="20% - Énfasis3 6 4 3 4" xfId="10306" xr:uid="{00000000-0005-0000-0000-000086280000}"/>
    <cellStyle name="20% - Énfasis3 6 4 3 5" xfId="10307" xr:uid="{00000000-0005-0000-0000-000087280000}"/>
    <cellStyle name="20% - Énfasis3 6 4 3 6" xfId="10308" xr:uid="{00000000-0005-0000-0000-000088280000}"/>
    <cellStyle name="20% - Énfasis3 6 4 3 7" xfId="10309" xr:uid="{00000000-0005-0000-0000-000089280000}"/>
    <cellStyle name="20% - Énfasis3 6 4 3 8" xfId="10310" xr:uid="{00000000-0005-0000-0000-00008A280000}"/>
    <cellStyle name="20% - Énfasis3 6 4 3 9" xfId="10311" xr:uid="{00000000-0005-0000-0000-00008B280000}"/>
    <cellStyle name="20% - Énfasis3 6 4 4" xfId="10312" xr:uid="{00000000-0005-0000-0000-00008C280000}"/>
    <cellStyle name="20% - Énfasis3 6 4 4 2" xfId="10313" xr:uid="{00000000-0005-0000-0000-00008D280000}"/>
    <cellStyle name="20% - Énfasis3 6 4 4 3" xfId="10314" xr:uid="{00000000-0005-0000-0000-00008E280000}"/>
    <cellStyle name="20% - Énfasis3 6 4 4 4" xfId="10315" xr:uid="{00000000-0005-0000-0000-00008F280000}"/>
    <cellStyle name="20% - Énfasis3 6 4 4 5" xfId="10316" xr:uid="{00000000-0005-0000-0000-000090280000}"/>
    <cellStyle name="20% - Énfasis3 6 4 4 6" xfId="10317" xr:uid="{00000000-0005-0000-0000-000091280000}"/>
    <cellStyle name="20% - Énfasis3 6 4 4 7" xfId="10318" xr:uid="{00000000-0005-0000-0000-000092280000}"/>
    <cellStyle name="20% - Énfasis3 6 4 4 8" xfId="10319" xr:uid="{00000000-0005-0000-0000-000093280000}"/>
    <cellStyle name="20% - Énfasis3 6 4 4 9" xfId="10320" xr:uid="{00000000-0005-0000-0000-000094280000}"/>
    <cellStyle name="20% - Énfasis3 6 4 5" xfId="10321" xr:uid="{00000000-0005-0000-0000-000095280000}"/>
    <cellStyle name="20% - Énfasis3 6 4 6" xfId="10322" xr:uid="{00000000-0005-0000-0000-000096280000}"/>
    <cellStyle name="20% - Énfasis3 6 4 7" xfId="10323" xr:uid="{00000000-0005-0000-0000-000097280000}"/>
    <cellStyle name="20% - Énfasis3 6 4 8" xfId="10324" xr:uid="{00000000-0005-0000-0000-000098280000}"/>
    <cellStyle name="20% - Énfasis3 6 4 9" xfId="10325" xr:uid="{00000000-0005-0000-0000-000099280000}"/>
    <cellStyle name="20% - Énfasis3 6 5" xfId="10326" xr:uid="{00000000-0005-0000-0000-00009A280000}"/>
    <cellStyle name="20% - Énfasis3 6 5 10" xfId="10327" xr:uid="{00000000-0005-0000-0000-00009B280000}"/>
    <cellStyle name="20% - Énfasis3 6 5 2" xfId="10328" xr:uid="{00000000-0005-0000-0000-00009C280000}"/>
    <cellStyle name="20% - Énfasis3 6 5 2 2" xfId="10329" xr:uid="{00000000-0005-0000-0000-00009D280000}"/>
    <cellStyle name="20% - Énfasis3 6 5 2 3" xfId="10330" xr:uid="{00000000-0005-0000-0000-00009E280000}"/>
    <cellStyle name="20% - Énfasis3 6 5 2 4" xfId="10331" xr:uid="{00000000-0005-0000-0000-00009F280000}"/>
    <cellStyle name="20% - Énfasis3 6 5 2 5" xfId="10332" xr:uid="{00000000-0005-0000-0000-0000A0280000}"/>
    <cellStyle name="20% - Énfasis3 6 5 2 6" xfId="10333" xr:uid="{00000000-0005-0000-0000-0000A1280000}"/>
    <cellStyle name="20% - Énfasis3 6 5 2 7" xfId="10334" xr:uid="{00000000-0005-0000-0000-0000A2280000}"/>
    <cellStyle name="20% - Énfasis3 6 5 2 8" xfId="10335" xr:uid="{00000000-0005-0000-0000-0000A3280000}"/>
    <cellStyle name="20% - Énfasis3 6 5 2 9" xfId="10336" xr:uid="{00000000-0005-0000-0000-0000A4280000}"/>
    <cellStyle name="20% - Énfasis3 6 5 3" xfId="10337" xr:uid="{00000000-0005-0000-0000-0000A5280000}"/>
    <cellStyle name="20% - Énfasis3 6 5 4" xfId="10338" xr:uid="{00000000-0005-0000-0000-0000A6280000}"/>
    <cellStyle name="20% - Énfasis3 6 5 5" xfId="10339" xr:uid="{00000000-0005-0000-0000-0000A7280000}"/>
    <cellStyle name="20% - Énfasis3 6 5 6" xfId="10340" xr:uid="{00000000-0005-0000-0000-0000A8280000}"/>
    <cellStyle name="20% - Énfasis3 6 5 7" xfId="10341" xr:uid="{00000000-0005-0000-0000-0000A9280000}"/>
    <cellStyle name="20% - Énfasis3 6 5 8" xfId="10342" xr:uid="{00000000-0005-0000-0000-0000AA280000}"/>
    <cellStyle name="20% - Énfasis3 6 5 9" xfId="10343" xr:uid="{00000000-0005-0000-0000-0000AB280000}"/>
    <cellStyle name="20% - Énfasis3 6 6" xfId="10344" xr:uid="{00000000-0005-0000-0000-0000AC280000}"/>
    <cellStyle name="20% - Énfasis3 6 6 10" xfId="10345" xr:uid="{00000000-0005-0000-0000-0000AD280000}"/>
    <cellStyle name="20% - Énfasis3 6 6 2" xfId="10346" xr:uid="{00000000-0005-0000-0000-0000AE280000}"/>
    <cellStyle name="20% - Énfasis3 6 6 2 2" xfId="10347" xr:uid="{00000000-0005-0000-0000-0000AF280000}"/>
    <cellStyle name="20% - Énfasis3 6 6 2 3" xfId="10348" xr:uid="{00000000-0005-0000-0000-0000B0280000}"/>
    <cellStyle name="20% - Énfasis3 6 6 2 4" xfId="10349" xr:uid="{00000000-0005-0000-0000-0000B1280000}"/>
    <cellStyle name="20% - Énfasis3 6 6 2 5" xfId="10350" xr:uid="{00000000-0005-0000-0000-0000B2280000}"/>
    <cellStyle name="20% - Énfasis3 6 6 2 6" xfId="10351" xr:uid="{00000000-0005-0000-0000-0000B3280000}"/>
    <cellStyle name="20% - Énfasis3 6 6 2 7" xfId="10352" xr:uid="{00000000-0005-0000-0000-0000B4280000}"/>
    <cellStyle name="20% - Énfasis3 6 6 2 8" xfId="10353" xr:uid="{00000000-0005-0000-0000-0000B5280000}"/>
    <cellStyle name="20% - Énfasis3 6 6 2 9" xfId="10354" xr:uid="{00000000-0005-0000-0000-0000B6280000}"/>
    <cellStyle name="20% - Énfasis3 6 6 3" xfId="10355" xr:uid="{00000000-0005-0000-0000-0000B7280000}"/>
    <cellStyle name="20% - Énfasis3 6 6 4" xfId="10356" xr:uid="{00000000-0005-0000-0000-0000B8280000}"/>
    <cellStyle name="20% - Énfasis3 6 6 5" xfId="10357" xr:uid="{00000000-0005-0000-0000-0000B9280000}"/>
    <cellStyle name="20% - Énfasis3 6 6 6" xfId="10358" xr:uid="{00000000-0005-0000-0000-0000BA280000}"/>
    <cellStyle name="20% - Énfasis3 6 6 7" xfId="10359" xr:uid="{00000000-0005-0000-0000-0000BB280000}"/>
    <cellStyle name="20% - Énfasis3 6 6 8" xfId="10360" xr:uid="{00000000-0005-0000-0000-0000BC280000}"/>
    <cellStyle name="20% - Énfasis3 6 6 9" xfId="10361" xr:uid="{00000000-0005-0000-0000-0000BD280000}"/>
    <cellStyle name="20% - Énfasis3 6 7" xfId="10362" xr:uid="{00000000-0005-0000-0000-0000BE280000}"/>
    <cellStyle name="20% - Énfasis3 6 7 10" xfId="10363" xr:uid="{00000000-0005-0000-0000-0000BF280000}"/>
    <cellStyle name="20% - Énfasis3 6 7 2" xfId="10364" xr:uid="{00000000-0005-0000-0000-0000C0280000}"/>
    <cellStyle name="20% - Énfasis3 6 7 2 2" xfId="10365" xr:uid="{00000000-0005-0000-0000-0000C1280000}"/>
    <cellStyle name="20% - Énfasis3 6 7 2 3" xfId="10366" xr:uid="{00000000-0005-0000-0000-0000C2280000}"/>
    <cellStyle name="20% - Énfasis3 6 7 2 4" xfId="10367" xr:uid="{00000000-0005-0000-0000-0000C3280000}"/>
    <cellStyle name="20% - Énfasis3 6 7 2 5" xfId="10368" xr:uid="{00000000-0005-0000-0000-0000C4280000}"/>
    <cellStyle name="20% - Énfasis3 6 7 2 6" xfId="10369" xr:uid="{00000000-0005-0000-0000-0000C5280000}"/>
    <cellStyle name="20% - Énfasis3 6 7 2 7" xfId="10370" xr:uid="{00000000-0005-0000-0000-0000C6280000}"/>
    <cellStyle name="20% - Énfasis3 6 7 2 8" xfId="10371" xr:uid="{00000000-0005-0000-0000-0000C7280000}"/>
    <cellStyle name="20% - Énfasis3 6 7 2 9" xfId="10372" xr:uid="{00000000-0005-0000-0000-0000C8280000}"/>
    <cellStyle name="20% - Énfasis3 6 7 3" xfId="10373" xr:uid="{00000000-0005-0000-0000-0000C9280000}"/>
    <cellStyle name="20% - Énfasis3 6 7 4" xfId="10374" xr:uid="{00000000-0005-0000-0000-0000CA280000}"/>
    <cellStyle name="20% - Énfasis3 6 7 5" xfId="10375" xr:uid="{00000000-0005-0000-0000-0000CB280000}"/>
    <cellStyle name="20% - Énfasis3 6 7 6" xfId="10376" xr:uid="{00000000-0005-0000-0000-0000CC280000}"/>
    <cellStyle name="20% - Énfasis3 6 7 7" xfId="10377" xr:uid="{00000000-0005-0000-0000-0000CD280000}"/>
    <cellStyle name="20% - Énfasis3 6 7 8" xfId="10378" xr:uid="{00000000-0005-0000-0000-0000CE280000}"/>
    <cellStyle name="20% - Énfasis3 6 7 9" xfId="10379" xr:uid="{00000000-0005-0000-0000-0000CF280000}"/>
    <cellStyle name="20% - Énfasis3 6 8" xfId="10380" xr:uid="{00000000-0005-0000-0000-0000D0280000}"/>
    <cellStyle name="20% - Énfasis3 6 8 2" xfId="10381" xr:uid="{00000000-0005-0000-0000-0000D1280000}"/>
    <cellStyle name="20% - Énfasis3 6 8 3" xfId="10382" xr:uid="{00000000-0005-0000-0000-0000D2280000}"/>
    <cellStyle name="20% - Énfasis3 6 8 4" xfId="10383" xr:uid="{00000000-0005-0000-0000-0000D3280000}"/>
    <cellStyle name="20% - Énfasis3 6 8 5" xfId="10384" xr:uid="{00000000-0005-0000-0000-0000D4280000}"/>
    <cellStyle name="20% - Énfasis3 6 8 6" xfId="10385" xr:uid="{00000000-0005-0000-0000-0000D5280000}"/>
    <cellStyle name="20% - Énfasis3 6 8 7" xfId="10386" xr:uid="{00000000-0005-0000-0000-0000D6280000}"/>
    <cellStyle name="20% - Énfasis3 6 8 8" xfId="10387" xr:uid="{00000000-0005-0000-0000-0000D7280000}"/>
    <cellStyle name="20% - Énfasis3 6 8 9" xfId="10388" xr:uid="{00000000-0005-0000-0000-0000D8280000}"/>
    <cellStyle name="20% - Énfasis3 6 9" xfId="10389" xr:uid="{00000000-0005-0000-0000-0000D9280000}"/>
    <cellStyle name="20% - Énfasis3 7" xfId="10390" xr:uid="{00000000-0005-0000-0000-0000DA280000}"/>
    <cellStyle name="20% - Énfasis3 7 10" xfId="10391" xr:uid="{00000000-0005-0000-0000-0000DB280000}"/>
    <cellStyle name="20% - Énfasis3 7 11" xfId="10392" xr:uid="{00000000-0005-0000-0000-0000DC280000}"/>
    <cellStyle name="20% - Énfasis3 7 12" xfId="10393" xr:uid="{00000000-0005-0000-0000-0000DD280000}"/>
    <cellStyle name="20% - Énfasis3 7 13" xfId="10394" xr:uid="{00000000-0005-0000-0000-0000DE280000}"/>
    <cellStyle name="20% - Énfasis3 7 14" xfId="60874" xr:uid="{00000000-0005-0000-0000-0000DF280000}"/>
    <cellStyle name="20% - Énfasis3 7 2" xfId="10395" xr:uid="{00000000-0005-0000-0000-0000E0280000}"/>
    <cellStyle name="20% - Énfasis3 7 2 10" xfId="10396" xr:uid="{00000000-0005-0000-0000-0000E1280000}"/>
    <cellStyle name="20% - Énfasis3 7 2 11" xfId="10397" xr:uid="{00000000-0005-0000-0000-0000E2280000}"/>
    <cellStyle name="20% - Énfasis3 7 2 12" xfId="10398" xr:uid="{00000000-0005-0000-0000-0000E3280000}"/>
    <cellStyle name="20% - Énfasis3 7 2 2" xfId="10399" xr:uid="{00000000-0005-0000-0000-0000E4280000}"/>
    <cellStyle name="20% - Énfasis3 7 2 2 10" xfId="10400" xr:uid="{00000000-0005-0000-0000-0000E5280000}"/>
    <cellStyle name="20% - Énfasis3 7 2 2 2" xfId="10401" xr:uid="{00000000-0005-0000-0000-0000E6280000}"/>
    <cellStyle name="20% - Énfasis3 7 2 2 2 2" xfId="10402" xr:uid="{00000000-0005-0000-0000-0000E7280000}"/>
    <cellStyle name="20% - Énfasis3 7 2 2 2 3" xfId="10403" xr:uid="{00000000-0005-0000-0000-0000E8280000}"/>
    <cellStyle name="20% - Énfasis3 7 2 2 2 4" xfId="10404" xr:uid="{00000000-0005-0000-0000-0000E9280000}"/>
    <cellStyle name="20% - Énfasis3 7 2 2 2 5" xfId="10405" xr:uid="{00000000-0005-0000-0000-0000EA280000}"/>
    <cellStyle name="20% - Énfasis3 7 2 2 2 6" xfId="10406" xr:uid="{00000000-0005-0000-0000-0000EB280000}"/>
    <cellStyle name="20% - Énfasis3 7 2 2 2 7" xfId="10407" xr:uid="{00000000-0005-0000-0000-0000EC280000}"/>
    <cellStyle name="20% - Énfasis3 7 2 2 2 8" xfId="10408" xr:uid="{00000000-0005-0000-0000-0000ED280000}"/>
    <cellStyle name="20% - Énfasis3 7 2 2 2 9" xfId="10409" xr:uid="{00000000-0005-0000-0000-0000EE280000}"/>
    <cellStyle name="20% - Énfasis3 7 2 2 3" xfId="10410" xr:uid="{00000000-0005-0000-0000-0000EF280000}"/>
    <cellStyle name="20% - Énfasis3 7 2 2 4" xfId="10411" xr:uid="{00000000-0005-0000-0000-0000F0280000}"/>
    <cellStyle name="20% - Énfasis3 7 2 2 5" xfId="10412" xr:uid="{00000000-0005-0000-0000-0000F1280000}"/>
    <cellStyle name="20% - Énfasis3 7 2 2 6" xfId="10413" xr:uid="{00000000-0005-0000-0000-0000F2280000}"/>
    <cellStyle name="20% - Énfasis3 7 2 2 7" xfId="10414" xr:uid="{00000000-0005-0000-0000-0000F3280000}"/>
    <cellStyle name="20% - Énfasis3 7 2 2 8" xfId="10415" xr:uid="{00000000-0005-0000-0000-0000F4280000}"/>
    <cellStyle name="20% - Énfasis3 7 2 2 9" xfId="10416" xr:uid="{00000000-0005-0000-0000-0000F5280000}"/>
    <cellStyle name="20% - Énfasis3 7 2 3" xfId="10417" xr:uid="{00000000-0005-0000-0000-0000F6280000}"/>
    <cellStyle name="20% - Énfasis3 7 2 3 10" xfId="10418" xr:uid="{00000000-0005-0000-0000-0000F7280000}"/>
    <cellStyle name="20% - Énfasis3 7 2 3 2" xfId="10419" xr:uid="{00000000-0005-0000-0000-0000F8280000}"/>
    <cellStyle name="20% - Énfasis3 7 2 3 2 2" xfId="10420" xr:uid="{00000000-0005-0000-0000-0000F9280000}"/>
    <cellStyle name="20% - Énfasis3 7 2 3 2 3" xfId="10421" xr:uid="{00000000-0005-0000-0000-0000FA280000}"/>
    <cellStyle name="20% - Énfasis3 7 2 3 2 4" xfId="10422" xr:uid="{00000000-0005-0000-0000-0000FB280000}"/>
    <cellStyle name="20% - Énfasis3 7 2 3 2 5" xfId="10423" xr:uid="{00000000-0005-0000-0000-0000FC280000}"/>
    <cellStyle name="20% - Énfasis3 7 2 3 2 6" xfId="10424" xr:uid="{00000000-0005-0000-0000-0000FD280000}"/>
    <cellStyle name="20% - Énfasis3 7 2 3 2 7" xfId="10425" xr:uid="{00000000-0005-0000-0000-0000FE280000}"/>
    <cellStyle name="20% - Énfasis3 7 2 3 2 8" xfId="10426" xr:uid="{00000000-0005-0000-0000-0000FF280000}"/>
    <cellStyle name="20% - Énfasis3 7 2 3 2 9" xfId="10427" xr:uid="{00000000-0005-0000-0000-000000290000}"/>
    <cellStyle name="20% - Énfasis3 7 2 3 3" xfId="10428" xr:uid="{00000000-0005-0000-0000-000001290000}"/>
    <cellStyle name="20% - Énfasis3 7 2 3 4" xfId="10429" xr:uid="{00000000-0005-0000-0000-000002290000}"/>
    <cellStyle name="20% - Énfasis3 7 2 3 5" xfId="10430" xr:uid="{00000000-0005-0000-0000-000003290000}"/>
    <cellStyle name="20% - Énfasis3 7 2 3 6" xfId="10431" xr:uid="{00000000-0005-0000-0000-000004290000}"/>
    <cellStyle name="20% - Énfasis3 7 2 3 7" xfId="10432" xr:uid="{00000000-0005-0000-0000-000005290000}"/>
    <cellStyle name="20% - Énfasis3 7 2 3 8" xfId="10433" xr:uid="{00000000-0005-0000-0000-000006290000}"/>
    <cellStyle name="20% - Énfasis3 7 2 3 9" xfId="10434" xr:uid="{00000000-0005-0000-0000-000007290000}"/>
    <cellStyle name="20% - Énfasis3 7 2 4" xfId="10435" xr:uid="{00000000-0005-0000-0000-000008290000}"/>
    <cellStyle name="20% - Énfasis3 7 2 4 2" xfId="10436" xr:uid="{00000000-0005-0000-0000-000009290000}"/>
    <cellStyle name="20% - Énfasis3 7 2 4 3" xfId="10437" xr:uid="{00000000-0005-0000-0000-00000A290000}"/>
    <cellStyle name="20% - Énfasis3 7 2 4 4" xfId="10438" xr:uid="{00000000-0005-0000-0000-00000B290000}"/>
    <cellStyle name="20% - Énfasis3 7 2 4 5" xfId="10439" xr:uid="{00000000-0005-0000-0000-00000C290000}"/>
    <cellStyle name="20% - Énfasis3 7 2 4 6" xfId="10440" xr:uid="{00000000-0005-0000-0000-00000D290000}"/>
    <cellStyle name="20% - Énfasis3 7 2 4 7" xfId="10441" xr:uid="{00000000-0005-0000-0000-00000E290000}"/>
    <cellStyle name="20% - Énfasis3 7 2 4 8" xfId="10442" xr:uid="{00000000-0005-0000-0000-00000F290000}"/>
    <cellStyle name="20% - Énfasis3 7 2 4 9" xfId="10443" xr:uid="{00000000-0005-0000-0000-000010290000}"/>
    <cellStyle name="20% - Énfasis3 7 2 5" xfId="10444" xr:uid="{00000000-0005-0000-0000-000011290000}"/>
    <cellStyle name="20% - Énfasis3 7 2 6" xfId="10445" xr:uid="{00000000-0005-0000-0000-000012290000}"/>
    <cellStyle name="20% - Énfasis3 7 2 7" xfId="10446" xr:uid="{00000000-0005-0000-0000-000013290000}"/>
    <cellStyle name="20% - Énfasis3 7 2 8" xfId="10447" xr:uid="{00000000-0005-0000-0000-000014290000}"/>
    <cellStyle name="20% - Énfasis3 7 2 9" xfId="10448" xr:uid="{00000000-0005-0000-0000-000015290000}"/>
    <cellStyle name="20% - Énfasis3 7 3" xfId="10449" xr:uid="{00000000-0005-0000-0000-000016290000}"/>
    <cellStyle name="20% - Énfasis3 7 3 10" xfId="10450" xr:uid="{00000000-0005-0000-0000-000017290000}"/>
    <cellStyle name="20% - Énfasis3 7 3 2" xfId="10451" xr:uid="{00000000-0005-0000-0000-000018290000}"/>
    <cellStyle name="20% - Énfasis3 7 3 2 2" xfId="10452" xr:uid="{00000000-0005-0000-0000-000019290000}"/>
    <cellStyle name="20% - Énfasis3 7 3 2 3" xfId="10453" xr:uid="{00000000-0005-0000-0000-00001A290000}"/>
    <cellStyle name="20% - Énfasis3 7 3 2 4" xfId="10454" xr:uid="{00000000-0005-0000-0000-00001B290000}"/>
    <cellStyle name="20% - Énfasis3 7 3 2 5" xfId="10455" xr:uid="{00000000-0005-0000-0000-00001C290000}"/>
    <cellStyle name="20% - Énfasis3 7 3 2 6" xfId="10456" xr:uid="{00000000-0005-0000-0000-00001D290000}"/>
    <cellStyle name="20% - Énfasis3 7 3 2 7" xfId="10457" xr:uid="{00000000-0005-0000-0000-00001E290000}"/>
    <cellStyle name="20% - Énfasis3 7 3 2 8" xfId="10458" xr:uid="{00000000-0005-0000-0000-00001F290000}"/>
    <cellStyle name="20% - Énfasis3 7 3 2 9" xfId="10459" xr:uid="{00000000-0005-0000-0000-000020290000}"/>
    <cellStyle name="20% - Énfasis3 7 3 3" xfId="10460" xr:uid="{00000000-0005-0000-0000-000021290000}"/>
    <cellStyle name="20% - Énfasis3 7 3 4" xfId="10461" xr:uid="{00000000-0005-0000-0000-000022290000}"/>
    <cellStyle name="20% - Énfasis3 7 3 5" xfId="10462" xr:uid="{00000000-0005-0000-0000-000023290000}"/>
    <cellStyle name="20% - Énfasis3 7 3 6" xfId="10463" xr:uid="{00000000-0005-0000-0000-000024290000}"/>
    <cellStyle name="20% - Énfasis3 7 3 7" xfId="10464" xr:uid="{00000000-0005-0000-0000-000025290000}"/>
    <cellStyle name="20% - Énfasis3 7 3 8" xfId="10465" xr:uid="{00000000-0005-0000-0000-000026290000}"/>
    <cellStyle name="20% - Énfasis3 7 3 9" xfId="10466" xr:uid="{00000000-0005-0000-0000-000027290000}"/>
    <cellStyle name="20% - Énfasis3 7 4" xfId="10467" xr:uid="{00000000-0005-0000-0000-000028290000}"/>
    <cellStyle name="20% - Énfasis3 7 4 10" xfId="10468" xr:uid="{00000000-0005-0000-0000-000029290000}"/>
    <cellStyle name="20% - Énfasis3 7 4 2" xfId="10469" xr:uid="{00000000-0005-0000-0000-00002A290000}"/>
    <cellStyle name="20% - Énfasis3 7 4 2 2" xfId="10470" xr:uid="{00000000-0005-0000-0000-00002B290000}"/>
    <cellStyle name="20% - Énfasis3 7 4 2 3" xfId="10471" xr:uid="{00000000-0005-0000-0000-00002C290000}"/>
    <cellStyle name="20% - Énfasis3 7 4 2 4" xfId="10472" xr:uid="{00000000-0005-0000-0000-00002D290000}"/>
    <cellStyle name="20% - Énfasis3 7 4 2 5" xfId="10473" xr:uid="{00000000-0005-0000-0000-00002E290000}"/>
    <cellStyle name="20% - Énfasis3 7 4 2 6" xfId="10474" xr:uid="{00000000-0005-0000-0000-00002F290000}"/>
    <cellStyle name="20% - Énfasis3 7 4 2 7" xfId="10475" xr:uid="{00000000-0005-0000-0000-000030290000}"/>
    <cellStyle name="20% - Énfasis3 7 4 2 8" xfId="10476" xr:uid="{00000000-0005-0000-0000-000031290000}"/>
    <cellStyle name="20% - Énfasis3 7 4 2 9" xfId="10477" xr:uid="{00000000-0005-0000-0000-000032290000}"/>
    <cellStyle name="20% - Énfasis3 7 4 3" xfId="10478" xr:uid="{00000000-0005-0000-0000-000033290000}"/>
    <cellStyle name="20% - Énfasis3 7 4 4" xfId="10479" xr:uid="{00000000-0005-0000-0000-000034290000}"/>
    <cellStyle name="20% - Énfasis3 7 4 5" xfId="10480" xr:uid="{00000000-0005-0000-0000-000035290000}"/>
    <cellStyle name="20% - Énfasis3 7 4 6" xfId="10481" xr:uid="{00000000-0005-0000-0000-000036290000}"/>
    <cellStyle name="20% - Énfasis3 7 4 7" xfId="10482" xr:uid="{00000000-0005-0000-0000-000037290000}"/>
    <cellStyle name="20% - Énfasis3 7 4 8" xfId="10483" xr:uid="{00000000-0005-0000-0000-000038290000}"/>
    <cellStyle name="20% - Énfasis3 7 4 9" xfId="10484" xr:uid="{00000000-0005-0000-0000-000039290000}"/>
    <cellStyle name="20% - Énfasis3 7 5" xfId="10485" xr:uid="{00000000-0005-0000-0000-00003A290000}"/>
    <cellStyle name="20% - Énfasis3 7 5 2" xfId="10486" xr:uid="{00000000-0005-0000-0000-00003B290000}"/>
    <cellStyle name="20% - Énfasis3 7 5 3" xfId="10487" xr:uid="{00000000-0005-0000-0000-00003C290000}"/>
    <cellStyle name="20% - Énfasis3 7 5 4" xfId="10488" xr:uid="{00000000-0005-0000-0000-00003D290000}"/>
    <cellStyle name="20% - Énfasis3 7 5 5" xfId="10489" xr:uid="{00000000-0005-0000-0000-00003E290000}"/>
    <cellStyle name="20% - Énfasis3 7 5 6" xfId="10490" xr:uid="{00000000-0005-0000-0000-00003F290000}"/>
    <cellStyle name="20% - Énfasis3 7 5 7" xfId="10491" xr:uid="{00000000-0005-0000-0000-000040290000}"/>
    <cellStyle name="20% - Énfasis3 7 5 8" xfId="10492" xr:uid="{00000000-0005-0000-0000-000041290000}"/>
    <cellStyle name="20% - Énfasis3 7 5 9" xfId="10493" xr:uid="{00000000-0005-0000-0000-000042290000}"/>
    <cellStyle name="20% - Énfasis3 7 6" xfId="10494" xr:uid="{00000000-0005-0000-0000-000043290000}"/>
    <cellStyle name="20% - Énfasis3 7 7" xfId="10495" xr:uid="{00000000-0005-0000-0000-000044290000}"/>
    <cellStyle name="20% - Énfasis3 7 8" xfId="10496" xr:uid="{00000000-0005-0000-0000-000045290000}"/>
    <cellStyle name="20% - Énfasis3 7 9" xfId="10497" xr:uid="{00000000-0005-0000-0000-000046290000}"/>
    <cellStyle name="20% - Énfasis3 8" xfId="10498" xr:uid="{00000000-0005-0000-0000-000047290000}"/>
    <cellStyle name="20% - Énfasis3 8 10" xfId="10499" xr:uid="{00000000-0005-0000-0000-000048290000}"/>
    <cellStyle name="20% - Énfasis3 8 11" xfId="10500" xr:uid="{00000000-0005-0000-0000-000049290000}"/>
    <cellStyle name="20% - Énfasis3 8 12" xfId="10501" xr:uid="{00000000-0005-0000-0000-00004A290000}"/>
    <cellStyle name="20% - Énfasis3 8 13" xfId="10502" xr:uid="{00000000-0005-0000-0000-00004B290000}"/>
    <cellStyle name="20% - Énfasis3 8 14" xfId="60875" xr:uid="{00000000-0005-0000-0000-00004C290000}"/>
    <cellStyle name="20% - Énfasis3 8 2" xfId="10503" xr:uid="{00000000-0005-0000-0000-00004D290000}"/>
    <cellStyle name="20% - Énfasis3 8 2 10" xfId="10504" xr:uid="{00000000-0005-0000-0000-00004E290000}"/>
    <cellStyle name="20% - Énfasis3 8 2 11" xfId="10505" xr:uid="{00000000-0005-0000-0000-00004F290000}"/>
    <cellStyle name="20% - Énfasis3 8 2 12" xfId="10506" xr:uid="{00000000-0005-0000-0000-000050290000}"/>
    <cellStyle name="20% - Énfasis3 8 2 2" xfId="10507" xr:uid="{00000000-0005-0000-0000-000051290000}"/>
    <cellStyle name="20% - Énfasis3 8 2 2 10" xfId="10508" xr:uid="{00000000-0005-0000-0000-000052290000}"/>
    <cellStyle name="20% - Énfasis3 8 2 2 2" xfId="10509" xr:uid="{00000000-0005-0000-0000-000053290000}"/>
    <cellStyle name="20% - Énfasis3 8 2 2 2 2" xfId="10510" xr:uid="{00000000-0005-0000-0000-000054290000}"/>
    <cellStyle name="20% - Énfasis3 8 2 2 2 3" xfId="10511" xr:uid="{00000000-0005-0000-0000-000055290000}"/>
    <cellStyle name="20% - Énfasis3 8 2 2 2 4" xfId="10512" xr:uid="{00000000-0005-0000-0000-000056290000}"/>
    <cellStyle name="20% - Énfasis3 8 2 2 2 5" xfId="10513" xr:uid="{00000000-0005-0000-0000-000057290000}"/>
    <cellStyle name="20% - Énfasis3 8 2 2 2 6" xfId="10514" xr:uid="{00000000-0005-0000-0000-000058290000}"/>
    <cellStyle name="20% - Énfasis3 8 2 2 2 7" xfId="10515" xr:uid="{00000000-0005-0000-0000-000059290000}"/>
    <cellStyle name="20% - Énfasis3 8 2 2 2 8" xfId="10516" xr:uid="{00000000-0005-0000-0000-00005A290000}"/>
    <cellStyle name="20% - Énfasis3 8 2 2 2 9" xfId="10517" xr:uid="{00000000-0005-0000-0000-00005B290000}"/>
    <cellStyle name="20% - Énfasis3 8 2 2 3" xfId="10518" xr:uid="{00000000-0005-0000-0000-00005C290000}"/>
    <cellStyle name="20% - Énfasis3 8 2 2 4" xfId="10519" xr:uid="{00000000-0005-0000-0000-00005D290000}"/>
    <cellStyle name="20% - Énfasis3 8 2 2 5" xfId="10520" xr:uid="{00000000-0005-0000-0000-00005E290000}"/>
    <cellStyle name="20% - Énfasis3 8 2 2 6" xfId="10521" xr:uid="{00000000-0005-0000-0000-00005F290000}"/>
    <cellStyle name="20% - Énfasis3 8 2 2 7" xfId="10522" xr:uid="{00000000-0005-0000-0000-000060290000}"/>
    <cellStyle name="20% - Énfasis3 8 2 2 8" xfId="10523" xr:uid="{00000000-0005-0000-0000-000061290000}"/>
    <cellStyle name="20% - Énfasis3 8 2 2 9" xfId="10524" xr:uid="{00000000-0005-0000-0000-000062290000}"/>
    <cellStyle name="20% - Énfasis3 8 2 3" xfId="10525" xr:uid="{00000000-0005-0000-0000-000063290000}"/>
    <cellStyle name="20% - Énfasis3 8 2 3 10" xfId="10526" xr:uid="{00000000-0005-0000-0000-000064290000}"/>
    <cellStyle name="20% - Énfasis3 8 2 3 2" xfId="10527" xr:uid="{00000000-0005-0000-0000-000065290000}"/>
    <cellStyle name="20% - Énfasis3 8 2 3 2 2" xfId="10528" xr:uid="{00000000-0005-0000-0000-000066290000}"/>
    <cellStyle name="20% - Énfasis3 8 2 3 2 3" xfId="10529" xr:uid="{00000000-0005-0000-0000-000067290000}"/>
    <cellStyle name="20% - Énfasis3 8 2 3 2 4" xfId="10530" xr:uid="{00000000-0005-0000-0000-000068290000}"/>
    <cellStyle name="20% - Énfasis3 8 2 3 2 5" xfId="10531" xr:uid="{00000000-0005-0000-0000-000069290000}"/>
    <cellStyle name="20% - Énfasis3 8 2 3 2 6" xfId="10532" xr:uid="{00000000-0005-0000-0000-00006A290000}"/>
    <cellStyle name="20% - Énfasis3 8 2 3 2 7" xfId="10533" xr:uid="{00000000-0005-0000-0000-00006B290000}"/>
    <cellStyle name="20% - Énfasis3 8 2 3 2 8" xfId="10534" xr:uid="{00000000-0005-0000-0000-00006C290000}"/>
    <cellStyle name="20% - Énfasis3 8 2 3 2 9" xfId="10535" xr:uid="{00000000-0005-0000-0000-00006D290000}"/>
    <cellStyle name="20% - Énfasis3 8 2 3 3" xfId="10536" xr:uid="{00000000-0005-0000-0000-00006E290000}"/>
    <cellStyle name="20% - Énfasis3 8 2 3 4" xfId="10537" xr:uid="{00000000-0005-0000-0000-00006F290000}"/>
    <cellStyle name="20% - Énfasis3 8 2 3 5" xfId="10538" xr:uid="{00000000-0005-0000-0000-000070290000}"/>
    <cellStyle name="20% - Énfasis3 8 2 3 6" xfId="10539" xr:uid="{00000000-0005-0000-0000-000071290000}"/>
    <cellStyle name="20% - Énfasis3 8 2 3 7" xfId="10540" xr:uid="{00000000-0005-0000-0000-000072290000}"/>
    <cellStyle name="20% - Énfasis3 8 2 3 8" xfId="10541" xr:uid="{00000000-0005-0000-0000-000073290000}"/>
    <cellStyle name="20% - Énfasis3 8 2 3 9" xfId="10542" xr:uid="{00000000-0005-0000-0000-000074290000}"/>
    <cellStyle name="20% - Énfasis3 8 2 4" xfId="10543" xr:uid="{00000000-0005-0000-0000-000075290000}"/>
    <cellStyle name="20% - Énfasis3 8 2 4 2" xfId="10544" xr:uid="{00000000-0005-0000-0000-000076290000}"/>
    <cellStyle name="20% - Énfasis3 8 2 4 3" xfId="10545" xr:uid="{00000000-0005-0000-0000-000077290000}"/>
    <cellStyle name="20% - Énfasis3 8 2 4 4" xfId="10546" xr:uid="{00000000-0005-0000-0000-000078290000}"/>
    <cellStyle name="20% - Énfasis3 8 2 4 5" xfId="10547" xr:uid="{00000000-0005-0000-0000-000079290000}"/>
    <cellStyle name="20% - Énfasis3 8 2 4 6" xfId="10548" xr:uid="{00000000-0005-0000-0000-00007A290000}"/>
    <cellStyle name="20% - Énfasis3 8 2 4 7" xfId="10549" xr:uid="{00000000-0005-0000-0000-00007B290000}"/>
    <cellStyle name="20% - Énfasis3 8 2 4 8" xfId="10550" xr:uid="{00000000-0005-0000-0000-00007C290000}"/>
    <cellStyle name="20% - Énfasis3 8 2 4 9" xfId="10551" xr:uid="{00000000-0005-0000-0000-00007D290000}"/>
    <cellStyle name="20% - Énfasis3 8 2 5" xfId="10552" xr:uid="{00000000-0005-0000-0000-00007E290000}"/>
    <cellStyle name="20% - Énfasis3 8 2 6" xfId="10553" xr:uid="{00000000-0005-0000-0000-00007F290000}"/>
    <cellStyle name="20% - Énfasis3 8 2 7" xfId="10554" xr:uid="{00000000-0005-0000-0000-000080290000}"/>
    <cellStyle name="20% - Énfasis3 8 2 8" xfId="10555" xr:uid="{00000000-0005-0000-0000-000081290000}"/>
    <cellStyle name="20% - Énfasis3 8 2 9" xfId="10556" xr:uid="{00000000-0005-0000-0000-000082290000}"/>
    <cellStyle name="20% - Énfasis3 8 3" xfId="10557" xr:uid="{00000000-0005-0000-0000-000083290000}"/>
    <cellStyle name="20% - Énfasis3 8 3 10" xfId="10558" xr:uid="{00000000-0005-0000-0000-000084290000}"/>
    <cellStyle name="20% - Énfasis3 8 3 2" xfId="10559" xr:uid="{00000000-0005-0000-0000-000085290000}"/>
    <cellStyle name="20% - Énfasis3 8 3 2 2" xfId="10560" xr:uid="{00000000-0005-0000-0000-000086290000}"/>
    <cellStyle name="20% - Énfasis3 8 3 2 3" xfId="10561" xr:uid="{00000000-0005-0000-0000-000087290000}"/>
    <cellStyle name="20% - Énfasis3 8 3 2 4" xfId="10562" xr:uid="{00000000-0005-0000-0000-000088290000}"/>
    <cellStyle name="20% - Énfasis3 8 3 2 5" xfId="10563" xr:uid="{00000000-0005-0000-0000-000089290000}"/>
    <cellStyle name="20% - Énfasis3 8 3 2 6" xfId="10564" xr:uid="{00000000-0005-0000-0000-00008A290000}"/>
    <cellStyle name="20% - Énfasis3 8 3 2 7" xfId="10565" xr:uid="{00000000-0005-0000-0000-00008B290000}"/>
    <cellStyle name="20% - Énfasis3 8 3 2 8" xfId="10566" xr:uid="{00000000-0005-0000-0000-00008C290000}"/>
    <cellStyle name="20% - Énfasis3 8 3 2 9" xfId="10567" xr:uid="{00000000-0005-0000-0000-00008D290000}"/>
    <cellStyle name="20% - Énfasis3 8 3 3" xfId="10568" xr:uid="{00000000-0005-0000-0000-00008E290000}"/>
    <cellStyle name="20% - Énfasis3 8 3 4" xfId="10569" xr:uid="{00000000-0005-0000-0000-00008F290000}"/>
    <cellStyle name="20% - Énfasis3 8 3 5" xfId="10570" xr:uid="{00000000-0005-0000-0000-000090290000}"/>
    <cellStyle name="20% - Énfasis3 8 3 6" xfId="10571" xr:uid="{00000000-0005-0000-0000-000091290000}"/>
    <cellStyle name="20% - Énfasis3 8 3 7" xfId="10572" xr:uid="{00000000-0005-0000-0000-000092290000}"/>
    <cellStyle name="20% - Énfasis3 8 3 8" xfId="10573" xr:uid="{00000000-0005-0000-0000-000093290000}"/>
    <cellStyle name="20% - Énfasis3 8 3 9" xfId="10574" xr:uid="{00000000-0005-0000-0000-000094290000}"/>
    <cellStyle name="20% - Énfasis3 8 4" xfId="10575" xr:uid="{00000000-0005-0000-0000-000095290000}"/>
    <cellStyle name="20% - Énfasis3 8 4 10" xfId="10576" xr:uid="{00000000-0005-0000-0000-000096290000}"/>
    <cellStyle name="20% - Énfasis3 8 4 2" xfId="10577" xr:uid="{00000000-0005-0000-0000-000097290000}"/>
    <cellStyle name="20% - Énfasis3 8 4 2 2" xfId="10578" xr:uid="{00000000-0005-0000-0000-000098290000}"/>
    <cellStyle name="20% - Énfasis3 8 4 2 3" xfId="10579" xr:uid="{00000000-0005-0000-0000-000099290000}"/>
    <cellStyle name="20% - Énfasis3 8 4 2 4" xfId="10580" xr:uid="{00000000-0005-0000-0000-00009A290000}"/>
    <cellStyle name="20% - Énfasis3 8 4 2 5" xfId="10581" xr:uid="{00000000-0005-0000-0000-00009B290000}"/>
    <cellStyle name="20% - Énfasis3 8 4 2 6" xfId="10582" xr:uid="{00000000-0005-0000-0000-00009C290000}"/>
    <cellStyle name="20% - Énfasis3 8 4 2 7" xfId="10583" xr:uid="{00000000-0005-0000-0000-00009D290000}"/>
    <cellStyle name="20% - Énfasis3 8 4 2 8" xfId="10584" xr:uid="{00000000-0005-0000-0000-00009E290000}"/>
    <cellStyle name="20% - Énfasis3 8 4 2 9" xfId="10585" xr:uid="{00000000-0005-0000-0000-00009F290000}"/>
    <cellStyle name="20% - Énfasis3 8 4 3" xfId="10586" xr:uid="{00000000-0005-0000-0000-0000A0290000}"/>
    <cellStyle name="20% - Énfasis3 8 4 4" xfId="10587" xr:uid="{00000000-0005-0000-0000-0000A1290000}"/>
    <cellStyle name="20% - Énfasis3 8 4 5" xfId="10588" xr:uid="{00000000-0005-0000-0000-0000A2290000}"/>
    <cellStyle name="20% - Énfasis3 8 4 6" xfId="10589" xr:uid="{00000000-0005-0000-0000-0000A3290000}"/>
    <cellStyle name="20% - Énfasis3 8 4 7" xfId="10590" xr:uid="{00000000-0005-0000-0000-0000A4290000}"/>
    <cellStyle name="20% - Énfasis3 8 4 8" xfId="10591" xr:uid="{00000000-0005-0000-0000-0000A5290000}"/>
    <cellStyle name="20% - Énfasis3 8 4 9" xfId="10592" xr:uid="{00000000-0005-0000-0000-0000A6290000}"/>
    <cellStyle name="20% - Énfasis3 8 5" xfId="10593" xr:uid="{00000000-0005-0000-0000-0000A7290000}"/>
    <cellStyle name="20% - Énfasis3 8 5 2" xfId="10594" xr:uid="{00000000-0005-0000-0000-0000A8290000}"/>
    <cellStyle name="20% - Énfasis3 8 5 3" xfId="10595" xr:uid="{00000000-0005-0000-0000-0000A9290000}"/>
    <cellStyle name="20% - Énfasis3 8 5 4" xfId="10596" xr:uid="{00000000-0005-0000-0000-0000AA290000}"/>
    <cellStyle name="20% - Énfasis3 8 5 5" xfId="10597" xr:uid="{00000000-0005-0000-0000-0000AB290000}"/>
    <cellStyle name="20% - Énfasis3 8 5 6" xfId="10598" xr:uid="{00000000-0005-0000-0000-0000AC290000}"/>
    <cellStyle name="20% - Énfasis3 8 5 7" xfId="10599" xr:uid="{00000000-0005-0000-0000-0000AD290000}"/>
    <cellStyle name="20% - Énfasis3 8 5 8" xfId="10600" xr:uid="{00000000-0005-0000-0000-0000AE290000}"/>
    <cellStyle name="20% - Énfasis3 8 5 9" xfId="10601" xr:uid="{00000000-0005-0000-0000-0000AF290000}"/>
    <cellStyle name="20% - Énfasis3 8 6" xfId="10602" xr:uid="{00000000-0005-0000-0000-0000B0290000}"/>
    <cellStyle name="20% - Énfasis3 8 7" xfId="10603" xr:uid="{00000000-0005-0000-0000-0000B1290000}"/>
    <cellStyle name="20% - Énfasis3 8 8" xfId="10604" xr:uid="{00000000-0005-0000-0000-0000B2290000}"/>
    <cellStyle name="20% - Énfasis3 8 9" xfId="10605" xr:uid="{00000000-0005-0000-0000-0000B3290000}"/>
    <cellStyle name="20% - Énfasis3 9" xfId="10606" xr:uid="{00000000-0005-0000-0000-0000B4290000}"/>
    <cellStyle name="20% - Énfasis3 9 10" xfId="10607" xr:uid="{00000000-0005-0000-0000-0000B5290000}"/>
    <cellStyle name="20% - Énfasis3 9 11" xfId="10608" xr:uid="{00000000-0005-0000-0000-0000B6290000}"/>
    <cellStyle name="20% - Énfasis3 9 12" xfId="10609" xr:uid="{00000000-0005-0000-0000-0000B7290000}"/>
    <cellStyle name="20% - Énfasis3 9 13" xfId="60876" xr:uid="{00000000-0005-0000-0000-0000B8290000}"/>
    <cellStyle name="20% - Énfasis3 9 2" xfId="10610" xr:uid="{00000000-0005-0000-0000-0000B9290000}"/>
    <cellStyle name="20% - Énfasis3 9 2 10" xfId="10611" xr:uid="{00000000-0005-0000-0000-0000BA290000}"/>
    <cellStyle name="20% - Énfasis3 9 2 2" xfId="10612" xr:uid="{00000000-0005-0000-0000-0000BB290000}"/>
    <cellStyle name="20% - Énfasis3 9 2 2 2" xfId="10613" xr:uid="{00000000-0005-0000-0000-0000BC290000}"/>
    <cellStyle name="20% - Énfasis3 9 2 2 3" xfId="10614" xr:uid="{00000000-0005-0000-0000-0000BD290000}"/>
    <cellStyle name="20% - Énfasis3 9 2 2 4" xfId="10615" xr:uid="{00000000-0005-0000-0000-0000BE290000}"/>
    <cellStyle name="20% - Énfasis3 9 2 2 5" xfId="10616" xr:uid="{00000000-0005-0000-0000-0000BF290000}"/>
    <cellStyle name="20% - Énfasis3 9 2 2 6" xfId="10617" xr:uid="{00000000-0005-0000-0000-0000C0290000}"/>
    <cellStyle name="20% - Énfasis3 9 2 2 7" xfId="10618" xr:uid="{00000000-0005-0000-0000-0000C1290000}"/>
    <cellStyle name="20% - Énfasis3 9 2 2 8" xfId="10619" xr:uid="{00000000-0005-0000-0000-0000C2290000}"/>
    <cellStyle name="20% - Énfasis3 9 2 2 9" xfId="10620" xr:uid="{00000000-0005-0000-0000-0000C3290000}"/>
    <cellStyle name="20% - Énfasis3 9 2 3" xfId="10621" xr:uid="{00000000-0005-0000-0000-0000C4290000}"/>
    <cellStyle name="20% - Énfasis3 9 2 4" xfId="10622" xr:uid="{00000000-0005-0000-0000-0000C5290000}"/>
    <cellStyle name="20% - Énfasis3 9 2 5" xfId="10623" xr:uid="{00000000-0005-0000-0000-0000C6290000}"/>
    <cellStyle name="20% - Énfasis3 9 2 6" xfId="10624" xr:uid="{00000000-0005-0000-0000-0000C7290000}"/>
    <cellStyle name="20% - Énfasis3 9 2 7" xfId="10625" xr:uid="{00000000-0005-0000-0000-0000C8290000}"/>
    <cellStyle name="20% - Énfasis3 9 2 8" xfId="10626" xr:uid="{00000000-0005-0000-0000-0000C9290000}"/>
    <cellStyle name="20% - Énfasis3 9 2 9" xfId="10627" xr:uid="{00000000-0005-0000-0000-0000CA290000}"/>
    <cellStyle name="20% - Énfasis3 9 3" xfId="10628" xr:uid="{00000000-0005-0000-0000-0000CB290000}"/>
    <cellStyle name="20% - Énfasis3 9 3 10" xfId="10629" xr:uid="{00000000-0005-0000-0000-0000CC290000}"/>
    <cellStyle name="20% - Énfasis3 9 3 2" xfId="10630" xr:uid="{00000000-0005-0000-0000-0000CD290000}"/>
    <cellStyle name="20% - Énfasis3 9 3 2 2" xfId="10631" xr:uid="{00000000-0005-0000-0000-0000CE290000}"/>
    <cellStyle name="20% - Énfasis3 9 3 2 3" xfId="10632" xr:uid="{00000000-0005-0000-0000-0000CF290000}"/>
    <cellStyle name="20% - Énfasis3 9 3 2 4" xfId="10633" xr:uid="{00000000-0005-0000-0000-0000D0290000}"/>
    <cellStyle name="20% - Énfasis3 9 3 2 5" xfId="10634" xr:uid="{00000000-0005-0000-0000-0000D1290000}"/>
    <cellStyle name="20% - Énfasis3 9 3 2 6" xfId="10635" xr:uid="{00000000-0005-0000-0000-0000D2290000}"/>
    <cellStyle name="20% - Énfasis3 9 3 2 7" xfId="10636" xr:uid="{00000000-0005-0000-0000-0000D3290000}"/>
    <cellStyle name="20% - Énfasis3 9 3 2 8" xfId="10637" xr:uid="{00000000-0005-0000-0000-0000D4290000}"/>
    <cellStyle name="20% - Énfasis3 9 3 2 9" xfId="10638" xr:uid="{00000000-0005-0000-0000-0000D5290000}"/>
    <cellStyle name="20% - Énfasis3 9 3 3" xfId="10639" xr:uid="{00000000-0005-0000-0000-0000D6290000}"/>
    <cellStyle name="20% - Énfasis3 9 3 4" xfId="10640" xr:uid="{00000000-0005-0000-0000-0000D7290000}"/>
    <cellStyle name="20% - Énfasis3 9 3 5" xfId="10641" xr:uid="{00000000-0005-0000-0000-0000D8290000}"/>
    <cellStyle name="20% - Énfasis3 9 3 6" xfId="10642" xr:uid="{00000000-0005-0000-0000-0000D9290000}"/>
    <cellStyle name="20% - Énfasis3 9 3 7" xfId="10643" xr:uid="{00000000-0005-0000-0000-0000DA290000}"/>
    <cellStyle name="20% - Énfasis3 9 3 8" xfId="10644" xr:uid="{00000000-0005-0000-0000-0000DB290000}"/>
    <cellStyle name="20% - Énfasis3 9 3 9" xfId="10645" xr:uid="{00000000-0005-0000-0000-0000DC290000}"/>
    <cellStyle name="20% - Énfasis3 9 4" xfId="10646" xr:uid="{00000000-0005-0000-0000-0000DD290000}"/>
    <cellStyle name="20% - Énfasis3 9 4 2" xfId="10647" xr:uid="{00000000-0005-0000-0000-0000DE290000}"/>
    <cellStyle name="20% - Énfasis3 9 4 3" xfId="10648" xr:uid="{00000000-0005-0000-0000-0000DF290000}"/>
    <cellStyle name="20% - Énfasis3 9 4 4" xfId="10649" xr:uid="{00000000-0005-0000-0000-0000E0290000}"/>
    <cellStyle name="20% - Énfasis3 9 4 5" xfId="10650" xr:uid="{00000000-0005-0000-0000-0000E1290000}"/>
    <cellStyle name="20% - Énfasis3 9 4 6" xfId="10651" xr:uid="{00000000-0005-0000-0000-0000E2290000}"/>
    <cellStyle name="20% - Énfasis3 9 4 7" xfId="10652" xr:uid="{00000000-0005-0000-0000-0000E3290000}"/>
    <cellStyle name="20% - Énfasis3 9 4 8" xfId="10653" xr:uid="{00000000-0005-0000-0000-0000E4290000}"/>
    <cellStyle name="20% - Énfasis3 9 4 9" xfId="10654" xr:uid="{00000000-0005-0000-0000-0000E5290000}"/>
    <cellStyle name="20% - Énfasis3 9 5" xfId="10655" xr:uid="{00000000-0005-0000-0000-0000E6290000}"/>
    <cellStyle name="20% - Énfasis3 9 6" xfId="10656" xr:uid="{00000000-0005-0000-0000-0000E7290000}"/>
    <cellStyle name="20% - Énfasis3 9 7" xfId="10657" xr:uid="{00000000-0005-0000-0000-0000E8290000}"/>
    <cellStyle name="20% - Énfasis3 9 8" xfId="10658" xr:uid="{00000000-0005-0000-0000-0000E9290000}"/>
    <cellStyle name="20% - Énfasis3 9 9" xfId="10659" xr:uid="{00000000-0005-0000-0000-0000EA290000}"/>
    <cellStyle name="20% - Énfasis4 10" xfId="10660" xr:uid="{00000000-0005-0000-0000-0000EB290000}"/>
    <cellStyle name="20% - Énfasis4 10 10" xfId="10661" xr:uid="{00000000-0005-0000-0000-0000EC290000}"/>
    <cellStyle name="20% - Énfasis4 10 11" xfId="10662" xr:uid="{00000000-0005-0000-0000-0000ED290000}"/>
    <cellStyle name="20% - Énfasis4 10 12" xfId="10663" xr:uid="{00000000-0005-0000-0000-0000EE290000}"/>
    <cellStyle name="20% - Énfasis4 10 13" xfId="60877" xr:uid="{00000000-0005-0000-0000-0000EF290000}"/>
    <cellStyle name="20% - Énfasis4 10 2" xfId="10664" xr:uid="{00000000-0005-0000-0000-0000F0290000}"/>
    <cellStyle name="20% - Énfasis4 10 2 10" xfId="10665" xr:uid="{00000000-0005-0000-0000-0000F1290000}"/>
    <cellStyle name="20% - Énfasis4 10 2 2" xfId="10666" xr:uid="{00000000-0005-0000-0000-0000F2290000}"/>
    <cellStyle name="20% - Énfasis4 10 2 2 2" xfId="10667" xr:uid="{00000000-0005-0000-0000-0000F3290000}"/>
    <cellStyle name="20% - Énfasis4 10 2 2 3" xfId="10668" xr:uid="{00000000-0005-0000-0000-0000F4290000}"/>
    <cellStyle name="20% - Énfasis4 10 2 2 4" xfId="10669" xr:uid="{00000000-0005-0000-0000-0000F5290000}"/>
    <cellStyle name="20% - Énfasis4 10 2 2 5" xfId="10670" xr:uid="{00000000-0005-0000-0000-0000F6290000}"/>
    <cellStyle name="20% - Énfasis4 10 2 2 6" xfId="10671" xr:uid="{00000000-0005-0000-0000-0000F7290000}"/>
    <cellStyle name="20% - Énfasis4 10 2 2 7" xfId="10672" xr:uid="{00000000-0005-0000-0000-0000F8290000}"/>
    <cellStyle name="20% - Énfasis4 10 2 2 8" xfId="10673" xr:uid="{00000000-0005-0000-0000-0000F9290000}"/>
    <cellStyle name="20% - Énfasis4 10 2 2 9" xfId="10674" xr:uid="{00000000-0005-0000-0000-0000FA290000}"/>
    <cellStyle name="20% - Énfasis4 10 2 3" xfId="10675" xr:uid="{00000000-0005-0000-0000-0000FB290000}"/>
    <cellStyle name="20% - Énfasis4 10 2 4" xfId="10676" xr:uid="{00000000-0005-0000-0000-0000FC290000}"/>
    <cellStyle name="20% - Énfasis4 10 2 5" xfId="10677" xr:uid="{00000000-0005-0000-0000-0000FD290000}"/>
    <cellStyle name="20% - Énfasis4 10 2 6" xfId="10678" xr:uid="{00000000-0005-0000-0000-0000FE290000}"/>
    <cellStyle name="20% - Énfasis4 10 2 7" xfId="10679" xr:uid="{00000000-0005-0000-0000-0000FF290000}"/>
    <cellStyle name="20% - Énfasis4 10 2 8" xfId="10680" xr:uid="{00000000-0005-0000-0000-0000002A0000}"/>
    <cellStyle name="20% - Énfasis4 10 2 9" xfId="10681" xr:uid="{00000000-0005-0000-0000-0000012A0000}"/>
    <cellStyle name="20% - Énfasis4 10 3" xfId="10682" xr:uid="{00000000-0005-0000-0000-0000022A0000}"/>
    <cellStyle name="20% - Énfasis4 10 3 10" xfId="10683" xr:uid="{00000000-0005-0000-0000-0000032A0000}"/>
    <cellStyle name="20% - Énfasis4 10 3 2" xfId="10684" xr:uid="{00000000-0005-0000-0000-0000042A0000}"/>
    <cellStyle name="20% - Énfasis4 10 3 2 2" xfId="10685" xr:uid="{00000000-0005-0000-0000-0000052A0000}"/>
    <cellStyle name="20% - Énfasis4 10 3 2 3" xfId="10686" xr:uid="{00000000-0005-0000-0000-0000062A0000}"/>
    <cellStyle name="20% - Énfasis4 10 3 2 4" xfId="10687" xr:uid="{00000000-0005-0000-0000-0000072A0000}"/>
    <cellStyle name="20% - Énfasis4 10 3 2 5" xfId="10688" xr:uid="{00000000-0005-0000-0000-0000082A0000}"/>
    <cellStyle name="20% - Énfasis4 10 3 2 6" xfId="10689" xr:uid="{00000000-0005-0000-0000-0000092A0000}"/>
    <cellStyle name="20% - Énfasis4 10 3 2 7" xfId="10690" xr:uid="{00000000-0005-0000-0000-00000A2A0000}"/>
    <cellStyle name="20% - Énfasis4 10 3 2 8" xfId="10691" xr:uid="{00000000-0005-0000-0000-00000B2A0000}"/>
    <cellStyle name="20% - Énfasis4 10 3 2 9" xfId="10692" xr:uid="{00000000-0005-0000-0000-00000C2A0000}"/>
    <cellStyle name="20% - Énfasis4 10 3 3" xfId="10693" xr:uid="{00000000-0005-0000-0000-00000D2A0000}"/>
    <cellStyle name="20% - Énfasis4 10 3 4" xfId="10694" xr:uid="{00000000-0005-0000-0000-00000E2A0000}"/>
    <cellStyle name="20% - Énfasis4 10 3 5" xfId="10695" xr:uid="{00000000-0005-0000-0000-00000F2A0000}"/>
    <cellStyle name="20% - Énfasis4 10 3 6" xfId="10696" xr:uid="{00000000-0005-0000-0000-0000102A0000}"/>
    <cellStyle name="20% - Énfasis4 10 3 7" xfId="10697" xr:uid="{00000000-0005-0000-0000-0000112A0000}"/>
    <cellStyle name="20% - Énfasis4 10 3 8" xfId="10698" xr:uid="{00000000-0005-0000-0000-0000122A0000}"/>
    <cellStyle name="20% - Énfasis4 10 3 9" xfId="10699" xr:uid="{00000000-0005-0000-0000-0000132A0000}"/>
    <cellStyle name="20% - Énfasis4 10 4" xfId="10700" xr:uid="{00000000-0005-0000-0000-0000142A0000}"/>
    <cellStyle name="20% - Énfasis4 10 4 2" xfId="10701" xr:uid="{00000000-0005-0000-0000-0000152A0000}"/>
    <cellStyle name="20% - Énfasis4 10 4 3" xfId="10702" xr:uid="{00000000-0005-0000-0000-0000162A0000}"/>
    <cellStyle name="20% - Énfasis4 10 4 4" xfId="10703" xr:uid="{00000000-0005-0000-0000-0000172A0000}"/>
    <cellStyle name="20% - Énfasis4 10 4 5" xfId="10704" xr:uid="{00000000-0005-0000-0000-0000182A0000}"/>
    <cellStyle name="20% - Énfasis4 10 4 6" xfId="10705" xr:uid="{00000000-0005-0000-0000-0000192A0000}"/>
    <cellStyle name="20% - Énfasis4 10 4 7" xfId="10706" xr:uid="{00000000-0005-0000-0000-00001A2A0000}"/>
    <cellStyle name="20% - Énfasis4 10 4 8" xfId="10707" xr:uid="{00000000-0005-0000-0000-00001B2A0000}"/>
    <cellStyle name="20% - Énfasis4 10 4 9" xfId="10708" xr:uid="{00000000-0005-0000-0000-00001C2A0000}"/>
    <cellStyle name="20% - Énfasis4 10 5" xfId="10709" xr:uid="{00000000-0005-0000-0000-00001D2A0000}"/>
    <cellStyle name="20% - Énfasis4 10 6" xfId="10710" xr:uid="{00000000-0005-0000-0000-00001E2A0000}"/>
    <cellStyle name="20% - Énfasis4 10 7" xfId="10711" xr:uid="{00000000-0005-0000-0000-00001F2A0000}"/>
    <cellStyle name="20% - Énfasis4 10 8" xfId="10712" xr:uid="{00000000-0005-0000-0000-0000202A0000}"/>
    <cellStyle name="20% - Énfasis4 10 9" xfId="10713" xr:uid="{00000000-0005-0000-0000-0000212A0000}"/>
    <cellStyle name="20% - Énfasis4 11" xfId="10714" xr:uid="{00000000-0005-0000-0000-0000222A0000}"/>
    <cellStyle name="20% - Énfasis4 11 10" xfId="10715" xr:uid="{00000000-0005-0000-0000-0000232A0000}"/>
    <cellStyle name="20% - Énfasis4 11 11" xfId="60878" xr:uid="{00000000-0005-0000-0000-0000242A0000}"/>
    <cellStyle name="20% - Énfasis4 11 2" xfId="10716" xr:uid="{00000000-0005-0000-0000-0000252A0000}"/>
    <cellStyle name="20% - Énfasis4 11 2 2" xfId="10717" xr:uid="{00000000-0005-0000-0000-0000262A0000}"/>
    <cellStyle name="20% - Énfasis4 11 2 3" xfId="10718" xr:uid="{00000000-0005-0000-0000-0000272A0000}"/>
    <cellStyle name="20% - Énfasis4 11 2 4" xfId="10719" xr:uid="{00000000-0005-0000-0000-0000282A0000}"/>
    <cellStyle name="20% - Énfasis4 11 2 5" xfId="10720" xr:uid="{00000000-0005-0000-0000-0000292A0000}"/>
    <cellStyle name="20% - Énfasis4 11 2 6" xfId="10721" xr:uid="{00000000-0005-0000-0000-00002A2A0000}"/>
    <cellStyle name="20% - Énfasis4 11 2 7" xfId="10722" xr:uid="{00000000-0005-0000-0000-00002B2A0000}"/>
    <cellStyle name="20% - Énfasis4 11 2 8" xfId="10723" xr:uid="{00000000-0005-0000-0000-00002C2A0000}"/>
    <cellStyle name="20% - Énfasis4 11 2 9" xfId="10724" xr:uid="{00000000-0005-0000-0000-00002D2A0000}"/>
    <cellStyle name="20% - Énfasis4 11 3" xfId="10725" xr:uid="{00000000-0005-0000-0000-00002E2A0000}"/>
    <cellStyle name="20% - Énfasis4 11 4" xfId="10726" xr:uid="{00000000-0005-0000-0000-00002F2A0000}"/>
    <cellStyle name="20% - Énfasis4 11 5" xfId="10727" xr:uid="{00000000-0005-0000-0000-0000302A0000}"/>
    <cellStyle name="20% - Énfasis4 11 6" xfId="10728" xr:uid="{00000000-0005-0000-0000-0000312A0000}"/>
    <cellStyle name="20% - Énfasis4 11 7" xfId="10729" xr:uid="{00000000-0005-0000-0000-0000322A0000}"/>
    <cellStyle name="20% - Énfasis4 11 8" xfId="10730" xr:uid="{00000000-0005-0000-0000-0000332A0000}"/>
    <cellStyle name="20% - Énfasis4 11 9" xfId="10731" xr:uid="{00000000-0005-0000-0000-0000342A0000}"/>
    <cellStyle name="20% - Énfasis4 12" xfId="10732" xr:uid="{00000000-0005-0000-0000-0000352A0000}"/>
    <cellStyle name="20% - Énfasis4 12 10" xfId="10733" xr:uid="{00000000-0005-0000-0000-0000362A0000}"/>
    <cellStyle name="20% - Énfasis4 12 11" xfId="60879" xr:uid="{00000000-0005-0000-0000-0000372A0000}"/>
    <cellStyle name="20% - Énfasis4 12 2" xfId="10734" xr:uid="{00000000-0005-0000-0000-0000382A0000}"/>
    <cellStyle name="20% - Énfasis4 12 2 2" xfId="10735" xr:uid="{00000000-0005-0000-0000-0000392A0000}"/>
    <cellStyle name="20% - Énfasis4 12 2 3" xfId="10736" xr:uid="{00000000-0005-0000-0000-00003A2A0000}"/>
    <cellStyle name="20% - Énfasis4 12 2 4" xfId="10737" xr:uid="{00000000-0005-0000-0000-00003B2A0000}"/>
    <cellStyle name="20% - Énfasis4 12 2 5" xfId="10738" xr:uid="{00000000-0005-0000-0000-00003C2A0000}"/>
    <cellStyle name="20% - Énfasis4 12 2 6" xfId="10739" xr:uid="{00000000-0005-0000-0000-00003D2A0000}"/>
    <cellStyle name="20% - Énfasis4 12 2 7" xfId="10740" xr:uid="{00000000-0005-0000-0000-00003E2A0000}"/>
    <cellStyle name="20% - Énfasis4 12 2 8" xfId="10741" xr:uid="{00000000-0005-0000-0000-00003F2A0000}"/>
    <cellStyle name="20% - Énfasis4 12 2 9" xfId="10742" xr:uid="{00000000-0005-0000-0000-0000402A0000}"/>
    <cellStyle name="20% - Énfasis4 12 3" xfId="10743" xr:uid="{00000000-0005-0000-0000-0000412A0000}"/>
    <cellStyle name="20% - Énfasis4 12 4" xfId="10744" xr:uid="{00000000-0005-0000-0000-0000422A0000}"/>
    <cellStyle name="20% - Énfasis4 12 5" xfId="10745" xr:uid="{00000000-0005-0000-0000-0000432A0000}"/>
    <cellStyle name="20% - Énfasis4 12 6" xfId="10746" xr:uid="{00000000-0005-0000-0000-0000442A0000}"/>
    <cellStyle name="20% - Énfasis4 12 7" xfId="10747" xr:uid="{00000000-0005-0000-0000-0000452A0000}"/>
    <cellStyle name="20% - Énfasis4 12 8" xfId="10748" xr:uid="{00000000-0005-0000-0000-0000462A0000}"/>
    <cellStyle name="20% - Énfasis4 12 9" xfId="10749" xr:uid="{00000000-0005-0000-0000-0000472A0000}"/>
    <cellStyle name="20% - Énfasis4 13" xfId="10750" xr:uid="{00000000-0005-0000-0000-0000482A0000}"/>
    <cellStyle name="20% - Énfasis4 13 10" xfId="10751" xr:uid="{00000000-0005-0000-0000-0000492A0000}"/>
    <cellStyle name="20% - Énfasis4 13 11" xfId="60880" xr:uid="{00000000-0005-0000-0000-00004A2A0000}"/>
    <cellStyle name="20% - Énfasis4 13 2" xfId="10752" xr:uid="{00000000-0005-0000-0000-00004B2A0000}"/>
    <cellStyle name="20% - Énfasis4 13 2 2" xfId="10753" xr:uid="{00000000-0005-0000-0000-00004C2A0000}"/>
    <cellStyle name="20% - Énfasis4 13 2 3" xfId="10754" xr:uid="{00000000-0005-0000-0000-00004D2A0000}"/>
    <cellStyle name="20% - Énfasis4 13 2 4" xfId="10755" xr:uid="{00000000-0005-0000-0000-00004E2A0000}"/>
    <cellStyle name="20% - Énfasis4 13 2 5" xfId="10756" xr:uid="{00000000-0005-0000-0000-00004F2A0000}"/>
    <cellStyle name="20% - Énfasis4 13 2 6" xfId="10757" xr:uid="{00000000-0005-0000-0000-0000502A0000}"/>
    <cellStyle name="20% - Énfasis4 13 2 7" xfId="10758" xr:uid="{00000000-0005-0000-0000-0000512A0000}"/>
    <cellStyle name="20% - Énfasis4 13 2 8" xfId="10759" xr:uid="{00000000-0005-0000-0000-0000522A0000}"/>
    <cellStyle name="20% - Énfasis4 13 2 9" xfId="10760" xr:uid="{00000000-0005-0000-0000-0000532A0000}"/>
    <cellStyle name="20% - Énfasis4 13 3" xfId="10761" xr:uid="{00000000-0005-0000-0000-0000542A0000}"/>
    <cellStyle name="20% - Énfasis4 13 4" xfId="10762" xr:uid="{00000000-0005-0000-0000-0000552A0000}"/>
    <cellStyle name="20% - Énfasis4 13 5" xfId="10763" xr:uid="{00000000-0005-0000-0000-0000562A0000}"/>
    <cellStyle name="20% - Énfasis4 13 6" xfId="10764" xr:uid="{00000000-0005-0000-0000-0000572A0000}"/>
    <cellStyle name="20% - Énfasis4 13 7" xfId="10765" xr:uid="{00000000-0005-0000-0000-0000582A0000}"/>
    <cellStyle name="20% - Énfasis4 13 8" xfId="10766" xr:uid="{00000000-0005-0000-0000-0000592A0000}"/>
    <cellStyle name="20% - Énfasis4 13 9" xfId="10767" xr:uid="{00000000-0005-0000-0000-00005A2A0000}"/>
    <cellStyle name="20% - Énfasis4 14" xfId="10768" xr:uid="{00000000-0005-0000-0000-00005B2A0000}"/>
    <cellStyle name="20% - Énfasis4 14 10" xfId="60881" xr:uid="{00000000-0005-0000-0000-00005C2A0000}"/>
    <cellStyle name="20% - Énfasis4 14 2" xfId="10769" xr:uid="{00000000-0005-0000-0000-00005D2A0000}"/>
    <cellStyle name="20% - Énfasis4 14 3" xfId="10770" xr:uid="{00000000-0005-0000-0000-00005E2A0000}"/>
    <cellStyle name="20% - Énfasis4 14 4" xfId="10771" xr:uid="{00000000-0005-0000-0000-00005F2A0000}"/>
    <cellStyle name="20% - Énfasis4 14 5" xfId="10772" xr:uid="{00000000-0005-0000-0000-0000602A0000}"/>
    <cellStyle name="20% - Énfasis4 14 6" xfId="10773" xr:uid="{00000000-0005-0000-0000-0000612A0000}"/>
    <cellStyle name="20% - Énfasis4 14 7" xfId="10774" xr:uid="{00000000-0005-0000-0000-0000622A0000}"/>
    <cellStyle name="20% - Énfasis4 14 8" xfId="10775" xr:uid="{00000000-0005-0000-0000-0000632A0000}"/>
    <cellStyle name="20% - Énfasis4 14 9" xfId="10776" xr:uid="{00000000-0005-0000-0000-0000642A0000}"/>
    <cellStyle name="20% - Énfasis4 15" xfId="60882" xr:uid="{00000000-0005-0000-0000-0000652A0000}"/>
    <cellStyle name="20% - Énfasis4 16" xfId="60883" xr:uid="{00000000-0005-0000-0000-0000662A0000}"/>
    <cellStyle name="20% - Énfasis4 17" xfId="60884" xr:uid="{00000000-0005-0000-0000-0000672A0000}"/>
    <cellStyle name="20% - Énfasis4 18" xfId="60885" xr:uid="{00000000-0005-0000-0000-0000682A0000}"/>
    <cellStyle name="20% - Énfasis4 19" xfId="60886" xr:uid="{00000000-0005-0000-0000-0000692A0000}"/>
    <cellStyle name="20% - Énfasis4 2" xfId="10777" xr:uid="{00000000-0005-0000-0000-00006A2A0000}"/>
    <cellStyle name="20% - Énfasis4 2 10" xfId="10778" xr:uid="{00000000-0005-0000-0000-00006B2A0000}"/>
    <cellStyle name="20% - Énfasis4 2 10 10" xfId="10779" xr:uid="{00000000-0005-0000-0000-00006C2A0000}"/>
    <cellStyle name="20% - Énfasis4 2 10 2" xfId="10780" xr:uid="{00000000-0005-0000-0000-00006D2A0000}"/>
    <cellStyle name="20% - Énfasis4 2 10 2 2" xfId="10781" xr:uid="{00000000-0005-0000-0000-00006E2A0000}"/>
    <cellStyle name="20% - Énfasis4 2 10 2 3" xfId="10782" xr:uid="{00000000-0005-0000-0000-00006F2A0000}"/>
    <cellStyle name="20% - Énfasis4 2 10 2 4" xfId="10783" xr:uid="{00000000-0005-0000-0000-0000702A0000}"/>
    <cellStyle name="20% - Énfasis4 2 10 2 5" xfId="10784" xr:uid="{00000000-0005-0000-0000-0000712A0000}"/>
    <cellStyle name="20% - Énfasis4 2 10 2 6" xfId="10785" xr:uid="{00000000-0005-0000-0000-0000722A0000}"/>
    <cellStyle name="20% - Énfasis4 2 10 2 7" xfId="10786" xr:uid="{00000000-0005-0000-0000-0000732A0000}"/>
    <cellStyle name="20% - Énfasis4 2 10 2 8" xfId="10787" xr:uid="{00000000-0005-0000-0000-0000742A0000}"/>
    <cellStyle name="20% - Énfasis4 2 10 2 9" xfId="10788" xr:uid="{00000000-0005-0000-0000-0000752A0000}"/>
    <cellStyle name="20% - Énfasis4 2 10 3" xfId="10789" xr:uid="{00000000-0005-0000-0000-0000762A0000}"/>
    <cellStyle name="20% - Énfasis4 2 10 4" xfId="10790" xr:uid="{00000000-0005-0000-0000-0000772A0000}"/>
    <cellStyle name="20% - Énfasis4 2 10 5" xfId="10791" xr:uid="{00000000-0005-0000-0000-0000782A0000}"/>
    <cellStyle name="20% - Énfasis4 2 10 6" xfId="10792" xr:uid="{00000000-0005-0000-0000-0000792A0000}"/>
    <cellStyle name="20% - Énfasis4 2 10 7" xfId="10793" xr:uid="{00000000-0005-0000-0000-00007A2A0000}"/>
    <cellStyle name="20% - Énfasis4 2 10 8" xfId="10794" xr:uid="{00000000-0005-0000-0000-00007B2A0000}"/>
    <cellStyle name="20% - Énfasis4 2 10 9" xfId="10795" xr:uid="{00000000-0005-0000-0000-00007C2A0000}"/>
    <cellStyle name="20% - Énfasis4 2 11" xfId="10796" xr:uid="{00000000-0005-0000-0000-00007D2A0000}"/>
    <cellStyle name="20% - Énfasis4 2 11 2" xfId="10797" xr:uid="{00000000-0005-0000-0000-00007E2A0000}"/>
    <cellStyle name="20% - Énfasis4 2 11 3" xfId="10798" xr:uid="{00000000-0005-0000-0000-00007F2A0000}"/>
    <cellStyle name="20% - Énfasis4 2 11 4" xfId="10799" xr:uid="{00000000-0005-0000-0000-0000802A0000}"/>
    <cellStyle name="20% - Énfasis4 2 11 5" xfId="10800" xr:uid="{00000000-0005-0000-0000-0000812A0000}"/>
    <cellStyle name="20% - Énfasis4 2 11 6" xfId="10801" xr:uid="{00000000-0005-0000-0000-0000822A0000}"/>
    <cellStyle name="20% - Énfasis4 2 11 7" xfId="10802" xr:uid="{00000000-0005-0000-0000-0000832A0000}"/>
    <cellStyle name="20% - Énfasis4 2 11 8" xfId="10803" xr:uid="{00000000-0005-0000-0000-0000842A0000}"/>
    <cellStyle name="20% - Énfasis4 2 11 9" xfId="10804" xr:uid="{00000000-0005-0000-0000-0000852A0000}"/>
    <cellStyle name="20% - Énfasis4 2 12" xfId="10805" xr:uid="{00000000-0005-0000-0000-0000862A0000}"/>
    <cellStyle name="20% - Énfasis4 2 13" xfId="10806" xr:uid="{00000000-0005-0000-0000-0000872A0000}"/>
    <cellStyle name="20% - Énfasis4 2 14" xfId="10807" xr:uid="{00000000-0005-0000-0000-0000882A0000}"/>
    <cellStyle name="20% - Énfasis4 2 15" xfId="10808" xr:uid="{00000000-0005-0000-0000-0000892A0000}"/>
    <cellStyle name="20% - Énfasis4 2 16" xfId="10809" xr:uid="{00000000-0005-0000-0000-00008A2A0000}"/>
    <cellStyle name="20% - Énfasis4 2 17" xfId="10810" xr:uid="{00000000-0005-0000-0000-00008B2A0000}"/>
    <cellStyle name="20% - Énfasis4 2 18" xfId="10811" xr:uid="{00000000-0005-0000-0000-00008C2A0000}"/>
    <cellStyle name="20% - Énfasis4 2 19" xfId="10812" xr:uid="{00000000-0005-0000-0000-00008D2A0000}"/>
    <cellStyle name="20% - Énfasis4 2 2" xfId="10813" xr:uid="{00000000-0005-0000-0000-00008E2A0000}"/>
    <cellStyle name="20% - Énfasis4 2 2 10" xfId="10814" xr:uid="{00000000-0005-0000-0000-00008F2A0000}"/>
    <cellStyle name="20% - Énfasis4 2 2 11" xfId="10815" xr:uid="{00000000-0005-0000-0000-0000902A0000}"/>
    <cellStyle name="20% - Énfasis4 2 2 12" xfId="10816" xr:uid="{00000000-0005-0000-0000-0000912A0000}"/>
    <cellStyle name="20% - Énfasis4 2 2 13" xfId="10817" xr:uid="{00000000-0005-0000-0000-0000922A0000}"/>
    <cellStyle name="20% - Énfasis4 2 2 14" xfId="10818" xr:uid="{00000000-0005-0000-0000-0000932A0000}"/>
    <cellStyle name="20% - Énfasis4 2 2 15" xfId="10819" xr:uid="{00000000-0005-0000-0000-0000942A0000}"/>
    <cellStyle name="20% - Énfasis4 2 2 16" xfId="10820" xr:uid="{00000000-0005-0000-0000-0000952A0000}"/>
    <cellStyle name="20% - Énfasis4 2 2 17" xfId="10821" xr:uid="{00000000-0005-0000-0000-0000962A0000}"/>
    <cellStyle name="20% - Énfasis4 2 2 2" xfId="10822" xr:uid="{00000000-0005-0000-0000-0000972A0000}"/>
    <cellStyle name="20% - Énfasis4 2 2 2 10" xfId="10823" xr:uid="{00000000-0005-0000-0000-0000982A0000}"/>
    <cellStyle name="20% - Énfasis4 2 2 2 11" xfId="10824" xr:uid="{00000000-0005-0000-0000-0000992A0000}"/>
    <cellStyle name="20% - Énfasis4 2 2 2 12" xfId="10825" xr:uid="{00000000-0005-0000-0000-00009A2A0000}"/>
    <cellStyle name="20% - Énfasis4 2 2 2 13" xfId="10826" xr:uid="{00000000-0005-0000-0000-00009B2A0000}"/>
    <cellStyle name="20% - Énfasis4 2 2 2 14" xfId="10827" xr:uid="{00000000-0005-0000-0000-00009C2A0000}"/>
    <cellStyle name="20% - Énfasis4 2 2 2 15" xfId="10828" xr:uid="{00000000-0005-0000-0000-00009D2A0000}"/>
    <cellStyle name="20% - Énfasis4 2 2 2 2" xfId="10829" xr:uid="{00000000-0005-0000-0000-00009E2A0000}"/>
    <cellStyle name="20% - Énfasis4 2 2 2 2 10" xfId="10830" xr:uid="{00000000-0005-0000-0000-00009F2A0000}"/>
    <cellStyle name="20% - Énfasis4 2 2 2 2 11" xfId="10831" xr:uid="{00000000-0005-0000-0000-0000A02A0000}"/>
    <cellStyle name="20% - Énfasis4 2 2 2 2 12" xfId="10832" xr:uid="{00000000-0005-0000-0000-0000A12A0000}"/>
    <cellStyle name="20% - Énfasis4 2 2 2 2 2" xfId="10833" xr:uid="{00000000-0005-0000-0000-0000A22A0000}"/>
    <cellStyle name="20% - Énfasis4 2 2 2 2 2 10" xfId="10834" xr:uid="{00000000-0005-0000-0000-0000A32A0000}"/>
    <cellStyle name="20% - Énfasis4 2 2 2 2 2 2" xfId="10835" xr:uid="{00000000-0005-0000-0000-0000A42A0000}"/>
    <cellStyle name="20% - Énfasis4 2 2 2 2 2 2 2" xfId="10836" xr:uid="{00000000-0005-0000-0000-0000A52A0000}"/>
    <cellStyle name="20% - Énfasis4 2 2 2 2 2 2 3" xfId="10837" xr:uid="{00000000-0005-0000-0000-0000A62A0000}"/>
    <cellStyle name="20% - Énfasis4 2 2 2 2 2 2 4" xfId="10838" xr:uid="{00000000-0005-0000-0000-0000A72A0000}"/>
    <cellStyle name="20% - Énfasis4 2 2 2 2 2 2 5" xfId="10839" xr:uid="{00000000-0005-0000-0000-0000A82A0000}"/>
    <cellStyle name="20% - Énfasis4 2 2 2 2 2 2 6" xfId="10840" xr:uid="{00000000-0005-0000-0000-0000A92A0000}"/>
    <cellStyle name="20% - Énfasis4 2 2 2 2 2 2 7" xfId="10841" xr:uid="{00000000-0005-0000-0000-0000AA2A0000}"/>
    <cellStyle name="20% - Énfasis4 2 2 2 2 2 2 8" xfId="10842" xr:uid="{00000000-0005-0000-0000-0000AB2A0000}"/>
    <cellStyle name="20% - Énfasis4 2 2 2 2 2 2 9" xfId="10843" xr:uid="{00000000-0005-0000-0000-0000AC2A0000}"/>
    <cellStyle name="20% - Énfasis4 2 2 2 2 2 3" xfId="10844" xr:uid="{00000000-0005-0000-0000-0000AD2A0000}"/>
    <cellStyle name="20% - Énfasis4 2 2 2 2 2 4" xfId="10845" xr:uid="{00000000-0005-0000-0000-0000AE2A0000}"/>
    <cellStyle name="20% - Énfasis4 2 2 2 2 2 5" xfId="10846" xr:uid="{00000000-0005-0000-0000-0000AF2A0000}"/>
    <cellStyle name="20% - Énfasis4 2 2 2 2 2 6" xfId="10847" xr:uid="{00000000-0005-0000-0000-0000B02A0000}"/>
    <cellStyle name="20% - Énfasis4 2 2 2 2 2 7" xfId="10848" xr:uid="{00000000-0005-0000-0000-0000B12A0000}"/>
    <cellStyle name="20% - Énfasis4 2 2 2 2 2 8" xfId="10849" xr:uid="{00000000-0005-0000-0000-0000B22A0000}"/>
    <cellStyle name="20% - Énfasis4 2 2 2 2 2 9" xfId="10850" xr:uid="{00000000-0005-0000-0000-0000B32A0000}"/>
    <cellStyle name="20% - Énfasis4 2 2 2 2 3" xfId="10851" xr:uid="{00000000-0005-0000-0000-0000B42A0000}"/>
    <cellStyle name="20% - Énfasis4 2 2 2 2 3 10" xfId="10852" xr:uid="{00000000-0005-0000-0000-0000B52A0000}"/>
    <cellStyle name="20% - Énfasis4 2 2 2 2 3 2" xfId="10853" xr:uid="{00000000-0005-0000-0000-0000B62A0000}"/>
    <cellStyle name="20% - Énfasis4 2 2 2 2 3 2 2" xfId="10854" xr:uid="{00000000-0005-0000-0000-0000B72A0000}"/>
    <cellStyle name="20% - Énfasis4 2 2 2 2 3 2 3" xfId="10855" xr:uid="{00000000-0005-0000-0000-0000B82A0000}"/>
    <cellStyle name="20% - Énfasis4 2 2 2 2 3 2 4" xfId="10856" xr:uid="{00000000-0005-0000-0000-0000B92A0000}"/>
    <cellStyle name="20% - Énfasis4 2 2 2 2 3 2 5" xfId="10857" xr:uid="{00000000-0005-0000-0000-0000BA2A0000}"/>
    <cellStyle name="20% - Énfasis4 2 2 2 2 3 2 6" xfId="10858" xr:uid="{00000000-0005-0000-0000-0000BB2A0000}"/>
    <cellStyle name="20% - Énfasis4 2 2 2 2 3 2 7" xfId="10859" xr:uid="{00000000-0005-0000-0000-0000BC2A0000}"/>
    <cellStyle name="20% - Énfasis4 2 2 2 2 3 2 8" xfId="10860" xr:uid="{00000000-0005-0000-0000-0000BD2A0000}"/>
    <cellStyle name="20% - Énfasis4 2 2 2 2 3 2 9" xfId="10861" xr:uid="{00000000-0005-0000-0000-0000BE2A0000}"/>
    <cellStyle name="20% - Énfasis4 2 2 2 2 3 3" xfId="10862" xr:uid="{00000000-0005-0000-0000-0000BF2A0000}"/>
    <cellStyle name="20% - Énfasis4 2 2 2 2 3 4" xfId="10863" xr:uid="{00000000-0005-0000-0000-0000C02A0000}"/>
    <cellStyle name="20% - Énfasis4 2 2 2 2 3 5" xfId="10864" xr:uid="{00000000-0005-0000-0000-0000C12A0000}"/>
    <cellStyle name="20% - Énfasis4 2 2 2 2 3 6" xfId="10865" xr:uid="{00000000-0005-0000-0000-0000C22A0000}"/>
    <cellStyle name="20% - Énfasis4 2 2 2 2 3 7" xfId="10866" xr:uid="{00000000-0005-0000-0000-0000C32A0000}"/>
    <cellStyle name="20% - Énfasis4 2 2 2 2 3 8" xfId="10867" xr:uid="{00000000-0005-0000-0000-0000C42A0000}"/>
    <cellStyle name="20% - Énfasis4 2 2 2 2 3 9" xfId="10868" xr:uid="{00000000-0005-0000-0000-0000C52A0000}"/>
    <cellStyle name="20% - Énfasis4 2 2 2 2 4" xfId="10869" xr:uid="{00000000-0005-0000-0000-0000C62A0000}"/>
    <cellStyle name="20% - Énfasis4 2 2 2 2 4 2" xfId="10870" xr:uid="{00000000-0005-0000-0000-0000C72A0000}"/>
    <cellStyle name="20% - Énfasis4 2 2 2 2 4 3" xfId="10871" xr:uid="{00000000-0005-0000-0000-0000C82A0000}"/>
    <cellStyle name="20% - Énfasis4 2 2 2 2 4 4" xfId="10872" xr:uid="{00000000-0005-0000-0000-0000C92A0000}"/>
    <cellStyle name="20% - Énfasis4 2 2 2 2 4 5" xfId="10873" xr:uid="{00000000-0005-0000-0000-0000CA2A0000}"/>
    <cellStyle name="20% - Énfasis4 2 2 2 2 4 6" xfId="10874" xr:uid="{00000000-0005-0000-0000-0000CB2A0000}"/>
    <cellStyle name="20% - Énfasis4 2 2 2 2 4 7" xfId="10875" xr:uid="{00000000-0005-0000-0000-0000CC2A0000}"/>
    <cellStyle name="20% - Énfasis4 2 2 2 2 4 8" xfId="10876" xr:uid="{00000000-0005-0000-0000-0000CD2A0000}"/>
    <cellStyle name="20% - Énfasis4 2 2 2 2 4 9" xfId="10877" xr:uid="{00000000-0005-0000-0000-0000CE2A0000}"/>
    <cellStyle name="20% - Énfasis4 2 2 2 2 5" xfId="10878" xr:uid="{00000000-0005-0000-0000-0000CF2A0000}"/>
    <cellStyle name="20% - Énfasis4 2 2 2 2 6" xfId="10879" xr:uid="{00000000-0005-0000-0000-0000D02A0000}"/>
    <cellStyle name="20% - Énfasis4 2 2 2 2 7" xfId="10880" xr:uid="{00000000-0005-0000-0000-0000D12A0000}"/>
    <cellStyle name="20% - Énfasis4 2 2 2 2 8" xfId="10881" xr:uid="{00000000-0005-0000-0000-0000D22A0000}"/>
    <cellStyle name="20% - Énfasis4 2 2 2 2 9" xfId="10882" xr:uid="{00000000-0005-0000-0000-0000D32A0000}"/>
    <cellStyle name="20% - Énfasis4 2 2 2 3" xfId="10883" xr:uid="{00000000-0005-0000-0000-0000D42A0000}"/>
    <cellStyle name="20% - Énfasis4 2 2 2 3 10" xfId="10884" xr:uid="{00000000-0005-0000-0000-0000D52A0000}"/>
    <cellStyle name="20% - Énfasis4 2 2 2 3 11" xfId="10885" xr:uid="{00000000-0005-0000-0000-0000D62A0000}"/>
    <cellStyle name="20% - Énfasis4 2 2 2 3 12" xfId="10886" xr:uid="{00000000-0005-0000-0000-0000D72A0000}"/>
    <cellStyle name="20% - Énfasis4 2 2 2 3 2" xfId="10887" xr:uid="{00000000-0005-0000-0000-0000D82A0000}"/>
    <cellStyle name="20% - Énfasis4 2 2 2 3 2 10" xfId="10888" xr:uid="{00000000-0005-0000-0000-0000D92A0000}"/>
    <cellStyle name="20% - Énfasis4 2 2 2 3 2 2" xfId="10889" xr:uid="{00000000-0005-0000-0000-0000DA2A0000}"/>
    <cellStyle name="20% - Énfasis4 2 2 2 3 2 2 2" xfId="10890" xr:uid="{00000000-0005-0000-0000-0000DB2A0000}"/>
    <cellStyle name="20% - Énfasis4 2 2 2 3 2 2 3" xfId="10891" xr:uid="{00000000-0005-0000-0000-0000DC2A0000}"/>
    <cellStyle name="20% - Énfasis4 2 2 2 3 2 2 4" xfId="10892" xr:uid="{00000000-0005-0000-0000-0000DD2A0000}"/>
    <cellStyle name="20% - Énfasis4 2 2 2 3 2 2 5" xfId="10893" xr:uid="{00000000-0005-0000-0000-0000DE2A0000}"/>
    <cellStyle name="20% - Énfasis4 2 2 2 3 2 2 6" xfId="10894" xr:uid="{00000000-0005-0000-0000-0000DF2A0000}"/>
    <cellStyle name="20% - Énfasis4 2 2 2 3 2 2 7" xfId="10895" xr:uid="{00000000-0005-0000-0000-0000E02A0000}"/>
    <cellStyle name="20% - Énfasis4 2 2 2 3 2 2 8" xfId="10896" xr:uid="{00000000-0005-0000-0000-0000E12A0000}"/>
    <cellStyle name="20% - Énfasis4 2 2 2 3 2 2 9" xfId="10897" xr:uid="{00000000-0005-0000-0000-0000E22A0000}"/>
    <cellStyle name="20% - Énfasis4 2 2 2 3 2 3" xfId="10898" xr:uid="{00000000-0005-0000-0000-0000E32A0000}"/>
    <cellStyle name="20% - Énfasis4 2 2 2 3 2 4" xfId="10899" xr:uid="{00000000-0005-0000-0000-0000E42A0000}"/>
    <cellStyle name="20% - Énfasis4 2 2 2 3 2 5" xfId="10900" xr:uid="{00000000-0005-0000-0000-0000E52A0000}"/>
    <cellStyle name="20% - Énfasis4 2 2 2 3 2 6" xfId="10901" xr:uid="{00000000-0005-0000-0000-0000E62A0000}"/>
    <cellStyle name="20% - Énfasis4 2 2 2 3 2 7" xfId="10902" xr:uid="{00000000-0005-0000-0000-0000E72A0000}"/>
    <cellStyle name="20% - Énfasis4 2 2 2 3 2 8" xfId="10903" xr:uid="{00000000-0005-0000-0000-0000E82A0000}"/>
    <cellStyle name="20% - Énfasis4 2 2 2 3 2 9" xfId="10904" xr:uid="{00000000-0005-0000-0000-0000E92A0000}"/>
    <cellStyle name="20% - Énfasis4 2 2 2 3 3" xfId="10905" xr:uid="{00000000-0005-0000-0000-0000EA2A0000}"/>
    <cellStyle name="20% - Énfasis4 2 2 2 3 3 10" xfId="10906" xr:uid="{00000000-0005-0000-0000-0000EB2A0000}"/>
    <cellStyle name="20% - Énfasis4 2 2 2 3 3 2" xfId="10907" xr:uid="{00000000-0005-0000-0000-0000EC2A0000}"/>
    <cellStyle name="20% - Énfasis4 2 2 2 3 3 2 2" xfId="10908" xr:uid="{00000000-0005-0000-0000-0000ED2A0000}"/>
    <cellStyle name="20% - Énfasis4 2 2 2 3 3 2 3" xfId="10909" xr:uid="{00000000-0005-0000-0000-0000EE2A0000}"/>
    <cellStyle name="20% - Énfasis4 2 2 2 3 3 2 4" xfId="10910" xr:uid="{00000000-0005-0000-0000-0000EF2A0000}"/>
    <cellStyle name="20% - Énfasis4 2 2 2 3 3 2 5" xfId="10911" xr:uid="{00000000-0005-0000-0000-0000F02A0000}"/>
    <cellStyle name="20% - Énfasis4 2 2 2 3 3 2 6" xfId="10912" xr:uid="{00000000-0005-0000-0000-0000F12A0000}"/>
    <cellStyle name="20% - Énfasis4 2 2 2 3 3 2 7" xfId="10913" xr:uid="{00000000-0005-0000-0000-0000F22A0000}"/>
    <cellStyle name="20% - Énfasis4 2 2 2 3 3 2 8" xfId="10914" xr:uid="{00000000-0005-0000-0000-0000F32A0000}"/>
    <cellStyle name="20% - Énfasis4 2 2 2 3 3 2 9" xfId="10915" xr:uid="{00000000-0005-0000-0000-0000F42A0000}"/>
    <cellStyle name="20% - Énfasis4 2 2 2 3 3 3" xfId="10916" xr:uid="{00000000-0005-0000-0000-0000F52A0000}"/>
    <cellStyle name="20% - Énfasis4 2 2 2 3 3 4" xfId="10917" xr:uid="{00000000-0005-0000-0000-0000F62A0000}"/>
    <cellStyle name="20% - Énfasis4 2 2 2 3 3 5" xfId="10918" xr:uid="{00000000-0005-0000-0000-0000F72A0000}"/>
    <cellStyle name="20% - Énfasis4 2 2 2 3 3 6" xfId="10919" xr:uid="{00000000-0005-0000-0000-0000F82A0000}"/>
    <cellStyle name="20% - Énfasis4 2 2 2 3 3 7" xfId="10920" xr:uid="{00000000-0005-0000-0000-0000F92A0000}"/>
    <cellStyle name="20% - Énfasis4 2 2 2 3 3 8" xfId="10921" xr:uid="{00000000-0005-0000-0000-0000FA2A0000}"/>
    <cellStyle name="20% - Énfasis4 2 2 2 3 3 9" xfId="10922" xr:uid="{00000000-0005-0000-0000-0000FB2A0000}"/>
    <cellStyle name="20% - Énfasis4 2 2 2 3 4" xfId="10923" xr:uid="{00000000-0005-0000-0000-0000FC2A0000}"/>
    <cellStyle name="20% - Énfasis4 2 2 2 3 4 2" xfId="10924" xr:uid="{00000000-0005-0000-0000-0000FD2A0000}"/>
    <cellStyle name="20% - Énfasis4 2 2 2 3 4 3" xfId="10925" xr:uid="{00000000-0005-0000-0000-0000FE2A0000}"/>
    <cellStyle name="20% - Énfasis4 2 2 2 3 4 4" xfId="10926" xr:uid="{00000000-0005-0000-0000-0000FF2A0000}"/>
    <cellStyle name="20% - Énfasis4 2 2 2 3 4 5" xfId="10927" xr:uid="{00000000-0005-0000-0000-0000002B0000}"/>
    <cellStyle name="20% - Énfasis4 2 2 2 3 4 6" xfId="10928" xr:uid="{00000000-0005-0000-0000-0000012B0000}"/>
    <cellStyle name="20% - Énfasis4 2 2 2 3 4 7" xfId="10929" xr:uid="{00000000-0005-0000-0000-0000022B0000}"/>
    <cellStyle name="20% - Énfasis4 2 2 2 3 4 8" xfId="10930" xr:uid="{00000000-0005-0000-0000-0000032B0000}"/>
    <cellStyle name="20% - Énfasis4 2 2 2 3 4 9" xfId="10931" xr:uid="{00000000-0005-0000-0000-0000042B0000}"/>
    <cellStyle name="20% - Énfasis4 2 2 2 3 5" xfId="10932" xr:uid="{00000000-0005-0000-0000-0000052B0000}"/>
    <cellStyle name="20% - Énfasis4 2 2 2 3 6" xfId="10933" xr:uid="{00000000-0005-0000-0000-0000062B0000}"/>
    <cellStyle name="20% - Énfasis4 2 2 2 3 7" xfId="10934" xr:uid="{00000000-0005-0000-0000-0000072B0000}"/>
    <cellStyle name="20% - Énfasis4 2 2 2 3 8" xfId="10935" xr:uid="{00000000-0005-0000-0000-0000082B0000}"/>
    <cellStyle name="20% - Énfasis4 2 2 2 3 9" xfId="10936" xr:uid="{00000000-0005-0000-0000-0000092B0000}"/>
    <cellStyle name="20% - Énfasis4 2 2 2 4" xfId="10937" xr:uid="{00000000-0005-0000-0000-00000A2B0000}"/>
    <cellStyle name="20% - Énfasis4 2 2 2 4 10" xfId="10938" xr:uid="{00000000-0005-0000-0000-00000B2B0000}"/>
    <cellStyle name="20% - Énfasis4 2 2 2 4 2" xfId="10939" xr:uid="{00000000-0005-0000-0000-00000C2B0000}"/>
    <cellStyle name="20% - Énfasis4 2 2 2 4 2 2" xfId="10940" xr:uid="{00000000-0005-0000-0000-00000D2B0000}"/>
    <cellStyle name="20% - Énfasis4 2 2 2 4 2 3" xfId="10941" xr:uid="{00000000-0005-0000-0000-00000E2B0000}"/>
    <cellStyle name="20% - Énfasis4 2 2 2 4 2 4" xfId="10942" xr:uid="{00000000-0005-0000-0000-00000F2B0000}"/>
    <cellStyle name="20% - Énfasis4 2 2 2 4 2 5" xfId="10943" xr:uid="{00000000-0005-0000-0000-0000102B0000}"/>
    <cellStyle name="20% - Énfasis4 2 2 2 4 2 6" xfId="10944" xr:uid="{00000000-0005-0000-0000-0000112B0000}"/>
    <cellStyle name="20% - Énfasis4 2 2 2 4 2 7" xfId="10945" xr:uid="{00000000-0005-0000-0000-0000122B0000}"/>
    <cellStyle name="20% - Énfasis4 2 2 2 4 2 8" xfId="10946" xr:uid="{00000000-0005-0000-0000-0000132B0000}"/>
    <cellStyle name="20% - Énfasis4 2 2 2 4 2 9" xfId="10947" xr:uid="{00000000-0005-0000-0000-0000142B0000}"/>
    <cellStyle name="20% - Énfasis4 2 2 2 4 3" xfId="10948" xr:uid="{00000000-0005-0000-0000-0000152B0000}"/>
    <cellStyle name="20% - Énfasis4 2 2 2 4 4" xfId="10949" xr:uid="{00000000-0005-0000-0000-0000162B0000}"/>
    <cellStyle name="20% - Énfasis4 2 2 2 4 5" xfId="10950" xr:uid="{00000000-0005-0000-0000-0000172B0000}"/>
    <cellStyle name="20% - Énfasis4 2 2 2 4 6" xfId="10951" xr:uid="{00000000-0005-0000-0000-0000182B0000}"/>
    <cellStyle name="20% - Énfasis4 2 2 2 4 7" xfId="10952" xr:uid="{00000000-0005-0000-0000-0000192B0000}"/>
    <cellStyle name="20% - Énfasis4 2 2 2 4 8" xfId="10953" xr:uid="{00000000-0005-0000-0000-00001A2B0000}"/>
    <cellStyle name="20% - Énfasis4 2 2 2 4 9" xfId="10954" xr:uid="{00000000-0005-0000-0000-00001B2B0000}"/>
    <cellStyle name="20% - Énfasis4 2 2 2 5" xfId="10955" xr:uid="{00000000-0005-0000-0000-00001C2B0000}"/>
    <cellStyle name="20% - Énfasis4 2 2 2 5 10" xfId="10956" xr:uid="{00000000-0005-0000-0000-00001D2B0000}"/>
    <cellStyle name="20% - Énfasis4 2 2 2 5 2" xfId="10957" xr:uid="{00000000-0005-0000-0000-00001E2B0000}"/>
    <cellStyle name="20% - Énfasis4 2 2 2 5 2 2" xfId="10958" xr:uid="{00000000-0005-0000-0000-00001F2B0000}"/>
    <cellStyle name="20% - Énfasis4 2 2 2 5 2 3" xfId="10959" xr:uid="{00000000-0005-0000-0000-0000202B0000}"/>
    <cellStyle name="20% - Énfasis4 2 2 2 5 2 4" xfId="10960" xr:uid="{00000000-0005-0000-0000-0000212B0000}"/>
    <cellStyle name="20% - Énfasis4 2 2 2 5 2 5" xfId="10961" xr:uid="{00000000-0005-0000-0000-0000222B0000}"/>
    <cellStyle name="20% - Énfasis4 2 2 2 5 2 6" xfId="10962" xr:uid="{00000000-0005-0000-0000-0000232B0000}"/>
    <cellStyle name="20% - Énfasis4 2 2 2 5 2 7" xfId="10963" xr:uid="{00000000-0005-0000-0000-0000242B0000}"/>
    <cellStyle name="20% - Énfasis4 2 2 2 5 2 8" xfId="10964" xr:uid="{00000000-0005-0000-0000-0000252B0000}"/>
    <cellStyle name="20% - Énfasis4 2 2 2 5 2 9" xfId="10965" xr:uid="{00000000-0005-0000-0000-0000262B0000}"/>
    <cellStyle name="20% - Énfasis4 2 2 2 5 3" xfId="10966" xr:uid="{00000000-0005-0000-0000-0000272B0000}"/>
    <cellStyle name="20% - Énfasis4 2 2 2 5 4" xfId="10967" xr:uid="{00000000-0005-0000-0000-0000282B0000}"/>
    <cellStyle name="20% - Énfasis4 2 2 2 5 5" xfId="10968" xr:uid="{00000000-0005-0000-0000-0000292B0000}"/>
    <cellStyle name="20% - Énfasis4 2 2 2 5 6" xfId="10969" xr:uid="{00000000-0005-0000-0000-00002A2B0000}"/>
    <cellStyle name="20% - Énfasis4 2 2 2 5 7" xfId="10970" xr:uid="{00000000-0005-0000-0000-00002B2B0000}"/>
    <cellStyle name="20% - Énfasis4 2 2 2 5 8" xfId="10971" xr:uid="{00000000-0005-0000-0000-00002C2B0000}"/>
    <cellStyle name="20% - Énfasis4 2 2 2 5 9" xfId="10972" xr:uid="{00000000-0005-0000-0000-00002D2B0000}"/>
    <cellStyle name="20% - Énfasis4 2 2 2 6" xfId="10973" xr:uid="{00000000-0005-0000-0000-00002E2B0000}"/>
    <cellStyle name="20% - Énfasis4 2 2 2 6 10" xfId="10974" xr:uid="{00000000-0005-0000-0000-00002F2B0000}"/>
    <cellStyle name="20% - Énfasis4 2 2 2 6 2" xfId="10975" xr:uid="{00000000-0005-0000-0000-0000302B0000}"/>
    <cellStyle name="20% - Énfasis4 2 2 2 6 2 2" xfId="10976" xr:uid="{00000000-0005-0000-0000-0000312B0000}"/>
    <cellStyle name="20% - Énfasis4 2 2 2 6 2 3" xfId="10977" xr:uid="{00000000-0005-0000-0000-0000322B0000}"/>
    <cellStyle name="20% - Énfasis4 2 2 2 6 2 4" xfId="10978" xr:uid="{00000000-0005-0000-0000-0000332B0000}"/>
    <cellStyle name="20% - Énfasis4 2 2 2 6 2 5" xfId="10979" xr:uid="{00000000-0005-0000-0000-0000342B0000}"/>
    <cellStyle name="20% - Énfasis4 2 2 2 6 2 6" xfId="10980" xr:uid="{00000000-0005-0000-0000-0000352B0000}"/>
    <cellStyle name="20% - Énfasis4 2 2 2 6 2 7" xfId="10981" xr:uid="{00000000-0005-0000-0000-0000362B0000}"/>
    <cellStyle name="20% - Énfasis4 2 2 2 6 2 8" xfId="10982" xr:uid="{00000000-0005-0000-0000-0000372B0000}"/>
    <cellStyle name="20% - Énfasis4 2 2 2 6 2 9" xfId="10983" xr:uid="{00000000-0005-0000-0000-0000382B0000}"/>
    <cellStyle name="20% - Énfasis4 2 2 2 6 3" xfId="10984" xr:uid="{00000000-0005-0000-0000-0000392B0000}"/>
    <cellStyle name="20% - Énfasis4 2 2 2 6 4" xfId="10985" xr:uid="{00000000-0005-0000-0000-00003A2B0000}"/>
    <cellStyle name="20% - Énfasis4 2 2 2 6 5" xfId="10986" xr:uid="{00000000-0005-0000-0000-00003B2B0000}"/>
    <cellStyle name="20% - Énfasis4 2 2 2 6 6" xfId="10987" xr:uid="{00000000-0005-0000-0000-00003C2B0000}"/>
    <cellStyle name="20% - Énfasis4 2 2 2 6 7" xfId="10988" xr:uid="{00000000-0005-0000-0000-00003D2B0000}"/>
    <cellStyle name="20% - Énfasis4 2 2 2 6 8" xfId="10989" xr:uid="{00000000-0005-0000-0000-00003E2B0000}"/>
    <cellStyle name="20% - Énfasis4 2 2 2 6 9" xfId="10990" xr:uid="{00000000-0005-0000-0000-00003F2B0000}"/>
    <cellStyle name="20% - Énfasis4 2 2 2 7" xfId="10991" xr:uid="{00000000-0005-0000-0000-0000402B0000}"/>
    <cellStyle name="20% - Énfasis4 2 2 2 7 2" xfId="10992" xr:uid="{00000000-0005-0000-0000-0000412B0000}"/>
    <cellStyle name="20% - Énfasis4 2 2 2 7 3" xfId="10993" xr:uid="{00000000-0005-0000-0000-0000422B0000}"/>
    <cellStyle name="20% - Énfasis4 2 2 2 7 4" xfId="10994" xr:uid="{00000000-0005-0000-0000-0000432B0000}"/>
    <cellStyle name="20% - Énfasis4 2 2 2 7 5" xfId="10995" xr:uid="{00000000-0005-0000-0000-0000442B0000}"/>
    <cellStyle name="20% - Énfasis4 2 2 2 7 6" xfId="10996" xr:uid="{00000000-0005-0000-0000-0000452B0000}"/>
    <cellStyle name="20% - Énfasis4 2 2 2 7 7" xfId="10997" xr:uid="{00000000-0005-0000-0000-0000462B0000}"/>
    <cellStyle name="20% - Énfasis4 2 2 2 7 8" xfId="10998" xr:uid="{00000000-0005-0000-0000-0000472B0000}"/>
    <cellStyle name="20% - Énfasis4 2 2 2 7 9" xfId="10999" xr:uid="{00000000-0005-0000-0000-0000482B0000}"/>
    <cellStyle name="20% - Énfasis4 2 2 2 8" xfId="11000" xr:uid="{00000000-0005-0000-0000-0000492B0000}"/>
    <cellStyle name="20% - Énfasis4 2 2 2 9" xfId="11001" xr:uid="{00000000-0005-0000-0000-00004A2B0000}"/>
    <cellStyle name="20% - Énfasis4 2 2 3" xfId="11002" xr:uid="{00000000-0005-0000-0000-00004B2B0000}"/>
    <cellStyle name="20% - Énfasis4 2 2 3 10" xfId="11003" xr:uid="{00000000-0005-0000-0000-00004C2B0000}"/>
    <cellStyle name="20% - Énfasis4 2 2 3 11" xfId="11004" xr:uid="{00000000-0005-0000-0000-00004D2B0000}"/>
    <cellStyle name="20% - Énfasis4 2 2 3 12" xfId="11005" xr:uid="{00000000-0005-0000-0000-00004E2B0000}"/>
    <cellStyle name="20% - Énfasis4 2 2 3 13" xfId="11006" xr:uid="{00000000-0005-0000-0000-00004F2B0000}"/>
    <cellStyle name="20% - Énfasis4 2 2 3 2" xfId="11007" xr:uid="{00000000-0005-0000-0000-0000502B0000}"/>
    <cellStyle name="20% - Énfasis4 2 2 3 2 10" xfId="11008" xr:uid="{00000000-0005-0000-0000-0000512B0000}"/>
    <cellStyle name="20% - Énfasis4 2 2 3 2 11" xfId="11009" xr:uid="{00000000-0005-0000-0000-0000522B0000}"/>
    <cellStyle name="20% - Énfasis4 2 2 3 2 12" xfId="11010" xr:uid="{00000000-0005-0000-0000-0000532B0000}"/>
    <cellStyle name="20% - Énfasis4 2 2 3 2 2" xfId="11011" xr:uid="{00000000-0005-0000-0000-0000542B0000}"/>
    <cellStyle name="20% - Énfasis4 2 2 3 2 2 10" xfId="11012" xr:uid="{00000000-0005-0000-0000-0000552B0000}"/>
    <cellStyle name="20% - Énfasis4 2 2 3 2 2 2" xfId="11013" xr:uid="{00000000-0005-0000-0000-0000562B0000}"/>
    <cellStyle name="20% - Énfasis4 2 2 3 2 2 2 2" xfId="11014" xr:uid="{00000000-0005-0000-0000-0000572B0000}"/>
    <cellStyle name="20% - Énfasis4 2 2 3 2 2 2 3" xfId="11015" xr:uid="{00000000-0005-0000-0000-0000582B0000}"/>
    <cellStyle name="20% - Énfasis4 2 2 3 2 2 2 4" xfId="11016" xr:uid="{00000000-0005-0000-0000-0000592B0000}"/>
    <cellStyle name="20% - Énfasis4 2 2 3 2 2 2 5" xfId="11017" xr:uid="{00000000-0005-0000-0000-00005A2B0000}"/>
    <cellStyle name="20% - Énfasis4 2 2 3 2 2 2 6" xfId="11018" xr:uid="{00000000-0005-0000-0000-00005B2B0000}"/>
    <cellStyle name="20% - Énfasis4 2 2 3 2 2 2 7" xfId="11019" xr:uid="{00000000-0005-0000-0000-00005C2B0000}"/>
    <cellStyle name="20% - Énfasis4 2 2 3 2 2 2 8" xfId="11020" xr:uid="{00000000-0005-0000-0000-00005D2B0000}"/>
    <cellStyle name="20% - Énfasis4 2 2 3 2 2 2 9" xfId="11021" xr:uid="{00000000-0005-0000-0000-00005E2B0000}"/>
    <cellStyle name="20% - Énfasis4 2 2 3 2 2 3" xfId="11022" xr:uid="{00000000-0005-0000-0000-00005F2B0000}"/>
    <cellStyle name="20% - Énfasis4 2 2 3 2 2 4" xfId="11023" xr:uid="{00000000-0005-0000-0000-0000602B0000}"/>
    <cellStyle name="20% - Énfasis4 2 2 3 2 2 5" xfId="11024" xr:uid="{00000000-0005-0000-0000-0000612B0000}"/>
    <cellStyle name="20% - Énfasis4 2 2 3 2 2 6" xfId="11025" xr:uid="{00000000-0005-0000-0000-0000622B0000}"/>
    <cellStyle name="20% - Énfasis4 2 2 3 2 2 7" xfId="11026" xr:uid="{00000000-0005-0000-0000-0000632B0000}"/>
    <cellStyle name="20% - Énfasis4 2 2 3 2 2 8" xfId="11027" xr:uid="{00000000-0005-0000-0000-0000642B0000}"/>
    <cellStyle name="20% - Énfasis4 2 2 3 2 2 9" xfId="11028" xr:uid="{00000000-0005-0000-0000-0000652B0000}"/>
    <cellStyle name="20% - Énfasis4 2 2 3 2 3" xfId="11029" xr:uid="{00000000-0005-0000-0000-0000662B0000}"/>
    <cellStyle name="20% - Énfasis4 2 2 3 2 3 10" xfId="11030" xr:uid="{00000000-0005-0000-0000-0000672B0000}"/>
    <cellStyle name="20% - Énfasis4 2 2 3 2 3 2" xfId="11031" xr:uid="{00000000-0005-0000-0000-0000682B0000}"/>
    <cellStyle name="20% - Énfasis4 2 2 3 2 3 2 2" xfId="11032" xr:uid="{00000000-0005-0000-0000-0000692B0000}"/>
    <cellStyle name="20% - Énfasis4 2 2 3 2 3 2 3" xfId="11033" xr:uid="{00000000-0005-0000-0000-00006A2B0000}"/>
    <cellStyle name="20% - Énfasis4 2 2 3 2 3 2 4" xfId="11034" xr:uid="{00000000-0005-0000-0000-00006B2B0000}"/>
    <cellStyle name="20% - Énfasis4 2 2 3 2 3 2 5" xfId="11035" xr:uid="{00000000-0005-0000-0000-00006C2B0000}"/>
    <cellStyle name="20% - Énfasis4 2 2 3 2 3 2 6" xfId="11036" xr:uid="{00000000-0005-0000-0000-00006D2B0000}"/>
    <cellStyle name="20% - Énfasis4 2 2 3 2 3 2 7" xfId="11037" xr:uid="{00000000-0005-0000-0000-00006E2B0000}"/>
    <cellStyle name="20% - Énfasis4 2 2 3 2 3 2 8" xfId="11038" xr:uid="{00000000-0005-0000-0000-00006F2B0000}"/>
    <cellStyle name="20% - Énfasis4 2 2 3 2 3 2 9" xfId="11039" xr:uid="{00000000-0005-0000-0000-0000702B0000}"/>
    <cellStyle name="20% - Énfasis4 2 2 3 2 3 3" xfId="11040" xr:uid="{00000000-0005-0000-0000-0000712B0000}"/>
    <cellStyle name="20% - Énfasis4 2 2 3 2 3 4" xfId="11041" xr:uid="{00000000-0005-0000-0000-0000722B0000}"/>
    <cellStyle name="20% - Énfasis4 2 2 3 2 3 5" xfId="11042" xr:uid="{00000000-0005-0000-0000-0000732B0000}"/>
    <cellStyle name="20% - Énfasis4 2 2 3 2 3 6" xfId="11043" xr:uid="{00000000-0005-0000-0000-0000742B0000}"/>
    <cellStyle name="20% - Énfasis4 2 2 3 2 3 7" xfId="11044" xr:uid="{00000000-0005-0000-0000-0000752B0000}"/>
    <cellStyle name="20% - Énfasis4 2 2 3 2 3 8" xfId="11045" xr:uid="{00000000-0005-0000-0000-0000762B0000}"/>
    <cellStyle name="20% - Énfasis4 2 2 3 2 3 9" xfId="11046" xr:uid="{00000000-0005-0000-0000-0000772B0000}"/>
    <cellStyle name="20% - Énfasis4 2 2 3 2 4" xfId="11047" xr:uid="{00000000-0005-0000-0000-0000782B0000}"/>
    <cellStyle name="20% - Énfasis4 2 2 3 2 4 2" xfId="11048" xr:uid="{00000000-0005-0000-0000-0000792B0000}"/>
    <cellStyle name="20% - Énfasis4 2 2 3 2 4 3" xfId="11049" xr:uid="{00000000-0005-0000-0000-00007A2B0000}"/>
    <cellStyle name="20% - Énfasis4 2 2 3 2 4 4" xfId="11050" xr:uid="{00000000-0005-0000-0000-00007B2B0000}"/>
    <cellStyle name="20% - Énfasis4 2 2 3 2 4 5" xfId="11051" xr:uid="{00000000-0005-0000-0000-00007C2B0000}"/>
    <cellStyle name="20% - Énfasis4 2 2 3 2 4 6" xfId="11052" xr:uid="{00000000-0005-0000-0000-00007D2B0000}"/>
    <cellStyle name="20% - Énfasis4 2 2 3 2 4 7" xfId="11053" xr:uid="{00000000-0005-0000-0000-00007E2B0000}"/>
    <cellStyle name="20% - Énfasis4 2 2 3 2 4 8" xfId="11054" xr:uid="{00000000-0005-0000-0000-00007F2B0000}"/>
    <cellStyle name="20% - Énfasis4 2 2 3 2 4 9" xfId="11055" xr:uid="{00000000-0005-0000-0000-0000802B0000}"/>
    <cellStyle name="20% - Énfasis4 2 2 3 2 5" xfId="11056" xr:uid="{00000000-0005-0000-0000-0000812B0000}"/>
    <cellStyle name="20% - Énfasis4 2 2 3 2 6" xfId="11057" xr:uid="{00000000-0005-0000-0000-0000822B0000}"/>
    <cellStyle name="20% - Énfasis4 2 2 3 2 7" xfId="11058" xr:uid="{00000000-0005-0000-0000-0000832B0000}"/>
    <cellStyle name="20% - Énfasis4 2 2 3 2 8" xfId="11059" xr:uid="{00000000-0005-0000-0000-0000842B0000}"/>
    <cellStyle name="20% - Énfasis4 2 2 3 2 9" xfId="11060" xr:uid="{00000000-0005-0000-0000-0000852B0000}"/>
    <cellStyle name="20% - Énfasis4 2 2 3 3" xfId="11061" xr:uid="{00000000-0005-0000-0000-0000862B0000}"/>
    <cellStyle name="20% - Énfasis4 2 2 3 3 10" xfId="11062" xr:uid="{00000000-0005-0000-0000-0000872B0000}"/>
    <cellStyle name="20% - Énfasis4 2 2 3 3 2" xfId="11063" xr:uid="{00000000-0005-0000-0000-0000882B0000}"/>
    <cellStyle name="20% - Énfasis4 2 2 3 3 2 2" xfId="11064" xr:uid="{00000000-0005-0000-0000-0000892B0000}"/>
    <cellStyle name="20% - Énfasis4 2 2 3 3 2 3" xfId="11065" xr:uid="{00000000-0005-0000-0000-00008A2B0000}"/>
    <cellStyle name="20% - Énfasis4 2 2 3 3 2 4" xfId="11066" xr:uid="{00000000-0005-0000-0000-00008B2B0000}"/>
    <cellStyle name="20% - Énfasis4 2 2 3 3 2 5" xfId="11067" xr:uid="{00000000-0005-0000-0000-00008C2B0000}"/>
    <cellStyle name="20% - Énfasis4 2 2 3 3 2 6" xfId="11068" xr:uid="{00000000-0005-0000-0000-00008D2B0000}"/>
    <cellStyle name="20% - Énfasis4 2 2 3 3 2 7" xfId="11069" xr:uid="{00000000-0005-0000-0000-00008E2B0000}"/>
    <cellStyle name="20% - Énfasis4 2 2 3 3 2 8" xfId="11070" xr:uid="{00000000-0005-0000-0000-00008F2B0000}"/>
    <cellStyle name="20% - Énfasis4 2 2 3 3 2 9" xfId="11071" xr:uid="{00000000-0005-0000-0000-0000902B0000}"/>
    <cellStyle name="20% - Énfasis4 2 2 3 3 3" xfId="11072" xr:uid="{00000000-0005-0000-0000-0000912B0000}"/>
    <cellStyle name="20% - Énfasis4 2 2 3 3 4" xfId="11073" xr:uid="{00000000-0005-0000-0000-0000922B0000}"/>
    <cellStyle name="20% - Énfasis4 2 2 3 3 5" xfId="11074" xr:uid="{00000000-0005-0000-0000-0000932B0000}"/>
    <cellStyle name="20% - Énfasis4 2 2 3 3 6" xfId="11075" xr:uid="{00000000-0005-0000-0000-0000942B0000}"/>
    <cellStyle name="20% - Énfasis4 2 2 3 3 7" xfId="11076" xr:uid="{00000000-0005-0000-0000-0000952B0000}"/>
    <cellStyle name="20% - Énfasis4 2 2 3 3 8" xfId="11077" xr:uid="{00000000-0005-0000-0000-0000962B0000}"/>
    <cellStyle name="20% - Énfasis4 2 2 3 3 9" xfId="11078" xr:uid="{00000000-0005-0000-0000-0000972B0000}"/>
    <cellStyle name="20% - Énfasis4 2 2 3 4" xfId="11079" xr:uid="{00000000-0005-0000-0000-0000982B0000}"/>
    <cellStyle name="20% - Énfasis4 2 2 3 4 10" xfId="11080" xr:uid="{00000000-0005-0000-0000-0000992B0000}"/>
    <cellStyle name="20% - Énfasis4 2 2 3 4 2" xfId="11081" xr:uid="{00000000-0005-0000-0000-00009A2B0000}"/>
    <cellStyle name="20% - Énfasis4 2 2 3 4 2 2" xfId="11082" xr:uid="{00000000-0005-0000-0000-00009B2B0000}"/>
    <cellStyle name="20% - Énfasis4 2 2 3 4 2 3" xfId="11083" xr:uid="{00000000-0005-0000-0000-00009C2B0000}"/>
    <cellStyle name="20% - Énfasis4 2 2 3 4 2 4" xfId="11084" xr:uid="{00000000-0005-0000-0000-00009D2B0000}"/>
    <cellStyle name="20% - Énfasis4 2 2 3 4 2 5" xfId="11085" xr:uid="{00000000-0005-0000-0000-00009E2B0000}"/>
    <cellStyle name="20% - Énfasis4 2 2 3 4 2 6" xfId="11086" xr:uid="{00000000-0005-0000-0000-00009F2B0000}"/>
    <cellStyle name="20% - Énfasis4 2 2 3 4 2 7" xfId="11087" xr:uid="{00000000-0005-0000-0000-0000A02B0000}"/>
    <cellStyle name="20% - Énfasis4 2 2 3 4 2 8" xfId="11088" xr:uid="{00000000-0005-0000-0000-0000A12B0000}"/>
    <cellStyle name="20% - Énfasis4 2 2 3 4 2 9" xfId="11089" xr:uid="{00000000-0005-0000-0000-0000A22B0000}"/>
    <cellStyle name="20% - Énfasis4 2 2 3 4 3" xfId="11090" xr:uid="{00000000-0005-0000-0000-0000A32B0000}"/>
    <cellStyle name="20% - Énfasis4 2 2 3 4 4" xfId="11091" xr:uid="{00000000-0005-0000-0000-0000A42B0000}"/>
    <cellStyle name="20% - Énfasis4 2 2 3 4 5" xfId="11092" xr:uid="{00000000-0005-0000-0000-0000A52B0000}"/>
    <cellStyle name="20% - Énfasis4 2 2 3 4 6" xfId="11093" xr:uid="{00000000-0005-0000-0000-0000A62B0000}"/>
    <cellStyle name="20% - Énfasis4 2 2 3 4 7" xfId="11094" xr:uid="{00000000-0005-0000-0000-0000A72B0000}"/>
    <cellStyle name="20% - Énfasis4 2 2 3 4 8" xfId="11095" xr:uid="{00000000-0005-0000-0000-0000A82B0000}"/>
    <cellStyle name="20% - Énfasis4 2 2 3 4 9" xfId="11096" xr:uid="{00000000-0005-0000-0000-0000A92B0000}"/>
    <cellStyle name="20% - Énfasis4 2 2 3 5" xfId="11097" xr:uid="{00000000-0005-0000-0000-0000AA2B0000}"/>
    <cellStyle name="20% - Énfasis4 2 2 3 5 2" xfId="11098" xr:uid="{00000000-0005-0000-0000-0000AB2B0000}"/>
    <cellStyle name="20% - Énfasis4 2 2 3 5 3" xfId="11099" xr:uid="{00000000-0005-0000-0000-0000AC2B0000}"/>
    <cellStyle name="20% - Énfasis4 2 2 3 5 4" xfId="11100" xr:uid="{00000000-0005-0000-0000-0000AD2B0000}"/>
    <cellStyle name="20% - Énfasis4 2 2 3 5 5" xfId="11101" xr:uid="{00000000-0005-0000-0000-0000AE2B0000}"/>
    <cellStyle name="20% - Énfasis4 2 2 3 5 6" xfId="11102" xr:uid="{00000000-0005-0000-0000-0000AF2B0000}"/>
    <cellStyle name="20% - Énfasis4 2 2 3 5 7" xfId="11103" xr:uid="{00000000-0005-0000-0000-0000B02B0000}"/>
    <cellStyle name="20% - Énfasis4 2 2 3 5 8" xfId="11104" xr:uid="{00000000-0005-0000-0000-0000B12B0000}"/>
    <cellStyle name="20% - Énfasis4 2 2 3 5 9" xfId="11105" xr:uid="{00000000-0005-0000-0000-0000B22B0000}"/>
    <cellStyle name="20% - Énfasis4 2 2 3 6" xfId="11106" xr:uid="{00000000-0005-0000-0000-0000B32B0000}"/>
    <cellStyle name="20% - Énfasis4 2 2 3 7" xfId="11107" xr:uid="{00000000-0005-0000-0000-0000B42B0000}"/>
    <cellStyle name="20% - Énfasis4 2 2 3 8" xfId="11108" xr:uid="{00000000-0005-0000-0000-0000B52B0000}"/>
    <cellStyle name="20% - Énfasis4 2 2 3 9" xfId="11109" xr:uid="{00000000-0005-0000-0000-0000B62B0000}"/>
    <cellStyle name="20% - Énfasis4 2 2 4" xfId="11110" xr:uid="{00000000-0005-0000-0000-0000B72B0000}"/>
    <cellStyle name="20% - Énfasis4 2 2 4 10" xfId="11111" xr:uid="{00000000-0005-0000-0000-0000B82B0000}"/>
    <cellStyle name="20% - Énfasis4 2 2 4 11" xfId="11112" xr:uid="{00000000-0005-0000-0000-0000B92B0000}"/>
    <cellStyle name="20% - Énfasis4 2 2 4 12" xfId="11113" xr:uid="{00000000-0005-0000-0000-0000BA2B0000}"/>
    <cellStyle name="20% - Énfasis4 2 2 4 13" xfId="11114" xr:uid="{00000000-0005-0000-0000-0000BB2B0000}"/>
    <cellStyle name="20% - Énfasis4 2 2 4 2" xfId="11115" xr:uid="{00000000-0005-0000-0000-0000BC2B0000}"/>
    <cellStyle name="20% - Énfasis4 2 2 4 2 10" xfId="11116" xr:uid="{00000000-0005-0000-0000-0000BD2B0000}"/>
    <cellStyle name="20% - Énfasis4 2 2 4 2 11" xfId="11117" xr:uid="{00000000-0005-0000-0000-0000BE2B0000}"/>
    <cellStyle name="20% - Énfasis4 2 2 4 2 12" xfId="11118" xr:uid="{00000000-0005-0000-0000-0000BF2B0000}"/>
    <cellStyle name="20% - Énfasis4 2 2 4 2 2" xfId="11119" xr:uid="{00000000-0005-0000-0000-0000C02B0000}"/>
    <cellStyle name="20% - Énfasis4 2 2 4 2 2 10" xfId="11120" xr:uid="{00000000-0005-0000-0000-0000C12B0000}"/>
    <cellStyle name="20% - Énfasis4 2 2 4 2 2 2" xfId="11121" xr:uid="{00000000-0005-0000-0000-0000C22B0000}"/>
    <cellStyle name="20% - Énfasis4 2 2 4 2 2 2 2" xfId="11122" xr:uid="{00000000-0005-0000-0000-0000C32B0000}"/>
    <cellStyle name="20% - Énfasis4 2 2 4 2 2 2 3" xfId="11123" xr:uid="{00000000-0005-0000-0000-0000C42B0000}"/>
    <cellStyle name="20% - Énfasis4 2 2 4 2 2 2 4" xfId="11124" xr:uid="{00000000-0005-0000-0000-0000C52B0000}"/>
    <cellStyle name="20% - Énfasis4 2 2 4 2 2 2 5" xfId="11125" xr:uid="{00000000-0005-0000-0000-0000C62B0000}"/>
    <cellStyle name="20% - Énfasis4 2 2 4 2 2 2 6" xfId="11126" xr:uid="{00000000-0005-0000-0000-0000C72B0000}"/>
    <cellStyle name="20% - Énfasis4 2 2 4 2 2 2 7" xfId="11127" xr:uid="{00000000-0005-0000-0000-0000C82B0000}"/>
    <cellStyle name="20% - Énfasis4 2 2 4 2 2 2 8" xfId="11128" xr:uid="{00000000-0005-0000-0000-0000C92B0000}"/>
    <cellStyle name="20% - Énfasis4 2 2 4 2 2 2 9" xfId="11129" xr:uid="{00000000-0005-0000-0000-0000CA2B0000}"/>
    <cellStyle name="20% - Énfasis4 2 2 4 2 2 3" xfId="11130" xr:uid="{00000000-0005-0000-0000-0000CB2B0000}"/>
    <cellStyle name="20% - Énfasis4 2 2 4 2 2 4" xfId="11131" xr:uid="{00000000-0005-0000-0000-0000CC2B0000}"/>
    <cellStyle name="20% - Énfasis4 2 2 4 2 2 5" xfId="11132" xr:uid="{00000000-0005-0000-0000-0000CD2B0000}"/>
    <cellStyle name="20% - Énfasis4 2 2 4 2 2 6" xfId="11133" xr:uid="{00000000-0005-0000-0000-0000CE2B0000}"/>
    <cellStyle name="20% - Énfasis4 2 2 4 2 2 7" xfId="11134" xr:uid="{00000000-0005-0000-0000-0000CF2B0000}"/>
    <cellStyle name="20% - Énfasis4 2 2 4 2 2 8" xfId="11135" xr:uid="{00000000-0005-0000-0000-0000D02B0000}"/>
    <cellStyle name="20% - Énfasis4 2 2 4 2 2 9" xfId="11136" xr:uid="{00000000-0005-0000-0000-0000D12B0000}"/>
    <cellStyle name="20% - Énfasis4 2 2 4 2 3" xfId="11137" xr:uid="{00000000-0005-0000-0000-0000D22B0000}"/>
    <cellStyle name="20% - Énfasis4 2 2 4 2 3 10" xfId="11138" xr:uid="{00000000-0005-0000-0000-0000D32B0000}"/>
    <cellStyle name="20% - Énfasis4 2 2 4 2 3 2" xfId="11139" xr:uid="{00000000-0005-0000-0000-0000D42B0000}"/>
    <cellStyle name="20% - Énfasis4 2 2 4 2 3 2 2" xfId="11140" xr:uid="{00000000-0005-0000-0000-0000D52B0000}"/>
    <cellStyle name="20% - Énfasis4 2 2 4 2 3 2 3" xfId="11141" xr:uid="{00000000-0005-0000-0000-0000D62B0000}"/>
    <cellStyle name="20% - Énfasis4 2 2 4 2 3 2 4" xfId="11142" xr:uid="{00000000-0005-0000-0000-0000D72B0000}"/>
    <cellStyle name="20% - Énfasis4 2 2 4 2 3 2 5" xfId="11143" xr:uid="{00000000-0005-0000-0000-0000D82B0000}"/>
    <cellStyle name="20% - Énfasis4 2 2 4 2 3 2 6" xfId="11144" xr:uid="{00000000-0005-0000-0000-0000D92B0000}"/>
    <cellStyle name="20% - Énfasis4 2 2 4 2 3 2 7" xfId="11145" xr:uid="{00000000-0005-0000-0000-0000DA2B0000}"/>
    <cellStyle name="20% - Énfasis4 2 2 4 2 3 2 8" xfId="11146" xr:uid="{00000000-0005-0000-0000-0000DB2B0000}"/>
    <cellStyle name="20% - Énfasis4 2 2 4 2 3 2 9" xfId="11147" xr:uid="{00000000-0005-0000-0000-0000DC2B0000}"/>
    <cellStyle name="20% - Énfasis4 2 2 4 2 3 3" xfId="11148" xr:uid="{00000000-0005-0000-0000-0000DD2B0000}"/>
    <cellStyle name="20% - Énfasis4 2 2 4 2 3 4" xfId="11149" xr:uid="{00000000-0005-0000-0000-0000DE2B0000}"/>
    <cellStyle name="20% - Énfasis4 2 2 4 2 3 5" xfId="11150" xr:uid="{00000000-0005-0000-0000-0000DF2B0000}"/>
    <cellStyle name="20% - Énfasis4 2 2 4 2 3 6" xfId="11151" xr:uid="{00000000-0005-0000-0000-0000E02B0000}"/>
    <cellStyle name="20% - Énfasis4 2 2 4 2 3 7" xfId="11152" xr:uid="{00000000-0005-0000-0000-0000E12B0000}"/>
    <cellStyle name="20% - Énfasis4 2 2 4 2 3 8" xfId="11153" xr:uid="{00000000-0005-0000-0000-0000E22B0000}"/>
    <cellStyle name="20% - Énfasis4 2 2 4 2 3 9" xfId="11154" xr:uid="{00000000-0005-0000-0000-0000E32B0000}"/>
    <cellStyle name="20% - Énfasis4 2 2 4 2 4" xfId="11155" xr:uid="{00000000-0005-0000-0000-0000E42B0000}"/>
    <cellStyle name="20% - Énfasis4 2 2 4 2 4 2" xfId="11156" xr:uid="{00000000-0005-0000-0000-0000E52B0000}"/>
    <cellStyle name="20% - Énfasis4 2 2 4 2 4 3" xfId="11157" xr:uid="{00000000-0005-0000-0000-0000E62B0000}"/>
    <cellStyle name="20% - Énfasis4 2 2 4 2 4 4" xfId="11158" xr:uid="{00000000-0005-0000-0000-0000E72B0000}"/>
    <cellStyle name="20% - Énfasis4 2 2 4 2 4 5" xfId="11159" xr:uid="{00000000-0005-0000-0000-0000E82B0000}"/>
    <cellStyle name="20% - Énfasis4 2 2 4 2 4 6" xfId="11160" xr:uid="{00000000-0005-0000-0000-0000E92B0000}"/>
    <cellStyle name="20% - Énfasis4 2 2 4 2 4 7" xfId="11161" xr:uid="{00000000-0005-0000-0000-0000EA2B0000}"/>
    <cellStyle name="20% - Énfasis4 2 2 4 2 4 8" xfId="11162" xr:uid="{00000000-0005-0000-0000-0000EB2B0000}"/>
    <cellStyle name="20% - Énfasis4 2 2 4 2 4 9" xfId="11163" xr:uid="{00000000-0005-0000-0000-0000EC2B0000}"/>
    <cellStyle name="20% - Énfasis4 2 2 4 2 5" xfId="11164" xr:uid="{00000000-0005-0000-0000-0000ED2B0000}"/>
    <cellStyle name="20% - Énfasis4 2 2 4 2 6" xfId="11165" xr:uid="{00000000-0005-0000-0000-0000EE2B0000}"/>
    <cellStyle name="20% - Énfasis4 2 2 4 2 7" xfId="11166" xr:uid="{00000000-0005-0000-0000-0000EF2B0000}"/>
    <cellStyle name="20% - Énfasis4 2 2 4 2 8" xfId="11167" xr:uid="{00000000-0005-0000-0000-0000F02B0000}"/>
    <cellStyle name="20% - Énfasis4 2 2 4 2 9" xfId="11168" xr:uid="{00000000-0005-0000-0000-0000F12B0000}"/>
    <cellStyle name="20% - Énfasis4 2 2 4 3" xfId="11169" xr:uid="{00000000-0005-0000-0000-0000F22B0000}"/>
    <cellStyle name="20% - Énfasis4 2 2 4 3 10" xfId="11170" xr:uid="{00000000-0005-0000-0000-0000F32B0000}"/>
    <cellStyle name="20% - Énfasis4 2 2 4 3 2" xfId="11171" xr:uid="{00000000-0005-0000-0000-0000F42B0000}"/>
    <cellStyle name="20% - Énfasis4 2 2 4 3 2 2" xfId="11172" xr:uid="{00000000-0005-0000-0000-0000F52B0000}"/>
    <cellStyle name="20% - Énfasis4 2 2 4 3 2 3" xfId="11173" xr:uid="{00000000-0005-0000-0000-0000F62B0000}"/>
    <cellStyle name="20% - Énfasis4 2 2 4 3 2 4" xfId="11174" xr:uid="{00000000-0005-0000-0000-0000F72B0000}"/>
    <cellStyle name="20% - Énfasis4 2 2 4 3 2 5" xfId="11175" xr:uid="{00000000-0005-0000-0000-0000F82B0000}"/>
    <cellStyle name="20% - Énfasis4 2 2 4 3 2 6" xfId="11176" xr:uid="{00000000-0005-0000-0000-0000F92B0000}"/>
    <cellStyle name="20% - Énfasis4 2 2 4 3 2 7" xfId="11177" xr:uid="{00000000-0005-0000-0000-0000FA2B0000}"/>
    <cellStyle name="20% - Énfasis4 2 2 4 3 2 8" xfId="11178" xr:uid="{00000000-0005-0000-0000-0000FB2B0000}"/>
    <cellStyle name="20% - Énfasis4 2 2 4 3 2 9" xfId="11179" xr:uid="{00000000-0005-0000-0000-0000FC2B0000}"/>
    <cellStyle name="20% - Énfasis4 2 2 4 3 3" xfId="11180" xr:uid="{00000000-0005-0000-0000-0000FD2B0000}"/>
    <cellStyle name="20% - Énfasis4 2 2 4 3 4" xfId="11181" xr:uid="{00000000-0005-0000-0000-0000FE2B0000}"/>
    <cellStyle name="20% - Énfasis4 2 2 4 3 5" xfId="11182" xr:uid="{00000000-0005-0000-0000-0000FF2B0000}"/>
    <cellStyle name="20% - Énfasis4 2 2 4 3 6" xfId="11183" xr:uid="{00000000-0005-0000-0000-0000002C0000}"/>
    <cellStyle name="20% - Énfasis4 2 2 4 3 7" xfId="11184" xr:uid="{00000000-0005-0000-0000-0000012C0000}"/>
    <cellStyle name="20% - Énfasis4 2 2 4 3 8" xfId="11185" xr:uid="{00000000-0005-0000-0000-0000022C0000}"/>
    <cellStyle name="20% - Énfasis4 2 2 4 3 9" xfId="11186" xr:uid="{00000000-0005-0000-0000-0000032C0000}"/>
    <cellStyle name="20% - Énfasis4 2 2 4 4" xfId="11187" xr:uid="{00000000-0005-0000-0000-0000042C0000}"/>
    <cellStyle name="20% - Énfasis4 2 2 4 4 10" xfId="11188" xr:uid="{00000000-0005-0000-0000-0000052C0000}"/>
    <cellStyle name="20% - Énfasis4 2 2 4 4 2" xfId="11189" xr:uid="{00000000-0005-0000-0000-0000062C0000}"/>
    <cellStyle name="20% - Énfasis4 2 2 4 4 2 2" xfId="11190" xr:uid="{00000000-0005-0000-0000-0000072C0000}"/>
    <cellStyle name="20% - Énfasis4 2 2 4 4 2 3" xfId="11191" xr:uid="{00000000-0005-0000-0000-0000082C0000}"/>
    <cellStyle name="20% - Énfasis4 2 2 4 4 2 4" xfId="11192" xr:uid="{00000000-0005-0000-0000-0000092C0000}"/>
    <cellStyle name="20% - Énfasis4 2 2 4 4 2 5" xfId="11193" xr:uid="{00000000-0005-0000-0000-00000A2C0000}"/>
    <cellStyle name="20% - Énfasis4 2 2 4 4 2 6" xfId="11194" xr:uid="{00000000-0005-0000-0000-00000B2C0000}"/>
    <cellStyle name="20% - Énfasis4 2 2 4 4 2 7" xfId="11195" xr:uid="{00000000-0005-0000-0000-00000C2C0000}"/>
    <cellStyle name="20% - Énfasis4 2 2 4 4 2 8" xfId="11196" xr:uid="{00000000-0005-0000-0000-00000D2C0000}"/>
    <cellStyle name="20% - Énfasis4 2 2 4 4 2 9" xfId="11197" xr:uid="{00000000-0005-0000-0000-00000E2C0000}"/>
    <cellStyle name="20% - Énfasis4 2 2 4 4 3" xfId="11198" xr:uid="{00000000-0005-0000-0000-00000F2C0000}"/>
    <cellStyle name="20% - Énfasis4 2 2 4 4 4" xfId="11199" xr:uid="{00000000-0005-0000-0000-0000102C0000}"/>
    <cellStyle name="20% - Énfasis4 2 2 4 4 5" xfId="11200" xr:uid="{00000000-0005-0000-0000-0000112C0000}"/>
    <cellStyle name="20% - Énfasis4 2 2 4 4 6" xfId="11201" xr:uid="{00000000-0005-0000-0000-0000122C0000}"/>
    <cellStyle name="20% - Énfasis4 2 2 4 4 7" xfId="11202" xr:uid="{00000000-0005-0000-0000-0000132C0000}"/>
    <cellStyle name="20% - Énfasis4 2 2 4 4 8" xfId="11203" xr:uid="{00000000-0005-0000-0000-0000142C0000}"/>
    <cellStyle name="20% - Énfasis4 2 2 4 4 9" xfId="11204" xr:uid="{00000000-0005-0000-0000-0000152C0000}"/>
    <cellStyle name="20% - Énfasis4 2 2 4 5" xfId="11205" xr:uid="{00000000-0005-0000-0000-0000162C0000}"/>
    <cellStyle name="20% - Énfasis4 2 2 4 5 2" xfId="11206" xr:uid="{00000000-0005-0000-0000-0000172C0000}"/>
    <cellStyle name="20% - Énfasis4 2 2 4 5 3" xfId="11207" xr:uid="{00000000-0005-0000-0000-0000182C0000}"/>
    <cellStyle name="20% - Énfasis4 2 2 4 5 4" xfId="11208" xr:uid="{00000000-0005-0000-0000-0000192C0000}"/>
    <cellStyle name="20% - Énfasis4 2 2 4 5 5" xfId="11209" xr:uid="{00000000-0005-0000-0000-00001A2C0000}"/>
    <cellStyle name="20% - Énfasis4 2 2 4 5 6" xfId="11210" xr:uid="{00000000-0005-0000-0000-00001B2C0000}"/>
    <cellStyle name="20% - Énfasis4 2 2 4 5 7" xfId="11211" xr:uid="{00000000-0005-0000-0000-00001C2C0000}"/>
    <cellStyle name="20% - Énfasis4 2 2 4 5 8" xfId="11212" xr:uid="{00000000-0005-0000-0000-00001D2C0000}"/>
    <cellStyle name="20% - Énfasis4 2 2 4 5 9" xfId="11213" xr:uid="{00000000-0005-0000-0000-00001E2C0000}"/>
    <cellStyle name="20% - Énfasis4 2 2 4 6" xfId="11214" xr:uid="{00000000-0005-0000-0000-00001F2C0000}"/>
    <cellStyle name="20% - Énfasis4 2 2 4 7" xfId="11215" xr:uid="{00000000-0005-0000-0000-0000202C0000}"/>
    <cellStyle name="20% - Énfasis4 2 2 4 8" xfId="11216" xr:uid="{00000000-0005-0000-0000-0000212C0000}"/>
    <cellStyle name="20% - Énfasis4 2 2 4 9" xfId="11217" xr:uid="{00000000-0005-0000-0000-0000222C0000}"/>
    <cellStyle name="20% - Énfasis4 2 2 5" xfId="11218" xr:uid="{00000000-0005-0000-0000-0000232C0000}"/>
    <cellStyle name="20% - Énfasis4 2 2 5 10" xfId="11219" xr:uid="{00000000-0005-0000-0000-0000242C0000}"/>
    <cellStyle name="20% - Énfasis4 2 2 5 11" xfId="11220" xr:uid="{00000000-0005-0000-0000-0000252C0000}"/>
    <cellStyle name="20% - Énfasis4 2 2 5 12" xfId="11221" xr:uid="{00000000-0005-0000-0000-0000262C0000}"/>
    <cellStyle name="20% - Énfasis4 2 2 5 2" xfId="11222" xr:uid="{00000000-0005-0000-0000-0000272C0000}"/>
    <cellStyle name="20% - Énfasis4 2 2 5 2 10" xfId="11223" xr:uid="{00000000-0005-0000-0000-0000282C0000}"/>
    <cellStyle name="20% - Énfasis4 2 2 5 2 2" xfId="11224" xr:uid="{00000000-0005-0000-0000-0000292C0000}"/>
    <cellStyle name="20% - Énfasis4 2 2 5 2 2 2" xfId="11225" xr:uid="{00000000-0005-0000-0000-00002A2C0000}"/>
    <cellStyle name="20% - Énfasis4 2 2 5 2 2 3" xfId="11226" xr:uid="{00000000-0005-0000-0000-00002B2C0000}"/>
    <cellStyle name="20% - Énfasis4 2 2 5 2 2 4" xfId="11227" xr:uid="{00000000-0005-0000-0000-00002C2C0000}"/>
    <cellStyle name="20% - Énfasis4 2 2 5 2 2 5" xfId="11228" xr:uid="{00000000-0005-0000-0000-00002D2C0000}"/>
    <cellStyle name="20% - Énfasis4 2 2 5 2 2 6" xfId="11229" xr:uid="{00000000-0005-0000-0000-00002E2C0000}"/>
    <cellStyle name="20% - Énfasis4 2 2 5 2 2 7" xfId="11230" xr:uid="{00000000-0005-0000-0000-00002F2C0000}"/>
    <cellStyle name="20% - Énfasis4 2 2 5 2 2 8" xfId="11231" xr:uid="{00000000-0005-0000-0000-0000302C0000}"/>
    <cellStyle name="20% - Énfasis4 2 2 5 2 2 9" xfId="11232" xr:uid="{00000000-0005-0000-0000-0000312C0000}"/>
    <cellStyle name="20% - Énfasis4 2 2 5 2 3" xfId="11233" xr:uid="{00000000-0005-0000-0000-0000322C0000}"/>
    <cellStyle name="20% - Énfasis4 2 2 5 2 4" xfId="11234" xr:uid="{00000000-0005-0000-0000-0000332C0000}"/>
    <cellStyle name="20% - Énfasis4 2 2 5 2 5" xfId="11235" xr:uid="{00000000-0005-0000-0000-0000342C0000}"/>
    <cellStyle name="20% - Énfasis4 2 2 5 2 6" xfId="11236" xr:uid="{00000000-0005-0000-0000-0000352C0000}"/>
    <cellStyle name="20% - Énfasis4 2 2 5 2 7" xfId="11237" xr:uid="{00000000-0005-0000-0000-0000362C0000}"/>
    <cellStyle name="20% - Énfasis4 2 2 5 2 8" xfId="11238" xr:uid="{00000000-0005-0000-0000-0000372C0000}"/>
    <cellStyle name="20% - Énfasis4 2 2 5 2 9" xfId="11239" xr:uid="{00000000-0005-0000-0000-0000382C0000}"/>
    <cellStyle name="20% - Énfasis4 2 2 5 3" xfId="11240" xr:uid="{00000000-0005-0000-0000-0000392C0000}"/>
    <cellStyle name="20% - Énfasis4 2 2 5 3 10" xfId="11241" xr:uid="{00000000-0005-0000-0000-00003A2C0000}"/>
    <cellStyle name="20% - Énfasis4 2 2 5 3 2" xfId="11242" xr:uid="{00000000-0005-0000-0000-00003B2C0000}"/>
    <cellStyle name="20% - Énfasis4 2 2 5 3 2 2" xfId="11243" xr:uid="{00000000-0005-0000-0000-00003C2C0000}"/>
    <cellStyle name="20% - Énfasis4 2 2 5 3 2 3" xfId="11244" xr:uid="{00000000-0005-0000-0000-00003D2C0000}"/>
    <cellStyle name="20% - Énfasis4 2 2 5 3 2 4" xfId="11245" xr:uid="{00000000-0005-0000-0000-00003E2C0000}"/>
    <cellStyle name="20% - Énfasis4 2 2 5 3 2 5" xfId="11246" xr:uid="{00000000-0005-0000-0000-00003F2C0000}"/>
    <cellStyle name="20% - Énfasis4 2 2 5 3 2 6" xfId="11247" xr:uid="{00000000-0005-0000-0000-0000402C0000}"/>
    <cellStyle name="20% - Énfasis4 2 2 5 3 2 7" xfId="11248" xr:uid="{00000000-0005-0000-0000-0000412C0000}"/>
    <cellStyle name="20% - Énfasis4 2 2 5 3 2 8" xfId="11249" xr:uid="{00000000-0005-0000-0000-0000422C0000}"/>
    <cellStyle name="20% - Énfasis4 2 2 5 3 2 9" xfId="11250" xr:uid="{00000000-0005-0000-0000-0000432C0000}"/>
    <cellStyle name="20% - Énfasis4 2 2 5 3 3" xfId="11251" xr:uid="{00000000-0005-0000-0000-0000442C0000}"/>
    <cellStyle name="20% - Énfasis4 2 2 5 3 4" xfId="11252" xr:uid="{00000000-0005-0000-0000-0000452C0000}"/>
    <cellStyle name="20% - Énfasis4 2 2 5 3 5" xfId="11253" xr:uid="{00000000-0005-0000-0000-0000462C0000}"/>
    <cellStyle name="20% - Énfasis4 2 2 5 3 6" xfId="11254" xr:uid="{00000000-0005-0000-0000-0000472C0000}"/>
    <cellStyle name="20% - Énfasis4 2 2 5 3 7" xfId="11255" xr:uid="{00000000-0005-0000-0000-0000482C0000}"/>
    <cellStyle name="20% - Énfasis4 2 2 5 3 8" xfId="11256" xr:uid="{00000000-0005-0000-0000-0000492C0000}"/>
    <cellStyle name="20% - Énfasis4 2 2 5 3 9" xfId="11257" xr:uid="{00000000-0005-0000-0000-00004A2C0000}"/>
    <cellStyle name="20% - Énfasis4 2 2 5 4" xfId="11258" xr:uid="{00000000-0005-0000-0000-00004B2C0000}"/>
    <cellStyle name="20% - Énfasis4 2 2 5 4 2" xfId="11259" xr:uid="{00000000-0005-0000-0000-00004C2C0000}"/>
    <cellStyle name="20% - Énfasis4 2 2 5 4 3" xfId="11260" xr:uid="{00000000-0005-0000-0000-00004D2C0000}"/>
    <cellStyle name="20% - Énfasis4 2 2 5 4 4" xfId="11261" xr:uid="{00000000-0005-0000-0000-00004E2C0000}"/>
    <cellStyle name="20% - Énfasis4 2 2 5 4 5" xfId="11262" xr:uid="{00000000-0005-0000-0000-00004F2C0000}"/>
    <cellStyle name="20% - Énfasis4 2 2 5 4 6" xfId="11263" xr:uid="{00000000-0005-0000-0000-0000502C0000}"/>
    <cellStyle name="20% - Énfasis4 2 2 5 4 7" xfId="11264" xr:uid="{00000000-0005-0000-0000-0000512C0000}"/>
    <cellStyle name="20% - Énfasis4 2 2 5 4 8" xfId="11265" xr:uid="{00000000-0005-0000-0000-0000522C0000}"/>
    <cellStyle name="20% - Énfasis4 2 2 5 4 9" xfId="11266" xr:uid="{00000000-0005-0000-0000-0000532C0000}"/>
    <cellStyle name="20% - Énfasis4 2 2 5 5" xfId="11267" xr:uid="{00000000-0005-0000-0000-0000542C0000}"/>
    <cellStyle name="20% - Énfasis4 2 2 5 6" xfId="11268" xr:uid="{00000000-0005-0000-0000-0000552C0000}"/>
    <cellStyle name="20% - Énfasis4 2 2 5 7" xfId="11269" xr:uid="{00000000-0005-0000-0000-0000562C0000}"/>
    <cellStyle name="20% - Énfasis4 2 2 5 8" xfId="11270" xr:uid="{00000000-0005-0000-0000-0000572C0000}"/>
    <cellStyle name="20% - Énfasis4 2 2 5 9" xfId="11271" xr:uid="{00000000-0005-0000-0000-0000582C0000}"/>
    <cellStyle name="20% - Énfasis4 2 2 6" xfId="11272" xr:uid="{00000000-0005-0000-0000-0000592C0000}"/>
    <cellStyle name="20% - Énfasis4 2 2 6 10" xfId="11273" xr:uid="{00000000-0005-0000-0000-00005A2C0000}"/>
    <cellStyle name="20% - Énfasis4 2 2 6 2" xfId="11274" xr:uid="{00000000-0005-0000-0000-00005B2C0000}"/>
    <cellStyle name="20% - Énfasis4 2 2 6 2 2" xfId="11275" xr:uid="{00000000-0005-0000-0000-00005C2C0000}"/>
    <cellStyle name="20% - Énfasis4 2 2 6 2 3" xfId="11276" xr:uid="{00000000-0005-0000-0000-00005D2C0000}"/>
    <cellStyle name="20% - Énfasis4 2 2 6 2 4" xfId="11277" xr:uid="{00000000-0005-0000-0000-00005E2C0000}"/>
    <cellStyle name="20% - Énfasis4 2 2 6 2 5" xfId="11278" xr:uid="{00000000-0005-0000-0000-00005F2C0000}"/>
    <cellStyle name="20% - Énfasis4 2 2 6 2 6" xfId="11279" xr:uid="{00000000-0005-0000-0000-0000602C0000}"/>
    <cellStyle name="20% - Énfasis4 2 2 6 2 7" xfId="11280" xr:uid="{00000000-0005-0000-0000-0000612C0000}"/>
    <cellStyle name="20% - Énfasis4 2 2 6 2 8" xfId="11281" xr:uid="{00000000-0005-0000-0000-0000622C0000}"/>
    <cellStyle name="20% - Énfasis4 2 2 6 2 9" xfId="11282" xr:uid="{00000000-0005-0000-0000-0000632C0000}"/>
    <cellStyle name="20% - Énfasis4 2 2 6 3" xfId="11283" xr:uid="{00000000-0005-0000-0000-0000642C0000}"/>
    <cellStyle name="20% - Énfasis4 2 2 6 4" xfId="11284" xr:uid="{00000000-0005-0000-0000-0000652C0000}"/>
    <cellStyle name="20% - Énfasis4 2 2 6 5" xfId="11285" xr:uid="{00000000-0005-0000-0000-0000662C0000}"/>
    <cellStyle name="20% - Énfasis4 2 2 6 6" xfId="11286" xr:uid="{00000000-0005-0000-0000-0000672C0000}"/>
    <cellStyle name="20% - Énfasis4 2 2 6 7" xfId="11287" xr:uid="{00000000-0005-0000-0000-0000682C0000}"/>
    <cellStyle name="20% - Énfasis4 2 2 6 8" xfId="11288" xr:uid="{00000000-0005-0000-0000-0000692C0000}"/>
    <cellStyle name="20% - Énfasis4 2 2 6 9" xfId="11289" xr:uid="{00000000-0005-0000-0000-00006A2C0000}"/>
    <cellStyle name="20% - Énfasis4 2 2 7" xfId="11290" xr:uid="{00000000-0005-0000-0000-00006B2C0000}"/>
    <cellStyle name="20% - Énfasis4 2 2 7 10" xfId="11291" xr:uid="{00000000-0005-0000-0000-00006C2C0000}"/>
    <cellStyle name="20% - Énfasis4 2 2 7 2" xfId="11292" xr:uid="{00000000-0005-0000-0000-00006D2C0000}"/>
    <cellStyle name="20% - Énfasis4 2 2 7 2 2" xfId="11293" xr:uid="{00000000-0005-0000-0000-00006E2C0000}"/>
    <cellStyle name="20% - Énfasis4 2 2 7 2 3" xfId="11294" xr:uid="{00000000-0005-0000-0000-00006F2C0000}"/>
    <cellStyle name="20% - Énfasis4 2 2 7 2 4" xfId="11295" xr:uid="{00000000-0005-0000-0000-0000702C0000}"/>
    <cellStyle name="20% - Énfasis4 2 2 7 2 5" xfId="11296" xr:uid="{00000000-0005-0000-0000-0000712C0000}"/>
    <cellStyle name="20% - Énfasis4 2 2 7 2 6" xfId="11297" xr:uid="{00000000-0005-0000-0000-0000722C0000}"/>
    <cellStyle name="20% - Énfasis4 2 2 7 2 7" xfId="11298" xr:uid="{00000000-0005-0000-0000-0000732C0000}"/>
    <cellStyle name="20% - Énfasis4 2 2 7 2 8" xfId="11299" xr:uid="{00000000-0005-0000-0000-0000742C0000}"/>
    <cellStyle name="20% - Énfasis4 2 2 7 2 9" xfId="11300" xr:uid="{00000000-0005-0000-0000-0000752C0000}"/>
    <cellStyle name="20% - Énfasis4 2 2 7 3" xfId="11301" xr:uid="{00000000-0005-0000-0000-0000762C0000}"/>
    <cellStyle name="20% - Énfasis4 2 2 7 4" xfId="11302" xr:uid="{00000000-0005-0000-0000-0000772C0000}"/>
    <cellStyle name="20% - Énfasis4 2 2 7 5" xfId="11303" xr:uid="{00000000-0005-0000-0000-0000782C0000}"/>
    <cellStyle name="20% - Énfasis4 2 2 7 6" xfId="11304" xr:uid="{00000000-0005-0000-0000-0000792C0000}"/>
    <cellStyle name="20% - Énfasis4 2 2 7 7" xfId="11305" xr:uid="{00000000-0005-0000-0000-00007A2C0000}"/>
    <cellStyle name="20% - Énfasis4 2 2 7 8" xfId="11306" xr:uid="{00000000-0005-0000-0000-00007B2C0000}"/>
    <cellStyle name="20% - Énfasis4 2 2 7 9" xfId="11307" xr:uid="{00000000-0005-0000-0000-00007C2C0000}"/>
    <cellStyle name="20% - Énfasis4 2 2 8" xfId="11308" xr:uid="{00000000-0005-0000-0000-00007D2C0000}"/>
    <cellStyle name="20% - Énfasis4 2 2 8 10" xfId="11309" xr:uid="{00000000-0005-0000-0000-00007E2C0000}"/>
    <cellStyle name="20% - Énfasis4 2 2 8 2" xfId="11310" xr:uid="{00000000-0005-0000-0000-00007F2C0000}"/>
    <cellStyle name="20% - Énfasis4 2 2 8 2 2" xfId="11311" xr:uid="{00000000-0005-0000-0000-0000802C0000}"/>
    <cellStyle name="20% - Énfasis4 2 2 8 2 3" xfId="11312" xr:uid="{00000000-0005-0000-0000-0000812C0000}"/>
    <cellStyle name="20% - Énfasis4 2 2 8 2 4" xfId="11313" xr:uid="{00000000-0005-0000-0000-0000822C0000}"/>
    <cellStyle name="20% - Énfasis4 2 2 8 2 5" xfId="11314" xr:uid="{00000000-0005-0000-0000-0000832C0000}"/>
    <cellStyle name="20% - Énfasis4 2 2 8 2 6" xfId="11315" xr:uid="{00000000-0005-0000-0000-0000842C0000}"/>
    <cellStyle name="20% - Énfasis4 2 2 8 2 7" xfId="11316" xr:uid="{00000000-0005-0000-0000-0000852C0000}"/>
    <cellStyle name="20% - Énfasis4 2 2 8 2 8" xfId="11317" xr:uid="{00000000-0005-0000-0000-0000862C0000}"/>
    <cellStyle name="20% - Énfasis4 2 2 8 2 9" xfId="11318" xr:uid="{00000000-0005-0000-0000-0000872C0000}"/>
    <cellStyle name="20% - Énfasis4 2 2 8 3" xfId="11319" xr:uid="{00000000-0005-0000-0000-0000882C0000}"/>
    <cellStyle name="20% - Énfasis4 2 2 8 4" xfId="11320" xr:uid="{00000000-0005-0000-0000-0000892C0000}"/>
    <cellStyle name="20% - Énfasis4 2 2 8 5" xfId="11321" xr:uid="{00000000-0005-0000-0000-00008A2C0000}"/>
    <cellStyle name="20% - Énfasis4 2 2 8 6" xfId="11322" xr:uid="{00000000-0005-0000-0000-00008B2C0000}"/>
    <cellStyle name="20% - Énfasis4 2 2 8 7" xfId="11323" xr:uid="{00000000-0005-0000-0000-00008C2C0000}"/>
    <cellStyle name="20% - Énfasis4 2 2 8 8" xfId="11324" xr:uid="{00000000-0005-0000-0000-00008D2C0000}"/>
    <cellStyle name="20% - Énfasis4 2 2 8 9" xfId="11325" xr:uid="{00000000-0005-0000-0000-00008E2C0000}"/>
    <cellStyle name="20% - Énfasis4 2 2 9" xfId="11326" xr:uid="{00000000-0005-0000-0000-00008F2C0000}"/>
    <cellStyle name="20% - Énfasis4 2 2 9 2" xfId="11327" xr:uid="{00000000-0005-0000-0000-0000902C0000}"/>
    <cellStyle name="20% - Énfasis4 2 2 9 3" xfId="11328" xr:uid="{00000000-0005-0000-0000-0000912C0000}"/>
    <cellStyle name="20% - Énfasis4 2 2 9 4" xfId="11329" xr:uid="{00000000-0005-0000-0000-0000922C0000}"/>
    <cellStyle name="20% - Énfasis4 2 2 9 5" xfId="11330" xr:uid="{00000000-0005-0000-0000-0000932C0000}"/>
    <cellStyle name="20% - Énfasis4 2 2 9 6" xfId="11331" xr:uid="{00000000-0005-0000-0000-0000942C0000}"/>
    <cellStyle name="20% - Énfasis4 2 2 9 7" xfId="11332" xr:uid="{00000000-0005-0000-0000-0000952C0000}"/>
    <cellStyle name="20% - Énfasis4 2 2 9 8" xfId="11333" xr:uid="{00000000-0005-0000-0000-0000962C0000}"/>
    <cellStyle name="20% - Énfasis4 2 2 9 9" xfId="11334" xr:uid="{00000000-0005-0000-0000-0000972C0000}"/>
    <cellStyle name="20% - Énfasis4 2 20" xfId="11335" xr:uid="{00000000-0005-0000-0000-0000982C0000}"/>
    <cellStyle name="20% - Énfasis4 2 21" xfId="11336" xr:uid="{00000000-0005-0000-0000-0000992C0000}"/>
    <cellStyle name="20% - Énfasis4 2 22" xfId="11337" xr:uid="{00000000-0005-0000-0000-00009A2C0000}"/>
    <cellStyle name="20% - Énfasis4 2 23" xfId="11338" xr:uid="{00000000-0005-0000-0000-00009B2C0000}"/>
    <cellStyle name="20% - Énfasis4 2 24" xfId="11339" xr:uid="{00000000-0005-0000-0000-00009C2C0000}"/>
    <cellStyle name="20% - Énfasis4 2 25" xfId="11340" xr:uid="{00000000-0005-0000-0000-00009D2C0000}"/>
    <cellStyle name="20% - Énfasis4 2 26" xfId="11341" xr:uid="{00000000-0005-0000-0000-00009E2C0000}"/>
    <cellStyle name="20% - Énfasis4 2 27" xfId="11342" xr:uid="{00000000-0005-0000-0000-00009F2C0000}"/>
    <cellStyle name="20% - Énfasis4 2 28" xfId="11343" xr:uid="{00000000-0005-0000-0000-0000A02C0000}"/>
    <cellStyle name="20% - Énfasis4 2 29" xfId="11344" xr:uid="{00000000-0005-0000-0000-0000A12C0000}"/>
    <cellStyle name="20% - Énfasis4 2 3" xfId="11345" xr:uid="{00000000-0005-0000-0000-0000A22C0000}"/>
    <cellStyle name="20% - Énfasis4 2 3 10" xfId="11346" xr:uid="{00000000-0005-0000-0000-0000A32C0000}"/>
    <cellStyle name="20% - Énfasis4 2 3 11" xfId="11347" xr:uid="{00000000-0005-0000-0000-0000A42C0000}"/>
    <cellStyle name="20% - Énfasis4 2 3 12" xfId="11348" xr:uid="{00000000-0005-0000-0000-0000A52C0000}"/>
    <cellStyle name="20% - Énfasis4 2 3 13" xfId="11349" xr:uid="{00000000-0005-0000-0000-0000A62C0000}"/>
    <cellStyle name="20% - Énfasis4 2 3 14" xfId="11350" xr:uid="{00000000-0005-0000-0000-0000A72C0000}"/>
    <cellStyle name="20% - Énfasis4 2 3 15" xfId="11351" xr:uid="{00000000-0005-0000-0000-0000A82C0000}"/>
    <cellStyle name="20% - Énfasis4 2 3 16" xfId="11352" xr:uid="{00000000-0005-0000-0000-0000A92C0000}"/>
    <cellStyle name="20% - Énfasis4 2 3 2" xfId="11353" xr:uid="{00000000-0005-0000-0000-0000AA2C0000}"/>
    <cellStyle name="20% - Énfasis4 2 3 2 10" xfId="11354" xr:uid="{00000000-0005-0000-0000-0000AB2C0000}"/>
    <cellStyle name="20% - Énfasis4 2 3 2 11" xfId="11355" xr:uid="{00000000-0005-0000-0000-0000AC2C0000}"/>
    <cellStyle name="20% - Énfasis4 2 3 2 12" xfId="11356" xr:uid="{00000000-0005-0000-0000-0000AD2C0000}"/>
    <cellStyle name="20% - Énfasis4 2 3 2 13" xfId="11357" xr:uid="{00000000-0005-0000-0000-0000AE2C0000}"/>
    <cellStyle name="20% - Énfasis4 2 3 2 2" xfId="11358" xr:uid="{00000000-0005-0000-0000-0000AF2C0000}"/>
    <cellStyle name="20% - Énfasis4 2 3 2 2 10" xfId="11359" xr:uid="{00000000-0005-0000-0000-0000B02C0000}"/>
    <cellStyle name="20% - Énfasis4 2 3 2 2 11" xfId="11360" xr:uid="{00000000-0005-0000-0000-0000B12C0000}"/>
    <cellStyle name="20% - Énfasis4 2 3 2 2 12" xfId="11361" xr:uid="{00000000-0005-0000-0000-0000B22C0000}"/>
    <cellStyle name="20% - Énfasis4 2 3 2 2 2" xfId="11362" xr:uid="{00000000-0005-0000-0000-0000B32C0000}"/>
    <cellStyle name="20% - Énfasis4 2 3 2 2 2 10" xfId="11363" xr:uid="{00000000-0005-0000-0000-0000B42C0000}"/>
    <cellStyle name="20% - Énfasis4 2 3 2 2 2 2" xfId="11364" xr:uid="{00000000-0005-0000-0000-0000B52C0000}"/>
    <cellStyle name="20% - Énfasis4 2 3 2 2 2 2 2" xfId="11365" xr:uid="{00000000-0005-0000-0000-0000B62C0000}"/>
    <cellStyle name="20% - Énfasis4 2 3 2 2 2 2 3" xfId="11366" xr:uid="{00000000-0005-0000-0000-0000B72C0000}"/>
    <cellStyle name="20% - Énfasis4 2 3 2 2 2 2 4" xfId="11367" xr:uid="{00000000-0005-0000-0000-0000B82C0000}"/>
    <cellStyle name="20% - Énfasis4 2 3 2 2 2 2 5" xfId="11368" xr:uid="{00000000-0005-0000-0000-0000B92C0000}"/>
    <cellStyle name="20% - Énfasis4 2 3 2 2 2 2 6" xfId="11369" xr:uid="{00000000-0005-0000-0000-0000BA2C0000}"/>
    <cellStyle name="20% - Énfasis4 2 3 2 2 2 2 7" xfId="11370" xr:uid="{00000000-0005-0000-0000-0000BB2C0000}"/>
    <cellStyle name="20% - Énfasis4 2 3 2 2 2 2 8" xfId="11371" xr:uid="{00000000-0005-0000-0000-0000BC2C0000}"/>
    <cellStyle name="20% - Énfasis4 2 3 2 2 2 2 9" xfId="11372" xr:uid="{00000000-0005-0000-0000-0000BD2C0000}"/>
    <cellStyle name="20% - Énfasis4 2 3 2 2 2 3" xfId="11373" xr:uid="{00000000-0005-0000-0000-0000BE2C0000}"/>
    <cellStyle name="20% - Énfasis4 2 3 2 2 2 4" xfId="11374" xr:uid="{00000000-0005-0000-0000-0000BF2C0000}"/>
    <cellStyle name="20% - Énfasis4 2 3 2 2 2 5" xfId="11375" xr:uid="{00000000-0005-0000-0000-0000C02C0000}"/>
    <cellStyle name="20% - Énfasis4 2 3 2 2 2 6" xfId="11376" xr:uid="{00000000-0005-0000-0000-0000C12C0000}"/>
    <cellStyle name="20% - Énfasis4 2 3 2 2 2 7" xfId="11377" xr:uid="{00000000-0005-0000-0000-0000C22C0000}"/>
    <cellStyle name="20% - Énfasis4 2 3 2 2 2 8" xfId="11378" xr:uid="{00000000-0005-0000-0000-0000C32C0000}"/>
    <cellStyle name="20% - Énfasis4 2 3 2 2 2 9" xfId="11379" xr:uid="{00000000-0005-0000-0000-0000C42C0000}"/>
    <cellStyle name="20% - Énfasis4 2 3 2 2 3" xfId="11380" xr:uid="{00000000-0005-0000-0000-0000C52C0000}"/>
    <cellStyle name="20% - Énfasis4 2 3 2 2 3 10" xfId="11381" xr:uid="{00000000-0005-0000-0000-0000C62C0000}"/>
    <cellStyle name="20% - Énfasis4 2 3 2 2 3 2" xfId="11382" xr:uid="{00000000-0005-0000-0000-0000C72C0000}"/>
    <cellStyle name="20% - Énfasis4 2 3 2 2 3 2 2" xfId="11383" xr:uid="{00000000-0005-0000-0000-0000C82C0000}"/>
    <cellStyle name="20% - Énfasis4 2 3 2 2 3 2 3" xfId="11384" xr:uid="{00000000-0005-0000-0000-0000C92C0000}"/>
    <cellStyle name="20% - Énfasis4 2 3 2 2 3 2 4" xfId="11385" xr:uid="{00000000-0005-0000-0000-0000CA2C0000}"/>
    <cellStyle name="20% - Énfasis4 2 3 2 2 3 2 5" xfId="11386" xr:uid="{00000000-0005-0000-0000-0000CB2C0000}"/>
    <cellStyle name="20% - Énfasis4 2 3 2 2 3 2 6" xfId="11387" xr:uid="{00000000-0005-0000-0000-0000CC2C0000}"/>
    <cellStyle name="20% - Énfasis4 2 3 2 2 3 2 7" xfId="11388" xr:uid="{00000000-0005-0000-0000-0000CD2C0000}"/>
    <cellStyle name="20% - Énfasis4 2 3 2 2 3 2 8" xfId="11389" xr:uid="{00000000-0005-0000-0000-0000CE2C0000}"/>
    <cellStyle name="20% - Énfasis4 2 3 2 2 3 2 9" xfId="11390" xr:uid="{00000000-0005-0000-0000-0000CF2C0000}"/>
    <cellStyle name="20% - Énfasis4 2 3 2 2 3 3" xfId="11391" xr:uid="{00000000-0005-0000-0000-0000D02C0000}"/>
    <cellStyle name="20% - Énfasis4 2 3 2 2 3 4" xfId="11392" xr:uid="{00000000-0005-0000-0000-0000D12C0000}"/>
    <cellStyle name="20% - Énfasis4 2 3 2 2 3 5" xfId="11393" xr:uid="{00000000-0005-0000-0000-0000D22C0000}"/>
    <cellStyle name="20% - Énfasis4 2 3 2 2 3 6" xfId="11394" xr:uid="{00000000-0005-0000-0000-0000D32C0000}"/>
    <cellStyle name="20% - Énfasis4 2 3 2 2 3 7" xfId="11395" xr:uid="{00000000-0005-0000-0000-0000D42C0000}"/>
    <cellStyle name="20% - Énfasis4 2 3 2 2 3 8" xfId="11396" xr:uid="{00000000-0005-0000-0000-0000D52C0000}"/>
    <cellStyle name="20% - Énfasis4 2 3 2 2 3 9" xfId="11397" xr:uid="{00000000-0005-0000-0000-0000D62C0000}"/>
    <cellStyle name="20% - Énfasis4 2 3 2 2 4" xfId="11398" xr:uid="{00000000-0005-0000-0000-0000D72C0000}"/>
    <cellStyle name="20% - Énfasis4 2 3 2 2 4 2" xfId="11399" xr:uid="{00000000-0005-0000-0000-0000D82C0000}"/>
    <cellStyle name="20% - Énfasis4 2 3 2 2 4 3" xfId="11400" xr:uid="{00000000-0005-0000-0000-0000D92C0000}"/>
    <cellStyle name="20% - Énfasis4 2 3 2 2 4 4" xfId="11401" xr:uid="{00000000-0005-0000-0000-0000DA2C0000}"/>
    <cellStyle name="20% - Énfasis4 2 3 2 2 4 5" xfId="11402" xr:uid="{00000000-0005-0000-0000-0000DB2C0000}"/>
    <cellStyle name="20% - Énfasis4 2 3 2 2 4 6" xfId="11403" xr:uid="{00000000-0005-0000-0000-0000DC2C0000}"/>
    <cellStyle name="20% - Énfasis4 2 3 2 2 4 7" xfId="11404" xr:uid="{00000000-0005-0000-0000-0000DD2C0000}"/>
    <cellStyle name="20% - Énfasis4 2 3 2 2 4 8" xfId="11405" xr:uid="{00000000-0005-0000-0000-0000DE2C0000}"/>
    <cellStyle name="20% - Énfasis4 2 3 2 2 4 9" xfId="11406" xr:uid="{00000000-0005-0000-0000-0000DF2C0000}"/>
    <cellStyle name="20% - Énfasis4 2 3 2 2 5" xfId="11407" xr:uid="{00000000-0005-0000-0000-0000E02C0000}"/>
    <cellStyle name="20% - Énfasis4 2 3 2 2 6" xfId="11408" xr:uid="{00000000-0005-0000-0000-0000E12C0000}"/>
    <cellStyle name="20% - Énfasis4 2 3 2 2 7" xfId="11409" xr:uid="{00000000-0005-0000-0000-0000E22C0000}"/>
    <cellStyle name="20% - Énfasis4 2 3 2 2 8" xfId="11410" xr:uid="{00000000-0005-0000-0000-0000E32C0000}"/>
    <cellStyle name="20% - Énfasis4 2 3 2 2 9" xfId="11411" xr:uid="{00000000-0005-0000-0000-0000E42C0000}"/>
    <cellStyle name="20% - Énfasis4 2 3 2 3" xfId="11412" xr:uid="{00000000-0005-0000-0000-0000E52C0000}"/>
    <cellStyle name="20% - Énfasis4 2 3 2 3 10" xfId="11413" xr:uid="{00000000-0005-0000-0000-0000E62C0000}"/>
    <cellStyle name="20% - Énfasis4 2 3 2 3 2" xfId="11414" xr:uid="{00000000-0005-0000-0000-0000E72C0000}"/>
    <cellStyle name="20% - Énfasis4 2 3 2 3 2 2" xfId="11415" xr:uid="{00000000-0005-0000-0000-0000E82C0000}"/>
    <cellStyle name="20% - Énfasis4 2 3 2 3 2 3" xfId="11416" xr:uid="{00000000-0005-0000-0000-0000E92C0000}"/>
    <cellStyle name="20% - Énfasis4 2 3 2 3 2 4" xfId="11417" xr:uid="{00000000-0005-0000-0000-0000EA2C0000}"/>
    <cellStyle name="20% - Énfasis4 2 3 2 3 2 5" xfId="11418" xr:uid="{00000000-0005-0000-0000-0000EB2C0000}"/>
    <cellStyle name="20% - Énfasis4 2 3 2 3 2 6" xfId="11419" xr:uid="{00000000-0005-0000-0000-0000EC2C0000}"/>
    <cellStyle name="20% - Énfasis4 2 3 2 3 2 7" xfId="11420" xr:uid="{00000000-0005-0000-0000-0000ED2C0000}"/>
    <cellStyle name="20% - Énfasis4 2 3 2 3 2 8" xfId="11421" xr:uid="{00000000-0005-0000-0000-0000EE2C0000}"/>
    <cellStyle name="20% - Énfasis4 2 3 2 3 2 9" xfId="11422" xr:uid="{00000000-0005-0000-0000-0000EF2C0000}"/>
    <cellStyle name="20% - Énfasis4 2 3 2 3 3" xfId="11423" xr:uid="{00000000-0005-0000-0000-0000F02C0000}"/>
    <cellStyle name="20% - Énfasis4 2 3 2 3 4" xfId="11424" xr:uid="{00000000-0005-0000-0000-0000F12C0000}"/>
    <cellStyle name="20% - Énfasis4 2 3 2 3 5" xfId="11425" xr:uid="{00000000-0005-0000-0000-0000F22C0000}"/>
    <cellStyle name="20% - Énfasis4 2 3 2 3 6" xfId="11426" xr:uid="{00000000-0005-0000-0000-0000F32C0000}"/>
    <cellStyle name="20% - Énfasis4 2 3 2 3 7" xfId="11427" xr:uid="{00000000-0005-0000-0000-0000F42C0000}"/>
    <cellStyle name="20% - Énfasis4 2 3 2 3 8" xfId="11428" xr:uid="{00000000-0005-0000-0000-0000F52C0000}"/>
    <cellStyle name="20% - Énfasis4 2 3 2 3 9" xfId="11429" xr:uid="{00000000-0005-0000-0000-0000F62C0000}"/>
    <cellStyle name="20% - Énfasis4 2 3 2 4" xfId="11430" xr:uid="{00000000-0005-0000-0000-0000F72C0000}"/>
    <cellStyle name="20% - Énfasis4 2 3 2 4 10" xfId="11431" xr:uid="{00000000-0005-0000-0000-0000F82C0000}"/>
    <cellStyle name="20% - Énfasis4 2 3 2 4 2" xfId="11432" xr:uid="{00000000-0005-0000-0000-0000F92C0000}"/>
    <cellStyle name="20% - Énfasis4 2 3 2 4 2 2" xfId="11433" xr:uid="{00000000-0005-0000-0000-0000FA2C0000}"/>
    <cellStyle name="20% - Énfasis4 2 3 2 4 2 3" xfId="11434" xr:uid="{00000000-0005-0000-0000-0000FB2C0000}"/>
    <cellStyle name="20% - Énfasis4 2 3 2 4 2 4" xfId="11435" xr:uid="{00000000-0005-0000-0000-0000FC2C0000}"/>
    <cellStyle name="20% - Énfasis4 2 3 2 4 2 5" xfId="11436" xr:uid="{00000000-0005-0000-0000-0000FD2C0000}"/>
    <cellStyle name="20% - Énfasis4 2 3 2 4 2 6" xfId="11437" xr:uid="{00000000-0005-0000-0000-0000FE2C0000}"/>
    <cellStyle name="20% - Énfasis4 2 3 2 4 2 7" xfId="11438" xr:uid="{00000000-0005-0000-0000-0000FF2C0000}"/>
    <cellStyle name="20% - Énfasis4 2 3 2 4 2 8" xfId="11439" xr:uid="{00000000-0005-0000-0000-0000002D0000}"/>
    <cellStyle name="20% - Énfasis4 2 3 2 4 2 9" xfId="11440" xr:uid="{00000000-0005-0000-0000-0000012D0000}"/>
    <cellStyle name="20% - Énfasis4 2 3 2 4 3" xfId="11441" xr:uid="{00000000-0005-0000-0000-0000022D0000}"/>
    <cellStyle name="20% - Énfasis4 2 3 2 4 4" xfId="11442" xr:uid="{00000000-0005-0000-0000-0000032D0000}"/>
    <cellStyle name="20% - Énfasis4 2 3 2 4 5" xfId="11443" xr:uid="{00000000-0005-0000-0000-0000042D0000}"/>
    <cellStyle name="20% - Énfasis4 2 3 2 4 6" xfId="11444" xr:uid="{00000000-0005-0000-0000-0000052D0000}"/>
    <cellStyle name="20% - Énfasis4 2 3 2 4 7" xfId="11445" xr:uid="{00000000-0005-0000-0000-0000062D0000}"/>
    <cellStyle name="20% - Énfasis4 2 3 2 4 8" xfId="11446" xr:uid="{00000000-0005-0000-0000-0000072D0000}"/>
    <cellStyle name="20% - Énfasis4 2 3 2 4 9" xfId="11447" xr:uid="{00000000-0005-0000-0000-0000082D0000}"/>
    <cellStyle name="20% - Énfasis4 2 3 2 5" xfId="11448" xr:uid="{00000000-0005-0000-0000-0000092D0000}"/>
    <cellStyle name="20% - Énfasis4 2 3 2 5 2" xfId="11449" xr:uid="{00000000-0005-0000-0000-00000A2D0000}"/>
    <cellStyle name="20% - Énfasis4 2 3 2 5 3" xfId="11450" xr:uid="{00000000-0005-0000-0000-00000B2D0000}"/>
    <cellStyle name="20% - Énfasis4 2 3 2 5 4" xfId="11451" xr:uid="{00000000-0005-0000-0000-00000C2D0000}"/>
    <cellStyle name="20% - Énfasis4 2 3 2 5 5" xfId="11452" xr:uid="{00000000-0005-0000-0000-00000D2D0000}"/>
    <cellStyle name="20% - Énfasis4 2 3 2 5 6" xfId="11453" xr:uid="{00000000-0005-0000-0000-00000E2D0000}"/>
    <cellStyle name="20% - Énfasis4 2 3 2 5 7" xfId="11454" xr:uid="{00000000-0005-0000-0000-00000F2D0000}"/>
    <cellStyle name="20% - Énfasis4 2 3 2 5 8" xfId="11455" xr:uid="{00000000-0005-0000-0000-0000102D0000}"/>
    <cellStyle name="20% - Énfasis4 2 3 2 5 9" xfId="11456" xr:uid="{00000000-0005-0000-0000-0000112D0000}"/>
    <cellStyle name="20% - Énfasis4 2 3 2 6" xfId="11457" xr:uid="{00000000-0005-0000-0000-0000122D0000}"/>
    <cellStyle name="20% - Énfasis4 2 3 2 7" xfId="11458" xr:uid="{00000000-0005-0000-0000-0000132D0000}"/>
    <cellStyle name="20% - Énfasis4 2 3 2 8" xfId="11459" xr:uid="{00000000-0005-0000-0000-0000142D0000}"/>
    <cellStyle name="20% - Énfasis4 2 3 2 9" xfId="11460" xr:uid="{00000000-0005-0000-0000-0000152D0000}"/>
    <cellStyle name="20% - Énfasis4 2 3 3" xfId="11461" xr:uid="{00000000-0005-0000-0000-0000162D0000}"/>
    <cellStyle name="20% - Énfasis4 2 3 3 10" xfId="11462" xr:uid="{00000000-0005-0000-0000-0000172D0000}"/>
    <cellStyle name="20% - Énfasis4 2 3 3 11" xfId="11463" xr:uid="{00000000-0005-0000-0000-0000182D0000}"/>
    <cellStyle name="20% - Énfasis4 2 3 3 12" xfId="11464" xr:uid="{00000000-0005-0000-0000-0000192D0000}"/>
    <cellStyle name="20% - Énfasis4 2 3 3 13" xfId="11465" xr:uid="{00000000-0005-0000-0000-00001A2D0000}"/>
    <cellStyle name="20% - Énfasis4 2 3 3 2" xfId="11466" xr:uid="{00000000-0005-0000-0000-00001B2D0000}"/>
    <cellStyle name="20% - Énfasis4 2 3 3 2 10" xfId="11467" xr:uid="{00000000-0005-0000-0000-00001C2D0000}"/>
    <cellStyle name="20% - Énfasis4 2 3 3 2 11" xfId="11468" xr:uid="{00000000-0005-0000-0000-00001D2D0000}"/>
    <cellStyle name="20% - Énfasis4 2 3 3 2 12" xfId="11469" xr:uid="{00000000-0005-0000-0000-00001E2D0000}"/>
    <cellStyle name="20% - Énfasis4 2 3 3 2 2" xfId="11470" xr:uid="{00000000-0005-0000-0000-00001F2D0000}"/>
    <cellStyle name="20% - Énfasis4 2 3 3 2 2 10" xfId="11471" xr:uid="{00000000-0005-0000-0000-0000202D0000}"/>
    <cellStyle name="20% - Énfasis4 2 3 3 2 2 2" xfId="11472" xr:uid="{00000000-0005-0000-0000-0000212D0000}"/>
    <cellStyle name="20% - Énfasis4 2 3 3 2 2 2 2" xfId="11473" xr:uid="{00000000-0005-0000-0000-0000222D0000}"/>
    <cellStyle name="20% - Énfasis4 2 3 3 2 2 2 3" xfId="11474" xr:uid="{00000000-0005-0000-0000-0000232D0000}"/>
    <cellStyle name="20% - Énfasis4 2 3 3 2 2 2 4" xfId="11475" xr:uid="{00000000-0005-0000-0000-0000242D0000}"/>
    <cellStyle name="20% - Énfasis4 2 3 3 2 2 2 5" xfId="11476" xr:uid="{00000000-0005-0000-0000-0000252D0000}"/>
    <cellStyle name="20% - Énfasis4 2 3 3 2 2 2 6" xfId="11477" xr:uid="{00000000-0005-0000-0000-0000262D0000}"/>
    <cellStyle name="20% - Énfasis4 2 3 3 2 2 2 7" xfId="11478" xr:uid="{00000000-0005-0000-0000-0000272D0000}"/>
    <cellStyle name="20% - Énfasis4 2 3 3 2 2 2 8" xfId="11479" xr:uid="{00000000-0005-0000-0000-0000282D0000}"/>
    <cellStyle name="20% - Énfasis4 2 3 3 2 2 2 9" xfId="11480" xr:uid="{00000000-0005-0000-0000-0000292D0000}"/>
    <cellStyle name="20% - Énfasis4 2 3 3 2 2 3" xfId="11481" xr:uid="{00000000-0005-0000-0000-00002A2D0000}"/>
    <cellStyle name="20% - Énfasis4 2 3 3 2 2 4" xfId="11482" xr:uid="{00000000-0005-0000-0000-00002B2D0000}"/>
    <cellStyle name="20% - Énfasis4 2 3 3 2 2 5" xfId="11483" xr:uid="{00000000-0005-0000-0000-00002C2D0000}"/>
    <cellStyle name="20% - Énfasis4 2 3 3 2 2 6" xfId="11484" xr:uid="{00000000-0005-0000-0000-00002D2D0000}"/>
    <cellStyle name="20% - Énfasis4 2 3 3 2 2 7" xfId="11485" xr:uid="{00000000-0005-0000-0000-00002E2D0000}"/>
    <cellStyle name="20% - Énfasis4 2 3 3 2 2 8" xfId="11486" xr:uid="{00000000-0005-0000-0000-00002F2D0000}"/>
    <cellStyle name="20% - Énfasis4 2 3 3 2 2 9" xfId="11487" xr:uid="{00000000-0005-0000-0000-0000302D0000}"/>
    <cellStyle name="20% - Énfasis4 2 3 3 2 3" xfId="11488" xr:uid="{00000000-0005-0000-0000-0000312D0000}"/>
    <cellStyle name="20% - Énfasis4 2 3 3 2 3 10" xfId="11489" xr:uid="{00000000-0005-0000-0000-0000322D0000}"/>
    <cellStyle name="20% - Énfasis4 2 3 3 2 3 2" xfId="11490" xr:uid="{00000000-0005-0000-0000-0000332D0000}"/>
    <cellStyle name="20% - Énfasis4 2 3 3 2 3 2 2" xfId="11491" xr:uid="{00000000-0005-0000-0000-0000342D0000}"/>
    <cellStyle name="20% - Énfasis4 2 3 3 2 3 2 3" xfId="11492" xr:uid="{00000000-0005-0000-0000-0000352D0000}"/>
    <cellStyle name="20% - Énfasis4 2 3 3 2 3 2 4" xfId="11493" xr:uid="{00000000-0005-0000-0000-0000362D0000}"/>
    <cellStyle name="20% - Énfasis4 2 3 3 2 3 2 5" xfId="11494" xr:uid="{00000000-0005-0000-0000-0000372D0000}"/>
    <cellStyle name="20% - Énfasis4 2 3 3 2 3 2 6" xfId="11495" xr:uid="{00000000-0005-0000-0000-0000382D0000}"/>
    <cellStyle name="20% - Énfasis4 2 3 3 2 3 2 7" xfId="11496" xr:uid="{00000000-0005-0000-0000-0000392D0000}"/>
    <cellStyle name="20% - Énfasis4 2 3 3 2 3 2 8" xfId="11497" xr:uid="{00000000-0005-0000-0000-00003A2D0000}"/>
    <cellStyle name="20% - Énfasis4 2 3 3 2 3 2 9" xfId="11498" xr:uid="{00000000-0005-0000-0000-00003B2D0000}"/>
    <cellStyle name="20% - Énfasis4 2 3 3 2 3 3" xfId="11499" xr:uid="{00000000-0005-0000-0000-00003C2D0000}"/>
    <cellStyle name="20% - Énfasis4 2 3 3 2 3 4" xfId="11500" xr:uid="{00000000-0005-0000-0000-00003D2D0000}"/>
    <cellStyle name="20% - Énfasis4 2 3 3 2 3 5" xfId="11501" xr:uid="{00000000-0005-0000-0000-00003E2D0000}"/>
    <cellStyle name="20% - Énfasis4 2 3 3 2 3 6" xfId="11502" xr:uid="{00000000-0005-0000-0000-00003F2D0000}"/>
    <cellStyle name="20% - Énfasis4 2 3 3 2 3 7" xfId="11503" xr:uid="{00000000-0005-0000-0000-0000402D0000}"/>
    <cellStyle name="20% - Énfasis4 2 3 3 2 3 8" xfId="11504" xr:uid="{00000000-0005-0000-0000-0000412D0000}"/>
    <cellStyle name="20% - Énfasis4 2 3 3 2 3 9" xfId="11505" xr:uid="{00000000-0005-0000-0000-0000422D0000}"/>
    <cellStyle name="20% - Énfasis4 2 3 3 2 4" xfId="11506" xr:uid="{00000000-0005-0000-0000-0000432D0000}"/>
    <cellStyle name="20% - Énfasis4 2 3 3 2 4 2" xfId="11507" xr:uid="{00000000-0005-0000-0000-0000442D0000}"/>
    <cellStyle name="20% - Énfasis4 2 3 3 2 4 3" xfId="11508" xr:uid="{00000000-0005-0000-0000-0000452D0000}"/>
    <cellStyle name="20% - Énfasis4 2 3 3 2 4 4" xfId="11509" xr:uid="{00000000-0005-0000-0000-0000462D0000}"/>
    <cellStyle name="20% - Énfasis4 2 3 3 2 4 5" xfId="11510" xr:uid="{00000000-0005-0000-0000-0000472D0000}"/>
    <cellStyle name="20% - Énfasis4 2 3 3 2 4 6" xfId="11511" xr:uid="{00000000-0005-0000-0000-0000482D0000}"/>
    <cellStyle name="20% - Énfasis4 2 3 3 2 4 7" xfId="11512" xr:uid="{00000000-0005-0000-0000-0000492D0000}"/>
    <cellStyle name="20% - Énfasis4 2 3 3 2 4 8" xfId="11513" xr:uid="{00000000-0005-0000-0000-00004A2D0000}"/>
    <cellStyle name="20% - Énfasis4 2 3 3 2 4 9" xfId="11514" xr:uid="{00000000-0005-0000-0000-00004B2D0000}"/>
    <cellStyle name="20% - Énfasis4 2 3 3 2 5" xfId="11515" xr:uid="{00000000-0005-0000-0000-00004C2D0000}"/>
    <cellStyle name="20% - Énfasis4 2 3 3 2 6" xfId="11516" xr:uid="{00000000-0005-0000-0000-00004D2D0000}"/>
    <cellStyle name="20% - Énfasis4 2 3 3 2 7" xfId="11517" xr:uid="{00000000-0005-0000-0000-00004E2D0000}"/>
    <cellStyle name="20% - Énfasis4 2 3 3 2 8" xfId="11518" xr:uid="{00000000-0005-0000-0000-00004F2D0000}"/>
    <cellStyle name="20% - Énfasis4 2 3 3 2 9" xfId="11519" xr:uid="{00000000-0005-0000-0000-0000502D0000}"/>
    <cellStyle name="20% - Énfasis4 2 3 3 3" xfId="11520" xr:uid="{00000000-0005-0000-0000-0000512D0000}"/>
    <cellStyle name="20% - Énfasis4 2 3 3 3 10" xfId="11521" xr:uid="{00000000-0005-0000-0000-0000522D0000}"/>
    <cellStyle name="20% - Énfasis4 2 3 3 3 2" xfId="11522" xr:uid="{00000000-0005-0000-0000-0000532D0000}"/>
    <cellStyle name="20% - Énfasis4 2 3 3 3 2 2" xfId="11523" xr:uid="{00000000-0005-0000-0000-0000542D0000}"/>
    <cellStyle name="20% - Énfasis4 2 3 3 3 2 3" xfId="11524" xr:uid="{00000000-0005-0000-0000-0000552D0000}"/>
    <cellStyle name="20% - Énfasis4 2 3 3 3 2 4" xfId="11525" xr:uid="{00000000-0005-0000-0000-0000562D0000}"/>
    <cellStyle name="20% - Énfasis4 2 3 3 3 2 5" xfId="11526" xr:uid="{00000000-0005-0000-0000-0000572D0000}"/>
    <cellStyle name="20% - Énfasis4 2 3 3 3 2 6" xfId="11527" xr:uid="{00000000-0005-0000-0000-0000582D0000}"/>
    <cellStyle name="20% - Énfasis4 2 3 3 3 2 7" xfId="11528" xr:uid="{00000000-0005-0000-0000-0000592D0000}"/>
    <cellStyle name="20% - Énfasis4 2 3 3 3 2 8" xfId="11529" xr:uid="{00000000-0005-0000-0000-00005A2D0000}"/>
    <cellStyle name="20% - Énfasis4 2 3 3 3 2 9" xfId="11530" xr:uid="{00000000-0005-0000-0000-00005B2D0000}"/>
    <cellStyle name="20% - Énfasis4 2 3 3 3 3" xfId="11531" xr:uid="{00000000-0005-0000-0000-00005C2D0000}"/>
    <cellStyle name="20% - Énfasis4 2 3 3 3 4" xfId="11532" xr:uid="{00000000-0005-0000-0000-00005D2D0000}"/>
    <cellStyle name="20% - Énfasis4 2 3 3 3 5" xfId="11533" xr:uid="{00000000-0005-0000-0000-00005E2D0000}"/>
    <cellStyle name="20% - Énfasis4 2 3 3 3 6" xfId="11534" xr:uid="{00000000-0005-0000-0000-00005F2D0000}"/>
    <cellStyle name="20% - Énfasis4 2 3 3 3 7" xfId="11535" xr:uid="{00000000-0005-0000-0000-0000602D0000}"/>
    <cellStyle name="20% - Énfasis4 2 3 3 3 8" xfId="11536" xr:uid="{00000000-0005-0000-0000-0000612D0000}"/>
    <cellStyle name="20% - Énfasis4 2 3 3 3 9" xfId="11537" xr:uid="{00000000-0005-0000-0000-0000622D0000}"/>
    <cellStyle name="20% - Énfasis4 2 3 3 4" xfId="11538" xr:uid="{00000000-0005-0000-0000-0000632D0000}"/>
    <cellStyle name="20% - Énfasis4 2 3 3 4 10" xfId="11539" xr:uid="{00000000-0005-0000-0000-0000642D0000}"/>
    <cellStyle name="20% - Énfasis4 2 3 3 4 2" xfId="11540" xr:uid="{00000000-0005-0000-0000-0000652D0000}"/>
    <cellStyle name="20% - Énfasis4 2 3 3 4 2 2" xfId="11541" xr:uid="{00000000-0005-0000-0000-0000662D0000}"/>
    <cellStyle name="20% - Énfasis4 2 3 3 4 2 3" xfId="11542" xr:uid="{00000000-0005-0000-0000-0000672D0000}"/>
    <cellStyle name="20% - Énfasis4 2 3 3 4 2 4" xfId="11543" xr:uid="{00000000-0005-0000-0000-0000682D0000}"/>
    <cellStyle name="20% - Énfasis4 2 3 3 4 2 5" xfId="11544" xr:uid="{00000000-0005-0000-0000-0000692D0000}"/>
    <cellStyle name="20% - Énfasis4 2 3 3 4 2 6" xfId="11545" xr:uid="{00000000-0005-0000-0000-00006A2D0000}"/>
    <cellStyle name="20% - Énfasis4 2 3 3 4 2 7" xfId="11546" xr:uid="{00000000-0005-0000-0000-00006B2D0000}"/>
    <cellStyle name="20% - Énfasis4 2 3 3 4 2 8" xfId="11547" xr:uid="{00000000-0005-0000-0000-00006C2D0000}"/>
    <cellStyle name="20% - Énfasis4 2 3 3 4 2 9" xfId="11548" xr:uid="{00000000-0005-0000-0000-00006D2D0000}"/>
    <cellStyle name="20% - Énfasis4 2 3 3 4 3" xfId="11549" xr:uid="{00000000-0005-0000-0000-00006E2D0000}"/>
    <cellStyle name="20% - Énfasis4 2 3 3 4 4" xfId="11550" xr:uid="{00000000-0005-0000-0000-00006F2D0000}"/>
    <cellStyle name="20% - Énfasis4 2 3 3 4 5" xfId="11551" xr:uid="{00000000-0005-0000-0000-0000702D0000}"/>
    <cellStyle name="20% - Énfasis4 2 3 3 4 6" xfId="11552" xr:uid="{00000000-0005-0000-0000-0000712D0000}"/>
    <cellStyle name="20% - Énfasis4 2 3 3 4 7" xfId="11553" xr:uid="{00000000-0005-0000-0000-0000722D0000}"/>
    <cellStyle name="20% - Énfasis4 2 3 3 4 8" xfId="11554" xr:uid="{00000000-0005-0000-0000-0000732D0000}"/>
    <cellStyle name="20% - Énfasis4 2 3 3 4 9" xfId="11555" xr:uid="{00000000-0005-0000-0000-0000742D0000}"/>
    <cellStyle name="20% - Énfasis4 2 3 3 5" xfId="11556" xr:uid="{00000000-0005-0000-0000-0000752D0000}"/>
    <cellStyle name="20% - Énfasis4 2 3 3 5 2" xfId="11557" xr:uid="{00000000-0005-0000-0000-0000762D0000}"/>
    <cellStyle name="20% - Énfasis4 2 3 3 5 3" xfId="11558" xr:uid="{00000000-0005-0000-0000-0000772D0000}"/>
    <cellStyle name="20% - Énfasis4 2 3 3 5 4" xfId="11559" xr:uid="{00000000-0005-0000-0000-0000782D0000}"/>
    <cellStyle name="20% - Énfasis4 2 3 3 5 5" xfId="11560" xr:uid="{00000000-0005-0000-0000-0000792D0000}"/>
    <cellStyle name="20% - Énfasis4 2 3 3 5 6" xfId="11561" xr:uid="{00000000-0005-0000-0000-00007A2D0000}"/>
    <cellStyle name="20% - Énfasis4 2 3 3 5 7" xfId="11562" xr:uid="{00000000-0005-0000-0000-00007B2D0000}"/>
    <cellStyle name="20% - Énfasis4 2 3 3 5 8" xfId="11563" xr:uid="{00000000-0005-0000-0000-00007C2D0000}"/>
    <cellStyle name="20% - Énfasis4 2 3 3 5 9" xfId="11564" xr:uid="{00000000-0005-0000-0000-00007D2D0000}"/>
    <cellStyle name="20% - Énfasis4 2 3 3 6" xfId="11565" xr:uid="{00000000-0005-0000-0000-00007E2D0000}"/>
    <cellStyle name="20% - Énfasis4 2 3 3 7" xfId="11566" xr:uid="{00000000-0005-0000-0000-00007F2D0000}"/>
    <cellStyle name="20% - Énfasis4 2 3 3 8" xfId="11567" xr:uid="{00000000-0005-0000-0000-0000802D0000}"/>
    <cellStyle name="20% - Énfasis4 2 3 3 9" xfId="11568" xr:uid="{00000000-0005-0000-0000-0000812D0000}"/>
    <cellStyle name="20% - Énfasis4 2 3 4" xfId="11569" xr:uid="{00000000-0005-0000-0000-0000822D0000}"/>
    <cellStyle name="20% - Énfasis4 2 3 4 10" xfId="11570" xr:uid="{00000000-0005-0000-0000-0000832D0000}"/>
    <cellStyle name="20% - Énfasis4 2 3 4 11" xfId="11571" xr:uid="{00000000-0005-0000-0000-0000842D0000}"/>
    <cellStyle name="20% - Énfasis4 2 3 4 12" xfId="11572" xr:uid="{00000000-0005-0000-0000-0000852D0000}"/>
    <cellStyle name="20% - Énfasis4 2 3 4 2" xfId="11573" xr:uid="{00000000-0005-0000-0000-0000862D0000}"/>
    <cellStyle name="20% - Énfasis4 2 3 4 2 10" xfId="11574" xr:uid="{00000000-0005-0000-0000-0000872D0000}"/>
    <cellStyle name="20% - Énfasis4 2 3 4 2 2" xfId="11575" xr:uid="{00000000-0005-0000-0000-0000882D0000}"/>
    <cellStyle name="20% - Énfasis4 2 3 4 2 2 2" xfId="11576" xr:uid="{00000000-0005-0000-0000-0000892D0000}"/>
    <cellStyle name="20% - Énfasis4 2 3 4 2 2 3" xfId="11577" xr:uid="{00000000-0005-0000-0000-00008A2D0000}"/>
    <cellStyle name="20% - Énfasis4 2 3 4 2 2 4" xfId="11578" xr:uid="{00000000-0005-0000-0000-00008B2D0000}"/>
    <cellStyle name="20% - Énfasis4 2 3 4 2 2 5" xfId="11579" xr:uid="{00000000-0005-0000-0000-00008C2D0000}"/>
    <cellStyle name="20% - Énfasis4 2 3 4 2 2 6" xfId="11580" xr:uid="{00000000-0005-0000-0000-00008D2D0000}"/>
    <cellStyle name="20% - Énfasis4 2 3 4 2 2 7" xfId="11581" xr:uid="{00000000-0005-0000-0000-00008E2D0000}"/>
    <cellStyle name="20% - Énfasis4 2 3 4 2 2 8" xfId="11582" xr:uid="{00000000-0005-0000-0000-00008F2D0000}"/>
    <cellStyle name="20% - Énfasis4 2 3 4 2 2 9" xfId="11583" xr:uid="{00000000-0005-0000-0000-0000902D0000}"/>
    <cellStyle name="20% - Énfasis4 2 3 4 2 3" xfId="11584" xr:uid="{00000000-0005-0000-0000-0000912D0000}"/>
    <cellStyle name="20% - Énfasis4 2 3 4 2 4" xfId="11585" xr:uid="{00000000-0005-0000-0000-0000922D0000}"/>
    <cellStyle name="20% - Énfasis4 2 3 4 2 5" xfId="11586" xr:uid="{00000000-0005-0000-0000-0000932D0000}"/>
    <cellStyle name="20% - Énfasis4 2 3 4 2 6" xfId="11587" xr:uid="{00000000-0005-0000-0000-0000942D0000}"/>
    <cellStyle name="20% - Énfasis4 2 3 4 2 7" xfId="11588" xr:uid="{00000000-0005-0000-0000-0000952D0000}"/>
    <cellStyle name="20% - Énfasis4 2 3 4 2 8" xfId="11589" xr:uid="{00000000-0005-0000-0000-0000962D0000}"/>
    <cellStyle name="20% - Énfasis4 2 3 4 2 9" xfId="11590" xr:uid="{00000000-0005-0000-0000-0000972D0000}"/>
    <cellStyle name="20% - Énfasis4 2 3 4 3" xfId="11591" xr:uid="{00000000-0005-0000-0000-0000982D0000}"/>
    <cellStyle name="20% - Énfasis4 2 3 4 3 10" xfId="11592" xr:uid="{00000000-0005-0000-0000-0000992D0000}"/>
    <cellStyle name="20% - Énfasis4 2 3 4 3 2" xfId="11593" xr:uid="{00000000-0005-0000-0000-00009A2D0000}"/>
    <cellStyle name="20% - Énfasis4 2 3 4 3 2 2" xfId="11594" xr:uid="{00000000-0005-0000-0000-00009B2D0000}"/>
    <cellStyle name="20% - Énfasis4 2 3 4 3 2 3" xfId="11595" xr:uid="{00000000-0005-0000-0000-00009C2D0000}"/>
    <cellStyle name="20% - Énfasis4 2 3 4 3 2 4" xfId="11596" xr:uid="{00000000-0005-0000-0000-00009D2D0000}"/>
    <cellStyle name="20% - Énfasis4 2 3 4 3 2 5" xfId="11597" xr:uid="{00000000-0005-0000-0000-00009E2D0000}"/>
    <cellStyle name="20% - Énfasis4 2 3 4 3 2 6" xfId="11598" xr:uid="{00000000-0005-0000-0000-00009F2D0000}"/>
    <cellStyle name="20% - Énfasis4 2 3 4 3 2 7" xfId="11599" xr:uid="{00000000-0005-0000-0000-0000A02D0000}"/>
    <cellStyle name="20% - Énfasis4 2 3 4 3 2 8" xfId="11600" xr:uid="{00000000-0005-0000-0000-0000A12D0000}"/>
    <cellStyle name="20% - Énfasis4 2 3 4 3 2 9" xfId="11601" xr:uid="{00000000-0005-0000-0000-0000A22D0000}"/>
    <cellStyle name="20% - Énfasis4 2 3 4 3 3" xfId="11602" xr:uid="{00000000-0005-0000-0000-0000A32D0000}"/>
    <cellStyle name="20% - Énfasis4 2 3 4 3 4" xfId="11603" xr:uid="{00000000-0005-0000-0000-0000A42D0000}"/>
    <cellStyle name="20% - Énfasis4 2 3 4 3 5" xfId="11604" xr:uid="{00000000-0005-0000-0000-0000A52D0000}"/>
    <cellStyle name="20% - Énfasis4 2 3 4 3 6" xfId="11605" xr:uid="{00000000-0005-0000-0000-0000A62D0000}"/>
    <cellStyle name="20% - Énfasis4 2 3 4 3 7" xfId="11606" xr:uid="{00000000-0005-0000-0000-0000A72D0000}"/>
    <cellStyle name="20% - Énfasis4 2 3 4 3 8" xfId="11607" xr:uid="{00000000-0005-0000-0000-0000A82D0000}"/>
    <cellStyle name="20% - Énfasis4 2 3 4 3 9" xfId="11608" xr:uid="{00000000-0005-0000-0000-0000A92D0000}"/>
    <cellStyle name="20% - Énfasis4 2 3 4 4" xfId="11609" xr:uid="{00000000-0005-0000-0000-0000AA2D0000}"/>
    <cellStyle name="20% - Énfasis4 2 3 4 4 2" xfId="11610" xr:uid="{00000000-0005-0000-0000-0000AB2D0000}"/>
    <cellStyle name="20% - Énfasis4 2 3 4 4 3" xfId="11611" xr:uid="{00000000-0005-0000-0000-0000AC2D0000}"/>
    <cellStyle name="20% - Énfasis4 2 3 4 4 4" xfId="11612" xr:uid="{00000000-0005-0000-0000-0000AD2D0000}"/>
    <cellStyle name="20% - Énfasis4 2 3 4 4 5" xfId="11613" xr:uid="{00000000-0005-0000-0000-0000AE2D0000}"/>
    <cellStyle name="20% - Énfasis4 2 3 4 4 6" xfId="11614" xr:uid="{00000000-0005-0000-0000-0000AF2D0000}"/>
    <cellStyle name="20% - Énfasis4 2 3 4 4 7" xfId="11615" xr:uid="{00000000-0005-0000-0000-0000B02D0000}"/>
    <cellStyle name="20% - Énfasis4 2 3 4 4 8" xfId="11616" xr:uid="{00000000-0005-0000-0000-0000B12D0000}"/>
    <cellStyle name="20% - Énfasis4 2 3 4 4 9" xfId="11617" xr:uid="{00000000-0005-0000-0000-0000B22D0000}"/>
    <cellStyle name="20% - Énfasis4 2 3 4 5" xfId="11618" xr:uid="{00000000-0005-0000-0000-0000B32D0000}"/>
    <cellStyle name="20% - Énfasis4 2 3 4 6" xfId="11619" xr:uid="{00000000-0005-0000-0000-0000B42D0000}"/>
    <cellStyle name="20% - Énfasis4 2 3 4 7" xfId="11620" xr:uid="{00000000-0005-0000-0000-0000B52D0000}"/>
    <cellStyle name="20% - Énfasis4 2 3 4 8" xfId="11621" xr:uid="{00000000-0005-0000-0000-0000B62D0000}"/>
    <cellStyle name="20% - Énfasis4 2 3 4 9" xfId="11622" xr:uid="{00000000-0005-0000-0000-0000B72D0000}"/>
    <cellStyle name="20% - Énfasis4 2 3 5" xfId="11623" xr:uid="{00000000-0005-0000-0000-0000B82D0000}"/>
    <cellStyle name="20% - Énfasis4 2 3 5 10" xfId="11624" xr:uid="{00000000-0005-0000-0000-0000B92D0000}"/>
    <cellStyle name="20% - Énfasis4 2 3 5 2" xfId="11625" xr:uid="{00000000-0005-0000-0000-0000BA2D0000}"/>
    <cellStyle name="20% - Énfasis4 2 3 5 2 2" xfId="11626" xr:uid="{00000000-0005-0000-0000-0000BB2D0000}"/>
    <cellStyle name="20% - Énfasis4 2 3 5 2 3" xfId="11627" xr:uid="{00000000-0005-0000-0000-0000BC2D0000}"/>
    <cellStyle name="20% - Énfasis4 2 3 5 2 4" xfId="11628" xr:uid="{00000000-0005-0000-0000-0000BD2D0000}"/>
    <cellStyle name="20% - Énfasis4 2 3 5 2 5" xfId="11629" xr:uid="{00000000-0005-0000-0000-0000BE2D0000}"/>
    <cellStyle name="20% - Énfasis4 2 3 5 2 6" xfId="11630" xr:uid="{00000000-0005-0000-0000-0000BF2D0000}"/>
    <cellStyle name="20% - Énfasis4 2 3 5 2 7" xfId="11631" xr:uid="{00000000-0005-0000-0000-0000C02D0000}"/>
    <cellStyle name="20% - Énfasis4 2 3 5 2 8" xfId="11632" xr:uid="{00000000-0005-0000-0000-0000C12D0000}"/>
    <cellStyle name="20% - Énfasis4 2 3 5 2 9" xfId="11633" xr:uid="{00000000-0005-0000-0000-0000C22D0000}"/>
    <cellStyle name="20% - Énfasis4 2 3 5 3" xfId="11634" xr:uid="{00000000-0005-0000-0000-0000C32D0000}"/>
    <cellStyle name="20% - Énfasis4 2 3 5 4" xfId="11635" xr:uid="{00000000-0005-0000-0000-0000C42D0000}"/>
    <cellStyle name="20% - Énfasis4 2 3 5 5" xfId="11636" xr:uid="{00000000-0005-0000-0000-0000C52D0000}"/>
    <cellStyle name="20% - Énfasis4 2 3 5 6" xfId="11637" xr:uid="{00000000-0005-0000-0000-0000C62D0000}"/>
    <cellStyle name="20% - Énfasis4 2 3 5 7" xfId="11638" xr:uid="{00000000-0005-0000-0000-0000C72D0000}"/>
    <cellStyle name="20% - Énfasis4 2 3 5 8" xfId="11639" xr:uid="{00000000-0005-0000-0000-0000C82D0000}"/>
    <cellStyle name="20% - Énfasis4 2 3 5 9" xfId="11640" xr:uid="{00000000-0005-0000-0000-0000C92D0000}"/>
    <cellStyle name="20% - Énfasis4 2 3 6" xfId="11641" xr:uid="{00000000-0005-0000-0000-0000CA2D0000}"/>
    <cellStyle name="20% - Énfasis4 2 3 6 10" xfId="11642" xr:uid="{00000000-0005-0000-0000-0000CB2D0000}"/>
    <cellStyle name="20% - Énfasis4 2 3 6 2" xfId="11643" xr:uid="{00000000-0005-0000-0000-0000CC2D0000}"/>
    <cellStyle name="20% - Énfasis4 2 3 6 2 2" xfId="11644" xr:uid="{00000000-0005-0000-0000-0000CD2D0000}"/>
    <cellStyle name="20% - Énfasis4 2 3 6 2 3" xfId="11645" xr:uid="{00000000-0005-0000-0000-0000CE2D0000}"/>
    <cellStyle name="20% - Énfasis4 2 3 6 2 4" xfId="11646" xr:uid="{00000000-0005-0000-0000-0000CF2D0000}"/>
    <cellStyle name="20% - Énfasis4 2 3 6 2 5" xfId="11647" xr:uid="{00000000-0005-0000-0000-0000D02D0000}"/>
    <cellStyle name="20% - Énfasis4 2 3 6 2 6" xfId="11648" xr:uid="{00000000-0005-0000-0000-0000D12D0000}"/>
    <cellStyle name="20% - Énfasis4 2 3 6 2 7" xfId="11649" xr:uid="{00000000-0005-0000-0000-0000D22D0000}"/>
    <cellStyle name="20% - Énfasis4 2 3 6 2 8" xfId="11650" xr:uid="{00000000-0005-0000-0000-0000D32D0000}"/>
    <cellStyle name="20% - Énfasis4 2 3 6 2 9" xfId="11651" xr:uid="{00000000-0005-0000-0000-0000D42D0000}"/>
    <cellStyle name="20% - Énfasis4 2 3 6 3" xfId="11652" xr:uid="{00000000-0005-0000-0000-0000D52D0000}"/>
    <cellStyle name="20% - Énfasis4 2 3 6 4" xfId="11653" xr:uid="{00000000-0005-0000-0000-0000D62D0000}"/>
    <cellStyle name="20% - Énfasis4 2 3 6 5" xfId="11654" xr:uid="{00000000-0005-0000-0000-0000D72D0000}"/>
    <cellStyle name="20% - Énfasis4 2 3 6 6" xfId="11655" xr:uid="{00000000-0005-0000-0000-0000D82D0000}"/>
    <cellStyle name="20% - Énfasis4 2 3 6 7" xfId="11656" xr:uid="{00000000-0005-0000-0000-0000D92D0000}"/>
    <cellStyle name="20% - Énfasis4 2 3 6 8" xfId="11657" xr:uid="{00000000-0005-0000-0000-0000DA2D0000}"/>
    <cellStyle name="20% - Énfasis4 2 3 6 9" xfId="11658" xr:uid="{00000000-0005-0000-0000-0000DB2D0000}"/>
    <cellStyle name="20% - Énfasis4 2 3 7" xfId="11659" xr:uid="{00000000-0005-0000-0000-0000DC2D0000}"/>
    <cellStyle name="20% - Énfasis4 2 3 7 10" xfId="11660" xr:uid="{00000000-0005-0000-0000-0000DD2D0000}"/>
    <cellStyle name="20% - Énfasis4 2 3 7 2" xfId="11661" xr:uid="{00000000-0005-0000-0000-0000DE2D0000}"/>
    <cellStyle name="20% - Énfasis4 2 3 7 2 2" xfId="11662" xr:uid="{00000000-0005-0000-0000-0000DF2D0000}"/>
    <cellStyle name="20% - Énfasis4 2 3 7 2 3" xfId="11663" xr:uid="{00000000-0005-0000-0000-0000E02D0000}"/>
    <cellStyle name="20% - Énfasis4 2 3 7 2 4" xfId="11664" xr:uid="{00000000-0005-0000-0000-0000E12D0000}"/>
    <cellStyle name="20% - Énfasis4 2 3 7 2 5" xfId="11665" xr:uid="{00000000-0005-0000-0000-0000E22D0000}"/>
    <cellStyle name="20% - Énfasis4 2 3 7 2 6" xfId="11666" xr:uid="{00000000-0005-0000-0000-0000E32D0000}"/>
    <cellStyle name="20% - Énfasis4 2 3 7 2 7" xfId="11667" xr:uid="{00000000-0005-0000-0000-0000E42D0000}"/>
    <cellStyle name="20% - Énfasis4 2 3 7 2 8" xfId="11668" xr:uid="{00000000-0005-0000-0000-0000E52D0000}"/>
    <cellStyle name="20% - Énfasis4 2 3 7 2 9" xfId="11669" xr:uid="{00000000-0005-0000-0000-0000E62D0000}"/>
    <cellStyle name="20% - Énfasis4 2 3 7 3" xfId="11670" xr:uid="{00000000-0005-0000-0000-0000E72D0000}"/>
    <cellStyle name="20% - Énfasis4 2 3 7 4" xfId="11671" xr:uid="{00000000-0005-0000-0000-0000E82D0000}"/>
    <cellStyle name="20% - Énfasis4 2 3 7 5" xfId="11672" xr:uid="{00000000-0005-0000-0000-0000E92D0000}"/>
    <cellStyle name="20% - Énfasis4 2 3 7 6" xfId="11673" xr:uid="{00000000-0005-0000-0000-0000EA2D0000}"/>
    <cellStyle name="20% - Énfasis4 2 3 7 7" xfId="11674" xr:uid="{00000000-0005-0000-0000-0000EB2D0000}"/>
    <cellStyle name="20% - Énfasis4 2 3 7 8" xfId="11675" xr:uid="{00000000-0005-0000-0000-0000EC2D0000}"/>
    <cellStyle name="20% - Énfasis4 2 3 7 9" xfId="11676" xr:uid="{00000000-0005-0000-0000-0000ED2D0000}"/>
    <cellStyle name="20% - Énfasis4 2 3 8" xfId="11677" xr:uid="{00000000-0005-0000-0000-0000EE2D0000}"/>
    <cellStyle name="20% - Énfasis4 2 3 8 2" xfId="11678" xr:uid="{00000000-0005-0000-0000-0000EF2D0000}"/>
    <cellStyle name="20% - Énfasis4 2 3 8 3" xfId="11679" xr:uid="{00000000-0005-0000-0000-0000F02D0000}"/>
    <cellStyle name="20% - Énfasis4 2 3 8 4" xfId="11680" xr:uid="{00000000-0005-0000-0000-0000F12D0000}"/>
    <cellStyle name="20% - Énfasis4 2 3 8 5" xfId="11681" xr:uid="{00000000-0005-0000-0000-0000F22D0000}"/>
    <cellStyle name="20% - Énfasis4 2 3 8 6" xfId="11682" xr:uid="{00000000-0005-0000-0000-0000F32D0000}"/>
    <cellStyle name="20% - Énfasis4 2 3 8 7" xfId="11683" xr:uid="{00000000-0005-0000-0000-0000F42D0000}"/>
    <cellStyle name="20% - Énfasis4 2 3 8 8" xfId="11684" xr:uid="{00000000-0005-0000-0000-0000F52D0000}"/>
    <cellStyle name="20% - Énfasis4 2 3 8 9" xfId="11685" xr:uid="{00000000-0005-0000-0000-0000F62D0000}"/>
    <cellStyle name="20% - Énfasis4 2 3 9" xfId="11686" xr:uid="{00000000-0005-0000-0000-0000F72D0000}"/>
    <cellStyle name="20% - Énfasis4 2 30" xfId="11687" xr:uid="{00000000-0005-0000-0000-0000F82D0000}"/>
    <cellStyle name="20% - Énfasis4 2 31" xfId="11688" xr:uid="{00000000-0005-0000-0000-0000F92D0000}"/>
    <cellStyle name="20% - Énfasis4 2 32" xfId="11689" xr:uid="{00000000-0005-0000-0000-0000FA2D0000}"/>
    <cellStyle name="20% - Énfasis4 2 33" xfId="11690" xr:uid="{00000000-0005-0000-0000-0000FB2D0000}"/>
    <cellStyle name="20% - Énfasis4 2 34" xfId="11691" xr:uid="{00000000-0005-0000-0000-0000FC2D0000}"/>
    <cellStyle name="20% - Énfasis4 2 35" xfId="60887" xr:uid="{00000000-0005-0000-0000-0000FD2D0000}"/>
    <cellStyle name="20% - Énfasis4 2 4" xfId="11692" xr:uid="{00000000-0005-0000-0000-0000FE2D0000}"/>
    <cellStyle name="20% - Énfasis4 2 4 10" xfId="11693" xr:uid="{00000000-0005-0000-0000-0000FF2D0000}"/>
    <cellStyle name="20% - Énfasis4 2 4 11" xfId="11694" xr:uid="{00000000-0005-0000-0000-0000002E0000}"/>
    <cellStyle name="20% - Énfasis4 2 4 12" xfId="11695" xr:uid="{00000000-0005-0000-0000-0000012E0000}"/>
    <cellStyle name="20% - Énfasis4 2 4 13" xfId="11696" xr:uid="{00000000-0005-0000-0000-0000022E0000}"/>
    <cellStyle name="20% - Énfasis4 2 4 14" xfId="11697" xr:uid="{00000000-0005-0000-0000-0000032E0000}"/>
    <cellStyle name="20% - Énfasis4 2 4 15" xfId="11698" xr:uid="{00000000-0005-0000-0000-0000042E0000}"/>
    <cellStyle name="20% - Énfasis4 2 4 2" xfId="11699" xr:uid="{00000000-0005-0000-0000-0000052E0000}"/>
    <cellStyle name="20% - Énfasis4 2 4 2 10" xfId="11700" xr:uid="{00000000-0005-0000-0000-0000062E0000}"/>
    <cellStyle name="20% - Énfasis4 2 4 2 11" xfId="11701" xr:uid="{00000000-0005-0000-0000-0000072E0000}"/>
    <cellStyle name="20% - Énfasis4 2 4 2 12" xfId="11702" xr:uid="{00000000-0005-0000-0000-0000082E0000}"/>
    <cellStyle name="20% - Énfasis4 2 4 2 2" xfId="11703" xr:uid="{00000000-0005-0000-0000-0000092E0000}"/>
    <cellStyle name="20% - Énfasis4 2 4 2 2 10" xfId="11704" xr:uid="{00000000-0005-0000-0000-00000A2E0000}"/>
    <cellStyle name="20% - Énfasis4 2 4 2 2 2" xfId="11705" xr:uid="{00000000-0005-0000-0000-00000B2E0000}"/>
    <cellStyle name="20% - Énfasis4 2 4 2 2 2 2" xfId="11706" xr:uid="{00000000-0005-0000-0000-00000C2E0000}"/>
    <cellStyle name="20% - Énfasis4 2 4 2 2 2 3" xfId="11707" xr:uid="{00000000-0005-0000-0000-00000D2E0000}"/>
    <cellStyle name="20% - Énfasis4 2 4 2 2 2 4" xfId="11708" xr:uid="{00000000-0005-0000-0000-00000E2E0000}"/>
    <cellStyle name="20% - Énfasis4 2 4 2 2 2 5" xfId="11709" xr:uid="{00000000-0005-0000-0000-00000F2E0000}"/>
    <cellStyle name="20% - Énfasis4 2 4 2 2 2 6" xfId="11710" xr:uid="{00000000-0005-0000-0000-0000102E0000}"/>
    <cellStyle name="20% - Énfasis4 2 4 2 2 2 7" xfId="11711" xr:uid="{00000000-0005-0000-0000-0000112E0000}"/>
    <cellStyle name="20% - Énfasis4 2 4 2 2 2 8" xfId="11712" xr:uid="{00000000-0005-0000-0000-0000122E0000}"/>
    <cellStyle name="20% - Énfasis4 2 4 2 2 2 9" xfId="11713" xr:uid="{00000000-0005-0000-0000-0000132E0000}"/>
    <cellStyle name="20% - Énfasis4 2 4 2 2 3" xfId="11714" xr:uid="{00000000-0005-0000-0000-0000142E0000}"/>
    <cellStyle name="20% - Énfasis4 2 4 2 2 4" xfId="11715" xr:uid="{00000000-0005-0000-0000-0000152E0000}"/>
    <cellStyle name="20% - Énfasis4 2 4 2 2 5" xfId="11716" xr:uid="{00000000-0005-0000-0000-0000162E0000}"/>
    <cellStyle name="20% - Énfasis4 2 4 2 2 6" xfId="11717" xr:uid="{00000000-0005-0000-0000-0000172E0000}"/>
    <cellStyle name="20% - Énfasis4 2 4 2 2 7" xfId="11718" xr:uid="{00000000-0005-0000-0000-0000182E0000}"/>
    <cellStyle name="20% - Énfasis4 2 4 2 2 8" xfId="11719" xr:uid="{00000000-0005-0000-0000-0000192E0000}"/>
    <cellStyle name="20% - Énfasis4 2 4 2 2 9" xfId="11720" xr:uid="{00000000-0005-0000-0000-00001A2E0000}"/>
    <cellStyle name="20% - Énfasis4 2 4 2 3" xfId="11721" xr:uid="{00000000-0005-0000-0000-00001B2E0000}"/>
    <cellStyle name="20% - Énfasis4 2 4 2 3 10" xfId="11722" xr:uid="{00000000-0005-0000-0000-00001C2E0000}"/>
    <cellStyle name="20% - Énfasis4 2 4 2 3 2" xfId="11723" xr:uid="{00000000-0005-0000-0000-00001D2E0000}"/>
    <cellStyle name="20% - Énfasis4 2 4 2 3 2 2" xfId="11724" xr:uid="{00000000-0005-0000-0000-00001E2E0000}"/>
    <cellStyle name="20% - Énfasis4 2 4 2 3 2 3" xfId="11725" xr:uid="{00000000-0005-0000-0000-00001F2E0000}"/>
    <cellStyle name="20% - Énfasis4 2 4 2 3 2 4" xfId="11726" xr:uid="{00000000-0005-0000-0000-0000202E0000}"/>
    <cellStyle name="20% - Énfasis4 2 4 2 3 2 5" xfId="11727" xr:uid="{00000000-0005-0000-0000-0000212E0000}"/>
    <cellStyle name="20% - Énfasis4 2 4 2 3 2 6" xfId="11728" xr:uid="{00000000-0005-0000-0000-0000222E0000}"/>
    <cellStyle name="20% - Énfasis4 2 4 2 3 2 7" xfId="11729" xr:uid="{00000000-0005-0000-0000-0000232E0000}"/>
    <cellStyle name="20% - Énfasis4 2 4 2 3 2 8" xfId="11730" xr:uid="{00000000-0005-0000-0000-0000242E0000}"/>
    <cellStyle name="20% - Énfasis4 2 4 2 3 2 9" xfId="11731" xr:uid="{00000000-0005-0000-0000-0000252E0000}"/>
    <cellStyle name="20% - Énfasis4 2 4 2 3 3" xfId="11732" xr:uid="{00000000-0005-0000-0000-0000262E0000}"/>
    <cellStyle name="20% - Énfasis4 2 4 2 3 4" xfId="11733" xr:uid="{00000000-0005-0000-0000-0000272E0000}"/>
    <cellStyle name="20% - Énfasis4 2 4 2 3 5" xfId="11734" xr:uid="{00000000-0005-0000-0000-0000282E0000}"/>
    <cellStyle name="20% - Énfasis4 2 4 2 3 6" xfId="11735" xr:uid="{00000000-0005-0000-0000-0000292E0000}"/>
    <cellStyle name="20% - Énfasis4 2 4 2 3 7" xfId="11736" xr:uid="{00000000-0005-0000-0000-00002A2E0000}"/>
    <cellStyle name="20% - Énfasis4 2 4 2 3 8" xfId="11737" xr:uid="{00000000-0005-0000-0000-00002B2E0000}"/>
    <cellStyle name="20% - Énfasis4 2 4 2 3 9" xfId="11738" xr:uid="{00000000-0005-0000-0000-00002C2E0000}"/>
    <cellStyle name="20% - Énfasis4 2 4 2 4" xfId="11739" xr:uid="{00000000-0005-0000-0000-00002D2E0000}"/>
    <cellStyle name="20% - Énfasis4 2 4 2 4 2" xfId="11740" xr:uid="{00000000-0005-0000-0000-00002E2E0000}"/>
    <cellStyle name="20% - Énfasis4 2 4 2 4 3" xfId="11741" xr:uid="{00000000-0005-0000-0000-00002F2E0000}"/>
    <cellStyle name="20% - Énfasis4 2 4 2 4 4" xfId="11742" xr:uid="{00000000-0005-0000-0000-0000302E0000}"/>
    <cellStyle name="20% - Énfasis4 2 4 2 4 5" xfId="11743" xr:uid="{00000000-0005-0000-0000-0000312E0000}"/>
    <cellStyle name="20% - Énfasis4 2 4 2 4 6" xfId="11744" xr:uid="{00000000-0005-0000-0000-0000322E0000}"/>
    <cellStyle name="20% - Énfasis4 2 4 2 4 7" xfId="11745" xr:uid="{00000000-0005-0000-0000-0000332E0000}"/>
    <cellStyle name="20% - Énfasis4 2 4 2 4 8" xfId="11746" xr:uid="{00000000-0005-0000-0000-0000342E0000}"/>
    <cellStyle name="20% - Énfasis4 2 4 2 4 9" xfId="11747" xr:uid="{00000000-0005-0000-0000-0000352E0000}"/>
    <cellStyle name="20% - Énfasis4 2 4 2 5" xfId="11748" xr:uid="{00000000-0005-0000-0000-0000362E0000}"/>
    <cellStyle name="20% - Énfasis4 2 4 2 6" xfId="11749" xr:uid="{00000000-0005-0000-0000-0000372E0000}"/>
    <cellStyle name="20% - Énfasis4 2 4 2 7" xfId="11750" xr:uid="{00000000-0005-0000-0000-0000382E0000}"/>
    <cellStyle name="20% - Énfasis4 2 4 2 8" xfId="11751" xr:uid="{00000000-0005-0000-0000-0000392E0000}"/>
    <cellStyle name="20% - Énfasis4 2 4 2 9" xfId="11752" xr:uid="{00000000-0005-0000-0000-00003A2E0000}"/>
    <cellStyle name="20% - Énfasis4 2 4 3" xfId="11753" xr:uid="{00000000-0005-0000-0000-00003B2E0000}"/>
    <cellStyle name="20% - Énfasis4 2 4 3 10" xfId="11754" xr:uid="{00000000-0005-0000-0000-00003C2E0000}"/>
    <cellStyle name="20% - Énfasis4 2 4 3 11" xfId="11755" xr:uid="{00000000-0005-0000-0000-00003D2E0000}"/>
    <cellStyle name="20% - Énfasis4 2 4 3 12" xfId="11756" xr:uid="{00000000-0005-0000-0000-00003E2E0000}"/>
    <cellStyle name="20% - Énfasis4 2 4 3 2" xfId="11757" xr:uid="{00000000-0005-0000-0000-00003F2E0000}"/>
    <cellStyle name="20% - Énfasis4 2 4 3 2 10" xfId="11758" xr:uid="{00000000-0005-0000-0000-0000402E0000}"/>
    <cellStyle name="20% - Énfasis4 2 4 3 2 2" xfId="11759" xr:uid="{00000000-0005-0000-0000-0000412E0000}"/>
    <cellStyle name="20% - Énfasis4 2 4 3 2 2 2" xfId="11760" xr:uid="{00000000-0005-0000-0000-0000422E0000}"/>
    <cellStyle name="20% - Énfasis4 2 4 3 2 2 3" xfId="11761" xr:uid="{00000000-0005-0000-0000-0000432E0000}"/>
    <cellStyle name="20% - Énfasis4 2 4 3 2 2 4" xfId="11762" xr:uid="{00000000-0005-0000-0000-0000442E0000}"/>
    <cellStyle name="20% - Énfasis4 2 4 3 2 2 5" xfId="11763" xr:uid="{00000000-0005-0000-0000-0000452E0000}"/>
    <cellStyle name="20% - Énfasis4 2 4 3 2 2 6" xfId="11764" xr:uid="{00000000-0005-0000-0000-0000462E0000}"/>
    <cellStyle name="20% - Énfasis4 2 4 3 2 2 7" xfId="11765" xr:uid="{00000000-0005-0000-0000-0000472E0000}"/>
    <cellStyle name="20% - Énfasis4 2 4 3 2 2 8" xfId="11766" xr:uid="{00000000-0005-0000-0000-0000482E0000}"/>
    <cellStyle name="20% - Énfasis4 2 4 3 2 2 9" xfId="11767" xr:uid="{00000000-0005-0000-0000-0000492E0000}"/>
    <cellStyle name="20% - Énfasis4 2 4 3 2 3" xfId="11768" xr:uid="{00000000-0005-0000-0000-00004A2E0000}"/>
    <cellStyle name="20% - Énfasis4 2 4 3 2 4" xfId="11769" xr:uid="{00000000-0005-0000-0000-00004B2E0000}"/>
    <cellStyle name="20% - Énfasis4 2 4 3 2 5" xfId="11770" xr:uid="{00000000-0005-0000-0000-00004C2E0000}"/>
    <cellStyle name="20% - Énfasis4 2 4 3 2 6" xfId="11771" xr:uid="{00000000-0005-0000-0000-00004D2E0000}"/>
    <cellStyle name="20% - Énfasis4 2 4 3 2 7" xfId="11772" xr:uid="{00000000-0005-0000-0000-00004E2E0000}"/>
    <cellStyle name="20% - Énfasis4 2 4 3 2 8" xfId="11773" xr:uid="{00000000-0005-0000-0000-00004F2E0000}"/>
    <cellStyle name="20% - Énfasis4 2 4 3 2 9" xfId="11774" xr:uid="{00000000-0005-0000-0000-0000502E0000}"/>
    <cellStyle name="20% - Énfasis4 2 4 3 3" xfId="11775" xr:uid="{00000000-0005-0000-0000-0000512E0000}"/>
    <cellStyle name="20% - Énfasis4 2 4 3 3 10" xfId="11776" xr:uid="{00000000-0005-0000-0000-0000522E0000}"/>
    <cellStyle name="20% - Énfasis4 2 4 3 3 2" xfId="11777" xr:uid="{00000000-0005-0000-0000-0000532E0000}"/>
    <cellStyle name="20% - Énfasis4 2 4 3 3 2 2" xfId="11778" xr:uid="{00000000-0005-0000-0000-0000542E0000}"/>
    <cellStyle name="20% - Énfasis4 2 4 3 3 2 3" xfId="11779" xr:uid="{00000000-0005-0000-0000-0000552E0000}"/>
    <cellStyle name="20% - Énfasis4 2 4 3 3 2 4" xfId="11780" xr:uid="{00000000-0005-0000-0000-0000562E0000}"/>
    <cellStyle name="20% - Énfasis4 2 4 3 3 2 5" xfId="11781" xr:uid="{00000000-0005-0000-0000-0000572E0000}"/>
    <cellStyle name="20% - Énfasis4 2 4 3 3 2 6" xfId="11782" xr:uid="{00000000-0005-0000-0000-0000582E0000}"/>
    <cellStyle name="20% - Énfasis4 2 4 3 3 2 7" xfId="11783" xr:uid="{00000000-0005-0000-0000-0000592E0000}"/>
    <cellStyle name="20% - Énfasis4 2 4 3 3 2 8" xfId="11784" xr:uid="{00000000-0005-0000-0000-00005A2E0000}"/>
    <cellStyle name="20% - Énfasis4 2 4 3 3 2 9" xfId="11785" xr:uid="{00000000-0005-0000-0000-00005B2E0000}"/>
    <cellStyle name="20% - Énfasis4 2 4 3 3 3" xfId="11786" xr:uid="{00000000-0005-0000-0000-00005C2E0000}"/>
    <cellStyle name="20% - Énfasis4 2 4 3 3 4" xfId="11787" xr:uid="{00000000-0005-0000-0000-00005D2E0000}"/>
    <cellStyle name="20% - Énfasis4 2 4 3 3 5" xfId="11788" xr:uid="{00000000-0005-0000-0000-00005E2E0000}"/>
    <cellStyle name="20% - Énfasis4 2 4 3 3 6" xfId="11789" xr:uid="{00000000-0005-0000-0000-00005F2E0000}"/>
    <cellStyle name="20% - Énfasis4 2 4 3 3 7" xfId="11790" xr:uid="{00000000-0005-0000-0000-0000602E0000}"/>
    <cellStyle name="20% - Énfasis4 2 4 3 3 8" xfId="11791" xr:uid="{00000000-0005-0000-0000-0000612E0000}"/>
    <cellStyle name="20% - Énfasis4 2 4 3 3 9" xfId="11792" xr:uid="{00000000-0005-0000-0000-0000622E0000}"/>
    <cellStyle name="20% - Énfasis4 2 4 3 4" xfId="11793" xr:uid="{00000000-0005-0000-0000-0000632E0000}"/>
    <cellStyle name="20% - Énfasis4 2 4 3 4 2" xfId="11794" xr:uid="{00000000-0005-0000-0000-0000642E0000}"/>
    <cellStyle name="20% - Énfasis4 2 4 3 4 3" xfId="11795" xr:uid="{00000000-0005-0000-0000-0000652E0000}"/>
    <cellStyle name="20% - Énfasis4 2 4 3 4 4" xfId="11796" xr:uid="{00000000-0005-0000-0000-0000662E0000}"/>
    <cellStyle name="20% - Énfasis4 2 4 3 4 5" xfId="11797" xr:uid="{00000000-0005-0000-0000-0000672E0000}"/>
    <cellStyle name="20% - Énfasis4 2 4 3 4 6" xfId="11798" xr:uid="{00000000-0005-0000-0000-0000682E0000}"/>
    <cellStyle name="20% - Énfasis4 2 4 3 4 7" xfId="11799" xr:uid="{00000000-0005-0000-0000-0000692E0000}"/>
    <cellStyle name="20% - Énfasis4 2 4 3 4 8" xfId="11800" xr:uid="{00000000-0005-0000-0000-00006A2E0000}"/>
    <cellStyle name="20% - Énfasis4 2 4 3 4 9" xfId="11801" xr:uid="{00000000-0005-0000-0000-00006B2E0000}"/>
    <cellStyle name="20% - Énfasis4 2 4 3 5" xfId="11802" xr:uid="{00000000-0005-0000-0000-00006C2E0000}"/>
    <cellStyle name="20% - Énfasis4 2 4 3 6" xfId="11803" xr:uid="{00000000-0005-0000-0000-00006D2E0000}"/>
    <cellStyle name="20% - Énfasis4 2 4 3 7" xfId="11804" xr:uid="{00000000-0005-0000-0000-00006E2E0000}"/>
    <cellStyle name="20% - Énfasis4 2 4 3 8" xfId="11805" xr:uid="{00000000-0005-0000-0000-00006F2E0000}"/>
    <cellStyle name="20% - Énfasis4 2 4 3 9" xfId="11806" xr:uid="{00000000-0005-0000-0000-0000702E0000}"/>
    <cellStyle name="20% - Énfasis4 2 4 4" xfId="11807" xr:uid="{00000000-0005-0000-0000-0000712E0000}"/>
    <cellStyle name="20% - Énfasis4 2 4 4 10" xfId="11808" xr:uid="{00000000-0005-0000-0000-0000722E0000}"/>
    <cellStyle name="20% - Énfasis4 2 4 4 2" xfId="11809" xr:uid="{00000000-0005-0000-0000-0000732E0000}"/>
    <cellStyle name="20% - Énfasis4 2 4 4 2 2" xfId="11810" xr:uid="{00000000-0005-0000-0000-0000742E0000}"/>
    <cellStyle name="20% - Énfasis4 2 4 4 2 3" xfId="11811" xr:uid="{00000000-0005-0000-0000-0000752E0000}"/>
    <cellStyle name="20% - Énfasis4 2 4 4 2 4" xfId="11812" xr:uid="{00000000-0005-0000-0000-0000762E0000}"/>
    <cellStyle name="20% - Énfasis4 2 4 4 2 5" xfId="11813" xr:uid="{00000000-0005-0000-0000-0000772E0000}"/>
    <cellStyle name="20% - Énfasis4 2 4 4 2 6" xfId="11814" xr:uid="{00000000-0005-0000-0000-0000782E0000}"/>
    <cellStyle name="20% - Énfasis4 2 4 4 2 7" xfId="11815" xr:uid="{00000000-0005-0000-0000-0000792E0000}"/>
    <cellStyle name="20% - Énfasis4 2 4 4 2 8" xfId="11816" xr:uid="{00000000-0005-0000-0000-00007A2E0000}"/>
    <cellStyle name="20% - Énfasis4 2 4 4 2 9" xfId="11817" xr:uid="{00000000-0005-0000-0000-00007B2E0000}"/>
    <cellStyle name="20% - Énfasis4 2 4 4 3" xfId="11818" xr:uid="{00000000-0005-0000-0000-00007C2E0000}"/>
    <cellStyle name="20% - Énfasis4 2 4 4 4" xfId="11819" xr:uid="{00000000-0005-0000-0000-00007D2E0000}"/>
    <cellStyle name="20% - Énfasis4 2 4 4 5" xfId="11820" xr:uid="{00000000-0005-0000-0000-00007E2E0000}"/>
    <cellStyle name="20% - Énfasis4 2 4 4 6" xfId="11821" xr:uid="{00000000-0005-0000-0000-00007F2E0000}"/>
    <cellStyle name="20% - Énfasis4 2 4 4 7" xfId="11822" xr:uid="{00000000-0005-0000-0000-0000802E0000}"/>
    <cellStyle name="20% - Énfasis4 2 4 4 8" xfId="11823" xr:uid="{00000000-0005-0000-0000-0000812E0000}"/>
    <cellStyle name="20% - Énfasis4 2 4 4 9" xfId="11824" xr:uid="{00000000-0005-0000-0000-0000822E0000}"/>
    <cellStyle name="20% - Énfasis4 2 4 5" xfId="11825" xr:uid="{00000000-0005-0000-0000-0000832E0000}"/>
    <cellStyle name="20% - Énfasis4 2 4 5 10" xfId="11826" xr:uid="{00000000-0005-0000-0000-0000842E0000}"/>
    <cellStyle name="20% - Énfasis4 2 4 5 2" xfId="11827" xr:uid="{00000000-0005-0000-0000-0000852E0000}"/>
    <cellStyle name="20% - Énfasis4 2 4 5 2 2" xfId="11828" xr:uid="{00000000-0005-0000-0000-0000862E0000}"/>
    <cellStyle name="20% - Énfasis4 2 4 5 2 3" xfId="11829" xr:uid="{00000000-0005-0000-0000-0000872E0000}"/>
    <cellStyle name="20% - Énfasis4 2 4 5 2 4" xfId="11830" xr:uid="{00000000-0005-0000-0000-0000882E0000}"/>
    <cellStyle name="20% - Énfasis4 2 4 5 2 5" xfId="11831" xr:uid="{00000000-0005-0000-0000-0000892E0000}"/>
    <cellStyle name="20% - Énfasis4 2 4 5 2 6" xfId="11832" xr:uid="{00000000-0005-0000-0000-00008A2E0000}"/>
    <cellStyle name="20% - Énfasis4 2 4 5 2 7" xfId="11833" xr:uid="{00000000-0005-0000-0000-00008B2E0000}"/>
    <cellStyle name="20% - Énfasis4 2 4 5 2 8" xfId="11834" xr:uid="{00000000-0005-0000-0000-00008C2E0000}"/>
    <cellStyle name="20% - Énfasis4 2 4 5 2 9" xfId="11835" xr:uid="{00000000-0005-0000-0000-00008D2E0000}"/>
    <cellStyle name="20% - Énfasis4 2 4 5 3" xfId="11836" xr:uid="{00000000-0005-0000-0000-00008E2E0000}"/>
    <cellStyle name="20% - Énfasis4 2 4 5 4" xfId="11837" xr:uid="{00000000-0005-0000-0000-00008F2E0000}"/>
    <cellStyle name="20% - Énfasis4 2 4 5 5" xfId="11838" xr:uid="{00000000-0005-0000-0000-0000902E0000}"/>
    <cellStyle name="20% - Énfasis4 2 4 5 6" xfId="11839" xr:uid="{00000000-0005-0000-0000-0000912E0000}"/>
    <cellStyle name="20% - Énfasis4 2 4 5 7" xfId="11840" xr:uid="{00000000-0005-0000-0000-0000922E0000}"/>
    <cellStyle name="20% - Énfasis4 2 4 5 8" xfId="11841" xr:uid="{00000000-0005-0000-0000-0000932E0000}"/>
    <cellStyle name="20% - Énfasis4 2 4 5 9" xfId="11842" xr:uid="{00000000-0005-0000-0000-0000942E0000}"/>
    <cellStyle name="20% - Énfasis4 2 4 6" xfId="11843" xr:uid="{00000000-0005-0000-0000-0000952E0000}"/>
    <cellStyle name="20% - Énfasis4 2 4 6 10" xfId="11844" xr:uid="{00000000-0005-0000-0000-0000962E0000}"/>
    <cellStyle name="20% - Énfasis4 2 4 6 2" xfId="11845" xr:uid="{00000000-0005-0000-0000-0000972E0000}"/>
    <cellStyle name="20% - Énfasis4 2 4 6 2 2" xfId="11846" xr:uid="{00000000-0005-0000-0000-0000982E0000}"/>
    <cellStyle name="20% - Énfasis4 2 4 6 2 3" xfId="11847" xr:uid="{00000000-0005-0000-0000-0000992E0000}"/>
    <cellStyle name="20% - Énfasis4 2 4 6 2 4" xfId="11848" xr:uid="{00000000-0005-0000-0000-00009A2E0000}"/>
    <cellStyle name="20% - Énfasis4 2 4 6 2 5" xfId="11849" xr:uid="{00000000-0005-0000-0000-00009B2E0000}"/>
    <cellStyle name="20% - Énfasis4 2 4 6 2 6" xfId="11850" xr:uid="{00000000-0005-0000-0000-00009C2E0000}"/>
    <cellStyle name="20% - Énfasis4 2 4 6 2 7" xfId="11851" xr:uid="{00000000-0005-0000-0000-00009D2E0000}"/>
    <cellStyle name="20% - Énfasis4 2 4 6 2 8" xfId="11852" xr:uid="{00000000-0005-0000-0000-00009E2E0000}"/>
    <cellStyle name="20% - Énfasis4 2 4 6 2 9" xfId="11853" xr:uid="{00000000-0005-0000-0000-00009F2E0000}"/>
    <cellStyle name="20% - Énfasis4 2 4 6 3" xfId="11854" xr:uid="{00000000-0005-0000-0000-0000A02E0000}"/>
    <cellStyle name="20% - Énfasis4 2 4 6 4" xfId="11855" xr:uid="{00000000-0005-0000-0000-0000A12E0000}"/>
    <cellStyle name="20% - Énfasis4 2 4 6 5" xfId="11856" xr:uid="{00000000-0005-0000-0000-0000A22E0000}"/>
    <cellStyle name="20% - Énfasis4 2 4 6 6" xfId="11857" xr:uid="{00000000-0005-0000-0000-0000A32E0000}"/>
    <cellStyle name="20% - Énfasis4 2 4 6 7" xfId="11858" xr:uid="{00000000-0005-0000-0000-0000A42E0000}"/>
    <cellStyle name="20% - Énfasis4 2 4 6 8" xfId="11859" xr:uid="{00000000-0005-0000-0000-0000A52E0000}"/>
    <cellStyle name="20% - Énfasis4 2 4 6 9" xfId="11860" xr:uid="{00000000-0005-0000-0000-0000A62E0000}"/>
    <cellStyle name="20% - Énfasis4 2 4 7" xfId="11861" xr:uid="{00000000-0005-0000-0000-0000A72E0000}"/>
    <cellStyle name="20% - Énfasis4 2 4 7 2" xfId="11862" xr:uid="{00000000-0005-0000-0000-0000A82E0000}"/>
    <cellStyle name="20% - Énfasis4 2 4 7 3" xfId="11863" xr:uid="{00000000-0005-0000-0000-0000A92E0000}"/>
    <cellStyle name="20% - Énfasis4 2 4 7 4" xfId="11864" xr:uid="{00000000-0005-0000-0000-0000AA2E0000}"/>
    <cellStyle name="20% - Énfasis4 2 4 7 5" xfId="11865" xr:uid="{00000000-0005-0000-0000-0000AB2E0000}"/>
    <cellStyle name="20% - Énfasis4 2 4 7 6" xfId="11866" xr:uid="{00000000-0005-0000-0000-0000AC2E0000}"/>
    <cellStyle name="20% - Énfasis4 2 4 7 7" xfId="11867" xr:uid="{00000000-0005-0000-0000-0000AD2E0000}"/>
    <cellStyle name="20% - Énfasis4 2 4 7 8" xfId="11868" xr:uid="{00000000-0005-0000-0000-0000AE2E0000}"/>
    <cellStyle name="20% - Énfasis4 2 4 7 9" xfId="11869" xr:uid="{00000000-0005-0000-0000-0000AF2E0000}"/>
    <cellStyle name="20% - Énfasis4 2 4 8" xfId="11870" xr:uid="{00000000-0005-0000-0000-0000B02E0000}"/>
    <cellStyle name="20% - Énfasis4 2 4 9" xfId="11871" xr:uid="{00000000-0005-0000-0000-0000B12E0000}"/>
    <cellStyle name="20% - Énfasis4 2 5" xfId="11872" xr:uid="{00000000-0005-0000-0000-0000B22E0000}"/>
    <cellStyle name="20% - Énfasis4 2 5 10" xfId="11873" xr:uid="{00000000-0005-0000-0000-0000B32E0000}"/>
    <cellStyle name="20% - Énfasis4 2 5 11" xfId="11874" xr:uid="{00000000-0005-0000-0000-0000B42E0000}"/>
    <cellStyle name="20% - Énfasis4 2 5 12" xfId="11875" xr:uid="{00000000-0005-0000-0000-0000B52E0000}"/>
    <cellStyle name="20% - Énfasis4 2 5 13" xfId="11876" xr:uid="{00000000-0005-0000-0000-0000B62E0000}"/>
    <cellStyle name="20% - Énfasis4 2 5 2" xfId="11877" xr:uid="{00000000-0005-0000-0000-0000B72E0000}"/>
    <cellStyle name="20% - Énfasis4 2 5 2 10" xfId="11878" xr:uid="{00000000-0005-0000-0000-0000B82E0000}"/>
    <cellStyle name="20% - Énfasis4 2 5 2 11" xfId="11879" xr:uid="{00000000-0005-0000-0000-0000B92E0000}"/>
    <cellStyle name="20% - Énfasis4 2 5 2 12" xfId="11880" xr:uid="{00000000-0005-0000-0000-0000BA2E0000}"/>
    <cellStyle name="20% - Énfasis4 2 5 2 2" xfId="11881" xr:uid="{00000000-0005-0000-0000-0000BB2E0000}"/>
    <cellStyle name="20% - Énfasis4 2 5 2 2 10" xfId="11882" xr:uid="{00000000-0005-0000-0000-0000BC2E0000}"/>
    <cellStyle name="20% - Énfasis4 2 5 2 2 2" xfId="11883" xr:uid="{00000000-0005-0000-0000-0000BD2E0000}"/>
    <cellStyle name="20% - Énfasis4 2 5 2 2 2 2" xfId="11884" xr:uid="{00000000-0005-0000-0000-0000BE2E0000}"/>
    <cellStyle name="20% - Énfasis4 2 5 2 2 2 3" xfId="11885" xr:uid="{00000000-0005-0000-0000-0000BF2E0000}"/>
    <cellStyle name="20% - Énfasis4 2 5 2 2 2 4" xfId="11886" xr:uid="{00000000-0005-0000-0000-0000C02E0000}"/>
    <cellStyle name="20% - Énfasis4 2 5 2 2 2 5" xfId="11887" xr:uid="{00000000-0005-0000-0000-0000C12E0000}"/>
    <cellStyle name="20% - Énfasis4 2 5 2 2 2 6" xfId="11888" xr:uid="{00000000-0005-0000-0000-0000C22E0000}"/>
    <cellStyle name="20% - Énfasis4 2 5 2 2 2 7" xfId="11889" xr:uid="{00000000-0005-0000-0000-0000C32E0000}"/>
    <cellStyle name="20% - Énfasis4 2 5 2 2 2 8" xfId="11890" xr:uid="{00000000-0005-0000-0000-0000C42E0000}"/>
    <cellStyle name="20% - Énfasis4 2 5 2 2 2 9" xfId="11891" xr:uid="{00000000-0005-0000-0000-0000C52E0000}"/>
    <cellStyle name="20% - Énfasis4 2 5 2 2 3" xfId="11892" xr:uid="{00000000-0005-0000-0000-0000C62E0000}"/>
    <cellStyle name="20% - Énfasis4 2 5 2 2 4" xfId="11893" xr:uid="{00000000-0005-0000-0000-0000C72E0000}"/>
    <cellStyle name="20% - Énfasis4 2 5 2 2 5" xfId="11894" xr:uid="{00000000-0005-0000-0000-0000C82E0000}"/>
    <cellStyle name="20% - Énfasis4 2 5 2 2 6" xfId="11895" xr:uid="{00000000-0005-0000-0000-0000C92E0000}"/>
    <cellStyle name="20% - Énfasis4 2 5 2 2 7" xfId="11896" xr:uid="{00000000-0005-0000-0000-0000CA2E0000}"/>
    <cellStyle name="20% - Énfasis4 2 5 2 2 8" xfId="11897" xr:uid="{00000000-0005-0000-0000-0000CB2E0000}"/>
    <cellStyle name="20% - Énfasis4 2 5 2 2 9" xfId="11898" xr:uid="{00000000-0005-0000-0000-0000CC2E0000}"/>
    <cellStyle name="20% - Énfasis4 2 5 2 3" xfId="11899" xr:uid="{00000000-0005-0000-0000-0000CD2E0000}"/>
    <cellStyle name="20% - Énfasis4 2 5 2 3 10" xfId="11900" xr:uid="{00000000-0005-0000-0000-0000CE2E0000}"/>
    <cellStyle name="20% - Énfasis4 2 5 2 3 2" xfId="11901" xr:uid="{00000000-0005-0000-0000-0000CF2E0000}"/>
    <cellStyle name="20% - Énfasis4 2 5 2 3 2 2" xfId="11902" xr:uid="{00000000-0005-0000-0000-0000D02E0000}"/>
    <cellStyle name="20% - Énfasis4 2 5 2 3 2 3" xfId="11903" xr:uid="{00000000-0005-0000-0000-0000D12E0000}"/>
    <cellStyle name="20% - Énfasis4 2 5 2 3 2 4" xfId="11904" xr:uid="{00000000-0005-0000-0000-0000D22E0000}"/>
    <cellStyle name="20% - Énfasis4 2 5 2 3 2 5" xfId="11905" xr:uid="{00000000-0005-0000-0000-0000D32E0000}"/>
    <cellStyle name="20% - Énfasis4 2 5 2 3 2 6" xfId="11906" xr:uid="{00000000-0005-0000-0000-0000D42E0000}"/>
    <cellStyle name="20% - Énfasis4 2 5 2 3 2 7" xfId="11907" xr:uid="{00000000-0005-0000-0000-0000D52E0000}"/>
    <cellStyle name="20% - Énfasis4 2 5 2 3 2 8" xfId="11908" xr:uid="{00000000-0005-0000-0000-0000D62E0000}"/>
    <cellStyle name="20% - Énfasis4 2 5 2 3 2 9" xfId="11909" xr:uid="{00000000-0005-0000-0000-0000D72E0000}"/>
    <cellStyle name="20% - Énfasis4 2 5 2 3 3" xfId="11910" xr:uid="{00000000-0005-0000-0000-0000D82E0000}"/>
    <cellStyle name="20% - Énfasis4 2 5 2 3 4" xfId="11911" xr:uid="{00000000-0005-0000-0000-0000D92E0000}"/>
    <cellStyle name="20% - Énfasis4 2 5 2 3 5" xfId="11912" xr:uid="{00000000-0005-0000-0000-0000DA2E0000}"/>
    <cellStyle name="20% - Énfasis4 2 5 2 3 6" xfId="11913" xr:uid="{00000000-0005-0000-0000-0000DB2E0000}"/>
    <cellStyle name="20% - Énfasis4 2 5 2 3 7" xfId="11914" xr:uid="{00000000-0005-0000-0000-0000DC2E0000}"/>
    <cellStyle name="20% - Énfasis4 2 5 2 3 8" xfId="11915" xr:uid="{00000000-0005-0000-0000-0000DD2E0000}"/>
    <cellStyle name="20% - Énfasis4 2 5 2 3 9" xfId="11916" xr:uid="{00000000-0005-0000-0000-0000DE2E0000}"/>
    <cellStyle name="20% - Énfasis4 2 5 2 4" xfId="11917" xr:uid="{00000000-0005-0000-0000-0000DF2E0000}"/>
    <cellStyle name="20% - Énfasis4 2 5 2 4 2" xfId="11918" xr:uid="{00000000-0005-0000-0000-0000E02E0000}"/>
    <cellStyle name="20% - Énfasis4 2 5 2 4 3" xfId="11919" xr:uid="{00000000-0005-0000-0000-0000E12E0000}"/>
    <cellStyle name="20% - Énfasis4 2 5 2 4 4" xfId="11920" xr:uid="{00000000-0005-0000-0000-0000E22E0000}"/>
    <cellStyle name="20% - Énfasis4 2 5 2 4 5" xfId="11921" xr:uid="{00000000-0005-0000-0000-0000E32E0000}"/>
    <cellStyle name="20% - Énfasis4 2 5 2 4 6" xfId="11922" xr:uid="{00000000-0005-0000-0000-0000E42E0000}"/>
    <cellStyle name="20% - Énfasis4 2 5 2 4 7" xfId="11923" xr:uid="{00000000-0005-0000-0000-0000E52E0000}"/>
    <cellStyle name="20% - Énfasis4 2 5 2 4 8" xfId="11924" xr:uid="{00000000-0005-0000-0000-0000E62E0000}"/>
    <cellStyle name="20% - Énfasis4 2 5 2 4 9" xfId="11925" xr:uid="{00000000-0005-0000-0000-0000E72E0000}"/>
    <cellStyle name="20% - Énfasis4 2 5 2 5" xfId="11926" xr:uid="{00000000-0005-0000-0000-0000E82E0000}"/>
    <cellStyle name="20% - Énfasis4 2 5 2 6" xfId="11927" xr:uid="{00000000-0005-0000-0000-0000E92E0000}"/>
    <cellStyle name="20% - Énfasis4 2 5 2 7" xfId="11928" xr:uid="{00000000-0005-0000-0000-0000EA2E0000}"/>
    <cellStyle name="20% - Énfasis4 2 5 2 8" xfId="11929" xr:uid="{00000000-0005-0000-0000-0000EB2E0000}"/>
    <cellStyle name="20% - Énfasis4 2 5 2 9" xfId="11930" xr:uid="{00000000-0005-0000-0000-0000EC2E0000}"/>
    <cellStyle name="20% - Énfasis4 2 5 3" xfId="11931" xr:uid="{00000000-0005-0000-0000-0000ED2E0000}"/>
    <cellStyle name="20% - Énfasis4 2 5 3 10" xfId="11932" xr:uid="{00000000-0005-0000-0000-0000EE2E0000}"/>
    <cellStyle name="20% - Énfasis4 2 5 3 2" xfId="11933" xr:uid="{00000000-0005-0000-0000-0000EF2E0000}"/>
    <cellStyle name="20% - Énfasis4 2 5 3 2 2" xfId="11934" xr:uid="{00000000-0005-0000-0000-0000F02E0000}"/>
    <cellStyle name="20% - Énfasis4 2 5 3 2 3" xfId="11935" xr:uid="{00000000-0005-0000-0000-0000F12E0000}"/>
    <cellStyle name="20% - Énfasis4 2 5 3 2 4" xfId="11936" xr:uid="{00000000-0005-0000-0000-0000F22E0000}"/>
    <cellStyle name="20% - Énfasis4 2 5 3 2 5" xfId="11937" xr:uid="{00000000-0005-0000-0000-0000F32E0000}"/>
    <cellStyle name="20% - Énfasis4 2 5 3 2 6" xfId="11938" xr:uid="{00000000-0005-0000-0000-0000F42E0000}"/>
    <cellStyle name="20% - Énfasis4 2 5 3 2 7" xfId="11939" xr:uid="{00000000-0005-0000-0000-0000F52E0000}"/>
    <cellStyle name="20% - Énfasis4 2 5 3 2 8" xfId="11940" xr:uid="{00000000-0005-0000-0000-0000F62E0000}"/>
    <cellStyle name="20% - Énfasis4 2 5 3 2 9" xfId="11941" xr:uid="{00000000-0005-0000-0000-0000F72E0000}"/>
    <cellStyle name="20% - Énfasis4 2 5 3 3" xfId="11942" xr:uid="{00000000-0005-0000-0000-0000F82E0000}"/>
    <cellStyle name="20% - Énfasis4 2 5 3 4" xfId="11943" xr:uid="{00000000-0005-0000-0000-0000F92E0000}"/>
    <cellStyle name="20% - Énfasis4 2 5 3 5" xfId="11944" xr:uid="{00000000-0005-0000-0000-0000FA2E0000}"/>
    <cellStyle name="20% - Énfasis4 2 5 3 6" xfId="11945" xr:uid="{00000000-0005-0000-0000-0000FB2E0000}"/>
    <cellStyle name="20% - Énfasis4 2 5 3 7" xfId="11946" xr:uid="{00000000-0005-0000-0000-0000FC2E0000}"/>
    <cellStyle name="20% - Énfasis4 2 5 3 8" xfId="11947" xr:uid="{00000000-0005-0000-0000-0000FD2E0000}"/>
    <cellStyle name="20% - Énfasis4 2 5 3 9" xfId="11948" xr:uid="{00000000-0005-0000-0000-0000FE2E0000}"/>
    <cellStyle name="20% - Énfasis4 2 5 4" xfId="11949" xr:uid="{00000000-0005-0000-0000-0000FF2E0000}"/>
    <cellStyle name="20% - Énfasis4 2 5 4 10" xfId="11950" xr:uid="{00000000-0005-0000-0000-0000002F0000}"/>
    <cellStyle name="20% - Énfasis4 2 5 4 2" xfId="11951" xr:uid="{00000000-0005-0000-0000-0000012F0000}"/>
    <cellStyle name="20% - Énfasis4 2 5 4 2 2" xfId="11952" xr:uid="{00000000-0005-0000-0000-0000022F0000}"/>
    <cellStyle name="20% - Énfasis4 2 5 4 2 3" xfId="11953" xr:uid="{00000000-0005-0000-0000-0000032F0000}"/>
    <cellStyle name="20% - Énfasis4 2 5 4 2 4" xfId="11954" xr:uid="{00000000-0005-0000-0000-0000042F0000}"/>
    <cellStyle name="20% - Énfasis4 2 5 4 2 5" xfId="11955" xr:uid="{00000000-0005-0000-0000-0000052F0000}"/>
    <cellStyle name="20% - Énfasis4 2 5 4 2 6" xfId="11956" xr:uid="{00000000-0005-0000-0000-0000062F0000}"/>
    <cellStyle name="20% - Énfasis4 2 5 4 2 7" xfId="11957" xr:uid="{00000000-0005-0000-0000-0000072F0000}"/>
    <cellStyle name="20% - Énfasis4 2 5 4 2 8" xfId="11958" xr:uid="{00000000-0005-0000-0000-0000082F0000}"/>
    <cellStyle name="20% - Énfasis4 2 5 4 2 9" xfId="11959" xr:uid="{00000000-0005-0000-0000-0000092F0000}"/>
    <cellStyle name="20% - Énfasis4 2 5 4 3" xfId="11960" xr:uid="{00000000-0005-0000-0000-00000A2F0000}"/>
    <cellStyle name="20% - Énfasis4 2 5 4 4" xfId="11961" xr:uid="{00000000-0005-0000-0000-00000B2F0000}"/>
    <cellStyle name="20% - Énfasis4 2 5 4 5" xfId="11962" xr:uid="{00000000-0005-0000-0000-00000C2F0000}"/>
    <cellStyle name="20% - Énfasis4 2 5 4 6" xfId="11963" xr:uid="{00000000-0005-0000-0000-00000D2F0000}"/>
    <cellStyle name="20% - Énfasis4 2 5 4 7" xfId="11964" xr:uid="{00000000-0005-0000-0000-00000E2F0000}"/>
    <cellStyle name="20% - Énfasis4 2 5 4 8" xfId="11965" xr:uid="{00000000-0005-0000-0000-00000F2F0000}"/>
    <cellStyle name="20% - Énfasis4 2 5 4 9" xfId="11966" xr:uid="{00000000-0005-0000-0000-0000102F0000}"/>
    <cellStyle name="20% - Énfasis4 2 5 5" xfId="11967" xr:uid="{00000000-0005-0000-0000-0000112F0000}"/>
    <cellStyle name="20% - Énfasis4 2 5 5 2" xfId="11968" xr:uid="{00000000-0005-0000-0000-0000122F0000}"/>
    <cellStyle name="20% - Énfasis4 2 5 5 3" xfId="11969" xr:uid="{00000000-0005-0000-0000-0000132F0000}"/>
    <cellStyle name="20% - Énfasis4 2 5 5 4" xfId="11970" xr:uid="{00000000-0005-0000-0000-0000142F0000}"/>
    <cellStyle name="20% - Énfasis4 2 5 5 5" xfId="11971" xr:uid="{00000000-0005-0000-0000-0000152F0000}"/>
    <cellStyle name="20% - Énfasis4 2 5 5 6" xfId="11972" xr:uid="{00000000-0005-0000-0000-0000162F0000}"/>
    <cellStyle name="20% - Énfasis4 2 5 5 7" xfId="11973" xr:uid="{00000000-0005-0000-0000-0000172F0000}"/>
    <cellStyle name="20% - Énfasis4 2 5 5 8" xfId="11974" xr:uid="{00000000-0005-0000-0000-0000182F0000}"/>
    <cellStyle name="20% - Énfasis4 2 5 5 9" xfId="11975" xr:uid="{00000000-0005-0000-0000-0000192F0000}"/>
    <cellStyle name="20% - Énfasis4 2 5 6" xfId="11976" xr:uid="{00000000-0005-0000-0000-00001A2F0000}"/>
    <cellStyle name="20% - Énfasis4 2 5 7" xfId="11977" xr:uid="{00000000-0005-0000-0000-00001B2F0000}"/>
    <cellStyle name="20% - Énfasis4 2 5 8" xfId="11978" xr:uid="{00000000-0005-0000-0000-00001C2F0000}"/>
    <cellStyle name="20% - Énfasis4 2 5 9" xfId="11979" xr:uid="{00000000-0005-0000-0000-00001D2F0000}"/>
    <cellStyle name="20% - Énfasis4 2 6" xfId="11980" xr:uid="{00000000-0005-0000-0000-00001E2F0000}"/>
    <cellStyle name="20% - Énfasis4 2 6 10" xfId="11981" xr:uid="{00000000-0005-0000-0000-00001F2F0000}"/>
    <cellStyle name="20% - Énfasis4 2 6 11" xfId="11982" xr:uid="{00000000-0005-0000-0000-0000202F0000}"/>
    <cellStyle name="20% - Énfasis4 2 6 12" xfId="11983" xr:uid="{00000000-0005-0000-0000-0000212F0000}"/>
    <cellStyle name="20% - Énfasis4 2 6 13" xfId="11984" xr:uid="{00000000-0005-0000-0000-0000222F0000}"/>
    <cellStyle name="20% - Énfasis4 2 6 2" xfId="11985" xr:uid="{00000000-0005-0000-0000-0000232F0000}"/>
    <cellStyle name="20% - Énfasis4 2 6 2 10" xfId="11986" xr:uid="{00000000-0005-0000-0000-0000242F0000}"/>
    <cellStyle name="20% - Énfasis4 2 6 2 11" xfId="11987" xr:uid="{00000000-0005-0000-0000-0000252F0000}"/>
    <cellStyle name="20% - Énfasis4 2 6 2 12" xfId="11988" xr:uid="{00000000-0005-0000-0000-0000262F0000}"/>
    <cellStyle name="20% - Énfasis4 2 6 2 2" xfId="11989" xr:uid="{00000000-0005-0000-0000-0000272F0000}"/>
    <cellStyle name="20% - Énfasis4 2 6 2 2 10" xfId="11990" xr:uid="{00000000-0005-0000-0000-0000282F0000}"/>
    <cellStyle name="20% - Énfasis4 2 6 2 2 2" xfId="11991" xr:uid="{00000000-0005-0000-0000-0000292F0000}"/>
    <cellStyle name="20% - Énfasis4 2 6 2 2 2 2" xfId="11992" xr:uid="{00000000-0005-0000-0000-00002A2F0000}"/>
    <cellStyle name="20% - Énfasis4 2 6 2 2 2 3" xfId="11993" xr:uid="{00000000-0005-0000-0000-00002B2F0000}"/>
    <cellStyle name="20% - Énfasis4 2 6 2 2 2 4" xfId="11994" xr:uid="{00000000-0005-0000-0000-00002C2F0000}"/>
    <cellStyle name="20% - Énfasis4 2 6 2 2 2 5" xfId="11995" xr:uid="{00000000-0005-0000-0000-00002D2F0000}"/>
    <cellStyle name="20% - Énfasis4 2 6 2 2 2 6" xfId="11996" xr:uid="{00000000-0005-0000-0000-00002E2F0000}"/>
    <cellStyle name="20% - Énfasis4 2 6 2 2 2 7" xfId="11997" xr:uid="{00000000-0005-0000-0000-00002F2F0000}"/>
    <cellStyle name="20% - Énfasis4 2 6 2 2 2 8" xfId="11998" xr:uid="{00000000-0005-0000-0000-0000302F0000}"/>
    <cellStyle name="20% - Énfasis4 2 6 2 2 2 9" xfId="11999" xr:uid="{00000000-0005-0000-0000-0000312F0000}"/>
    <cellStyle name="20% - Énfasis4 2 6 2 2 3" xfId="12000" xr:uid="{00000000-0005-0000-0000-0000322F0000}"/>
    <cellStyle name="20% - Énfasis4 2 6 2 2 4" xfId="12001" xr:uid="{00000000-0005-0000-0000-0000332F0000}"/>
    <cellStyle name="20% - Énfasis4 2 6 2 2 5" xfId="12002" xr:uid="{00000000-0005-0000-0000-0000342F0000}"/>
    <cellStyle name="20% - Énfasis4 2 6 2 2 6" xfId="12003" xr:uid="{00000000-0005-0000-0000-0000352F0000}"/>
    <cellStyle name="20% - Énfasis4 2 6 2 2 7" xfId="12004" xr:uid="{00000000-0005-0000-0000-0000362F0000}"/>
    <cellStyle name="20% - Énfasis4 2 6 2 2 8" xfId="12005" xr:uid="{00000000-0005-0000-0000-0000372F0000}"/>
    <cellStyle name="20% - Énfasis4 2 6 2 2 9" xfId="12006" xr:uid="{00000000-0005-0000-0000-0000382F0000}"/>
    <cellStyle name="20% - Énfasis4 2 6 2 3" xfId="12007" xr:uid="{00000000-0005-0000-0000-0000392F0000}"/>
    <cellStyle name="20% - Énfasis4 2 6 2 3 10" xfId="12008" xr:uid="{00000000-0005-0000-0000-00003A2F0000}"/>
    <cellStyle name="20% - Énfasis4 2 6 2 3 2" xfId="12009" xr:uid="{00000000-0005-0000-0000-00003B2F0000}"/>
    <cellStyle name="20% - Énfasis4 2 6 2 3 2 2" xfId="12010" xr:uid="{00000000-0005-0000-0000-00003C2F0000}"/>
    <cellStyle name="20% - Énfasis4 2 6 2 3 2 3" xfId="12011" xr:uid="{00000000-0005-0000-0000-00003D2F0000}"/>
    <cellStyle name="20% - Énfasis4 2 6 2 3 2 4" xfId="12012" xr:uid="{00000000-0005-0000-0000-00003E2F0000}"/>
    <cellStyle name="20% - Énfasis4 2 6 2 3 2 5" xfId="12013" xr:uid="{00000000-0005-0000-0000-00003F2F0000}"/>
    <cellStyle name="20% - Énfasis4 2 6 2 3 2 6" xfId="12014" xr:uid="{00000000-0005-0000-0000-0000402F0000}"/>
    <cellStyle name="20% - Énfasis4 2 6 2 3 2 7" xfId="12015" xr:uid="{00000000-0005-0000-0000-0000412F0000}"/>
    <cellStyle name="20% - Énfasis4 2 6 2 3 2 8" xfId="12016" xr:uid="{00000000-0005-0000-0000-0000422F0000}"/>
    <cellStyle name="20% - Énfasis4 2 6 2 3 2 9" xfId="12017" xr:uid="{00000000-0005-0000-0000-0000432F0000}"/>
    <cellStyle name="20% - Énfasis4 2 6 2 3 3" xfId="12018" xr:uid="{00000000-0005-0000-0000-0000442F0000}"/>
    <cellStyle name="20% - Énfasis4 2 6 2 3 4" xfId="12019" xr:uid="{00000000-0005-0000-0000-0000452F0000}"/>
    <cellStyle name="20% - Énfasis4 2 6 2 3 5" xfId="12020" xr:uid="{00000000-0005-0000-0000-0000462F0000}"/>
    <cellStyle name="20% - Énfasis4 2 6 2 3 6" xfId="12021" xr:uid="{00000000-0005-0000-0000-0000472F0000}"/>
    <cellStyle name="20% - Énfasis4 2 6 2 3 7" xfId="12022" xr:uid="{00000000-0005-0000-0000-0000482F0000}"/>
    <cellStyle name="20% - Énfasis4 2 6 2 3 8" xfId="12023" xr:uid="{00000000-0005-0000-0000-0000492F0000}"/>
    <cellStyle name="20% - Énfasis4 2 6 2 3 9" xfId="12024" xr:uid="{00000000-0005-0000-0000-00004A2F0000}"/>
    <cellStyle name="20% - Énfasis4 2 6 2 4" xfId="12025" xr:uid="{00000000-0005-0000-0000-00004B2F0000}"/>
    <cellStyle name="20% - Énfasis4 2 6 2 4 2" xfId="12026" xr:uid="{00000000-0005-0000-0000-00004C2F0000}"/>
    <cellStyle name="20% - Énfasis4 2 6 2 4 3" xfId="12027" xr:uid="{00000000-0005-0000-0000-00004D2F0000}"/>
    <cellStyle name="20% - Énfasis4 2 6 2 4 4" xfId="12028" xr:uid="{00000000-0005-0000-0000-00004E2F0000}"/>
    <cellStyle name="20% - Énfasis4 2 6 2 4 5" xfId="12029" xr:uid="{00000000-0005-0000-0000-00004F2F0000}"/>
    <cellStyle name="20% - Énfasis4 2 6 2 4 6" xfId="12030" xr:uid="{00000000-0005-0000-0000-0000502F0000}"/>
    <cellStyle name="20% - Énfasis4 2 6 2 4 7" xfId="12031" xr:uid="{00000000-0005-0000-0000-0000512F0000}"/>
    <cellStyle name="20% - Énfasis4 2 6 2 4 8" xfId="12032" xr:uid="{00000000-0005-0000-0000-0000522F0000}"/>
    <cellStyle name="20% - Énfasis4 2 6 2 4 9" xfId="12033" xr:uid="{00000000-0005-0000-0000-0000532F0000}"/>
    <cellStyle name="20% - Énfasis4 2 6 2 5" xfId="12034" xr:uid="{00000000-0005-0000-0000-0000542F0000}"/>
    <cellStyle name="20% - Énfasis4 2 6 2 6" xfId="12035" xr:uid="{00000000-0005-0000-0000-0000552F0000}"/>
    <cellStyle name="20% - Énfasis4 2 6 2 7" xfId="12036" xr:uid="{00000000-0005-0000-0000-0000562F0000}"/>
    <cellStyle name="20% - Énfasis4 2 6 2 8" xfId="12037" xr:uid="{00000000-0005-0000-0000-0000572F0000}"/>
    <cellStyle name="20% - Énfasis4 2 6 2 9" xfId="12038" xr:uid="{00000000-0005-0000-0000-0000582F0000}"/>
    <cellStyle name="20% - Énfasis4 2 6 3" xfId="12039" xr:uid="{00000000-0005-0000-0000-0000592F0000}"/>
    <cellStyle name="20% - Énfasis4 2 6 3 10" xfId="12040" xr:uid="{00000000-0005-0000-0000-00005A2F0000}"/>
    <cellStyle name="20% - Énfasis4 2 6 3 2" xfId="12041" xr:uid="{00000000-0005-0000-0000-00005B2F0000}"/>
    <cellStyle name="20% - Énfasis4 2 6 3 2 2" xfId="12042" xr:uid="{00000000-0005-0000-0000-00005C2F0000}"/>
    <cellStyle name="20% - Énfasis4 2 6 3 2 3" xfId="12043" xr:uid="{00000000-0005-0000-0000-00005D2F0000}"/>
    <cellStyle name="20% - Énfasis4 2 6 3 2 4" xfId="12044" xr:uid="{00000000-0005-0000-0000-00005E2F0000}"/>
    <cellStyle name="20% - Énfasis4 2 6 3 2 5" xfId="12045" xr:uid="{00000000-0005-0000-0000-00005F2F0000}"/>
    <cellStyle name="20% - Énfasis4 2 6 3 2 6" xfId="12046" xr:uid="{00000000-0005-0000-0000-0000602F0000}"/>
    <cellStyle name="20% - Énfasis4 2 6 3 2 7" xfId="12047" xr:uid="{00000000-0005-0000-0000-0000612F0000}"/>
    <cellStyle name="20% - Énfasis4 2 6 3 2 8" xfId="12048" xr:uid="{00000000-0005-0000-0000-0000622F0000}"/>
    <cellStyle name="20% - Énfasis4 2 6 3 2 9" xfId="12049" xr:uid="{00000000-0005-0000-0000-0000632F0000}"/>
    <cellStyle name="20% - Énfasis4 2 6 3 3" xfId="12050" xr:uid="{00000000-0005-0000-0000-0000642F0000}"/>
    <cellStyle name="20% - Énfasis4 2 6 3 4" xfId="12051" xr:uid="{00000000-0005-0000-0000-0000652F0000}"/>
    <cellStyle name="20% - Énfasis4 2 6 3 5" xfId="12052" xr:uid="{00000000-0005-0000-0000-0000662F0000}"/>
    <cellStyle name="20% - Énfasis4 2 6 3 6" xfId="12053" xr:uid="{00000000-0005-0000-0000-0000672F0000}"/>
    <cellStyle name="20% - Énfasis4 2 6 3 7" xfId="12054" xr:uid="{00000000-0005-0000-0000-0000682F0000}"/>
    <cellStyle name="20% - Énfasis4 2 6 3 8" xfId="12055" xr:uid="{00000000-0005-0000-0000-0000692F0000}"/>
    <cellStyle name="20% - Énfasis4 2 6 3 9" xfId="12056" xr:uid="{00000000-0005-0000-0000-00006A2F0000}"/>
    <cellStyle name="20% - Énfasis4 2 6 4" xfId="12057" xr:uid="{00000000-0005-0000-0000-00006B2F0000}"/>
    <cellStyle name="20% - Énfasis4 2 6 4 10" xfId="12058" xr:uid="{00000000-0005-0000-0000-00006C2F0000}"/>
    <cellStyle name="20% - Énfasis4 2 6 4 2" xfId="12059" xr:uid="{00000000-0005-0000-0000-00006D2F0000}"/>
    <cellStyle name="20% - Énfasis4 2 6 4 2 2" xfId="12060" xr:uid="{00000000-0005-0000-0000-00006E2F0000}"/>
    <cellStyle name="20% - Énfasis4 2 6 4 2 3" xfId="12061" xr:uid="{00000000-0005-0000-0000-00006F2F0000}"/>
    <cellStyle name="20% - Énfasis4 2 6 4 2 4" xfId="12062" xr:uid="{00000000-0005-0000-0000-0000702F0000}"/>
    <cellStyle name="20% - Énfasis4 2 6 4 2 5" xfId="12063" xr:uid="{00000000-0005-0000-0000-0000712F0000}"/>
    <cellStyle name="20% - Énfasis4 2 6 4 2 6" xfId="12064" xr:uid="{00000000-0005-0000-0000-0000722F0000}"/>
    <cellStyle name="20% - Énfasis4 2 6 4 2 7" xfId="12065" xr:uid="{00000000-0005-0000-0000-0000732F0000}"/>
    <cellStyle name="20% - Énfasis4 2 6 4 2 8" xfId="12066" xr:uid="{00000000-0005-0000-0000-0000742F0000}"/>
    <cellStyle name="20% - Énfasis4 2 6 4 2 9" xfId="12067" xr:uid="{00000000-0005-0000-0000-0000752F0000}"/>
    <cellStyle name="20% - Énfasis4 2 6 4 3" xfId="12068" xr:uid="{00000000-0005-0000-0000-0000762F0000}"/>
    <cellStyle name="20% - Énfasis4 2 6 4 4" xfId="12069" xr:uid="{00000000-0005-0000-0000-0000772F0000}"/>
    <cellStyle name="20% - Énfasis4 2 6 4 5" xfId="12070" xr:uid="{00000000-0005-0000-0000-0000782F0000}"/>
    <cellStyle name="20% - Énfasis4 2 6 4 6" xfId="12071" xr:uid="{00000000-0005-0000-0000-0000792F0000}"/>
    <cellStyle name="20% - Énfasis4 2 6 4 7" xfId="12072" xr:uid="{00000000-0005-0000-0000-00007A2F0000}"/>
    <cellStyle name="20% - Énfasis4 2 6 4 8" xfId="12073" xr:uid="{00000000-0005-0000-0000-00007B2F0000}"/>
    <cellStyle name="20% - Énfasis4 2 6 4 9" xfId="12074" xr:uid="{00000000-0005-0000-0000-00007C2F0000}"/>
    <cellStyle name="20% - Énfasis4 2 6 5" xfId="12075" xr:uid="{00000000-0005-0000-0000-00007D2F0000}"/>
    <cellStyle name="20% - Énfasis4 2 6 5 2" xfId="12076" xr:uid="{00000000-0005-0000-0000-00007E2F0000}"/>
    <cellStyle name="20% - Énfasis4 2 6 5 3" xfId="12077" xr:uid="{00000000-0005-0000-0000-00007F2F0000}"/>
    <cellStyle name="20% - Énfasis4 2 6 5 4" xfId="12078" xr:uid="{00000000-0005-0000-0000-0000802F0000}"/>
    <cellStyle name="20% - Énfasis4 2 6 5 5" xfId="12079" xr:uid="{00000000-0005-0000-0000-0000812F0000}"/>
    <cellStyle name="20% - Énfasis4 2 6 5 6" xfId="12080" xr:uid="{00000000-0005-0000-0000-0000822F0000}"/>
    <cellStyle name="20% - Énfasis4 2 6 5 7" xfId="12081" xr:uid="{00000000-0005-0000-0000-0000832F0000}"/>
    <cellStyle name="20% - Énfasis4 2 6 5 8" xfId="12082" xr:uid="{00000000-0005-0000-0000-0000842F0000}"/>
    <cellStyle name="20% - Énfasis4 2 6 5 9" xfId="12083" xr:uid="{00000000-0005-0000-0000-0000852F0000}"/>
    <cellStyle name="20% - Énfasis4 2 6 6" xfId="12084" xr:uid="{00000000-0005-0000-0000-0000862F0000}"/>
    <cellStyle name="20% - Énfasis4 2 6 7" xfId="12085" xr:uid="{00000000-0005-0000-0000-0000872F0000}"/>
    <cellStyle name="20% - Énfasis4 2 6 8" xfId="12086" xr:uid="{00000000-0005-0000-0000-0000882F0000}"/>
    <cellStyle name="20% - Énfasis4 2 6 9" xfId="12087" xr:uid="{00000000-0005-0000-0000-0000892F0000}"/>
    <cellStyle name="20% - Énfasis4 2 7" xfId="12088" xr:uid="{00000000-0005-0000-0000-00008A2F0000}"/>
    <cellStyle name="20% - Énfasis4 2 7 10" xfId="12089" xr:uid="{00000000-0005-0000-0000-00008B2F0000}"/>
    <cellStyle name="20% - Énfasis4 2 7 11" xfId="12090" xr:uid="{00000000-0005-0000-0000-00008C2F0000}"/>
    <cellStyle name="20% - Énfasis4 2 7 12" xfId="12091" xr:uid="{00000000-0005-0000-0000-00008D2F0000}"/>
    <cellStyle name="20% - Énfasis4 2 7 2" xfId="12092" xr:uid="{00000000-0005-0000-0000-00008E2F0000}"/>
    <cellStyle name="20% - Énfasis4 2 7 2 10" xfId="12093" xr:uid="{00000000-0005-0000-0000-00008F2F0000}"/>
    <cellStyle name="20% - Énfasis4 2 7 2 2" xfId="12094" xr:uid="{00000000-0005-0000-0000-0000902F0000}"/>
    <cellStyle name="20% - Énfasis4 2 7 2 2 2" xfId="12095" xr:uid="{00000000-0005-0000-0000-0000912F0000}"/>
    <cellStyle name="20% - Énfasis4 2 7 2 2 3" xfId="12096" xr:uid="{00000000-0005-0000-0000-0000922F0000}"/>
    <cellStyle name="20% - Énfasis4 2 7 2 2 4" xfId="12097" xr:uid="{00000000-0005-0000-0000-0000932F0000}"/>
    <cellStyle name="20% - Énfasis4 2 7 2 2 5" xfId="12098" xr:uid="{00000000-0005-0000-0000-0000942F0000}"/>
    <cellStyle name="20% - Énfasis4 2 7 2 2 6" xfId="12099" xr:uid="{00000000-0005-0000-0000-0000952F0000}"/>
    <cellStyle name="20% - Énfasis4 2 7 2 2 7" xfId="12100" xr:uid="{00000000-0005-0000-0000-0000962F0000}"/>
    <cellStyle name="20% - Énfasis4 2 7 2 2 8" xfId="12101" xr:uid="{00000000-0005-0000-0000-0000972F0000}"/>
    <cellStyle name="20% - Énfasis4 2 7 2 2 9" xfId="12102" xr:uid="{00000000-0005-0000-0000-0000982F0000}"/>
    <cellStyle name="20% - Énfasis4 2 7 2 3" xfId="12103" xr:uid="{00000000-0005-0000-0000-0000992F0000}"/>
    <cellStyle name="20% - Énfasis4 2 7 2 4" xfId="12104" xr:uid="{00000000-0005-0000-0000-00009A2F0000}"/>
    <cellStyle name="20% - Énfasis4 2 7 2 5" xfId="12105" xr:uid="{00000000-0005-0000-0000-00009B2F0000}"/>
    <cellStyle name="20% - Énfasis4 2 7 2 6" xfId="12106" xr:uid="{00000000-0005-0000-0000-00009C2F0000}"/>
    <cellStyle name="20% - Énfasis4 2 7 2 7" xfId="12107" xr:uid="{00000000-0005-0000-0000-00009D2F0000}"/>
    <cellStyle name="20% - Énfasis4 2 7 2 8" xfId="12108" xr:uid="{00000000-0005-0000-0000-00009E2F0000}"/>
    <cellStyle name="20% - Énfasis4 2 7 2 9" xfId="12109" xr:uid="{00000000-0005-0000-0000-00009F2F0000}"/>
    <cellStyle name="20% - Énfasis4 2 7 3" xfId="12110" xr:uid="{00000000-0005-0000-0000-0000A02F0000}"/>
    <cellStyle name="20% - Énfasis4 2 7 3 10" xfId="12111" xr:uid="{00000000-0005-0000-0000-0000A12F0000}"/>
    <cellStyle name="20% - Énfasis4 2 7 3 2" xfId="12112" xr:uid="{00000000-0005-0000-0000-0000A22F0000}"/>
    <cellStyle name="20% - Énfasis4 2 7 3 2 2" xfId="12113" xr:uid="{00000000-0005-0000-0000-0000A32F0000}"/>
    <cellStyle name="20% - Énfasis4 2 7 3 2 3" xfId="12114" xr:uid="{00000000-0005-0000-0000-0000A42F0000}"/>
    <cellStyle name="20% - Énfasis4 2 7 3 2 4" xfId="12115" xr:uid="{00000000-0005-0000-0000-0000A52F0000}"/>
    <cellStyle name="20% - Énfasis4 2 7 3 2 5" xfId="12116" xr:uid="{00000000-0005-0000-0000-0000A62F0000}"/>
    <cellStyle name="20% - Énfasis4 2 7 3 2 6" xfId="12117" xr:uid="{00000000-0005-0000-0000-0000A72F0000}"/>
    <cellStyle name="20% - Énfasis4 2 7 3 2 7" xfId="12118" xr:uid="{00000000-0005-0000-0000-0000A82F0000}"/>
    <cellStyle name="20% - Énfasis4 2 7 3 2 8" xfId="12119" xr:uid="{00000000-0005-0000-0000-0000A92F0000}"/>
    <cellStyle name="20% - Énfasis4 2 7 3 2 9" xfId="12120" xr:uid="{00000000-0005-0000-0000-0000AA2F0000}"/>
    <cellStyle name="20% - Énfasis4 2 7 3 3" xfId="12121" xr:uid="{00000000-0005-0000-0000-0000AB2F0000}"/>
    <cellStyle name="20% - Énfasis4 2 7 3 4" xfId="12122" xr:uid="{00000000-0005-0000-0000-0000AC2F0000}"/>
    <cellStyle name="20% - Énfasis4 2 7 3 5" xfId="12123" xr:uid="{00000000-0005-0000-0000-0000AD2F0000}"/>
    <cellStyle name="20% - Énfasis4 2 7 3 6" xfId="12124" xr:uid="{00000000-0005-0000-0000-0000AE2F0000}"/>
    <cellStyle name="20% - Énfasis4 2 7 3 7" xfId="12125" xr:uid="{00000000-0005-0000-0000-0000AF2F0000}"/>
    <cellStyle name="20% - Énfasis4 2 7 3 8" xfId="12126" xr:uid="{00000000-0005-0000-0000-0000B02F0000}"/>
    <cellStyle name="20% - Énfasis4 2 7 3 9" xfId="12127" xr:uid="{00000000-0005-0000-0000-0000B12F0000}"/>
    <cellStyle name="20% - Énfasis4 2 7 4" xfId="12128" xr:uid="{00000000-0005-0000-0000-0000B22F0000}"/>
    <cellStyle name="20% - Énfasis4 2 7 4 2" xfId="12129" xr:uid="{00000000-0005-0000-0000-0000B32F0000}"/>
    <cellStyle name="20% - Énfasis4 2 7 4 3" xfId="12130" xr:uid="{00000000-0005-0000-0000-0000B42F0000}"/>
    <cellStyle name="20% - Énfasis4 2 7 4 4" xfId="12131" xr:uid="{00000000-0005-0000-0000-0000B52F0000}"/>
    <cellStyle name="20% - Énfasis4 2 7 4 5" xfId="12132" xr:uid="{00000000-0005-0000-0000-0000B62F0000}"/>
    <cellStyle name="20% - Énfasis4 2 7 4 6" xfId="12133" xr:uid="{00000000-0005-0000-0000-0000B72F0000}"/>
    <cellStyle name="20% - Énfasis4 2 7 4 7" xfId="12134" xr:uid="{00000000-0005-0000-0000-0000B82F0000}"/>
    <cellStyle name="20% - Énfasis4 2 7 4 8" xfId="12135" xr:uid="{00000000-0005-0000-0000-0000B92F0000}"/>
    <cellStyle name="20% - Énfasis4 2 7 4 9" xfId="12136" xr:uid="{00000000-0005-0000-0000-0000BA2F0000}"/>
    <cellStyle name="20% - Énfasis4 2 7 5" xfId="12137" xr:uid="{00000000-0005-0000-0000-0000BB2F0000}"/>
    <cellStyle name="20% - Énfasis4 2 7 6" xfId="12138" xr:uid="{00000000-0005-0000-0000-0000BC2F0000}"/>
    <cellStyle name="20% - Énfasis4 2 7 7" xfId="12139" xr:uid="{00000000-0005-0000-0000-0000BD2F0000}"/>
    <cellStyle name="20% - Énfasis4 2 7 8" xfId="12140" xr:uid="{00000000-0005-0000-0000-0000BE2F0000}"/>
    <cellStyle name="20% - Énfasis4 2 7 9" xfId="12141" xr:uid="{00000000-0005-0000-0000-0000BF2F0000}"/>
    <cellStyle name="20% - Énfasis4 2 8" xfId="12142" xr:uid="{00000000-0005-0000-0000-0000C02F0000}"/>
    <cellStyle name="20% - Énfasis4 2 8 10" xfId="12143" xr:uid="{00000000-0005-0000-0000-0000C12F0000}"/>
    <cellStyle name="20% - Énfasis4 2 8 2" xfId="12144" xr:uid="{00000000-0005-0000-0000-0000C22F0000}"/>
    <cellStyle name="20% - Énfasis4 2 8 2 2" xfId="12145" xr:uid="{00000000-0005-0000-0000-0000C32F0000}"/>
    <cellStyle name="20% - Énfasis4 2 8 2 3" xfId="12146" xr:uid="{00000000-0005-0000-0000-0000C42F0000}"/>
    <cellStyle name="20% - Énfasis4 2 8 2 4" xfId="12147" xr:uid="{00000000-0005-0000-0000-0000C52F0000}"/>
    <cellStyle name="20% - Énfasis4 2 8 2 5" xfId="12148" xr:uid="{00000000-0005-0000-0000-0000C62F0000}"/>
    <cellStyle name="20% - Énfasis4 2 8 2 6" xfId="12149" xr:uid="{00000000-0005-0000-0000-0000C72F0000}"/>
    <cellStyle name="20% - Énfasis4 2 8 2 7" xfId="12150" xr:uid="{00000000-0005-0000-0000-0000C82F0000}"/>
    <cellStyle name="20% - Énfasis4 2 8 2 8" xfId="12151" xr:uid="{00000000-0005-0000-0000-0000C92F0000}"/>
    <cellStyle name="20% - Énfasis4 2 8 2 9" xfId="12152" xr:uid="{00000000-0005-0000-0000-0000CA2F0000}"/>
    <cellStyle name="20% - Énfasis4 2 8 3" xfId="12153" xr:uid="{00000000-0005-0000-0000-0000CB2F0000}"/>
    <cellStyle name="20% - Énfasis4 2 8 4" xfId="12154" xr:uid="{00000000-0005-0000-0000-0000CC2F0000}"/>
    <cellStyle name="20% - Énfasis4 2 8 5" xfId="12155" xr:uid="{00000000-0005-0000-0000-0000CD2F0000}"/>
    <cellStyle name="20% - Énfasis4 2 8 6" xfId="12156" xr:uid="{00000000-0005-0000-0000-0000CE2F0000}"/>
    <cellStyle name="20% - Énfasis4 2 8 7" xfId="12157" xr:uid="{00000000-0005-0000-0000-0000CF2F0000}"/>
    <cellStyle name="20% - Énfasis4 2 8 8" xfId="12158" xr:uid="{00000000-0005-0000-0000-0000D02F0000}"/>
    <cellStyle name="20% - Énfasis4 2 8 9" xfId="12159" xr:uid="{00000000-0005-0000-0000-0000D12F0000}"/>
    <cellStyle name="20% - Énfasis4 2 9" xfId="12160" xr:uid="{00000000-0005-0000-0000-0000D22F0000}"/>
    <cellStyle name="20% - Énfasis4 2 9 10" xfId="12161" xr:uid="{00000000-0005-0000-0000-0000D32F0000}"/>
    <cellStyle name="20% - Énfasis4 2 9 2" xfId="12162" xr:uid="{00000000-0005-0000-0000-0000D42F0000}"/>
    <cellStyle name="20% - Énfasis4 2 9 2 2" xfId="12163" xr:uid="{00000000-0005-0000-0000-0000D52F0000}"/>
    <cellStyle name="20% - Énfasis4 2 9 2 3" xfId="12164" xr:uid="{00000000-0005-0000-0000-0000D62F0000}"/>
    <cellStyle name="20% - Énfasis4 2 9 2 4" xfId="12165" xr:uid="{00000000-0005-0000-0000-0000D72F0000}"/>
    <cellStyle name="20% - Énfasis4 2 9 2 5" xfId="12166" xr:uid="{00000000-0005-0000-0000-0000D82F0000}"/>
    <cellStyle name="20% - Énfasis4 2 9 2 6" xfId="12167" xr:uid="{00000000-0005-0000-0000-0000D92F0000}"/>
    <cellStyle name="20% - Énfasis4 2 9 2 7" xfId="12168" xr:uid="{00000000-0005-0000-0000-0000DA2F0000}"/>
    <cellStyle name="20% - Énfasis4 2 9 2 8" xfId="12169" xr:uid="{00000000-0005-0000-0000-0000DB2F0000}"/>
    <cellStyle name="20% - Énfasis4 2 9 2 9" xfId="12170" xr:uid="{00000000-0005-0000-0000-0000DC2F0000}"/>
    <cellStyle name="20% - Énfasis4 2 9 3" xfId="12171" xr:uid="{00000000-0005-0000-0000-0000DD2F0000}"/>
    <cellStyle name="20% - Énfasis4 2 9 4" xfId="12172" xr:uid="{00000000-0005-0000-0000-0000DE2F0000}"/>
    <cellStyle name="20% - Énfasis4 2 9 5" xfId="12173" xr:uid="{00000000-0005-0000-0000-0000DF2F0000}"/>
    <cellStyle name="20% - Énfasis4 2 9 6" xfId="12174" xr:uid="{00000000-0005-0000-0000-0000E02F0000}"/>
    <cellStyle name="20% - Énfasis4 2 9 7" xfId="12175" xr:uid="{00000000-0005-0000-0000-0000E12F0000}"/>
    <cellStyle name="20% - Énfasis4 2 9 8" xfId="12176" xr:uid="{00000000-0005-0000-0000-0000E22F0000}"/>
    <cellStyle name="20% - Énfasis4 2 9 9" xfId="12177" xr:uid="{00000000-0005-0000-0000-0000E32F0000}"/>
    <cellStyle name="20% - Énfasis4 20" xfId="60888" xr:uid="{00000000-0005-0000-0000-0000E42F0000}"/>
    <cellStyle name="20% - Énfasis4 21" xfId="60889" xr:uid="{00000000-0005-0000-0000-0000E52F0000}"/>
    <cellStyle name="20% - Énfasis4 22" xfId="60890" xr:uid="{00000000-0005-0000-0000-0000E62F0000}"/>
    <cellStyle name="20% - Énfasis4 23" xfId="60891" xr:uid="{00000000-0005-0000-0000-0000E72F0000}"/>
    <cellStyle name="20% - Énfasis4 24" xfId="60892" xr:uid="{00000000-0005-0000-0000-0000E82F0000}"/>
    <cellStyle name="20% - Énfasis4 25" xfId="60893" xr:uid="{00000000-0005-0000-0000-0000E92F0000}"/>
    <cellStyle name="20% - Énfasis4 3" xfId="12178" xr:uid="{00000000-0005-0000-0000-0000EA2F0000}"/>
    <cellStyle name="20% - Énfasis4 3 10" xfId="12179" xr:uid="{00000000-0005-0000-0000-0000EB2F0000}"/>
    <cellStyle name="20% - Énfasis4 3 11" xfId="12180" xr:uid="{00000000-0005-0000-0000-0000EC2F0000}"/>
    <cellStyle name="20% - Énfasis4 3 12" xfId="12181" xr:uid="{00000000-0005-0000-0000-0000ED2F0000}"/>
    <cellStyle name="20% - Énfasis4 3 13" xfId="12182" xr:uid="{00000000-0005-0000-0000-0000EE2F0000}"/>
    <cellStyle name="20% - Énfasis4 3 14" xfId="12183" xr:uid="{00000000-0005-0000-0000-0000EF2F0000}"/>
    <cellStyle name="20% - Énfasis4 3 15" xfId="12184" xr:uid="{00000000-0005-0000-0000-0000F02F0000}"/>
    <cellStyle name="20% - Énfasis4 3 16" xfId="12185" xr:uid="{00000000-0005-0000-0000-0000F12F0000}"/>
    <cellStyle name="20% - Énfasis4 3 17" xfId="12186" xr:uid="{00000000-0005-0000-0000-0000F22F0000}"/>
    <cellStyle name="20% - Énfasis4 3 18" xfId="60894" xr:uid="{00000000-0005-0000-0000-0000F32F0000}"/>
    <cellStyle name="20% - Énfasis4 3 2" xfId="12187" xr:uid="{00000000-0005-0000-0000-0000F42F0000}"/>
    <cellStyle name="20% - Énfasis4 3 2 10" xfId="12188" xr:uid="{00000000-0005-0000-0000-0000F52F0000}"/>
    <cellStyle name="20% - Énfasis4 3 2 11" xfId="12189" xr:uid="{00000000-0005-0000-0000-0000F62F0000}"/>
    <cellStyle name="20% - Énfasis4 3 2 12" xfId="12190" xr:uid="{00000000-0005-0000-0000-0000F72F0000}"/>
    <cellStyle name="20% - Énfasis4 3 2 13" xfId="12191" xr:uid="{00000000-0005-0000-0000-0000F82F0000}"/>
    <cellStyle name="20% - Énfasis4 3 2 14" xfId="12192" xr:uid="{00000000-0005-0000-0000-0000F92F0000}"/>
    <cellStyle name="20% - Énfasis4 3 2 15" xfId="12193" xr:uid="{00000000-0005-0000-0000-0000FA2F0000}"/>
    <cellStyle name="20% - Énfasis4 3 2 2" xfId="12194" xr:uid="{00000000-0005-0000-0000-0000FB2F0000}"/>
    <cellStyle name="20% - Énfasis4 3 2 2 10" xfId="12195" xr:uid="{00000000-0005-0000-0000-0000FC2F0000}"/>
    <cellStyle name="20% - Énfasis4 3 2 2 11" xfId="12196" xr:uid="{00000000-0005-0000-0000-0000FD2F0000}"/>
    <cellStyle name="20% - Énfasis4 3 2 2 12" xfId="12197" xr:uid="{00000000-0005-0000-0000-0000FE2F0000}"/>
    <cellStyle name="20% - Énfasis4 3 2 2 2" xfId="12198" xr:uid="{00000000-0005-0000-0000-0000FF2F0000}"/>
    <cellStyle name="20% - Énfasis4 3 2 2 2 10" xfId="12199" xr:uid="{00000000-0005-0000-0000-000000300000}"/>
    <cellStyle name="20% - Énfasis4 3 2 2 2 2" xfId="12200" xr:uid="{00000000-0005-0000-0000-000001300000}"/>
    <cellStyle name="20% - Énfasis4 3 2 2 2 2 2" xfId="12201" xr:uid="{00000000-0005-0000-0000-000002300000}"/>
    <cellStyle name="20% - Énfasis4 3 2 2 2 2 3" xfId="12202" xr:uid="{00000000-0005-0000-0000-000003300000}"/>
    <cellStyle name="20% - Énfasis4 3 2 2 2 2 4" xfId="12203" xr:uid="{00000000-0005-0000-0000-000004300000}"/>
    <cellStyle name="20% - Énfasis4 3 2 2 2 2 5" xfId="12204" xr:uid="{00000000-0005-0000-0000-000005300000}"/>
    <cellStyle name="20% - Énfasis4 3 2 2 2 2 6" xfId="12205" xr:uid="{00000000-0005-0000-0000-000006300000}"/>
    <cellStyle name="20% - Énfasis4 3 2 2 2 2 7" xfId="12206" xr:uid="{00000000-0005-0000-0000-000007300000}"/>
    <cellStyle name="20% - Énfasis4 3 2 2 2 2 8" xfId="12207" xr:uid="{00000000-0005-0000-0000-000008300000}"/>
    <cellStyle name="20% - Énfasis4 3 2 2 2 2 9" xfId="12208" xr:uid="{00000000-0005-0000-0000-000009300000}"/>
    <cellStyle name="20% - Énfasis4 3 2 2 2 3" xfId="12209" xr:uid="{00000000-0005-0000-0000-00000A300000}"/>
    <cellStyle name="20% - Énfasis4 3 2 2 2 4" xfId="12210" xr:uid="{00000000-0005-0000-0000-00000B300000}"/>
    <cellStyle name="20% - Énfasis4 3 2 2 2 5" xfId="12211" xr:uid="{00000000-0005-0000-0000-00000C300000}"/>
    <cellStyle name="20% - Énfasis4 3 2 2 2 6" xfId="12212" xr:uid="{00000000-0005-0000-0000-00000D300000}"/>
    <cellStyle name="20% - Énfasis4 3 2 2 2 7" xfId="12213" xr:uid="{00000000-0005-0000-0000-00000E300000}"/>
    <cellStyle name="20% - Énfasis4 3 2 2 2 8" xfId="12214" xr:uid="{00000000-0005-0000-0000-00000F300000}"/>
    <cellStyle name="20% - Énfasis4 3 2 2 2 9" xfId="12215" xr:uid="{00000000-0005-0000-0000-000010300000}"/>
    <cellStyle name="20% - Énfasis4 3 2 2 3" xfId="12216" xr:uid="{00000000-0005-0000-0000-000011300000}"/>
    <cellStyle name="20% - Énfasis4 3 2 2 3 10" xfId="12217" xr:uid="{00000000-0005-0000-0000-000012300000}"/>
    <cellStyle name="20% - Énfasis4 3 2 2 3 2" xfId="12218" xr:uid="{00000000-0005-0000-0000-000013300000}"/>
    <cellStyle name="20% - Énfasis4 3 2 2 3 2 2" xfId="12219" xr:uid="{00000000-0005-0000-0000-000014300000}"/>
    <cellStyle name="20% - Énfasis4 3 2 2 3 2 3" xfId="12220" xr:uid="{00000000-0005-0000-0000-000015300000}"/>
    <cellStyle name="20% - Énfasis4 3 2 2 3 2 4" xfId="12221" xr:uid="{00000000-0005-0000-0000-000016300000}"/>
    <cellStyle name="20% - Énfasis4 3 2 2 3 2 5" xfId="12222" xr:uid="{00000000-0005-0000-0000-000017300000}"/>
    <cellStyle name="20% - Énfasis4 3 2 2 3 2 6" xfId="12223" xr:uid="{00000000-0005-0000-0000-000018300000}"/>
    <cellStyle name="20% - Énfasis4 3 2 2 3 2 7" xfId="12224" xr:uid="{00000000-0005-0000-0000-000019300000}"/>
    <cellStyle name="20% - Énfasis4 3 2 2 3 2 8" xfId="12225" xr:uid="{00000000-0005-0000-0000-00001A300000}"/>
    <cellStyle name="20% - Énfasis4 3 2 2 3 2 9" xfId="12226" xr:uid="{00000000-0005-0000-0000-00001B300000}"/>
    <cellStyle name="20% - Énfasis4 3 2 2 3 3" xfId="12227" xr:uid="{00000000-0005-0000-0000-00001C300000}"/>
    <cellStyle name="20% - Énfasis4 3 2 2 3 4" xfId="12228" xr:uid="{00000000-0005-0000-0000-00001D300000}"/>
    <cellStyle name="20% - Énfasis4 3 2 2 3 5" xfId="12229" xr:uid="{00000000-0005-0000-0000-00001E300000}"/>
    <cellStyle name="20% - Énfasis4 3 2 2 3 6" xfId="12230" xr:uid="{00000000-0005-0000-0000-00001F300000}"/>
    <cellStyle name="20% - Énfasis4 3 2 2 3 7" xfId="12231" xr:uid="{00000000-0005-0000-0000-000020300000}"/>
    <cellStyle name="20% - Énfasis4 3 2 2 3 8" xfId="12232" xr:uid="{00000000-0005-0000-0000-000021300000}"/>
    <cellStyle name="20% - Énfasis4 3 2 2 3 9" xfId="12233" xr:uid="{00000000-0005-0000-0000-000022300000}"/>
    <cellStyle name="20% - Énfasis4 3 2 2 4" xfId="12234" xr:uid="{00000000-0005-0000-0000-000023300000}"/>
    <cellStyle name="20% - Énfasis4 3 2 2 4 2" xfId="12235" xr:uid="{00000000-0005-0000-0000-000024300000}"/>
    <cellStyle name="20% - Énfasis4 3 2 2 4 3" xfId="12236" xr:uid="{00000000-0005-0000-0000-000025300000}"/>
    <cellStyle name="20% - Énfasis4 3 2 2 4 4" xfId="12237" xr:uid="{00000000-0005-0000-0000-000026300000}"/>
    <cellStyle name="20% - Énfasis4 3 2 2 4 5" xfId="12238" xr:uid="{00000000-0005-0000-0000-000027300000}"/>
    <cellStyle name="20% - Énfasis4 3 2 2 4 6" xfId="12239" xr:uid="{00000000-0005-0000-0000-000028300000}"/>
    <cellStyle name="20% - Énfasis4 3 2 2 4 7" xfId="12240" xr:uid="{00000000-0005-0000-0000-000029300000}"/>
    <cellStyle name="20% - Énfasis4 3 2 2 4 8" xfId="12241" xr:uid="{00000000-0005-0000-0000-00002A300000}"/>
    <cellStyle name="20% - Énfasis4 3 2 2 4 9" xfId="12242" xr:uid="{00000000-0005-0000-0000-00002B300000}"/>
    <cellStyle name="20% - Énfasis4 3 2 2 5" xfId="12243" xr:uid="{00000000-0005-0000-0000-00002C300000}"/>
    <cellStyle name="20% - Énfasis4 3 2 2 6" xfId="12244" xr:uid="{00000000-0005-0000-0000-00002D300000}"/>
    <cellStyle name="20% - Énfasis4 3 2 2 7" xfId="12245" xr:uid="{00000000-0005-0000-0000-00002E300000}"/>
    <cellStyle name="20% - Énfasis4 3 2 2 8" xfId="12246" xr:uid="{00000000-0005-0000-0000-00002F300000}"/>
    <cellStyle name="20% - Énfasis4 3 2 2 9" xfId="12247" xr:uid="{00000000-0005-0000-0000-000030300000}"/>
    <cellStyle name="20% - Énfasis4 3 2 3" xfId="12248" xr:uid="{00000000-0005-0000-0000-000031300000}"/>
    <cellStyle name="20% - Énfasis4 3 2 3 10" xfId="12249" xr:uid="{00000000-0005-0000-0000-000032300000}"/>
    <cellStyle name="20% - Énfasis4 3 2 3 11" xfId="12250" xr:uid="{00000000-0005-0000-0000-000033300000}"/>
    <cellStyle name="20% - Énfasis4 3 2 3 12" xfId="12251" xr:uid="{00000000-0005-0000-0000-000034300000}"/>
    <cellStyle name="20% - Énfasis4 3 2 3 2" xfId="12252" xr:uid="{00000000-0005-0000-0000-000035300000}"/>
    <cellStyle name="20% - Énfasis4 3 2 3 2 10" xfId="12253" xr:uid="{00000000-0005-0000-0000-000036300000}"/>
    <cellStyle name="20% - Énfasis4 3 2 3 2 2" xfId="12254" xr:uid="{00000000-0005-0000-0000-000037300000}"/>
    <cellStyle name="20% - Énfasis4 3 2 3 2 2 2" xfId="12255" xr:uid="{00000000-0005-0000-0000-000038300000}"/>
    <cellStyle name="20% - Énfasis4 3 2 3 2 2 3" xfId="12256" xr:uid="{00000000-0005-0000-0000-000039300000}"/>
    <cellStyle name="20% - Énfasis4 3 2 3 2 2 4" xfId="12257" xr:uid="{00000000-0005-0000-0000-00003A300000}"/>
    <cellStyle name="20% - Énfasis4 3 2 3 2 2 5" xfId="12258" xr:uid="{00000000-0005-0000-0000-00003B300000}"/>
    <cellStyle name="20% - Énfasis4 3 2 3 2 2 6" xfId="12259" xr:uid="{00000000-0005-0000-0000-00003C300000}"/>
    <cellStyle name="20% - Énfasis4 3 2 3 2 2 7" xfId="12260" xr:uid="{00000000-0005-0000-0000-00003D300000}"/>
    <cellStyle name="20% - Énfasis4 3 2 3 2 2 8" xfId="12261" xr:uid="{00000000-0005-0000-0000-00003E300000}"/>
    <cellStyle name="20% - Énfasis4 3 2 3 2 2 9" xfId="12262" xr:uid="{00000000-0005-0000-0000-00003F300000}"/>
    <cellStyle name="20% - Énfasis4 3 2 3 2 3" xfId="12263" xr:uid="{00000000-0005-0000-0000-000040300000}"/>
    <cellStyle name="20% - Énfasis4 3 2 3 2 4" xfId="12264" xr:uid="{00000000-0005-0000-0000-000041300000}"/>
    <cellStyle name="20% - Énfasis4 3 2 3 2 5" xfId="12265" xr:uid="{00000000-0005-0000-0000-000042300000}"/>
    <cellStyle name="20% - Énfasis4 3 2 3 2 6" xfId="12266" xr:uid="{00000000-0005-0000-0000-000043300000}"/>
    <cellStyle name="20% - Énfasis4 3 2 3 2 7" xfId="12267" xr:uid="{00000000-0005-0000-0000-000044300000}"/>
    <cellStyle name="20% - Énfasis4 3 2 3 2 8" xfId="12268" xr:uid="{00000000-0005-0000-0000-000045300000}"/>
    <cellStyle name="20% - Énfasis4 3 2 3 2 9" xfId="12269" xr:uid="{00000000-0005-0000-0000-000046300000}"/>
    <cellStyle name="20% - Énfasis4 3 2 3 3" xfId="12270" xr:uid="{00000000-0005-0000-0000-000047300000}"/>
    <cellStyle name="20% - Énfasis4 3 2 3 3 10" xfId="12271" xr:uid="{00000000-0005-0000-0000-000048300000}"/>
    <cellStyle name="20% - Énfasis4 3 2 3 3 2" xfId="12272" xr:uid="{00000000-0005-0000-0000-000049300000}"/>
    <cellStyle name="20% - Énfasis4 3 2 3 3 2 2" xfId="12273" xr:uid="{00000000-0005-0000-0000-00004A300000}"/>
    <cellStyle name="20% - Énfasis4 3 2 3 3 2 3" xfId="12274" xr:uid="{00000000-0005-0000-0000-00004B300000}"/>
    <cellStyle name="20% - Énfasis4 3 2 3 3 2 4" xfId="12275" xr:uid="{00000000-0005-0000-0000-00004C300000}"/>
    <cellStyle name="20% - Énfasis4 3 2 3 3 2 5" xfId="12276" xr:uid="{00000000-0005-0000-0000-00004D300000}"/>
    <cellStyle name="20% - Énfasis4 3 2 3 3 2 6" xfId="12277" xr:uid="{00000000-0005-0000-0000-00004E300000}"/>
    <cellStyle name="20% - Énfasis4 3 2 3 3 2 7" xfId="12278" xr:uid="{00000000-0005-0000-0000-00004F300000}"/>
    <cellStyle name="20% - Énfasis4 3 2 3 3 2 8" xfId="12279" xr:uid="{00000000-0005-0000-0000-000050300000}"/>
    <cellStyle name="20% - Énfasis4 3 2 3 3 2 9" xfId="12280" xr:uid="{00000000-0005-0000-0000-000051300000}"/>
    <cellStyle name="20% - Énfasis4 3 2 3 3 3" xfId="12281" xr:uid="{00000000-0005-0000-0000-000052300000}"/>
    <cellStyle name="20% - Énfasis4 3 2 3 3 4" xfId="12282" xr:uid="{00000000-0005-0000-0000-000053300000}"/>
    <cellStyle name="20% - Énfasis4 3 2 3 3 5" xfId="12283" xr:uid="{00000000-0005-0000-0000-000054300000}"/>
    <cellStyle name="20% - Énfasis4 3 2 3 3 6" xfId="12284" xr:uid="{00000000-0005-0000-0000-000055300000}"/>
    <cellStyle name="20% - Énfasis4 3 2 3 3 7" xfId="12285" xr:uid="{00000000-0005-0000-0000-000056300000}"/>
    <cellStyle name="20% - Énfasis4 3 2 3 3 8" xfId="12286" xr:uid="{00000000-0005-0000-0000-000057300000}"/>
    <cellStyle name="20% - Énfasis4 3 2 3 3 9" xfId="12287" xr:uid="{00000000-0005-0000-0000-000058300000}"/>
    <cellStyle name="20% - Énfasis4 3 2 3 4" xfId="12288" xr:uid="{00000000-0005-0000-0000-000059300000}"/>
    <cellStyle name="20% - Énfasis4 3 2 3 4 2" xfId="12289" xr:uid="{00000000-0005-0000-0000-00005A300000}"/>
    <cellStyle name="20% - Énfasis4 3 2 3 4 3" xfId="12290" xr:uid="{00000000-0005-0000-0000-00005B300000}"/>
    <cellStyle name="20% - Énfasis4 3 2 3 4 4" xfId="12291" xr:uid="{00000000-0005-0000-0000-00005C300000}"/>
    <cellStyle name="20% - Énfasis4 3 2 3 4 5" xfId="12292" xr:uid="{00000000-0005-0000-0000-00005D300000}"/>
    <cellStyle name="20% - Énfasis4 3 2 3 4 6" xfId="12293" xr:uid="{00000000-0005-0000-0000-00005E300000}"/>
    <cellStyle name="20% - Énfasis4 3 2 3 4 7" xfId="12294" xr:uid="{00000000-0005-0000-0000-00005F300000}"/>
    <cellStyle name="20% - Énfasis4 3 2 3 4 8" xfId="12295" xr:uid="{00000000-0005-0000-0000-000060300000}"/>
    <cellStyle name="20% - Énfasis4 3 2 3 4 9" xfId="12296" xr:uid="{00000000-0005-0000-0000-000061300000}"/>
    <cellStyle name="20% - Énfasis4 3 2 3 5" xfId="12297" xr:uid="{00000000-0005-0000-0000-000062300000}"/>
    <cellStyle name="20% - Énfasis4 3 2 3 6" xfId="12298" xr:uid="{00000000-0005-0000-0000-000063300000}"/>
    <cellStyle name="20% - Énfasis4 3 2 3 7" xfId="12299" xr:uid="{00000000-0005-0000-0000-000064300000}"/>
    <cellStyle name="20% - Énfasis4 3 2 3 8" xfId="12300" xr:uid="{00000000-0005-0000-0000-000065300000}"/>
    <cellStyle name="20% - Énfasis4 3 2 3 9" xfId="12301" xr:uid="{00000000-0005-0000-0000-000066300000}"/>
    <cellStyle name="20% - Énfasis4 3 2 4" xfId="12302" xr:uid="{00000000-0005-0000-0000-000067300000}"/>
    <cellStyle name="20% - Énfasis4 3 2 4 10" xfId="12303" xr:uid="{00000000-0005-0000-0000-000068300000}"/>
    <cellStyle name="20% - Énfasis4 3 2 4 2" xfId="12304" xr:uid="{00000000-0005-0000-0000-000069300000}"/>
    <cellStyle name="20% - Énfasis4 3 2 4 2 2" xfId="12305" xr:uid="{00000000-0005-0000-0000-00006A300000}"/>
    <cellStyle name="20% - Énfasis4 3 2 4 2 3" xfId="12306" xr:uid="{00000000-0005-0000-0000-00006B300000}"/>
    <cellStyle name="20% - Énfasis4 3 2 4 2 4" xfId="12307" xr:uid="{00000000-0005-0000-0000-00006C300000}"/>
    <cellStyle name="20% - Énfasis4 3 2 4 2 5" xfId="12308" xr:uid="{00000000-0005-0000-0000-00006D300000}"/>
    <cellStyle name="20% - Énfasis4 3 2 4 2 6" xfId="12309" xr:uid="{00000000-0005-0000-0000-00006E300000}"/>
    <cellStyle name="20% - Énfasis4 3 2 4 2 7" xfId="12310" xr:uid="{00000000-0005-0000-0000-00006F300000}"/>
    <cellStyle name="20% - Énfasis4 3 2 4 2 8" xfId="12311" xr:uid="{00000000-0005-0000-0000-000070300000}"/>
    <cellStyle name="20% - Énfasis4 3 2 4 2 9" xfId="12312" xr:uid="{00000000-0005-0000-0000-000071300000}"/>
    <cellStyle name="20% - Énfasis4 3 2 4 3" xfId="12313" xr:uid="{00000000-0005-0000-0000-000072300000}"/>
    <cellStyle name="20% - Énfasis4 3 2 4 4" xfId="12314" xr:uid="{00000000-0005-0000-0000-000073300000}"/>
    <cellStyle name="20% - Énfasis4 3 2 4 5" xfId="12315" xr:uid="{00000000-0005-0000-0000-000074300000}"/>
    <cellStyle name="20% - Énfasis4 3 2 4 6" xfId="12316" xr:uid="{00000000-0005-0000-0000-000075300000}"/>
    <cellStyle name="20% - Énfasis4 3 2 4 7" xfId="12317" xr:uid="{00000000-0005-0000-0000-000076300000}"/>
    <cellStyle name="20% - Énfasis4 3 2 4 8" xfId="12318" xr:uid="{00000000-0005-0000-0000-000077300000}"/>
    <cellStyle name="20% - Énfasis4 3 2 4 9" xfId="12319" xr:uid="{00000000-0005-0000-0000-000078300000}"/>
    <cellStyle name="20% - Énfasis4 3 2 5" xfId="12320" xr:uid="{00000000-0005-0000-0000-000079300000}"/>
    <cellStyle name="20% - Énfasis4 3 2 5 10" xfId="12321" xr:uid="{00000000-0005-0000-0000-00007A300000}"/>
    <cellStyle name="20% - Énfasis4 3 2 5 2" xfId="12322" xr:uid="{00000000-0005-0000-0000-00007B300000}"/>
    <cellStyle name="20% - Énfasis4 3 2 5 2 2" xfId="12323" xr:uid="{00000000-0005-0000-0000-00007C300000}"/>
    <cellStyle name="20% - Énfasis4 3 2 5 2 3" xfId="12324" xr:uid="{00000000-0005-0000-0000-00007D300000}"/>
    <cellStyle name="20% - Énfasis4 3 2 5 2 4" xfId="12325" xr:uid="{00000000-0005-0000-0000-00007E300000}"/>
    <cellStyle name="20% - Énfasis4 3 2 5 2 5" xfId="12326" xr:uid="{00000000-0005-0000-0000-00007F300000}"/>
    <cellStyle name="20% - Énfasis4 3 2 5 2 6" xfId="12327" xr:uid="{00000000-0005-0000-0000-000080300000}"/>
    <cellStyle name="20% - Énfasis4 3 2 5 2 7" xfId="12328" xr:uid="{00000000-0005-0000-0000-000081300000}"/>
    <cellStyle name="20% - Énfasis4 3 2 5 2 8" xfId="12329" xr:uid="{00000000-0005-0000-0000-000082300000}"/>
    <cellStyle name="20% - Énfasis4 3 2 5 2 9" xfId="12330" xr:uid="{00000000-0005-0000-0000-000083300000}"/>
    <cellStyle name="20% - Énfasis4 3 2 5 3" xfId="12331" xr:uid="{00000000-0005-0000-0000-000084300000}"/>
    <cellStyle name="20% - Énfasis4 3 2 5 4" xfId="12332" xr:uid="{00000000-0005-0000-0000-000085300000}"/>
    <cellStyle name="20% - Énfasis4 3 2 5 5" xfId="12333" xr:uid="{00000000-0005-0000-0000-000086300000}"/>
    <cellStyle name="20% - Énfasis4 3 2 5 6" xfId="12334" xr:uid="{00000000-0005-0000-0000-000087300000}"/>
    <cellStyle name="20% - Énfasis4 3 2 5 7" xfId="12335" xr:uid="{00000000-0005-0000-0000-000088300000}"/>
    <cellStyle name="20% - Énfasis4 3 2 5 8" xfId="12336" xr:uid="{00000000-0005-0000-0000-000089300000}"/>
    <cellStyle name="20% - Énfasis4 3 2 5 9" xfId="12337" xr:uid="{00000000-0005-0000-0000-00008A300000}"/>
    <cellStyle name="20% - Énfasis4 3 2 6" xfId="12338" xr:uid="{00000000-0005-0000-0000-00008B300000}"/>
    <cellStyle name="20% - Énfasis4 3 2 6 10" xfId="12339" xr:uid="{00000000-0005-0000-0000-00008C300000}"/>
    <cellStyle name="20% - Énfasis4 3 2 6 2" xfId="12340" xr:uid="{00000000-0005-0000-0000-00008D300000}"/>
    <cellStyle name="20% - Énfasis4 3 2 6 2 2" xfId="12341" xr:uid="{00000000-0005-0000-0000-00008E300000}"/>
    <cellStyle name="20% - Énfasis4 3 2 6 2 3" xfId="12342" xr:uid="{00000000-0005-0000-0000-00008F300000}"/>
    <cellStyle name="20% - Énfasis4 3 2 6 2 4" xfId="12343" xr:uid="{00000000-0005-0000-0000-000090300000}"/>
    <cellStyle name="20% - Énfasis4 3 2 6 2 5" xfId="12344" xr:uid="{00000000-0005-0000-0000-000091300000}"/>
    <cellStyle name="20% - Énfasis4 3 2 6 2 6" xfId="12345" xr:uid="{00000000-0005-0000-0000-000092300000}"/>
    <cellStyle name="20% - Énfasis4 3 2 6 2 7" xfId="12346" xr:uid="{00000000-0005-0000-0000-000093300000}"/>
    <cellStyle name="20% - Énfasis4 3 2 6 2 8" xfId="12347" xr:uid="{00000000-0005-0000-0000-000094300000}"/>
    <cellStyle name="20% - Énfasis4 3 2 6 2 9" xfId="12348" xr:uid="{00000000-0005-0000-0000-000095300000}"/>
    <cellStyle name="20% - Énfasis4 3 2 6 3" xfId="12349" xr:uid="{00000000-0005-0000-0000-000096300000}"/>
    <cellStyle name="20% - Énfasis4 3 2 6 4" xfId="12350" xr:uid="{00000000-0005-0000-0000-000097300000}"/>
    <cellStyle name="20% - Énfasis4 3 2 6 5" xfId="12351" xr:uid="{00000000-0005-0000-0000-000098300000}"/>
    <cellStyle name="20% - Énfasis4 3 2 6 6" xfId="12352" xr:uid="{00000000-0005-0000-0000-000099300000}"/>
    <cellStyle name="20% - Énfasis4 3 2 6 7" xfId="12353" xr:uid="{00000000-0005-0000-0000-00009A300000}"/>
    <cellStyle name="20% - Énfasis4 3 2 6 8" xfId="12354" xr:uid="{00000000-0005-0000-0000-00009B300000}"/>
    <cellStyle name="20% - Énfasis4 3 2 6 9" xfId="12355" xr:uid="{00000000-0005-0000-0000-00009C300000}"/>
    <cellStyle name="20% - Énfasis4 3 2 7" xfId="12356" xr:uid="{00000000-0005-0000-0000-00009D300000}"/>
    <cellStyle name="20% - Énfasis4 3 2 7 2" xfId="12357" xr:uid="{00000000-0005-0000-0000-00009E300000}"/>
    <cellStyle name="20% - Énfasis4 3 2 7 3" xfId="12358" xr:uid="{00000000-0005-0000-0000-00009F300000}"/>
    <cellStyle name="20% - Énfasis4 3 2 7 4" xfId="12359" xr:uid="{00000000-0005-0000-0000-0000A0300000}"/>
    <cellStyle name="20% - Énfasis4 3 2 7 5" xfId="12360" xr:uid="{00000000-0005-0000-0000-0000A1300000}"/>
    <cellStyle name="20% - Énfasis4 3 2 7 6" xfId="12361" xr:uid="{00000000-0005-0000-0000-0000A2300000}"/>
    <cellStyle name="20% - Énfasis4 3 2 7 7" xfId="12362" xr:uid="{00000000-0005-0000-0000-0000A3300000}"/>
    <cellStyle name="20% - Énfasis4 3 2 7 8" xfId="12363" xr:uid="{00000000-0005-0000-0000-0000A4300000}"/>
    <cellStyle name="20% - Énfasis4 3 2 7 9" xfId="12364" xr:uid="{00000000-0005-0000-0000-0000A5300000}"/>
    <cellStyle name="20% - Énfasis4 3 2 8" xfId="12365" xr:uid="{00000000-0005-0000-0000-0000A6300000}"/>
    <cellStyle name="20% - Énfasis4 3 2 9" xfId="12366" xr:uid="{00000000-0005-0000-0000-0000A7300000}"/>
    <cellStyle name="20% - Énfasis4 3 3" xfId="12367" xr:uid="{00000000-0005-0000-0000-0000A8300000}"/>
    <cellStyle name="20% - Énfasis4 3 3 10" xfId="12368" xr:uid="{00000000-0005-0000-0000-0000A9300000}"/>
    <cellStyle name="20% - Énfasis4 3 3 11" xfId="12369" xr:uid="{00000000-0005-0000-0000-0000AA300000}"/>
    <cellStyle name="20% - Énfasis4 3 3 12" xfId="12370" xr:uid="{00000000-0005-0000-0000-0000AB300000}"/>
    <cellStyle name="20% - Énfasis4 3 3 13" xfId="12371" xr:uid="{00000000-0005-0000-0000-0000AC300000}"/>
    <cellStyle name="20% - Énfasis4 3 3 2" xfId="12372" xr:uid="{00000000-0005-0000-0000-0000AD300000}"/>
    <cellStyle name="20% - Énfasis4 3 3 2 10" xfId="12373" xr:uid="{00000000-0005-0000-0000-0000AE300000}"/>
    <cellStyle name="20% - Énfasis4 3 3 2 11" xfId="12374" xr:uid="{00000000-0005-0000-0000-0000AF300000}"/>
    <cellStyle name="20% - Énfasis4 3 3 2 12" xfId="12375" xr:uid="{00000000-0005-0000-0000-0000B0300000}"/>
    <cellStyle name="20% - Énfasis4 3 3 2 2" xfId="12376" xr:uid="{00000000-0005-0000-0000-0000B1300000}"/>
    <cellStyle name="20% - Énfasis4 3 3 2 2 10" xfId="12377" xr:uid="{00000000-0005-0000-0000-0000B2300000}"/>
    <cellStyle name="20% - Énfasis4 3 3 2 2 2" xfId="12378" xr:uid="{00000000-0005-0000-0000-0000B3300000}"/>
    <cellStyle name="20% - Énfasis4 3 3 2 2 2 2" xfId="12379" xr:uid="{00000000-0005-0000-0000-0000B4300000}"/>
    <cellStyle name="20% - Énfasis4 3 3 2 2 2 3" xfId="12380" xr:uid="{00000000-0005-0000-0000-0000B5300000}"/>
    <cellStyle name="20% - Énfasis4 3 3 2 2 2 4" xfId="12381" xr:uid="{00000000-0005-0000-0000-0000B6300000}"/>
    <cellStyle name="20% - Énfasis4 3 3 2 2 2 5" xfId="12382" xr:uid="{00000000-0005-0000-0000-0000B7300000}"/>
    <cellStyle name="20% - Énfasis4 3 3 2 2 2 6" xfId="12383" xr:uid="{00000000-0005-0000-0000-0000B8300000}"/>
    <cellStyle name="20% - Énfasis4 3 3 2 2 2 7" xfId="12384" xr:uid="{00000000-0005-0000-0000-0000B9300000}"/>
    <cellStyle name="20% - Énfasis4 3 3 2 2 2 8" xfId="12385" xr:uid="{00000000-0005-0000-0000-0000BA300000}"/>
    <cellStyle name="20% - Énfasis4 3 3 2 2 2 9" xfId="12386" xr:uid="{00000000-0005-0000-0000-0000BB300000}"/>
    <cellStyle name="20% - Énfasis4 3 3 2 2 3" xfId="12387" xr:uid="{00000000-0005-0000-0000-0000BC300000}"/>
    <cellStyle name="20% - Énfasis4 3 3 2 2 4" xfId="12388" xr:uid="{00000000-0005-0000-0000-0000BD300000}"/>
    <cellStyle name="20% - Énfasis4 3 3 2 2 5" xfId="12389" xr:uid="{00000000-0005-0000-0000-0000BE300000}"/>
    <cellStyle name="20% - Énfasis4 3 3 2 2 6" xfId="12390" xr:uid="{00000000-0005-0000-0000-0000BF300000}"/>
    <cellStyle name="20% - Énfasis4 3 3 2 2 7" xfId="12391" xr:uid="{00000000-0005-0000-0000-0000C0300000}"/>
    <cellStyle name="20% - Énfasis4 3 3 2 2 8" xfId="12392" xr:uid="{00000000-0005-0000-0000-0000C1300000}"/>
    <cellStyle name="20% - Énfasis4 3 3 2 2 9" xfId="12393" xr:uid="{00000000-0005-0000-0000-0000C2300000}"/>
    <cellStyle name="20% - Énfasis4 3 3 2 3" xfId="12394" xr:uid="{00000000-0005-0000-0000-0000C3300000}"/>
    <cellStyle name="20% - Énfasis4 3 3 2 3 10" xfId="12395" xr:uid="{00000000-0005-0000-0000-0000C4300000}"/>
    <cellStyle name="20% - Énfasis4 3 3 2 3 2" xfId="12396" xr:uid="{00000000-0005-0000-0000-0000C5300000}"/>
    <cellStyle name="20% - Énfasis4 3 3 2 3 2 2" xfId="12397" xr:uid="{00000000-0005-0000-0000-0000C6300000}"/>
    <cellStyle name="20% - Énfasis4 3 3 2 3 2 3" xfId="12398" xr:uid="{00000000-0005-0000-0000-0000C7300000}"/>
    <cellStyle name="20% - Énfasis4 3 3 2 3 2 4" xfId="12399" xr:uid="{00000000-0005-0000-0000-0000C8300000}"/>
    <cellStyle name="20% - Énfasis4 3 3 2 3 2 5" xfId="12400" xr:uid="{00000000-0005-0000-0000-0000C9300000}"/>
    <cellStyle name="20% - Énfasis4 3 3 2 3 2 6" xfId="12401" xr:uid="{00000000-0005-0000-0000-0000CA300000}"/>
    <cellStyle name="20% - Énfasis4 3 3 2 3 2 7" xfId="12402" xr:uid="{00000000-0005-0000-0000-0000CB300000}"/>
    <cellStyle name="20% - Énfasis4 3 3 2 3 2 8" xfId="12403" xr:uid="{00000000-0005-0000-0000-0000CC300000}"/>
    <cellStyle name="20% - Énfasis4 3 3 2 3 2 9" xfId="12404" xr:uid="{00000000-0005-0000-0000-0000CD300000}"/>
    <cellStyle name="20% - Énfasis4 3 3 2 3 3" xfId="12405" xr:uid="{00000000-0005-0000-0000-0000CE300000}"/>
    <cellStyle name="20% - Énfasis4 3 3 2 3 4" xfId="12406" xr:uid="{00000000-0005-0000-0000-0000CF300000}"/>
    <cellStyle name="20% - Énfasis4 3 3 2 3 5" xfId="12407" xr:uid="{00000000-0005-0000-0000-0000D0300000}"/>
    <cellStyle name="20% - Énfasis4 3 3 2 3 6" xfId="12408" xr:uid="{00000000-0005-0000-0000-0000D1300000}"/>
    <cellStyle name="20% - Énfasis4 3 3 2 3 7" xfId="12409" xr:uid="{00000000-0005-0000-0000-0000D2300000}"/>
    <cellStyle name="20% - Énfasis4 3 3 2 3 8" xfId="12410" xr:uid="{00000000-0005-0000-0000-0000D3300000}"/>
    <cellStyle name="20% - Énfasis4 3 3 2 3 9" xfId="12411" xr:uid="{00000000-0005-0000-0000-0000D4300000}"/>
    <cellStyle name="20% - Énfasis4 3 3 2 4" xfId="12412" xr:uid="{00000000-0005-0000-0000-0000D5300000}"/>
    <cellStyle name="20% - Énfasis4 3 3 2 4 2" xfId="12413" xr:uid="{00000000-0005-0000-0000-0000D6300000}"/>
    <cellStyle name="20% - Énfasis4 3 3 2 4 3" xfId="12414" xr:uid="{00000000-0005-0000-0000-0000D7300000}"/>
    <cellStyle name="20% - Énfasis4 3 3 2 4 4" xfId="12415" xr:uid="{00000000-0005-0000-0000-0000D8300000}"/>
    <cellStyle name="20% - Énfasis4 3 3 2 4 5" xfId="12416" xr:uid="{00000000-0005-0000-0000-0000D9300000}"/>
    <cellStyle name="20% - Énfasis4 3 3 2 4 6" xfId="12417" xr:uid="{00000000-0005-0000-0000-0000DA300000}"/>
    <cellStyle name="20% - Énfasis4 3 3 2 4 7" xfId="12418" xr:uid="{00000000-0005-0000-0000-0000DB300000}"/>
    <cellStyle name="20% - Énfasis4 3 3 2 4 8" xfId="12419" xr:uid="{00000000-0005-0000-0000-0000DC300000}"/>
    <cellStyle name="20% - Énfasis4 3 3 2 4 9" xfId="12420" xr:uid="{00000000-0005-0000-0000-0000DD300000}"/>
    <cellStyle name="20% - Énfasis4 3 3 2 5" xfId="12421" xr:uid="{00000000-0005-0000-0000-0000DE300000}"/>
    <cellStyle name="20% - Énfasis4 3 3 2 6" xfId="12422" xr:uid="{00000000-0005-0000-0000-0000DF300000}"/>
    <cellStyle name="20% - Énfasis4 3 3 2 7" xfId="12423" xr:uid="{00000000-0005-0000-0000-0000E0300000}"/>
    <cellStyle name="20% - Énfasis4 3 3 2 8" xfId="12424" xr:uid="{00000000-0005-0000-0000-0000E1300000}"/>
    <cellStyle name="20% - Énfasis4 3 3 2 9" xfId="12425" xr:uid="{00000000-0005-0000-0000-0000E2300000}"/>
    <cellStyle name="20% - Énfasis4 3 3 3" xfId="12426" xr:uid="{00000000-0005-0000-0000-0000E3300000}"/>
    <cellStyle name="20% - Énfasis4 3 3 3 10" xfId="12427" xr:uid="{00000000-0005-0000-0000-0000E4300000}"/>
    <cellStyle name="20% - Énfasis4 3 3 3 2" xfId="12428" xr:uid="{00000000-0005-0000-0000-0000E5300000}"/>
    <cellStyle name="20% - Énfasis4 3 3 3 2 2" xfId="12429" xr:uid="{00000000-0005-0000-0000-0000E6300000}"/>
    <cellStyle name="20% - Énfasis4 3 3 3 2 3" xfId="12430" xr:uid="{00000000-0005-0000-0000-0000E7300000}"/>
    <cellStyle name="20% - Énfasis4 3 3 3 2 4" xfId="12431" xr:uid="{00000000-0005-0000-0000-0000E8300000}"/>
    <cellStyle name="20% - Énfasis4 3 3 3 2 5" xfId="12432" xr:uid="{00000000-0005-0000-0000-0000E9300000}"/>
    <cellStyle name="20% - Énfasis4 3 3 3 2 6" xfId="12433" xr:uid="{00000000-0005-0000-0000-0000EA300000}"/>
    <cellStyle name="20% - Énfasis4 3 3 3 2 7" xfId="12434" xr:uid="{00000000-0005-0000-0000-0000EB300000}"/>
    <cellStyle name="20% - Énfasis4 3 3 3 2 8" xfId="12435" xr:uid="{00000000-0005-0000-0000-0000EC300000}"/>
    <cellStyle name="20% - Énfasis4 3 3 3 2 9" xfId="12436" xr:uid="{00000000-0005-0000-0000-0000ED300000}"/>
    <cellStyle name="20% - Énfasis4 3 3 3 3" xfId="12437" xr:uid="{00000000-0005-0000-0000-0000EE300000}"/>
    <cellStyle name="20% - Énfasis4 3 3 3 4" xfId="12438" xr:uid="{00000000-0005-0000-0000-0000EF300000}"/>
    <cellStyle name="20% - Énfasis4 3 3 3 5" xfId="12439" xr:uid="{00000000-0005-0000-0000-0000F0300000}"/>
    <cellStyle name="20% - Énfasis4 3 3 3 6" xfId="12440" xr:uid="{00000000-0005-0000-0000-0000F1300000}"/>
    <cellStyle name="20% - Énfasis4 3 3 3 7" xfId="12441" xr:uid="{00000000-0005-0000-0000-0000F2300000}"/>
    <cellStyle name="20% - Énfasis4 3 3 3 8" xfId="12442" xr:uid="{00000000-0005-0000-0000-0000F3300000}"/>
    <cellStyle name="20% - Énfasis4 3 3 3 9" xfId="12443" xr:uid="{00000000-0005-0000-0000-0000F4300000}"/>
    <cellStyle name="20% - Énfasis4 3 3 4" xfId="12444" xr:uid="{00000000-0005-0000-0000-0000F5300000}"/>
    <cellStyle name="20% - Énfasis4 3 3 4 10" xfId="12445" xr:uid="{00000000-0005-0000-0000-0000F6300000}"/>
    <cellStyle name="20% - Énfasis4 3 3 4 2" xfId="12446" xr:uid="{00000000-0005-0000-0000-0000F7300000}"/>
    <cellStyle name="20% - Énfasis4 3 3 4 2 2" xfId="12447" xr:uid="{00000000-0005-0000-0000-0000F8300000}"/>
    <cellStyle name="20% - Énfasis4 3 3 4 2 3" xfId="12448" xr:uid="{00000000-0005-0000-0000-0000F9300000}"/>
    <cellStyle name="20% - Énfasis4 3 3 4 2 4" xfId="12449" xr:uid="{00000000-0005-0000-0000-0000FA300000}"/>
    <cellStyle name="20% - Énfasis4 3 3 4 2 5" xfId="12450" xr:uid="{00000000-0005-0000-0000-0000FB300000}"/>
    <cellStyle name="20% - Énfasis4 3 3 4 2 6" xfId="12451" xr:uid="{00000000-0005-0000-0000-0000FC300000}"/>
    <cellStyle name="20% - Énfasis4 3 3 4 2 7" xfId="12452" xr:uid="{00000000-0005-0000-0000-0000FD300000}"/>
    <cellStyle name="20% - Énfasis4 3 3 4 2 8" xfId="12453" xr:uid="{00000000-0005-0000-0000-0000FE300000}"/>
    <cellStyle name="20% - Énfasis4 3 3 4 2 9" xfId="12454" xr:uid="{00000000-0005-0000-0000-0000FF300000}"/>
    <cellStyle name="20% - Énfasis4 3 3 4 3" xfId="12455" xr:uid="{00000000-0005-0000-0000-000000310000}"/>
    <cellStyle name="20% - Énfasis4 3 3 4 4" xfId="12456" xr:uid="{00000000-0005-0000-0000-000001310000}"/>
    <cellStyle name="20% - Énfasis4 3 3 4 5" xfId="12457" xr:uid="{00000000-0005-0000-0000-000002310000}"/>
    <cellStyle name="20% - Énfasis4 3 3 4 6" xfId="12458" xr:uid="{00000000-0005-0000-0000-000003310000}"/>
    <cellStyle name="20% - Énfasis4 3 3 4 7" xfId="12459" xr:uid="{00000000-0005-0000-0000-000004310000}"/>
    <cellStyle name="20% - Énfasis4 3 3 4 8" xfId="12460" xr:uid="{00000000-0005-0000-0000-000005310000}"/>
    <cellStyle name="20% - Énfasis4 3 3 4 9" xfId="12461" xr:uid="{00000000-0005-0000-0000-000006310000}"/>
    <cellStyle name="20% - Énfasis4 3 3 5" xfId="12462" xr:uid="{00000000-0005-0000-0000-000007310000}"/>
    <cellStyle name="20% - Énfasis4 3 3 5 2" xfId="12463" xr:uid="{00000000-0005-0000-0000-000008310000}"/>
    <cellStyle name="20% - Énfasis4 3 3 5 3" xfId="12464" xr:uid="{00000000-0005-0000-0000-000009310000}"/>
    <cellStyle name="20% - Énfasis4 3 3 5 4" xfId="12465" xr:uid="{00000000-0005-0000-0000-00000A310000}"/>
    <cellStyle name="20% - Énfasis4 3 3 5 5" xfId="12466" xr:uid="{00000000-0005-0000-0000-00000B310000}"/>
    <cellStyle name="20% - Énfasis4 3 3 5 6" xfId="12467" xr:uid="{00000000-0005-0000-0000-00000C310000}"/>
    <cellStyle name="20% - Énfasis4 3 3 5 7" xfId="12468" xr:uid="{00000000-0005-0000-0000-00000D310000}"/>
    <cellStyle name="20% - Énfasis4 3 3 5 8" xfId="12469" xr:uid="{00000000-0005-0000-0000-00000E310000}"/>
    <cellStyle name="20% - Énfasis4 3 3 5 9" xfId="12470" xr:uid="{00000000-0005-0000-0000-00000F310000}"/>
    <cellStyle name="20% - Énfasis4 3 3 6" xfId="12471" xr:uid="{00000000-0005-0000-0000-000010310000}"/>
    <cellStyle name="20% - Énfasis4 3 3 7" xfId="12472" xr:uid="{00000000-0005-0000-0000-000011310000}"/>
    <cellStyle name="20% - Énfasis4 3 3 8" xfId="12473" xr:uid="{00000000-0005-0000-0000-000012310000}"/>
    <cellStyle name="20% - Énfasis4 3 3 9" xfId="12474" xr:uid="{00000000-0005-0000-0000-000013310000}"/>
    <cellStyle name="20% - Énfasis4 3 4" xfId="12475" xr:uid="{00000000-0005-0000-0000-000014310000}"/>
    <cellStyle name="20% - Énfasis4 3 4 10" xfId="12476" xr:uid="{00000000-0005-0000-0000-000015310000}"/>
    <cellStyle name="20% - Énfasis4 3 4 11" xfId="12477" xr:uid="{00000000-0005-0000-0000-000016310000}"/>
    <cellStyle name="20% - Énfasis4 3 4 12" xfId="12478" xr:uid="{00000000-0005-0000-0000-000017310000}"/>
    <cellStyle name="20% - Énfasis4 3 4 13" xfId="12479" xr:uid="{00000000-0005-0000-0000-000018310000}"/>
    <cellStyle name="20% - Énfasis4 3 4 2" xfId="12480" xr:uid="{00000000-0005-0000-0000-000019310000}"/>
    <cellStyle name="20% - Énfasis4 3 4 2 10" xfId="12481" xr:uid="{00000000-0005-0000-0000-00001A310000}"/>
    <cellStyle name="20% - Énfasis4 3 4 2 11" xfId="12482" xr:uid="{00000000-0005-0000-0000-00001B310000}"/>
    <cellStyle name="20% - Énfasis4 3 4 2 12" xfId="12483" xr:uid="{00000000-0005-0000-0000-00001C310000}"/>
    <cellStyle name="20% - Énfasis4 3 4 2 2" xfId="12484" xr:uid="{00000000-0005-0000-0000-00001D310000}"/>
    <cellStyle name="20% - Énfasis4 3 4 2 2 10" xfId="12485" xr:uid="{00000000-0005-0000-0000-00001E310000}"/>
    <cellStyle name="20% - Énfasis4 3 4 2 2 2" xfId="12486" xr:uid="{00000000-0005-0000-0000-00001F310000}"/>
    <cellStyle name="20% - Énfasis4 3 4 2 2 2 2" xfId="12487" xr:uid="{00000000-0005-0000-0000-000020310000}"/>
    <cellStyle name="20% - Énfasis4 3 4 2 2 2 3" xfId="12488" xr:uid="{00000000-0005-0000-0000-000021310000}"/>
    <cellStyle name="20% - Énfasis4 3 4 2 2 2 4" xfId="12489" xr:uid="{00000000-0005-0000-0000-000022310000}"/>
    <cellStyle name="20% - Énfasis4 3 4 2 2 2 5" xfId="12490" xr:uid="{00000000-0005-0000-0000-000023310000}"/>
    <cellStyle name="20% - Énfasis4 3 4 2 2 2 6" xfId="12491" xr:uid="{00000000-0005-0000-0000-000024310000}"/>
    <cellStyle name="20% - Énfasis4 3 4 2 2 2 7" xfId="12492" xr:uid="{00000000-0005-0000-0000-000025310000}"/>
    <cellStyle name="20% - Énfasis4 3 4 2 2 2 8" xfId="12493" xr:uid="{00000000-0005-0000-0000-000026310000}"/>
    <cellStyle name="20% - Énfasis4 3 4 2 2 2 9" xfId="12494" xr:uid="{00000000-0005-0000-0000-000027310000}"/>
    <cellStyle name="20% - Énfasis4 3 4 2 2 3" xfId="12495" xr:uid="{00000000-0005-0000-0000-000028310000}"/>
    <cellStyle name="20% - Énfasis4 3 4 2 2 4" xfId="12496" xr:uid="{00000000-0005-0000-0000-000029310000}"/>
    <cellStyle name="20% - Énfasis4 3 4 2 2 5" xfId="12497" xr:uid="{00000000-0005-0000-0000-00002A310000}"/>
    <cellStyle name="20% - Énfasis4 3 4 2 2 6" xfId="12498" xr:uid="{00000000-0005-0000-0000-00002B310000}"/>
    <cellStyle name="20% - Énfasis4 3 4 2 2 7" xfId="12499" xr:uid="{00000000-0005-0000-0000-00002C310000}"/>
    <cellStyle name="20% - Énfasis4 3 4 2 2 8" xfId="12500" xr:uid="{00000000-0005-0000-0000-00002D310000}"/>
    <cellStyle name="20% - Énfasis4 3 4 2 2 9" xfId="12501" xr:uid="{00000000-0005-0000-0000-00002E310000}"/>
    <cellStyle name="20% - Énfasis4 3 4 2 3" xfId="12502" xr:uid="{00000000-0005-0000-0000-00002F310000}"/>
    <cellStyle name="20% - Énfasis4 3 4 2 3 10" xfId="12503" xr:uid="{00000000-0005-0000-0000-000030310000}"/>
    <cellStyle name="20% - Énfasis4 3 4 2 3 2" xfId="12504" xr:uid="{00000000-0005-0000-0000-000031310000}"/>
    <cellStyle name="20% - Énfasis4 3 4 2 3 2 2" xfId="12505" xr:uid="{00000000-0005-0000-0000-000032310000}"/>
    <cellStyle name="20% - Énfasis4 3 4 2 3 2 3" xfId="12506" xr:uid="{00000000-0005-0000-0000-000033310000}"/>
    <cellStyle name="20% - Énfasis4 3 4 2 3 2 4" xfId="12507" xr:uid="{00000000-0005-0000-0000-000034310000}"/>
    <cellStyle name="20% - Énfasis4 3 4 2 3 2 5" xfId="12508" xr:uid="{00000000-0005-0000-0000-000035310000}"/>
    <cellStyle name="20% - Énfasis4 3 4 2 3 2 6" xfId="12509" xr:uid="{00000000-0005-0000-0000-000036310000}"/>
    <cellStyle name="20% - Énfasis4 3 4 2 3 2 7" xfId="12510" xr:uid="{00000000-0005-0000-0000-000037310000}"/>
    <cellStyle name="20% - Énfasis4 3 4 2 3 2 8" xfId="12511" xr:uid="{00000000-0005-0000-0000-000038310000}"/>
    <cellStyle name="20% - Énfasis4 3 4 2 3 2 9" xfId="12512" xr:uid="{00000000-0005-0000-0000-000039310000}"/>
    <cellStyle name="20% - Énfasis4 3 4 2 3 3" xfId="12513" xr:uid="{00000000-0005-0000-0000-00003A310000}"/>
    <cellStyle name="20% - Énfasis4 3 4 2 3 4" xfId="12514" xr:uid="{00000000-0005-0000-0000-00003B310000}"/>
    <cellStyle name="20% - Énfasis4 3 4 2 3 5" xfId="12515" xr:uid="{00000000-0005-0000-0000-00003C310000}"/>
    <cellStyle name="20% - Énfasis4 3 4 2 3 6" xfId="12516" xr:uid="{00000000-0005-0000-0000-00003D310000}"/>
    <cellStyle name="20% - Énfasis4 3 4 2 3 7" xfId="12517" xr:uid="{00000000-0005-0000-0000-00003E310000}"/>
    <cellStyle name="20% - Énfasis4 3 4 2 3 8" xfId="12518" xr:uid="{00000000-0005-0000-0000-00003F310000}"/>
    <cellStyle name="20% - Énfasis4 3 4 2 3 9" xfId="12519" xr:uid="{00000000-0005-0000-0000-000040310000}"/>
    <cellStyle name="20% - Énfasis4 3 4 2 4" xfId="12520" xr:uid="{00000000-0005-0000-0000-000041310000}"/>
    <cellStyle name="20% - Énfasis4 3 4 2 4 2" xfId="12521" xr:uid="{00000000-0005-0000-0000-000042310000}"/>
    <cellStyle name="20% - Énfasis4 3 4 2 4 3" xfId="12522" xr:uid="{00000000-0005-0000-0000-000043310000}"/>
    <cellStyle name="20% - Énfasis4 3 4 2 4 4" xfId="12523" xr:uid="{00000000-0005-0000-0000-000044310000}"/>
    <cellStyle name="20% - Énfasis4 3 4 2 4 5" xfId="12524" xr:uid="{00000000-0005-0000-0000-000045310000}"/>
    <cellStyle name="20% - Énfasis4 3 4 2 4 6" xfId="12525" xr:uid="{00000000-0005-0000-0000-000046310000}"/>
    <cellStyle name="20% - Énfasis4 3 4 2 4 7" xfId="12526" xr:uid="{00000000-0005-0000-0000-000047310000}"/>
    <cellStyle name="20% - Énfasis4 3 4 2 4 8" xfId="12527" xr:uid="{00000000-0005-0000-0000-000048310000}"/>
    <cellStyle name="20% - Énfasis4 3 4 2 4 9" xfId="12528" xr:uid="{00000000-0005-0000-0000-000049310000}"/>
    <cellStyle name="20% - Énfasis4 3 4 2 5" xfId="12529" xr:uid="{00000000-0005-0000-0000-00004A310000}"/>
    <cellStyle name="20% - Énfasis4 3 4 2 6" xfId="12530" xr:uid="{00000000-0005-0000-0000-00004B310000}"/>
    <cellStyle name="20% - Énfasis4 3 4 2 7" xfId="12531" xr:uid="{00000000-0005-0000-0000-00004C310000}"/>
    <cellStyle name="20% - Énfasis4 3 4 2 8" xfId="12532" xr:uid="{00000000-0005-0000-0000-00004D310000}"/>
    <cellStyle name="20% - Énfasis4 3 4 2 9" xfId="12533" xr:uid="{00000000-0005-0000-0000-00004E310000}"/>
    <cellStyle name="20% - Énfasis4 3 4 3" xfId="12534" xr:uid="{00000000-0005-0000-0000-00004F310000}"/>
    <cellStyle name="20% - Énfasis4 3 4 3 10" xfId="12535" xr:uid="{00000000-0005-0000-0000-000050310000}"/>
    <cellStyle name="20% - Énfasis4 3 4 3 2" xfId="12536" xr:uid="{00000000-0005-0000-0000-000051310000}"/>
    <cellStyle name="20% - Énfasis4 3 4 3 2 2" xfId="12537" xr:uid="{00000000-0005-0000-0000-000052310000}"/>
    <cellStyle name="20% - Énfasis4 3 4 3 2 3" xfId="12538" xr:uid="{00000000-0005-0000-0000-000053310000}"/>
    <cellStyle name="20% - Énfasis4 3 4 3 2 4" xfId="12539" xr:uid="{00000000-0005-0000-0000-000054310000}"/>
    <cellStyle name="20% - Énfasis4 3 4 3 2 5" xfId="12540" xr:uid="{00000000-0005-0000-0000-000055310000}"/>
    <cellStyle name="20% - Énfasis4 3 4 3 2 6" xfId="12541" xr:uid="{00000000-0005-0000-0000-000056310000}"/>
    <cellStyle name="20% - Énfasis4 3 4 3 2 7" xfId="12542" xr:uid="{00000000-0005-0000-0000-000057310000}"/>
    <cellStyle name="20% - Énfasis4 3 4 3 2 8" xfId="12543" xr:uid="{00000000-0005-0000-0000-000058310000}"/>
    <cellStyle name="20% - Énfasis4 3 4 3 2 9" xfId="12544" xr:uid="{00000000-0005-0000-0000-000059310000}"/>
    <cellStyle name="20% - Énfasis4 3 4 3 3" xfId="12545" xr:uid="{00000000-0005-0000-0000-00005A310000}"/>
    <cellStyle name="20% - Énfasis4 3 4 3 4" xfId="12546" xr:uid="{00000000-0005-0000-0000-00005B310000}"/>
    <cellStyle name="20% - Énfasis4 3 4 3 5" xfId="12547" xr:uid="{00000000-0005-0000-0000-00005C310000}"/>
    <cellStyle name="20% - Énfasis4 3 4 3 6" xfId="12548" xr:uid="{00000000-0005-0000-0000-00005D310000}"/>
    <cellStyle name="20% - Énfasis4 3 4 3 7" xfId="12549" xr:uid="{00000000-0005-0000-0000-00005E310000}"/>
    <cellStyle name="20% - Énfasis4 3 4 3 8" xfId="12550" xr:uid="{00000000-0005-0000-0000-00005F310000}"/>
    <cellStyle name="20% - Énfasis4 3 4 3 9" xfId="12551" xr:uid="{00000000-0005-0000-0000-000060310000}"/>
    <cellStyle name="20% - Énfasis4 3 4 4" xfId="12552" xr:uid="{00000000-0005-0000-0000-000061310000}"/>
    <cellStyle name="20% - Énfasis4 3 4 4 10" xfId="12553" xr:uid="{00000000-0005-0000-0000-000062310000}"/>
    <cellStyle name="20% - Énfasis4 3 4 4 2" xfId="12554" xr:uid="{00000000-0005-0000-0000-000063310000}"/>
    <cellStyle name="20% - Énfasis4 3 4 4 2 2" xfId="12555" xr:uid="{00000000-0005-0000-0000-000064310000}"/>
    <cellStyle name="20% - Énfasis4 3 4 4 2 3" xfId="12556" xr:uid="{00000000-0005-0000-0000-000065310000}"/>
    <cellStyle name="20% - Énfasis4 3 4 4 2 4" xfId="12557" xr:uid="{00000000-0005-0000-0000-000066310000}"/>
    <cellStyle name="20% - Énfasis4 3 4 4 2 5" xfId="12558" xr:uid="{00000000-0005-0000-0000-000067310000}"/>
    <cellStyle name="20% - Énfasis4 3 4 4 2 6" xfId="12559" xr:uid="{00000000-0005-0000-0000-000068310000}"/>
    <cellStyle name="20% - Énfasis4 3 4 4 2 7" xfId="12560" xr:uid="{00000000-0005-0000-0000-000069310000}"/>
    <cellStyle name="20% - Énfasis4 3 4 4 2 8" xfId="12561" xr:uid="{00000000-0005-0000-0000-00006A310000}"/>
    <cellStyle name="20% - Énfasis4 3 4 4 2 9" xfId="12562" xr:uid="{00000000-0005-0000-0000-00006B310000}"/>
    <cellStyle name="20% - Énfasis4 3 4 4 3" xfId="12563" xr:uid="{00000000-0005-0000-0000-00006C310000}"/>
    <cellStyle name="20% - Énfasis4 3 4 4 4" xfId="12564" xr:uid="{00000000-0005-0000-0000-00006D310000}"/>
    <cellStyle name="20% - Énfasis4 3 4 4 5" xfId="12565" xr:uid="{00000000-0005-0000-0000-00006E310000}"/>
    <cellStyle name="20% - Énfasis4 3 4 4 6" xfId="12566" xr:uid="{00000000-0005-0000-0000-00006F310000}"/>
    <cellStyle name="20% - Énfasis4 3 4 4 7" xfId="12567" xr:uid="{00000000-0005-0000-0000-000070310000}"/>
    <cellStyle name="20% - Énfasis4 3 4 4 8" xfId="12568" xr:uid="{00000000-0005-0000-0000-000071310000}"/>
    <cellStyle name="20% - Énfasis4 3 4 4 9" xfId="12569" xr:uid="{00000000-0005-0000-0000-000072310000}"/>
    <cellStyle name="20% - Énfasis4 3 4 5" xfId="12570" xr:uid="{00000000-0005-0000-0000-000073310000}"/>
    <cellStyle name="20% - Énfasis4 3 4 5 2" xfId="12571" xr:uid="{00000000-0005-0000-0000-000074310000}"/>
    <cellStyle name="20% - Énfasis4 3 4 5 3" xfId="12572" xr:uid="{00000000-0005-0000-0000-000075310000}"/>
    <cellStyle name="20% - Énfasis4 3 4 5 4" xfId="12573" xr:uid="{00000000-0005-0000-0000-000076310000}"/>
    <cellStyle name="20% - Énfasis4 3 4 5 5" xfId="12574" xr:uid="{00000000-0005-0000-0000-000077310000}"/>
    <cellStyle name="20% - Énfasis4 3 4 5 6" xfId="12575" xr:uid="{00000000-0005-0000-0000-000078310000}"/>
    <cellStyle name="20% - Énfasis4 3 4 5 7" xfId="12576" xr:uid="{00000000-0005-0000-0000-000079310000}"/>
    <cellStyle name="20% - Énfasis4 3 4 5 8" xfId="12577" xr:uid="{00000000-0005-0000-0000-00007A310000}"/>
    <cellStyle name="20% - Énfasis4 3 4 5 9" xfId="12578" xr:uid="{00000000-0005-0000-0000-00007B310000}"/>
    <cellStyle name="20% - Énfasis4 3 4 6" xfId="12579" xr:uid="{00000000-0005-0000-0000-00007C310000}"/>
    <cellStyle name="20% - Énfasis4 3 4 7" xfId="12580" xr:uid="{00000000-0005-0000-0000-00007D310000}"/>
    <cellStyle name="20% - Énfasis4 3 4 8" xfId="12581" xr:uid="{00000000-0005-0000-0000-00007E310000}"/>
    <cellStyle name="20% - Énfasis4 3 4 9" xfId="12582" xr:uid="{00000000-0005-0000-0000-00007F310000}"/>
    <cellStyle name="20% - Énfasis4 3 5" xfId="12583" xr:uid="{00000000-0005-0000-0000-000080310000}"/>
    <cellStyle name="20% - Énfasis4 3 5 10" xfId="12584" xr:uid="{00000000-0005-0000-0000-000081310000}"/>
    <cellStyle name="20% - Énfasis4 3 5 11" xfId="12585" xr:uid="{00000000-0005-0000-0000-000082310000}"/>
    <cellStyle name="20% - Énfasis4 3 5 12" xfId="12586" xr:uid="{00000000-0005-0000-0000-000083310000}"/>
    <cellStyle name="20% - Énfasis4 3 5 2" xfId="12587" xr:uid="{00000000-0005-0000-0000-000084310000}"/>
    <cellStyle name="20% - Énfasis4 3 5 2 10" xfId="12588" xr:uid="{00000000-0005-0000-0000-000085310000}"/>
    <cellStyle name="20% - Énfasis4 3 5 2 2" xfId="12589" xr:uid="{00000000-0005-0000-0000-000086310000}"/>
    <cellStyle name="20% - Énfasis4 3 5 2 2 2" xfId="12590" xr:uid="{00000000-0005-0000-0000-000087310000}"/>
    <cellStyle name="20% - Énfasis4 3 5 2 2 3" xfId="12591" xr:uid="{00000000-0005-0000-0000-000088310000}"/>
    <cellStyle name="20% - Énfasis4 3 5 2 2 4" xfId="12592" xr:uid="{00000000-0005-0000-0000-000089310000}"/>
    <cellStyle name="20% - Énfasis4 3 5 2 2 5" xfId="12593" xr:uid="{00000000-0005-0000-0000-00008A310000}"/>
    <cellStyle name="20% - Énfasis4 3 5 2 2 6" xfId="12594" xr:uid="{00000000-0005-0000-0000-00008B310000}"/>
    <cellStyle name="20% - Énfasis4 3 5 2 2 7" xfId="12595" xr:uid="{00000000-0005-0000-0000-00008C310000}"/>
    <cellStyle name="20% - Énfasis4 3 5 2 2 8" xfId="12596" xr:uid="{00000000-0005-0000-0000-00008D310000}"/>
    <cellStyle name="20% - Énfasis4 3 5 2 2 9" xfId="12597" xr:uid="{00000000-0005-0000-0000-00008E310000}"/>
    <cellStyle name="20% - Énfasis4 3 5 2 3" xfId="12598" xr:uid="{00000000-0005-0000-0000-00008F310000}"/>
    <cellStyle name="20% - Énfasis4 3 5 2 4" xfId="12599" xr:uid="{00000000-0005-0000-0000-000090310000}"/>
    <cellStyle name="20% - Énfasis4 3 5 2 5" xfId="12600" xr:uid="{00000000-0005-0000-0000-000091310000}"/>
    <cellStyle name="20% - Énfasis4 3 5 2 6" xfId="12601" xr:uid="{00000000-0005-0000-0000-000092310000}"/>
    <cellStyle name="20% - Énfasis4 3 5 2 7" xfId="12602" xr:uid="{00000000-0005-0000-0000-000093310000}"/>
    <cellStyle name="20% - Énfasis4 3 5 2 8" xfId="12603" xr:uid="{00000000-0005-0000-0000-000094310000}"/>
    <cellStyle name="20% - Énfasis4 3 5 2 9" xfId="12604" xr:uid="{00000000-0005-0000-0000-000095310000}"/>
    <cellStyle name="20% - Énfasis4 3 5 3" xfId="12605" xr:uid="{00000000-0005-0000-0000-000096310000}"/>
    <cellStyle name="20% - Énfasis4 3 5 3 10" xfId="12606" xr:uid="{00000000-0005-0000-0000-000097310000}"/>
    <cellStyle name="20% - Énfasis4 3 5 3 2" xfId="12607" xr:uid="{00000000-0005-0000-0000-000098310000}"/>
    <cellStyle name="20% - Énfasis4 3 5 3 2 2" xfId="12608" xr:uid="{00000000-0005-0000-0000-000099310000}"/>
    <cellStyle name="20% - Énfasis4 3 5 3 2 3" xfId="12609" xr:uid="{00000000-0005-0000-0000-00009A310000}"/>
    <cellStyle name="20% - Énfasis4 3 5 3 2 4" xfId="12610" xr:uid="{00000000-0005-0000-0000-00009B310000}"/>
    <cellStyle name="20% - Énfasis4 3 5 3 2 5" xfId="12611" xr:uid="{00000000-0005-0000-0000-00009C310000}"/>
    <cellStyle name="20% - Énfasis4 3 5 3 2 6" xfId="12612" xr:uid="{00000000-0005-0000-0000-00009D310000}"/>
    <cellStyle name="20% - Énfasis4 3 5 3 2 7" xfId="12613" xr:uid="{00000000-0005-0000-0000-00009E310000}"/>
    <cellStyle name="20% - Énfasis4 3 5 3 2 8" xfId="12614" xr:uid="{00000000-0005-0000-0000-00009F310000}"/>
    <cellStyle name="20% - Énfasis4 3 5 3 2 9" xfId="12615" xr:uid="{00000000-0005-0000-0000-0000A0310000}"/>
    <cellStyle name="20% - Énfasis4 3 5 3 3" xfId="12616" xr:uid="{00000000-0005-0000-0000-0000A1310000}"/>
    <cellStyle name="20% - Énfasis4 3 5 3 4" xfId="12617" xr:uid="{00000000-0005-0000-0000-0000A2310000}"/>
    <cellStyle name="20% - Énfasis4 3 5 3 5" xfId="12618" xr:uid="{00000000-0005-0000-0000-0000A3310000}"/>
    <cellStyle name="20% - Énfasis4 3 5 3 6" xfId="12619" xr:uid="{00000000-0005-0000-0000-0000A4310000}"/>
    <cellStyle name="20% - Énfasis4 3 5 3 7" xfId="12620" xr:uid="{00000000-0005-0000-0000-0000A5310000}"/>
    <cellStyle name="20% - Énfasis4 3 5 3 8" xfId="12621" xr:uid="{00000000-0005-0000-0000-0000A6310000}"/>
    <cellStyle name="20% - Énfasis4 3 5 3 9" xfId="12622" xr:uid="{00000000-0005-0000-0000-0000A7310000}"/>
    <cellStyle name="20% - Énfasis4 3 5 4" xfId="12623" xr:uid="{00000000-0005-0000-0000-0000A8310000}"/>
    <cellStyle name="20% - Énfasis4 3 5 4 2" xfId="12624" xr:uid="{00000000-0005-0000-0000-0000A9310000}"/>
    <cellStyle name="20% - Énfasis4 3 5 4 3" xfId="12625" xr:uid="{00000000-0005-0000-0000-0000AA310000}"/>
    <cellStyle name="20% - Énfasis4 3 5 4 4" xfId="12626" xr:uid="{00000000-0005-0000-0000-0000AB310000}"/>
    <cellStyle name="20% - Énfasis4 3 5 4 5" xfId="12627" xr:uid="{00000000-0005-0000-0000-0000AC310000}"/>
    <cellStyle name="20% - Énfasis4 3 5 4 6" xfId="12628" xr:uid="{00000000-0005-0000-0000-0000AD310000}"/>
    <cellStyle name="20% - Énfasis4 3 5 4 7" xfId="12629" xr:uid="{00000000-0005-0000-0000-0000AE310000}"/>
    <cellStyle name="20% - Énfasis4 3 5 4 8" xfId="12630" xr:uid="{00000000-0005-0000-0000-0000AF310000}"/>
    <cellStyle name="20% - Énfasis4 3 5 4 9" xfId="12631" xr:uid="{00000000-0005-0000-0000-0000B0310000}"/>
    <cellStyle name="20% - Énfasis4 3 5 5" xfId="12632" xr:uid="{00000000-0005-0000-0000-0000B1310000}"/>
    <cellStyle name="20% - Énfasis4 3 5 6" xfId="12633" xr:uid="{00000000-0005-0000-0000-0000B2310000}"/>
    <cellStyle name="20% - Énfasis4 3 5 7" xfId="12634" xr:uid="{00000000-0005-0000-0000-0000B3310000}"/>
    <cellStyle name="20% - Énfasis4 3 5 8" xfId="12635" xr:uid="{00000000-0005-0000-0000-0000B4310000}"/>
    <cellStyle name="20% - Énfasis4 3 5 9" xfId="12636" xr:uid="{00000000-0005-0000-0000-0000B5310000}"/>
    <cellStyle name="20% - Énfasis4 3 6" xfId="12637" xr:uid="{00000000-0005-0000-0000-0000B6310000}"/>
    <cellStyle name="20% - Énfasis4 3 6 10" xfId="12638" xr:uid="{00000000-0005-0000-0000-0000B7310000}"/>
    <cellStyle name="20% - Énfasis4 3 6 2" xfId="12639" xr:uid="{00000000-0005-0000-0000-0000B8310000}"/>
    <cellStyle name="20% - Énfasis4 3 6 2 2" xfId="12640" xr:uid="{00000000-0005-0000-0000-0000B9310000}"/>
    <cellStyle name="20% - Énfasis4 3 6 2 3" xfId="12641" xr:uid="{00000000-0005-0000-0000-0000BA310000}"/>
    <cellStyle name="20% - Énfasis4 3 6 2 4" xfId="12642" xr:uid="{00000000-0005-0000-0000-0000BB310000}"/>
    <cellStyle name="20% - Énfasis4 3 6 2 5" xfId="12643" xr:uid="{00000000-0005-0000-0000-0000BC310000}"/>
    <cellStyle name="20% - Énfasis4 3 6 2 6" xfId="12644" xr:uid="{00000000-0005-0000-0000-0000BD310000}"/>
    <cellStyle name="20% - Énfasis4 3 6 2 7" xfId="12645" xr:uid="{00000000-0005-0000-0000-0000BE310000}"/>
    <cellStyle name="20% - Énfasis4 3 6 2 8" xfId="12646" xr:uid="{00000000-0005-0000-0000-0000BF310000}"/>
    <cellStyle name="20% - Énfasis4 3 6 2 9" xfId="12647" xr:uid="{00000000-0005-0000-0000-0000C0310000}"/>
    <cellStyle name="20% - Énfasis4 3 6 3" xfId="12648" xr:uid="{00000000-0005-0000-0000-0000C1310000}"/>
    <cellStyle name="20% - Énfasis4 3 6 4" xfId="12649" xr:uid="{00000000-0005-0000-0000-0000C2310000}"/>
    <cellStyle name="20% - Énfasis4 3 6 5" xfId="12650" xr:uid="{00000000-0005-0000-0000-0000C3310000}"/>
    <cellStyle name="20% - Énfasis4 3 6 6" xfId="12651" xr:uid="{00000000-0005-0000-0000-0000C4310000}"/>
    <cellStyle name="20% - Énfasis4 3 6 7" xfId="12652" xr:uid="{00000000-0005-0000-0000-0000C5310000}"/>
    <cellStyle name="20% - Énfasis4 3 6 8" xfId="12653" xr:uid="{00000000-0005-0000-0000-0000C6310000}"/>
    <cellStyle name="20% - Énfasis4 3 6 9" xfId="12654" xr:uid="{00000000-0005-0000-0000-0000C7310000}"/>
    <cellStyle name="20% - Énfasis4 3 7" xfId="12655" xr:uid="{00000000-0005-0000-0000-0000C8310000}"/>
    <cellStyle name="20% - Énfasis4 3 7 10" xfId="12656" xr:uid="{00000000-0005-0000-0000-0000C9310000}"/>
    <cellStyle name="20% - Énfasis4 3 7 2" xfId="12657" xr:uid="{00000000-0005-0000-0000-0000CA310000}"/>
    <cellStyle name="20% - Énfasis4 3 7 2 2" xfId="12658" xr:uid="{00000000-0005-0000-0000-0000CB310000}"/>
    <cellStyle name="20% - Énfasis4 3 7 2 3" xfId="12659" xr:uid="{00000000-0005-0000-0000-0000CC310000}"/>
    <cellStyle name="20% - Énfasis4 3 7 2 4" xfId="12660" xr:uid="{00000000-0005-0000-0000-0000CD310000}"/>
    <cellStyle name="20% - Énfasis4 3 7 2 5" xfId="12661" xr:uid="{00000000-0005-0000-0000-0000CE310000}"/>
    <cellStyle name="20% - Énfasis4 3 7 2 6" xfId="12662" xr:uid="{00000000-0005-0000-0000-0000CF310000}"/>
    <cellStyle name="20% - Énfasis4 3 7 2 7" xfId="12663" xr:uid="{00000000-0005-0000-0000-0000D0310000}"/>
    <cellStyle name="20% - Énfasis4 3 7 2 8" xfId="12664" xr:uid="{00000000-0005-0000-0000-0000D1310000}"/>
    <cellStyle name="20% - Énfasis4 3 7 2 9" xfId="12665" xr:uid="{00000000-0005-0000-0000-0000D2310000}"/>
    <cellStyle name="20% - Énfasis4 3 7 3" xfId="12666" xr:uid="{00000000-0005-0000-0000-0000D3310000}"/>
    <cellStyle name="20% - Énfasis4 3 7 4" xfId="12667" xr:uid="{00000000-0005-0000-0000-0000D4310000}"/>
    <cellStyle name="20% - Énfasis4 3 7 5" xfId="12668" xr:uid="{00000000-0005-0000-0000-0000D5310000}"/>
    <cellStyle name="20% - Énfasis4 3 7 6" xfId="12669" xr:uid="{00000000-0005-0000-0000-0000D6310000}"/>
    <cellStyle name="20% - Énfasis4 3 7 7" xfId="12670" xr:uid="{00000000-0005-0000-0000-0000D7310000}"/>
    <cellStyle name="20% - Énfasis4 3 7 8" xfId="12671" xr:uid="{00000000-0005-0000-0000-0000D8310000}"/>
    <cellStyle name="20% - Énfasis4 3 7 9" xfId="12672" xr:uid="{00000000-0005-0000-0000-0000D9310000}"/>
    <cellStyle name="20% - Énfasis4 3 8" xfId="12673" xr:uid="{00000000-0005-0000-0000-0000DA310000}"/>
    <cellStyle name="20% - Énfasis4 3 8 10" xfId="12674" xr:uid="{00000000-0005-0000-0000-0000DB310000}"/>
    <cellStyle name="20% - Énfasis4 3 8 2" xfId="12675" xr:uid="{00000000-0005-0000-0000-0000DC310000}"/>
    <cellStyle name="20% - Énfasis4 3 8 2 2" xfId="12676" xr:uid="{00000000-0005-0000-0000-0000DD310000}"/>
    <cellStyle name="20% - Énfasis4 3 8 2 3" xfId="12677" xr:uid="{00000000-0005-0000-0000-0000DE310000}"/>
    <cellStyle name="20% - Énfasis4 3 8 2 4" xfId="12678" xr:uid="{00000000-0005-0000-0000-0000DF310000}"/>
    <cellStyle name="20% - Énfasis4 3 8 2 5" xfId="12679" xr:uid="{00000000-0005-0000-0000-0000E0310000}"/>
    <cellStyle name="20% - Énfasis4 3 8 2 6" xfId="12680" xr:uid="{00000000-0005-0000-0000-0000E1310000}"/>
    <cellStyle name="20% - Énfasis4 3 8 2 7" xfId="12681" xr:uid="{00000000-0005-0000-0000-0000E2310000}"/>
    <cellStyle name="20% - Énfasis4 3 8 2 8" xfId="12682" xr:uid="{00000000-0005-0000-0000-0000E3310000}"/>
    <cellStyle name="20% - Énfasis4 3 8 2 9" xfId="12683" xr:uid="{00000000-0005-0000-0000-0000E4310000}"/>
    <cellStyle name="20% - Énfasis4 3 8 3" xfId="12684" xr:uid="{00000000-0005-0000-0000-0000E5310000}"/>
    <cellStyle name="20% - Énfasis4 3 8 4" xfId="12685" xr:uid="{00000000-0005-0000-0000-0000E6310000}"/>
    <cellStyle name="20% - Énfasis4 3 8 5" xfId="12686" xr:uid="{00000000-0005-0000-0000-0000E7310000}"/>
    <cellStyle name="20% - Énfasis4 3 8 6" xfId="12687" xr:uid="{00000000-0005-0000-0000-0000E8310000}"/>
    <cellStyle name="20% - Énfasis4 3 8 7" xfId="12688" xr:uid="{00000000-0005-0000-0000-0000E9310000}"/>
    <cellStyle name="20% - Énfasis4 3 8 8" xfId="12689" xr:uid="{00000000-0005-0000-0000-0000EA310000}"/>
    <cellStyle name="20% - Énfasis4 3 8 9" xfId="12690" xr:uid="{00000000-0005-0000-0000-0000EB310000}"/>
    <cellStyle name="20% - Énfasis4 3 9" xfId="12691" xr:uid="{00000000-0005-0000-0000-0000EC310000}"/>
    <cellStyle name="20% - Énfasis4 3 9 2" xfId="12692" xr:uid="{00000000-0005-0000-0000-0000ED310000}"/>
    <cellStyle name="20% - Énfasis4 3 9 3" xfId="12693" xr:uid="{00000000-0005-0000-0000-0000EE310000}"/>
    <cellStyle name="20% - Énfasis4 3 9 4" xfId="12694" xr:uid="{00000000-0005-0000-0000-0000EF310000}"/>
    <cellStyle name="20% - Énfasis4 3 9 5" xfId="12695" xr:uid="{00000000-0005-0000-0000-0000F0310000}"/>
    <cellStyle name="20% - Énfasis4 3 9 6" xfId="12696" xr:uid="{00000000-0005-0000-0000-0000F1310000}"/>
    <cellStyle name="20% - Énfasis4 3 9 7" xfId="12697" xr:uid="{00000000-0005-0000-0000-0000F2310000}"/>
    <cellStyle name="20% - Énfasis4 3 9 8" xfId="12698" xr:uid="{00000000-0005-0000-0000-0000F3310000}"/>
    <cellStyle name="20% - Énfasis4 3 9 9" xfId="12699" xr:uid="{00000000-0005-0000-0000-0000F4310000}"/>
    <cellStyle name="20% - Énfasis4 4" xfId="12700" xr:uid="{00000000-0005-0000-0000-0000F5310000}"/>
    <cellStyle name="20% - Énfasis4 4 10" xfId="12701" xr:uid="{00000000-0005-0000-0000-0000F6310000}"/>
    <cellStyle name="20% - Énfasis4 4 11" xfId="12702" xr:uid="{00000000-0005-0000-0000-0000F7310000}"/>
    <cellStyle name="20% - Énfasis4 4 12" xfId="12703" xr:uid="{00000000-0005-0000-0000-0000F8310000}"/>
    <cellStyle name="20% - Énfasis4 4 13" xfId="12704" xr:uid="{00000000-0005-0000-0000-0000F9310000}"/>
    <cellStyle name="20% - Énfasis4 4 14" xfId="12705" xr:uid="{00000000-0005-0000-0000-0000FA310000}"/>
    <cellStyle name="20% - Énfasis4 4 15" xfId="12706" xr:uid="{00000000-0005-0000-0000-0000FB310000}"/>
    <cellStyle name="20% - Énfasis4 4 16" xfId="12707" xr:uid="{00000000-0005-0000-0000-0000FC310000}"/>
    <cellStyle name="20% - Énfasis4 4 17" xfId="12708" xr:uid="{00000000-0005-0000-0000-0000FD310000}"/>
    <cellStyle name="20% - Énfasis4 4 18" xfId="60895" xr:uid="{00000000-0005-0000-0000-0000FE310000}"/>
    <cellStyle name="20% - Énfasis4 4 2" xfId="12709" xr:uid="{00000000-0005-0000-0000-0000FF310000}"/>
    <cellStyle name="20% - Énfasis4 4 2 10" xfId="12710" xr:uid="{00000000-0005-0000-0000-000000320000}"/>
    <cellStyle name="20% - Énfasis4 4 2 11" xfId="12711" xr:uid="{00000000-0005-0000-0000-000001320000}"/>
    <cellStyle name="20% - Énfasis4 4 2 12" xfId="12712" xr:uid="{00000000-0005-0000-0000-000002320000}"/>
    <cellStyle name="20% - Énfasis4 4 2 13" xfId="12713" xr:uid="{00000000-0005-0000-0000-000003320000}"/>
    <cellStyle name="20% - Énfasis4 4 2 14" xfId="12714" xr:uid="{00000000-0005-0000-0000-000004320000}"/>
    <cellStyle name="20% - Énfasis4 4 2 15" xfId="12715" xr:uid="{00000000-0005-0000-0000-000005320000}"/>
    <cellStyle name="20% - Énfasis4 4 2 2" xfId="12716" xr:uid="{00000000-0005-0000-0000-000006320000}"/>
    <cellStyle name="20% - Énfasis4 4 2 2 10" xfId="12717" xr:uid="{00000000-0005-0000-0000-000007320000}"/>
    <cellStyle name="20% - Énfasis4 4 2 2 11" xfId="12718" xr:uid="{00000000-0005-0000-0000-000008320000}"/>
    <cellStyle name="20% - Énfasis4 4 2 2 12" xfId="12719" xr:uid="{00000000-0005-0000-0000-000009320000}"/>
    <cellStyle name="20% - Énfasis4 4 2 2 2" xfId="12720" xr:uid="{00000000-0005-0000-0000-00000A320000}"/>
    <cellStyle name="20% - Énfasis4 4 2 2 2 10" xfId="12721" xr:uid="{00000000-0005-0000-0000-00000B320000}"/>
    <cellStyle name="20% - Énfasis4 4 2 2 2 2" xfId="12722" xr:uid="{00000000-0005-0000-0000-00000C320000}"/>
    <cellStyle name="20% - Énfasis4 4 2 2 2 2 2" xfId="12723" xr:uid="{00000000-0005-0000-0000-00000D320000}"/>
    <cellStyle name="20% - Énfasis4 4 2 2 2 2 3" xfId="12724" xr:uid="{00000000-0005-0000-0000-00000E320000}"/>
    <cellStyle name="20% - Énfasis4 4 2 2 2 2 4" xfId="12725" xr:uid="{00000000-0005-0000-0000-00000F320000}"/>
    <cellStyle name="20% - Énfasis4 4 2 2 2 2 5" xfId="12726" xr:uid="{00000000-0005-0000-0000-000010320000}"/>
    <cellStyle name="20% - Énfasis4 4 2 2 2 2 6" xfId="12727" xr:uid="{00000000-0005-0000-0000-000011320000}"/>
    <cellStyle name="20% - Énfasis4 4 2 2 2 2 7" xfId="12728" xr:uid="{00000000-0005-0000-0000-000012320000}"/>
    <cellStyle name="20% - Énfasis4 4 2 2 2 2 8" xfId="12729" xr:uid="{00000000-0005-0000-0000-000013320000}"/>
    <cellStyle name="20% - Énfasis4 4 2 2 2 2 9" xfId="12730" xr:uid="{00000000-0005-0000-0000-000014320000}"/>
    <cellStyle name="20% - Énfasis4 4 2 2 2 3" xfId="12731" xr:uid="{00000000-0005-0000-0000-000015320000}"/>
    <cellStyle name="20% - Énfasis4 4 2 2 2 4" xfId="12732" xr:uid="{00000000-0005-0000-0000-000016320000}"/>
    <cellStyle name="20% - Énfasis4 4 2 2 2 5" xfId="12733" xr:uid="{00000000-0005-0000-0000-000017320000}"/>
    <cellStyle name="20% - Énfasis4 4 2 2 2 6" xfId="12734" xr:uid="{00000000-0005-0000-0000-000018320000}"/>
    <cellStyle name="20% - Énfasis4 4 2 2 2 7" xfId="12735" xr:uid="{00000000-0005-0000-0000-000019320000}"/>
    <cellStyle name="20% - Énfasis4 4 2 2 2 8" xfId="12736" xr:uid="{00000000-0005-0000-0000-00001A320000}"/>
    <cellStyle name="20% - Énfasis4 4 2 2 2 9" xfId="12737" xr:uid="{00000000-0005-0000-0000-00001B320000}"/>
    <cellStyle name="20% - Énfasis4 4 2 2 3" xfId="12738" xr:uid="{00000000-0005-0000-0000-00001C320000}"/>
    <cellStyle name="20% - Énfasis4 4 2 2 3 10" xfId="12739" xr:uid="{00000000-0005-0000-0000-00001D320000}"/>
    <cellStyle name="20% - Énfasis4 4 2 2 3 2" xfId="12740" xr:uid="{00000000-0005-0000-0000-00001E320000}"/>
    <cellStyle name="20% - Énfasis4 4 2 2 3 2 2" xfId="12741" xr:uid="{00000000-0005-0000-0000-00001F320000}"/>
    <cellStyle name="20% - Énfasis4 4 2 2 3 2 3" xfId="12742" xr:uid="{00000000-0005-0000-0000-000020320000}"/>
    <cellStyle name="20% - Énfasis4 4 2 2 3 2 4" xfId="12743" xr:uid="{00000000-0005-0000-0000-000021320000}"/>
    <cellStyle name="20% - Énfasis4 4 2 2 3 2 5" xfId="12744" xr:uid="{00000000-0005-0000-0000-000022320000}"/>
    <cellStyle name="20% - Énfasis4 4 2 2 3 2 6" xfId="12745" xr:uid="{00000000-0005-0000-0000-000023320000}"/>
    <cellStyle name="20% - Énfasis4 4 2 2 3 2 7" xfId="12746" xr:uid="{00000000-0005-0000-0000-000024320000}"/>
    <cellStyle name="20% - Énfasis4 4 2 2 3 2 8" xfId="12747" xr:uid="{00000000-0005-0000-0000-000025320000}"/>
    <cellStyle name="20% - Énfasis4 4 2 2 3 2 9" xfId="12748" xr:uid="{00000000-0005-0000-0000-000026320000}"/>
    <cellStyle name="20% - Énfasis4 4 2 2 3 3" xfId="12749" xr:uid="{00000000-0005-0000-0000-000027320000}"/>
    <cellStyle name="20% - Énfasis4 4 2 2 3 4" xfId="12750" xr:uid="{00000000-0005-0000-0000-000028320000}"/>
    <cellStyle name="20% - Énfasis4 4 2 2 3 5" xfId="12751" xr:uid="{00000000-0005-0000-0000-000029320000}"/>
    <cellStyle name="20% - Énfasis4 4 2 2 3 6" xfId="12752" xr:uid="{00000000-0005-0000-0000-00002A320000}"/>
    <cellStyle name="20% - Énfasis4 4 2 2 3 7" xfId="12753" xr:uid="{00000000-0005-0000-0000-00002B320000}"/>
    <cellStyle name="20% - Énfasis4 4 2 2 3 8" xfId="12754" xr:uid="{00000000-0005-0000-0000-00002C320000}"/>
    <cellStyle name="20% - Énfasis4 4 2 2 3 9" xfId="12755" xr:uid="{00000000-0005-0000-0000-00002D320000}"/>
    <cellStyle name="20% - Énfasis4 4 2 2 4" xfId="12756" xr:uid="{00000000-0005-0000-0000-00002E320000}"/>
    <cellStyle name="20% - Énfasis4 4 2 2 4 2" xfId="12757" xr:uid="{00000000-0005-0000-0000-00002F320000}"/>
    <cellStyle name="20% - Énfasis4 4 2 2 4 3" xfId="12758" xr:uid="{00000000-0005-0000-0000-000030320000}"/>
    <cellStyle name="20% - Énfasis4 4 2 2 4 4" xfId="12759" xr:uid="{00000000-0005-0000-0000-000031320000}"/>
    <cellStyle name="20% - Énfasis4 4 2 2 4 5" xfId="12760" xr:uid="{00000000-0005-0000-0000-000032320000}"/>
    <cellStyle name="20% - Énfasis4 4 2 2 4 6" xfId="12761" xr:uid="{00000000-0005-0000-0000-000033320000}"/>
    <cellStyle name="20% - Énfasis4 4 2 2 4 7" xfId="12762" xr:uid="{00000000-0005-0000-0000-000034320000}"/>
    <cellStyle name="20% - Énfasis4 4 2 2 4 8" xfId="12763" xr:uid="{00000000-0005-0000-0000-000035320000}"/>
    <cellStyle name="20% - Énfasis4 4 2 2 4 9" xfId="12764" xr:uid="{00000000-0005-0000-0000-000036320000}"/>
    <cellStyle name="20% - Énfasis4 4 2 2 5" xfId="12765" xr:uid="{00000000-0005-0000-0000-000037320000}"/>
    <cellStyle name="20% - Énfasis4 4 2 2 6" xfId="12766" xr:uid="{00000000-0005-0000-0000-000038320000}"/>
    <cellStyle name="20% - Énfasis4 4 2 2 7" xfId="12767" xr:uid="{00000000-0005-0000-0000-000039320000}"/>
    <cellStyle name="20% - Énfasis4 4 2 2 8" xfId="12768" xr:uid="{00000000-0005-0000-0000-00003A320000}"/>
    <cellStyle name="20% - Énfasis4 4 2 2 9" xfId="12769" xr:uid="{00000000-0005-0000-0000-00003B320000}"/>
    <cellStyle name="20% - Énfasis4 4 2 3" xfId="12770" xr:uid="{00000000-0005-0000-0000-00003C320000}"/>
    <cellStyle name="20% - Énfasis4 4 2 3 10" xfId="12771" xr:uid="{00000000-0005-0000-0000-00003D320000}"/>
    <cellStyle name="20% - Énfasis4 4 2 3 11" xfId="12772" xr:uid="{00000000-0005-0000-0000-00003E320000}"/>
    <cellStyle name="20% - Énfasis4 4 2 3 12" xfId="12773" xr:uid="{00000000-0005-0000-0000-00003F320000}"/>
    <cellStyle name="20% - Énfasis4 4 2 3 2" xfId="12774" xr:uid="{00000000-0005-0000-0000-000040320000}"/>
    <cellStyle name="20% - Énfasis4 4 2 3 2 10" xfId="12775" xr:uid="{00000000-0005-0000-0000-000041320000}"/>
    <cellStyle name="20% - Énfasis4 4 2 3 2 2" xfId="12776" xr:uid="{00000000-0005-0000-0000-000042320000}"/>
    <cellStyle name="20% - Énfasis4 4 2 3 2 2 2" xfId="12777" xr:uid="{00000000-0005-0000-0000-000043320000}"/>
    <cellStyle name="20% - Énfasis4 4 2 3 2 2 3" xfId="12778" xr:uid="{00000000-0005-0000-0000-000044320000}"/>
    <cellStyle name="20% - Énfasis4 4 2 3 2 2 4" xfId="12779" xr:uid="{00000000-0005-0000-0000-000045320000}"/>
    <cellStyle name="20% - Énfasis4 4 2 3 2 2 5" xfId="12780" xr:uid="{00000000-0005-0000-0000-000046320000}"/>
    <cellStyle name="20% - Énfasis4 4 2 3 2 2 6" xfId="12781" xr:uid="{00000000-0005-0000-0000-000047320000}"/>
    <cellStyle name="20% - Énfasis4 4 2 3 2 2 7" xfId="12782" xr:uid="{00000000-0005-0000-0000-000048320000}"/>
    <cellStyle name="20% - Énfasis4 4 2 3 2 2 8" xfId="12783" xr:uid="{00000000-0005-0000-0000-000049320000}"/>
    <cellStyle name="20% - Énfasis4 4 2 3 2 2 9" xfId="12784" xr:uid="{00000000-0005-0000-0000-00004A320000}"/>
    <cellStyle name="20% - Énfasis4 4 2 3 2 3" xfId="12785" xr:uid="{00000000-0005-0000-0000-00004B320000}"/>
    <cellStyle name="20% - Énfasis4 4 2 3 2 4" xfId="12786" xr:uid="{00000000-0005-0000-0000-00004C320000}"/>
    <cellStyle name="20% - Énfasis4 4 2 3 2 5" xfId="12787" xr:uid="{00000000-0005-0000-0000-00004D320000}"/>
    <cellStyle name="20% - Énfasis4 4 2 3 2 6" xfId="12788" xr:uid="{00000000-0005-0000-0000-00004E320000}"/>
    <cellStyle name="20% - Énfasis4 4 2 3 2 7" xfId="12789" xr:uid="{00000000-0005-0000-0000-00004F320000}"/>
    <cellStyle name="20% - Énfasis4 4 2 3 2 8" xfId="12790" xr:uid="{00000000-0005-0000-0000-000050320000}"/>
    <cellStyle name="20% - Énfasis4 4 2 3 2 9" xfId="12791" xr:uid="{00000000-0005-0000-0000-000051320000}"/>
    <cellStyle name="20% - Énfasis4 4 2 3 3" xfId="12792" xr:uid="{00000000-0005-0000-0000-000052320000}"/>
    <cellStyle name="20% - Énfasis4 4 2 3 3 10" xfId="12793" xr:uid="{00000000-0005-0000-0000-000053320000}"/>
    <cellStyle name="20% - Énfasis4 4 2 3 3 2" xfId="12794" xr:uid="{00000000-0005-0000-0000-000054320000}"/>
    <cellStyle name="20% - Énfasis4 4 2 3 3 2 2" xfId="12795" xr:uid="{00000000-0005-0000-0000-000055320000}"/>
    <cellStyle name="20% - Énfasis4 4 2 3 3 2 3" xfId="12796" xr:uid="{00000000-0005-0000-0000-000056320000}"/>
    <cellStyle name="20% - Énfasis4 4 2 3 3 2 4" xfId="12797" xr:uid="{00000000-0005-0000-0000-000057320000}"/>
    <cellStyle name="20% - Énfasis4 4 2 3 3 2 5" xfId="12798" xr:uid="{00000000-0005-0000-0000-000058320000}"/>
    <cellStyle name="20% - Énfasis4 4 2 3 3 2 6" xfId="12799" xr:uid="{00000000-0005-0000-0000-000059320000}"/>
    <cellStyle name="20% - Énfasis4 4 2 3 3 2 7" xfId="12800" xr:uid="{00000000-0005-0000-0000-00005A320000}"/>
    <cellStyle name="20% - Énfasis4 4 2 3 3 2 8" xfId="12801" xr:uid="{00000000-0005-0000-0000-00005B320000}"/>
    <cellStyle name="20% - Énfasis4 4 2 3 3 2 9" xfId="12802" xr:uid="{00000000-0005-0000-0000-00005C320000}"/>
    <cellStyle name="20% - Énfasis4 4 2 3 3 3" xfId="12803" xr:uid="{00000000-0005-0000-0000-00005D320000}"/>
    <cellStyle name="20% - Énfasis4 4 2 3 3 4" xfId="12804" xr:uid="{00000000-0005-0000-0000-00005E320000}"/>
    <cellStyle name="20% - Énfasis4 4 2 3 3 5" xfId="12805" xr:uid="{00000000-0005-0000-0000-00005F320000}"/>
    <cellStyle name="20% - Énfasis4 4 2 3 3 6" xfId="12806" xr:uid="{00000000-0005-0000-0000-000060320000}"/>
    <cellStyle name="20% - Énfasis4 4 2 3 3 7" xfId="12807" xr:uid="{00000000-0005-0000-0000-000061320000}"/>
    <cellStyle name="20% - Énfasis4 4 2 3 3 8" xfId="12808" xr:uid="{00000000-0005-0000-0000-000062320000}"/>
    <cellStyle name="20% - Énfasis4 4 2 3 3 9" xfId="12809" xr:uid="{00000000-0005-0000-0000-000063320000}"/>
    <cellStyle name="20% - Énfasis4 4 2 3 4" xfId="12810" xr:uid="{00000000-0005-0000-0000-000064320000}"/>
    <cellStyle name="20% - Énfasis4 4 2 3 4 2" xfId="12811" xr:uid="{00000000-0005-0000-0000-000065320000}"/>
    <cellStyle name="20% - Énfasis4 4 2 3 4 3" xfId="12812" xr:uid="{00000000-0005-0000-0000-000066320000}"/>
    <cellStyle name="20% - Énfasis4 4 2 3 4 4" xfId="12813" xr:uid="{00000000-0005-0000-0000-000067320000}"/>
    <cellStyle name="20% - Énfasis4 4 2 3 4 5" xfId="12814" xr:uid="{00000000-0005-0000-0000-000068320000}"/>
    <cellStyle name="20% - Énfasis4 4 2 3 4 6" xfId="12815" xr:uid="{00000000-0005-0000-0000-000069320000}"/>
    <cellStyle name="20% - Énfasis4 4 2 3 4 7" xfId="12816" xr:uid="{00000000-0005-0000-0000-00006A320000}"/>
    <cellStyle name="20% - Énfasis4 4 2 3 4 8" xfId="12817" xr:uid="{00000000-0005-0000-0000-00006B320000}"/>
    <cellStyle name="20% - Énfasis4 4 2 3 4 9" xfId="12818" xr:uid="{00000000-0005-0000-0000-00006C320000}"/>
    <cellStyle name="20% - Énfasis4 4 2 3 5" xfId="12819" xr:uid="{00000000-0005-0000-0000-00006D320000}"/>
    <cellStyle name="20% - Énfasis4 4 2 3 6" xfId="12820" xr:uid="{00000000-0005-0000-0000-00006E320000}"/>
    <cellStyle name="20% - Énfasis4 4 2 3 7" xfId="12821" xr:uid="{00000000-0005-0000-0000-00006F320000}"/>
    <cellStyle name="20% - Énfasis4 4 2 3 8" xfId="12822" xr:uid="{00000000-0005-0000-0000-000070320000}"/>
    <cellStyle name="20% - Énfasis4 4 2 3 9" xfId="12823" xr:uid="{00000000-0005-0000-0000-000071320000}"/>
    <cellStyle name="20% - Énfasis4 4 2 4" xfId="12824" xr:uid="{00000000-0005-0000-0000-000072320000}"/>
    <cellStyle name="20% - Énfasis4 4 2 4 10" xfId="12825" xr:uid="{00000000-0005-0000-0000-000073320000}"/>
    <cellStyle name="20% - Énfasis4 4 2 4 2" xfId="12826" xr:uid="{00000000-0005-0000-0000-000074320000}"/>
    <cellStyle name="20% - Énfasis4 4 2 4 2 2" xfId="12827" xr:uid="{00000000-0005-0000-0000-000075320000}"/>
    <cellStyle name="20% - Énfasis4 4 2 4 2 3" xfId="12828" xr:uid="{00000000-0005-0000-0000-000076320000}"/>
    <cellStyle name="20% - Énfasis4 4 2 4 2 4" xfId="12829" xr:uid="{00000000-0005-0000-0000-000077320000}"/>
    <cellStyle name="20% - Énfasis4 4 2 4 2 5" xfId="12830" xr:uid="{00000000-0005-0000-0000-000078320000}"/>
    <cellStyle name="20% - Énfasis4 4 2 4 2 6" xfId="12831" xr:uid="{00000000-0005-0000-0000-000079320000}"/>
    <cellStyle name="20% - Énfasis4 4 2 4 2 7" xfId="12832" xr:uid="{00000000-0005-0000-0000-00007A320000}"/>
    <cellStyle name="20% - Énfasis4 4 2 4 2 8" xfId="12833" xr:uid="{00000000-0005-0000-0000-00007B320000}"/>
    <cellStyle name="20% - Énfasis4 4 2 4 2 9" xfId="12834" xr:uid="{00000000-0005-0000-0000-00007C320000}"/>
    <cellStyle name="20% - Énfasis4 4 2 4 3" xfId="12835" xr:uid="{00000000-0005-0000-0000-00007D320000}"/>
    <cellStyle name="20% - Énfasis4 4 2 4 4" xfId="12836" xr:uid="{00000000-0005-0000-0000-00007E320000}"/>
    <cellStyle name="20% - Énfasis4 4 2 4 5" xfId="12837" xr:uid="{00000000-0005-0000-0000-00007F320000}"/>
    <cellStyle name="20% - Énfasis4 4 2 4 6" xfId="12838" xr:uid="{00000000-0005-0000-0000-000080320000}"/>
    <cellStyle name="20% - Énfasis4 4 2 4 7" xfId="12839" xr:uid="{00000000-0005-0000-0000-000081320000}"/>
    <cellStyle name="20% - Énfasis4 4 2 4 8" xfId="12840" xr:uid="{00000000-0005-0000-0000-000082320000}"/>
    <cellStyle name="20% - Énfasis4 4 2 4 9" xfId="12841" xr:uid="{00000000-0005-0000-0000-000083320000}"/>
    <cellStyle name="20% - Énfasis4 4 2 5" xfId="12842" xr:uid="{00000000-0005-0000-0000-000084320000}"/>
    <cellStyle name="20% - Énfasis4 4 2 5 10" xfId="12843" xr:uid="{00000000-0005-0000-0000-000085320000}"/>
    <cellStyle name="20% - Énfasis4 4 2 5 2" xfId="12844" xr:uid="{00000000-0005-0000-0000-000086320000}"/>
    <cellStyle name="20% - Énfasis4 4 2 5 2 2" xfId="12845" xr:uid="{00000000-0005-0000-0000-000087320000}"/>
    <cellStyle name="20% - Énfasis4 4 2 5 2 3" xfId="12846" xr:uid="{00000000-0005-0000-0000-000088320000}"/>
    <cellStyle name="20% - Énfasis4 4 2 5 2 4" xfId="12847" xr:uid="{00000000-0005-0000-0000-000089320000}"/>
    <cellStyle name="20% - Énfasis4 4 2 5 2 5" xfId="12848" xr:uid="{00000000-0005-0000-0000-00008A320000}"/>
    <cellStyle name="20% - Énfasis4 4 2 5 2 6" xfId="12849" xr:uid="{00000000-0005-0000-0000-00008B320000}"/>
    <cellStyle name="20% - Énfasis4 4 2 5 2 7" xfId="12850" xr:uid="{00000000-0005-0000-0000-00008C320000}"/>
    <cellStyle name="20% - Énfasis4 4 2 5 2 8" xfId="12851" xr:uid="{00000000-0005-0000-0000-00008D320000}"/>
    <cellStyle name="20% - Énfasis4 4 2 5 2 9" xfId="12852" xr:uid="{00000000-0005-0000-0000-00008E320000}"/>
    <cellStyle name="20% - Énfasis4 4 2 5 3" xfId="12853" xr:uid="{00000000-0005-0000-0000-00008F320000}"/>
    <cellStyle name="20% - Énfasis4 4 2 5 4" xfId="12854" xr:uid="{00000000-0005-0000-0000-000090320000}"/>
    <cellStyle name="20% - Énfasis4 4 2 5 5" xfId="12855" xr:uid="{00000000-0005-0000-0000-000091320000}"/>
    <cellStyle name="20% - Énfasis4 4 2 5 6" xfId="12856" xr:uid="{00000000-0005-0000-0000-000092320000}"/>
    <cellStyle name="20% - Énfasis4 4 2 5 7" xfId="12857" xr:uid="{00000000-0005-0000-0000-000093320000}"/>
    <cellStyle name="20% - Énfasis4 4 2 5 8" xfId="12858" xr:uid="{00000000-0005-0000-0000-000094320000}"/>
    <cellStyle name="20% - Énfasis4 4 2 5 9" xfId="12859" xr:uid="{00000000-0005-0000-0000-000095320000}"/>
    <cellStyle name="20% - Énfasis4 4 2 6" xfId="12860" xr:uid="{00000000-0005-0000-0000-000096320000}"/>
    <cellStyle name="20% - Énfasis4 4 2 6 10" xfId="12861" xr:uid="{00000000-0005-0000-0000-000097320000}"/>
    <cellStyle name="20% - Énfasis4 4 2 6 2" xfId="12862" xr:uid="{00000000-0005-0000-0000-000098320000}"/>
    <cellStyle name="20% - Énfasis4 4 2 6 2 2" xfId="12863" xr:uid="{00000000-0005-0000-0000-000099320000}"/>
    <cellStyle name="20% - Énfasis4 4 2 6 2 3" xfId="12864" xr:uid="{00000000-0005-0000-0000-00009A320000}"/>
    <cellStyle name="20% - Énfasis4 4 2 6 2 4" xfId="12865" xr:uid="{00000000-0005-0000-0000-00009B320000}"/>
    <cellStyle name="20% - Énfasis4 4 2 6 2 5" xfId="12866" xr:uid="{00000000-0005-0000-0000-00009C320000}"/>
    <cellStyle name="20% - Énfasis4 4 2 6 2 6" xfId="12867" xr:uid="{00000000-0005-0000-0000-00009D320000}"/>
    <cellStyle name="20% - Énfasis4 4 2 6 2 7" xfId="12868" xr:uid="{00000000-0005-0000-0000-00009E320000}"/>
    <cellStyle name="20% - Énfasis4 4 2 6 2 8" xfId="12869" xr:uid="{00000000-0005-0000-0000-00009F320000}"/>
    <cellStyle name="20% - Énfasis4 4 2 6 2 9" xfId="12870" xr:uid="{00000000-0005-0000-0000-0000A0320000}"/>
    <cellStyle name="20% - Énfasis4 4 2 6 3" xfId="12871" xr:uid="{00000000-0005-0000-0000-0000A1320000}"/>
    <cellStyle name="20% - Énfasis4 4 2 6 4" xfId="12872" xr:uid="{00000000-0005-0000-0000-0000A2320000}"/>
    <cellStyle name="20% - Énfasis4 4 2 6 5" xfId="12873" xr:uid="{00000000-0005-0000-0000-0000A3320000}"/>
    <cellStyle name="20% - Énfasis4 4 2 6 6" xfId="12874" xr:uid="{00000000-0005-0000-0000-0000A4320000}"/>
    <cellStyle name="20% - Énfasis4 4 2 6 7" xfId="12875" xr:uid="{00000000-0005-0000-0000-0000A5320000}"/>
    <cellStyle name="20% - Énfasis4 4 2 6 8" xfId="12876" xr:uid="{00000000-0005-0000-0000-0000A6320000}"/>
    <cellStyle name="20% - Énfasis4 4 2 6 9" xfId="12877" xr:uid="{00000000-0005-0000-0000-0000A7320000}"/>
    <cellStyle name="20% - Énfasis4 4 2 7" xfId="12878" xr:uid="{00000000-0005-0000-0000-0000A8320000}"/>
    <cellStyle name="20% - Énfasis4 4 2 7 2" xfId="12879" xr:uid="{00000000-0005-0000-0000-0000A9320000}"/>
    <cellStyle name="20% - Énfasis4 4 2 7 3" xfId="12880" xr:uid="{00000000-0005-0000-0000-0000AA320000}"/>
    <cellStyle name="20% - Énfasis4 4 2 7 4" xfId="12881" xr:uid="{00000000-0005-0000-0000-0000AB320000}"/>
    <cellStyle name="20% - Énfasis4 4 2 7 5" xfId="12882" xr:uid="{00000000-0005-0000-0000-0000AC320000}"/>
    <cellStyle name="20% - Énfasis4 4 2 7 6" xfId="12883" xr:uid="{00000000-0005-0000-0000-0000AD320000}"/>
    <cellStyle name="20% - Énfasis4 4 2 7 7" xfId="12884" xr:uid="{00000000-0005-0000-0000-0000AE320000}"/>
    <cellStyle name="20% - Énfasis4 4 2 7 8" xfId="12885" xr:uid="{00000000-0005-0000-0000-0000AF320000}"/>
    <cellStyle name="20% - Énfasis4 4 2 7 9" xfId="12886" xr:uid="{00000000-0005-0000-0000-0000B0320000}"/>
    <cellStyle name="20% - Énfasis4 4 2 8" xfId="12887" xr:uid="{00000000-0005-0000-0000-0000B1320000}"/>
    <cellStyle name="20% - Énfasis4 4 2 9" xfId="12888" xr:uid="{00000000-0005-0000-0000-0000B2320000}"/>
    <cellStyle name="20% - Énfasis4 4 3" xfId="12889" xr:uid="{00000000-0005-0000-0000-0000B3320000}"/>
    <cellStyle name="20% - Énfasis4 4 3 10" xfId="12890" xr:uid="{00000000-0005-0000-0000-0000B4320000}"/>
    <cellStyle name="20% - Énfasis4 4 3 11" xfId="12891" xr:uid="{00000000-0005-0000-0000-0000B5320000}"/>
    <cellStyle name="20% - Énfasis4 4 3 12" xfId="12892" xr:uid="{00000000-0005-0000-0000-0000B6320000}"/>
    <cellStyle name="20% - Énfasis4 4 3 13" xfId="12893" xr:uid="{00000000-0005-0000-0000-0000B7320000}"/>
    <cellStyle name="20% - Énfasis4 4 3 2" xfId="12894" xr:uid="{00000000-0005-0000-0000-0000B8320000}"/>
    <cellStyle name="20% - Énfasis4 4 3 2 10" xfId="12895" xr:uid="{00000000-0005-0000-0000-0000B9320000}"/>
    <cellStyle name="20% - Énfasis4 4 3 2 11" xfId="12896" xr:uid="{00000000-0005-0000-0000-0000BA320000}"/>
    <cellStyle name="20% - Énfasis4 4 3 2 12" xfId="12897" xr:uid="{00000000-0005-0000-0000-0000BB320000}"/>
    <cellStyle name="20% - Énfasis4 4 3 2 2" xfId="12898" xr:uid="{00000000-0005-0000-0000-0000BC320000}"/>
    <cellStyle name="20% - Énfasis4 4 3 2 2 10" xfId="12899" xr:uid="{00000000-0005-0000-0000-0000BD320000}"/>
    <cellStyle name="20% - Énfasis4 4 3 2 2 2" xfId="12900" xr:uid="{00000000-0005-0000-0000-0000BE320000}"/>
    <cellStyle name="20% - Énfasis4 4 3 2 2 2 2" xfId="12901" xr:uid="{00000000-0005-0000-0000-0000BF320000}"/>
    <cellStyle name="20% - Énfasis4 4 3 2 2 2 3" xfId="12902" xr:uid="{00000000-0005-0000-0000-0000C0320000}"/>
    <cellStyle name="20% - Énfasis4 4 3 2 2 2 4" xfId="12903" xr:uid="{00000000-0005-0000-0000-0000C1320000}"/>
    <cellStyle name="20% - Énfasis4 4 3 2 2 2 5" xfId="12904" xr:uid="{00000000-0005-0000-0000-0000C2320000}"/>
    <cellStyle name="20% - Énfasis4 4 3 2 2 2 6" xfId="12905" xr:uid="{00000000-0005-0000-0000-0000C3320000}"/>
    <cellStyle name="20% - Énfasis4 4 3 2 2 2 7" xfId="12906" xr:uid="{00000000-0005-0000-0000-0000C4320000}"/>
    <cellStyle name="20% - Énfasis4 4 3 2 2 2 8" xfId="12907" xr:uid="{00000000-0005-0000-0000-0000C5320000}"/>
    <cellStyle name="20% - Énfasis4 4 3 2 2 2 9" xfId="12908" xr:uid="{00000000-0005-0000-0000-0000C6320000}"/>
    <cellStyle name="20% - Énfasis4 4 3 2 2 3" xfId="12909" xr:uid="{00000000-0005-0000-0000-0000C7320000}"/>
    <cellStyle name="20% - Énfasis4 4 3 2 2 4" xfId="12910" xr:uid="{00000000-0005-0000-0000-0000C8320000}"/>
    <cellStyle name="20% - Énfasis4 4 3 2 2 5" xfId="12911" xr:uid="{00000000-0005-0000-0000-0000C9320000}"/>
    <cellStyle name="20% - Énfasis4 4 3 2 2 6" xfId="12912" xr:uid="{00000000-0005-0000-0000-0000CA320000}"/>
    <cellStyle name="20% - Énfasis4 4 3 2 2 7" xfId="12913" xr:uid="{00000000-0005-0000-0000-0000CB320000}"/>
    <cellStyle name="20% - Énfasis4 4 3 2 2 8" xfId="12914" xr:uid="{00000000-0005-0000-0000-0000CC320000}"/>
    <cellStyle name="20% - Énfasis4 4 3 2 2 9" xfId="12915" xr:uid="{00000000-0005-0000-0000-0000CD320000}"/>
    <cellStyle name="20% - Énfasis4 4 3 2 3" xfId="12916" xr:uid="{00000000-0005-0000-0000-0000CE320000}"/>
    <cellStyle name="20% - Énfasis4 4 3 2 3 10" xfId="12917" xr:uid="{00000000-0005-0000-0000-0000CF320000}"/>
    <cellStyle name="20% - Énfasis4 4 3 2 3 2" xfId="12918" xr:uid="{00000000-0005-0000-0000-0000D0320000}"/>
    <cellStyle name="20% - Énfasis4 4 3 2 3 2 2" xfId="12919" xr:uid="{00000000-0005-0000-0000-0000D1320000}"/>
    <cellStyle name="20% - Énfasis4 4 3 2 3 2 3" xfId="12920" xr:uid="{00000000-0005-0000-0000-0000D2320000}"/>
    <cellStyle name="20% - Énfasis4 4 3 2 3 2 4" xfId="12921" xr:uid="{00000000-0005-0000-0000-0000D3320000}"/>
    <cellStyle name="20% - Énfasis4 4 3 2 3 2 5" xfId="12922" xr:uid="{00000000-0005-0000-0000-0000D4320000}"/>
    <cellStyle name="20% - Énfasis4 4 3 2 3 2 6" xfId="12923" xr:uid="{00000000-0005-0000-0000-0000D5320000}"/>
    <cellStyle name="20% - Énfasis4 4 3 2 3 2 7" xfId="12924" xr:uid="{00000000-0005-0000-0000-0000D6320000}"/>
    <cellStyle name="20% - Énfasis4 4 3 2 3 2 8" xfId="12925" xr:uid="{00000000-0005-0000-0000-0000D7320000}"/>
    <cellStyle name="20% - Énfasis4 4 3 2 3 2 9" xfId="12926" xr:uid="{00000000-0005-0000-0000-0000D8320000}"/>
    <cellStyle name="20% - Énfasis4 4 3 2 3 3" xfId="12927" xr:uid="{00000000-0005-0000-0000-0000D9320000}"/>
    <cellStyle name="20% - Énfasis4 4 3 2 3 4" xfId="12928" xr:uid="{00000000-0005-0000-0000-0000DA320000}"/>
    <cellStyle name="20% - Énfasis4 4 3 2 3 5" xfId="12929" xr:uid="{00000000-0005-0000-0000-0000DB320000}"/>
    <cellStyle name="20% - Énfasis4 4 3 2 3 6" xfId="12930" xr:uid="{00000000-0005-0000-0000-0000DC320000}"/>
    <cellStyle name="20% - Énfasis4 4 3 2 3 7" xfId="12931" xr:uid="{00000000-0005-0000-0000-0000DD320000}"/>
    <cellStyle name="20% - Énfasis4 4 3 2 3 8" xfId="12932" xr:uid="{00000000-0005-0000-0000-0000DE320000}"/>
    <cellStyle name="20% - Énfasis4 4 3 2 3 9" xfId="12933" xr:uid="{00000000-0005-0000-0000-0000DF320000}"/>
    <cellStyle name="20% - Énfasis4 4 3 2 4" xfId="12934" xr:uid="{00000000-0005-0000-0000-0000E0320000}"/>
    <cellStyle name="20% - Énfasis4 4 3 2 4 2" xfId="12935" xr:uid="{00000000-0005-0000-0000-0000E1320000}"/>
    <cellStyle name="20% - Énfasis4 4 3 2 4 3" xfId="12936" xr:uid="{00000000-0005-0000-0000-0000E2320000}"/>
    <cellStyle name="20% - Énfasis4 4 3 2 4 4" xfId="12937" xr:uid="{00000000-0005-0000-0000-0000E3320000}"/>
    <cellStyle name="20% - Énfasis4 4 3 2 4 5" xfId="12938" xr:uid="{00000000-0005-0000-0000-0000E4320000}"/>
    <cellStyle name="20% - Énfasis4 4 3 2 4 6" xfId="12939" xr:uid="{00000000-0005-0000-0000-0000E5320000}"/>
    <cellStyle name="20% - Énfasis4 4 3 2 4 7" xfId="12940" xr:uid="{00000000-0005-0000-0000-0000E6320000}"/>
    <cellStyle name="20% - Énfasis4 4 3 2 4 8" xfId="12941" xr:uid="{00000000-0005-0000-0000-0000E7320000}"/>
    <cellStyle name="20% - Énfasis4 4 3 2 4 9" xfId="12942" xr:uid="{00000000-0005-0000-0000-0000E8320000}"/>
    <cellStyle name="20% - Énfasis4 4 3 2 5" xfId="12943" xr:uid="{00000000-0005-0000-0000-0000E9320000}"/>
    <cellStyle name="20% - Énfasis4 4 3 2 6" xfId="12944" xr:uid="{00000000-0005-0000-0000-0000EA320000}"/>
    <cellStyle name="20% - Énfasis4 4 3 2 7" xfId="12945" xr:uid="{00000000-0005-0000-0000-0000EB320000}"/>
    <cellStyle name="20% - Énfasis4 4 3 2 8" xfId="12946" xr:uid="{00000000-0005-0000-0000-0000EC320000}"/>
    <cellStyle name="20% - Énfasis4 4 3 2 9" xfId="12947" xr:uid="{00000000-0005-0000-0000-0000ED320000}"/>
    <cellStyle name="20% - Énfasis4 4 3 3" xfId="12948" xr:uid="{00000000-0005-0000-0000-0000EE320000}"/>
    <cellStyle name="20% - Énfasis4 4 3 3 10" xfId="12949" xr:uid="{00000000-0005-0000-0000-0000EF320000}"/>
    <cellStyle name="20% - Énfasis4 4 3 3 2" xfId="12950" xr:uid="{00000000-0005-0000-0000-0000F0320000}"/>
    <cellStyle name="20% - Énfasis4 4 3 3 2 2" xfId="12951" xr:uid="{00000000-0005-0000-0000-0000F1320000}"/>
    <cellStyle name="20% - Énfasis4 4 3 3 2 3" xfId="12952" xr:uid="{00000000-0005-0000-0000-0000F2320000}"/>
    <cellStyle name="20% - Énfasis4 4 3 3 2 4" xfId="12953" xr:uid="{00000000-0005-0000-0000-0000F3320000}"/>
    <cellStyle name="20% - Énfasis4 4 3 3 2 5" xfId="12954" xr:uid="{00000000-0005-0000-0000-0000F4320000}"/>
    <cellStyle name="20% - Énfasis4 4 3 3 2 6" xfId="12955" xr:uid="{00000000-0005-0000-0000-0000F5320000}"/>
    <cellStyle name="20% - Énfasis4 4 3 3 2 7" xfId="12956" xr:uid="{00000000-0005-0000-0000-0000F6320000}"/>
    <cellStyle name="20% - Énfasis4 4 3 3 2 8" xfId="12957" xr:uid="{00000000-0005-0000-0000-0000F7320000}"/>
    <cellStyle name="20% - Énfasis4 4 3 3 2 9" xfId="12958" xr:uid="{00000000-0005-0000-0000-0000F8320000}"/>
    <cellStyle name="20% - Énfasis4 4 3 3 3" xfId="12959" xr:uid="{00000000-0005-0000-0000-0000F9320000}"/>
    <cellStyle name="20% - Énfasis4 4 3 3 4" xfId="12960" xr:uid="{00000000-0005-0000-0000-0000FA320000}"/>
    <cellStyle name="20% - Énfasis4 4 3 3 5" xfId="12961" xr:uid="{00000000-0005-0000-0000-0000FB320000}"/>
    <cellStyle name="20% - Énfasis4 4 3 3 6" xfId="12962" xr:uid="{00000000-0005-0000-0000-0000FC320000}"/>
    <cellStyle name="20% - Énfasis4 4 3 3 7" xfId="12963" xr:uid="{00000000-0005-0000-0000-0000FD320000}"/>
    <cellStyle name="20% - Énfasis4 4 3 3 8" xfId="12964" xr:uid="{00000000-0005-0000-0000-0000FE320000}"/>
    <cellStyle name="20% - Énfasis4 4 3 3 9" xfId="12965" xr:uid="{00000000-0005-0000-0000-0000FF320000}"/>
    <cellStyle name="20% - Énfasis4 4 3 4" xfId="12966" xr:uid="{00000000-0005-0000-0000-000000330000}"/>
    <cellStyle name="20% - Énfasis4 4 3 4 10" xfId="12967" xr:uid="{00000000-0005-0000-0000-000001330000}"/>
    <cellStyle name="20% - Énfasis4 4 3 4 2" xfId="12968" xr:uid="{00000000-0005-0000-0000-000002330000}"/>
    <cellStyle name="20% - Énfasis4 4 3 4 2 2" xfId="12969" xr:uid="{00000000-0005-0000-0000-000003330000}"/>
    <cellStyle name="20% - Énfasis4 4 3 4 2 3" xfId="12970" xr:uid="{00000000-0005-0000-0000-000004330000}"/>
    <cellStyle name="20% - Énfasis4 4 3 4 2 4" xfId="12971" xr:uid="{00000000-0005-0000-0000-000005330000}"/>
    <cellStyle name="20% - Énfasis4 4 3 4 2 5" xfId="12972" xr:uid="{00000000-0005-0000-0000-000006330000}"/>
    <cellStyle name="20% - Énfasis4 4 3 4 2 6" xfId="12973" xr:uid="{00000000-0005-0000-0000-000007330000}"/>
    <cellStyle name="20% - Énfasis4 4 3 4 2 7" xfId="12974" xr:uid="{00000000-0005-0000-0000-000008330000}"/>
    <cellStyle name="20% - Énfasis4 4 3 4 2 8" xfId="12975" xr:uid="{00000000-0005-0000-0000-000009330000}"/>
    <cellStyle name="20% - Énfasis4 4 3 4 2 9" xfId="12976" xr:uid="{00000000-0005-0000-0000-00000A330000}"/>
    <cellStyle name="20% - Énfasis4 4 3 4 3" xfId="12977" xr:uid="{00000000-0005-0000-0000-00000B330000}"/>
    <cellStyle name="20% - Énfasis4 4 3 4 4" xfId="12978" xr:uid="{00000000-0005-0000-0000-00000C330000}"/>
    <cellStyle name="20% - Énfasis4 4 3 4 5" xfId="12979" xr:uid="{00000000-0005-0000-0000-00000D330000}"/>
    <cellStyle name="20% - Énfasis4 4 3 4 6" xfId="12980" xr:uid="{00000000-0005-0000-0000-00000E330000}"/>
    <cellStyle name="20% - Énfasis4 4 3 4 7" xfId="12981" xr:uid="{00000000-0005-0000-0000-00000F330000}"/>
    <cellStyle name="20% - Énfasis4 4 3 4 8" xfId="12982" xr:uid="{00000000-0005-0000-0000-000010330000}"/>
    <cellStyle name="20% - Énfasis4 4 3 4 9" xfId="12983" xr:uid="{00000000-0005-0000-0000-000011330000}"/>
    <cellStyle name="20% - Énfasis4 4 3 5" xfId="12984" xr:uid="{00000000-0005-0000-0000-000012330000}"/>
    <cellStyle name="20% - Énfasis4 4 3 5 2" xfId="12985" xr:uid="{00000000-0005-0000-0000-000013330000}"/>
    <cellStyle name="20% - Énfasis4 4 3 5 3" xfId="12986" xr:uid="{00000000-0005-0000-0000-000014330000}"/>
    <cellStyle name="20% - Énfasis4 4 3 5 4" xfId="12987" xr:uid="{00000000-0005-0000-0000-000015330000}"/>
    <cellStyle name="20% - Énfasis4 4 3 5 5" xfId="12988" xr:uid="{00000000-0005-0000-0000-000016330000}"/>
    <cellStyle name="20% - Énfasis4 4 3 5 6" xfId="12989" xr:uid="{00000000-0005-0000-0000-000017330000}"/>
    <cellStyle name="20% - Énfasis4 4 3 5 7" xfId="12990" xr:uid="{00000000-0005-0000-0000-000018330000}"/>
    <cellStyle name="20% - Énfasis4 4 3 5 8" xfId="12991" xr:uid="{00000000-0005-0000-0000-000019330000}"/>
    <cellStyle name="20% - Énfasis4 4 3 5 9" xfId="12992" xr:uid="{00000000-0005-0000-0000-00001A330000}"/>
    <cellStyle name="20% - Énfasis4 4 3 6" xfId="12993" xr:uid="{00000000-0005-0000-0000-00001B330000}"/>
    <cellStyle name="20% - Énfasis4 4 3 7" xfId="12994" xr:uid="{00000000-0005-0000-0000-00001C330000}"/>
    <cellStyle name="20% - Énfasis4 4 3 8" xfId="12995" xr:uid="{00000000-0005-0000-0000-00001D330000}"/>
    <cellStyle name="20% - Énfasis4 4 3 9" xfId="12996" xr:uid="{00000000-0005-0000-0000-00001E330000}"/>
    <cellStyle name="20% - Énfasis4 4 4" xfId="12997" xr:uid="{00000000-0005-0000-0000-00001F330000}"/>
    <cellStyle name="20% - Énfasis4 4 4 10" xfId="12998" xr:uid="{00000000-0005-0000-0000-000020330000}"/>
    <cellStyle name="20% - Énfasis4 4 4 11" xfId="12999" xr:uid="{00000000-0005-0000-0000-000021330000}"/>
    <cellStyle name="20% - Énfasis4 4 4 12" xfId="13000" xr:uid="{00000000-0005-0000-0000-000022330000}"/>
    <cellStyle name="20% - Énfasis4 4 4 13" xfId="13001" xr:uid="{00000000-0005-0000-0000-000023330000}"/>
    <cellStyle name="20% - Énfasis4 4 4 2" xfId="13002" xr:uid="{00000000-0005-0000-0000-000024330000}"/>
    <cellStyle name="20% - Énfasis4 4 4 2 10" xfId="13003" xr:uid="{00000000-0005-0000-0000-000025330000}"/>
    <cellStyle name="20% - Énfasis4 4 4 2 11" xfId="13004" xr:uid="{00000000-0005-0000-0000-000026330000}"/>
    <cellStyle name="20% - Énfasis4 4 4 2 12" xfId="13005" xr:uid="{00000000-0005-0000-0000-000027330000}"/>
    <cellStyle name="20% - Énfasis4 4 4 2 2" xfId="13006" xr:uid="{00000000-0005-0000-0000-000028330000}"/>
    <cellStyle name="20% - Énfasis4 4 4 2 2 10" xfId="13007" xr:uid="{00000000-0005-0000-0000-000029330000}"/>
    <cellStyle name="20% - Énfasis4 4 4 2 2 2" xfId="13008" xr:uid="{00000000-0005-0000-0000-00002A330000}"/>
    <cellStyle name="20% - Énfasis4 4 4 2 2 2 2" xfId="13009" xr:uid="{00000000-0005-0000-0000-00002B330000}"/>
    <cellStyle name="20% - Énfasis4 4 4 2 2 2 3" xfId="13010" xr:uid="{00000000-0005-0000-0000-00002C330000}"/>
    <cellStyle name="20% - Énfasis4 4 4 2 2 2 4" xfId="13011" xr:uid="{00000000-0005-0000-0000-00002D330000}"/>
    <cellStyle name="20% - Énfasis4 4 4 2 2 2 5" xfId="13012" xr:uid="{00000000-0005-0000-0000-00002E330000}"/>
    <cellStyle name="20% - Énfasis4 4 4 2 2 2 6" xfId="13013" xr:uid="{00000000-0005-0000-0000-00002F330000}"/>
    <cellStyle name="20% - Énfasis4 4 4 2 2 2 7" xfId="13014" xr:uid="{00000000-0005-0000-0000-000030330000}"/>
    <cellStyle name="20% - Énfasis4 4 4 2 2 2 8" xfId="13015" xr:uid="{00000000-0005-0000-0000-000031330000}"/>
    <cellStyle name="20% - Énfasis4 4 4 2 2 2 9" xfId="13016" xr:uid="{00000000-0005-0000-0000-000032330000}"/>
    <cellStyle name="20% - Énfasis4 4 4 2 2 3" xfId="13017" xr:uid="{00000000-0005-0000-0000-000033330000}"/>
    <cellStyle name="20% - Énfasis4 4 4 2 2 4" xfId="13018" xr:uid="{00000000-0005-0000-0000-000034330000}"/>
    <cellStyle name="20% - Énfasis4 4 4 2 2 5" xfId="13019" xr:uid="{00000000-0005-0000-0000-000035330000}"/>
    <cellStyle name="20% - Énfasis4 4 4 2 2 6" xfId="13020" xr:uid="{00000000-0005-0000-0000-000036330000}"/>
    <cellStyle name="20% - Énfasis4 4 4 2 2 7" xfId="13021" xr:uid="{00000000-0005-0000-0000-000037330000}"/>
    <cellStyle name="20% - Énfasis4 4 4 2 2 8" xfId="13022" xr:uid="{00000000-0005-0000-0000-000038330000}"/>
    <cellStyle name="20% - Énfasis4 4 4 2 2 9" xfId="13023" xr:uid="{00000000-0005-0000-0000-000039330000}"/>
    <cellStyle name="20% - Énfasis4 4 4 2 3" xfId="13024" xr:uid="{00000000-0005-0000-0000-00003A330000}"/>
    <cellStyle name="20% - Énfasis4 4 4 2 3 10" xfId="13025" xr:uid="{00000000-0005-0000-0000-00003B330000}"/>
    <cellStyle name="20% - Énfasis4 4 4 2 3 2" xfId="13026" xr:uid="{00000000-0005-0000-0000-00003C330000}"/>
    <cellStyle name="20% - Énfasis4 4 4 2 3 2 2" xfId="13027" xr:uid="{00000000-0005-0000-0000-00003D330000}"/>
    <cellStyle name="20% - Énfasis4 4 4 2 3 2 3" xfId="13028" xr:uid="{00000000-0005-0000-0000-00003E330000}"/>
    <cellStyle name="20% - Énfasis4 4 4 2 3 2 4" xfId="13029" xr:uid="{00000000-0005-0000-0000-00003F330000}"/>
    <cellStyle name="20% - Énfasis4 4 4 2 3 2 5" xfId="13030" xr:uid="{00000000-0005-0000-0000-000040330000}"/>
    <cellStyle name="20% - Énfasis4 4 4 2 3 2 6" xfId="13031" xr:uid="{00000000-0005-0000-0000-000041330000}"/>
    <cellStyle name="20% - Énfasis4 4 4 2 3 2 7" xfId="13032" xr:uid="{00000000-0005-0000-0000-000042330000}"/>
    <cellStyle name="20% - Énfasis4 4 4 2 3 2 8" xfId="13033" xr:uid="{00000000-0005-0000-0000-000043330000}"/>
    <cellStyle name="20% - Énfasis4 4 4 2 3 2 9" xfId="13034" xr:uid="{00000000-0005-0000-0000-000044330000}"/>
    <cellStyle name="20% - Énfasis4 4 4 2 3 3" xfId="13035" xr:uid="{00000000-0005-0000-0000-000045330000}"/>
    <cellStyle name="20% - Énfasis4 4 4 2 3 4" xfId="13036" xr:uid="{00000000-0005-0000-0000-000046330000}"/>
    <cellStyle name="20% - Énfasis4 4 4 2 3 5" xfId="13037" xr:uid="{00000000-0005-0000-0000-000047330000}"/>
    <cellStyle name="20% - Énfasis4 4 4 2 3 6" xfId="13038" xr:uid="{00000000-0005-0000-0000-000048330000}"/>
    <cellStyle name="20% - Énfasis4 4 4 2 3 7" xfId="13039" xr:uid="{00000000-0005-0000-0000-000049330000}"/>
    <cellStyle name="20% - Énfasis4 4 4 2 3 8" xfId="13040" xr:uid="{00000000-0005-0000-0000-00004A330000}"/>
    <cellStyle name="20% - Énfasis4 4 4 2 3 9" xfId="13041" xr:uid="{00000000-0005-0000-0000-00004B330000}"/>
    <cellStyle name="20% - Énfasis4 4 4 2 4" xfId="13042" xr:uid="{00000000-0005-0000-0000-00004C330000}"/>
    <cellStyle name="20% - Énfasis4 4 4 2 4 2" xfId="13043" xr:uid="{00000000-0005-0000-0000-00004D330000}"/>
    <cellStyle name="20% - Énfasis4 4 4 2 4 3" xfId="13044" xr:uid="{00000000-0005-0000-0000-00004E330000}"/>
    <cellStyle name="20% - Énfasis4 4 4 2 4 4" xfId="13045" xr:uid="{00000000-0005-0000-0000-00004F330000}"/>
    <cellStyle name="20% - Énfasis4 4 4 2 4 5" xfId="13046" xr:uid="{00000000-0005-0000-0000-000050330000}"/>
    <cellStyle name="20% - Énfasis4 4 4 2 4 6" xfId="13047" xr:uid="{00000000-0005-0000-0000-000051330000}"/>
    <cellStyle name="20% - Énfasis4 4 4 2 4 7" xfId="13048" xr:uid="{00000000-0005-0000-0000-000052330000}"/>
    <cellStyle name="20% - Énfasis4 4 4 2 4 8" xfId="13049" xr:uid="{00000000-0005-0000-0000-000053330000}"/>
    <cellStyle name="20% - Énfasis4 4 4 2 4 9" xfId="13050" xr:uid="{00000000-0005-0000-0000-000054330000}"/>
    <cellStyle name="20% - Énfasis4 4 4 2 5" xfId="13051" xr:uid="{00000000-0005-0000-0000-000055330000}"/>
    <cellStyle name="20% - Énfasis4 4 4 2 6" xfId="13052" xr:uid="{00000000-0005-0000-0000-000056330000}"/>
    <cellStyle name="20% - Énfasis4 4 4 2 7" xfId="13053" xr:uid="{00000000-0005-0000-0000-000057330000}"/>
    <cellStyle name="20% - Énfasis4 4 4 2 8" xfId="13054" xr:uid="{00000000-0005-0000-0000-000058330000}"/>
    <cellStyle name="20% - Énfasis4 4 4 2 9" xfId="13055" xr:uid="{00000000-0005-0000-0000-000059330000}"/>
    <cellStyle name="20% - Énfasis4 4 4 3" xfId="13056" xr:uid="{00000000-0005-0000-0000-00005A330000}"/>
    <cellStyle name="20% - Énfasis4 4 4 3 10" xfId="13057" xr:uid="{00000000-0005-0000-0000-00005B330000}"/>
    <cellStyle name="20% - Énfasis4 4 4 3 2" xfId="13058" xr:uid="{00000000-0005-0000-0000-00005C330000}"/>
    <cellStyle name="20% - Énfasis4 4 4 3 2 2" xfId="13059" xr:uid="{00000000-0005-0000-0000-00005D330000}"/>
    <cellStyle name="20% - Énfasis4 4 4 3 2 3" xfId="13060" xr:uid="{00000000-0005-0000-0000-00005E330000}"/>
    <cellStyle name="20% - Énfasis4 4 4 3 2 4" xfId="13061" xr:uid="{00000000-0005-0000-0000-00005F330000}"/>
    <cellStyle name="20% - Énfasis4 4 4 3 2 5" xfId="13062" xr:uid="{00000000-0005-0000-0000-000060330000}"/>
    <cellStyle name="20% - Énfasis4 4 4 3 2 6" xfId="13063" xr:uid="{00000000-0005-0000-0000-000061330000}"/>
    <cellStyle name="20% - Énfasis4 4 4 3 2 7" xfId="13064" xr:uid="{00000000-0005-0000-0000-000062330000}"/>
    <cellStyle name="20% - Énfasis4 4 4 3 2 8" xfId="13065" xr:uid="{00000000-0005-0000-0000-000063330000}"/>
    <cellStyle name="20% - Énfasis4 4 4 3 2 9" xfId="13066" xr:uid="{00000000-0005-0000-0000-000064330000}"/>
    <cellStyle name="20% - Énfasis4 4 4 3 3" xfId="13067" xr:uid="{00000000-0005-0000-0000-000065330000}"/>
    <cellStyle name="20% - Énfasis4 4 4 3 4" xfId="13068" xr:uid="{00000000-0005-0000-0000-000066330000}"/>
    <cellStyle name="20% - Énfasis4 4 4 3 5" xfId="13069" xr:uid="{00000000-0005-0000-0000-000067330000}"/>
    <cellStyle name="20% - Énfasis4 4 4 3 6" xfId="13070" xr:uid="{00000000-0005-0000-0000-000068330000}"/>
    <cellStyle name="20% - Énfasis4 4 4 3 7" xfId="13071" xr:uid="{00000000-0005-0000-0000-000069330000}"/>
    <cellStyle name="20% - Énfasis4 4 4 3 8" xfId="13072" xr:uid="{00000000-0005-0000-0000-00006A330000}"/>
    <cellStyle name="20% - Énfasis4 4 4 3 9" xfId="13073" xr:uid="{00000000-0005-0000-0000-00006B330000}"/>
    <cellStyle name="20% - Énfasis4 4 4 4" xfId="13074" xr:uid="{00000000-0005-0000-0000-00006C330000}"/>
    <cellStyle name="20% - Énfasis4 4 4 4 10" xfId="13075" xr:uid="{00000000-0005-0000-0000-00006D330000}"/>
    <cellStyle name="20% - Énfasis4 4 4 4 2" xfId="13076" xr:uid="{00000000-0005-0000-0000-00006E330000}"/>
    <cellStyle name="20% - Énfasis4 4 4 4 2 2" xfId="13077" xr:uid="{00000000-0005-0000-0000-00006F330000}"/>
    <cellStyle name="20% - Énfasis4 4 4 4 2 3" xfId="13078" xr:uid="{00000000-0005-0000-0000-000070330000}"/>
    <cellStyle name="20% - Énfasis4 4 4 4 2 4" xfId="13079" xr:uid="{00000000-0005-0000-0000-000071330000}"/>
    <cellStyle name="20% - Énfasis4 4 4 4 2 5" xfId="13080" xr:uid="{00000000-0005-0000-0000-000072330000}"/>
    <cellStyle name="20% - Énfasis4 4 4 4 2 6" xfId="13081" xr:uid="{00000000-0005-0000-0000-000073330000}"/>
    <cellStyle name="20% - Énfasis4 4 4 4 2 7" xfId="13082" xr:uid="{00000000-0005-0000-0000-000074330000}"/>
    <cellStyle name="20% - Énfasis4 4 4 4 2 8" xfId="13083" xr:uid="{00000000-0005-0000-0000-000075330000}"/>
    <cellStyle name="20% - Énfasis4 4 4 4 2 9" xfId="13084" xr:uid="{00000000-0005-0000-0000-000076330000}"/>
    <cellStyle name="20% - Énfasis4 4 4 4 3" xfId="13085" xr:uid="{00000000-0005-0000-0000-000077330000}"/>
    <cellStyle name="20% - Énfasis4 4 4 4 4" xfId="13086" xr:uid="{00000000-0005-0000-0000-000078330000}"/>
    <cellStyle name="20% - Énfasis4 4 4 4 5" xfId="13087" xr:uid="{00000000-0005-0000-0000-000079330000}"/>
    <cellStyle name="20% - Énfasis4 4 4 4 6" xfId="13088" xr:uid="{00000000-0005-0000-0000-00007A330000}"/>
    <cellStyle name="20% - Énfasis4 4 4 4 7" xfId="13089" xr:uid="{00000000-0005-0000-0000-00007B330000}"/>
    <cellStyle name="20% - Énfasis4 4 4 4 8" xfId="13090" xr:uid="{00000000-0005-0000-0000-00007C330000}"/>
    <cellStyle name="20% - Énfasis4 4 4 4 9" xfId="13091" xr:uid="{00000000-0005-0000-0000-00007D330000}"/>
    <cellStyle name="20% - Énfasis4 4 4 5" xfId="13092" xr:uid="{00000000-0005-0000-0000-00007E330000}"/>
    <cellStyle name="20% - Énfasis4 4 4 5 2" xfId="13093" xr:uid="{00000000-0005-0000-0000-00007F330000}"/>
    <cellStyle name="20% - Énfasis4 4 4 5 3" xfId="13094" xr:uid="{00000000-0005-0000-0000-000080330000}"/>
    <cellStyle name="20% - Énfasis4 4 4 5 4" xfId="13095" xr:uid="{00000000-0005-0000-0000-000081330000}"/>
    <cellStyle name="20% - Énfasis4 4 4 5 5" xfId="13096" xr:uid="{00000000-0005-0000-0000-000082330000}"/>
    <cellStyle name="20% - Énfasis4 4 4 5 6" xfId="13097" xr:uid="{00000000-0005-0000-0000-000083330000}"/>
    <cellStyle name="20% - Énfasis4 4 4 5 7" xfId="13098" xr:uid="{00000000-0005-0000-0000-000084330000}"/>
    <cellStyle name="20% - Énfasis4 4 4 5 8" xfId="13099" xr:uid="{00000000-0005-0000-0000-000085330000}"/>
    <cellStyle name="20% - Énfasis4 4 4 5 9" xfId="13100" xr:uid="{00000000-0005-0000-0000-000086330000}"/>
    <cellStyle name="20% - Énfasis4 4 4 6" xfId="13101" xr:uid="{00000000-0005-0000-0000-000087330000}"/>
    <cellStyle name="20% - Énfasis4 4 4 7" xfId="13102" xr:uid="{00000000-0005-0000-0000-000088330000}"/>
    <cellStyle name="20% - Énfasis4 4 4 8" xfId="13103" xr:uid="{00000000-0005-0000-0000-000089330000}"/>
    <cellStyle name="20% - Énfasis4 4 4 9" xfId="13104" xr:uid="{00000000-0005-0000-0000-00008A330000}"/>
    <cellStyle name="20% - Énfasis4 4 5" xfId="13105" xr:uid="{00000000-0005-0000-0000-00008B330000}"/>
    <cellStyle name="20% - Énfasis4 4 5 10" xfId="13106" xr:uid="{00000000-0005-0000-0000-00008C330000}"/>
    <cellStyle name="20% - Énfasis4 4 5 11" xfId="13107" xr:uid="{00000000-0005-0000-0000-00008D330000}"/>
    <cellStyle name="20% - Énfasis4 4 5 12" xfId="13108" xr:uid="{00000000-0005-0000-0000-00008E330000}"/>
    <cellStyle name="20% - Énfasis4 4 5 2" xfId="13109" xr:uid="{00000000-0005-0000-0000-00008F330000}"/>
    <cellStyle name="20% - Énfasis4 4 5 2 10" xfId="13110" xr:uid="{00000000-0005-0000-0000-000090330000}"/>
    <cellStyle name="20% - Énfasis4 4 5 2 2" xfId="13111" xr:uid="{00000000-0005-0000-0000-000091330000}"/>
    <cellStyle name="20% - Énfasis4 4 5 2 2 2" xfId="13112" xr:uid="{00000000-0005-0000-0000-000092330000}"/>
    <cellStyle name="20% - Énfasis4 4 5 2 2 3" xfId="13113" xr:uid="{00000000-0005-0000-0000-000093330000}"/>
    <cellStyle name="20% - Énfasis4 4 5 2 2 4" xfId="13114" xr:uid="{00000000-0005-0000-0000-000094330000}"/>
    <cellStyle name="20% - Énfasis4 4 5 2 2 5" xfId="13115" xr:uid="{00000000-0005-0000-0000-000095330000}"/>
    <cellStyle name="20% - Énfasis4 4 5 2 2 6" xfId="13116" xr:uid="{00000000-0005-0000-0000-000096330000}"/>
    <cellStyle name="20% - Énfasis4 4 5 2 2 7" xfId="13117" xr:uid="{00000000-0005-0000-0000-000097330000}"/>
    <cellStyle name="20% - Énfasis4 4 5 2 2 8" xfId="13118" xr:uid="{00000000-0005-0000-0000-000098330000}"/>
    <cellStyle name="20% - Énfasis4 4 5 2 2 9" xfId="13119" xr:uid="{00000000-0005-0000-0000-000099330000}"/>
    <cellStyle name="20% - Énfasis4 4 5 2 3" xfId="13120" xr:uid="{00000000-0005-0000-0000-00009A330000}"/>
    <cellStyle name="20% - Énfasis4 4 5 2 4" xfId="13121" xr:uid="{00000000-0005-0000-0000-00009B330000}"/>
    <cellStyle name="20% - Énfasis4 4 5 2 5" xfId="13122" xr:uid="{00000000-0005-0000-0000-00009C330000}"/>
    <cellStyle name="20% - Énfasis4 4 5 2 6" xfId="13123" xr:uid="{00000000-0005-0000-0000-00009D330000}"/>
    <cellStyle name="20% - Énfasis4 4 5 2 7" xfId="13124" xr:uid="{00000000-0005-0000-0000-00009E330000}"/>
    <cellStyle name="20% - Énfasis4 4 5 2 8" xfId="13125" xr:uid="{00000000-0005-0000-0000-00009F330000}"/>
    <cellStyle name="20% - Énfasis4 4 5 2 9" xfId="13126" xr:uid="{00000000-0005-0000-0000-0000A0330000}"/>
    <cellStyle name="20% - Énfasis4 4 5 3" xfId="13127" xr:uid="{00000000-0005-0000-0000-0000A1330000}"/>
    <cellStyle name="20% - Énfasis4 4 5 3 10" xfId="13128" xr:uid="{00000000-0005-0000-0000-0000A2330000}"/>
    <cellStyle name="20% - Énfasis4 4 5 3 2" xfId="13129" xr:uid="{00000000-0005-0000-0000-0000A3330000}"/>
    <cellStyle name="20% - Énfasis4 4 5 3 2 2" xfId="13130" xr:uid="{00000000-0005-0000-0000-0000A4330000}"/>
    <cellStyle name="20% - Énfasis4 4 5 3 2 3" xfId="13131" xr:uid="{00000000-0005-0000-0000-0000A5330000}"/>
    <cellStyle name="20% - Énfasis4 4 5 3 2 4" xfId="13132" xr:uid="{00000000-0005-0000-0000-0000A6330000}"/>
    <cellStyle name="20% - Énfasis4 4 5 3 2 5" xfId="13133" xr:uid="{00000000-0005-0000-0000-0000A7330000}"/>
    <cellStyle name="20% - Énfasis4 4 5 3 2 6" xfId="13134" xr:uid="{00000000-0005-0000-0000-0000A8330000}"/>
    <cellStyle name="20% - Énfasis4 4 5 3 2 7" xfId="13135" xr:uid="{00000000-0005-0000-0000-0000A9330000}"/>
    <cellStyle name="20% - Énfasis4 4 5 3 2 8" xfId="13136" xr:uid="{00000000-0005-0000-0000-0000AA330000}"/>
    <cellStyle name="20% - Énfasis4 4 5 3 2 9" xfId="13137" xr:uid="{00000000-0005-0000-0000-0000AB330000}"/>
    <cellStyle name="20% - Énfasis4 4 5 3 3" xfId="13138" xr:uid="{00000000-0005-0000-0000-0000AC330000}"/>
    <cellStyle name="20% - Énfasis4 4 5 3 4" xfId="13139" xr:uid="{00000000-0005-0000-0000-0000AD330000}"/>
    <cellStyle name="20% - Énfasis4 4 5 3 5" xfId="13140" xr:uid="{00000000-0005-0000-0000-0000AE330000}"/>
    <cellStyle name="20% - Énfasis4 4 5 3 6" xfId="13141" xr:uid="{00000000-0005-0000-0000-0000AF330000}"/>
    <cellStyle name="20% - Énfasis4 4 5 3 7" xfId="13142" xr:uid="{00000000-0005-0000-0000-0000B0330000}"/>
    <cellStyle name="20% - Énfasis4 4 5 3 8" xfId="13143" xr:uid="{00000000-0005-0000-0000-0000B1330000}"/>
    <cellStyle name="20% - Énfasis4 4 5 3 9" xfId="13144" xr:uid="{00000000-0005-0000-0000-0000B2330000}"/>
    <cellStyle name="20% - Énfasis4 4 5 4" xfId="13145" xr:uid="{00000000-0005-0000-0000-0000B3330000}"/>
    <cellStyle name="20% - Énfasis4 4 5 4 2" xfId="13146" xr:uid="{00000000-0005-0000-0000-0000B4330000}"/>
    <cellStyle name="20% - Énfasis4 4 5 4 3" xfId="13147" xr:uid="{00000000-0005-0000-0000-0000B5330000}"/>
    <cellStyle name="20% - Énfasis4 4 5 4 4" xfId="13148" xr:uid="{00000000-0005-0000-0000-0000B6330000}"/>
    <cellStyle name="20% - Énfasis4 4 5 4 5" xfId="13149" xr:uid="{00000000-0005-0000-0000-0000B7330000}"/>
    <cellStyle name="20% - Énfasis4 4 5 4 6" xfId="13150" xr:uid="{00000000-0005-0000-0000-0000B8330000}"/>
    <cellStyle name="20% - Énfasis4 4 5 4 7" xfId="13151" xr:uid="{00000000-0005-0000-0000-0000B9330000}"/>
    <cellStyle name="20% - Énfasis4 4 5 4 8" xfId="13152" xr:uid="{00000000-0005-0000-0000-0000BA330000}"/>
    <cellStyle name="20% - Énfasis4 4 5 4 9" xfId="13153" xr:uid="{00000000-0005-0000-0000-0000BB330000}"/>
    <cellStyle name="20% - Énfasis4 4 5 5" xfId="13154" xr:uid="{00000000-0005-0000-0000-0000BC330000}"/>
    <cellStyle name="20% - Énfasis4 4 5 6" xfId="13155" xr:uid="{00000000-0005-0000-0000-0000BD330000}"/>
    <cellStyle name="20% - Énfasis4 4 5 7" xfId="13156" xr:uid="{00000000-0005-0000-0000-0000BE330000}"/>
    <cellStyle name="20% - Énfasis4 4 5 8" xfId="13157" xr:uid="{00000000-0005-0000-0000-0000BF330000}"/>
    <cellStyle name="20% - Énfasis4 4 5 9" xfId="13158" xr:uid="{00000000-0005-0000-0000-0000C0330000}"/>
    <cellStyle name="20% - Énfasis4 4 6" xfId="13159" xr:uid="{00000000-0005-0000-0000-0000C1330000}"/>
    <cellStyle name="20% - Énfasis4 4 6 10" xfId="13160" xr:uid="{00000000-0005-0000-0000-0000C2330000}"/>
    <cellStyle name="20% - Énfasis4 4 6 2" xfId="13161" xr:uid="{00000000-0005-0000-0000-0000C3330000}"/>
    <cellStyle name="20% - Énfasis4 4 6 2 2" xfId="13162" xr:uid="{00000000-0005-0000-0000-0000C4330000}"/>
    <cellStyle name="20% - Énfasis4 4 6 2 3" xfId="13163" xr:uid="{00000000-0005-0000-0000-0000C5330000}"/>
    <cellStyle name="20% - Énfasis4 4 6 2 4" xfId="13164" xr:uid="{00000000-0005-0000-0000-0000C6330000}"/>
    <cellStyle name="20% - Énfasis4 4 6 2 5" xfId="13165" xr:uid="{00000000-0005-0000-0000-0000C7330000}"/>
    <cellStyle name="20% - Énfasis4 4 6 2 6" xfId="13166" xr:uid="{00000000-0005-0000-0000-0000C8330000}"/>
    <cellStyle name="20% - Énfasis4 4 6 2 7" xfId="13167" xr:uid="{00000000-0005-0000-0000-0000C9330000}"/>
    <cellStyle name="20% - Énfasis4 4 6 2 8" xfId="13168" xr:uid="{00000000-0005-0000-0000-0000CA330000}"/>
    <cellStyle name="20% - Énfasis4 4 6 2 9" xfId="13169" xr:uid="{00000000-0005-0000-0000-0000CB330000}"/>
    <cellStyle name="20% - Énfasis4 4 6 3" xfId="13170" xr:uid="{00000000-0005-0000-0000-0000CC330000}"/>
    <cellStyle name="20% - Énfasis4 4 6 4" xfId="13171" xr:uid="{00000000-0005-0000-0000-0000CD330000}"/>
    <cellStyle name="20% - Énfasis4 4 6 5" xfId="13172" xr:uid="{00000000-0005-0000-0000-0000CE330000}"/>
    <cellStyle name="20% - Énfasis4 4 6 6" xfId="13173" xr:uid="{00000000-0005-0000-0000-0000CF330000}"/>
    <cellStyle name="20% - Énfasis4 4 6 7" xfId="13174" xr:uid="{00000000-0005-0000-0000-0000D0330000}"/>
    <cellStyle name="20% - Énfasis4 4 6 8" xfId="13175" xr:uid="{00000000-0005-0000-0000-0000D1330000}"/>
    <cellStyle name="20% - Énfasis4 4 6 9" xfId="13176" xr:uid="{00000000-0005-0000-0000-0000D2330000}"/>
    <cellStyle name="20% - Énfasis4 4 7" xfId="13177" xr:uid="{00000000-0005-0000-0000-0000D3330000}"/>
    <cellStyle name="20% - Énfasis4 4 7 10" xfId="13178" xr:uid="{00000000-0005-0000-0000-0000D4330000}"/>
    <cellStyle name="20% - Énfasis4 4 7 2" xfId="13179" xr:uid="{00000000-0005-0000-0000-0000D5330000}"/>
    <cellStyle name="20% - Énfasis4 4 7 2 2" xfId="13180" xr:uid="{00000000-0005-0000-0000-0000D6330000}"/>
    <cellStyle name="20% - Énfasis4 4 7 2 3" xfId="13181" xr:uid="{00000000-0005-0000-0000-0000D7330000}"/>
    <cellStyle name="20% - Énfasis4 4 7 2 4" xfId="13182" xr:uid="{00000000-0005-0000-0000-0000D8330000}"/>
    <cellStyle name="20% - Énfasis4 4 7 2 5" xfId="13183" xr:uid="{00000000-0005-0000-0000-0000D9330000}"/>
    <cellStyle name="20% - Énfasis4 4 7 2 6" xfId="13184" xr:uid="{00000000-0005-0000-0000-0000DA330000}"/>
    <cellStyle name="20% - Énfasis4 4 7 2 7" xfId="13185" xr:uid="{00000000-0005-0000-0000-0000DB330000}"/>
    <cellStyle name="20% - Énfasis4 4 7 2 8" xfId="13186" xr:uid="{00000000-0005-0000-0000-0000DC330000}"/>
    <cellStyle name="20% - Énfasis4 4 7 2 9" xfId="13187" xr:uid="{00000000-0005-0000-0000-0000DD330000}"/>
    <cellStyle name="20% - Énfasis4 4 7 3" xfId="13188" xr:uid="{00000000-0005-0000-0000-0000DE330000}"/>
    <cellStyle name="20% - Énfasis4 4 7 4" xfId="13189" xr:uid="{00000000-0005-0000-0000-0000DF330000}"/>
    <cellStyle name="20% - Énfasis4 4 7 5" xfId="13190" xr:uid="{00000000-0005-0000-0000-0000E0330000}"/>
    <cellStyle name="20% - Énfasis4 4 7 6" xfId="13191" xr:uid="{00000000-0005-0000-0000-0000E1330000}"/>
    <cellStyle name="20% - Énfasis4 4 7 7" xfId="13192" xr:uid="{00000000-0005-0000-0000-0000E2330000}"/>
    <cellStyle name="20% - Énfasis4 4 7 8" xfId="13193" xr:uid="{00000000-0005-0000-0000-0000E3330000}"/>
    <cellStyle name="20% - Énfasis4 4 7 9" xfId="13194" xr:uid="{00000000-0005-0000-0000-0000E4330000}"/>
    <cellStyle name="20% - Énfasis4 4 8" xfId="13195" xr:uid="{00000000-0005-0000-0000-0000E5330000}"/>
    <cellStyle name="20% - Énfasis4 4 8 10" xfId="13196" xr:uid="{00000000-0005-0000-0000-0000E6330000}"/>
    <cellStyle name="20% - Énfasis4 4 8 2" xfId="13197" xr:uid="{00000000-0005-0000-0000-0000E7330000}"/>
    <cellStyle name="20% - Énfasis4 4 8 2 2" xfId="13198" xr:uid="{00000000-0005-0000-0000-0000E8330000}"/>
    <cellStyle name="20% - Énfasis4 4 8 2 3" xfId="13199" xr:uid="{00000000-0005-0000-0000-0000E9330000}"/>
    <cellStyle name="20% - Énfasis4 4 8 2 4" xfId="13200" xr:uid="{00000000-0005-0000-0000-0000EA330000}"/>
    <cellStyle name="20% - Énfasis4 4 8 2 5" xfId="13201" xr:uid="{00000000-0005-0000-0000-0000EB330000}"/>
    <cellStyle name="20% - Énfasis4 4 8 2 6" xfId="13202" xr:uid="{00000000-0005-0000-0000-0000EC330000}"/>
    <cellStyle name="20% - Énfasis4 4 8 2 7" xfId="13203" xr:uid="{00000000-0005-0000-0000-0000ED330000}"/>
    <cellStyle name="20% - Énfasis4 4 8 2 8" xfId="13204" xr:uid="{00000000-0005-0000-0000-0000EE330000}"/>
    <cellStyle name="20% - Énfasis4 4 8 2 9" xfId="13205" xr:uid="{00000000-0005-0000-0000-0000EF330000}"/>
    <cellStyle name="20% - Énfasis4 4 8 3" xfId="13206" xr:uid="{00000000-0005-0000-0000-0000F0330000}"/>
    <cellStyle name="20% - Énfasis4 4 8 4" xfId="13207" xr:uid="{00000000-0005-0000-0000-0000F1330000}"/>
    <cellStyle name="20% - Énfasis4 4 8 5" xfId="13208" xr:uid="{00000000-0005-0000-0000-0000F2330000}"/>
    <cellStyle name="20% - Énfasis4 4 8 6" xfId="13209" xr:uid="{00000000-0005-0000-0000-0000F3330000}"/>
    <cellStyle name="20% - Énfasis4 4 8 7" xfId="13210" xr:uid="{00000000-0005-0000-0000-0000F4330000}"/>
    <cellStyle name="20% - Énfasis4 4 8 8" xfId="13211" xr:uid="{00000000-0005-0000-0000-0000F5330000}"/>
    <cellStyle name="20% - Énfasis4 4 8 9" xfId="13212" xr:uid="{00000000-0005-0000-0000-0000F6330000}"/>
    <cellStyle name="20% - Énfasis4 4 9" xfId="13213" xr:uid="{00000000-0005-0000-0000-0000F7330000}"/>
    <cellStyle name="20% - Énfasis4 4 9 2" xfId="13214" xr:uid="{00000000-0005-0000-0000-0000F8330000}"/>
    <cellStyle name="20% - Énfasis4 4 9 3" xfId="13215" xr:uid="{00000000-0005-0000-0000-0000F9330000}"/>
    <cellStyle name="20% - Énfasis4 4 9 4" xfId="13216" xr:uid="{00000000-0005-0000-0000-0000FA330000}"/>
    <cellStyle name="20% - Énfasis4 4 9 5" xfId="13217" xr:uid="{00000000-0005-0000-0000-0000FB330000}"/>
    <cellStyle name="20% - Énfasis4 4 9 6" xfId="13218" xr:uid="{00000000-0005-0000-0000-0000FC330000}"/>
    <cellStyle name="20% - Énfasis4 4 9 7" xfId="13219" xr:uid="{00000000-0005-0000-0000-0000FD330000}"/>
    <cellStyle name="20% - Énfasis4 4 9 8" xfId="13220" xr:uid="{00000000-0005-0000-0000-0000FE330000}"/>
    <cellStyle name="20% - Énfasis4 4 9 9" xfId="13221" xr:uid="{00000000-0005-0000-0000-0000FF330000}"/>
    <cellStyle name="20% - Énfasis4 5" xfId="13222" xr:uid="{00000000-0005-0000-0000-000000340000}"/>
    <cellStyle name="20% - Énfasis4 5 10" xfId="13223" xr:uid="{00000000-0005-0000-0000-000001340000}"/>
    <cellStyle name="20% - Énfasis4 5 11" xfId="13224" xr:uid="{00000000-0005-0000-0000-000002340000}"/>
    <cellStyle name="20% - Énfasis4 5 12" xfId="13225" xr:uid="{00000000-0005-0000-0000-000003340000}"/>
    <cellStyle name="20% - Énfasis4 5 13" xfId="13226" xr:uid="{00000000-0005-0000-0000-000004340000}"/>
    <cellStyle name="20% - Énfasis4 5 14" xfId="13227" xr:uid="{00000000-0005-0000-0000-000005340000}"/>
    <cellStyle name="20% - Énfasis4 5 15" xfId="13228" xr:uid="{00000000-0005-0000-0000-000006340000}"/>
    <cellStyle name="20% - Énfasis4 5 16" xfId="13229" xr:uid="{00000000-0005-0000-0000-000007340000}"/>
    <cellStyle name="20% - Énfasis4 5 17" xfId="60896" xr:uid="{00000000-0005-0000-0000-000008340000}"/>
    <cellStyle name="20% - Énfasis4 5 2" xfId="13230" xr:uid="{00000000-0005-0000-0000-000009340000}"/>
    <cellStyle name="20% - Énfasis4 5 2 10" xfId="13231" xr:uid="{00000000-0005-0000-0000-00000A340000}"/>
    <cellStyle name="20% - Énfasis4 5 2 11" xfId="13232" xr:uid="{00000000-0005-0000-0000-00000B340000}"/>
    <cellStyle name="20% - Énfasis4 5 2 12" xfId="13233" xr:uid="{00000000-0005-0000-0000-00000C340000}"/>
    <cellStyle name="20% - Énfasis4 5 2 13" xfId="13234" xr:uid="{00000000-0005-0000-0000-00000D340000}"/>
    <cellStyle name="20% - Énfasis4 5 2 2" xfId="13235" xr:uid="{00000000-0005-0000-0000-00000E340000}"/>
    <cellStyle name="20% - Énfasis4 5 2 2 10" xfId="13236" xr:uid="{00000000-0005-0000-0000-00000F340000}"/>
    <cellStyle name="20% - Énfasis4 5 2 2 11" xfId="13237" xr:uid="{00000000-0005-0000-0000-000010340000}"/>
    <cellStyle name="20% - Énfasis4 5 2 2 12" xfId="13238" xr:uid="{00000000-0005-0000-0000-000011340000}"/>
    <cellStyle name="20% - Énfasis4 5 2 2 2" xfId="13239" xr:uid="{00000000-0005-0000-0000-000012340000}"/>
    <cellStyle name="20% - Énfasis4 5 2 2 2 10" xfId="13240" xr:uid="{00000000-0005-0000-0000-000013340000}"/>
    <cellStyle name="20% - Énfasis4 5 2 2 2 2" xfId="13241" xr:uid="{00000000-0005-0000-0000-000014340000}"/>
    <cellStyle name="20% - Énfasis4 5 2 2 2 2 2" xfId="13242" xr:uid="{00000000-0005-0000-0000-000015340000}"/>
    <cellStyle name="20% - Énfasis4 5 2 2 2 2 3" xfId="13243" xr:uid="{00000000-0005-0000-0000-000016340000}"/>
    <cellStyle name="20% - Énfasis4 5 2 2 2 2 4" xfId="13244" xr:uid="{00000000-0005-0000-0000-000017340000}"/>
    <cellStyle name="20% - Énfasis4 5 2 2 2 2 5" xfId="13245" xr:uid="{00000000-0005-0000-0000-000018340000}"/>
    <cellStyle name="20% - Énfasis4 5 2 2 2 2 6" xfId="13246" xr:uid="{00000000-0005-0000-0000-000019340000}"/>
    <cellStyle name="20% - Énfasis4 5 2 2 2 2 7" xfId="13247" xr:uid="{00000000-0005-0000-0000-00001A340000}"/>
    <cellStyle name="20% - Énfasis4 5 2 2 2 2 8" xfId="13248" xr:uid="{00000000-0005-0000-0000-00001B340000}"/>
    <cellStyle name="20% - Énfasis4 5 2 2 2 2 9" xfId="13249" xr:uid="{00000000-0005-0000-0000-00001C340000}"/>
    <cellStyle name="20% - Énfasis4 5 2 2 2 3" xfId="13250" xr:uid="{00000000-0005-0000-0000-00001D340000}"/>
    <cellStyle name="20% - Énfasis4 5 2 2 2 4" xfId="13251" xr:uid="{00000000-0005-0000-0000-00001E340000}"/>
    <cellStyle name="20% - Énfasis4 5 2 2 2 5" xfId="13252" xr:uid="{00000000-0005-0000-0000-00001F340000}"/>
    <cellStyle name="20% - Énfasis4 5 2 2 2 6" xfId="13253" xr:uid="{00000000-0005-0000-0000-000020340000}"/>
    <cellStyle name="20% - Énfasis4 5 2 2 2 7" xfId="13254" xr:uid="{00000000-0005-0000-0000-000021340000}"/>
    <cellStyle name="20% - Énfasis4 5 2 2 2 8" xfId="13255" xr:uid="{00000000-0005-0000-0000-000022340000}"/>
    <cellStyle name="20% - Énfasis4 5 2 2 2 9" xfId="13256" xr:uid="{00000000-0005-0000-0000-000023340000}"/>
    <cellStyle name="20% - Énfasis4 5 2 2 3" xfId="13257" xr:uid="{00000000-0005-0000-0000-000024340000}"/>
    <cellStyle name="20% - Énfasis4 5 2 2 3 10" xfId="13258" xr:uid="{00000000-0005-0000-0000-000025340000}"/>
    <cellStyle name="20% - Énfasis4 5 2 2 3 2" xfId="13259" xr:uid="{00000000-0005-0000-0000-000026340000}"/>
    <cellStyle name="20% - Énfasis4 5 2 2 3 2 2" xfId="13260" xr:uid="{00000000-0005-0000-0000-000027340000}"/>
    <cellStyle name="20% - Énfasis4 5 2 2 3 2 3" xfId="13261" xr:uid="{00000000-0005-0000-0000-000028340000}"/>
    <cellStyle name="20% - Énfasis4 5 2 2 3 2 4" xfId="13262" xr:uid="{00000000-0005-0000-0000-000029340000}"/>
    <cellStyle name="20% - Énfasis4 5 2 2 3 2 5" xfId="13263" xr:uid="{00000000-0005-0000-0000-00002A340000}"/>
    <cellStyle name="20% - Énfasis4 5 2 2 3 2 6" xfId="13264" xr:uid="{00000000-0005-0000-0000-00002B340000}"/>
    <cellStyle name="20% - Énfasis4 5 2 2 3 2 7" xfId="13265" xr:uid="{00000000-0005-0000-0000-00002C340000}"/>
    <cellStyle name="20% - Énfasis4 5 2 2 3 2 8" xfId="13266" xr:uid="{00000000-0005-0000-0000-00002D340000}"/>
    <cellStyle name="20% - Énfasis4 5 2 2 3 2 9" xfId="13267" xr:uid="{00000000-0005-0000-0000-00002E340000}"/>
    <cellStyle name="20% - Énfasis4 5 2 2 3 3" xfId="13268" xr:uid="{00000000-0005-0000-0000-00002F340000}"/>
    <cellStyle name="20% - Énfasis4 5 2 2 3 4" xfId="13269" xr:uid="{00000000-0005-0000-0000-000030340000}"/>
    <cellStyle name="20% - Énfasis4 5 2 2 3 5" xfId="13270" xr:uid="{00000000-0005-0000-0000-000031340000}"/>
    <cellStyle name="20% - Énfasis4 5 2 2 3 6" xfId="13271" xr:uid="{00000000-0005-0000-0000-000032340000}"/>
    <cellStyle name="20% - Énfasis4 5 2 2 3 7" xfId="13272" xr:uid="{00000000-0005-0000-0000-000033340000}"/>
    <cellStyle name="20% - Énfasis4 5 2 2 3 8" xfId="13273" xr:uid="{00000000-0005-0000-0000-000034340000}"/>
    <cellStyle name="20% - Énfasis4 5 2 2 3 9" xfId="13274" xr:uid="{00000000-0005-0000-0000-000035340000}"/>
    <cellStyle name="20% - Énfasis4 5 2 2 4" xfId="13275" xr:uid="{00000000-0005-0000-0000-000036340000}"/>
    <cellStyle name="20% - Énfasis4 5 2 2 4 2" xfId="13276" xr:uid="{00000000-0005-0000-0000-000037340000}"/>
    <cellStyle name="20% - Énfasis4 5 2 2 4 3" xfId="13277" xr:uid="{00000000-0005-0000-0000-000038340000}"/>
    <cellStyle name="20% - Énfasis4 5 2 2 4 4" xfId="13278" xr:uid="{00000000-0005-0000-0000-000039340000}"/>
    <cellStyle name="20% - Énfasis4 5 2 2 4 5" xfId="13279" xr:uid="{00000000-0005-0000-0000-00003A340000}"/>
    <cellStyle name="20% - Énfasis4 5 2 2 4 6" xfId="13280" xr:uid="{00000000-0005-0000-0000-00003B340000}"/>
    <cellStyle name="20% - Énfasis4 5 2 2 4 7" xfId="13281" xr:uid="{00000000-0005-0000-0000-00003C340000}"/>
    <cellStyle name="20% - Énfasis4 5 2 2 4 8" xfId="13282" xr:uid="{00000000-0005-0000-0000-00003D340000}"/>
    <cellStyle name="20% - Énfasis4 5 2 2 4 9" xfId="13283" xr:uid="{00000000-0005-0000-0000-00003E340000}"/>
    <cellStyle name="20% - Énfasis4 5 2 2 5" xfId="13284" xr:uid="{00000000-0005-0000-0000-00003F340000}"/>
    <cellStyle name="20% - Énfasis4 5 2 2 6" xfId="13285" xr:uid="{00000000-0005-0000-0000-000040340000}"/>
    <cellStyle name="20% - Énfasis4 5 2 2 7" xfId="13286" xr:uid="{00000000-0005-0000-0000-000041340000}"/>
    <cellStyle name="20% - Énfasis4 5 2 2 8" xfId="13287" xr:uid="{00000000-0005-0000-0000-000042340000}"/>
    <cellStyle name="20% - Énfasis4 5 2 2 9" xfId="13288" xr:uid="{00000000-0005-0000-0000-000043340000}"/>
    <cellStyle name="20% - Énfasis4 5 2 3" xfId="13289" xr:uid="{00000000-0005-0000-0000-000044340000}"/>
    <cellStyle name="20% - Énfasis4 5 2 3 10" xfId="13290" xr:uid="{00000000-0005-0000-0000-000045340000}"/>
    <cellStyle name="20% - Énfasis4 5 2 3 2" xfId="13291" xr:uid="{00000000-0005-0000-0000-000046340000}"/>
    <cellStyle name="20% - Énfasis4 5 2 3 2 2" xfId="13292" xr:uid="{00000000-0005-0000-0000-000047340000}"/>
    <cellStyle name="20% - Énfasis4 5 2 3 2 3" xfId="13293" xr:uid="{00000000-0005-0000-0000-000048340000}"/>
    <cellStyle name="20% - Énfasis4 5 2 3 2 4" xfId="13294" xr:uid="{00000000-0005-0000-0000-000049340000}"/>
    <cellStyle name="20% - Énfasis4 5 2 3 2 5" xfId="13295" xr:uid="{00000000-0005-0000-0000-00004A340000}"/>
    <cellStyle name="20% - Énfasis4 5 2 3 2 6" xfId="13296" xr:uid="{00000000-0005-0000-0000-00004B340000}"/>
    <cellStyle name="20% - Énfasis4 5 2 3 2 7" xfId="13297" xr:uid="{00000000-0005-0000-0000-00004C340000}"/>
    <cellStyle name="20% - Énfasis4 5 2 3 2 8" xfId="13298" xr:uid="{00000000-0005-0000-0000-00004D340000}"/>
    <cellStyle name="20% - Énfasis4 5 2 3 2 9" xfId="13299" xr:uid="{00000000-0005-0000-0000-00004E340000}"/>
    <cellStyle name="20% - Énfasis4 5 2 3 3" xfId="13300" xr:uid="{00000000-0005-0000-0000-00004F340000}"/>
    <cellStyle name="20% - Énfasis4 5 2 3 4" xfId="13301" xr:uid="{00000000-0005-0000-0000-000050340000}"/>
    <cellStyle name="20% - Énfasis4 5 2 3 5" xfId="13302" xr:uid="{00000000-0005-0000-0000-000051340000}"/>
    <cellStyle name="20% - Énfasis4 5 2 3 6" xfId="13303" xr:uid="{00000000-0005-0000-0000-000052340000}"/>
    <cellStyle name="20% - Énfasis4 5 2 3 7" xfId="13304" xr:uid="{00000000-0005-0000-0000-000053340000}"/>
    <cellStyle name="20% - Énfasis4 5 2 3 8" xfId="13305" xr:uid="{00000000-0005-0000-0000-000054340000}"/>
    <cellStyle name="20% - Énfasis4 5 2 3 9" xfId="13306" xr:uid="{00000000-0005-0000-0000-000055340000}"/>
    <cellStyle name="20% - Énfasis4 5 2 4" xfId="13307" xr:uid="{00000000-0005-0000-0000-000056340000}"/>
    <cellStyle name="20% - Énfasis4 5 2 4 10" xfId="13308" xr:uid="{00000000-0005-0000-0000-000057340000}"/>
    <cellStyle name="20% - Énfasis4 5 2 4 2" xfId="13309" xr:uid="{00000000-0005-0000-0000-000058340000}"/>
    <cellStyle name="20% - Énfasis4 5 2 4 2 2" xfId="13310" xr:uid="{00000000-0005-0000-0000-000059340000}"/>
    <cellStyle name="20% - Énfasis4 5 2 4 2 3" xfId="13311" xr:uid="{00000000-0005-0000-0000-00005A340000}"/>
    <cellStyle name="20% - Énfasis4 5 2 4 2 4" xfId="13312" xr:uid="{00000000-0005-0000-0000-00005B340000}"/>
    <cellStyle name="20% - Énfasis4 5 2 4 2 5" xfId="13313" xr:uid="{00000000-0005-0000-0000-00005C340000}"/>
    <cellStyle name="20% - Énfasis4 5 2 4 2 6" xfId="13314" xr:uid="{00000000-0005-0000-0000-00005D340000}"/>
    <cellStyle name="20% - Énfasis4 5 2 4 2 7" xfId="13315" xr:uid="{00000000-0005-0000-0000-00005E340000}"/>
    <cellStyle name="20% - Énfasis4 5 2 4 2 8" xfId="13316" xr:uid="{00000000-0005-0000-0000-00005F340000}"/>
    <cellStyle name="20% - Énfasis4 5 2 4 2 9" xfId="13317" xr:uid="{00000000-0005-0000-0000-000060340000}"/>
    <cellStyle name="20% - Énfasis4 5 2 4 3" xfId="13318" xr:uid="{00000000-0005-0000-0000-000061340000}"/>
    <cellStyle name="20% - Énfasis4 5 2 4 4" xfId="13319" xr:uid="{00000000-0005-0000-0000-000062340000}"/>
    <cellStyle name="20% - Énfasis4 5 2 4 5" xfId="13320" xr:uid="{00000000-0005-0000-0000-000063340000}"/>
    <cellStyle name="20% - Énfasis4 5 2 4 6" xfId="13321" xr:uid="{00000000-0005-0000-0000-000064340000}"/>
    <cellStyle name="20% - Énfasis4 5 2 4 7" xfId="13322" xr:uid="{00000000-0005-0000-0000-000065340000}"/>
    <cellStyle name="20% - Énfasis4 5 2 4 8" xfId="13323" xr:uid="{00000000-0005-0000-0000-000066340000}"/>
    <cellStyle name="20% - Énfasis4 5 2 4 9" xfId="13324" xr:uid="{00000000-0005-0000-0000-000067340000}"/>
    <cellStyle name="20% - Énfasis4 5 2 5" xfId="13325" xr:uid="{00000000-0005-0000-0000-000068340000}"/>
    <cellStyle name="20% - Énfasis4 5 2 5 2" xfId="13326" xr:uid="{00000000-0005-0000-0000-000069340000}"/>
    <cellStyle name="20% - Énfasis4 5 2 5 3" xfId="13327" xr:uid="{00000000-0005-0000-0000-00006A340000}"/>
    <cellStyle name="20% - Énfasis4 5 2 5 4" xfId="13328" xr:uid="{00000000-0005-0000-0000-00006B340000}"/>
    <cellStyle name="20% - Énfasis4 5 2 5 5" xfId="13329" xr:uid="{00000000-0005-0000-0000-00006C340000}"/>
    <cellStyle name="20% - Énfasis4 5 2 5 6" xfId="13330" xr:uid="{00000000-0005-0000-0000-00006D340000}"/>
    <cellStyle name="20% - Énfasis4 5 2 5 7" xfId="13331" xr:uid="{00000000-0005-0000-0000-00006E340000}"/>
    <cellStyle name="20% - Énfasis4 5 2 5 8" xfId="13332" xr:uid="{00000000-0005-0000-0000-00006F340000}"/>
    <cellStyle name="20% - Énfasis4 5 2 5 9" xfId="13333" xr:uid="{00000000-0005-0000-0000-000070340000}"/>
    <cellStyle name="20% - Énfasis4 5 2 6" xfId="13334" xr:uid="{00000000-0005-0000-0000-000071340000}"/>
    <cellStyle name="20% - Énfasis4 5 2 7" xfId="13335" xr:uid="{00000000-0005-0000-0000-000072340000}"/>
    <cellStyle name="20% - Énfasis4 5 2 8" xfId="13336" xr:uid="{00000000-0005-0000-0000-000073340000}"/>
    <cellStyle name="20% - Énfasis4 5 2 9" xfId="13337" xr:uid="{00000000-0005-0000-0000-000074340000}"/>
    <cellStyle name="20% - Énfasis4 5 3" xfId="13338" xr:uid="{00000000-0005-0000-0000-000075340000}"/>
    <cellStyle name="20% - Énfasis4 5 3 10" xfId="13339" xr:uid="{00000000-0005-0000-0000-000076340000}"/>
    <cellStyle name="20% - Énfasis4 5 3 11" xfId="13340" xr:uid="{00000000-0005-0000-0000-000077340000}"/>
    <cellStyle name="20% - Énfasis4 5 3 12" xfId="13341" xr:uid="{00000000-0005-0000-0000-000078340000}"/>
    <cellStyle name="20% - Énfasis4 5 3 13" xfId="13342" xr:uid="{00000000-0005-0000-0000-000079340000}"/>
    <cellStyle name="20% - Énfasis4 5 3 2" xfId="13343" xr:uid="{00000000-0005-0000-0000-00007A340000}"/>
    <cellStyle name="20% - Énfasis4 5 3 2 10" xfId="13344" xr:uid="{00000000-0005-0000-0000-00007B340000}"/>
    <cellStyle name="20% - Énfasis4 5 3 2 11" xfId="13345" xr:uid="{00000000-0005-0000-0000-00007C340000}"/>
    <cellStyle name="20% - Énfasis4 5 3 2 12" xfId="13346" xr:uid="{00000000-0005-0000-0000-00007D340000}"/>
    <cellStyle name="20% - Énfasis4 5 3 2 2" xfId="13347" xr:uid="{00000000-0005-0000-0000-00007E340000}"/>
    <cellStyle name="20% - Énfasis4 5 3 2 2 10" xfId="13348" xr:uid="{00000000-0005-0000-0000-00007F340000}"/>
    <cellStyle name="20% - Énfasis4 5 3 2 2 2" xfId="13349" xr:uid="{00000000-0005-0000-0000-000080340000}"/>
    <cellStyle name="20% - Énfasis4 5 3 2 2 2 2" xfId="13350" xr:uid="{00000000-0005-0000-0000-000081340000}"/>
    <cellStyle name="20% - Énfasis4 5 3 2 2 2 3" xfId="13351" xr:uid="{00000000-0005-0000-0000-000082340000}"/>
    <cellStyle name="20% - Énfasis4 5 3 2 2 2 4" xfId="13352" xr:uid="{00000000-0005-0000-0000-000083340000}"/>
    <cellStyle name="20% - Énfasis4 5 3 2 2 2 5" xfId="13353" xr:uid="{00000000-0005-0000-0000-000084340000}"/>
    <cellStyle name="20% - Énfasis4 5 3 2 2 2 6" xfId="13354" xr:uid="{00000000-0005-0000-0000-000085340000}"/>
    <cellStyle name="20% - Énfasis4 5 3 2 2 2 7" xfId="13355" xr:uid="{00000000-0005-0000-0000-000086340000}"/>
    <cellStyle name="20% - Énfasis4 5 3 2 2 2 8" xfId="13356" xr:uid="{00000000-0005-0000-0000-000087340000}"/>
    <cellStyle name="20% - Énfasis4 5 3 2 2 2 9" xfId="13357" xr:uid="{00000000-0005-0000-0000-000088340000}"/>
    <cellStyle name="20% - Énfasis4 5 3 2 2 3" xfId="13358" xr:uid="{00000000-0005-0000-0000-000089340000}"/>
    <cellStyle name="20% - Énfasis4 5 3 2 2 4" xfId="13359" xr:uid="{00000000-0005-0000-0000-00008A340000}"/>
    <cellStyle name="20% - Énfasis4 5 3 2 2 5" xfId="13360" xr:uid="{00000000-0005-0000-0000-00008B340000}"/>
    <cellStyle name="20% - Énfasis4 5 3 2 2 6" xfId="13361" xr:uid="{00000000-0005-0000-0000-00008C340000}"/>
    <cellStyle name="20% - Énfasis4 5 3 2 2 7" xfId="13362" xr:uid="{00000000-0005-0000-0000-00008D340000}"/>
    <cellStyle name="20% - Énfasis4 5 3 2 2 8" xfId="13363" xr:uid="{00000000-0005-0000-0000-00008E340000}"/>
    <cellStyle name="20% - Énfasis4 5 3 2 2 9" xfId="13364" xr:uid="{00000000-0005-0000-0000-00008F340000}"/>
    <cellStyle name="20% - Énfasis4 5 3 2 3" xfId="13365" xr:uid="{00000000-0005-0000-0000-000090340000}"/>
    <cellStyle name="20% - Énfasis4 5 3 2 3 10" xfId="13366" xr:uid="{00000000-0005-0000-0000-000091340000}"/>
    <cellStyle name="20% - Énfasis4 5 3 2 3 2" xfId="13367" xr:uid="{00000000-0005-0000-0000-000092340000}"/>
    <cellStyle name="20% - Énfasis4 5 3 2 3 2 2" xfId="13368" xr:uid="{00000000-0005-0000-0000-000093340000}"/>
    <cellStyle name="20% - Énfasis4 5 3 2 3 2 3" xfId="13369" xr:uid="{00000000-0005-0000-0000-000094340000}"/>
    <cellStyle name="20% - Énfasis4 5 3 2 3 2 4" xfId="13370" xr:uid="{00000000-0005-0000-0000-000095340000}"/>
    <cellStyle name="20% - Énfasis4 5 3 2 3 2 5" xfId="13371" xr:uid="{00000000-0005-0000-0000-000096340000}"/>
    <cellStyle name="20% - Énfasis4 5 3 2 3 2 6" xfId="13372" xr:uid="{00000000-0005-0000-0000-000097340000}"/>
    <cellStyle name="20% - Énfasis4 5 3 2 3 2 7" xfId="13373" xr:uid="{00000000-0005-0000-0000-000098340000}"/>
    <cellStyle name="20% - Énfasis4 5 3 2 3 2 8" xfId="13374" xr:uid="{00000000-0005-0000-0000-000099340000}"/>
    <cellStyle name="20% - Énfasis4 5 3 2 3 2 9" xfId="13375" xr:uid="{00000000-0005-0000-0000-00009A340000}"/>
    <cellStyle name="20% - Énfasis4 5 3 2 3 3" xfId="13376" xr:uid="{00000000-0005-0000-0000-00009B340000}"/>
    <cellStyle name="20% - Énfasis4 5 3 2 3 4" xfId="13377" xr:uid="{00000000-0005-0000-0000-00009C340000}"/>
    <cellStyle name="20% - Énfasis4 5 3 2 3 5" xfId="13378" xr:uid="{00000000-0005-0000-0000-00009D340000}"/>
    <cellStyle name="20% - Énfasis4 5 3 2 3 6" xfId="13379" xr:uid="{00000000-0005-0000-0000-00009E340000}"/>
    <cellStyle name="20% - Énfasis4 5 3 2 3 7" xfId="13380" xr:uid="{00000000-0005-0000-0000-00009F340000}"/>
    <cellStyle name="20% - Énfasis4 5 3 2 3 8" xfId="13381" xr:uid="{00000000-0005-0000-0000-0000A0340000}"/>
    <cellStyle name="20% - Énfasis4 5 3 2 3 9" xfId="13382" xr:uid="{00000000-0005-0000-0000-0000A1340000}"/>
    <cellStyle name="20% - Énfasis4 5 3 2 4" xfId="13383" xr:uid="{00000000-0005-0000-0000-0000A2340000}"/>
    <cellStyle name="20% - Énfasis4 5 3 2 4 2" xfId="13384" xr:uid="{00000000-0005-0000-0000-0000A3340000}"/>
    <cellStyle name="20% - Énfasis4 5 3 2 4 3" xfId="13385" xr:uid="{00000000-0005-0000-0000-0000A4340000}"/>
    <cellStyle name="20% - Énfasis4 5 3 2 4 4" xfId="13386" xr:uid="{00000000-0005-0000-0000-0000A5340000}"/>
    <cellStyle name="20% - Énfasis4 5 3 2 4 5" xfId="13387" xr:uid="{00000000-0005-0000-0000-0000A6340000}"/>
    <cellStyle name="20% - Énfasis4 5 3 2 4 6" xfId="13388" xr:uid="{00000000-0005-0000-0000-0000A7340000}"/>
    <cellStyle name="20% - Énfasis4 5 3 2 4 7" xfId="13389" xr:uid="{00000000-0005-0000-0000-0000A8340000}"/>
    <cellStyle name="20% - Énfasis4 5 3 2 4 8" xfId="13390" xr:uid="{00000000-0005-0000-0000-0000A9340000}"/>
    <cellStyle name="20% - Énfasis4 5 3 2 4 9" xfId="13391" xr:uid="{00000000-0005-0000-0000-0000AA340000}"/>
    <cellStyle name="20% - Énfasis4 5 3 2 5" xfId="13392" xr:uid="{00000000-0005-0000-0000-0000AB340000}"/>
    <cellStyle name="20% - Énfasis4 5 3 2 6" xfId="13393" xr:uid="{00000000-0005-0000-0000-0000AC340000}"/>
    <cellStyle name="20% - Énfasis4 5 3 2 7" xfId="13394" xr:uid="{00000000-0005-0000-0000-0000AD340000}"/>
    <cellStyle name="20% - Énfasis4 5 3 2 8" xfId="13395" xr:uid="{00000000-0005-0000-0000-0000AE340000}"/>
    <cellStyle name="20% - Énfasis4 5 3 2 9" xfId="13396" xr:uid="{00000000-0005-0000-0000-0000AF340000}"/>
    <cellStyle name="20% - Énfasis4 5 3 3" xfId="13397" xr:uid="{00000000-0005-0000-0000-0000B0340000}"/>
    <cellStyle name="20% - Énfasis4 5 3 3 10" xfId="13398" xr:uid="{00000000-0005-0000-0000-0000B1340000}"/>
    <cellStyle name="20% - Énfasis4 5 3 3 2" xfId="13399" xr:uid="{00000000-0005-0000-0000-0000B2340000}"/>
    <cellStyle name="20% - Énfasis4 5 3 3 2 2" xfId="13400" xr:uid="{00000000-0005-0000-0000-0000B3340000}"/>
    <cellStyle name="20% - Énfasis4 5 3 3 2 3" xfId="13401" xr:uid="{00000000-0005-0000-0000-0000B4340000}"/>
    <cellStyle name="20% - Énfasis4 5 3 3 2 4" xfId="13402" xr:uid="{00000000-0005-0000-0000-0000B5340000}"/>
    <cellStyle name="20% - Énfasis4 5 3 3 2 5" xfId="13403" xr:uid="{00000000-0005-0000-0000-0000B6340000}"/>
    <cellStyle name="20% - Énfasis4 5 3 3 2 6" xfId="13404" xr:uid="{00000000-0005-0000-0000-0000B7340000}"/>
    <cellStyle name="20% - Énfasis4 5 3 3 2 7" xfId="13405" xr:uid="{00000000-0005-0000-0000-0000B8340000}"/>
    <cellStyle name="20% - Énfasis4 5 3 3 2 8" xfId="13406" xr:uid="{00000000-0005-0000-0000-0000B9340000}"/>
    <cellStyle name="20% - Énfasis4 5 3 3 2 9" xfId="13407" xr:uid="{00000000-0005-0000-0000-0000BA340000}"/>
    <cellStyle name="20% - Énfasis4 5 3 3 3" xfId="13408" xr:uid="{00000000-0005-0000-0000-0000BB340000}"/>
    <cellStyle name="20% - Énfasis4 5 3 3 4" xfId="13409" xr:uid="{00000000-0005-0000-0000-0000BC340000}"/>
    <cellStyle name="20% - Énfasis4 5 3 3 5" xfId="13410" xr:uid="{00000000-0005-0000-0000-0000BD340000}"/>
    <cellStyle name="20% - Énfasis4 5 3 3 6" xfId="13411" xr:uid="{00000000-0005-0000-0000-0000BE340000}"/>
    <cellStyle name="20% - Énfasis4 5 3 3 7" xfId="13412" xr:uid="{00000000-0005-0000-0000-0000BF340000}"/>
    <cellStyle name="20% - Énfasis4 5 3 3 8" xfId="13413" xr:uid="{00000000-0005-0000-0000-0000C0340000}"/>
    <cellStyle name="20% - Énfasis4 5 3 3 9" xfId="13414" xr:uid="{00000000-0005-0000-0000-0000C1340000}"/>
    <cellStyle name="20% - Énfasis4 5 3 4" xfId="13415" xr:uid="{00000000-0005-0000-0000-0000C2340000}"/>
    <cellStyle name="20% - Énfasis4 5 3 4 10" xfId="13416" xr:uid="{00000000-0005-0000-0000-0000C3340000}"/>
    <cellStyle name="20% - Énfasis4 5 3 4 2" xfId="13417" xr:uid="{00000000-0005-0000-0000-0000C4340000}"/>
    <cellStyle name="20% - Énfasis4 5 3 4 2 2" xfId="13418" xr:uid="{00000000-0005-0000-0000-0000C5340000}"/>
    <cellStyle name="20% - Énfasis4 5 3 4 2 3" xfId="13419" xr:uid="{00000000-0005-0000-0000-0000C6340000}"/>
    <cellStyle name="20% - Énfasis4 5 3 4 2 4" xfId="13420" xr:uid="{00000000-0005-0000-0000-0000C7340000}"/>
    <cellStyle name="20% - Énfasis4 5 3 4 2 5" xfId="13421" xr:uid="{00000000-0005-0000-0000-0000C8340000}"/>
    <cellStyle name="20% - Énfasis4 5 3 4 2 6" xfId="13422" xr:uid="{00000000-0005-0000-0000-0000C9340000}"/>
    <cellStyle name="20% - Énfasis4 5 3 4 2 7" xfId="13423" xr:uid="{00000000-0005-0000-0000-0000CA340000}"/>
    <cellStyle name="20% - Énfasis4 5 3 4 2 8" xfId="13424" xr:uid="{00000000-0005-0000-0000-0000CB340000}"/>
    <cellStyle name="20% - Énfasis4 5 3 4 2 9" xfId="13425" xr:uid="{00000000-0005-0000-0000-0000CC340000}"/>
    <cellStyle name="20% - Énfasis4 5 3 4 3" xfId="13426" xr:uid="{00000000-0005-0000-0000-0000CD340000}"/>
    <cellStyle name="20% - Énfasis4 5 3 4 4" xfId="13427" xr:uid="{00000000-0005-0000-0000-0000CE340000}"/>
    <cellStyle name="20% - Énfasis4 5 3 4 5" xfId="13428" xr:uid="{00000000-0005-0000-0000-0000CF340000}"/>
    <cellStyle name="20% - Énfasis4 5 3 4 6" xfId="13429" xr:uid="{00000000-0005-0000-0000-0000D0340000}"/>
    <cellStyle name="20% - Énfasis4 5 3 4 7" xfId="13430" xr:uid="{00000000-0005-0000-0000-0000D1340000}"/>
    <cellStyle name="20% - Énfasis4 5 3 4 8" xfId="13431" xr:uid="{00000000-0005-0000-0000-0000D2340000}"/>
    <cellStyle name="20% - Énfasis4 5 3 4 9" xfId="13432" xr:uid="{00000000-0005-0000-0000-0000D3340000}"/>
    <cellStyle name="20% - Énfasis4 5 3 5" xfId="13433" xr:uid="{00000000-0005-0000-0000-0000D4340000}"/>
    <cellStyle name="20% - Énfasis4 5 3 5 2" xfId="13434" xr:uid="{00000000-0005-0000-0000-0000D5340000}"/>
    <cellStyle name="20% - Énfasis4 5 3 5 3" xfId="13435" xr:uid="{00000000-0005-0000-0000-0000D6340000}"/>
    <cellStyle name="20% - Énfasis4 5 3 5 4" xfId="13436" xr:uid="{00000000-0005-0000-0000-0000D7340000}"/>
    <cellStyle name="20% - Énfasis4 5 3 5 5" xfId="13437" xr:uid="{00000000-0005-0000-0000-0000D8340000}"/>
    <cellStyle name="20% - Énfasis4 5 3 5 6" xfId="13438" xr:uid="{00000000-0005-0000-0000-0000D9340000}"/>
    <cellStyle name="20% - Énfasis4 5 3 5 7" xfId="13439" xr:uid="{00000000-0005-0000-0000-0000DA340000}"/>
    <cellStyle name="20% - Énfasis4 5 3 5 8" xfId="13440" xr:uid="{00000000-0005-0000-0000-0000DB340000}"/>
    <cellStyle name="20% - Énfasis4 5 3 5 9" xfId="13441" xr:uid="{00000000-0005-0000-0000-0000DC340000}"/>
    <cellStyle name="20% - Énfasis4 5 3 6" xfId="13442" xr:uid="{00000000-0005-0000-0000-0000DD340000}"/>
    <cellStyle name="20% - Énfasis4 5 3 7" xfId="13443" xr:uid="{00000000-0005-0000-0000-0000DE340000}"/>
    <cellStyle name="20% - Énfasis4 5 3 8" xfId="13444" xr:uid="{00000000-0005-0000-0000-0000DF340000}"/>
    <cellStyle name="20% - Énfasis4 5 3 9" xfId="13445" xr:uid="{00000000-0005-0000-0000-0000E0340000}"/>
    <cellStyle name="20% - Énfasis4 5 4" xfId="13446" xr:uid="{00000000-0005-0000-0000-0000E1340000}"/>
    <cellStyle name="20% - Énfasis4 5 4 10" xfId="13447" xr:uid="{00000000-0005-0000-0000-0000E2340000}"/>
    <cellStyle name="20% - Énfasis4 5 4 11" xfId="13448" xr:uid="{00000000-0005-0000-0000-0000E3340000}"/>
    <cellStyle name="20% - Énfasis4 5 4 12" xfId="13449" xr:uid="{00000000-0005-0000-0000-0000E4340000}"/>
    <cellStyle name="20% - Énfasis4 5 4 2" xfId="13450" xr:uid="{00000000-0005-0000-0000-0000E5340000}"/>
    <cellStyle name="20% - Énfasis4 5 4 2 10" xfId="13451" xr:uid="{00000000-0005-0000-0000-0000E6340000}"/>
    <cellStyle name="20% - Énfasis4 5 4 2 2" xfId="13452" xr:uid="{00000000-0005-0000-0000-0000E7340000}"/>
    <cellStyle name="20% - Énfasis4 5 4 2 2 2" xfId="13453" xr:uid="{00000000-0005-0000-0000-0000E8340000}"/>
    <cellStyle name="20% - Énfasis4 5 4 2 2 3" xfId="13454" xr:uid="{00000000-0005-0000-0000-0000E9340000}"/>
    <cellStyle name="20% - Énfasis4 5 4 2 2 4" xfId="13455" xr:uid="{00000000-0005-0000-0000-0000EA340000}"/>
    <cellStyle name="20% - Énfasis4 5 4 2 2 5" xfId="13456" xr:uid="{00000000-0005-0000-0000-0000EB340000}"/>
    <cellStyle name="20% - Énfasis4 5 4 2 2 6" xfId="13457" xr:uid="{00000000-0005-0000-0000-0000EC340000}"/>
    <cellStyle name="20% - Énfasis4 5 4 2 2 7" xfId="13458" xr:uid="{00000000-0005-0000-0000-0000ED340000}"/>
    <cellStyle name="20% - Énfasis4 5 4 2 2 8" xfId="13459" xr:uid="{00000000-0005-0000-0000-0000EE340000}"/>
    <cellStyle name="20% - Énfasis4 5 4 2 2 9" xfId="13460" xr:uid="{00000000-0005-0000-0000-0000EF340000}"/>
    <cellStyle name="20% - Énfasis4 5 4 2 3" xfId="13461" xr:uid="{00000000-0005-0000-0000-0000F0340000}"/>
    <cellStyle name="20% - Énfasis4 5 4 2 4" xfId="13462" xr:uid="{00000000-0005-0000-0000-0000F1340000}"/>
    <cellStyle name="20% - Énfasis4 5 4 2 5" xfId="13463" xr:uid="{00000000-0005-0000-0000-0000F2340000}"/>
    <cellStyle name="20% - Énfasis4 5 4 2 6" xfId="13464" xr:uid="{00000000-0005-0000-0000-0000F3340000}"/>
    <cellStyle name="20% - Énfasis4 5 4 2 7" xfId="13465" xr:uid="{00000000-0005-0000-0000-0000F4340000}"/>
    <cellStyle name="20% - Énfasis4 5 4 2 8" xfId="13466" xr:uid="{00000000-0005-0000-0000-0000F5340000}"/>
    <cellStyle name="20% - Énfasis4 5 4 2 9" xfId="13467" xr:uid="{00000000-0005-0000-0000-0000F6340000}"/>
    <cellStyle name="20% - Énfasis4 5 4 3" xfId="13468" xr:uid="{00000000-0005-0000-0000-0000F7340000}"/>
    <cellStyle name="20% - Énfasis4 5 4 3 10" xfId="13469" xr:uid="{00000000-0005-0000-0000-0000F8340000}"/>
    <cellStyle name="20% - Énfasis4 5 4 3 2" xfId="13470" xr:uid="{00000000-0005-0000-0000-0000F9340000}"/>
    <cellStyle name="20% - Énfasis4 5 4 3 2 2" xfId="13471" xr:uid="{00000000-0005-0000-0000-0000FA340000}"/>
    <cellStyle name="20% - Énfasis4 5 4 3 2 3" xfId="13472" xr:uid="{00000000-0005-0000-0000-0000FB340000}"/>
    <cellStyle name="20% - Énfasis4 5 4 3 2 4" xfId="13473" xr:uid="{00000000-0005-0000-0000-0000FC340000}"/>
    <cellStyle name="20% - Énfasis4 5 4 3 2 5" xfId="13474" xr:uid="{00000000-0005-0000-0000-0000FD340000}"/>
    <cellStyle name="20% - Énfasis4 5 4 3 2 6" xfId="13475" xr:uid="{00000000-0005-0000-0000-0000FE340000}"/>
    <cellStyle name="20% - Énfasis4 5 4 3 2 7" xfId="13476" xr:uid="{00000000-0005-0000-0000-0000FF340000}"/>
    <cellStyle name="20% - Énfasis4 5 4 3 2 8" xfId="13477" xr:uid="{00000000-0005-0000-0000-000000350000}"/>
    <cellStyle name="20% - Énfasis4 5 4 3 2 9" xfId="13478" xr:uid="{00000000-0005-0000-0000-000001350000}"/>
    <cellStyle name="20% - Énfasis4 5 4 3 3" xfId="13479" xr:uid="{00000000-0005-0000-0000-000002350000}"/>
    <cellStyle name="20% - Énfasis4 5 4 3 4" xfId="13480" xr:uid="{00000000-0005-0000-0000-000003350000}"/>
    <cellStyle name="20% - Énfasis4 5 4 3 5" xfId="13481" xr:uid="{00000000-0005-0000-0000-000004350000}"/>
    <cellStyle name="20% - Énfasis4 5 4 3 6" xfId="13482" xr:uid="{00000000-0005-0000-0000-000005350000}"/>
    <cellStyle name="20% - Énfasis4 5 4 3 7" xfId="13483" xr:uid="{00000000-0005-0000-0000-000006350000}"/>
    <cellStyle name="20% - Énfasis4 5 4 3 8" xfId="13484" xr:uid="{00000000-0005-0000-0000-000007350000}"/>
    <cellStyle name="20% - Énfasis4 5 4 3 9" xfId="13485" xr:uid="{00000000-0005-0000-0000-000008350000}"/>
    <cellStyle name="20% - Énfasis4 5 4 4" xfId="13486" xr:uid="{00000000-0005-0000-0000-000009350000}"/>
    <cellStyle name="20% - Énfasis4 5 4 4 2" xfId="13487" xr:uid="{00000000-0005-0000-0000-00000A350000}"/>
    <cellStyle name="20% - Énfasis4 5 4 4 3" xfId="13488" xr:uid="{00000000-0005-0000-0000-00000B350000}"/>
    <cellStyle name="20% - Énfasis4 5 4 4 4" xfId="13489" xr:uid="{00000000-0005-0000-0000-00000C350000}"/>
    <cellStyle name="20% - Énfasis4 5 4 4 5" xfId="13490" xr:uid="{00000000-0005-0000-0000-00000D350000}"/>
    <cellStyle name="20% - Énfasis4 5 4 4 6" xfId="13491" xr:uid="{00000000-0005-0000-0000-00000E350000}"/>
    <cellStyle name="20% - Énfasis4 5 4 4 7" xfId="13492" xr:uid="{00000000-0005-0000-0000-00000F350000}"/>
    <cellStyle name="20% - Énfasis4 5 4 4 8" xfId="13493" xr:uid="{00000000-0005-0000-0000-000010350000}"/>
    <cellStyle name="20% - Énfasis4 5 4 4 9" xfId="13494" xr:uid="{00000000-0005-0000-0000-000011350000}"/>
    <cellStyle name="20% - Énfasis4 5 4 5" xfId="13495" xr:uid="{00000000-0005-0000-0000-000012350000}"/>
    <cellStyle name="20% - Énfasis4 5 4 6" xfId="13496" xr:uid="{00000000-0005-0000-0000-000013350000}"/>
    <cellStyle name="20% - Énfasis4 5 4 7" xfId="13497" xr:uid="{00000000-0005-0000-0000-000014350000}"/>
    <cellStyle name="20% - Énfasis4 5 4 8" xfId="13498" xr:uid="{00000000-0005-0000-0000-000015350000}"/>
    <cellStyle name="20% - Énfasis4 5 4 9" xfId="13499" xr:uid="{00000000-0005-0000-0000-000016350000}"/>
    <cellStyle name="20% - Énfasis4 5 5" xfId="13500" xr:uid="{00000000-0005-0000-0000-000017350000}"/>
    <cellStyle name="20% - Énfasis4 5 5 10" xfId="13501" xr:uid="{00000000-0005-0000-0000-000018350000}"/>
    <cellStyle name="20% - Énfasis4 5 5 2" xfId="13502" xr:uid="{00000000-0005-0000-0000-000019350000}"/>
    <cellStyle name="20% - Énfasis4 5 5 2 2" xfId="13503" xr:uid="{00000000-0005-0000-0000-00001A350000}"/>
    <cellStyle name="20% - Énfasis4 5 5 2 3" xfId="13504" xr:uid="{00000000-0005-0000-0000-00001B350000}"/>
    <cellStyle name="20% - Énfasis4 5 5 2 4" xfId="13505" xr:uid="{00000000-0005-0000-0000-00001C350000}"/>
    <cellStyle name="20% - Énfasis4 5 5 2 5" xfId="13506" xr:uid="{00000000-0005-0000-0000-00001D350000}"/>
    <cellStyle name="20% - Énfasis4 5 5 2 6" xfId="13507" xr:uid="{00000000-0005-0000-0000-00001E350000}"/>
    <cellStyle name="20% - Énfasis4 5 5 2 7" xfId="13508" xr:uid="{00000000-0005-0000-0000-00001F350000}"/>
    <cellStyle name="20% - Énfasis4 5 5 2 8" xfId="13509" xr:uid="{00000000-0005-0000-0000-000020350000}"/>
    <cellStyle name="20% - Énfasis4 5 5 2 9" xfId="13510" xr:uid="{00000000-0005-0000-0000-000021350000}"/>
    <cellStyle name="20% - Énfasis4 5 5 3" xfId="13511" xr:uid="{00000000-0005-0000-0000-000022350000}"/>
    <cellStyle name="20% - Énfasis4 5 5 4" xfId="13512" xr:uid="{00000000-0005-0000-0000-000023350000}"/>
    <cellStyle name="20% - Énfasis4 5 5 5" xfId="13513" xr:uid="{00000000-0005-0000-0000-000024350000}"/>
    <cellStyle name="20% - Énfasis4 5 5 6" xfId="13514" xr:uid="{00000000-0005-0000-0000-000025350000}"/>
    <cellStyle name="20% - Énfasis4 5 5 7" xfId="13515" xr:uid="{00000000-0005-0000-0000-000026350000}"/>
    <cellStyle name="20% - Énfasis4 5 5 8" xfId="13516" xr:uid="{00000000-0005-0000-0000-000027350000}"/>
    <cellStyle name="20% - Énfasis4 5 5 9" xfId="13517" xr:uid="{00000000-0005-0000-0000-000028350000}"/>
    <cellStyle name="20% - Énfasis4 5 6" xfId="13518" xr:uid="{00000000-0005-0000-0000-000029350000}"/>
    <cellStyle name="20% - Énfasis4 5 6 10" xfId="13519" xr:uid="{00000000-0005-0000-0000-00002A350000}"/>
    <cellStyle name="20% - Énfasis4 5 6 2" xfId="13520" xr:uid="{00000000-0005-0000-0000-00002B350000}"/>
    <cellStyle name="20% - Énfasis4 5 6 2 2" xfId="13521" xr:uid="{00000000-0005-0000-0000-00002C350000}"/>
    <cellStyle name="20% - Énfasis4 5 6 2 3" xfId="13522" xr:uid="{00000000-0005-0000-0000-00002D350000}"/>
    <cellStyle name="20% - Énfasis4 5 6 2 4" xfId="13523" xr:uid="{00000000-0005-0000-0000-00002E350000}"/>
    <cellStyle name="20% - Énfasis4 5 6 2 5" xfId="13524" xr:uid="{00000000-0005-0000-0000-00002F350000}"/>
    <cellStyle name="20% - Énfasis4 5 6 2 6" xfId="13525" xr:uid="{00000000-0005-0000-0000-000030350000}"/>
    <cellStyle name="20% - Énfasis4 5 6 2 7" xfId="13526" xr:uid="{00000000-0005-0000-0000-000031350000}"/>
    <cellStyle name="20% - Énfasis4 5 6 2 8" xfId="13527" xr:uid="{00000000-0005-0000-0000-000032350000}"/>
    <cellStyle name="20% - Énfasis4 5 6 2 9" xfId="13528" xr:uid="{00000000-0005-0000-0000-000033350000}"/>
    <cellStyle name="20% - Énfasis4 5 6 3" xfId="13529" xr:uid="{00000000-0005-0000-0000-000034350000}"/>
    <cellStyle name="20% - Énfasis4 5 6 4" xfId="13530" xr:uid="{00000000-0005-0000-0000-000035350000}"/>
    <cellStyle name="20% - Énfasis4 5 6 5" xfId="13531" xr:uid="{00000000-0005-0000-0000-000036350000}"/>
    <cellStyle name="20% - Énfasis4 5 6 6" xfId="13532" xr:uid="{00000000-0005-0000-0000-000037350000}"/>
    <cellStyle name="20% - Énfasis4 5 6 7" xfId="13533" xr:uid="{00000000-0005-0000-0000-000038350000}"/>
    <cellStyle name="20% - Énfasis4 5 6 8" xfId="13534" xr:uid="{00000000-0005-0000-0000-000039350000}"/>
    <cellStyle name="20% - Énfasis4 5 6 9" xfId="13535" xr:uid="{00000000-0005-0000-0000-00003A350000}"/>
    <cellStyle name="20% - Énfasis4 5 7" xfId="13536" xr:uid="{00000000-0005-0000-0000-00003B350000}"/>
    <cellStyle name="20% - Énfasis4 5 7 10" xfId="13537" xr:uid="{00000000-0005-0000-0000-00003C350000}"/>
    <cellStyle name="20% - Énfasis4 5 7 2" xfId="13538" xr:uid="{00000000-0005-0000-0000-00003D350000}"/>
    <cellStyle name="20% - Énfasis4 5 7 2 2" xfId="13539" xr:uid="{00000000-0005-0000-0000-00003E350000}"/>
    <cellStyle name="20% - Énfasis4 5 7 2 3" xfId="13540" xr:uid="{00000000-0005-0000-0000-00003F350000}"/>
    <cellStyle name="20% - Énfasis4 5 7 2 4" xfId="13541" xr:uid="{00000000-0005-0000-0000-000040350000}"/>
    <cellStyle name="20% - Énfasis4 5 7 2 5" xfId="13542" xr:uid="{00000000-0005-0000-0000-000041350000}"/>
    <cellStyle name="20% - Énfasis4 5 7 2 6" xfId="13543" xr:uid="{00000000-0005-0000-0000-000042350000}"/>
    <cellStyle name="20% - Énfasis4 5 7 2 7" xfId="13544" xr:uid="{00000000-0005-0000-0000-000043350000}"/>
    <cellStyle name="20% - Énfasis4 5 7 2 8" xfId="13545" xr:uid="{00000000-0005-0000-0000-000044350000}"/>
    <cellStyle name="20% - Énfasis4 5 7 2 9" xfId="13546" xr:uid="{00000000-0005-0000-0000-000045350000}"/>
    <cellStyle name="20% - Énfasis4 5 7 3" xfId="13547" xr:uid="{00000000-0005-0000-0000-000046350000}"/>
    <cellStyle name="20% - Énfasis4 5 7 4" xfId="13548" xr:uid="{00000000-0005-0000-0000-000047350000}"/>
    <cellStyle name="20% - Énfasis4 5 7 5" xfId="13549" xr:uid="{00000000-0005-0000-0000-000048350000}"/>
    <cellStyle name="20% - Énfasis4 5 7 6" xfId="13550" xr:uid="{00000000-0005-0000-0000-000049350000}"/>
    <cellStyle name="20% - Énfasis4 5 7 7" xfId="13551" xr:uid="{00000000-0005-0000-0000-00004A350000}"/>
    <cellStyle name="20% - Énfasis4 5 7 8" xfId="13552" xr:uid="{00000000-0005-0000-0000-00004B350000}"/>
    <cellStyle name="20% - Énfasis4 5 7 9" xfId="13553" xr:uid="{00000000-0005-0000-0000-00004C350000}"/>
    <cellStyle name="20% - Énfasis4 5 8" xfId="13554" xr:uid="{00000000-0005-0000-0000-00004D350000}"/>
    <cellStyle name="20% - Énfasis4 5 8 2" xfId="13555" xr:uid="{00000000-0005-0000-0000-00004E350000}"/>
    <cellStyle name="20% - Énfasis4 5 8 3" xfId="13556" xr:uid="{00000000-0005-0000-0000-00004F350000}"/>
    <cellStyle name="20% - Énfasis4 5 8 4" xfId="13557" xr:uid="{00000000-0005-0000-0000-000050350000}"/>
    <cellStyle name="20% - Énfasis4 5 8 5" xfId="13558" xr:uid="{00000000-0005-0000-0000-000051350000}"/>
    <cellStyle name="20% - Énfasis4 5 8 6" xfId="13559" xr:uid="{00000000-0005-0000-0000-000052350000}"/>
    <cellStyle name="20% - Énfasis4 5 8 7" xfId="13560" xr:uid="{00000000-0005-0000-0000-000053350000}"/>
    <cellStyle name="20% - Énfasis4 5 8 8" xfId="13561" xr:uid="{00000000-0005-0000-0000-000054350000}"/>
    <cellStyle name="20% - Énfasis4 5 8 9" xfId="13562" xr:uid="{00000000-0005-0000-0000-000055350000}"/>
    <cellStyle name="20% - Énfasis4 5 9" xfId="13563" xr:uid="{00000000-0005-0000-0000-000056350000}"/>
    <cellStyle name="20% - Énfasis4 6" xfId="13564" xr:uid="{00000000-0005-0000-0000-000057350000}"/>
    <cellStyle name="20% - Énfasis4 6 10" xfId="13565" xr:uid="{00000000-0005-0000-0000-000058350000}"/>
    <cellStyle name="20% - Énfasis4 6 11" xfId="13566" xr:uid="{00000000-0005-0000-0000-000059350000}"/>
    <cellStyle name="20% - Énfasis4 6 12" xfId="13567" xr:uid="{00000000-0005-0000-0000-00005A350000}"/>
    <cellStyle name="20% - Énfasis4 6 13" xfId="13568" xr:uid="{00000000-0005-0000-0000-00005B350000}"/>
    <cellStyle name="20% - Énfasis4 6 14" xfId="13569" xr:uid="{00000000-0005-0000-0000-00005C350000}"/>
    <cellStyle name="20% - Énfasis4 6 15" xfId="13570" xr:uid="{00000000-0005-0000-0000-00005D350000}"/>
    <cellStyle name="20% - Énfasis4 6 16" xfId="13571" xr:uid="{00000000-0005-0000-0000-00005E350000}"/>
    <cellStyle name="20% - Énfasis4 6 17" xfId="60897" xr:uid="{00000000-0005-0000-0000-00005F350000}"/>
    <cellStyle name="20% - Énfasis4 6 2" xfId="13572" xr:uid="{00000000-0005-0000-0000-000060350000}"/>
    <cellStyle name="20% - Énfasis4 6 2 10" xfId="13573" xr:uid="{00000000-0005-0000-0000-000061350000}"/>
    <cellStyle name="20% - Énfasis4 6 2 11" xfId="13574" xr:uid="{00000000-0005-0000-0000-000062350000}"/>
    <cellStyle name="20% - Énfasis4 6 2 12" xfId="13575" xr:uid="{00000000-0005-0000-0000-000063350000}"/>
    <cellStyle name="20% - Énfasis4 6 2 13" xfId="13576" xr:uid="{00000000-0005-0000-0000-000064350000}"/>
    <cellStyle name="20% - Énfasis4 6 2 2" xfId="13577" xr:uid="{00000000-0005-0000-0000-000065350000}"/>
    <cellStyle name="20% - Énfasis4 6 2 2 10" xfId="13578" xr:uid="{00000000-0005-0000-0000-000066350000}"/>
    <cellStyle name="20% - Énfasis4 6 2 2 11" xfId="13579" xr:uid="{00000000-0005-0000-0000-000067350000}"/>
    <cellStyle name="20% - Énfasis4 6 2 2 12" xfId="13580" xr:uid="{00000000-0005-0000-0000-000068350000}"/>
    <cellStyle name="20% - Énfasis4 6 2 2 2" xfId="13581" xr:uid="{00000000-0005-0000-0000-000069350000}"/>
    <cellStyle name="20% - Énfasis4 6 2 2 2 10" xfId="13582" xr:uid="{00000000-0005-0000-0000-00006A350000}"/>
    <cellStyle name="20% - Énfasis4 6 2 2 2 2" xfId="13583" xr:uid="{00000000-0005-0000-0000-00006B350000}"/>
    <cellStyle name="20% - Énfasis4 6 2 2 2 2 2" xfId="13584" xr:uid="{00000000-0005-0000-0000-00006C350000}"/>
    <cellStyle name="20% - Énfasis4 6 2 2 2 2 3" xfId="13585" xr:uid="{00000000-0005-0000-0000-00006D350000}"/>
    <cellStyle name="20% - Énfasis4 6 2 2 2 2 4" xfId="13586" xr:uid="{00000000-0005-0000-0000-00006E350000}"/>
    <cellStyle name="20% - Énfasis4 6 2 2 2 2 5" xfId="13587" xr:uid="{00000000-0005-0000-0000-00006F350000}"/>
    <cellStyle name="20% - Énfasis4 6 2 2 2 2 6" xfId="13588" xr:uid="{00000000-0005-0000-0000-000070350000}"/>
    <cellStyle name="20% - Énfasis4 6 2 2 2 2 7" xfId="13589" xr:uid="{00000000-0005-0000-0000-000071350000}"/>
    <cellStyle name="20% - Énfasis4 6 2 2 2 2 8" xfId="13590" xr:uid="{00000000-0005-0000-0000-000072350000}"/>
    <cellStyle name="20% - Énfasis4 6 2 2 2 2 9" xfId="13591" xr:uid="{00000000-0005-0000-0000-000073350000}"/>
    <cellStyle name="20% - Énfasis4 6 2 2 2 3" xfId="13592" xr:uid="{00000000-0005-0000-0000-000074350000}"/>
    <cellStyle name="20% - Énfasis4 6 2 2 2 4" xfId="13593" xr:uid="{00000000-0005-0000-0000-000075350000}"/>
    <cellStyle name="20% - Énfasis4 6 2 2 2 5" xfId="13594" xr:uid="{00000000-0005-0000-0000-000076350000}"/>
    <cellStyle name="20% - Énfasis4 6 2 2 2 6" xfId="13595" xr:uid="{00000000-0005-0000-0000-000077350000}"/>
    <cellStyle name="20% - Énfasis4 6 2 2 2 7" xfId="13596" xr:uid="{00000000-0005-0000-0000-000078350000}"/>
    <cellStyle name="20% - Énfasis4 6 2 2 2 8" xfId="13597" xr:uid="{00000000-0005-0000-0000-000079350000}"/>
    <cellStyle name="20% - Énfasis4 6 2 2 2 9" xfId="13598" xr:uid="{00000000-0005-0000-0000-00007A350000}"/>
    <cellStyle name="20% - Énfasis4 6 2 2 3" xfId="13599" xr:uid="{00000000-0005-0000-0000-00007B350000}"/>
    <cellStyle name="20% - Énfasis4 6 2 2 3 10" xfId="13600" xr:uid="{00000000-0005-0000-0000-00007C350000}"/>
    <cellStyle name="20% - Énfasis4 6 2 2 3 2" xfId="13601" xr:uid="{00000000-0005-0000-0000-00007D350000}"/>
    <cellStyle name="20% - Énfasis4 6 2 2 3 2 2" xfId="13602" xr:uid="{00000000-0005-0000-0000-00007E350000}"/>
    <cellStyle name="20% - Énfasis4 6 2 2 3 2 3" xfId="13603" xr:uid="{00000000-0005-0000-0000-00007F350000}"/>
    <cellStyle name="20% - Énfasis4 6 2 2 3 2 4" xfId="13604" xr:uid="{00000000-0005-0000-0000-000080350000}"/>
    <cellStyle name="20% - Énfasis4 6 2 2 3 2 5" xfId="13605" xr:uid="{00000000-0005-0000-0000-000081350000}"/>
    <cellStyle name="20% - Énfasis4 6 2 2 3 2 6" xfId="13606" xr:uid="{00000000-0005-0000-0000-000082350000}"/>
    <cellStyle name="20% - Énfasis4 6 2 2 3 2 7" xfId="13607" xr:uid="{00000000-0005-0000-0000-000083350000}"/>
    <cellStyle name="20% - Énfasis4 6 2 2 3 2 8" xfId="13608" xr:uid="{00000000-0005-0000-0000-000084350000}"/>
    <cellStyle name="20% - Énfasis4 6 2 2 3 2 9" xfId="13609" xr:uid="{00000000-0005-0000-0000-000085350000}"/>
    <cellStyle name="20% - Énfasis4 6 2 2 3 3" xfId="13610" xr:uid="{00000000-0005-0000-0000-000086350000}"/>
    <cellStyle name="20% - Énfasis4 6 2 2 3 4" xfId="13611" xr:uid="{00000000-0005-0000-0000-000087350000}"/>
    <cellStyle name="20% - Énfasis4 6 2 2 3 5" xfId="13612" xr:uid="{00000000-0005-0000-0000-000088350000}"/>
    <cellStyle name="20% - Énfasis4 6 2 2 3 6" xfId="13613" xr:uid="{00000000-0005-0000-0000-000089350000}"/>
    <cellStyle name="20% - Énfasis4 6 2 2 3 7" xfId="13614" xr:uid="{00000000-0005-0000-0000-00008A350000}"/>
    <cellStyle name="20% - Énfasis4 6 2 2 3 8" xfId="13615" xr:uid="{00000000-0005-0000-0000-00008B350000}"/>
    <cellStyle name="20% - Énfasis4 6 2 2 3 9" xfId="13616" xr:uid="{00000000-0005-0000-0000-00008C350000}"/>
    <cellStyle name="20% - Énfasis4 6 2 2 4" xfId="13617" xr:uid="{00000000-0005-0000-0000-00008D350000}"/>
    <cellStyle name="20% - Énfasis4 6 2 2 4 2" xfId="13618" xr:uid="{00000000-0005-0000-0000-00008E350000}"/>
    <cellStyle name="20% - Énfasis4 6 2 2 4 3" xfId="13619" xr:uid="{00000000-0005-0000-0000-00008F350000}"/>
    <cellStyle name="20% - Énfasis4 6 2 2 4 4" xfId="13620" xr:uid="{00000000-0005-0000-0000-000090350000}"/>
    <cellStyle name="20% - Énfasis4 6 2 2 4 5" xfId="13621" xr:uid="{00000000-0005-0000-0000-000091350000}"/>
    <cellStyle name="20% - Énfasis4 6 2 2 4 6" xfId="13622" xr:uid="{00000000-0005-0000-0000-000092350000}"/>
    <cellStyle name="20% - Énfasis4 6 2 2 4 7" xfId="13623" xr:uid="{00000000-0005-0000-0000-000093350000}"/>
    <cellStyle name="20% - Énfasis4 6 2 2 4 8" xfId="13624" xr:uid="{00000000-0005-0000-0000-000094350000}"/>
    <cellStyle name="20% - Énfasis4 6 2 2 4 9" xfId="13625" xr:uid="{00000000-0005-0000-0000-000095350000}"/>
    <cellStyle name="20% - Énfasis4 6 2 2 5" xfId="13626" xr:uid="{00000000-0005-0000-0000-000096350000}"/>
    <cellStyle name="20% - Énfasis4 6 2 2 6" xfId="13627" xr:uid="{00000000-0005-0000-0000-000097350000}"/>
    <cellStyle name="20% - Énfasis4 6 2 2 7" xfId="13628" xr:uid="{00000000-0005-0000-0000-000098350000}"/>
    <cellStyle name="20% - Énfasis4 6 2 2 8" xfId="13629" xr:uid="{00000000-0005-0000-0000-000099350000}"/>
    <cellStyle name="20% - Énfasis4 6 2 2 9" xfId="13630" xr:uid="{00000000-0005-0000-0000-00009A350000}"/>
    <cellStyle name="20% - Énfasis4 6 2 3" xfId="13631" xr:uid="{00000000-0005-0000-0000-00009B350000}"/>
    <cellStyle name="20% - Énfasis4 6 2 3 10" xfId="13632" xr:uid="{00000000-0005-0000-0000-00009C350000}"/>
    <cellStyle name="20% - Énfasis4 6 2 3 2" xfId="13633" xr:uid="{00000000-0005-0000-0000-00009D350000}"/>
    <cellStyle name="20% - Énfasis4 6 2 3 2 2" xfId="13634" xr:uid="{00000000-0005-0000-0000-00009E350000}"/>
    <cellStyle name="20% - Énfasis4 6 2 3 2 3" xfId="13635" xr:uid="{00000000-0005-0000-0000-00009F350000}"/>
    <cellStyle name="20% - Énfasis4 6 2 3 2 4" xfId="13636" xr:uid="{00000000-0005-0000-0000-0000A0350000}"/>
    <cellStyle name="20% - Énfasis4 6 2 3 2 5" xfId="13637" xr:uid="{00000000-0005-0000-0000-0000A1350000}"/>
    <cellStyle name="20% - Énfasis4 6 2 3 2 6" xfId="13638" xr:uid="{00000000-0005-0000-0000-0000A2350000}"/>
    <cellStyle name="20% - Énfasis4 6 2 3 2 7" xfId="13639" xr:uid="{00000000-0005-0000-0000-0000A3350000}"/>
    <cellStyle name="20% - Énfasis4 6 2 3 2 8" xfId="13640" xr:uid="{00000000-0005-0000-0000-0000A4350000}"/>
    <cellStyle name="20% - Énfasis4 6 2 3 2 9" xfId="13641" xr:uid="{00000000-0005-0000-0000-0000A5350000}"/>
    <cellStyle name="20% - Énfasis4 6 2 3 3" xfId="13642" xr:uid="{00000000-0005-0000-0000-0000A6350000}"/>
    <cellStyle name="20% - Énfasis4 6 2 3 4" xfId="13643" xr:uid="{00000000-0005-0000-0000-0000A7350000}"/>
    <cellStyle name="20% - Énfasis4 6 2 3 5" xfId="13644" xr:uid="{00000000-0005-0000-0000-0000A8350000}"/>
    <cellStyle name="20% - Énfasis4 6 2 3 6" xfId="13645" xr:uid="{00000000-0005-0000-0000-0000A9350000}"/>
    <cellStyle name="20% - Énfasis4 6 2 3 7" xfId="13646" xr:uid="{00000000-0005-0000-0000-0000AA350000}"/>
    <cellStyle name="20% - Énfasis4 6 2 3 8" xfId="13647" xr:uid="{00000000-0005-0000-0000-0000AB350000}"/>
    <cellStyle name="20% - Énfasis4 6 2 3 9" xfId="13648" xr:uid="{00000000-0005-0000-0000-0000AC350000}"/>
    <cellStyle name="20% - Énfasis4 6 2 4" xfId="13649" xr:uid="{00000000-0005-0000-0000-0000AD350000}"/>
    <cellStyle name="20% - Énfasis4 6 2 4 10" xfId="13650" xr:uid="{00000000-0005-0000-0000-0000AE350000}"/>
    <cellStyle name="20% - Énfasis4 6 2 4 2" xfId="13651" xr:uid="{00000000-0005-0000-0000-0000AF350000}"/>
    <cellStyle name="20% - Énfasis4 6 2 4 2 2" xfId="13652" xr:uid="{00000000-0005-0000-0000-0000B0350000}"/>
    <cellStyle name="20% - Énfasis4 6 2 4 2 3" xfId="13653" xr:uid="{00000000-0005-0000-0000-0000B1350000}"/>
    <cellStyle name="20% - Énfasis4 6 2 4 2 4" xfId="13654" xr:uid="{00000000-0005-0000-0000-0000B2350000}"/>
    <cellStyle name="20% - Énfasis4 6 2 4 2 5" xfId="13655" xr:uid="{00000000-0005-0000-0000-0000B3350000}"/>
    <cellStyle name="20% - Énfasis4 6 2 4 2 6" xfId="13656" xr:uid="{00000000-0005-0000-0000-0000B4350000}"/>
    <cellStyle name="20% - Énfasis4 6 2 4 2 7" xfId="13657" xr:uid="{00000000-0005-0000-0000-0000B5350000}"/>
    <cellStyle name="20% - Énfasis4 6 2 4 2 8" xfId="13658" xr:uid="{00000000-0005-0000-0000-0000B6350000}"/>
    <cellStyle name="20% - Énfasis4 6 2 4 2 9" xfId="13659" xr:uid="{00000000-0005-0000-0000-0000B7350000}"/>
    <cellStyle name="20% - Énfasis4 6 2 4 3" xfId="13660" xr:uid="{00000000-0005-0000-0000-0000B8350000}"/>
    <cellStyle name="20% - Énfasis4 6 2 4 4" xfId="13661" xr:uid="{00000000-0005-0000-0000-0000B9350000}"/>
    <cellStyle name="20% - Énfasis4 6 2 4 5" xfId="13662" xr:uid="{00000000-0005-0000-0000-0000BA350000}"/>
    <cellStyle name="20% - Énfasis4 6 2 4 6" xfId="13663" xr:uid="{00000000-0005-0000-0000-0000BB350000}"/>
    <cellStyle name="20% - Énfasis4 6 2 4 7" xfId="13664" xr:uid="{00000000-0005-0000-0000-0000BC350000}"/>
    <cellStyle name="20% - Énfasis4 6 2 4 8" xfId="13665" xr:uid="{00000000-0005-0000-0000-0000BD350000}"/>
    <cellStyle name="20% - Énfasis4 6 2 4 9" xfId="13666" xr:uid="{00000000-0005-0000-0000-0000BE350000}"/>
    <cellStyle name="20% - Énfasis4 6 2 5" xfId="13667" xr:uid="{00000000-0005-0000-0000-0000BF350000}"/>
    <cellStyle name="20% - Énfasis4 6 2 5 2" xfId="13668" xr:uid="{00000000-0005-0000-0000-0000C0350000}"/>
    <cellStyle name="20% - Énfasis4 6 2 5 3" xfId="13669" xr:uid="{00000000-0005-0000-0000-0000C1350000}"/>
    <cellStyle name="20% - Énfasis4 6 2 5 4" xfId="13670" xr:uid="{00000000-0005-0000-0000-0000C2350000}"/>
    <cellStyle name="20% - Énfasis4 6 2 5 5" xfId="13671" xr:uid="{00000000-0005-0000-0000-0000C3350000}"/>
    <cellStyle name="20% - Énfasis4 6 2 5 6" xfId="13672" xr:uid="{00000000-0005-0000-0000-0000C4350000}"/>
    <cellStyle name="20% - Énfasis4 6 2 5 7" xfId="13673" xr:uid="{00000000-0005-0000-0000-0000C5350000}"/>
    <cellStyle name="20% - Énfasis4 6 2 5 8" xfId="13674" xr:uid="{00000000-0005-0000-0000-0000C6350000}"/>
    <cellStyle name="20% - Énfasis4 6 2 5 9" xfId="13675" xr:uid="{00000000-0005-0000-0000-0000C7350000}"/>
    <cellStyle name="20% - Énfasis4 6 2 6" xfId="13676" xr:uid="{00000000-0005-0000-0000-0000C8350000}"/>
    <cellStyle name="20% - Énfasis4 6 2 7" xfId="13677" xr:uid="{00000000-0005-0000-0000-0000C9350000}"/>
    <cellStyle name="20% - Énfasis4 6 2 8" xfId="13678" xr:uid="{00000000-0005-0000-0000-0000CA350000}"/>
    <cellStyle name="20% - Énfasis4 6 2 9" xfId="13679" xr:uid="{00000000-0005-0000-0000-0000CB350000}"/>
    <cellStyle name="20% - Énfasis4 6 3" xfId="13680" xr:uid="{00000000-0005-0000-0000-0000CC350000}"/>
    <cellStyle name="20% - Énfasis4 6 3 10" xfId="13681" xr:uid="{00000000-0005-0000-0000-0000CD350000}"/>
    <cellStyle name="20% - Énfasis4 6 3 11" xfId="13682" xr:uid="{00000000-0005-0000-0000-0000CE350000}"/>
    <cellStyle name="20% - Énfasis4 6 3 12" xfId="13683" xr:uid="{00000000-0005-0000-0000-0000CF350000}"/>
    <cellStyle name="20% - Énfasis4 6 3 13" xfId="13684" xr:uid="{00000000-0005-0000-0000-0000D0350000}"/>
    <cellStyle name="20% - Énfasis4 6 3 2" xfId="13685" xr:uid="{00000000-0005-0000-0000-0000D1350000}"/>
    <cellStyle name="20% - Énfasis4 6 3 2 10" xfId="13686" xr:uid="{00000000-0005-0000-0000-0000D2350000}"/>
    <cellStyle name="20% - Énfasis4 6 3 2 11" xfId="13687" xr:uid="{00000000-0005-0000-0000-0000D3350000}"/>
    <cellStyle name="20% - Énfasis4 6 3 2 12" xfId="13688" xr:uid="{00000000-0005-0000-0000-0000D4350000}"/>
    <cellStyle name="20% - Énfasis4 6 3 2 2" xfId="13689" xr:uid="{00000000-0005-0000-0000-0000D5350000}"/>
    <cellStyle name="20% - Énfasis4 6 3 2 2 10" xfId="13690" xr:uid="{00000000-0005-0000-0000-0000D6350000}"/>
    <cellStyle name="20% - Énfasis4 6 3 2 2 2" xfId="13691" xr:uid="{00000000-0005-0000-0000-0000D7350000}"/>
    <cellStyle name="20% - Énfasis4 6 3 2 2 2 2" xfId="13692" xr:uid="{00000000-0005-0000-0000-0000D8350000}"/>
    <cellStyle name="20% - Énfasis4 6 3 2 2 2 3" xfId="13693" xr:uid="{00000000-0005-0000-0000-0000D9350000}"/>
    <cellStyle name="20% - Énfasis4 6 3 2 2 2 4" xfId="13694" xr:uid="{00000000-0005-0000-0000-0000DA350000}"/>
    <cellStyle name="20% - Énfasis4 6 3 2 2 2 5" xfId="13695" xr:uid="{00000000-0005-0000-0000-0000DB350000}"/>
    <cellStyle name="20% - Énfasis4 6 3 2 2 2 6" xfId="13696" xr:uid="{00000000-0005-0000-0000-0000DC350000}"/>
    <cellStyle name="20% - Énfasis4 6 3 2 2 2 7" xfId="13697" xr:uid="{00000000-0005-0000-0000-0000DD350000}"/>
    <cellStyle name="20% - Énfasis4 6 3 2 2 2 8" xfId="13698" xr:uid="{00000000-0005-0000-0000-0000DE350000}"/>
    <cellStyle name="20% - Énfasis4 6 3 2 2 2 9" xfId="13699" xr:uid="{00000000-0005-0000-0000-0000DF350000}"/>
    <cellStyle name="20% - Énfasis4 6 3 2 2 3" xfId="13700" xr:uid="{00000000-0005-0000-0000-0000E0350000}"/>
    <cellStyle name="20% - Énfasis4 6 3 2 2 4" xfId="13701" xr:uid="{00000000-0005-0000-0000-0000E1350000}"/>
    <cellStyle name="20% - Énfasis4 6 3 2 2 5" xfId="13702" xr:uid="{00000000-0005-0000-0000-0000E2350000}"/>
    <cellStyle name="20% - Énfasis4 6 3 2 2 6" xfId="13703" xr:uid="{00000000-0005-0000-0000-0000E3350000}"/>
    <cellStyle name="20% - Énfasis4 6 3 2 2 7" xfId="13704" xr:uid="{00000000-0005-0000-0000-0000E4350000}"/>
    <cellStyle name="20% - Énfasis4 6 3 2 2 8" xfId="13705" xr:uid="{00000000-0005-0000-0000-0000E5350000}"/>
    <cellStyle name="20% - Énfasis4 6 3 2 2 9" xfId="13706" xr:uid="{00000000-0005-0000-0000-0000E6350000}"/>
    <cellStyle name="20% - Énfasis4 6 3 2 3" xfId="13707" xr:uid="{00000000-0005-0000-0000-0000E7350000}"/>
    <cellStyle name="20% - Énfasis4 6 3 2 3 10" xfId="13708" xr:uid="{00000000-0005-0000-0000-0000E8350000}"/>
    <cellStyle name="20% - Énfasis4 6 3 2 3 2" xfId="13709" xr:uid="{00000000-0005-0000-0000-0000E9350000}"/>
    <cellStyle name="20% - Énfasis4 6 3 2 3 2 2" xfId="13710" xr:uid="{00000000-0005-0000-0000-0000EA350000}"/>
    <cellStyle name="20% - Énfasis4 6 3 2 3 2 3" xfId="13711" xr:uid="{00000000-0005-0000-0000-0000EB350000}"/>
    <cellStyle name="20% - Énfasis4 6 3 2 3 2 4" xfId="13712" xr:uid="{00000000-0005-0000-0000-0000EC350000}"/>
    <cellStyle name="20% - Énfasis4 6 3 2 3 2 5" xfId="13713" xr:uid="{00000000-0005-0000-0000-0000ED350000}"/>
    <cellStyle name="20% - Énfasis4 6 3 2 3 2 6" xfId="13714" xr:uid="{00000000-0005-0000-0000-0000EE350000}"/>
    <cellStyle name="20% - Énfasis4 6 3 2 3 2 7" xfId="13715" xr:uid="{00000000-0005-0000-0000-0000EF350000}"/>
    <cellStyle name="20% - Énfasis4 6 3 2 3 2 8" xfId="13716" xr:uid="{00000000-0005-0000-0000-0000F0350000}"/>
    <cellStyle name="20% - Énfasis4 6 3 2 3 2 9" xfId="13717" xr:uid="{00000000-0005-0000-0000-0000F1350000}"/>
    <cellStyle name="20% - Énfasis4 6 3 2 3 3" xfId="13718" xr:uid="{00000000-0005-0000-0000-0000F2350000}"/>
    <cellStyle name="20% - Énfasis4 6 3 2 3 4" xfId="13719" xr:uid="{00000000-0005-0000-0000-0000F3350000}"/>
    <cellStyle name="20% - Énfasis4 6 3 2 3 5" xfId="13720" xr:uid="{00000000-0005-0000-0000-0000F4350000}"/>
    <cellStyle name="20% - Énfasis4 6 3 2 3 6" xfId="13721" xr:uid="{00000000-0005-0000-0000-0000F5350000}"/>
    <cellStyle name="20% - Énfasis4 6 3 2 3 7" xfId="13722" xr:uid="{00000000-0005-0000-0000-0000F6350000}"/>
    <cellStyle name="20% - Énfasis4 6 3 2 3 8" xfId="13723" xr:uid="{00000000-0005-0000-0000-0000F7350000}"/>
    <cellStyle name="20% - Énfasis4 6 3 2 3 9" xfId="13724" xr:uid="{00000000-0005-0000-0000-0000F8350000}"/>
    <cellStyle name="20% - Énfasis4 6 3 2 4" xfId="13725" xr:uid="{00000000-0005-0000-0000-0000F9350000}"/>
    <cellStyle name="20% - Énfasis4 6 3 2 4 2" xfId="13726" xr:uid="{00000000-0005-0000-0000-0000FA350000}"/>
    <cellStyle name="20% - Énfasis4 6 3 2 4 3" xfId="13727" xr:uid="{00000000-0005-0000-0000-0000FB350000}"/>
    <cellStyle name="20% - Énfasis4 6 3 2 4 4" xfId="13728" xr:uid="{00000000-0005-0000-0000-0000FC350000}"/>
    <cellStyle name="20% - Énfasis4 6 3 2 4 5" xfId="13729" xr:uid="{00000000-0005-0000-0000-0000FD350000}"/>
    <cellStyle name="20% - Énfasis4 6 3 2 4 6" xfId="13730" xr:uid="{00000000-0005-0000-0000-0000FE350000}"/>
    <cellStyle name="20% - Énfasis4 6 3 2 4 7" xfId="13731" xr:uid="{00000000-0005-0000-0000-0000FF350000}"/>
    <cellStyle name="20% - Énfasis4 6 3 2 4 8" xfId="13732" xr:uid="{00000000-0005-0000-0000-000000360000}"/>
    <cellStyle name="20% - Énfasis4 6 3 2 4 9" xfId="13733" xr:uid="{00000000-0005-0000-0000-000001360000}"/>
    <cellStyle name="20% - Énfasis4 6 3 2 5" xfId="13734" xr:uid="{00000000-0005-0000-0000-000002360000}"/>
    <cellStyle name="20% - Énfasis4 6 3 2 6" xfId="13735" xr:uid="{00000000-0005-0000-0000-000003360000}"/>
    <cellStyle name="20% - Énfasis4 6 3 2 7" xfId="13736" xr:uid="{00000000-0005-0000-0000-000004360000}"/>
    <cellStyle name="20% - Énfasis4 6 3 2 8" xfId="13737" xr:uid="{00000000-0005-0000-0000-000005360000}"/>
    <cellStyle name="20% - Énfasis4 6 3 2 9" xfId="13738" xr:uid="{00000000-0005-0000-0000-000006360000}"/>
    <cellStyle name="20% - Énfasis4 6 3 3" xfId="13739" xr:uid="{00000000-0005-0000-0000-000007360000}"/>
    <cellStyle name="20% - Énfasis4 6 3 3 10" xfId="13740" xr:uid="{00000000-0005-0000-0000-000008360000}"/>
    <cellStyle name="20% - Énfasis4 6 3 3 2" xfId="13741" xr:uid="{00000000-0005-0000-0000-000009360000}"/>
    <cellStyle name="20% - Énfasis4 6 3 3 2 2" xfId="13742" xr:uid="{00000000-0005-0000-0000-00000A360000}"/>
    <cellStyle name="20% - Énfasis4 6 3 3 2 3" xfId="13743" xr:uid="{00000000-0005-0000-0000-00000B360000}"/>
    <cellStyle name="20% - Énfasis4 6 3 3 2 4" xfId="13744" xr:uid="{00000000-0005-0000-0000-00000C360000}"/>
    <cellStyle name="20% - Énfasis4 6 3 3 2 5" xfId="13745" xr:uid="{00000000-0005-0000-0000-00000D360000}"/>
    <cellStyle name="20% - Énfasis4 6 3 3 2 6" xfId="13746" xr:uid="{00000000-0005-0000-0000-00000E360000}"/>
    <cellStyle name="20% - Énfasis4 6 3 3 2 7" xfId="13747" xr:uid="{00000000-0005-0000-0000-00000F360000}"/>
    <cellStyle name="20% - Énfasis4 6 3 3 2 8" xfId="13748" xr:uid="{00000000-0005-0000-0000-000010360000}"/>
    <cellStyle name="20% - Énfasis4 6 3 3 2 9" xfId="13749" xr:uid="{00000000-0005-0000-0000-000011360000}"/>
    <cellStyle name="20% - Énfasis4 6 3 3 3" xfId="13750" xr:uid="{00000000-0005-0000-0000-000012360000}"/>
    <cellStyle name="20% - Énfasis4 6 3 3 4" xfId="13751" xr:uid="{00000000-0005-0000-0000-000013360000}"/>
    <cellStyle name="20% - Énfasis4 6 3 3 5" xfId="13752" xr:uid="{00000000-0005-0000-0000-000014360000}"/>
    <cellStyle name="20% - Énfasis4 6 3 3 6" xfId="13753" xr:uid="{00000000-0005-0000-0000-000015360000}"/>
    <cellStyle name="20% - Énfasis4 6 3 3 7" xfId="13754" xr:uid="{00000000-0005-0000-0000-000016360000}"/>
    <cellStyle name="20% - Énfasis4 6 3 3 8" xfId="13755" xr:uid="{00000000-0005-0000-0000-000017360000}"/>
    <cellStyle name="20% - Énfasis4 6 3 3 9" xfId="13756" xr:uid="{00000000-0005-0000-0000-000018360000}"/>
    <cellStyle name="20% - Énfasis4 6 3 4" xfId="13757" xr:uid="{00000000-0005-0000-0000-000019360000}"/>
    <cellStyle name="20% - Énfasis4 6 3 4 10" xfId="13758" xr:uid="{00000000-0005-0000-0000-00001A360000}"/>
    <cellStyle name="20% - Énfasis4 6 3 4 2" xfId="13759" xr:uid="{00000000-0005-0000-0000-00001B360000}"/>
    <cellStyle name="20% - Énfasis4 6 3 4 2 2" xfId="13760" xr:uid="{00000000-0005-0000-0000-00001C360000}"/>
    <cellStyle name="20% - Énfasis4 6 3 4 2 3" xfId="13761" xr:uid="{00000000-0005-0000-0000-00001D360000}"/>
    <cellStyle name="20% - Énfasis4 6 3 4 2 4" xfId="13762" xr:uid="{00000000-0005-0000-0000-00001E360000}"/>
    <cellStyle name="20% - Énfasis4 6 3 4 2 5" xfId="13763" xr:uid="{00000000-0005-0000-0000-00001F360000}"/>
    <cellStyle name="20% - Énfasis4 6 3 4 2 6" xfId="13764" xr:uid="{00000000-0005-0000-0000-000020360000}"/>
    <cellStyle name="20% - Énfasis4 6 3 4 2 7" xfId="13765" xr:uid="{00000000-0005-0000-0000-000021360000}"/>
    <cellStyle name="20% - Énfasis4 6 3 4 2 8" xfId="13766" xr:uid="{00000000-0005-0000-0000-000022360000}"/>
    <cellStyle name="20% - Énfasis4 6 3 4 2 9" xfId="13767" xr:uid="{00000000-0005-0000-0000-000023360000}"/>
    <cellStyle name="20% - Énfasis4 6 3 4 3" xfId="13768" xr:uid="{00000000-0005-0000-0000-000024360000}"/>
    <cellStyle name="20% - Énfasis4 6 3 4 4" xfId="13769" xr:uid="{00000000-0005-0000-0000-000025360000}"/>
    <cellStyle name="20% - Énfasis4 6 3 4 5" xfId="13770" xr:uid="{00000000-0005-0000-0000-000026360000}"/>
    <cellStyle name="20% - Énfasis4 6 3 4 6" xfId="13771" xr:uid="{00000000-0005-0000-0000-000027360000}"/>
    <cellStyle name="20% - Énfasis4 6 3 4 7" xfId="13772" xr:uid="{00000000-0005-0000-0000-000028360000}"/>
    <cellStyle name="20% - Énfasis4 6 3 4 8" xfId="13773" xr:uid="{00000000-0005-0000-0000-000029360000}"/>
    <cellStyle name="20% - Énfasis4 6 3 4 9" xfId="13774" xr:uid="{00000000-0005-0000-0000-00002A360000}"/>
    <cellStyle name="20% - Énfasis4 6 3 5" xfId="13775" xr:uid="{00000000-0005-0000-0000-00002B360000}"/>
    <cellStyle name="20% - Énfasis4 6 3 5 2" xfId="13776" xr:uid="{00000000-0005-0000-0000-00002C360000}"/>
    <cellStyle name="20% - Énfasis4 6 3 5 3" xfId="13777" xr:uid="{00000000-0005-0000-0000-00002D360000}"/>
    <cellStyle name="20% - Énfasis4 6 3 5 4" xfId="13778" xr:uid="{00000000-0005-0000-0000-00002E360000}"/>
    <cellStyle name="20% - Énfasis4 6 3 5 5" xfId="13779" xr:uid="{00000000-0005-0000-0000-00002F360000}"/>
    <cellStyle name="20% - Énfasis4 6 3 5 6" xfId="13780" xr:uid="{00000000-0005-0000-0000-000030360000}"/>
    <cellStyle name="20% - Énfasis4 6 3 5 7" xfId="13781" xr:uid="{00000000-0005-0000-0000-000031360000}"/>
    <cellStyle name="20% - Énfasis4 6 3 5 8" xfId="13782" xr:uid="{00000000-0005-0000-0000-000032360000}"/>
    <cellStyle name="20% - Énfasis4 6 3 5 9" xfId="13783" xr:uid="{00000000-0005-0000-0000-000033360000}"/>
    <cellStyle name="20% - Énfasis4 6 3 6" xfId="13784" xr:uid="{00000000-0005-0000-0000-000034360000}"/>
    <cellStyle name="20% - Énfasis4 6 3 7" xfId="13785" xr:uid="{00000000-0005-0000-0000-000035360000}"/>
    <cellStyle name="20% - Énfasis4 6 3 8" xfId="13786" xr:uid="{00000000-0005-0000-0000-000036360000}"/>
    <cellStyle name="20% - Énfasis4 6 3 9" xfId="13787" xr:uid="{00000000-0005-0000-0000-000037360000}"/>
    <cellStyle name="20% - Énfasis4 6 4" xfId="13788" xr:uid="{00000000-0005-0000-0000-000038360000}"/>
    <cellStyle name="20% - Énfasis4 6 4 10" xfId="13789" xr:uid="{00000000-0005-0000-0000-000039360000}"/>
    <cellStyle name="20% - Énfasis4 6 4 11" xfId="13790" xr:uid="{00000000-0005-0000-0000-00003A360000}"/>
    <cellStyle name="20% - Énfasis4 6 4 12" xfId="13791" xr:uid="{00000000-0005-0000-0000-00003B360000}"/>
    <cellStyle name="20% - Énfasis4 6 4 2" xfId="13792" xr:uid="{00000000-0005-0000-0000-00003C360000}"/>
    <cellStyle name="20% - Énfasis4 6 4 2 10" xfId="13793" xr:uid="{00000000-0005-0000-0000-00003D360000}"/>
    <cellStyle name="20% - Énfasis4 6 4 2 2" xfId="13794" xr:uid="{00000000-0005-0000-0000-00003E360000}"/>
    <cellStyle name="20% - Énfasis4 6 4 2 2 2" xfId="13795" xr:uid="{00000000-0005-0000-0000-00003F360000}"/>
    <cellStyle name="20% - Énfasis4 6 4 2 2 3" xfId="13796" xr:uid="{00000000-0005-0000-0000-000040360000}"/>
    <cellStyle name="20% - Énfasis4 6 4 2 2 4" xfId="13797" xr:uid="{00000000-0005-0000-0000-000041360000}"/>
    <cellStyle name="20% - Énfasis4 6 4 2 2 5" xfId="13798" xr:uid="{00000000-0005-0000-0000-000042360000}"/>
    <cellStyle name="20% - Énfasis4 6 4 2 2 6" xfId="13799" xr:uid="{00000000-0005-0000-0000-000043360000}"/>
    <cellStyle name="20% - Énfasis4 6 4 2 2 7" xfId="13800" xr:uid="{00000000-0005-0000-0000-000044360000}"/>
    <cellStyle name="20% - Énfasis4 6 4 2 2 8" xfId="13801" xr:uid="{00000000-0005-0000-0000-000045360000}"/>
    <cellStyle name="20% - Énfasis4 6 4 2 2 9" xfId="13802" xr:uid="{00000000-0005-0000-0000-000046360000}"/>
    <cellStyle name="20% - Énfasis4 6 4 2 3" xfId="13803" xr:uid="{00000000-0005-0000-0000-000047360000}"/>
    <cellStyle name="20% - Énfasis4 6 4 2 4" xfId="13804" xr:uid="{00000000-0005-0000-0000-000048360000}"/>
    <cellStyle name="20% - Énfasis4 6 4 2 5" xfId="13805" xr:uid="{00000000-0005-0000-0000-000049360000}"/>
    <cellStyle name="20% - Énfasis4 6 4 2 6" xfId="13806" xr:uid="{00000000-0005-0000-0000-00004A360000}"/>
    <cellStyle name="20% - Énfasis4 6 4 2 7" xfId="13807" xr:uid="{00000000-0005-0000-0000-00004B360000}"/>
    <cellStyle name="20% - Énfasis4 6 4 2 8" xfId="13808" xr:uid="{00000000-0005-0000-0000-00004C360000}"/>
    <cellStyle name="20% - Énfasis4 6 4 2 9" xfId="13809" xr:uid="{00000000-0005-0000-0000-00004D360000}"/>
    <cellStyle name="20% - Énfasis4 6 4 3" xfId="13810" xr:uid="{00000000-0005-0000-0000-00004E360000}"/>
    <cellStyle name="20% - Énfasis4 6 4 3 10" xfId="13811" xr:uid="{00000000-0005-0000-0000-00004F360000}"/>
    <cellStyle name="20% - Énfasis4 6 4 3 2" xfId="13812" xr:uid="{00000000-0005-0000-0000-000050360000}"/>
    <cellStyle name="20% - Énfasis4 6 4 3 2 2" xfId="13813" xr:uid="{00000000-0005-0000-0000-000051360000}"/>
    <cellStyle name="20% - Énfasis4 6 4 3 2 3" xfId="13814" xr:uid="{00000000-0005-0000-0000-000052360000}"/>
    <cellStyle name="20% - Énfasis4 6 4 3 2 4" xfId="13815" xr:uid="{00000000-0005-0000-0000-000053360000}"/>
    <cellStyle name="20% - Énfasis4 6 4 3 2 5" xfId="13816" xr:uid="{00000000-0005-0000-0000-000054360000}"/>
    <cellStyle name="20% - Énfasis4 6 4 3 2 6" xfId="13817" xr:uid="{00000000-0005-0000-0000-000055360000}"/>
    <cellStyle name="20% - Énfasis4 6 4 3 2 7" xfId="13818" xr:uid="{00000000-0005-0000-0000-000056360000}"/>
    <cellStyle name="20% - Énfasis4 6 4 3 2 8" xfId="13819" xr:uid="{00000000-0005-0000-0000-000057360000}"/>
    <cellStyle name="20% - Énfasis4 6 4 3 2 9" xfId="13820" xr:uid="{00000000-0005-0000-0000-000058360000}"/>
    <cellStyle name="20% - Énfasis4 6 4 3 3" xfId="13821" xr:uid="{00000000-0005-0000-0000-000059360000}"/>
    <cellStyle name="20% - Énfasis4 6 4 3 4" xfId="13822" xr:uid="{00000000-0005-0000-0000-00005A360000}"/>
    <cellStyle name="20% - Énfasis4 6 4 3 5" xfId="13823" xr:uid="{00000000-0005-0000-0000-00005B360000}"/>
    <cellStyle name="20% - Énfasis4 6 4 3 6" xfId="13824" xr:uid="{00000000-0005-0000-0000-00005C360000}"/>
    <cellStyle name="20% - Énfasis4 6 4 3 7" xfId="13825" xr:uid="{00000000-0005-0000-0000-00005D360000}"/>
    <cellStyle name="20% - Énfasis4 6 4 3 8" xfId="13826" xr:uid="{00000000-0005-0000-0000-00005E360000}"/>
    <cellStyle name="20% - Énfasis4 6 4 3 9" xfId="13827" xr:uid="{00000000-0005-0000-0000-00005F360000}"/>
    <cellStyle name="20% - Énfasis4 6 4 4" xfId="13828" xr:uid="{00000000-0005-0000-0000-000060360000}"/>
    <cellStyle name="20% - Énfasis4 6 4 4 2" xfId="13829" xr:uid="{00000000-0005-0000-0000-000061360000}"/>
    <cellStyle name="20% - Énfasis4 6 4 4 3" xfId="13830" xr:uid="{00000000-0005-0000-0000-000062360000}"/>
    <cellStyle name="20% - Énfasis4 6 4 4 4" xfId="13831" xr:uid="{00000000-0005-0000-0000-000063360000}"/>
    <cellStyle name="20% - Énfasis4 6 4 4 5" xfId="13832" xr:uid="{00000000-0005-0000-0000-000064360000}"/>
    <cellStyle name="20% - Énfasis4 6 4 4 6" xfId="13833" xr:uid="{00000000-0005-0000-0000-000065360000}"/>
    <cellStyle name="20% - Énfasis4 6 4 4 7" xfId="13834" xr:uid="{00000000-0005-0000-0000-000066360000}"/>
    <cellStyle name="20% - Énfasis4 6 4 4 8" xfId="13835" xr:uid="{00000000-0005-0000-0000-000067360000}"/>
    <cellStyle name="20% - Énfasis4 6 4 4 9" xfId="13836" xr:uid="{00000000-0005-0000-0000-000068360000}"/>
    <cellStyle name="20% - Énfasis4 6 4 5" xfId="13837" xr:uid="{00000000-0005-0000-0000-000069360000}"/>
    <cellStyle name="20% - Énfasis4 6 4 6" xfId="13838" xr:uid="{00000000-0005-0000-0000-00006A360000}"/>
    <cellStyle name="20% - Énfasis4 6 4 7" xfId="13839" xr:uid="{00000000-0005-0000-0000-00006B360000}"/>
    <cellStyle name="20% - Énfasis4 6 4 8" xfId="13840" xr:uid="{00000000-0005-0000-0000-00006C360000}"/>
    <cellStyle name="20% - Énfasis4 6 4 9" xfId="13841" xr:uid="{00000000-0005-0000-0000-00006D360000}"/>
    <cellStyle name="20% - Énfasis4 6 5" xfId="13842" xr:uid="{00000000-0005-0000-0000-00006E360000}"/>
    <cellStyle name="20% - Énfasis4 6 5 10" xfId="13843" xr:uid="{00000000-0005-0000-0000-00006F360000}"/>
    <cellStyle name="20% - Énfasis4 6 5 2" xfId="13844" xr:uid="{00000000-0005-0000-0000-000070360000}"/>
    <cellStyle name="20% - Énfasis4 6 5 2 2" xfId="13845" xr:uid="{00000000-0005-0000-0000-000071360000}"/>
    <cellStyle name="20% - Énfasis4 6 5 2 3" xfId="13846" xr:uid="{00000000-0005-0000-0000-000072360000}"/>
    <cellStyle name="20% - Énfasis4 6 5 2 4" xfId="13847" xr:uid="{00000000-0005-0000-0000-000073360000}"/>
    <cellStyle name="20% - Énfasis4 6 5 2 5" xfId="13848" xr:uid="{00000000-0005-0000-0000-000074360000}"/>
    <cellStyle name="20% - Énfasis4 6 5 2 6" xfId="13849" xr:uid="{00000000-0005-0000-0000-000075360000}"/>
    <cellStyle name="20% - Énfasis4 6 5 2 7" xfId="13850" xr:uid="{00000000-0005-0000-0000-000076360000}"/>
    <cellStyle name="20% - Énfasis4 6 5 2 8" xfId="13851" xr:uid="{00000000-0005-0000-0000-000077360000}"/>
    <cellStyle name="20% - Énfasis4 6 5 2 9" xfId="13852" xr:uid="{00000000-0005-0000-0000-000078360000}"/>
    <cellStyle name="20% - Énfasis4 6 5 3" xfId="13853" xr:uid="{00000000-0005-0000-0000-000079360000}"/>
    <cellStyle name="20% - Énfasis4 6 5 4" xfId="13854" xr:uid="{00000000-0005-0000-0000-00007A360000}"/>
    <cellStyle name="20% - Énfasis4 6 5 5" xfId="13855" xr:uid="{00000000-0005-0000-0000-00007B360000}"/>
    <cellStyle name="20% - Énfasis4 6 5 6" xfId="13856" xr:uid="{00000000-0005-0000-0000-00007C360000}"/>
    <cellStyle name="20% - Énfasis4 6 5 7" xfId="13857" xr:uid="{00000000-0005-0000-0000-00007D360000}"/>
    <cellStyle name="20% - Énfasis4 6 5 8" xfId="13858" xr:uid="{00000000-0005-0000-0000-00007E360000}"/>
    <cellStyle name="20% - Énfasis4 6 5 9" xfId="13859" xr:uid="{00000000-0005-0000-0000-00007F360000}"/>
    <cellStyle name="20% - Énfasis4 6 6" xfId="13860" xr:uid="{00000000-0005-0000-0000-000080360000}"/>
    <cellStyle name="20% - Énfasis4 6 6 10" xfId="13861" xr:uid="{00000000-0005-0000-0000-000081360000}"/>
    <cellStyle name="20% - Énfasis4 6 6 2" xfId="13862" xr:uid="{00000000-0005-0000-0000-000082360000}"/>
    <cellStyle name="20% - Énfasis4 6 6 2 2" xfId="13863" xr:uid="{00000000-0005-0000-0000-000083360000}"/>
    <cellStyle name="20% - Énfasis4 6 6 2 3" xfId="13864" xr:uid="{00000000-0005-0000-0000-000084360000}"/>
    <cellStyle name="20% - Énfasis4 6 6 2 4" xfId="13865" xr:uid="{00000000-0005-0000-0000-000085360000}"/>
    <cellStyle name="20% - Énfasis4 6 6 2 5" xfId="13866" xr:uid="{00000000-0005-0000-0000-000086360000}"/>
    <cellStyle name="20% - Énfasis4 6 6 2 6" xfId="13867" xr:uid="{00000000-0005-0000-0000-000087360000}"/>
    <cellStyle name="20% - Énfasis4 6 6 2 7" xfId="13868" xr:uid="{00000000-0005-0000-0000-000088360000}"/>
    <cellStyle name="20% - Énfasis4 6 6 2 8" xfId="13869" xr:uid="{00000000-0005-0000-0000-000089360000}"/>
    <cellStyle name="20% - Énfasis4 6 6 2 9" xfId="13870" xr:uid="{00000000-0005-0000-0000-00008A360000}"/>
    <cellStyle name="20% - Énfasis4 6 6 3" xfId="13871" xr:uid="{00000000-0005-0000-0000-00008B360000}"/>
    <cellStyle name="20% - Énfasis4 6 6 4" xfId="13872" xr:uid="{00000000-0005-0000-0000-00008C360000}"/>
    <cellStyle name="20% - Énfasis4 6 6 5" xfId="13873" xr:uid="{00000000-0005-0000-0000-00008D360000}"/>
    <cellStyle name="20% - Énfasis4 6 6 6" xfId="13874" xr:uid="{00000000-0005-0000-0000-00008E360000}"/>
    <cellStyle name="20% - Énfasis4 6 6 7" xfId="13875" xr:uid="{00000000-0005-0000-0000-00008F360000}"/>
    <cellStyle name="20% - Énfasis4 6 6 8" xfId="13876" xr:uid="{00000000-0005-0000-0000-000090360000}"/>
    <cellStyle name="20% - Énfasis4 6 6 9" xfId="13877" xr:uid="{00000000-0005-0000-0000-000091360000}"/>
    <cellStyle name="20% - Énfasis4 6 7" xfId="13878" xr:uid="{00000000-0005-0000-0000-000092360000}"/>
    <cellStyle name="20% - Énfasis4 6 7 10" xfId="13879" xr:uid="{00000000-0005-0000-0000-000093360000}"/>
    <cellStyle name="20% - Énfasis4 6 7 2" xfId="13880" xr:uid="{00000000-0005-0000-0000-000094360000}"/>
    <cellStyle name="20% - Énfasis4 6 7 2 2" xfId="13881" xr:uid="{00000000-0005-0000-0000-000095360000}"/>
    <cellStyle name="20% - Énfasis4 6 7 2 3" xfId="13882" xr:uid="{00000000-0005-0000-0000-000096360000}"/>
    <cellStyle name="20% - Énfasis4 6 7 2 4" xfId="13883" xr:uid="{00000000-0005-0000-0000-000097360000}"/>
    <cellStyle name="20% - Énfasis4 6 7 2 5" xfId="13884" xr:uid="{00000000-0005-0000-0000-000098360000}"/>
    <cellStyle name="20% - Énfasis4 6 7 2 6" xfId="13885" xr:uid="{00000000-0005-0000-0000-000099360000}"/>
    <cellStyle name="20% - Énfasis4 6 7 2 7" xfId="13886" xr:uid="{00000000-0005-0000-0000-00009A360000}"/>
    <cellStyle name="20% - Énfasis4 6 7 2 8" xfId="13887" xr:uid="{00000000-0005-0000-0000-00009B360000}"/>
    <cellStyle name="20% - Énfasis4 6 7 2 9" xfId="13888" xr:uid="{00000000-0005-0000-0000-00009C360000}"/>
    <cellStyle name="20% - Énfasis4 6 7 3" xfId="13889" xr:uid="{00000000-0005-0000-0000-00009D360000}"/>
    <cellStyle name="20% - Énfasis4 6 7 4" xfId="13890" xr:uid="{00000000-0005-0000-0000-00009E360000}"/>
    <cellStyle name="20% - Énfasis4 6 7 5" xfId="13891" xr:uid="{00000000-0005-0000-0000-00009F360000}"/>
    <cellStyle name="20% - Énfasis4 6 7 6" xfId="13892" xr:uid="{00000000-0005-0000-0000-0000A0360000}"/>
    <cellStyle name="20% - Énfasis4 6 7 7" xfId="13893" xr:uid="{00000000-0005-0000-0000-0000A1360000}"/>
    <cellStyle name="20% - Énfasis4 6 7 8" xfId="13894" xr:uid="{00000000-0005-0000-0000-0000A2360000}"/>
    <cellStyle name="20% - Énfasis4 6 7 9" xfId="13895" xr:uid="{00000000-0005-0000-0000-0000A3360000}"/>
    <cellStyle name="20% - Énfasis4 6 8" xfId="13896" xr:uid="{00000000-0005-0000-0000-0000A4360000}"/>
    <cellStyle name="20% - Énfasis4 6 8 2" xfId="13897" xr:uid="{00000000-0005-0000-0000-0000A5360000}"/>
    <cellStyle name="20% - Énfasis4 6 8 3" xfId="13898" xr:uid="{00000000-0005-0000-0000-0000A6360000}"/>
    <cellStyle name="20% - Énfasis4 6 8 4" xfId="13899" xr:uid="{00000000-0005-0000-0000-0000A7360000}"/>
    <cellStyle name="20% - Énfasis4 6 8 5" xfId="13900" xr:uid="{00000000-0005-0000-0000-0000A8360000}"/>
    <cellStyle name="20% - Énfasis4 6 8 6" xfId="13901" xr:uid="{00000000-0005-0000-0000-0000A9360000}"/>
    <cellStyle name="20% - Énfasis4 6 8 7" xfId="13902" xr:uid="{00000000-0005-0000-0000-0000AA360000}"/>
    <cellStyle name="20% - Énfasis4 6 8 8" xfId="13903" xr:uid="{00000000-0005-0000-0000-0000AB360000}"/>
    <cellStyle name="20% - Énfasis4 6 8 9" xfId="13904" xr:uid="{00000000-0005-0000-0000-0000AC360000}"/>
    <cellStyle name="20% - Énfasis4 6 9" xfId="13905" xr:uid="{00000000-0005-0000-0000-0000AD360000}"/>
    <cellStyle name="20% - Énfasis4 7" xfId="13906" xr:uid="{00000000-0005-0000-0000-0000AE360000}"/>
    <cellStyle name="20% - Énfasis4 7 10" xfId="13907" xr:uid="{00000000-0005-0000-0000-0000AF360000}"/>
    <cellStyle name="20% - Énfasis4 7 11" xfId="13908" xr:uid="{00000000-0005-0000-0000-0000B0360000}"/>
    <cellStyle name="20% - Énfasis4 7 12" xfId="13909" xr:uid="{00000000-0005-0000-0000-0000B1360000}"/>
    <cellStyle name="20% - Énfasis4 7 13" xfId="13910" xr:uid="{00000000-0005-0000-0000-0000B2360000}"/>
    <cellStyle name="20% - Énfasis4 7 14" xfId="60898" xr:uid="{00000000-0005-0000-0000-0000B3360000}"/>
    <cellStyle name="20% - Énfasis4 7 2" xfId="13911" xr:uid="{00000000-0005-0000-0000-0000B4360000}"/>
    <cellStyle name="20% - Énfasis4 7 2 10" xfId="13912" xr:uid="{00000000-0005-0000-0000-0000B5360000}"/>
    <cellStyle name="20% - Énfasis4 7 2 11" xfId="13913" xr:uid="{00000000-0005-0000-0000-0000B6360000}"/>
    <cellStyle name="20% - Énfasis4 7 2 12" xfId="13914" xr:uid="{00000000-0005-0000-0000-0000B7360000}"/>
    <cellStyle name="20% - Énfasis4 7 2 2" xfId="13915" xr:uid="{00000000-0005-0000-0000-0000B8360000}"/>
    <cellStyle name="20% - Énfasis4 7 2 2 10" xfId="13916" xr:uid="{00000000-0005-0000-0000-0000B9360000}"/>
    <cellStyle name="20% - Énfasis4 7 2 2 2" xfId="13917" xr:uid="{00000000-0005-0000-0000-0000BA360000}"/>
    <cellStyle name="20% - Énfasis4 7 2 2 2 2" xfId="13918" xr:uid="{00000000-0005-0000-0000-0000BB360000}"/>
    <cellStyle name="20% - Énfasis4 7 2 2 2 3" xfId="13919" xr:uid="{00000000-0005-0000-0000-0000BC360000}"/>
    <cellStyle name="20% - Énfasis4 7 2 2 2 4" xfId="13920" xr:uid="{00000000-0005-0000-0000-0000BD360000}"/>
    <cellStyle name="20% - Énfasis4 7 2 2 2 5" xfId="13921" xr:uid="{00000000-0005-0000-0000-0000BE360000}"/>
    <cellStyle name="20% - Énfasis4 7 2 2 2 6" xfId="13922" xr:uid="{00000000-0005-0000-0000-0000BF360000}"/>
    <cellStyle name="20% - Énfasis4 7 2 2 2 7" xfId="13923" xr:uid="{00000000-0005-0000-0000-0000C0360000}"/>
    <cellStyle name="20% - Énfasis4 7 2 2 2 8" xfId="13924" xr:uid="{00000000-0005-0000-0000-0000C1360000}"/>
    <cellStyle name="20% - Énfasis4 7 2 2 2 9" xfId="13925" xr:uid="{00000000-0005-0000-0000-0000C2360000}"/>
    <cellStyle name="20% - Énfasis4 7 2 2 3" xfId="13926" xr:uid="{00000000-0005-0000-0000-0000C3360000}"/>
    <cellStyle name="20% - Énfasis4 7 2 2 4" xfId="13927" xr:uid="{00000000-0005-0000-0000-0000C4360000}"/>
    <cellStyle name="20% - Énfasis4 7 2 2 5" xfId="13928" xr:uid="{00000000-0005-0000-0000-0000C5360000}"/>
    <cellStyle name="20% - Énfasis4 7 2 2 6" xfId="13929" xr:uid="{00000000-0005-0000-0000-0000C6360000}"/>
    <cellStyle name="20% - Énfasis4 7 2 2 7" xfId="13930" xr:uid="{00000000-0005-0000-0000-0000C7360000}"/>
    <cellStyle name="20% - Énfasis4 7 2 2 8" xfId="13931" xr:uid="{00000000-0005-0000-0000-0000C8360000}"/>
    <cellStyle name="20% - Énfasis4 7 2 2 9" xfId="13932" xr:uid="{00000000-0005-0000-0000-0000C9360000}"/>
    <cellStyle name="20% - Énfasis4 7 2 3" xfId="13933" xr:uid="{00000000-0005-0000-0000-0000CA360000}"/>
    <cellStyle name="20% - Énfasis4 7 2 3 10" xfId="13934" xr:uid="{00000000-0005-0000-0000-0000CB360000}"/>
    <cellStyle name="20% - Énfasis4 7 2 3 2" xfId="13935" xr:uid="{00000000-0005-0000-0000-0000CC360000}"/>
    <cellStyle name="20% - Énfasis4 7 2 3 2 2" xfId="13936" xr:uid="{00000000-0005-0000-0000-0000CD360000}"/>
    <cellStyle name="20% - Énfasis4 7 2 3 2 3" xfId="13937" xr:uid="{00000000-0005-0000-0000-0000CE360000}"/>
    <cellStyle name="20% - Énfasis4 7 2 3 2 4" xfId="13938" xr:uid="{00000000-0005-0000-0000-0000CF360000}"/>
    <cellStyle name="20% - Énfasis4 7 2 3 2 5" xfId="13939" xr:uid="{00000000-0005-0000-0000-0000D0360000}"/>
    <cellStyle name="20% - Énfasis4 7 2 3 2 6" xfId="13940" xr:uid="{00000000-0005-0000-0000-0000D1360000}"/>
    <cellStyle name="20% - Énfasis4 7 2 3 2 7" xfId="13941" xr:uid="{00000000-0005-0000-0000-0000D2360000}"/>
    <cellStyle name="20% - Énfasis4 7 2 3 2 8" xfId="13942" xr:uid="{00000000-0005-0000-0000-0000D3360000}"/>
    <cellStyle name="20% - Énfasis4 7 2 3 2 9" xfId="13943" xr:uid="{00000000-0005-0000-0000-0000D4360000}"/>
    <cellStyle name="20% - Énfasis4 7 2 3 3" xfId="13944" xr:uid="{00000000-0005-0000-0000-0000D5360000}"/>
    <cellStyle name="20% - Énfasis4 7 2 3 4" xfId="13945" xr:uid="{00000000-0005-0000-0000-0000D6360000}"/>
    <cellStyle name="20% - Énfasis4 7 2 3 5" xfId="13946" xr:uid="{00000000-0005-0000-0000-0000D7360000}"/>
    <cellStyle name="20% - Énfasis4 7 2 3 6" xfId="13947" xr:uid="{00000000-0005-0000-0000-0000D8360000}"/>
    <cellStyle name="20% - Énfasis4 7 2 3 7" xfId="13948" xr:uid="{00000000-0005-0000-0000-0000D9360000}"/>
    <cellStyle name="20% - Énfasis4 7 2 3 8" xfId="13949" xr:uid="{00000000-0005-0000-0000-0000DA360000}"/>
    <cellStyle name="20% - Énfasis4 7 2 3 9" xfId="13950" xr:uid="{00000000-0005-0000-0000-0000DB360000}"/>
    <cellStyle name="20% - Énfasis4 7 2 4" xfId="13951" xr:uid="{00000000-0005-0000-0000-0000DC360000}"/>
    <cellStyle name="20% - Énfasis4 7 2 4 2" xfId="13952" xr:uid="{00000000-0005-0000-0000-0000DD360000}"/>
    <cellStyle name="20% - Énfasis4 7 2 4 3" xfId="13953" xr:uid="{00000000-0005-0000-0000-0000DE360000}"/>
    <cellStyle name="20% - Énfasis4 7 2 4 4" xfId="13954" xr:uid="{00000000-0005-0000-0000-0000DF360000}"/>
    <cellStyle name="20% - Énfasis4 7 2 4 5" xfId="13955" xr:uid="{00000000-0005-0000-0000-0000E0360000}"/>
    <cellStyle name="20% - Énfasis4 7 2 4 6" xfId="13956" xr:uid="{00000000-0005-0000-0000-0000E1360000}"/>
    <cellStyle name="20% - Énfasis4 7 2 4 7" xfId="13957" xr:uid="{00000000-0005-0000-0000-0000E2360000}"/>
    <cellStyle name="20% - Énfasis4 7 2 4 8" xfId="13958" xr:uid="{00000000-0005-0000-0000-0000E3360000}"/>
    <cellStyle name="20% - Énfasis4 7 2 4 9" xfId="13959" xr:uid="{00000000-0005-0000-0000-0000E4360000}"/>
    <cellStyle name="20% - Énfasis4 7 2 5" xfId="13960" xr:uid="{00000000-0005-0000-0000-0000E5360000}"/>
    <cellStyle name="20% - Énfasis4 7 2 6" xfId="13961" xr:uid="{00000000-0005-0000-0000-0000E6360000}"/>
    <cellStyle name="20% - Énfasis4 7 2 7" xfId="13962" xr:uid="{00000000-0005-0000-0000-0000E7360000}"/>
    <cellStyle name="20% - Énfasis4 7 2 8" xfId="13963" xr:uid="{00000000-0005-0000-0000-0000E8360000}"/>
    <cellStyle name="20% - Énfasis4 7 2 9" xfId="13964" xr:uid="{00000000-0005-0000-0000-0000E9360000}"/>
    <cellStyle name="20% - Énfasis4 7 3" xfId="13965" xr:uid="{00000000-0005-0000-0000-0000EA360000}"/>
    <cellStyle name="20% - Énfasis4 7 3 10" xfId="13966" xr:uid="{00000000-0005-0000-0000-0000EB360000}"/>
    <cellStyle name="20% - Énfasis4 7 3 2" xfId="13967" xr:uid="{00000000-0005-0000-0000-0000EC360000}"/>
    <cellStyle name="20% - Énfasis4 7 3 2 2" xfId="13968" xr:uid="{00000000-0005-0000-0000-0000ED360000}"/>
    <cellStyle name="20% - Énfasis4 7 3 2 3" xfId="13969" xr:uid="{00000000-0005-0000-0000-0000EE360000}"/>
    <cellStyle name="20% - Énfasis4 7 3 2 4" xfId="13970" xr:uid="{00000000-0005-0000-0000-0000EF360000}"/>
    <cellStyle name="20% - Énfasis4 7 3 2 5" xfId="13971" xr:uid="{00000000-0005-0000-0000-0000F0360000}"/>
    <cellStyle name="20% - Énfasis4 7 3 2 6" xfId="13972" xr:uid="{00000000-0005-0000-0000-0000F1360000}"/>
    <cellStyle name="20% - Énfasis4 7 3 2 7" xfId="13973" xr:uid="{00000000-0005-0000-0000-0000F2360000}"/>
    <cellStyle name="20% - Énfasis4 7 3 2 8" xfId="13974" xr:uid="{00000000-0005-0000-0000-0000F3360000}"/>
    <cellStyle name="20% - Énfasis4 7 3 2 9" xfId="13975" xr:uid="{00000000-0005-0000-0000-0000F4360000}"/>
    <cellStyle name="20% - Énfasis4 7 3 3" xfId="13976" xr:uid="{00000000-0005-0000-0000-0000F5360000}"/>
    <cellStyle name="20% - Énfasis4 7 3 4" xfId="13977" xr:uid="{00000000-0005-0000-0000-0000F6360000}"/>
    <cellStyle name="20% - Énfasis4 7 3 5" xfId="13978" xr:uid="{00000000-0005-0000-0000-0000F7360000}"/>
    <cellStyle name="20% - Énfasis4 7 3 6" xfId="13979" xr:uid="{00000000-0005-0000-0000-0000F8360000}"/>
    <cellStyle name="20% - Énfasis4 7 3 7" xfId="13980" xr:uid="{00000000-0005-0000-0000-0000F9360000}"/>
    <cellStyle name="20% - Énfasis4 7 3 8" xfId="13981" xr:uid="{00000000-0005-0000-0000-0000FA360000}"/>
    <cellStyle name="20% - Énfasis4 7 3 9" xfId="13982" xr:uid="{00000000-0005-0000-0000-0000FB360000}"/>
    <cellStyle name="20% - Énfasis4 7 4" xfId="13983" xr:uid="{00000000-0005-0000-0000-0000FC360000}"/>
    <cellStyle name="20% - Énfasis4 7 4 10" xfId="13984" xr:uid="{00000000-0005-0000-0000-0000FD360000}"/>
    <cellStyle name="20% - Énfasis4 7 4 2" xfId="13985" xr:uid="{00000000-0005-0000-0000-0000FE360000}"/>
    <cellStyle name="20% - Énfasis4 7 4 2 2" xfId="13986" xr:uid="{00000000-0005-0000-0000-0000FF360000}"/>
    <cellStyle name="20% - Énfasis4 7 4 2 3" xfId="13987" xr:uid="{00000000-0005-0000-0000-000000370000}"/>
    <cellStyle name="20% - Énfasis4 7 4 2 4" xfId="13988" xr:uid="{00000000-0005-0000-0000-000001370000}"/>
    <cellStyle name="20% - Énfasis4 7 4 2 5" xfId="13989" xr:uid="{00000000-0005-0000-0000-000002370000}"/>
    <cellStyle name="20% - Énfasis4 7 4 2 6" xfId="13990" xr:uid="{00000000-0005-0000-0000-000003370000}"/>
    <cellStyle name="20% - Énfasis4 7 4 2 7" xfId="13991" xr:uid="{00000000-0005-0000-0000-000004370000}"/>
    <cellStyle name="20% - Énfasis4 7 4 2 8" xfId="13992" xr:uid="{00000000-0005-0000-0000-000005370000}"/>
    <cellStyle name="20% - Énfasis4 7 4 2 9" xfId="13993" xr:uid="{00000000-0005-0000-0000-000006370000}"/>
    <cellStyle name="20% - Énfasis4 7 4 3" xfId="13994" xr:uid="{00000000-0005-0000-0000-000007370000}"/>
    <cellStyle name="20% - Énfasis4 7 4 4" xfId="13995" xr:uid="{00000000-0005-0000-0000-000008370000}"/>
    <cellStyle name="20% - Énfasis4 7 4 5" xfId="13996" xr:uid="{00000000-0005-0000-0000-000009370000}"/>
    <cellStyle name="20% - Énfasis4 7 4 6" xfId="13997" xr:uid="{00000000-0005-0000-0000-00000A370000}"/>
    <cellStyle name="20% - Énfasis4 7 4 7" xfId="13998" xr:uid="{00000000-0005-0000-0000-00000B370000}"/>
    <cellStyle name="20% - Énfasis4 7 4 8" xfId="13999" xr:uid="{00000000-0005-0000-0000-00000C370000}"/>
    <cellStyle name="20% - Énfasis4 7 4 9" xfId="14000" xr:uid="{00000000-0005-0000-0000-00000D370000}"/>
    <cellStyle name="20% - Énfasis4 7 5" xfId="14001" xr:uid="{00000000-0005-0000-0000-00000E370000}"/>
    <cellStyle name="20% - Énfasis4 7 5 2" xfId="14002" xr:uid="{00000000-0005-0000-0000-00000F370000}"/>
    <cellStyle name="20% - Énfasis4 7 5 3" xfId="14003" xr:uid="{00000000-0005-0000-0000-000010370000}"/>
    <cellStyle name="20% - Énfasis4 7 5 4" xfId="14004" xr:uid="{00000000-0005-0000-0000-000011370000}"/>
    <cellStyle name="20% - Énfasis4 7 5 5" xfId="14005" xr:uid="{00000000-0005-0000-0000-000012370000}"/>
    <cellStyle name="20% - Énfasis4 7 5 6" xfId="14006" xr:uid="{00000000-0005-0000-0000-000013370000}"/>
    <cellStyle name="20% - Énfasis4 7 5 7" xfId="14007" xr:uid="{00000000-0005-0000-0000-000014370000}"/>
    <cellStyle name="20% - Énfasis4 7 5 8" xfId="14008" xr:uid="{00000000-0005-0000-0000-000015370000}"/>
    <cellStyle name="20% - Énfasis4 7 5 9" xfId="14009" xr:uid="{00000000-0005-0000-0000-000016370000}"/>
    <cellStyle name="20% - Énfasis4 7 6" xfId="14010" xr:uid="{00000000-0005-0000-0000-000017370000}"/>
    <cellStyle name="20% - Énfasis4 7 7" xfId="14011" xr:uid="{00000000-0005-0000-0000-000018370000}"/>
    <cellStyle name="20% - Énfasis4 7 8" xfId="14012" xr:uid="{00000000-0005-0000-0000-000019370000}"/>
    <cellStyle name="20% - Énfasis4 7 9" xfId="14013" xr:uid="{00000000-0005-0000-0000-00001A370000}"/>
    <cellStyle name="20% - Énfasis4 8" xfId="14014" xr:uid="{00000000-0005-0000-0000-00001B370000}"/>
    <cellStyle name="20% - Énfasis4 8 10" xfId="14015" xr:uid="{00000000-0005-0000-0000-00001C370000}"/>
    <cellStyle name="20% - Énfasis4 8 11" xfId="14016" xr:uid="{00000000-0005-0000-0000-00001D370000}"/>
    <cellStyle name="20% - Énfasis4 8 12" xfId="14017" xr:uid="{00000000-0005-0000-0000-00001E370000}"/>
    <cellStyle name="20% - Énfasis4 8 13" xfId="14018" xr:uid="{00000000-0005-0000-0000-00001F370000}"/>
    <cellStyle name="20% - Énfasis4 8 14" xfId="60899" xr:uid="{00000000-0005-0000-0000-000020370000}"/>
    <cellStyle name="20% - Énfasis4 8 2" xfId="14019" xr:uid="{00000000-0005-0000-0000-000021370000}"/>
    <cellStyle name="20% - Énfasis4 8 2 10" xfId="14020" xr:uid="{00000000-0005-0000-0000-000022370000}"/>
    <cellStyle name="20% - Énfasis4 8 2 11" xfId="14021" xr:uid="{00000000-0005-0000-0000-000023370000}"/>
    <cellStyle name="20% - Énfasis4 8 2 12" xfId="14022" xr:uid="{00000000-0005-0000-0000-000024370000}"/>
    <cellStyle name="20% - Énfasis4 8 2 2" xfId="14023" xr:uid="{00000000-0005-0000-0000-000025370000}"/>
    <cellStyle name="20% - Énfasis4 8 2 2 10" xfId="14024" xr:uid="{00000000-0005-0000-0000-000026370000}"/>
    <cellStyle name="20% - Énfasis4 8 2 2 2" xfId="14025" xr:uid="{00000000-0005-0000-0000-000027370000}"/>
    <cellStyle name="20% - Énfasis4 8 2 2 2 2" xfId="14026" xr:uid="{00000000-0005-0000-0000-000028370000}"/>
    <cellStyle name="20% - Énfasis4 8 2 2 2 3" xfId="14027" xr:uid="{00000000-0005-0000-0000-000029370000}"/>
    <cellStyle name="20% - Énfasis4 8 2 2 2 4" xfId="14028" xr:uid="{00000000-0005-0000-0000-00002A370000}"/>
    <cellStyle name="20% - Énfasis4 8 2 2 2 5" xfId="14029" xr:uid="{00000000-0005-0000-0000-00002B370000}"/>
    <cellStyle name="20% - Énfasis4 8 2 2 2 6" xfId="14030" xr:uid="{00000000-0005-0000-0000-00002C370000}"/>
    <cellStyle name="20% - Énfasis4 8 2 2 2 7" xfId="14031" xr:uid="{00000000-0005-0000-0000-00002D370000}"/>
    <cellStyle name="20% - Énfasis4 8 2 2 2 8" xfId="14032" xr:uid="{00000000-0005-0000-0000-00002E370000}"/>
    <cellStyle name="20% - Énfasis4 8 2 2 2 9" xfId="14033" xr:uid="{00000000-0005-0000-0000-00002F370000}"/>
    <cellStyle name="20% - Énfasis4 8 2 2 3" xfId="14034" xr:uid="{00000000-0005-0000-0000-000030370000}"/>
    <cellStyle name="20% - Énfasis4 8 2 2 4" xfId="14035" xr:uid="{00000000-0005-0000-0000-000031370000}"/>
    <cellStyle name="20% - Énfasis4 8 2 2 5" xfId="14036" xr:uid="{00000000-0005-0000-0000-000032370000}"/>
    <cellStyle name="20% - Énfasis4 8 2 2 6" xfId="14037" xr:uid="{00000000-0005-0000-0000-000033370000}"/>
    <cellStyle name="20% - Énfasis4 8 2 2 7" xfId="14038" xr:uid="{00000000-0005-0000-0000-000034370000}"/>
    <cellStyle name="20% - Énfasis4 8 2 2 8" xfId="14039" xr:uid="{00000000-0005-0000-0000-000035370000}"/>
    <cellStyle name="20% - Énfasis4 8 2 2 9" xfId="14040" xr:uid="{00000000-0005-0000-0000-000036370000}"/>
    <cellStyle name="20% - Énfasis4 8 2 3" xfId="14041" xr:uid="{00000000-0005-0000-0000-000037370000}"/>
    <cellStyle name="20% - Énfasis4 8 2 3 10" xfId="14042" xr:uid="{00000000-0005-0000-0000-000038370000}"/>
    <cellStyle name="20% - Énfasis4 8 2 3 2" xfId="14043" xr:uid="{00000000-0005-0000-0000-000039370000}"/>
    <cellStyle name="20% - Énfasis4 8 2 3 2 2" xfId="14044" xr:uid="{00000000-0005-0000-0000-00003A370000}"/>
    <cellStyle name="20% - Énfasis4 8 2 3 2 3" xfId="14045" xr:uid="{00000000-0005-0000-0000-00003B370000}"/>
    <cellStyle name="20% - Énfasis4 8 2 3 2 4" xfId="14046" xr:uid="{00000000-0005-0000-0000-00003C370000}"/>
    <cellStyle name="20% - Énfasis4 8 2 3 2 5" xfId="14047" xr:uid="{00000000-0005-0000-0000-00003D370000}"/>
    <cellStyle name="20% - Énfasis4 8 2 3 2 6" xfId="14048" xr:uid="{00000000-0005-0000-0000-00003E370000}"/>
    <cellStyle name="20% - Énfasis4 8 2 3 2 7" xfId="14049" xr:uid="{00000000-0005-0000-0000-00003F370000}"/>
    <cellStyle name="20% - Énfasis4 8 2 3 2 8" xfId="14050" xr:uid="{00000000-0005-0000-0000-000040370000}"/>
    <cellStyle name="20% - Énfasis4 8 2 3 2 9" xfId="14051" xr:uid="{00000000-0005-0000-0000-000041370000}"/>
    <cellStyle name="20% - Énfasis4 8 2 3 3" xfId="14052" xr:uid="{00000000-0005-0000-0000-000042370000}"/>
    <cellStyle name="20% - Énfasis4 8 2 3 4" xfId="14053" xr:uid="{00000000-0005-0000-0000-000043370000}"/>
    <cellStyle name="20% - Énfasis4 8 2 3 5" xfId="14054" xr:uid="{00000000-0005-0000-0000-000044370000}"/>
    <cellStyle name="20% - Énfasis4 8 2 3 6" xfId="14055" xr:uid="{00000000-0005-0000-0000-000045370000}"/>
    <cellStyle name="20% - Énfasis4 8 2 3 7" xfId="14056" xr:uid="{00000000-0005-0000-0000-000046370000}"/>
    <cellStyle name="20% - Énfasis4 8 2 3 8" xfId="14057" xr:uid="{00000000-0005-0000-0000-000047370000}"/>
    <cellStyle name="20% - Énfasis4 8 2 3 9" xfId="14058" xr:uid="{00000000-0005-0000-0000-000048370000}"/>
    <cellStyle name="20% - Énfasis4 8 2 4" xfId="14059" xr:uid="{00000000-0005-0000-0000-000049370000}"/>
    <cellStyle name="20% - Énfasis4 8 2 4 2" xfId="14060" xr:uid="{00000000-0005-0000-0000-00004A370000}"/>
    <cellStyle name="20% - Énfasis4 8 2 4 3" xfId="14061" xr:uid="{00000000-0005-0000-0000-00004B370000}"/>
    <cellStyle name="20% - Énfasis4 8 2 4 4" xfId="14062" xr:uid="{00000000-0005-0000-0000-00004C370000}"/>
    <cellStyle name="20% - Énfasis4 8 2 4 5" xfId="14063" xr:uid="{00000000-0005-0000-0000-00004D370000}"/>
    <cellStyle name="20% - Énfasis4 8 2 4 6" xfId="14064" xr:uid="{00000000-0005-0000-0000-00004E370000}"/>
    <cellStyle name="20% - Énfasis4 8 2 4 7" xfId="14065" xr:uid="{00000000-0005-0000-0000-00004F370000}"/>
    <cellStyle name="20% - Énfasis4 8 2 4 8" xfId="14066" xr:uid="{00000000-0005-0000-0000-000050370000}"/>
    <cellStyle name="20% - Énfasis4 8 2 4 9" xfId="14067" xr:uid="{00000000-0005-0000-0000-000051370000}"/>
    <cellStyle name="20% - Énfasis4 8 2 5" xfId="14068" xr:uid="{00000000-0005-0000-0000-000052370000}"/>
    <cellStyle name="20% - Énfasis4 8 2 6" xfId="14069" xr:uid="{00000000-0005-0000-0000-000053370000}"/>
    <cellStyle name="20% - Énfasis4 8 2 7" xfId="14070" xr:uid="{00000000-0005-0000-0000-000054370000}"/>
    <cellStyle name="20% - Énfasis4 8 2 8" xfId="14071" xr:uid="{00000000-0005-0000-0000-000055370000}"/>
    <cellStyle name="20% - Énfasis4 8 2 9" xfId="14072" xr:uid="{00000000-0005-0000-0000-000056370000}"/>
    <cellStyle name="20% - Énfasis4 8 3" xfId="14073" xr:uid="{00000000-0005-0000-0000-000057370000}"/>
    <cellStyle name="20% - Énfasis4 8 3 10" xfId="14074" xr:uid="{00000000-0005-0000-0000-000058370000}"/>
    <cellStyle name="20% - Énfasis4 8 3 2" xfId="14075" xr:uid="{00000000-0005-0000-0000-000059370000}"/>
    <cellStyle name="20% - Énfasis4 8 3 2 2" xfId="14076" xr:uid="{00000000-0005-0000-0000-00005A370000}"/>
    <cellStyle name="20% - Énfasis4 8 3 2 3" xfId="14077" xr:uid="{00000000-0005-0000-0000-00005B370000}"/>
    <cellStyle name="20% - Énfasis4 8 3 2 4" xfId="14078" xr:uid="{00000000-0005-0000-0000-00005C370000}"/>
    <cellStyle name="20% - Énfasis4 8 3 2 5" xfId="14079" xr:uid="{00000000-0005-0000-0000-00005D370000}"/>
    <cellStyle name="20% - Énfasis4 8 3 2 6" xfId="14080" xr:uid="{00000000-0005-0000-0000-00005E370000}"/>
    <cellStyle name="20% - Énfasis4 8 3 2 7" xfId="14081" xr:uid="{00000000-0005-0000-0000-00005F370000}"/>
    <cellStyle name="20% - Énfasis4 8 3 2 8" xfId="14082" xr:uid="{00000000-0005-0000-0000-000060370000}"/>
    <cellStyle name="20% - Énfasis4 8 3 2 9" xfId="14083" xr:uid="{00000000-0005-0000-0000-000061370000}"/>
    <cellStyle name="20% - Énfasis4 8 3 3" xfId="14084" xr:uid="{00000000-0005-0000-0000-000062370000}"/>
    <cellStyle name="20% - Énfasis4 8 3 4" xfId="14085" xr:uid="{00000000-0005-0000-0000-000063370000}"/>
    <cellStyle name="20% - Énfasis4 8 3 5" xfId="14086" xr:uid="{00000000-0005-0000-0000-000064370000}"/>
    <cellStyle name="20% - Énfasis4 8 3 6" xfId="14087" xr:uid="{00000000-0005-0000-0000-000065370000}"/>
    <cellStyle name="20% - Énfasis4 8 3 7" xfId="14088" xr:uid="{00000000-0005-0000-0000-000066370000}"/>
    <cellStyle name="20% - Énfasis4 8 3 8" xfId="14089" xr:uid="{00000000-0005-0000-0000-000067370000}"/>
    <cellStyle name="20% - Énfasis4 8 3 9" xfId="14090" xr:uid="{00000000-0005-0000-0000-000068370000}"/>
    <cellStyle name="20% - Énfasis4 8 4" xfId="14091" xr:uid="{00000000-0005-0000-0000-000069370000}"/>
    <cellStyle name="20% - Énfasis4 8 4 10" xfId="14092" xr:uid="{00000000-0005-0000-0000-00006A370000}"/>
    <cellStyle name="20% - Énfasis4 8 4 2" xfId="14093" xr:uid="{00000000-0005-0000-0000-00006B370000}"/>
    <cellStyle name="20% - Énfasis4 8 4 2 2" xfId="14094" xr:uid="{00000000-0005-0000-0000-00006C370000}"/>
    <cellStyle name="20% - Énfasis4 8 4 2 3" xfId="14095" xr:uid="{00000000-0005-0000-0000-00006D370000}"/>
    <cellStyle name="20% - Énfasis4 8 4 2 4" xfId="14096" xr:uid="{00000000-0005-0000-0000-00006E370000}"/>
    <cellStyle name="20% - Énfasis4 8 4 2 5" xfId="14097" xr:uid="{00000000-0005-0000-0000-00006F370000}"/>
    <cellStyle name="20% - Énfasis4 8 4 2 6" xfId="14098" xr:uid="{00000000-0005-0000-0000-000070370000}"/>
    <cellStyle name="20% - Énfasis4 8 4 2 7" xfId="14099" xr:uid="{00000000-0005-0000-0000-000071370000}"/>
    <cellStyle name="20% - Énfasis4 8 4 2 8" xfId="14100" xr:uid="{00000000-0005-0000-0000-000072370000}"/>
    <cellStyle name="20% - Énfasis4 8 4 2 9" xfId="14101" xr:uid="{00000000-0005-0000-0000-000073370000}"/>
    <cellStyle name="20% - Énfasis4 8 4 3" xfId="14102" xr:uid="{00000000-0005-0000-0000-000074370000}"/>
    <cellStyle name="20% - Énfasis4 8 4 4" xfId="14103" xr:uid="{00000000-0005-0000-0000-000075370000}"/>
    <cellStyle name="20% - Énfasis4 8 4 5" xfId="14104" xr:uid="{00000000-0005-0000-0000-000076370000}"/>
    <cellStyle name="20% - Énfasis4 8 4 6" xfId="14105" xr:uid="{00000000-0005-0000-0000-000077370000}"/>
    <cellStyle name="20% - Énfasis4 8 4 7" xfId="14106" xr:uid="{00000000-0005-0000-0000-000078370000}"/>
    <cellStyle name="20% - Énfasis4 8 4 8" xfId="14107" xr:uid="{00000000-0005-0000-0000-000079370000}"/>
    <cellStyle name="20% - Énfasis4 8 4 9" xfId="14108" xr:uid="{00000000-0005-0000-0000-00007A370000}"/>
    <cellStyle name="20% - Énfasis4 8 5" xfId="14109" xr:uid="{00000000-0005-0000-0000-00007B370000}"/>
    <cellStyle name="20% - Énfasis4 8 5 2" xfId="14110" xr:uid="{00000000-0005-0000-0000-00007C370000}"/>
    <cellStyle name="20% - Énfasis4 8 5 3" xfId="14111" xr:uid="{00000000-0005-0000-0000-00007D370000}"/>
    <cellStyle name="20% - Énfasis4 8 5 4" xfId="14112" xr:uid="{00000000-0005-0000-0000-00007E370000}"/>
    <cellStyle name="20% - Énfasis4 8 5 5" xfId="14113" xr:uid="{00000000-0005-0000-0000-00007F370000}"/>
    <cellStyle name="20% - Énfasis4 8 5 6" xfId="14114" xr:uid="{00000000-0005-0000-0000-000080370000}"/>
    <cellStyle name="20% - Énfasis4 8 5 7" xfId="14115" xr:uid="{00000000-0005-0000-0000-000081370000}"/>
    <cellStyle name="20% - Énfasis4 8 5 8" xfId="14116" xr:uid="{00000000-0005-0000-0000-000082370000}"/>
    <cellStyle name="20% - Énfasis4 8 5 9" xfId="14117" xr:uid="{00000000-0005-0000-0000-000083370000}"/>
    <cellStyle name="20% - Énfasis4 8 6" xfId="14118" xr:uid="{00000000-0005-0000-0000-000084370000}"/>
    <cellStyle name="20% - Énfasis4 8 7" xfId="14119" xr:uid="{00000000-0005-0000-0000-000085370000}"/>
    <cellStyle name="20% - Énfasis4 8 8" xfId="14120" xr:uid="{00000000-0005-0000-0000-000086370000}"/>
    <cellStyle name="20% - Énfasis4 8 9" xfId="14121" xr:uid="{00000000-0005-0000-0000-000087370000}"/>
    <cellStyle name="20% - Énfasis4 9" xfId="14122" xr:uid="{00000000-0005-0000-0000-000088370000}"/>
    <cellStyle name="20% - Énfasis4 9 10" xfId="14123" xr:uid="{00000000-0005-0000-0000-000089370000}"/>
    <cellStyle name="20% - Énfasis4 9 11" xfId="14124" xr:uid="{00000000-0005-0000-0000-00008A370000}"/>
    <cellStyle name="20% - Énfasis4 9 12" xfId="14125" xr:uid="{00000000-0005-0000-0000-00008B370000}"/>
    <cellStyle name="20% - Énfasis4 9 13" xfId="60900" xr:uid="{00000000-0005-0000-0000-00008C370000}"/>
    <cellStyle name="20% - Énfasis4 9 2" xfId="14126" xr:uid="{00000000-0005-0000-0000-00008D370000}"/>
    <cellStyle name="20% - Énfasis4 9 2 10" xfId="14127" xr:uid="{00000000-0005-0000-0000-00008E370000}"/>
    <cellStyle name="20% - Énfasis4 9 2 2" xfId="14128" xr:uid="{00000000-0005-0000-0000-00008F370000}"/>
    <cellStyle name="20% - Énfasis4 9 2 2 2" xfId="14129" xr:uid="{00000000-0005-0000-0000-000090370000}"/>
    <cellStyle name="20% - Énfasis4 9 2 2 3" xfId="14130" xr:uid="{00000000-0005-0000-0000-000091370000}"/>
    <cellStyle name="20% - Énfasis4 9 2 2 4" xfId="14131" xr:uid="{00000000-0005-0000-0000-000092370000}"/>
    <cellStyle name="20% - Énfasis4 9 2 2 5" xfId="14132" xr:uid="{00000000-0005-0000-0000-000093370000}"/>
    <cellStyle name="20% - Énfasis4 9 2 2 6" xfId="14133" xr:uid="{00000000-0005-0000-0000-000094370000}"/>
    <cellStyle name="20% - Énfasis4 9 2 2 7" xfId="14134" xr:uid="{00000000-0005-0000-0000-000095370000}"/>
    <cellStyle name="20% - Énfasis4 9 2 2 8" xfId="14135" xr:uid="{00000000-0005-0000-0000-000096370000}"/>
    <cellStyle name="20% - Énfasis4 9 2 2 9" xfId="14136" xr:uid="{00000000-0005-0000-0000-000097370000}"/>
    <cellStyle name="20% - Énfasis4 9 2 3" xfId="14137" xr:uid="{00000000-0005-0000-0000-000098370000}"/>
    <cellStyle name="20% - Énfasis4 9 2 4" xfId="14138" xr:uid="{00000000-0005-0000-0000-000099370000}"/>
    <cellStyle name="20% - Énfasis4 9 2 5" xfId="14139" xr:uid="{00000000-0005-0000-0000-00009A370000}"/>
    <cellStyle name="20% - Énfasis4 9 2 6" xfId="14140" xr:uid="{00000000-0005-0000-0000-00009B370000}"/>
    <cellStyle name="20% - Énfasis4 9 2 7" xfId="14141" xr:uid="{00000000-0005-0000-0000-00009C370000}"/>
    <cellStyle name="20% - Énfasis4 9 2 8" xfId="14142" xr:uid="{00000000-0005-0000-0000-00009D370000}"/>
    <cellStyle name="20% - Énfasis4 9 2 9" xfId="14143" xr:uid="{00000000-0005-0000-0000-00009E370000}"/>
    <cellStyle name="20% - Énfasis4 9 3" xfId="14144" xr:uid="{00000000-0005-0000-0000-00009F370000}"/>
    <cellStyle name="20% - Énfasis4 9 3 10" xfId="14145" xr:uid="{00000000-0005-0000-0000-0000A0370000}"/>
    <cellStyle name="20% - Énfasis4 9 3 2" xfId="14146" xr:uid="{00000000-0005-0000-0000-0000A1370000}"/>
    <cellStyle name="20% - Énfasis4 9 3 2 2" xfId="14147" xr:uid="{00000000-0005-0000-0000-0000A2370000}"/>
    <cellStyle name="20% - Énfasis4 9 3 2 3" xfId="14148" xr:uid="{00000000-0005-0000-0000-0000A3370000}"/>
    <cellStyle name="20% - Énfasis4 9 3 2 4" xfId="14149" xr:uid="{00000000-0005-0000-0000-0000A4370000}"/>
    <cellStyle name="20% - Énfasis4 9 3 2 5" xfId="14150" xr:uid="{00000000-0005-0000-0000-0000A5370000}"/>
    <cellStyle name="20% - Énfasis4 9 3 2 6" xfId="14151" xr:uid="{00000000-0005-0000-0000-0000A6370000}"/>
    <cellStyle name="20% - Énfasis4 9 3 2 7" xfId="14152" xr:uid="{00000000-0005-0000-0000-0000A7370000}"/>
    <cellStyle name="20% - Énfasis4 9 3 2 8" xfId="14153" xr:uid="{00000000-0005-0000-0000-0000A8370000}"/>
    <cellStyle name="20% - Énfasis4 9 3 2 9" xfId="14154" xr:uid="{00000000-0005-0000-0000-0000A9370000}"/>
    <cellStyle name="20% - Énfasis4 9 3 3" xfId="14155" xr:uid="{00000000-0005-0000-0000-0000AA370000}"/>
    <cellStyle name="20% - Énfasis4 9 3 4" xfId="14156" xr:uid="{00000000-0005-0000-0000-0000AB370000}"/>
    <cellStyle name="20% - Énfasis4 9 3 5" xfId="14157" xr:uid="{00000000-0005-0000-0000-0000AC370000}"/>
    <cellStyle name="20% - Énfasis4 9 3 6" xfId="14158" xr:uid="{00000000-0005-0000-0000-0000AD370000}"/>
    <cellStyle name="20% - Énfasis4 9 3 7" xfId="14159" xr:uid="{00000000-0005-0000-0000-0000AE370000}"/>
    <cellStyle name="20% - Énfasis4 9 3 8" xfId="14160" xr:uid="{00000000-0005-0000-0000-0000AF370000}"/>
    <cellStyle name="20% - Énfasis4 9 3 9" xfId="14161" xr:uid="{00000000-0005-0000-0000-0000B0370000}"/>
    <cellStyle name="20% - Énfasis4 9 4" xfId="14162" xr:uid="{00000000-0005-0000-0000-0000B1370000}"/>
    <cellStyle name="20% - Énfasis4 9 4 2" xfId="14163" xr:uid="{00000000-0005-0000-0000-0000B2370000}"/>
    <cellStyle name="20% - Énfasis4 9 4 3" xfId="14164" xr:uid="{00000000-0005-0000-0000-0000B3370000}"/>
    <cellStyle name="20% - Énfasis4 9 4 4" xfId="14165" xr:uid="{00000000-0005-0000-0000-0000B4370000}"/>
    <cellStyle name="20% - Énfasis4 9 4 5" xfId="14166" xr:uid="{00000000-0005-0000-0000-0000B5370000}"/>
    <cellStyle name="20% - Énfasis4 9 4 6" xfId="14167" xr:uid="{00000000-0005-0000-0000-0000B6370000}"/>
    <cellStyle name="20% - Énfasis4 9 4 7" xfId="14168" xr:uid="{00000000-0005-0000-0000-0000B7370000}"/>
    <cellStyle name="20% - Énfasis4 9 4 8" xfId="14169" xr:uid="{00000000-0005-0000-0000-0000B8370000}"/>
    <cellStyle name="20% - Énfasis4 9 4 9" xfId="14170" xr:uid="{00000000-0005-0000-0000-0000B9370000}"/>
    <cellStyle name="20% - Énfasis4 9 5" xfId="14171" xr:uid="{00000000-0005-0000-0000-0000BA370000}"/>
    <cellStyle name="20% - Énfasis4 9 6" xfId="14172" xr:uid="{00000000-0005-0000-0000-0000BB370000}"/>
    <cellStyle name="20% - Énfasis4 9 7" xfId="14173" xr:uid="{00000000-0005-0000-0000-0000BC370000}"/>
    <cellStyle name="20% - Énfasis4 9 8" xfId="14174" xr:uid="{00000000-0005-0000-0000-0000BD370000}"/>
    <cellStyle name="20% - Énfasis4 9 9" xfId="14175" xr:uid="{00000000-0005-0000-0000-0000BE370000}"/>
    <cellStyle name="20% - Énfasis5 10" xfId="14176" xr:uid="{00000000-0005-0000-0000-0000BF370000}"/>
    <cellStyle name="20% - Énfasis5 10 10" xfId="14177" xr:uid="{00000000-0005-0000-0000-0000C0370000}"/>
    <cellStyle name="20% - Énfasis5 10 11" xfId="14178" xr:uid="{00000000-0005-0000-0000-0000C1370000}"/>
    <cellStyle name="20% - Énfasis5 10 12" xfId="14179" xr:uid="{00000000-0005-0000-0000-0000C2370000}"/>
    <cellStyle name="20% - Énfasis5 10 13" xfId="60901" xr:uid="{00000000-0005-0000-0000-0000C3370000}"/>
    <cellStyle name="20% - Énfasis5 10 2" xfId="14180" xr:uid="{00000000-0005-0000-0000-0000C4370000}"/>
    <cellStyle name="20% - Énfasis5 10 2 10" xfId="14181" xr:uid="{00000000-0005-0000-0000-0000C5370000}"/>
    <cellStyle name="20% - Énfasis5 10 2 2" xfId="14182" xr:uid="{00000000-0005-0000-0000-0000C6370000}"/>
    <cellStyle name="20% - Énfasis5 10 2 2 2" xfId="14183" xr:uid="{00000000-0005-0000-0000-0000C7370000}"/>
    <cellStyle name="20% - Énfasis5 10 2 2 3" xfId="14184" xr:uid="{00000000-0005-0000-0000-0000C8370000}"/>
    <cellStyle name="20% - Énfasis5 10 2 2 4" xfId="14185" xr:uid="{00000000-0005-0000-0000-0000C9370000}"/>
    <cellStyle name="20% - Énfasis5 10 2 2 5" xfId="14186" xr:uid="{00000000-0005-0000-0000-0000CA370000}"/>
    <cellStyle name="20% - Énfasis5 10 2 2 6" xfId="14187" xr:uid="{00000000-0005-0000-0000-0000CB370000}"/>
    <cellStyle name="20% - Énfasis5 10 2 2 7" xfId="14188" xr:uid="{00000000-0005-0000-0000-0000CC370000}"/>
    <cellStyle name="20% - Énfasis5 10 2 2 8" xfId="14189" xr:uid="{00000000-0005-0000-0000-0000CD370000}"/>
    <cellStyle name="20% - Énfasis5 10 2 2 9" xfId="14190" xr:uid="{00000000-0005-0000-0000-0000CE370000}"/>
    <cellStyle name="20% - Énfasis5 10 2 3" xfId="14191" xr:uid="{00000000-0005-0000-0000-0000CF370000}"/>
    <cellStyle name="20% - Énfasis5 10 2 4" xfId="14192" xr:uid="{00000000-0005-0000-0000-0000D0370000}"/>
    <cellStyle name="20% - Énfasis5 10 2 5" xfId="14193" xr:uid="{00000000-0005-0000-0000-0000D1370000}"/>
    <cellStyle name="20% - Énfasis5 10 2 6" xfId="14194" xr:uid="{00000000-0005-0000-0000-0000D2370000}"/>
    <cellStyle name="20% - Énfasis5 10 2 7" xfId="14195" xr:uid="{00000000-0005-0000-0000-0000D3370000}"/>
    <cellStyle name="20% - Énfasis5 10 2 8" xfId="14196" xr:uid="{00000000-0005-0000-0000-0000D4370000}"/>
    <cellStyle name="20% - Énfasis5 10 2 9" xfId="14197" xr:uid="{00000000-0005-0000-0000-0000D5370000}"/>
    <cellStyle name="20% - Énfasis5 10 3" xfId="14198" xr:uid="{00000000-0005-0000-0000-0000D6370000}"/>
    <cellStyle name="20% - Énfasis5 10 3 10" xfId="14199" xr:uid="{00000000-0005-0000-0000-0000D7370000}"/>
    <cellStyle name="20% - Énfasis5 10 3 2" xfId="14200" xr:uid="{00000000-0005-0000-0000-0000D8370000}"/>
    <cellStyle name="20% - Énfasis5 10 3 2 2" xfId="14201" xr:uid="{00000000-0005-0000-0000-0000D9370000}"/>
    <cellStyle name="20% - Énfasis5 10 3 2 3" xfId="14202" xr:uid="{00000000-0005-0000-0000-0000DA370000}"/>
    <cellStyle name="20% - Énfasis5 10 3 2 4" xfId="14203" xr:uid="{00000000-0005-0000-0000-0000DB370000}"/>
    <cellStyle name="20% - Énfasis5 10 3 2 5" xfId="14204" xr:uid="{00000000-0005-0000-0000-0000DC370000}"/>
    <cellStyle name="20% - Énfasis5 10 3 2 6" xfId="14205" xr:uid="{00000000-0005-0000-0000-0000DD370000}"/>
    <cellStyle name="20% - Énfasis5 10 3 2 7" xfId="14206" xr:uid="{00000000-0005-0000-0000-0000DE370000}"/>
    <cellStyle name="20% - Énfasis5 10 3 2 8" xfId="14207" xr:uid="{00000000-0005-0000-0000-0000DF370000}"/>
    <cellStyle name="20% - Énfasis5 10 3 2 9" xfId="14208" xr:uid="{00000000-0005-0000-0000-0000E0370000}"/>
    <cellStyle name="20% - Énfasis5 10 3 3" xfId="14209" xr:uid="{00000000-0005-0000-0000-0000E1370000}"/>
    <cellStyle name="20% - Énfasis5 10 3 4" xfId="14210" xr:uid="{00000000-0005-0000-0000-0000E2370000}"/>
    <cellStyle name="20% - Énfasis5 10 3 5" xfId="14211" xr:uid="{00000000-0005-0000-0000-0000E3370000}"/>
    <cellStyle name="20% - Énfasis5 10 3 6" xfId="14212" xr:uid="{00000000-0005-0000-0000-0000E4370000}"/>
    <cellStyle name="20% - Énfasis5 10 3 7" xfId="14213" xr:uid="{00000000-0005-0000-0000-0000E5370000}"/>
    <cellStyle name="20% - Énfasis5 10 3 8" xfId="14214" xr:uid="{00000000-0005-0000-0000-0000E6370000}"/>
    <cellStyle name="20% - Énfasis5 10 3 9" xfId="14215" xr:uid="{00000000-0005-0000-0000-0000E7370000}"/>
    <cellStyle name="20% - Énfasis5 10 4" xfId="14216" xr:uid="{00000000-0005-0000-0000-0000E8370000}"/>
    <cellStyle name="20% - Énfasis5 10 4 2" xfId="14217" xr:uid="{00000000-0005-0000-0000-0000E9370000}"/>
    <cellStyle name="20% - Énfasis5 10 4 3" xfId="14218" xr:uid="{00000000-0005-0000-0000-0000EA370000}"/>
    <cellStyle name="20% - Énfasis5 10 4 4" xfId="14219" xr:uid="{00000000-0005-0000-0000-0000EB370000}"/>
    <cellStyle name="20% - Énfasis5 10 4 5" xfId="14220" xr:uid="{00000000-0005-0000-0000-0000EC370000}"/>
    <cellStyle name="20% - Énfasis5 10 4 6" xfId="14221" xr:uid="{00000000-0005-0000-0000-0000ED370000}"/>
    <cellStyle name="20% - Énfasis5 10 4 7" xfId="14222" xr:uid="{00000000-0005-0000-0000-0000EE370000}"/>
    <cellStyle name="20% - Énfasis5 10 4 8" xfId="14223" xr:uid="{00000000-0005-0000-0000-0000EF370000}"/>
    <cellStyle name="20% - Énfasis5 10 4 9" xfId="14224" xr:uid="{00000000-0005-0000-0000-0000F0370000}"/>
    <cellStyle name="20% - Énfasis5 10 5" xfId="14225" xr:uid="{00000000-0005-0000-0000-0000F1370000}"/>
    <cellStyle name="20% - Énfasis5 10 6" xfId="14226" xr:uid="{00000000-0005-0000-0000-0000F2370000}"/>
    <cellStyle name="20% - Énfasis5 10 7" xfId="14227" xr:uid="{00000000-0005-0000-0000-0000F3370000}"/>
    <cellStyle name="20% - Énfasis5 10 8" xfId="14228" xr:uid="{00000000-0005-0000-0000-0000F4370000}"/>
    <cellStyle name="20% - Énfasis5 10 9" xfId="14229" xr:uid="{00000000-0005-0000-0000-0000F5370000}"/>
    <cellStyle name="20% - Énfasis5 11" xfId="14230" xr:uid="{00000000-0005-0000-0000-0000F6370000}"/>
    <cellStyle name="20% - Énfasis5 11 10" xfId="14231" xr:uid="{00000000-0005-0000-0000-0000F7370000}"/>
    <cellStyle name="20% - Énfasis5 11 11" xfId="60902" xr:uid="{00000000-0005-0000-0000-0000F8370000}"/>
    <cellStyle name="20% - Énfasis5 11 2" xfId="14232" xr:uid="{00000000-0005-0000-0000-0000F9370000}"/>
    <cellStyle name="20% - Énfasis5 11 2 2" xfId="14233" xr:uid="{00000000-0005-0000-0000-0000FA370000}"/>
    <cellStyle name="20% - Énfasis5 11 2 3" xfId="14234" xr:uid="{00000000-0005-0000-0000-0000FB370000}"/>
    <cellStyle name="20% - Énfasis5 11 2 4" xfId="14235" xr:uid="{00000000-0005-0000-0000-0000FC370000}"/>
    <cellStyle name="20% - Énfasis5 11 2 5" xfId="14236" xr:uid="{00000000-0005-0000-0000-0000FD370000}"/>
    <cellStyle name="20% - Énfasis5 11 2 6" xfId="14237" xr:uid="{00000000-0005-0000-0000-0000FE370000}"/>
    <cellStyle name="20% - Énfasis5 11 2 7" xfId="14238" xr:uid="{00000000-0005-0000-0000-0000FF370000}"/>
    <cellStyle name="20% - Énfasis5 11 2 8" xfId="14239" xr:uid="{00000000-0005-0000-0000-000000380000}"/>
    <cellStyle name="20% - Énfasis5 11 2 9" xfId="14240" xr:uid="{00000000-0005-0000-0000-000001380000}"/>
    <cellStyle name="20% - Énfasis5 11 3" xfId="14241" xr:uid="{00000000-0005-0000-0000-000002380000}"/>
    <cellStyle name="20% - Énfasis5 11 4" xfId="14242" xr:uid="{00000000-0005-0000-0000-000003380000}"/>
    <cellStyle name="20% - Énfasis5 11 5" xfId="14243" xr:uid="{00000000-0005-0000-0000-000004380000}"/>
    <cellStyle name="20% - Énfasis5 11 6" xfId="14244" xr:uid="{00000000-0005-0000-0000-000005380000}"/>
    <cellStyle name="20% - Énfasis5 11 7" xfId="14245" xr:uid="{00000000-0005-0000-0000-000006380000}"/>
    <cellStyle name="20% - Énfasis5 11 8" xfId="14246" xr:uid="{00000000-0005-0000-0000-000007380000}"/>
    <cellStyle name="20% - Énfasis5 11 9" xfId="14247" xr:uid="{00000000-0005-0000-0000-000008380000}"/>
    <cellStyle name="20% - Énfasis5 12" xfId="14248" xr:uid="{00000000-0005-0000-0000-000009380000}"/>
    <cellStyle name="20% - Énfasis5 12 10" xfId="14249" xr:uid="{00000000-0005-0000-0000-00000A380000}"/>
    <cellStyle name="20% - Énfasis5 12 11" xfId="60903" xr:uid="{00000000-0005-0000-0000-00000B380000}"/>
    <cellStyle name="20% - Énfasis5 12 2" xfId="14250" xr:uid="{00000000-0005-0000-0000-00000C380000}"/>
    <cellStyle name="20% - Énfasis5 12 2 2" xfId="14251" xr:uid="{00000000-0005-0000-0000-00000D380000}"/>
    <cellStyle name="20% - Énfasis5 12 2 3" xfId="14252" xr:uid="{00000000-0005-0000-0000-00000E380000}"/>
    <cellStyle name="20% - Énfasis5 12 2 4" xfId="14253" xr:uid="{00000000-0005-0000-0000-00000F380000}"/>
    <cellStyle name="20% - Énfasis5 12 2 5" xfId="14254" xr:uid="{00000000-0005-0000-0000-000010380000}"/>
    <cellStyle name="20% - Énfasis5 12 2 6" xfId="14255" xr:uid="{00000000-0005-0000-0000-000011380000}"/>
    <cellStyle name="20% - Énfasis5 12 2 7" xfId="14256" xr:uid="{00000000-0005-0000-0000-000012380000}"/>
    <cellStyle name="20% - Énfasis5 12 2 8" xfId="14257" xr:uid="{00000000-0005-0000-0000-000013380000}"/>
    <cellStyle name="20% - Énfasis5 12 2 9" xfId="14258" xr:uid="{00000000-0005-0000-0000-000014380000}"/>
    <cellStyle name="20% - Énfasis5 12 3" xfId="14259" xr:uid="{00000000-0005-0000-0000-000015380000}"/>
    <cellStyle name="20% - Énfasis5 12 4" xfId="14260" xr:uid="{00000000-0005-0000-0000-000016380000}"/>
    <cellStyle name="20% - Énfasis5 12 5" xfId="14261" xr:uid="{00000000-0005-0000-0000-000017380000}"/>
    <cellStyle name="20% - Énfasis5 12 6" xfId="14262" xr:uid="{00000000-0005-0000-0000-000018380000}"/>
    <cellStyle name="20% - Énfasis5 12 7" xfId="14263" xr:uid="{00000000-0005-0000-0000-000019380000}"/>
    <cellStyle name="20% - Énfasis5 12 8" xfId="14264" xr:uid="{00000000-0005-0000-0000-00001A380000}"/>
    <cellStyle name="20% - Énfasis5 12 9" xfId="14265" xr:uid="{00000000-0005-0000-0000-00001B380000}"/>
    <cellStyle name="20% - Énfasis5 13" xfId="14266" xr:uid="{00000000-0005-0000-0000-00001C380000}"/>
    <cellStyle name="20% - Énfasis5 13 10" xfId="14267" xr:uid="{00000000-0005-0000-0000-00001D380000}"/>
    <cellStyle name="20% - Énfasis5 13 11" xfId="60904" xr:uid="{00000000-0005-0000-0000-00001E380000}"/>
    <cellStyle name="20% - Énfasis5 13 2" xfId="14268" xr:uid="{00000000-0005-0000-0000-00001F380000}"/>
    <cellStyle name="20% - Énfasis5 13 2 2" xfId="14269" xr:uid="{00000000-0005-0000-0000-000020380000}"/>
    <cellStyle name="20% - Énfasis5 13 2 3" xfId="14270" xr:uid="{00000000-0005-0000-0000-000021380000}"/>
    <cellStyle name="20% - Énfasis5 13 2 4" xfId="14271" xr:uid="{00000000-0005-0000-0000-000022380000}"/>
    <cellStyle name="20% - Énfasis5 13 2 5" xfId="14272" xr:uid="{00000000-0005-0000-0000-000023380000}"/>
    <cellStyle name="20% - Énfasis5 13 2 6" xfId="14273" xr:uid="{00000000-0005-0000-0000-000024380000}"/>
    <cellStyle name="20% - Énfasis5 13 2 7" xfId="14274" xr:uid="{00000000-0005-0000-0000-000025380000}"/>
    <cellStyle name="20% - Énfasis5 13 2 8" xfId="14275" xr:uid="{00000000-0005-0000-0000-000026380000}"/>
    <cellStyle name="20% - Énfasis5 13 2 9" xfId="14276" xr:uid="{00000000-0005-0000-0000-000027380000}"/>
    <cellStyle name="20% - Énfasis5 13 3" xfId="14277" xr:uid="{00000000-0005-0000-0000-000028380000}"/>
    <cellStyle name="20% - Énfasis5 13 4" xfId="14278" xr:uid="{00000000-0005-0000-0000-000029380000}"/>
    <cellStyle name="20% - Énfasis5 13 5" xfId="14279" xr:uid="{00000000-0005-0000-0000-00002A380000}"/>
    <cellStyle name="20% - Énfasis5 13 6" xfId="14280" xr:uid="{00000000-0005-0000-0000-00002B380000}"/>
    <cellStyle name="20% - Énfasis5 13 7" xfId="14281" xr:uid="{00000000-0005-0000-0000-00002C380000}"/>
    <cellStyle name="20% - Énfasis5 13 8" xfId="14282" xr:uid="{00000000-0005-0000-0000-00002D380000}"/>
    <cellStyle name="20% - Énfasis5 13 9" xfId="14283" xr:uid="{00000000-0005-0000-0000-00002E380000}"/>
    <cellStyle name="20% - Énfasis5 14" xfId="14284" xr:uid="{00000000-0005-0000-0000-00002F380000}"/>
    <cellStyle name="20% - Énfasis5 14 10" xfId="60905" xr:uid="{00000000-0005-0000-0000-000030380000}"/>
    <cellStyle name="20% - Énfasis5 14 2" xfId="14285" xr:uid="{00000000-0005-0000-0000-000031380000}"/>
    <cellStyle name="20% - Énfasis5 14 3" xfId="14286" xr:uid="{00000000-0005-0000-0000-000032380000}"/>
    <cellStyle name="20% - Énfasis5 14 4" xfId="14287" xr:uid="{00000000-0005-0000-0000-000033380000}"/>
    <cellStyle name="20% - Énfasis5 14 5" xfId="14288" xr:uid="{00000000-0005-0000-0000-000034380000}"/>
    <cellStyle name="20% - Énfasis5 14 6" xfId="14289" xr:uid="{00000000-0005-0000-0000-000035380000}"/>
    <cellStyle name="20% - Énfasis5 14 7" xfId="14290" xr:uid="{00000000-0005-0000-0000-000036380000}"/>
    <cellStyle name="20% - Énfasis5 14 8" xfId="14291" xr:uid="{00000000-0005-0000-0000-000037380000}"/>
    <cellStyle name="20% - Énfasis5 14 9" xfId="14292" xr:uid="{00000000-0005-0000-0000-000038380000}"/>
    <cellStyle name="20% - Énfasis5 15" xfId="60906" xr:uid="{00000000-0005-0000-0000-000039380000}"/>
    <cellStyle name="20% - Énfasis5 16" xfId="60907" xr:uid="{00000000-0005-0000-0000-00003A380000}"/>
    <cellStyle name="20% - Énfasis5 17" xfId="60908" xr:uid="{00000000-0005-0000-0000-00003B380000}"/>
    <cellStyle name="20% - Énfasis5 18" xfId="60909" xr:uid="{00000000-0005-0000-0000-00003C380000}"/>
    <cellStyle name="20% - Énfasis5 19" xfId="60910" xr:uid="{00000000-0005-0000-0000-00003D380000}"/>
    <cellStyle name="20% - Énfasis5 2" xfId="14293" xr:uid="{00000000-0005-0000-0000-00003E380000}"/>
    <cellStyle name="20% - Énfasis5 2 10" xfId="14294" xr:uid="{00000000-0005-0000-0000-00003F380000}"/>
    <cellStyle name="20% - Énfasis5 2 10 10" xfId="14295" xr:uid="{00000000-0005-0000-0000-000040380000}"/>
    <cellStyle name="20% - Énfasis5 2 10 2" xfId="14296" xr:uid="{00000000-0005-0000-0000-000041380000}"/>
    <cellStyle name="20% - Énfasis5 2 10 2 2" xfId="14297" xr:uid="{00000000-0005-0000-0000-000042380000}"/>
    <cellStyle name="20% - Énfasis5 2 10 2 3" xfId="14298" xr:uid="{00000000-0005-0000-0000-000043380000}"/>
    <cellStyle name="20% - Énfasis5 2 10 2 4" xfId="14299" xr:uid="{00000000-0005-0000-0000-000044380000}"/>
    <cellStyle name="20% - Énfasis5 2 10 2 5" xfId="14300" xr:uid="{00000000-0005-0000-0000-000045380000}"/>
    <cellStyle name="20% - Énfasis5 2 10 2 6" xfId="14301" xr:uid="{00000000-0005-0000-0000-000046380000}"/>
    <cellStyle name="20% - Énfasis5 2 10 2 7" xfId="14302" xr:uid="{00000000-0005-0000-0000-000047380000}"/>
    <cellStyle name="20% - Énfasis5 2 10 2 8" xfId="14303" xr:uid="{00000000-0005-0000-0000-000048380000}"/>
    <cellStyle name="20% - Énfasis5 2 10 2 9" xfId="14304" xr:uid="{00000000-0005-0000-0000-000049380000}"/>
    <cellStyle name="20% - Énfasis5 2 10 3" xfId="14305" xr:uid="{00000000-0005-0000-0000-00004A380000}"/>
    <cellStyle name="20% - Énfasis5 2 10 4" xfId="14306" xr:uid="{00000000-0005-0000-0000-00004B380000}"/>
    <cellStyle name="20% - Énfasis5 2 10 5" xfId="14307" xr:uid="{00000000-0005-0000-0000-00004C380000}"/>
    <cellStyle name="20% - Énfasis5 2 10 6" xfId="14308" xr:uid="{00000000-0005-0000-0000-00004D380000}"/>
    <cellStyle name="20% - Énfasis5 2 10 7" xfId="14309" xr:uid="{00000000-0005-0000-0000-00004E380000}"/>
    <cellStyle name="20% - Énfasis5 2 10 8" xfId="14310" xr:uid="{00000000-0005-0000-0000-00004F380000}"/>
    <cellStyle name="20% - Énfasis5 2 10 9" xfId="14311" xr:uid="{00000000-0005-0000-0000-000050380000}"/>
    <cellStyle name="20% - Énfasis5 2 11" xfId="14312" xr:uid="{00000000-0005-0000-0000-000051380000}"/>
    <cellStyle name="20% - Énfasis5 2 11 2" xfId="14313" xr:uid="{00000000-0005-0000-0000-000052380000}"/>
    <cellStyle name="20% - Énfasis5 2 11 3" xfId="14314" xr:uid="{00000000-0005-0000-0000-000053380000}"/>
    <cellStyle name="20% - Énfasis5 2 11 4" xfId="14315" xr:uid="{00000000-0005-0000-0000-000054380000}"/>
    <cellStyle name="20% - Énfasis5 2 11 5" xfId="14316" xr:uid="{00000000-0005-0000-0000-000055380000}"/>
    <cellStyle name="20% - Énfasis5 2 11 6" xfId="14317" xr:uid="{00000000-0005-0000-0000-000056380000}"/>
    <cellStyle name="20% - Énfasis5 2 11 7" xfId="14318" xr:uid="{00000000-0005-0000-0000-000057380000}"/>
    <cellStyle name="20% - Énfasis5 2 11 8" xfId="14319" xr:uid="{00000000-0005-0000-0000-000058380000}"/>
    <cellStyle name="20% - Énfasis5 2 11 9" xfId="14320" xr:uid="{00000000-0005-0000-0000-000059380000}"/>
    <cellStyle name="20% - Énfasis5 2 12" xfId="14321" xr:uid="{00000000-0005-0000-0000-00005A380000}"/>
    <cellStyle name="20% - Énfasis5 2 13" xfId="14322" xr:uid="{00000000-0005-0000-0000-00005B380000}"/>
    <cellStyle name="20% - Énfasis5 2 14" xfId="14323" xr:uid="{00000000-0005-0000-0000-00005C380000}"/>
    <cellStyle name="20% - Énfasis5 2 15" xfId="14324" xr:uid="{00000000-0005-0000-0000-00005D380000}"/>
    <cellStyle name="20% - Énfasis5 2 16" xfId="14325" xr:uid="{00000000-0005-0000-0000-00005E380000}"/>
    <cellStyle name="20% - Énfasis5 2 17" xfId="14326" xr:uid="{00000000-0005-0000-0000-00005F380000}"/>
    <cellStyle name="20% - Énfasis5 2 18" xfId="14327" xr:uid="{00000000-0005-0000-0000-000060380000}"/>
    <cellStyle name="20% - Énfasis5 2 19" xfId="14328" xr:uid="{00000000-0005-0000-0000-000061380000}"/>
    <cellStyle name="20% - Énfasis5 2 2" xfId="14329" xr:uid="{00000000-0005-0000-0000-000062380000}"/>
    <cellStyle name="20% - Énfasis5 2 2 10" xfId="14330" xr:uid="{00000000-0005-0000-0000-000063380000}"/>
    <cellStyle name="20% - Énfasis5 2 2 11" xfId="14331" xr:uid="{00000000-0005-0000-0000-000064380000}"/>
    <cellStyle name="20% - Énfasis5 2 2 12" xfId="14332" xr:uid="{00000000-0005-0000-0000-000065380000}"/>
    <cellStyle name="20% - Énfasis5 2 2 13" xfId="14333" xr:uid="{00000000-0005-0000-0000-000066380000}"/>
    <cellStyle name="20% - Énfasis5 2 2 14" xfId="14334" xr:uid="{00000000-0005-0000-0000-000067380000}"/>
    <cellStyle name="20% - Énfasis5 2 2 15" xfId="14335" xr:uid="{00000000-0005-0000-0000-000068380000}"/>
    <cellStyle name="20% - Énfasis5 2 2 16" xfId="14336" xr:uid="{00000000-0005-0000-0000-000069380000}"/>
    <cellStyle name="20% - Énfasis5 2 2 17" xfId="14337" xr:uid="{00000000-0005-0000-0000-00006A380000}"/>
    <cellStyle name="20% - Énfasis5 2 2 2" xfId="14338" xr:uid="{00000000-0005-0000-0000-00006B380000}"/>
    <cellStyle name="20% - Énfasis5 2 2 2 10" xfId="14339" xr:uid="{00000000-0005-0000-0000-00006C380000}"/>
    <cellStyle name="20% - Énfasis5 2 2 2 11" xfId="14340" xr:uid="{00000000-0005-0000-0000-00006D380000}"/>
    <cellStyle name="20% - Énfasis5 2 2 2 12" xfId="14341" xr:uid="{00000000-0005-0000-0000-00006E380000}"/>
    <cellStyle name="20% - Énfasis5 2 2 2 13" xfId="14342" xr:uid="{00000000-0005-0000-0000-00006F380000}"/>
    <cellStyle name="20% - Énfasis5 2 2 2 14" xfId="14343" xr:uid="{00000000-0005-0000-0000-000070380000}"/>
    <cellStyle name="20% - Énfasis5 2 2 2 15" xfId="14344" xr:uid="{00000000-0005-0000-0000-000071380000}"/>
    <cellStyle name="20% - Énfasis5 2 2 2 2" xfId="14345" xr:uid="{00000000-0005-0000-0000-000072380000}"/>
    <cellStyle name="20% - Énfasis5 2 2 2 2 10" xfId="14346" xr:uid="{00000000-0005-0000-0000-000073380000}"/>
    <cellStyle name="20% - Énfasis5 2 2 2 2 11" xfId="14347" xr:uid="{00000000-0005-0000-0000-000074380000}"/>
    <cellStyle name="20% - Énfasis5 2 2 2 2 12" xfId="14348" xr:uid="{00000000-0005-0000-0000-000075380000}"/>
    <cellStyle name="20% - Énfasis5 2 2 2 2 2" xfId="14349" xr:uid="{00000000-0005-0000-0000-000076380000}"/>
    <cellStyle name="20% - Énfasis5 2 2 2 2 2 10" xfId="14350" xr:uid="{00000000-0005-0000-0000-000077380000}"/>
    <cellStyle name="20% - Énfasis5 2 2 2 2 2 2" xfId="14351" xr:uid="{00000000-0005-0000-0000-000078380000}"/>
    <cellStyle name="20% - Énfasis5 2 2 2 2 2 2 2" xfId="14352" xr:uid="{00000000-0005-0000-0000-000079380000}"/>
    <cellStyle name="20% - Énfasis5 2 2 2 2 2 2 3" xfId="14353" xr:uid="{00000000-0005-0000-0000-00007A380000}"/>
    <cellStyle name="20% - Énfasis5 2 2 2 2 2 2 4" xfId="14354" xr:uid="{00000000-0005-0000-0000-00007B380000}"/>
    <cellStyle name="20% - Énfasis5 2 2 2 2 2 2 5" xfId="14355" xr:uid="{00000000-0005-0000-0000-00007C380000}"/>
    <cellStyle name="20% - Énfasis5 2 2 2 2 2 2 6" xfId="14356" xr:uid="{00000000-0005-0000-0000-00007D380000}"/>
    <cellStyle name="20% - Énfasis5 2 2 2 2 2 2 7" xfId="14357" xr:uid="{00000000-0005-0000-0000-00007E380000}"/>
    <cellStyle name="20% - Énfasis5 2 2 2 2 2 2 8" xfId="14358" xr:uid="{00000000-0005-0000-0000-00007F380000}"/>
    <cellStyle name="20% - Énfasis5 2 2 2 2 2 2 9" xfId="14359" xr:uid="{00000000-0005-0000-0000-000080380000}"/>
    <cellStyle name="20% - Énfasis5 2 2 2 2 2 3" xfId="14360" xr:uid="{00000000-0005-0000-0000-000081380000}"/>
    <cellStyle name="20% - Énfasis5 2 2 2 2 2 4" xfId="14361" xr:uid="{00000000-0005-0000-0000-000082380000}"/>
    <cellStyle name="20% - Énfasis5 2 2 2 2 2 5" xfId="14362" xr:uid="{00000000-0005-0000-0000-000083380000}"/>
    <cellStyle name="20% - Énfasis5 2 2 2 2 2 6" xfId="14363" xr:uid="{00000000-0005-0000-0000-000084380000}"/>
    <cellStyle name="20% - Énfasis5 2 2 2 2 2 7" xfId="14364" xr:uid="{00000000-0005-0000-0000-000085380000}"/>
    <cellStyle name="20% - Énfasis5 2 2 2 2 2 8" xfId="14365" xr:uid="{00000000-0005-0000-0000-000086380000}"/>
    <cellStyle name="20% - Énfasis5 2 2 2 2 2 9" xfId="14366" xr:uid="{00000000-0005-0000-0000-000087380000}"/>
    <cellStyle name="20% - Énfasis5 2 2 2 2 3" xfId="14367" xr:uid="{00000000-0005-0000-0000-000088380000}"/>
    <cellStyle name="20% - Énfasis5 2 2 2 2 3 10" xfId="14368" xr:uid="{00000000-0005-0000-0000-000089380000}"/>
    <cellStyle name="20% - Énfasis5 2 2 2 2 3 2" xfId="14369" xr:uid="{00000000-0005-0000-0000-00008A380000}"/>
    <cellStyle name="20% - Énfasis5 2 2 2 2 3 2 2" xfId="14370" xr:uid="{00000000-0005-0000-0000-00008B380000}"/>
    <cellStyle name="20% - Énfasis5 2 2 2 2 3 2 3" xfId="14371" xr:uid="{00000000-0005-0000-0000-00008C380000}"/>
    <cellStyle name="20% - Énfasis5 2 2 2 2 3 2 4" xfId="14372" xr:uid="{00000000-0005-0000-0000-00008D380000}"/>
    <cellStyle name="20% - Énfasis5 2 2 2 2 3 2 5" xfId="14373" xr:uid="{00000000-0005-0000-0000-00008E380000}"/>
    <cellStyle name="20% - Énfasis5 2 2 2 2 3 2 6" xfId="14374" xr:uid="{00000000-0005-0000-0000-00008F380000}"/>
    <cellStyle name="20% - Énfasis5 2 2 2 2 3 2 7" xfId="14375" xr:uid="{00000000-0005-0000-0000-000090380000}"/>
    <cellStyle name="20% - Énfasis5 2 2 2 2 3 2 8" xfId="14376" xr:uid="{00000000-0005-0000-0000-000091380000}"/>
    <cellStyle name="20% - Énfasis5 2 2 2 2 3 2 9" xfId="14377" xr:uid="{00000000-0005-0000-0000-000092380000}"/>
    <cellStyle name="20% - Énfasis5 2 2 2 2 3 3" xfId="14378" xr:uid="{00000000-0005-0000-0000-000093380000}"/>
    <cellStyle name="20% - Énfasis5 2 2 2 2 3 4" xfId="14379" xr:uid="{00000000-0005-0000-0000-000094380000}"/>
    <cellStyle name="20% - Énfasis5 2 2 2 2 3 5" xfId="14380" xr:uid="{00000000-0005-0000-0000-000095380000}"/>
    <cellStyle name="20% - Énfasis5 2 2 2 2 3 6" xfId="14381" xr:uid="{00000000-0005-0000-0000-000096380000}"/>
    <cellStyle name="20% - Énfasis5 2 2 2 2 3 7" xfId="14382" xr:uid="{00000000-0005-0000-0000-000097380000}"/>
    <cellStyle name="20% - Énfasis5 2 2 2 2 3 8" xfId="14383" xr:uid="{00000000-0005-0000-0000-000098380000}"/>
    <cellStyle name="20% - Énfasis5 2 2 2 2 3 9" xfId="14384" xr:uid="{00000000-0005-0000-0000-000099380000}"/>
    <cellStyle name="20% - Énfasis5 2 2 2 2 4" xfId="14385" xr:uid="{00000000-0005-0000-0000-00009A380000}"/>
    <cellStyle name="20% - Énfasis5 2 2 2 2 4 2" xfId="14386" xr:uid="{00000000-0005-0000-0000-00009B380000}"/>
    <cellStyle name="20% - Énfasis5 2 2 2 2 4 3" xfId="14387" xr:uid="{00000000-0005-0000-0000-00009C380000}"/>
    <cellStyle name="20% - Énfasis5 2 2 2 2 4 4" xfId="14388" xr:uid="{00000000-0005-0000-0000-00009D380000}"/>
    <cellStyle name="20% - Énfasis5 2 2 2 2 4 5" xfId="14389" xr:uid="{00000000-0005-0000-0000-00009E380000}"/>
    <cellStyle name="20% - Énfasis5 2 2 2 2 4 6" xfId="14390" xr:uid="{00000000-0005-0000-0000-00009F380000}"/>
    <cellStyle name="20% - Énfasis5 2 2 2 2 4 7" xfId="14391" xr:uid="{00000000-0005-0000-0000-0000A0380000}"/>
    <cellStyle name="20% - Énfasis5 2 2 2 2 4 8" xfId="14392" xr:uid="{00000000-0005-0000-0000-0000A1380000}"/>
    <cellStyle name="20% - Énfasis5 2 2 2 2 4 9" xfId="14393" xr:uid="{00000000-0005-0000-0000-0000A2380000}"/>
    <cellStyle name="20% - Énfasis5 2 2 2 2 5" xfId="14394" xr:uid="{00000000-0005-0000-0000-0000A3380000}"/>
    <cellStyle name="20% - Énfasis5 2 2 2 2 6" xfId="14395" xr:uid="{00000000-0005-0000-0000-0000A4380000}"/>
    <cellStyle name="20% - Énfasis5 2 2 2 2 7" xfId="14396" xr:uid="{00000000-0005-0000-0000-0000A5380000}"/>
    <cellStyle name="20% - Énfasis5 2 2 2 2 8" xfId="14397" xr:uid="{00000000-0005-0000-0000-0000A6380000}"/>
    <cellStyle name="20% - Énfasis5 2 2 2 2 9" xfId="14398" xr:uid="{00000000-0005-0000-0000-0000A7380000}"/>
    <cellStyle name="20% - Énfasis5 2 2 2 3" xfId="14399" xr:uid="{00000000-0005-0000-0000-0000A8380000}"/>
    <cellStyle name="20% - Énfasis5 2 2 2 3 10" xfId="14400" xr:uid="{00000000-0005-0000-0000-0000A9380000}"/>
    <cellStyle name="20% - Énfasis5 2 2 2 3 11" xfId="14401" xr:uid="{00000000-0005-0000-0000-0000AA380000}"/>
    <cellStyle name="20% - Énfasis5 2 2 2 3 12" xfId="14402" xr:uid="{00000000-0005-0000-0000-0000AB380000}"/>
    <cellStyle name="20% - Énfasis5 2 2 2 3 2" xfId="14403" xr:uid="{00000000-0005-0000-0000-0000AC380000}"/>
    <cellStyle name="20% - Énfasis5 2 2 2 3 2 10" xfId="14404" xr:uid="{00000000-0005-0000-0000-0000AD380000}"/>
    <cellStyle name="20% - Énfasis5 2 2 2 3 2 2" xfId="14405" xr:uid="{00000000-0005-0000-0000-0000AE380000}"/>
    <cellStyle name="20% - Énfasis5 2 2 2 3 2 2 2" xfId="14406" xr:uid="{00000000-0005-0000-0000-0000AF380000}"/>
    <cellStyle name="20% - Énfasis5 2 2 2 3 2 2 3" xfId="14407" xr:uid="{00000000-0005-0000-0000-0000B0380000}"/>
    <cellStyle name="20% - Énfasis5 2 2 2 3 2 2 4" xfId="14408" xr:uid="{00000000-0005-0000-0000-0000B1380000}"/>
    <cellStyle name="20% - Énfasis5 2 2 2 3 2 2 5" xfId="14409" xr:uid="{00000000-0005-0000-0000-0000B2380000}"/>
    <cellStyle name="20% - Énfasis5 2 2 2 3 2 2 6" xfId="14410" xr:uid="{00000000-0005-0000-0000-0000B3380000}"/>
    <cellStyle name="20% - Énfasis5 2 2 2 3 2 2 7" xfId="14411" xr:uid="{00000000-0005-0000-0000-0000B4380000}"/>
    <cellStyle name="20% - Énfasis5 2 2 2 3 2 2 8" xfId="14412" xr:uid="{00000000-0005-0000-0000-0000B5380000}"/>
    <cellStyle name="20% - Énfasis5 2 2 2 3 2 2 9" xfId="14413" xr:uid="{00000000-0005-0000-0000-0000B6380000}"/>
    <cellStyle name="20% - Énfasis5 2 2 2 3 2 3" xfId="14414" xr:uid="{00000000-0005-0000-0000-0000B7380000}"/>
    <cellStyle name="20% - Énfasis5 2 2 2 3 2 4" xfId="14415" xr:uid="{00000000-0005-0000-0000-0000B8380000}"/>
    <cellStyle name="20% - Énfasis5 2 2 2 3 2 5" xfId="14416" xr:uid="{00000000-0005-0000-0000-0000B9380000}"/>
    <cellStyle name="20% - Énfasis5 2 2 2 3 2 6" xfId="14417" xr:uid="{00000000-0005-0000-0000-0000BA380000}"/>
    <cellStyle name="20% - Énfasis5 2 2 2 3 2 7" xfId="14418" xr:uid="{00000000-0005-0000-0000-0000BB380000}"/>
    <cellStyle name="20% - Énfasis5 2 2 2 3 2 8" xfId="14419" xr:uid="{00000000-0005-0000-0000-0000BC380000}"/>
    <cellStyle name="20% - Énfasis5 2 2 2 3 2 9" xfId="14420" xr:uid="{00000000-0005-0000-0000-0000BD380000}"/>
    <cellStyle name="20% - Énfasis5 2 2 2 3 3" xfId="14421" xr:uid="{00000000-0005-0000-0000-0000BE380000}"/>
    <cellStyle name="20% - Énfasis5 2 2 2 3 3 10" xfId="14422" xr:uid="{00000000-0005-0000-0000-0000BF380000}"/>
    <cellStyle name="20% - Énfasis5 2 2 2 3 3 2" xfId="14423" xr:uid="{00000000-0005-0000-0000-0000C0380000}"/>
    <cellStyle name="20% - Énfasis5 2 2 2 3 3 2 2" xfId="14424" xr:uid="{00000000-0005-0000-0000-0000C1380000}"/>
    <cellStyle name="20% - Énfasis5 2 2 2 3 3 2 3" xfId="14425" xr:uid="{00000000-0005-0000-0000-0000C2380000}"/>
    <cellStyle name="20% - Énfasis5 2 2 2 3 3 2 4" xfId="14426" xr:uid="{00000000-0005-0000-0000-0000C3380000}"/>
    <cellStyle name="20% - Énfasis5 2 2 2 3 3 2 5" xfId="14427" xr:uid="{00000000-0005-0000-0000-0000C4380000}"/>
    <cellStyle name="20% - Énfasis5 2 2 2 3 3 2 6" xfId="14428" xr:uid="{00000000-0005-0000-0000-0000C5380000}"/>
    <cellStyle name="20% - Énfasis5 2 2 2 3 3 2 7" xfId="14429" xr:uid="{00000000-0005-0000-0000-0000C6380000}"/>
    <cellStyle name="20% - Énfasis5 2 2 2 3 3 2 8" xfId="14430" xr:uid="{00000000-0005-0000-0000-0000C7380000}"/>
    <cellStyle name="20% - Énfasis5 2 2 2 3 3 2 9" xfId="14431" xr:uid="{00000000-0005-0000-0000-0000C8380000}"/>
    <cellStyle name="20% - Énfasis5 2 2 2 3 3 3" xfId="14432" xr:uid="{00000000-0005-0000-0000-0000C9380000}"/>
    <cellStyle name="20% - Énfasis5 2 2 2 3 3 4" xfId="14433" xr:uid="{00000000-0005-0000-0000-0000CA380000}"/>
    <cellStyle name="20% - Énfasis5 2 2 2 3 3 5" xfId="14434" xr:uid="{00000000-0005-0000-0000-0000CB380000}"/>
    <cellStyle name="20% - Énfasis5 2 2 2 3 3 6" xfId="14435" xr:uid="{00000000-0005-0000-0000-0000CC380000}"/>
    <cellStyle name="20% - Énfasis5 2 2 2 3 3 7" xfId="14436" xr:uid="{00000000-0005-0000-0000-0000CD380000}"/>
    <cellStyle name="20% - Énfasis5 2 2 2 3 3 8" xfId="14437" xr:uid="{00000000-0005-0000-0000-0000CE380000}"/>
    <cellStyle name="20% - Énfasis5 2 2 2 3 3 9" xfId="14438" xr:uid="{00000000-0005-0000-0000-0000CF380000}"/>
    <cellStyle name="20% - Énfasis5 2 2 2 3 4" xfId="14439" xr:uid="{00000000-0005-0000-0000-0000D0380000}"/>
    <cellStyle name="20% - Énfasis5 2 2 2 3 4 2" xfId="14440" xr:uid="{00000000-0005-0000-0000-0000D1380000}"/>
    <cellStyle name="20% - Énfasis5 2 2 2 3 4 3" xfId="14441" xr:uid="{00000000-0005-0000-0000-0000D2380000}"/>
    <cellStyle name="20% - Énfasis5 2 2 2 3 4 4" xfId="14442" xr:uid="{00000000-0005-0000-0000-0000D3380000}"/>
    <cellStyle name="20% - Énfasis5 2 2 2 3 4 5" xfId="14443" xr:uid="{00000000-0005-0000-0000-0000D4380000}"/>
    <cellStyle name="20% - Énfasis5 2 2 2 3 4 6" xfId="14444" xr:uid="{00000000-0005-0000-0000-0000D5380000}"/>
    <cellStyle name="20% - Énfasis5 2 2 2 3 4 7" xfId="14445" xr:uid="{00000000-0005-0000-0000-0000D6380000}"/>
    <cellStyle name="20% - Énfasis5 2 2 2 3 4 8" xfId="14446" xr:uid="{00000000-0005-0000-0000-0000D7380000}"/>
    <cellStyle name="20% - Énfasis5 2 2 2 3 4 9" xfId="14447" xr:uid="{00000000-0005-0000-0000-0000D8380000}"/>
    <cellStyle name="20% - Énfasis5 2 2 2 3 5" xfId="14448" xr:uid="{00000000-0005-0000-0000-0000D9380000}"/>
    <cellStyle name="20% - Énfasis5 2 2 2 3 6" xfId="14449" xr:uid="{00000000-0005-0000-0000-0000DA380000}"/>
    <cellStyle name="20% - Énfasis5 2 2 2 3 7" xfId="14450" xr:uid="{00000000-0005-0000-0000-0000DB380000}"/>
    <cellStyle name="20% - Énfasis5 2 2 2 3 8" xfId="14451" xr:uid="{00000000-0005-0000-0000-0000DC380000}"/>
    <cellStyle name="20% - Énfasis5 2 2 2 3 9" xfId="14452" xr:uid="{00000000-0005-0000-0000-0000DD380000}"/>
    <cellStyle name="20% - Énfasis5 2 2 2 4" xfId="14453" xr:uid="{00000000-0005-0000-0000-0000DE380000}"/>
    <cellStyle name="20% - Énfasis5 2 2 2 4 10" xfId="14454" xr:uid="{00000000-0005-0000-0000-0000DF380000}"/>
    <cellStyle name="20% - Énfasis5 2 2 2 4 2" xfId="14455" xr:uid="{00000000-0005-0000-0000-0000E0380000}"/>
    <cellStyle name="20% - Énfasis5 2 2 2 4 2 2" xfId="14456" xr:uid="{00000000-0005-0000-0000-0000E1380000}"/>
    <cellStyle name="20% - Énfasis5 2 2 2 4 2 3" xfId="14457" xr:uid="{00000000-0005-0000-0000-0000E2380000}"/>
    <cellStyle name="20% - Énfasis5 2 2 2 4 2 4" xfId="14458" xr:uid="{00000000-0005-0000-0000-0000E3380000}"/>
    <cellStyle name="20% - Énfasis5 2 2 2 4 2 5" xfId="14459" xr:uid="{00000000-0005-0000-0000-0000E4380000}"/>
    <cellStyle name="20% - Énfasis5 2 2 2 4 2 6" xfId="14460" xr:uid="{00000000-0005-0000-0000-0000E5380000}"/>
    <cellStyle name="20% - Énfasis5 2 2 2 4 2 7" xfId="14461" xr:uid="{00000000-0005-0000-0000-0000E6380000}"/>
    <cellStyle name="20% - Énfasis5 2 2 2 4 2 8" xfId="14462" xr:uid="{00000000-0005-0000-0000-0000E7380000}"/>
    <cellStyle name="20% - Énfasis5 2 2 2 4 2 9" xfId="14463" xr:uid="{00000000-0005-0000-0000-0000E8380000}"/>
    <cellStyle name="20% - Énfasis5 2 2 2 4 3" xfId="14464" xr:uid="{00000000-0005-0000-0000-0000E9380000}"/>
    <cellStyle name="20% - Énfasis5 2 2 2 4 4" xfId="14465" xr:uid="{00000000-0005-0000-0000-0000EA380000}"/>
    <cellStyle name="20% - Énfasis5 2 2 2 4 5" xfId="14466" xr:uid="{00000000-0005-0000-0000-0000EB380000}"/>
    <cellStyle name="20% - Énfasis5 2 2 2 4 6" xfId="14467" xr:uid="{00000000-0005-0000-0000-0000EC380000}"/>
    <cellStyle name="20% - Énfasis5 2 2 2 4 7" xfId="14468" xr:uid="{00000000-0005-0000-0000-0000ED380000}"/>
    <cellStyle name="20% - Énfasis5 2 2 2 4 8" xfId="14469" xr:uid="{00000000-0005-0000-0000-0000EE380000}"/>
    <cellStyle name="20% - Énfasis5 2 2 2 4 9" xfId="14470" xr:uid="{00000000-0005-0000-0000-0000EF380000}"/>
    <cellStyle name="20% - Énfasis5 2 2 2 5" xfId="14471" xr:uid="{00000000-0005-0000-0000-0000F0380000}"/>
    <cellStyle name="20% - Énfasis5 2 2 2 5 10" xfId="14472" xr:uid="{00000000-0005-0000-0000-0000F1380000}"/>
    <cellStyle name="20% - Énfasis5 2 2 2 5 2" xfId="14473" xr:uid="{00000000-0005-0000-0000-0000F2380000}"/>
    <cellStyle name="20% - Énfasis5 2 2 2 5 2 2" xfId="14474" xr:uid="{00000000-0005-0000-0000-0000F3380000}"/>
    <cellStyle name="20% - Énfasis5 2 2 2 5 2 3" xfId="14475" xr:uid="{00000000-0005-0000-0000-0000F4380000}"/>
    <cellStyle name="20% - Énfasis5 2 2 2 5 2 4" xfId="14476" xr:uid="{00000000-0005-0000-0000-0000F5380000}"/>
    <cellStyle name="20% - Énfasis5 2 2 2 5 2 5" xfId="14477" xr:uid="{00000000-0005-0000-0000-0000F6380000}"/>
    <cellStyle name="20% - Énfasis5 2 2 2 5 2 6" xfId="14478" xr:uid="{00000000-0005-0000-0000-0000F7380000}"/>
    <cellStyle name="20% - Énfasis5 2 2 2 5 2 7" xfId="14479" xr:uid="{00000000-0005-0000-0000-0000F8380000}"/>
    <cellStyle name="20% - Énfasis5 2 2 2 5 2 8" xfId="14480" xr:uid="{00000000-0005-0000-0000-0000F9380000}"/>
    <cellStyle name="20% - Énfasis5 2 2 2 5 2 9" xfId="14481" xr:uid="{00000000-0005-0000-0000-0000FA380000}"/>
    <cellStyle name="20% - Énfasis5 2 2 2 5 3" xfId="14482" xr:uid="{00000000-0005-0000-0000-0000FB380000}"/>
    <cellStyle name="20% - Énfasis5 2 2 2 5 4" xfId="14483" xr:uid="{00000000-0005-0000-0000-0000FC380000}"/>
    <cellStyle name="20% - Énfasis5 2 2 2 5 5" xfId="14484" xr:uid="{00000000-0005-0000-0000-0000FD380000}"/>
    <cellStyle name="20% - Énfasis5 2 2 2 5 6" xfId="14485" xr:uid="{00000000-0005-0000-0000-0000FE380000}"/>
    <cellStyle name="20% - Énfasis5 2 2 2 5 7" xfId="14486" xr:uid="{00000000-0005-0000-0000-0000FF380000}"/>
    <cellStyle name="20% - Énfasis5 2 2 2 5 8" xfId="14487" xr:uid="{00000000-0005-0000-0000-000000390000}"/>
    <cellStyle name="20% - Énfasis5 2 2 2 5 9" xfId="14488" xr:uid="{00000000-0005-0000-0000-000001390000}"/>
    <cellStyle name="20% - Énfasis5 2 2 2 6" xfId="14489" xr:uid="{00000000-0005-0000-0000-000002390000}"/>
    <cellStyle name="20% - Énfasis5 2 2 2 6 10" xfId="14490" xr:uid="{00000000-0005-0000-0000-000003390000}"/>
    <cellStyle name="20% - Énfasis5 2 2 2 6 2" xfId="14491" xr:uid="{00000000-0005-0000-0000-000004390000}"/>
    <cellStyle name="20% - Énfasis5 2 2 2 6 2 2" xfId="14492" xr:uid="{00000000-0005-0000-0000-000005390000}"/>
    <cellStyle name="20% - Énfasis5 2 2 2 6 2 3" xfId="14493" xr:uid="{00000000-0005-0000-0000-000006390000}"/>
    <cellStyle name="20% - Énfasis5 2 2 2 6 2 4" xfId="14494" xr:uid="{00000000-0005-0000-0000-000007390000}"/>
    <cellStyle name="20% - Énfasis5 2 2 2 6 2 5" xfId="14495" xr:uid="{00000000-0005-0000-0000-000008390000}"/>
    <cellStyle name="20% - Énfasis5 2 2 2 6 2 6" xfId="14496" xr:uid="{00000000-0005-0000-0000-000009390000}"/>
    <cellStyle name="20% - Énfasis5 2 2 2 6 2 7" xfId="14497" xr:uid="{00000000-0005-0000-0000-00000A390000}"/>
    <cellStyle name="20% - Énfasis5 2 2 2 6 2 8" xfId="14498" xr:uid="{00000000-0005-0000-0000-00000B390000}"/>
    <cellStyle name="20% - Énfasis5 2 2 2 6 2 9" xfId="14499" xr:uid="{00000000-0005-0000-0000-00000C390000}"/>
    <cellStyle name="20% - Énfasis5 2 2 2 6 3" xfId="14500" xr:uid="{00000000-0005-0000-0000-00000D390000}"/>
    <cellStyle name="20% - Énfasis5 2 2 2 6 4" xfId="14501" xr:uid="{00000000-0005-0000-0000-00000E390000}"/>
    <cellStyle name="20% - Énfasis5 2 2 2 6 5" xfId="14502" xr:uid="{00000000-0005-0000-0000-00000F390000}"/>
    <cellStyle name="20% - Énfasis5 2 2 2 6 6" xfId="14503" xr:uid="{00000000-0005-0000-0000-000010390000}"/>
    <cellStyle name="20% - Énfasis5 2 2 2 6 7" xfId="14504" xr:uid="{00000000-0005-0000-0000-000011390000}"/>
    <cellStyle name="20% - Énfasis5 2 2 2 6 8" xfId="14505" xr:uid="{00000000-0005-0000-0000-000012390000}"/>
    <cellStyle name="20% - Énfasis5 2 2 2 6 9" xfId="14506" xr:uid="{00000000-0005-0000-0000-000013390000}"/>
    <cellStyle name="20% - Énfasis5 2 2 2 7" xfId="14507" xr:uid="{00000000-0005-0000-0000-000014390000}"/>
    <cellStyle name="20% - Énfasis5 2 2 2 7 2" xfId="14508" xr:uid="{00000000-0005-0000-0000-000015390000}"/>
    <cellStyle name="20% - Énfasis5 2 2 2 7 3" xfId="14509" xr:uid="{00000000-0005-0000-0000-000016390000}"/>
    <cellStyle name="20% - Énfasis5 2 2 2 7 4" xfId="14510" xr:uid="{00000000-0005-0000-0000-000017390000}"/>
    <cellStyle name="20% - Énfasis5 2 2 2 7 5" xfId="14511" xr:uid="{00000000-0005-0000-0000-000018390000}"/>
    <cellStyle name="20% - Énfasis5 2 2 2 7 6" xfId="14512" xr:uid="{00000000-0005-0000-0000-000019390000}"/>
    <cellStyle name="20% - Énfasis5 2 2 2 7 7" xfId="14513" xr:uid="{00000000-0005-0000-0000-00001A390000}"/>
    <cellStyle name="20% - Énfasis5 2 2 2 7 8" xfId="14514" xr:uid="{00000000-0005-0000-0000-00001B390000}"/>
    <cellStyle name="20% - Énfasis5 2 2 2 7 9" xfId="14515" xr:uid="{00000000-0005-0000-0000-00001C390000}"/>
    <cellStyle name="20% - Énfasis5 2 2 2 8" xfId="14516" xr:uid="{00000000-0005-0000-0000-00001D390000}"/>
    <cellStyle name="20% - Énfasis5 2 2 2 9" xfId="14517" xr:uid="{00000000-0005-0000-0000-00001E390000}"/>
    <cellStyle name="20% - Énfasis5 2 2 3" xfId="14518" xr:uid="{00000000-0005-0000-0000-00001F390000}"/>
    <cellStyle name="20% - Énfasis5 2 2 3 10" xfId="14519" xr:uid="{00000000-0005-0000-0000-000020390000}"/>
    <cellStyle name="20% - Énfasis5 2 2 3 11" xfId="14520" xr:uid="{00000000-0005-0000-0000-000021390000}"/>
    <cellStyle name="20% - Énfasis5 2 2 3 12" xfId="14521" xr:uid="{00000000-0005-0000-0000-000022390000}"/>
    <cellStyle name="20% - Énfasis5 2 2 3 13" xfId="14522" xr:uid="{00000000-0005-0000-0000-000023390000}"/>
    <cellStyle name="20% - Énfasis5 2 2 3 2" xfId="14523" xr:uid="{00000000-0005-0000-0000-000024390000}"/>
    <cellStyle name="20% - Énfasis5 2 2 3 2 10" xfId="14524" xr:uid="{00000000-0005-0000-0000-000025390000}"/>
    <cellStyle name="20% - Énfasis5 2 2 3 2 11" xfId="14525" xr:uid="{00000000-0005-0000-0000-000026390000}"/>
    <cellStyle name="20% - Énfasis5 2 2 3 2 12" xfId="14526" xr:uid="{00000000-0005-0000-0000-000027390000}"/>
    <cellStyle name="20% - Énfasis5 2 2 3 2 2" xfId="14527" xr:uid="{00000000-0005-0000-0000-000028390000}"/>
    <cellStyle name="20% - Énfasis5 2 2 3 2 2 10" xfId="14528" xr:uid="{00000000-0005-0000-0000-000029390000}"/>
    <cellStyle name="20% - Énfasis5 2 2 3 2 2 2" xfId="14529" xr:uid="{00000000-0005-0000-0000-00002A390000}"/>
    <cellStyle name="20% - Énfasis5 2 2 3 2 2 2 2" xfId="14530" xr:uid="{00000000-0005-0000-0000-00002B390000}"/>
    <cellStyle name="20% - Énfasis5 2 2 3 2 2 2 3" xfId="14531" xr:uid="{00000000-0005-0000-0000-00002C390000}"/>
    <cellStyle name="20% - Énfasis5 2 2 3 2 2 2 4" xfId="14532" xr:uid="{00000000-0005-0000-0000-00002D390000}"/>
    <cellStyle name="20% - Énfasis5 2 2 3 2 2 2 5" xfId="14533" xr:uid="{00000000-0005-0000-0000-00002E390000}"/>
    <cellStyle name="20% - Énfasis5 2 2 3 2 2 2 6" xfId="14534" xr:uid="{00000000-0005-0000-0000-00002F390000}"/>
    <cellStyle name="20% - Énfasis5 2 2 3 2 2 2 7" xfId="14535" xr:uid="{00000000-0005-0000-0000-000030390000}"/>
    <cellStyle name="20% - Énfasis5 2 2 3 2 2 2 8" xfId="14536" xr:uid="{00000000-0005-0000-0000-000031390000}"/>
    <cellStyle name="20% - Énfasis5 2 2 3 2 2 2 9" xfId="14537" xr:uid="{00000000-0005-0000-0000-000032390000}"/>
    <cellStyle name="20% - Énfasis5 2 2 3 2 2 3" xfId="14538" xr:uid="{00000000-0005-0000-0000-000033390000}"/>
    <cellStyle name="20% - Énfasis5 2 2 3 2 2 4" xfId="14539" xr:uid="{00000000-0005-0000-0000-000034390000}"/>
    <cellStyle name="20% - Énfasis5 2 2 3 2 2 5" xfId="14540" xr:uid="{00000000-0005-0000-0000-000035390000}"/>
    <cellStyle name="20% - Énfasis5 2 2 3 2 2 6" xfId="14541" xr:uid="{00000000-0005-0000-0000-000036390000}"/>
    <cellStyle name="20% - Énfasis5 2 2 3 2 2 7" xfId="14542" xr:uid="{00000000-0005-0000-0000-000037390000}"/>
    <cellStyle name="20% - Énfasis5 2 2 3 2 2 8" xfId="14543" xr:uid="{00000000-0005-0000-0000-000038390000}"/>
    <cellStyle name="20% - Énfasis5 2 2 3 2 2 9" xfId="14544" xr:uid="{00000000-0005-0000-0000-000039390000}"/>
    <cellStyle name="20% - Énfasis5 2 2 3 2 3" xfId="14545" xr:uid="{00000000-0005-0000-0000-00003A390000}"/>
    <cellStyle name="20% - Énfasis5 2 2 3 2 3 10" xfId="14546" xr:uid="{00000000-0005-0000-0000-00003B390000}"/>
    <cellStyle name="20% - Énfasis5 2 2 3 2 3 2" xfId="14547" xr:uid="{00000000-0005-0000-0000-00003C390000}"/>
    <cellStyle name="20% - Énfasis5 2 2 3 2 3 2 2" xfId="14548" xr:uid="{00000000-0005-0000-0000-00003D390000}"/>
    <cellStyle name="20% - Énfasis5 2 2 3 2 3 2 3" xfId="14549" xr:uid="{00000000-0005-0000-0000-00003E390000}"/>
    <cellStyle name="20% - Énfasis5 2 2 3 2 3 2 4" xfId="14550" xr:uid="{00000000-0005-0000-0000-00003F390000}"/>
    <cellStyle name="20% - Énfasis5 2 2 3 2 3 2 5" xfId="14551" xr:uid="{00000000-0005-0000-0000-000040390000}"/>
    <cellStyle name="20% - Énfasis5 2 2 3 2 3 2 6" xfId="14552" xr:uid="{00000000-0005-0000-0000-000041390000}"/>
    <cellStyle name="20% - Énfasis5 2 2 3 2 3 2 7" xfId="14553" xr:uid="{00000000-0005-0000-0000-000042390000}"/>
    <cellStyle name="20% - Énfasis5 2 2 3 2 3 2 8" xfId="14554" xr:uid="{00000000-0005-0000-0000-000043390000}"/>
    <cellStyle name="20% - Énfasis5 2 2 3 2 3 2 9" xfId="14555" xr:uid="{00000000-0005-0000-0000-000044390000}"/>
    <cellStyle name="20% - Énfasis5 2 2 3 2 3 3" xfId="14556" xr:uid="{00000000-0005-0000-0000-000045390000}"/>
    <cellStyle name="20% - Énfasis5 2 2 3 2 3 4" xfId="14557" xr:uid="{00000000-0005-0000-0000-000046390000}"/>
    <cellStyle name="20% - Énfasis5 2 2 3 2 3 5" xfId="14558" xr:uid="{00000000-0005-0000-0000-000047390000}"/>
    <cellStyle name="20% - Énfasis5 2 2 3 2 3 6" xfId="14559" xr:uid="{00000000-0005-0000-0000-000048390000}"/>
    <cellStyle name="20% - Énfasis5 2 2 3 2 3 7" xfId="14560" xr:uid="{00000000-0005-0000-0000-000049390000}"/>
    <cellStyle name="20% - Énfasis5 2 2 3 2 3 8" xfId="14561" xr:uid="{00000000-0005-0000-0000-00004A390000}"/>
    <cellStyle name="20% - Énfasis5 2 2 3 2 3 9" xfId="14562" xr:uid="{00000000-0005-0000-0000-00004B390000}"/>
    <cellStyle name="20% - Énfasis5 2 2 3 2 4" xfId="14563" xr:uid="{00000000-0005-0000-0000-00004C390000}"/>
    <cellStyle name="20% - Énfasis5 2 2 3 2 4 2" xfId="14564" xr:uid="{00000000-0005-0000-0000-00004D390000}"/>
    <cellStyle name="20% - Énfasis5 2 2 3 2 4 3" xfId="14565" xr:uid="{00000000-0005-0000-0000-00004E390000}"/>
    <cellStyle name="20% - Énfasis5 2 2 3 2 4 4" xfId="14566" xr:uid="{00000000-0005-0000-0000-00004F390000}"/>
    <cellStyle name="20% - Énfasis5 2 2 3 2 4 5" xfId="14567" xr:uid="{00000000-0005-0000-0000-000050390000}"/>
    <cellStyle name="20% - Énfasis5 2 2 3 2 4 6" xfId="14568" xr:uid="{00000000-0005-0000-0000-000051390000}"/>
    <cellStyle name="20% - Énfasis5 2 2 3 2 4 7" xfId="14569" xr:uid="{00000000-0005-0000-0000-000052390000}"/>
    <cellStyle name="20% - Énfasis5 2 2 3 2 4 8" xfId="14570" xr:uid="{00000000-0005-0000-0000-000053390000}"/>
    <cellStyle name="20% - Énfasis5 2 2 3 2 4 9" xfId="14571" xr:uid="{00000000-0005-0000-0000-000054390000}"/>
    <cellStyle name="20% - Énfasis5 2 2 3 2 5" xfId="14572" xr:uid="{00000000-0005-0000-0000-000055390000}"/>
    <cellStyle name="20% - Énfasis5 2 2 3 2 6" xfId="14573" xr:uid="{00000000-0005-0000-0000-000056390000}"/>
    <cellStyle name="20% - Énfasis5 2 2 3 2 7" xfId="14574" xr:uid="{00000000-0005-0000-0000-000057390000}"/>
    <cellStyle name="20% - Énfasis5 2 2 3 2 8" xfId="14575" xr:uid="{00000000-0005-0000-0000-000058390000}"/>
    <cellStyle name="20% - Énfasis5 2 2 3 2 9" xfId="14576" xr:uid="{00000000-0005-0000-0000-000059390000}"/>
    <cellStyle name="20% - Énfasis5 2 2 3 3" xfId="14577" xr:uid="{00000000-0005-0000-0000-00005A390000}"/>
    <cellStyle name="20% - Énfasis5 2 2 3 3 10" xfId="14578" xr:uid="{00000000-0005-0000-0000-00005B390000}"/>
    <cellStyle name="20% - Énfasis5 2 2 3 3 2" xfId="14579" xr:uid="{00000000-0005-0000-0000-00005C390000}"/>
    <cellStyle name="20% - Énfasis5 2 2 3 3 2 2" xfId="14580" xr:uid="{00000000-0005-0000-0000-00005D390000}"/>
    <cellStyle name="20% - Énfasis5 2 2 3 3 2 3" xfId="14581" xr:uid="{00000000-0005-0000-0000-00005E390000}"/>
    <cellStyle name="20% - Énfasis5 2 2 3 3 2 4" xfId="14582" xr:uid="{00000000-0005-0000-0000-00005F390000}"/>
    <cellStyle name="20% - Énfasis5 2 2 3 3 2 5" xfId="14583" xr:uid="{00000000-0005-0000-0000-000060390000}"/>
    <cellStyle name="20% - Énfasis5 2 2 3 3 2 6" xfId="14584" xr:uid="{00000000-0005-0000-0000-000061390000}"/>
    <cellStyle name="20% - Énfasis5 2 2 3 3 2 7" xfId="14585" xr:uid="{00000000-0005-0000-0000-000062390000}"/>
    <cellStyle name="20% - Énfasis5 2 2 3 3 2 8" xfId="14586" xr:uid="{00000000-0005-0000-0000-000063390000}"/>
    <cellStyle name="20% - Énfasis5 2 2 3 3 2 9" xfId="14587" xr:uid="{00000000-0005-0000-0000-000064390000}"/>
    <cellStyle name="20% - Énfasis5 2 2 3 3 3" xfId="14588" xr:uid="{00000000-0005-0000-0000-000065390000}"/>
    <cellStyle name="20% - Énfasis5 2 2 3 3 4" xfId="14589" xr:uid="{00000000-0005-0000-0000-000066390000}"/>
    <cellStyle name="20% - Énfasis5 2 2 3 3 5" xfId="14590" xr:uid="{00000000-0005-0000-0000-000067390000}"/>
    <cellStyle name="20% - Énfasis5 2 2 3 3 6" xfId="14591" xr:uid="{00000000-0005-0000-0000-000068390000}"/>
    <cellStyle name="20% - Énfasis5 2 2 3 3 7" xfId="14592" xr:uid="{00000000-0005-0000-0000-000069390000}"/>
    <cellStyle name="20% - Énfasis5 2 2 3 3 8" xfId="14593" xr:uid="{00000000-0005-0000-0000-00006A390000}"/>
    <cellStyle name="20% - Énfasis5 2 2 3 3 9" xfId="14594" xr:uid="{00000000-0005-0000-0000-00006B390000}"/>
    <cellStyle name="20% - Énfasis5 2 2 3 4" xfId="14595" xr:uid="{00000000-0005-0000-0000-00006C390000}"/>
    <cellStyle name="20% - Énfasis5 2 2 3 4 10" xfId="14596" xr:uid="{00000000-0005-0000-0000-00006D390000}"/>
    <cellStyle name="20% - Énfasis5 2 2 3 4 2" xfId="14597" xr:uid="{00000000-0005-0000-0000-00006E390000}"/>
    <cellStyle name="20% - Énfasis5 2 2 3 4 2 2" xfId="14598" xr:uid="{00000000-0005-0000-0000-00006F390000}"/>
    <cellStyle name="20% - Énfasis5 2 2 3 4 2 3" xfId="14599" xr:uid="{00000000-0005-0000-0000-000070390000}"/>
    <cellStyle name="20% - Énfasis5 2 2 3 4 2 4" xfId="14600" xr:uid="{00000000-0005-0000-0000-000071390000}"/>
    <cellStyle name="20% - Énfasis5 2 2 3 4 2 5" xfId="14601" xr:uid="{00000000-0005-0000-0000-000072390000}"/>
    <cellStyle name="20% - Énfasis5 2 2 3 4 2 6" xfId="14602" xr:uid="{00000000-0005-0000-0000-000073390000}"/>
    <cellStyle name="20% - Énfasis5 2 2 3 4 2 7" xfId="14603" xr:uid="{00000000-0005-0000-0000-000074390000}"/>
    <cellStyle name="20% - Énfasis5 2 2 3 4 2 8" xfId="14604" xr:uid="{00000000-0005-0000-0000-000075390000}"/>
    <cellStyle name="20% - Énfasis5 2 2 3 4 2 9" xfId="14605" xr:uid="{00000000-0005-0000-0000-000076390000}"/>
    <cellStyle name="20% - Énfasis5 2 2 3 4 3" xfId="14606" xr:uid="{00000000-0005-0000-0000-000077390000}"/>
    <cellStyle name="20% - Énfasis5 2 2 3 4 4" xfId="14607" xr:uid="{00000000-0005-0000-0000-000078390000}"/>
    <cellStyle name="20% - Énfasis5 2 2 3 4 5" xfId="14608" xr:uid="{00000000-0005-0000-0000-000079390000}"/>
    <cellStyle name="20% - Énfasis5 2 2 3 4 6" xfId="14609" xr:uid="{00000000-0005-0000-0000-00007A390000}"/>
    <cellStyle name="20% - Énfasis5 2 2 3 4 7" xfId="14610" xr:uid="{00000000-0005-0000-0000-00007B390000}"/>
    <cellStyle name="20% - Énfasis5 2 2 3 4 8" xfId="14611" xr:uid="{00000000-0005-0000-0000-00007C390000}"/>
    <cellStyle name="20% - Énfasis5 2 2 3 4 9" xfId="14612" xr:uid="{00000000-0005-0000-0000-00007D390000}"/>
    <cellStyle name="20% - Énfasis5 2 2 3 5" xfId="14613" xr:uid="{00000000-0005-0000-0000-00007E390000}"/>
    <cellStyle name="20% - Énfasis5 2 2 3 5 2" xfId="14614" xr:uid="{00000000-0005-0000-0000-00007F390000}"/>
    <cellStyle name="20% - Énfasis5 2 2 3 5 3" xfId="14615" xr:uid="{00000000-0005-0000-0000-000080390000}"/>
    <cellStyle name="20% - Énfasis5 2 2 3 5 4" xfId="14616" xr:uid="{00000000-0005-0000-0000-000081390000}"/>
    <cellStyle name="20% - Énfasis5 2 2 3 5 5" xfId="14617" xr:uid="{00000000-0005-0000-0000-000082390000}"/>
    <cellStyle name="20% - Énfasis5 2 2 3 5 6" xfId="14618" xr:uid="{00000000-0005-0000-0000-000083390000}"/>
    <cellStyle name="20% - Énfasis5 2 2 3 5 7" xfId="14619" xr:uid="{00000000-0005-0000-0000-000084390000}"/>
    <cellStyle name="20% - Énfasis5 2 2 3 5 8" xfId="14620" xr:uid="{00000000-0005-0000-0000-000085390000}"/>
    <cellStyle name="20% - Énfasis5 2 2 3 5 9" xfId="14621" xr:uid="{00000000-0005-0000-0000-000086390000}"/>
    <cellStyle name="20% - Énfasis5 2 2 3 6" xfId="14622" xr:uid="{00000000-0005-0000-0000-000087390000}"/>
    <cellStyle name="20% - Énfasis5 2 2 3 7" xfId="14623" xr:uid="{00000000-0005-0000-0000-000088390000}"/>
    <cellStyle name="20% - Énfasis5 2 2 3 8" xfId="14624" xr:uid="{00000000-0005-0000-0000-000089390000}"/>
    <cellStyle name="20% - Énfasis5 2 2 3 9" xfId="14625" xr:uid="{00000000-0005-0000-0000-00008A390000}"/>
    <cellStyle name="20% - Énfasis5 2 2 4" xfId="14626" xr:uid="{00000000-0005-0000-0000-00008B390000}"/>
    <cellStyle name="20% - Énfasis5 2 2 4 10" xfId="14627" xr:uid="{00000000-0005-0000-0000-00008C390000}"/>
    <cellStyle name="20% - Énfasis5 2 2 4 11" xfId="14628" xr:uid="{00000000-0005-0000-0000-00008D390000}"/>
    <cellStyle name="20% - Énfasis5 2 2 4 12" xfId="14629" xr:uid="{00000000-0005-0000-0000-00008E390000}"/>
    <cellStyle name="20% - Énfasis5 2 2 4 13" xfId="14630" xr:uid="{00000000-0005-0000-0000-00008F390000}"/>
    <cellStyle name="20% - Énfasis5 2 2 4 2" xfId="14631" xr:uid="{00000000-0005-0000-0000-000090390000}"/>
    <cellStyle name="20% - Énfasis5 2 2 4 2 10" xfId="14632" xr:uid="{00000000-0005-0000-0000-000091390000}"/>
    <cellStyle name="20% - Énfasis5 2 2 4 2 11" xfId="14633" xr:uid="{00000000-0005-0000-0000-000092390000}"/>
    <cellStyle name="20% - Énfasis5 2 2 4 2 12" xfId="14634" xr:uid="{00000000-0005-0000-0000-000093390000}"/>
    <cellStyle name="20% - Énfasis5 2 2 4 2 2" xfId="14635" xr:uid="{00000000-0005-0000-0000-000094390000}"/>
    <cellStyle name="20% - Énfasis5 2 2 4 2 2 10" xfId="14636" xr:uid="{00000000-0005-0000-0000-000095390000}"/>
    <cellStyle name="20% - Énfasis5 2 2 4 2 2 2" xfId="14637" xr:uid="{00000000-0005-0000-0000-000096390000}"/>
    <cellStyle name="20% - Énfasis5 2 2 4 2 2 2 2" xfId="14638" xr:uid="{00000000-0005-0000-0000-000097390000}"/>
    <cellStyle name="20% - Énfasis5 2 2 4 2 2 2 3" xfId="14639" xr:uid="{00000000-0005-0000-0000-000098390000}"/>
    <cellStyle name="20% - Énfasis5 2 2 4 2 2 2 4" xfId="14640" xr:uid="{00000000-0005-0000-0000-000099390000}"/>
    <cellStyle name="20% - Énfasis5 2 2 4 2 2 2 5" xfId="14641" xr:uid="{00000000-0005-0000-0000-00009A390000}"/>
    <cellStyle name="20% - Énfasis5 2 2 4 2 2 2 6" xfId="14642" xr:uid="{00000000-0005-0000-0000-00009B390000}"/>
    <cellStyle name="20% - Énfasis5 2 2 4 2 2 2 7" xfId="14643" xr:uid="{00000000-0005-0000-0000-00009C390000}"/>
    <cellStyle name="20% - Énfasis5 2 2 4 2 2 2 8" xfId="14644" xr:uid="{00000000-0005-0000-0000-00009D390000}"/>
    <cellStyle name="20% - Énfasis5 2 2 4 2 2 2 9" xfId="14645" xr:uid="{00000000-0005-0000-0000-00009E390000}"/>
    <cellStyle name="20% - Énfasis5 2 2 4 2 2 3" xfId="14646" xr:uid="{00000000-0005-0000-0000-00009F390000}"/>
    <cellStyle name="20% - Énfasis5 2 2 4 2 2 4" xfId="14647" xr:uid="{00000000-0005-0000-0000-0000A0390000}"/>
    <cellStyle name="20% - Énfasis5 2 2 4 2 2 5" xfId="14648" xr:uid="{00000000-0005-0000-0000-0000A1390000}"/>
    <cellStyle name="20% - Énfasis5 2 2 4 2 2 6" xfId="14649" xr:uid="{00000000-0005-0000-0000-0000A2390000}"/>
    <cellStyle name="20% - Énfasis5 2 2 4 2 2 7" xfId="14650" xr:uid="{00000000-0005-0000-0000-0000A3390000}"/>
    <cellStyle name="20% - Énfasis5 2 2 4 2 2 8" xfId="14651" xr:uid="{00000000-0005-0000-0000-0000A4390000}"/>
    <cellStyle name="20% - Énfasis5 2 2 4 2 2 9" xfId="14652" xr:uid="{00000000-0005-0000-0000-0000A5390000}"/>
    <cellStyle name="20% - Énfasis5 2 2 4 2 3" xfId="14653" xr:uid="{00000000-0005-0000-0000-0000A6390000}"/>
    <cellStyle name="20% - Énfasis5 2 2 4 2 3 10" xfId="14654" xr:uid="{00000000-0005-0000-0000-0000A7390000}"/>
    <cellStyle name="20% - Énfasis5 2 2 4 2 3 2" xfId="14655" xr:uid="{00000000-0005-0000-0000-0000A8390000}"/>
    <cellStyle name="20% - Énfasis5 2 2 4 2 3 2 2" xfId="14656" xr:uid="{00000000-0005-0000-0000-0000A9390000}"/>
    <cellStyle name="20% - Énfasis5 2 2 4 2 3 2 3" xfId="14657" xr:uid="{00000000-0005-0000-0000-0000AA390000}"/>
    <cellStyle name="20% - Énfasis5 2 2 4 2 3 2 4" xfId="14658" xr:uid="{00000000-0005-0000-0000-0000AB390000}"/>
    <cellStyle name="20% - Énfasis5 2 2 4 2 3 2 5" xfId="14659" xr:uid="{00000000-0005-0000-0000-0000AC390000}"/>
    <cellStyle name="20% - Énfasis5 2 2 4 2 3 2 6" xfId="14660" xr:uid="{00000000-0005-0000-0000-0000AD390000}"/>
    <cellStyle name="20% - Énfasis5 2 2 4 2 3 2 7" xfId="14661" xr:uid="{00000000-0005-0000-0000-0000AE390000}"/>
    <cellStyle name="20% - Énfasis5 2 2 4 2 3 2 8" xfId="14662" xr:uid="{00000000-0005-0000-0000-0000AF390000}"/>
    <cellStyle name="20% - Énfasis5 2 2 4 2 3 2 9" xfId="14663" xr:uid="{00000000-0005-0000-0000-0000B0390000}"/>
    <cellStyle name="20% - Énfasis5 2 2 4 2 3 3" xfId="14664" xr:uid="{00000000-0005-0000-0000-0000B1390000}"/>
    <cellStyle name="20% - Énfasis5 2 2 4 2 3 4" xfId="14665" xr:uid="{00000000-0005-0000-0000-0000B2390000}"/>
    <cellStyle name="20% - Énfasis5 2 2 4 2 3 5" xfId="14666" xr:uid="{00000000-0005-0000-0000-0000B3390000}"/>
    <cellStyle name="20% - Énfasis5 2 2 4 2 3 6" xfId="14667" xr:uid="{00000000-0005-0000-0000-0000B4390000}"/>
    <cellStyle name="20% - Énfasis5 2 2 4 2 3 7" xfId="14668" xr:uid="{00000000-0005-0000-0000-0000B5390000}"/>
    <cellStyle name="20% - Énfasis5 2 2 4 2 3 8" xfId="14669" xr:uid="{00000000-0005-0000-0000-0000B6390000}"/>
    <cellStyle name="20% - Énfasis5 2 2 4 2 3 9" xfId="14670" xr:uid="{00000000-0005-0000-0000-0000B7390000}"/>
    <cellStyle name="20% - Énfasis5 2 2 4 2 4" xfId="14671" xr:uid="{00000000-0005-0000-0000-0000B8390000}"/>
    <cellStyle name="20% - Énfasis5 2 2 4 2 4 2" xfId="14672" xr:uid="{00000000-0005-0000-0000-0000B9390000}"/>
    <cellStyle name="20% - Énfasis5 2 2 4 2 4 3" xfId="14673" xr:uid="{00000000-0005-0000-0000-0000BA390000}"/>
    <cellStyle name="20% - Énfasis5 2 2 4 2 4 4" xfId="14674" xr:uid="{00000000-0005-0000-0000-0000BB390000}"/>
    <cellStyle name="20% - Énfasis5 2 2 4 2 4 5" xfId="14675" xr:uid="{00000000-0005-0000-0000-0000BC390000}"/>
    <cellStyle name="20% - Énfasis5 2 2 4 2 4 6" xfId="14676" xr:uid="{00000000-0005-0000-0000-0000BD390000}"/>
    <cellStyle name="20% - Énfasis5 2 2 4 2 4 7" xfId="14677" xr:uid="{00000000-0005-0000-0000-0000BE390000}"/>
    <cellStyle name="20% - Énfasis5 2 2 4 2 4 8" xfId="14678" xr:uid="{00000000-0005-0000-0000-0000BF390000}"/>
    <cellStyle name="20% - Énfasis5 2 2 4 2 4 9" xfId="14679" xr:uid="{00000000-0005-0000-0000-0000C0390000}"/>
    <cellStyle name="20% - Énfasis5 2 2 4 2 5" xfId="14680" xr:uid="{00000000-0005-0000-0000-0000C1390000}"/>
    <cellStyle name="20% - Énfasis5 2 2 4 2 6" xfId="14681" xr:uid="{00000000-0005-0000-0000-0000C2390000}"/>
    <cellStyle name="20% - Énfasis5 2 2 4 2 7" xfId="14682" xr:uid="{00000000-0005-0000-0000-0000C3390000}"/>
    <cellStyle name="20% - Énfasis5 2 2 4 2 8" xfId="14683" xr:uid="{00000000-0005-0000-0000-0000C4390000}"/>
    <cellStyle name="20% - Énfasis5 2 2 4 2 9" xfId="14684" xr:uid="{00000000-0005-0000-0000-0000C5390000}"/>
    <cellStyle name="20% - Énfasis5 2 2 4 3" xfId="14685" xr:uid="{00000000-0005-0000-0000-0000C6390000}"/>
    <cellStyle name="20% - Énfasis5 2 2 4 3 10" xfId="14686" xr:uid="{00000000-0005-0000-0000-0000C7390000}"/>
    <cellStyle name="20% - Énfasis5 2 2 4 3 2" xfId="14687" xr:uid="{00000000-0005-0000-0000-0000C8390000}"/>
    <cellStyle name="20% - Énfasis5 2 2 4 3 2 2" xfId="14688" xr:uid="{00000000-0005-0000-0000-0000C9390000}"/>
    <cellStyle name="20% - Énfasis5 2 2 4 3 2 3" xfId="14689" xr:uid="{00000000-0005-0000-0000-0000CA390000}"/>
    <cellStyle name="20% - Énfasis5 2 2 4 3 2 4" xfId="14690" xr:uid="{00000000-0005-0000-0000-0000CB390000}"/>
    <cellStyle name="20% - Énfasis5 2 2 4 3 2 5" xfId="14691" xr:uid="{00000000-0005-0000-0000-0000CC390000}"/>
    <cellStyle name="20% - Énfasis5 2 2 4 3 2 6" xfId="14692" xr:uid="{00000000-0005-0000-0000-0000CD390000}"/>
    <cellStyle name="20% - Énfasis5 2 2 4 3 2 7" xfId="14693" xr:uid="{00000000-0005-0000-0000-0000CE390000}"/>
    <cellStyle name="20% - Énfasis5 2 2 4 3 2 8" xfId="14694" xr:uid="{00000000-0005-0000-0000-0000CF390000}"/>
    <cellStyle name="20% - Énfasis5 2 2 4 3 2 9" xfId="14695" xr:uid="{00000000-0005-0000-0000-0000D0390000}"/>
    <cellStyle name="20% - Énfasis5 2 2 4 3 3" xfId="14696" xr:uid="{00000000-0005-0000-0000-0000D1390000}"/>
    <cellStyle name="20% - Énfasis5 2 2 4 3 4" xfId="14697" xr:uid="{00000000-0005-0000-0000-0000D2390000}"/>
    <cellStyle name="20% - Énfasis5 2 2 4 3 5" xfId="14698" xr:uid="{00000000-0005-0000-0000-0000D3390000}"/>
    <cellStyle name="20% - Énfasis5 2 2 4 3 6" xfId="14699" xr:uid="{00000000-0005-0000-0000-0000D4390000}"/>
    <cellStyle name="20% - Énfasis5 2 2 4 3 7" xfId="14700" xr:uid="{00000000-0005-0000-0000-0000D5390000}"/>
    <cellStyle name="20% - Énfasis5 2 2 4 3 8" xfId="14701" xr:uid="{00000000-0005-0000-0000-0000D6390000}"/>
    <cellStyle name="20% - Énfasis5 2 2 4 3 9" xfId="14702" xr:uid="{00000000-0005-0000-0000-0000D7390000}"/>
    <cellStyle name="20% - Énfasis5 2 2 4 4" xfId="14703" xr:uid="{00000000-0005-0000-0000-0000D8390000}"/>
    <cellStyle name="20% - Énfasis5 2 2 4 4 10" xfId="14704" xr:uid="{00000000-0005-0000-0000-0000D9390000}"/>
    <cellStyle name="20% - Énfasis5 2 2 4 4 2" xfId="14705" xr:uid="{00000000-0005-0000-0000-0000DA390000}"/>
    <cellStyle name="20% - Énfasis5 2 2 4 4 2 2" xfId="14706" xr:uid="{00000000-0005-0000-0000-0000DB390000}"/>
    <cellStyle name="20% - Énfasis5 2 2 4 4 2 3" xfId="14707" xr:uid="{00000000-0005-0000-0000-0000DC390000}"/>
    <cellStyle name="20% - Énfasis5 2 2 4 4 2 4" xfId="14708" xr:uid="{00000000-0005-0000-0000-0000DD390000}"/>
    <cellStyle name="20% - Énfasis5 2 2 4 4 2 5" xfId="14709" xr:uid="{00000000-0005-0000-0000-0000DE390000}"/>
    <cellStyle name="20% - Énfasis5 2 2 4 4 2 6" xfId="14710" xr:uid="{00000000-0005-0000-0000-0000DF390000}"/>
    <cellStyle name="20% - Énfasis5 2 2 4 4 2 7" xfId="14711" xr:uid="{00000000-0005-0000-0000-0000E0390000}"/>
    <cellStyle name="20% - Énfasis5 2 2 4 4 2 8" xfId="14712" xr:uid="{00000000-0005-0000-0000-0000E1390000}"/>
    <cellStyle name="20% - Énfasis5 2 2 4 4 2 9" xfId="14713" xr:uid="{00000000-0005-0000-0000-0000E2390000}"/>
    <cellStyle name="20% - Énfasis5 2 2 4 4 3" xfId="14714" xr:uid="{00000000-0005-0000-0000-0000E3390000}"/>
    <cellStyle name="20% - Énfasis5 2 2 4 4 4" xfId="14715" xr:uid="{00000000-0005-0000-0000-0000E4390000}"/>
    <cellStyle name="20% - Énfasis5 2 2 4 4 5" xfId="14716" xr:uid="{00000000-0005-0000-0000-0000E5390000}"/>
    <cellStyle name="20% - Énfasis5 2 2 4 4 6" xfId="14717" xr:uid="{00000000-0005-0000-0000-0000E6390000}"/>
    <cellStyle name="20% - Énfasis5 2 2 4 4 7" xfId="14718" xr:uid="{00000000-0005-0000-0000-0000E7390000}"/>
    <cellStyle name="20% - Énfasis5 2 2 4 4 8" xfId="14719" xr:uid="{00000000-0005-0000-0000-0000E8390000}"/>
    <cellStyle name="20% - Énfasis5 2 2 4 4 9" xfId="14720" xr:uid="{00000000-0005-0000-0000-0000E9390000}"/>
    <cellStyle name="20% - Énfasis5 2 2 4 5" xfId="14721" xr:uid="{00000000-0005-0000-0000-0000EA390000}"/>
    <cellStyle name="20% - Énfasis5 2 2 4 5 2" xfId="14722" xr:uid="{00000000-0005-0000-0000-0000EB390000}"/>
    <cellStyle name="20% - Énfasis5 2 2 4 5 3" xfId="14723" xr:uid="{00000000-0005-0000-0000-0000EC390000}"/>
    <cellStyle name="20% - Énfasis5 2 2 4 5 4" xfId="14724" xr:uid="{00000000-0005-0000-0000-0000ED390000}"/>
    <cellStyle name="20% - Énfasis5 2 2 4 5 5" xfId="14725" xr:uid="{00000000-0005-0000-0000-0000EE390000}"/>
    <cellStyle name="20% - Énfasis5 2 2 4 5 6" xfId="14726" xr:uid="{00000000-0005-0000-0000-0000EF390000}"/>
    <cellStyle name="20% - Énfasis5 2 2 4 5 7" xfId="14727" xr:uid="{00000000-0005-0000-0000-0000F0390000}"/>
    <cellStyle name="20% - Énfasis5 2 2 4 5 8" xfId="14728" xr:uid="{00000000-0005-0000-0000-0000F1390000}"/>
    <cellStyle name="20% - Énfasis5 2 2 4 5 9" xfId="14729" xr:uid="{00000000-0005-0000-0000-0000F2390000}"/>
    <cellStyle name="20% - Énfasis5 2 2 4 6" xfId="14730" xr:uid="{00000000-0005-0000-0000-0000F3390000}"/>
    <cellStyle name="20% - Énfasis5 2 2 4 7" xfId="14731" xr:uid="{00000000-0005-0000-0000-0000F4390000}"/>
    <cellStyle name="20% - Énfasis5 2 2 4 8" xfId="14732" xr:uid="{00000000-0005-0000-0000-0000F5390000}"/>
    <cellStyle name="20% - Énfasis5 2 2 4 9" xfId="14733" xr:uid="{00000000-0005-0000-0000-0000F6390000}"/>
    <cellStyle name="20% - Énfasis5 2 2 5" xfId="14734" xr:uid="{00000000-0005-0000-0000-0000F7390000}"/>
    <cellStyle name="20% - Énfasis5 2 2 5 10" xfId="14735" xr:uid="{00000000-0005-0000-0000-0000F8390000}"/>
    <cellStyle name="20% - Énfasis5 2 2 5 11" xfId="14736" xr:uid="{00000000-0005-0000-0000-0000F9390000}"/>
    <cellStyle name="20% - Énfasis5 2 2 5 12" xfId="14737" xr:uid="{00000000-0005-0000-0000-0000FA390000}"/>
    <cellStyle name="20% - Énfasis5 2 2 5 2" xfId="14738" xr:uid="{00000000-0005-0000-0000-0000FB390000}"/>
    <cellStyle name="20% - Énfasis5 2 2 5 2 10" xfId="14739" xr:uid="{00000000-0005-0000-0000-0000FC390000}"/>
    <cellStyle name="20% - Énfasis5 2 2 5 2 2" xfId="14740" xr:uid="{00000000-0005-0000-0000-0000FD390000}"/>
    <cellStyle name="20% - Énfasis5 2 2 5 2 2 2" xfId="14741" xr:uid="{00000000-0005-0000-0000-0000FE390000}"/>
    <cellStyle name="20% - Énfasis5 2 2 5 2 2 3" xfId="14742" xr:uid="{00000000-0005-0000-0000-0000FF390000}"/>
    <cellStyle name="20% - Énfasis5 2 2 5 2 2 4" xfId="14743" xr:uid="{00000000-0005-0000-0000-0000003A0000}"/>
    <cellStyle name="20% - Énfasis5 2 2 5 2 2 5" xfId="14744" xr:uid="{00000000-0005-0000-0000-0000013A0000}"/>
    <cellStyle name="20% - Énfasis5 2 2 5 2 2 6" xfId="14745" xr:uid="{00000000-0005-0000-0000-0000023A0000}"/>
    <cellStyle name="20% - Énfasis5 2 2 5 2 2 7" xfId="14746" xr:uid="{00000000-0005-0000-0000-0000033A0000}"/>
    <cellStyle name="20% - Énfasis5 2 2 5 2 2 8" xfId="14747" xr:uid="{00000000-0005-0000-0000-0000043A0000}"/>
    <cellStyle name="20% - Énfasis5 2 2 5 2 2 9" xfId="14748" xr:uid="{00000000-0005-0000-0000-0000053A0000}"/>
    <cellStyle name="20% - Énfasis5 2 2 5 2 3" xfId="14749" xr:uid="{00000000-0005-0000-0000-0000063A0000}"/>
    <cellStyle name="20% - Énfasis5 2 2 5 2 4" xfId="14750" xr:uid="{00000000-0005-0000-0000-0000073A0000}"/>
    <cellStyle name="20% - Énfasis5 2 2 5 2 5" xfId="14751" xr:uid="{00000000-0005-0000-0000-0000083A0000}"/>
    <cellStyle name="20% - Énfasis5 2 2 5 2 6" xfId="14752" xr:uid="{00000000-0005-0000-0000-0000093A0000}"/>
    <cellStyle name="20% - Énfasis5 2 2 5 2 7" xfId="14753" xr:uid="{00000000-0005-0000-0000-00000A3A0000}"/>
    <cellStyle name="20% - Énfasis5 2 2 5 2 8" xfId="14754" xr:uid="{00000000-0005-0000-0000-00000B3A0000}"/>
    <cellStyle name="20% - Énfasis5 2 2 5 2 9" xfId="14755" xr:uid="{00000000-0005-0000-0000-00000C3A0000}"/>
    <cellStyle name="20% - Énfasis5 2 2 5 3" xfId="14756" xr:uid="{00000000-0005-0000-0000-00000D3A0000}"/>
    <cellStyle name="20% - Énfasis5 2 2 5 3 10" xfId="14757" xr:uid="{00000000-0005-0000-0000-00000E3A0000}"/>
    <cellStyle name="20% - Énfasis5 2 2 5 3 2" xfId="14758" xr:uid="{00000000-0005-0000-0000-00000F3A0000}"/>
    <cellStyle name="20% - Énfasis5 2 2 5 3 2 2" xfId="14759" xr:uid="{00000000-0005-0000-0000-0000103A0000}"/>
    <cellStyle name="20% - Énfasis5 2 2 5 3 2 3" xfId="14760" xr:uid="{00000000-0005-0000-0000-0000113A0000}"/>
    <cellStyle name="20% - Énfasis5 2 2 5 3 2 4" xfId="14761" xr:uid="{00000000-0005-0000-0000-0000123A0000}"/>
    <cellStyle name="20% - Énfasis5 2 2 5 3 2 5" xfId="14762" xr:uid="{00000000-0005-0000-0000-0000133A0000}"/>
    <cellStyle name="20% - Énfasis5 2 2 5 3 2 6" xfId="14763" xr:uid="{00000000-0005-0000-0000-0000143A0000}"/>
    <cellStyle name="20% - Énfasis5 2 2 5 3 2 7" xfId="14764" xr:uid="{00000000-0005-0000-0000-0000153A0000}"/>
    <cellStyle name="20% - Énfasis5 2 2 5 3 2 8" xfId="14765" xr:uid="{00000000-0005-0000-0000-0000163A0000}"/>
    <cellStyle name="20% - Énfasis5 2 2 5 3 2 9" xfId="14766" xr:uid="{00000000-0005-0000-0000-0000173A0000}"/>
    <cellStyle name="20% - Énfasis5 2 2 5 3 3" xfId="14767" xr:uid="{00000000-0005-0000-0000-0000183A0000}"/>
    <cellStyle name="20% - Énfasis5 2 2 5 3 4" xfId="14768" xr:uid="{00000000-0005-0000-0000-0000193A0000}"/>
    <cellStyle name="20% - Énfasis5 2 2 5 3 5" xfId="14769" xr:uid="{00000000-0005-0000-0000-00001A3A0000}"/>
    <cellStyle name="20% - Énfasis5 2 2 5 3 6" xfId="14770" xr:uid="{00000000-0005-0000-0000-00001B3A0000}"/>
    <cellStyle name="20% - Énfasis5 2 2 5 3 7" xfId="14771" xr:uid="{00000000-0005-0000-0000-00001C3A0000}"/>
    <cellStyle name="20% - Énfasis5 2 2 5 3 8" xfId="14772" xr:uid="{00000000-0005-0000-0000-00001D3A0000}"/>
    <cellStyle name="20% - Énfasis5 2 2 5 3 9" xfId="14773" xr:uid="{00000000-0005-0000-0000-00001E3A0000}"/>
    <cellStyle name="20% - Énfasis5 2 2 5 4" xfId="14774" xr:uid="{00000000-0005-0000-0000-00001F3A0000}"/>
    <cellStyle name="20% - Énfasis5 2 2 5 4 2" xfId="14775" xr:uid="{00000000-0005-0000-0000-0000203A0000}"/>
    <cellStyle name="20% - Énfasis5 2 2 5 4 3" xfId="14776" xr:uid="{00000000-0005-0000-0000-0000213A0000}"/>
    <cellStyle name="20% - Énfasis5 2 2 5 4 4" xfId="14777" xr:uid="{00000000-0005-0000-0000-0000223A0000}"/>
    <cellStyle name="20% - Énfasis5 2 2 5 4 5" xfId="14778" xr:uid="{00000000-0005-0000-0000-0000233A0000}"/>
    <cellStyle name="20% - Énfasis5 2 2 5 4 6" xfId="14779" xr:uid="{00000000-0005-0000-0000-0000243A0000}"/>
    <cellStyle name="20% - Énfasis5 2 2 5 4 7" xfId="14780" xr:uid="{00000000-0005-0000-0000-0000253A0000}"/>
    <cellStyle name="20% - Énfasis5 2 2 5 4 8" xfId="14781" xr:uid="{00000000-0005-0000-0000-0000263A0000}"/>
    <cellStyle name="20% - Énfasis5 2 2 5 4 9" xfId="14782" xr:uid="{00000000-0005-0000-0000-0000273A0000}"/>
    <cellStyle name="20% - Énfasis5 2 2 5 5" xfId="14783" xr:uid="{00000000-0005-0000-0000-0000283A0000}"/>
    <cellStyle name="20% - Énfasis5 2 2 5 6" xfId="14784" xr:uid="{00000000-0005-0000-0000-0000293A0000}"/>
    <cellStyle name="20% - Énfasis5 2 2 5 7" xfId="14785" xr:uid="{00000000-0005-0000-0000-00002A3A0000}"/>
    <cellStyle name="20% - Énfasis5 2 2 5 8" xfId="14786" xr:uid="{00000000-0005-0000-0000-00002B3A0000}"/>
    <cellStyle name="20% - Énfasis5 2 2 5 9" xfId="14787" xr:uid="{00000000-0005-0000-0000-00002C3A0000}"/>
    <cellStyle name="20% - Énfasis5 2 2 6" xfId="14788" xr:uid="{00000000-0005-0000-0000-00002D3A0000}"/>
    <cellStyle name="20% - Énfasis5 2 2 6 10" xfId="14789" xr:uid="{00000000-0005-0000-0000-00002E3A0000}"/>
    <cellStyle name="20% - Énfasis5 2 2 6 2" xfId="14790" xr:uid="{00000000-0005-0000-0000-00002F3A0000}"/>
    <cellStyle name="20% - Énfasis5 2 2 6 2 2" xfId="14791" xr:uid="{00000000-0005-0000-0000-0000303A0000}"/>
    <cellStyle name="20% - Énfasis5 2 2 6 2 3" xfId="14792" xr:uid="{00000000-0005-0000-0000-0000313A0000}"/>
    <cellStyle name="20% - Énfasis5 2 2 6 2 4" xfId="14793" xr:uid="{00000000-0005-0000-0000-0000323A0000}"/>
    <cellStyle name="20% - Énfasis5 2 2 6 2 5" xfId="14794" xr:uid="{00000000-0005-0000-0000-0000333A0000}"/>
    <cellStyle name="20% - Énfasis5 2 2 6 2 6" xfId="14795" xr:uid="{00000000-0005-0000-0000-0000343A0000}"/>
    <cellStyle name="20% - Énfasis5 2 2 6 2 7" xfId="14796" xr:uid="{00000000-0005-0000-0000-0000353A0000}"/>
    <cellStyle name="20% - Énfasis5 2 2 6 2 8" xfId="14797" xr:uid="{00000000-0005-0000-0000-0000363A0000}"/>
    <cellStyle name="20% - Énfasis5 2 2 6 2 9" xfId="14798" xr:uid="{00000000-0005-0000-0000-0000373A0000}"/>
    <cellStyle name="20% - Énfasis5 2 2 6 3" xfId="14799" xr:uid="{00000000-0005-0000-0000-0000383A0000}"/>
    <cellStyle name="20% - Énfasis5 2 2 6 4" xfId="14800" xr:uid="{00000000-0005-0000-0000-0000393A0000}"/>
    <cellStyle name="20% - Énfasis5 2 2 6 5" xfId="14801" xr:uid="{00000000-0005-0000-0000-00003A3A0000}"/>
    <cellStyle name="20% - Énfasis5 2 2 6 6" xfId="14802" xr:uid="{00000000-0005-0000-0000-00003B3A0000}"/>
    <cellStyle name="20% - Énfasis5 2 2 6 7" xfId="14803" xr:uid="{00000000-0005-0000-0000-00003C3A0000}"/>
    <cellStyle name="20% - Énfasis5 2 2 6 8" xfId="14804" xr:uid="{00000000-0005-0000-0000-00003D3A0000}"/>
    <cellStyle name="20% - Énfasis5 2 2 6 9" xfId="14805" xr:uid="{00000000-0005-0000-0000-00003E3A0000}"/>
    <cellStyle name="20% - Énfasis5 2 2 7" xfId="14806" xr:uid="{00000000-0005-0000-0000-00003F3A0000}"/>
    <cellStyle name="20% - Énfasis5 2 2 7 10" xfId="14807" xr:uid="{00000000-0005-0000-0000-0000403A0000}"/>
    <cellStyle name="20% - Énfasis5 2 2 7 2" xfId="14808" xr:uid="{00000000-0005-0000-0000-0000413A0000}"/>
    <cellStyle name="20% - Énfasis5 2 2 7 2 2" xfId="14809" xr:uid="{00000000-0005-0000-0000-0000423A0000}"/>
    <cellStyle name="20% - Énfasis5 2 2 7 2 3" xfId="14810" xr:uid="{00000000-0005-0000-0000-0000433A0000}"/>
    <cellStyle name="20% - Énfasis5 2 2 7 2 4" xfId="14811" xr:uid="{00000000-0005-0000-0000-0000443A0000}"/>
    <cellStyle name="20% - Énfasis5 2 2 7 2 5" xfId="14812" xr:uid="{00000000-0005-0000-0000-0000453A0000}"/>
    <cellStyle name="20% - Énfasis5 2 2 7 2 6" xfId="14813" xr:uid="{00000000-0005-0000-0000-0000463A0000}"/>
    <cellStyle name="20% - Énfasis5 2 2 7 2 7" xfId="14814" xr:uid="{00000000-0005-0000-0000-0000473A0000}"/>
    <cellStyle name="20% - Énfasis5 2 2 7 2 8" xfId="14815" xr:uid="{00000000-0005-0000-0000-0000483A0000}"/>
    <cellStyle name="20% - Énfasis5 2 2 7 2 9" xfId="14816" xr:uid="{00000000-0005-0000-0000-0000493A0000}"/>
    <cellStyle name="20% - Énfasis5 2 2 7 3" xfId="14817" xr:uid="{00000000-0005-0000-0000-00004A3A0000}"/>
    <cellStyle name="20% - Énfasis5 2 2 7 4" xfId="14818" xr:uid="{00000000-0005-0000-0000-00004B3A0000}"/>
    <cellStyle name="20% - Énfasis5 2 2 7 5" xfId="14819" xr:uid="{00000000-0005-0000-0000-00004C3A0000}"/>
    <cellStyle name="20% - Énfasis5 2 2 7 6" xfId="14820" xr:uid="{00000000-0005-0000-0000-00004D3A0000}"/>
    <cellStyle name="20% - Énfasis5 2 2 7 7" xfId="14821" xr:uid="{00000000-0005-0000-0000-00004E3A0000}"/>
    <cellStyle name="20% - Énfasis5 2 2 7 8" xfId="14822" xr:uid="{00000000-0005-0000-0000-00004F3A0000}"/>
    <cellStyle name="20% - Énfasis5 2 2 7 9" xfId="14823" xr:uid="{00000000-0005-0000-0000-0000503A0000}"/>
    <cellStyle name="20% - Énfasis5 2 2 8" xfId="14824" xr:uid="{00000000-0005-0000-0000-0000513A0000}"/>
    <cellStyle name="20% - Énfasis5 2 2 8 10" xfId="14825" xr:uid="{00000000-0005-0000-0000-0000523A0000}"/>
    <cellStyle name="20% - Énfasis5 2 2 8 2" xfId="14826" xr:uid="{00000000-0005-0000-0000-0000533A0000}"/>
    <cellStyle name="20% - Énfasis5 2 2 8 2 2" xfId="14827" xr:uid="{00000000-0005-0000-0000-0000543A0000}"/>
    <cellStyle name="20% - Énfasis5 2 2 8 2 3" xfId="14828" xr:uid="{00000000-0005-0000-0000-0000553A0000}"/>
    <cellStyle name="20% - Énfasis5 2 2 8 2 4" xfId="14829" xr:uid="{00000000-0005-0000-0000-0000563A0000}"/>
    <cellStyle name="20% - Énfasis5 2 2 8 2 5" xfId="14830" xr:uid="{00000000-0005-0000-0000-0000573A0000}"/>
    <cellStyle name="20% - Énfasis5 2 2 8 2 6" xfId="14831" xr:uid="{00000000-0005-0000-0000-0000583A0000}"/>
    <cellStyle name="20% - Énfasis5 2 2 8 2 7" xfId="14832" xr:uid="{00000000-0005-0000-0000-0000593A0000}"/>
    <cellStyle name="20% - Énfasis5 2 2 8 2 8" xfId="14833" xr:uid="{00000000-0005-0000-0000-00005A3A0000}"/>
    <cellStyle name="20% - Énfasis5 2 2 8 2 9" xfId="14834" xr:uid="{00000000-0005-0000-0000-00005B3A0000}"/>
    <cellStyle name="20% - Énfasis5 2 2 8 3" xfId="14835" xr:uid="{00000000-0005-0000-0000-00005C3A0000}"/>
    <cellStyle name="20% - Énfasis5 2 2 8 4" xfId="14836" xr:uid="{00000000-0005-0000-0000-00005D3A0000}"/>
    <cellStyle name="20% - Énfasis5 2 2 8 5" xfId="14837" xr:uid="{00000000-0005-0000-0000-00005E3A0000}"/>
    <cellStyle name="20% - Énfasis5 2 2 8 6" xfId="14838" xr:uid="{00000000-0005-0000-0000-00005F3A0000}"/>
    <cellStyle name="20% - Énfasis5 2 2 8 7" xfId="14839" xr:uid="{00000000-0005-0000-0000-0000603A0000}"/>
    <cellStyle name="20% - Énfasis5 2 2 8 8" xfId="14840" xr:uid="{00000000-0005-0000-0000-0000613A0000}"/>
    <cellStyle name="20% - Énfasis5 2 2 8 9" xfId="14841" xr:uid="{00000000-0005-0000-0000-0000623A0000}"/>
    <cellStyle name="20% - Énfasis5 2 2 9" xfId="14842" xr:uid="{00000000-0005-0000-0000-0000633A0000}"/>
    <cellStyle name="20% - Énfasis5 2 2 9 2" xfId="14843" xr:uid="{00000000-0005-0000-0000-0000643A0000}"/>
    <cellStyle name="20% - Énfasis5 2 2 9 3" xfId="14844" xr:uid="{00000000-0005-0000-0000-0000653A0000}"/>
    <cellStyle name="20% - Énfasis5 2 2 9 4" xfId="14845" xr:uid="{00000000-0005-0000-0000-0000663A0000}"/>
    <cellStyle name="20% - Énfasis5 2 2 9 5" xfId="14846" xr:uid="{00000000-0005-0000-0000-0000673A0000}"/>
    <cellStyle name="20% - Énfasis5 2 2 9 6" xfId="14847" xr:uid="{00000000-0005-0000-0000-0000683A0000}"/>
    <cellStyle name="20% - Énfasis5 2 2 9 7" xfId="14848" xr:uid="{00000000-0005-0000-0000-0000693A0000}"/>
    <cellStyle name="20% - Énfasis5 2 2 9 8" xfId="14849" xr:uid="{00000000-0005-0000-0000-00006A3A0000}"/>
    <cellStyle name="20% - Énfasis5 2 2 9 9" xfId="14850" xr:uid="{00000000-0005-0000-0000-00006B3A0000}"/>
    <cellStyle name="20% - Énfasis5 2 20" xfId="14851" xr:uid="{00000000-0005-0000-0000-00006C3A0000}"/>
    <cellStyle name="20% - Énfasis5 2 21" xfId="14852" xr:uid="{00000000-0005-0000-0000-00006D3A0000}"/>
    <cellStyle name="20% - Énfasis5 2 22" xfId="14853" xr:uid="{00000000-0005-0000-0000-00006E3A0000}"/>
    <cellStyle name="20% - Énfasis5 2 23" xfId="14854" xr:uid="{00000000-0005-0000-0000-00006F3A0000}"/>
    <cellStyle name="20% - Énfasis5 2 24" xfId="14855" xr:uid="{00000000-0005-0000-0000-0000703A0000}"/>
    <cellStyle name="20% - Énfasis5 2 25" xfId="14856" xr:uid="{00000000-0005-0000-0000-0000713A0000}"/>
    <cellStyle name="20% - Énfasis5 2 26" xfId="14857" xr:uid="{00000000-0005-0000-0000-0000723A0000}"/>
    <cellStyle name="20% - Énfasis5 2 27" xfId="14858" xr:uid="{00000000-0005-0000-0000-0000733A0000}"/>
    <cellStyle name="20% - Énfasis5 2 28" xfId="14859" xr:uid="{00000000-0005-0000-0000-0000743A0000}"/>
    <cellStyle name="20% - Énfasis5 2 29" xfId="14860" xr:uid="{00000000-0005-0000-0000-0000753A0000}"/>
    <cellStyle name="20% - Énfasis5 2 3" xfId="14861" xr:uid="{00000000-0005-0000-0000-0000763A0000}"/>
    <cellStyle name="20% - Énfasis5 2 3 10" xfId="14862" xr:uid="{00000000-0005-0000-0000-0000773A0000}"/>
    <cellStyle name="20% - Énfasis5 2 3 11" xfId="14863" xr:uid="{00000000-0005-0000-0000-0000783A0000}"/>
    <cellStyle name="20% - Énfasis5 2 3 12" xfId="14864" xr:uid="{00000000-0005-0000-0000-0000793A0000}"/>
    <cellStyle name="20% - Énfasis5 2 3 13" xfId="14865" xr:uid="{00000000-0005-0000-0000-00007A3A0000}"/>
    <cellStyle name="20% - Énfasis5 2 3 14" xfId="14866" xr:uid="{00000000-0005-0000-0000-00007B3A0000}"/>
    <cellStyle name="20% - Énfasis5 2 3 15" xfId="14867" xr:uid="{00000000-0005-0000-0000-00007C3A0000}"/>
    <cellStyle name="20% - Énfasis5 2 3 16" xfId="14868" xr:uid="{00000000-0005-0000-0000-00007D3A0000}"/>
    <cellStyle name="20% - Énfasis5 2 3 2" xfId="14869" xr:uid="{00000000-0005-0000-0000-00007E3A0000}"/>
    <cellStyle name="20% - Énfasis5 2 3 2 10" xfId="14870" xr:uid="{00000000-0005-0000-0000-00007F3A0000}"/>
    <cellStyle name="20% - Énfasis5 2 3 2 11" xfId="14871" xr:uid="{00000000-0005-0000-0000-0000803A0000}"/>
    <cellStyle name="20% - Énfasis5 2 3 2 12" xfId="14872" xr:uid="{00000000-0005-0000-0000-0000813A0000}"/>
    <cellStyle name="20% - Énfasis5 2 3 2 13" xfId="14873" xr:uid="{00000000-0005-0000-0000-0000823A0000}"/>
    <cellStyle name="20% - Énfasis5 2 3 2 2" xfId="14874" xr:uid="{00000000-0005-0000-0000-0000833A0000}"/>
    <cellStyle name="20% - Énfasis5 2 3 2 2 10" xfId="14875" xr:uid="{00000000-0005-0000-0000-0000843A0000}"/>
    <cellStyle name="20% - Énfasis5 2 3 2 2 11" xfId="14876" xr:uid="{00000000-0005-0000-0000-0000853A0000}"/>
    <cellStyle name="20% - Énfasis5 2 3 2 2 12" xfId="14877" xr:uid="{00000000-0005-0000-0000-0000863A0000}"/>
    <cellStyle name="20% - Énfasis5 2 3 2 2 2" xfId="14878" xr:uid="{00000000-0005-0000-0000-0000873A0000}"/>
    <cellStyle name="20% - Énfasis5 2 3 2 2 2 10" xfId="14879" xr:uid="{00000000-0005-0000-0000-0000883A0000}"/>
    <cellStyle name="20% - Énfasis5 2 3 2 2 2 2" xfId="14880" xr:uid="{00000000-0005-0000-0000-0000893A0000}"/>
    <cellStyle name="20% - Énfasis5 2 3 2 2 2 2 2" xfId="14881" xr:uid="{00000000-0005-0000-0000-00008A3A0000}"/>
    <cellStyle name="20% - Énfasis5 2 3 2 2 2 2 3" xfId="14882" xr:uid="{00000000-0005-0000-0000-00008B3A0000}"/>
    <cellStyle name="20% - Énfasis5 2 3 2 2 2 2 4" xfId="14883" xr:uid="{00000000-0005-0000-0000-00008C3A0000}"/>
    <cellStyle name="20% - Énfasis5 2 3 2 2 2 2 5" xfId="14884" xr:uid="{00000000-0005-0000-0000-00008D3A0000}"/>
    <cellStyle name="20% - Énfasis5 2 3 2 2 2 2 6" xfId="14885" xr:uid="{00000000-0005-0000-0000-00008E3A0000}"/>
    <cellStyle name="20% - Énfasis5 2 3 2 2 2 2 7" xfId="14886" xr:uid="{00000000-0005-0000-0000-00008F3A0000}"/>
    <cellStyle name="20% - Énfasis5 2 3 2 2 2 2 8" xfId="14887" xr:uid="{00000000-0005-0000-0000-0000903A0000}"/>
    <cellStyle name="20% - Énfasis5 2 3 2 2 2 2 9" xfId="14888" xr:uid="{00000000-0005-0000-0000-0000913A0000}"/>
    <cellStyle name="20% - Énfasis5 2 3 2 2 2 3" xfId="14889" xr:uid="{00000000-0005-0000-0000-0000923A0000}"/>
    <cellStyle name="20% - Énfasis5 2 3 2 2 2 4" xfId="14890" xr:uid="{00000000-0005-0000-0000-0000933A0000}"/>
    <cellStyle name="20% - Énfasis5 2 3 2 2 2 5" xfId="14891" xr:uid="{00000000-0005-0000-0000-0000943A0000}"/>
    <cellStyle name="20% - Énfasis5 2 3 2 2 2 6" xfId="14892" xr:uid="{00000000-0005-0000-0000-0000953A0000}"/>
    <cellStyle name="20% - Énfasis5 2 3 2 2 2 7" xfId="14893" xr:uid="{00000000-0005-0000-0000-0000963A0000}"/>
    <cellStyle name="20% - Énfasis5 2 3 2 2 2 8" xfId="14894" xr:uid="{00000000-0005-0000-0000-0000973A0000}"/>
    <cellStyle name="20% - Énfasis5 2 3 2 2 2 9" xfId="14895" xr:uid="{00000000-0005-0000-0000-0000983A0000}"/>
    <cellStyle name="20% - Énfasis5 2 3 2 2 3" xfId="14896" xr:uid="{00000000-0005-0000-0000-0000993A0000}"/>
    <cellStyle name="20% - Énfasis5 2 3 2 2 3 10" xfId="14897" xr:uid="{00000000-0005-0000-0000-00009A3A0000}"/>
    <cellStyle name="20% - Énfasis5 2 3 2 2 3 2" xfId="14898" xr:uid="{00000000-0005-0000-0000-00009B3A0000}"/>
    <cellStyle name="20% - Énfasis5 2 3 2 2 3 2 2" xfId="14899" xr:uid="{00000000-0005-0000-0000-00009C3A0000}"/>
    <cellStyle name="20% - Énfasis5 2 3 2 2 3 2 3" xfId="14900" xr:uid="{00000000-0005-0000-0000-00009D3A0000}"/>
    <cellStyle name="20% - Énfasis5 2 3 2 2 3 2 4" xfId="14901" xr:uid="{00000000-0005-0000-0000-00009E3A0000}"/>
    <cellStyle name="20% - Énfasis5 2 3 2 2 3 2 5" xfId="14902" xr:uid="{00000000-0005-0000-0000-00009F3A0000}"/>
    <cellStyle name="20% - Énfasis5 2 3 2 2 3 2 6" xfId="14903" xr:uid="{00000000-0005-0000-0000-0000A03A0000}"/>
    <cellStyle name="20% - Énfasis5 2 3 2 2 3 2 7" xfId="14904" xr:uid="{00000000-0005-0000-0000-0000A13A0000}"/>
    <cellStyle name="20% - Énfasis5 2 3 2 2 3 2 8" xfId="14905" xr:uid="{00000000-0005-0000-0000-0000A23A0000}"/>
    <cellStyle name="20% - Énfasis5 2 3 2 2 3 2 9" xfId="14906" xr:uid="{00000000-0005-0000-0000-0000A33A0000}"/>
    <cellStyle name="20% - Énfasis5 2 3 2 2 3 3" xfId="14907" xr:uid="{00000000-0005-0000-0000-0000A43A0000}"/>
    <cellStyle name="20% - Énfasis5 2 3 2 2 3 4" xfId="14908" xr:uid="{00000000-0005-0000-0000-0000A53A0000}"/>
    <cellStyle name="20% - Énfasis5 2 3 2 2 3 5" xfId="14909" xr:uid="{00000000-0005-0000-0000-0000A63A0000}"/>
    <cellStyle name="20% - Énfasis5 2 3 2 2 3 6" xfId="14910" xr:uid="{00000000-0005-0000-0000-0000A73A0000}"/>
    <cellStyle name="20% - Énfasis5 2 3 2 2 3 7" xfId="14911" xr:uid="{00000000-0005-0000-0000-0000A83A0000}"/>
    <cellStyle name="20% - Énfasis5 2 3 2 2 3 8" xfId="14912" xr:uid="{00000000-0005-0000-0000-0000A93A0000}"/>
    <cellStyle name="20% - Énfasis5 2 3 2 2 3 9" xfId="14913" xr:uid="{00000000-0005-0000-0000-0000AA3A0000}"/>
    <cellStyle name="20% - Énfasis5 2 3 2 2 4" xfId="14914" xr:uid="{00000000-0005-0000-0000-0000AB3A0000}"/>
    <cellStyle name="20% - Énfasis5 2 3 2 2 4 2" xfId="14915" xr:uid="{00000000-0005-0000-0000-0000AC3A0000}"/>
    <cellStyle name="20% - Énfasis5 2 3 2 2 4 3" xfId="14916" xr:uid="{00000000-0005-0000-0000-0000AD3A0000}"/>
    <cellStyle name="20% - Énfasis5 2 3 2 2 4 4" xfId="14917" xr:uid="{00000000-0005-0000-0000-0000AE3A0000}"/>
    <cellStyle name="20% - Énfasis5 2 3 2 2 4 5" xfId="14918" xr:uid="{00000000-0005-0000-0000-0000AF3A0000}"/>
    <cellStyle name="20% - Énfasis5 2 3 2 2 4 6" xfId="14919" xr:uid="{00000000-0005-0000-0000-0000B03A0000}"/>
    <cellStyle name="20% - Énfasis5 2 3 2 2 4 7" xfId="14920" xr:uid="{00000000-0005-0000-0000-0000B13A0000}"/>
    <cellStyle name="20% - Énfasis5 2 3 2 2 4 8" xfId="14921" xr:uid="{00000000-0005-0000-0000-0000B23A0000}"/>
    <cellStyle name="20% - Énfasis5 2 3 2 2 4 9" xfId="14922" xr:uid="{00000000-0005-0000-0000-0000B33A0000}"/>
    <cellStyle name="20% - Énfasis5 2 3 2 2 5" xfId="14923" xr:uid="{00000000-0005-0000-0000-0000B43A0000}"/>
    <cellStyle name="20% - Énfasis5 2 3 2 2 6" xfId="14924" xr:uid="{00000000-0005-0000-0000-0000B53A0000}"/>
    <cellStyle name="20% - Énfasis5 2 3 2 2 7" xfId="14925" xr:uid="{00000000-0005-0000-0000-0000B63A0000}"/>
    <cellStyle name="20% - Énfasis5 2 3 2 2 8" xfId="14926" xr:uid="{00000000-0005-0000-0000-0000B73A0000}"/>
    <cellStyle name="20% - Énfasis5 2 3 2 2 9" xfId="14927" xr:uid="{00000000-0005-0000-0000-0000B83A0000}"/>
    <cellStyle name="20% - Énfasis5 2 3 2 3" xfId="14928" xr:uid="{00000000-0005-0000-0000-0000B93A0000}"/>
    <cellStyle name="20% - Énfasis5 2 3 2 3 10" xfId="14929" xr:uid="{00000000-0005-0000-0000-0000BA3A0000}"/>
    <cellStyle name="20% - Énfasis5 2 3 2 3 2" xfId="14930" xr:uid="{00000000-0005-0000-0000-0000BB3A0000}"/>
    <cellStyle name="20% - Énfasis5 2 3 2 3 2 2" xfId="14931" xr:uid="{00000000-0005-0000-0000-0000BC3A0000}"/>
    <cellStyle name="20% - Énfasis5 2 3 2 3 2 3" xfId="14932" xr:uid="{00000000-0005-0000-0000-0000BD3A0000}"/>
    <cellStyle name="20% - Énfasis5 2 3 2 3 2 4" xfId="14933" xr:uid="{00000000-0005-0000-0000-0000BE3A0000}"/>
    <cellStyle name="20% - Énfasis5 2 3 2 3 2 5" xfId="14934" xr:uid="{00000000-0005-0000-0000-0000BF3A0000}"/>
    <cellStyle name="20% - Énfasis5 2 3 2 3 2 6" xfId="14935" xr:uid="{00000000-0005-0000-0000-0000C03A0000}"/>
    <cellStyle name="20% - Énfasis5 2 3 2 3 2 7" xfId="14936" xr:uid="{00000000-0005-0000-0000-0000C13A0000}"/>
    <cellStyle name="20% - Énfasis5 2 3 2 3 2 8" xfId="14937" xr:uid="{00000000-0005-0000-0000-0000C23A0000}"/>
    <cellStyle name="20% - Énfasis5 2 3 2 3 2 9" xfId="14938" xr:uid="{00000000-0005-0000-0000-0000C33A0000}"/>
    <cellStyle name="20% - Énfasis5 2 3 2 3 3" xfId="14939" xr:uid="{00000000-0005-0000-0000-0000C43A0000}"/>
    <cellStyle name="20% - Énfasis5 2 3 2 3 4" xfId="14940" xr:uid="{00000000-0005-0000-0000-0000C53A0000}"/>
    <cellStyle name="20% - Énfasis5 2 3 2 3 5" xfId="14941" xr:uid="{00000000-0005-0000-0000-0000C63A0000}"/>
    <cellStyle name="20% - Énfasis5 2 3 2 3 6" xfId="14942" xr:uid="{00000000-0005-0000-0000-0000C73A0000}"/>
    <cellStyle name="20% - Énfasis5 2 3 2 3 7" xfId="14943" xr:uid="{00000000-0005-0000-0000-0000C83A0000}"/>
    <cellStyle name="20% - Énfasis5 2 3 2 3 8" xfId="14944" xr:uid="{00000000-0005-0000-0000-0000C93A0000}"/>
    <cellStyle name="20% - Énfasis5 2 3 2 3 9" xfId="14945" xr:uid="{00000000-0005-0000-0000-0000CA3A0000}"/>
    <cellStyle name="20% - Énfasis5 2 3 2 4" xfId="14946" xr:uid="{00000000-0005-0000-0000-0000CB3A0000}"/>
    <cellStyle name="20% - Énfasis5 2 3 2 4 10" xfId="14947" xr:uid="{00000000-0005-0000-0000-0000CC3A0000}"/>
    <cellStyle name="20% - Énfasis5 2 3 2 4 2" xfId="14948" xr:uid="{00000000-0005-0000-0000-0000CD3A0000}"/>
    <cellStyle name="20% - Énfasis5 2 3 2 4 2 2" xfId="14949" xr:uid="{00000000-0005-0000-0000-0000CE3A0000}"/>
    <cellStyle name="20% - Énfasis5 2 3 2 4 2 3" xfId="14950" xr:uid="{00000000-0005-0000-0000-0000CF3A0000}"/>
    <cellStyle name="20% - Énfasis5 2 3 2 4 2 4" xfId="14951" xr:uid="{00000000-0005-0000-0000-0000D03A0000}"/>
    <cellStyle name="20% - Énfasis5 2 3 2 4 2 5" xfId="14952" xr:uid="{00000000-0005-0000-0000-0000D13A0000}"/>
    <cellStyle name="20% - Énfasis5 2 3 2 4 2 6" xfId="14953" xr:uid="{00000000-0005-0000-0000-0000D23A0000}"/>
    <cellStyle name="20% - Énfasis5 2 3 2 4 2 7" xfId="14954" xr:uid="{00000000-0005-0000-0000-0000D33A0000}"/>
    <cellStyle name="20% - Énfasis5 2 3 2 4 2 8" xfId="14955" xr:uid="{00000000-0005-0000-0000-0000D43A0000}"/>
    <cellStyle name="20% - Énfasis5 2 3 2 4 2 9" xfId="14956" xr:uid="{00000000-0005-0000-0000-0000D53A0000}"/>
    <cellStyle name="20% - Énfasis5 2 3 2 4 3" xfId="14957" xr:uid="{00000000-0005-0000-0000-0000D63A0000}"/>
    <cellStyle name="20% - Énfasis5 2 3 2 4 4" xfId="14958" xr:uid="{00000000-0005-0000-0000-0000D73A0000}"/>
    <cellStyle name="20% - Énfasis5 2 3 2 4 5" xfId="14959" xr:uid="{00000000-0005-0000-0000-0000D83A0000}"/>
    <cellStyle name="20% - Énfasis5 2 3 2 4 6" xfId="14960" xr:uid="{00000000-0005-0000-0000-0000D93A0000}"/>
    <cellStyle name="20% - Énfasis5 2 3 2 4 7" xfId="14961" xr:uid="{00000000-0005-0000-0000-0000DA3A0000}"/>
    <cellStyle name="20% - Énfasis5 2 3 2 4 8" xfId="14962" xr:uid="{00000000-0005-0000-0000-0000DB3A0000}"/>
    <cellStyle name="20% - Énfasis5 2 3 2 4 9" xfId="14963" xr:uid="{00000000-0005-0000-0000-0000DC3A0000}"/>
    <cellStyle name="20% - Énfasis5 2 3 2 5" xfId="14964" xr:uid="{00000000-0005-0000-0000-0000DD3A0000}"/>
    <cellStyle name="20% - Énfasis5 2 3 2 5 2" xfId="14965" xr:uid="{00000000-0005-0000-0000-0000DE3A0000}"/>
    <cellStyle name="20% - Énfasis5 2 3 2 5 3" xfId="14966" xr:uid="{00000000-0005-0000-0000-0000DF3A0000}"/>
    <cellStyle name="20% - Énfasis5 2 3 2 5 4" xfId="14967" xr:uid="{00000000-0005-0000-0000-0000E03A0000}"/>
    <cellStyle name="20% - Énfasis5 2 3 2 5 5" xfId="14968" xr:uid="{00000000-0005-0000-0000-0000E13A0000}"/>
    <cellStyle name="20% - Énfasis5 2 3 2 5 6" xfId="14969" xr:uid="{00000000-0005-0000-0000-0000E23A0000}"/>
    <cellStyle name="20% - Énfasis5 2 3 2 5 7" xfId="14970" xr:uid="{00000000-0005-0000-0000-0000E33A0000}"/>
    <cellStyle name="20% - Énfasis5 2 3 2 5 8" xfId="14971" xr:uid="{00000000-0005-0000-0000-0000E43A0000}"/>
    <cellStyle name="20% - Énfasis5 2 3 2 5 9" xfId="14972" xr:uid="{00000000-0005-0000-0000-0000E53A0000}"/>
    <cellStyle name="20% - Énfasis5 2 3 2 6" xfId="14973" xr:uid="{00000000-0005-0000-0000-0000E63A0000}"/>
    <cellStyle name="20% - Énfasis5 2 3 2 7" xfId="14974" xr:uid="{00000000-0005-0000-0000-0000E73A0000}"/>
    <cellStyle name="20% - Énfasis5 2 3 2 8" xfId="14975" xr:uid="{00000000-0005-0000-0000-0000E83A0000}"/>
    <cellStyle name="20% - Énfasis5 2 3 2 9" xfId="14976" xr:uid="{00000000-0005-0000-0000-0000E93A0000}"/>
    <cellStyle name="20% - Énfasis5 2 3 3" xfId="14977" xr:uid="{00000000-0005-0000-0000-0000EA3A0000}"/>
    <cellStyle name="20% - Énfasis5 2 3 3 10" xfId="14978" xr:uid="{00000000-0005-0000-0000-0000EB3A0000}"/>
    <cellStyle name="20% - Énfasis5 2 3 3 11" xfId="14979" xr:uid="{00000000-0005-0000-0000-0000EC3A0000}"/>
    <cellStyle name="20% - Énfasis5 2 3 3 12" xfId="14980" xr:uid="{00000000-0005-0000-0000-0000ED3A0000}"/>
    <cellStyle name="20% - Énfasis5 2 3 3 13" xfId="14981" xr:uid="{00000000-0005-0000-0000-0000EE3A0000}"/>
    <cellStyle name="20% - Énfasis5 2 3 3 2" xfId="14982" xr:uid="{00000000-0005-0000-0000-0000EF3A0000}"/>
    <cellStyle name="20% - Énfasis5 2 3 3 2 10" xfId="14983" xr:uid="{00000000-0005-0000-0000-0000F03A0000}"/>
    <cellStyle name="20% - Énfasis5 2 3 3 2 11" xfId="14984" xr:uid="{00000000-0005-0000-0000-0000F13A0000}"/>
    <cellStyle name="20% - Énfasis5 2 3 3 2 12" xfId="14985" xr:uid="{00000000-0005-0000-0000-0000F23A0000}"/>
    <cellStyle name="20% - Énfasis5 2 3 3 2 2" xfId="14986" xr:uid="{00000000-0005-0000-0000-0000F33A0000}"/>
    <cellStyle name="20% - Énfasis5 2 3 3 2 2 10" xfId="14987" xr:uid="{00000000-0005-0000-0000-0000F43A0000}"/>
    <cellStyle name="20% - Énfasis5 2 3 3 2 2 2" xfId="14988" xr:uid="{00000000-0005-0000-0000-0000F53A0000}"/>
    <cellStyle name="20% - Énfasis5 2 3 3 2 2 2 2" xfId="14989" xr:uid="{00000000-0005-0000-0000-0000F63A0000}"/>
    <cellStyle name="20% - Énfasis5 2 3 3 2 2 2 3" xfId="14990" xr:uid="{00000000-0005-0000-0000-0000F73A0000}"/>
    <cellStyle name="20% - Énfasis5 2 3 3 2 2 2 4" xfId="14991" xr:uid="{00000000-0005-0000-0000-0000F83A0000}"/>
    <cellStyle name="20% - Énfasis5 2 3 3 2 2 2 5" xfId="14992" xr:uid="{00000000-0005-0000-0000-0000F93A0000}"/>
    <cellStyle name="20% - Énfasis5 2 3 3 2 2 2 6" xfId="14993" xr:uid="{00000000-0005-0000-0000-0000FA3A0000}"/>
    <cellStyle name="20% - Énfasis5 2 3 3 2 2 2 7" xfId="14994" xr:uid="{00000000-0005-0000-0000-0000FB3A0000}"/>
    <cellStyle name="20% - Énfasis5 2 3 3 2 2 2 8" xfId="14995" xr:uid="{00000000-0005-0000-0000-0000FC3A0000}"/>
    <cellStyle name="20% - Énfasis5 2 3 3 2 2 2 9" xfId="14996" xr:uid="{00000000-0005-0000-0000-0000FD3A0000}"/>
    <cellStyle name="20% - Énfasis5 2 3 3 2 2 3" xfId="14997" xr:uid="{00000000-0005-0000-0000-0000FE3A0000}"/>
    <cellStyle name="20% - Énfasis5 2 3 3 2 2 4" xfId="14998" xr:uid="{00000000-0005-0000-0000-0000FF3A0000}"/>
    <cellStyle name="20% - Énfasis5 2 3 3 2 2 5" xfId="14999" xr:uid="{00000000-0005-0000-0000-0000003B0000}"/>
    <cellStyle name="20% - Énfasis5 2 3 3 2 2 6" xfId="15000" xr:uid="{00000000-0005-0000-0000-0000013B0000}"/>
    <cellStyle name="20% - Énfasis5 2 3 3 2 2 7" xfId="15001" xr:uid="{00000000-0005-0000-0000-0000023B0000}"/>
    <cellStyle name="20% - Énfasis5 2 3 3 2 2 8" xfId="15002" xr:uid="{00000000-0005-0000-0000-0000033B0000}"/>
    <cellStyle name="20% - Énfasis5 2 3 3 2 2 9" xfId="15003" xr:uid="{00000000-0005-0000-0000-0000043B0000}"/>
    <cellStyle name="20% - Énfasis5 2 3 3 2 3" xfId="15004" xr:uid="{00000000-0005-0000-0000-0000053B0000}"/>
    <cellStyle name="20% - Énfasis5 2 3 3 2 3 10" xfId="15005" xr:uid="{00000000-0005-0000-0000-0000063B0000}"/>
    <cellStyle name="20% - Énfasis5 2 3 3 2 3 2" xfId="15006" xr:uid="{00000000-0005-0000-0000-0000073B0000}"/>
    <cellStyle name="20% - Énfasis5 2 3 3 2 3 2 2" xfId="15007" xr:uid="{00000000-0005-0000-0000-0000083B0000}"/>
    <cellStyle name="20% - Énfasis5 2 3 3 2 3 2 3" xfId="15008" xr:uid="{00000000-0005-0000-0000-0000093B0000}"/>
    <cellStyle name="20% - Énfasis5 2 3 3 2 3 2 4" xfId="15009" xr:uid="{00000000-0005-0000-0000-00000A3B0000}"/>
    <cellStyle name="20% - Énfasis5 2 3 3 2 3 2 5" xfId="15010" xr:uid="{00000000-0005-0000-0000-00000B3B0000}"/>
    <cellStyle name="20% - Énfasis5 2 3 3 2 3 2 6" xfId="15011" xr:uid="{00000000-0005-0000-0000-00000C3B0000}"/>
    <cellStyle name="20% - Énfasis5 2 3 3 2 3 2 7" xfId="15012" xr:uid="{00000000-0005-0000-0000-00000D3B0000}"/>
    <cellStyle name="20% - Énfasis5 2 3 3 2 3 2 8" xfId="15013" xr:uid="{00000000-0005-0000-0000-00000E3B0000}"/>
    <cellStyle name="20% - Énfasis5 2 3 3 2 3 2 9" xfId="15014" xr:uid="{00000000-0005-0000-0000-00000F3B0000}"/>
    <cellStyle name="20% - Énfasis5 2 3 3 2 3 3" xfId="15015" xr:uid="{00000000-0005-0000-0000-0000103B0000}"/>
    <cellStyle name="20% - Énfasis5 2 3 3 2 3 4" xfId="15016" xr:uid="{00000000-0005-0000-0000-0000113B0000}"/>
    <cellStyle name="20% - Énfasis5 2 3 3 2 3 5" xfId="15017" xr:uid="{00000000-0005-0000-0000-0000123B0000}"/>
    <cellStyle name="20% - Énfasis5 2 3 3 2 3 6" xfId="15018" xr:uid="{00000000-0005-0000-0000-0000133B0000}"/>
    <cellStyle name="20% - Énfasis5 2 3 3 2 3 7" xfId="15019" xr:uid="{00000000-0005-0000-0000-0000143B0000}"/>
    <cellStyle name="20% - Énfasis5 2 3 3 2 3 8" xfId="15020" xr:uid="{00000000-0005-0000-0000-0000153B0000}"/>
    <cellStyle name="20% - Énfasis5 2 3 3 2 3 9" xfId="15021" xr:uid="{00000000-0005-0000-0000-0000163B0000}"/>
    <cellStyle name="20% - Énfasis5 2 3 3 2 4" xfId="15022" xr:uid="{00000000-0005-0000-0000-0000173B0000}"/>
    <cellStyle name="20% - Énfasis5 2 3 3 2 4 2" xfId="15023" xr:uid="{00000000-0005-0000-0000-0000183B0000}"/>
    <cellStyle name="20% - Énfasis5 2 3 3 2 4 3" xfId="15024" xr:uid="{00000000-0005-0000-0000-0000193B0000}"/>
    <cellStyle name="20% - Énfasis5 2 3 3 2 4 4" xfId="15025" xr:uid="{00000000-0005-0000-0000-00001A3B0000}"/>
    <cellStyle name="20% - Énfasis5 2 3 3 2 4 5" xfId="15026" xr:uid="{00000000-0005-0000-0000-00001B3B0000}"/>
    <cellStyle name="20% - Énfasis5 2 3 3 2 4 6" xfId="15027" xr:uid="{00000000-0005-0000-0000-00001C3B0000}"/>
    <cellStyle name="20% - Énfasis5 2 3 3 2 4 7" xfId="15028" xr:uid="{00000000-0005-0000-0000-00001D3B0000}"/>
    <cellStyle name="20% - Énfasis5 2 3 3 2 4 8" xfId="15029" xr:uid="{00000000-0005-0000-0000-00001E3B0000}"/>
    <cellStyle name="20% - Énfasis5 2 3 3 2 4 9" xfId="15030" xr:uid="{00000000-0005-0000-0000-00001F3B0000}"/>
    <cellStyle name="20% - Énfasis5 2 3 3 2 5" xfId="15031" xr:uid="{00000000-0005-0000-0000-0000203B0000}"/>
    <cellStyle name="20% - Énfasis5 2 3 3 2 6" xfId="15032" xr:uid="{00000000-0005-0000-0000-0000213B0000}"/>
    <cellStyle name="20% - Énfasis5 2 3 3 2 7" xfId="15033" xr:uid="{00000000-0005-0000-0000-0000223B0000}"/>
    <cellStyle name="20% - Énfasis5 2 3 3 2 8" xfId="15034" xr:uid="{00000000-0005-0000-0000-0000233B0000}"/>
    <cellStyle name="20% - Énfasis5 2 3 3 2 9" xfId="15035" xr:uid="{00000000-0005-0000-0000-0000243B0000}"/>
    <cellStyle name="20% - Énfasis5 2 3 3 3" xfId="15036" xr:uid="{00000000-0005-0000-0000-0000253B0000}"/>
    <cellStyle name="20% - Énfasis5 2 3 3 3 10" xfId="15037" xr:uid="{00000000-0005-0000-0000-0000263B0000}"/>
    <cellStyle name="20% - Énfasis5 2 3 3 3 2" xfId="15038" xr:uid="{00000000-0005-0000-0000-0000273B0000}"/>
    <cellStyle name="20% - Énfasis5 2 3 3 3 2 2" xfId="15039" xr:uid="{00000000-0005-0000-0000-0000283B0000}"/>
    <cellStyle name="20% - Énfasis5 2 3 3 3 2 3" xfId="15040" xr:uid="{00000000-0005-0000-0000-0000293B0000}"/>
    <cellStyle name="20% - Énfasis5 2 3 3 3 2 4" xfId="15041" xr:uid="{00000000-0005-0000-0000-00002A3B0000}"/>
    <cellStyle name="20% - Énfasis5 2 3 3 3 2 5" xfId="15042" xr:uid="{00000000-0005-0000-0000-00002B3B0000}"/>
    <cellStyle name="20% - Énfasis5 2 3 3 3 2 6" xfId="15043" xr:uid="{00000000-0005-0000-0000-00002C3B0000}"/>
    <cellStyle name="20% - Énfasis5 2 3 3 3 2 7" xfId="15044" xr:uid="{00000000-0005-0000-0000-00002D3B0000}"/>
    <cellStyle name="20% - Énfasis5 2 3 3 3 2 8" xfId="15045" xr:uid="{00000000-0005-0000-0000-00002E3B0000}"/>
    <cellStyle name="20% - Énfasis5 2 3 3 3 2 9" xfId="15046" xr:uid="{00000000-0005-0000-0000-00002F3B0000}"/>
    <cellStyle name="20% - Énfasis5 2 3 3 3 3" xfId="15047" xr:uid="{00000000-0005-0000-0000-0000303B0000}"/>
    <cellStyle name="20% - Énfasis5 2 3 3 3 4" xfId="15048" xr:uid="{00000000-0005-0000-0000-0000313B0000}"/>
    <cellStyle name="20% - Énfasis5 2 3 3 3 5" xfId="15049" xr:uid="{00000000-0005-0000-0000-0000323B0000}"/>
    <cellStyle name="20% - Énfasis5 2 3 3 3 6" xfId="15050" xr:uid="{00000000-0005-0000-0000-0000333B0000}"/>
    <cellStyle name="20% - Énfasis5 2 3 3 3 7" xfId="15051" xr:uid="{00000000-0005-0000-0000-0000343B0000}"/>
    <cellStyle name="20% - Énfasis5 2 3 3 3 8" xfId="15052" xr:uid="{00000000-0005-0000-0000-0000353B0000}"/>
    <cellStyle name="20% - Énfasis5 2 3 3 3 9" xfId="15053" xr:uid="{00000000-0005-0000-0000-0000363B0000}"/>
    <cellStyle name="20% - Énfasis5 2 3 3 4" xfId="15054" xr:uid="{00000000-0005-0000-0000-0000373B0000}"/>
    <cellStyle name="20% - Énfasis5 2 3 3 4 10" xfId="15055" xr:uid="{00000000-0005-0000-0000-0000383B0000}"/>
    <cellStyle name="20% - Énfasis5 2 3 3 4 2" xfId="15056" xr:uid="{00000000-0005-0000-0000-0000393B0000}"/>
    <cellStyle name="20% - Énfasis5 2 3 3 4 2 2" xfId="15057" xr:uid="{00000000-0005-0000-0000-00003A3B0000}"/>
    <cellStyle name="20% - Énfasis5 2 3 3 4 2 3" xfId="15058" xr:uid="{00000000-0005-0000-0000-00003B3B0000}"/>
    <cellStyle name="20% - Énfasis5 2 3 3 4 2 4" xfId="15059" xr:uid="{00000000-0005-0000-0000-00003C3B0000}"/>
    <cellStyle name="20% - Énfasis5 2 3 3 4 2 5" xfId="15060" xr:uid="{00000000-0005-0000-0000-00003D3B0000}"/>
    <cellStyle name="20% - Énfasis5 2 3 3 4 2 6" xfId="15061" xr:uid="{00000000-0005-0000-0000-00003E3B0000}"/>
    <cellStyle name="20% - Énfasis5 2 3 3 4 2 7" xfId="15062" xr:uid="{00000000-0005-0000-0000-00003F3B0000}"/>
    <cellStyle name="20% - Énfasis5 2 3 3 4 2 8" xfId="15063" xr:uid="{00000000-0005-0000-0000-0000403B0000}"/>
    <cellStyle name="20% - Énfasis5 2 3 3 4 2 9" xfId="15064" xr:uid="{00000000-0005-0000-0000-0000413B0000}"/>
    <cellStyle name="20% - Énfasis5 2 3 3 4 3" xfId="15065" xr:uid="{00000000-0005-0000-0000-0000423B0000}"/>
    <cellStyle name="20% - Énfasis5 2 3 3 4 4" xfId="15066" xr:uid="{00000000-0005-0000-0000-0000433B0000}"/>
    <cellStyle name="20% - Énfasis5 2 3 3 4 5" xfId="15067" xr:uid="{00000000-0005-0000-0000-0000443B0000}"/>
    <cellStyle name="20% - Énfasis5 2 3 3 4 6" xfId="15068" xr:uid="{00000000-0005-0000-0000-0000453B0000}"/>
    <cellStyle name="20% - Énfasis5 2 3 3 4 7" xfId="15069" xr:uid="{00000000-0005-0000-0000-0000463B0000}"/>
    <cellStyle name="20% - Énfasis5 2 3 3 4 8" xfId="15070" xr:uid="{00000000-0005-0000-0000-0000473B0000}"/>
    <cellStyle name="20% - Énfasis5 2 3 3 4 9" xfId="15071" xr:uid="{00000000-0005-0000-0000-0000483B0000}"/>
    <cellStyle name="20% - Énfasis5 2 3 3 5" xfId="15072" xr:uid="{00000000-0005-0000-0000-0000493B0000}"/>
    <cellStyle name="20% - Énfasis5 2 3 3 5 2" xfId="15073" xr:uid="{00000000-0005-0000-0000-00004A3B0000}"/>
    <cellStyle name="20% - Énfasis5 2 3 3 5 3" xfId="15074" xr:uid="{00000000-0005-0000-0000-00004B3B0000}"/>
    <cellStyle name="20% - Énfasis5 2 3 3 5 4" xfId="15075" xr:uid="{00000000-0005-0000-0000-00004C3B0000}"/>
    <cellStyle name="20% - Énfasis5 2 3 3 5 5" xfId="15076" xr:uid="{00000000-0005-0000-0000-00004D3B0000}"/>
    <cellStyle name="20% - Énfasis5 2 3 3 5 6" xfId="15077" xr:uid="{00000000-0005-0000-0000-00004E3B0000}"/>
    <cellStyle name="20% - Énfasis5 2 3 3 5 7" xfId="15078" xr:uid="{00000000-0005-0000-0000-00004F3B0000}"/>
    <cellStyle name="20% - Énfasis5 2 3 3 5 8" xfId="15079" xr:uid="{00000000-0005-0000-0000-0000503B0000}"/>
    <cellStyle name="20% - Énfasis5 2 3 3 5 9" xfId="15080" xr:uid="{00000000-0005-0000-0000-0000513B0000}"/>
    <cellStyle name="20% - Énfasis5 2 3 3 6" xfId="15081" xr:uid="{00000000-0005-0000-0000-0000523B0000}"/>
    <cellStyle name="20% - Énfasis5 2 3 3 7" xfId="15082" xr:uid="{00000000-0005-0000-0000-0000533B0000}"/>
    <cellStyle name="20% - Énfasis5 2 3 3 8" xfId="15083" xr:uid="{00000000-0005-0000-0000-0000543B0000}"/>
    <cellStyle name="20% - Énfasis5 2 3 3 9" xfId="15084" xr:uid="{00000000-0005-0000-0000-0000553B0000}"/>
    <cellStyle name="20% - Énfasis5 2 3 4" xfId="15085" xr:uid="{00000000-0005-0000-0000-0000563B0000}"/>
    <cellStyle name="20% - Énfasis5 2 3 4 10" xfId="15086" xr:uid="{00000000-0005-0000-0000-0000573B0000}"/>
    <cellStyle name="20% - Énfasis5 2 3 4 11" xfId="15087" xr:uid="{00000000-0005-0000-0000-0000583B0000}"/>
    <cellStyle name="20% - Énfasis5 2 3 4 12" xfId="15088" xr:uid="{00000000-0005-0000-0000-0000593B0000}"/>
    <cellStyle name="20% - Énfasis5 2 3 4 2" xfId="15089" xr:uid="{00000000-0005-0000-0000-00005A3B0000}"/>
    <cellStyle name="20% - Énfasis5 2 3 4 2 10" xfId="15090" xr:uid="{00000000-0005-0000-0000-00005B3B0000}"/>
    <cellStyle name="20% - Énfasis5 2 3 4 2 2" xfId="15091" xr:uid="{00000000-0005-0000-0000-00005C3B0000}"/>
    <cellStyle name="20% - Énfasis5 2 3 4 2 2 2" xfId="15092" xr:uid="{00000000-0005-0000-0000-00005D3B0000}"/>
    <cellStyle name="20% - Énfasis5 2 3 4 2 2 3" xfId="15093" xr:uid="{00000000-0005-0000-0000-00005E3B0000}"/>
    <cellStyle name="20% - Énfasis5 2 3 4 2 2 4" xfId="15094" xr:uid="{00000000-0005-0000-0000-00005F3B0000}"/>
    <cellStyle name="20% - Énfasis5 2 3 4 2 2 5" xfId="15095" xr:uid="{00000000-0005-0000-0000-0000603B0000}"/>
    <cellStyle name="20% - Énfasis5 2 3 4 2 2 6" xfId="15096" xr:uid="{00000000-0005-0000-0000-0000613B0000}"/>
    <cellStyle name="20% - Énfasis5 2 3 4 2 2 7" xfId="15097" xr:uid="{00000000-0005-0000-0000-0000623B0000}"/>
    <cellStyle name="20% - Énfasis5 2 3 4 2 2 8" xfId="15098" xr:uid="{00000000-0005-0000-0000-0000633B0000}"/>
    <cellStyle name="20% - Énfasis5 2 3 4 2 2 9" xfId="15099" xr:uid="{00000000-0005-0000-0000-0000643B0000}"/>
    <cellStyle name="20% - Énfasis5 2 3 4 2 3" xfId="15100" xr:uid="{00000000-0005-0000-0000-0000653B0000}"/>
    <cellStyle name="20% - Énfasis5 2 3 4 2 4" xfId="15101" xr:uid="{00000000-0005-0000-0000-0000663B0000}"/>
    <cellStyle name="20% - Énfasis5 2 3 4 2 5" xfId="15102" xr:uid="{00000000-0005-0000-0000-0000673B0000}"/>
    <cellStyle name="20% - Énfasis5 2 3 4 2 6" xfId="15103" xr:uid="{00000000-0005-0000-0000-0000683B0000}"/>
    <cellStyle name="20% - Énfasis5 2 3 4 2 7" xfId="15104" xr:uid="{00000000-0005-0000-0000-0000693B0000}"/>
    <cellStyle name="20% - Énfasis5 2 3 4 2 8" xfId="15105" xr:uid="{00000000-0005-0000-0000-00006A3B0000}"/>
    <cellStyle name="20% - Énfasis5 2 3 4 2 9" xfId="15106" xr:uid="{00000000-0005-0000-0000-00006B3B0000}"/>
    <cellStyle name="20% - Énfasis5 2 3 4 3" xfId="15107" xr:uid="{00000000-0005-0000-0000-00006C3B0000}"/>
    <cellStyle name="20% - Énfasis5 2 3 4 3 10" xfId="15108" xr:uid="{00000000-0005-0000-0000-00006D3B0000}"/>
    <cellStyle name="20% - Énfasis5 2 3 4 3 2" xfId="15109" xr:uid="{00000000-0005-0000-0000-00006E3B0000}"/>
    <cellStyle name="20% - Énfasis5 2 3 4 3 2 2" xfId="15110" xr:uid="{00000000-0005-0000-0000-00006F3B0000}"/>
    <cellStyle name="20% - Énfasis5 2 3 4 3 2 3" xfId="15111" xr:uid="{00000000-0005-0000-0000-0000703B0000}"/>
    <cellStyle name="20% - Énfasis5 2 3 4 3 2 4" xfId="15112" xr:uid="{00000000-0005-0000-0000-0000713B0000}"/>
    <cellStyle name="20% - Énfasis5 2 3 4 3 2 5" xfId="15113" xr:uid="{00000000-0005-0000-0000-0000723B0000}"/>
    <cellStyle name="20% - Énfasis5 2 3 4 3 2 6" xfId="15114" xr:uid="{00000000-0005-0000-0000-0000733B0000}"/>
    <cellStyle name="20% - Énfasis5 2 3 4 3 2 7" xfId="15115" xr:uid="{00000000-0005-0000-0000-0000743B0000}"/>
    <cellStyle name="20% - Énfasis5 2 3 4 3 2 8" xfId="15116" xr:uid="{00000000-0005-0000-0000-0000753B0000}"/>
    <cellStyle name="20% - Énfasis5 2 3 4 3 2 9" xfId="15117" xr:uid="{00000000-0005-0000-0000-0000763B0000}"/>
    <cellStyle name="20% - Énfasis5 2 3 4 3 3" xfId="15118" xr:uid="{00000000-0005-0000-0000-0000773B0000}"/>
    <cellStyle name="20% - Énfasis5 2 3 4 3 4" xfId="15119" xr:uid="{00000000-0005-0000-0000-0000783B0000}"/>
    <cellStyle name="20% - Énfasis5 2 3 4 3 5" xfId="15120" xr:uid="{00000000-0005-0000-0000-0000793B0000}"/>
    <cellStyle name="20% - Énfasis5 2 3 4 3 6" xfId="15121" xr:uid="{00000000-0005-0000-0000-00007A3B0000}"/>
    <cellStyle name="20% - Énfasis5 2 3 4 3 7" xfId="15122" xr:uid="{00000000-0005-0000-0000-00007B3B0000}"/>
    <cellStyle name="20% - Énfasis5 2 3 4 3 8" xfId="15123" xr:uid="{00000000-0005-0000-0000-00007C3B0000}"/>
    <cellStyle name="20% - Énfasis5 2 3 4 3 9" xfId="15124" xr:uid="{00000000-0005-0000-0000-00007D3B0000}"/>
    <cellStyle name="20% - Énfasis5 2 3 4 4" xfId="15125" xr:uid="{00000000-0005-0000-0000-00007E3B0000}"/>
    <cellStyle name="20% - Énfasis5 2 3 4 4 2" xfId="15126" xr:uid="{00000000-0005-0000-0000-00007F3B0000}"/>
    <cellStyle name="20% - Énfasis5 2 3 4 4 3" xfId="15127" xr:uid="{00000000-0005-0000-0000-0000803B0000}"/>
    <cellStyle name="20% - Énfasis5 2 3 4 4 4" xfId="15128" xr:uid="{00000000-0005-0000-0000-0000813B0000}"/>
    <cellStyle name="20% - Énfasis5 2 3 4 4 5" xfId="15129" xr:uid="{00000000-0005-0000-0000-0000823B0000}"/>
    <cellStyle name="20% - Énfasis5 2 3 4 4 6" xfId="15130" xr:uid="{00000000-0005-0000-0000-0000833B0000}"/>
    <cellStyle name="20% - Énfasis5 2 3 4 4 7" xfId="15131" xr:uid="{00000000-0005-0000-0000-0000843B0000}"/>
    <cellStyle name="20% - Énfasis5 2 3 4 4 8" xfId="15132" xr:uid="{00000000-0005-0000-0000-0000853B0000}"/>
    <cellStyle name="20% - Énfasis5 2 3 4 4 9" xfId="15133" xr:uid="{00000000-0005-0000-0000-0000863B0000}"/>
    <cellStyle name="20% - Énfasis5 2 3 4 5" xfId="15134" xr:uid="{00000000-0005-0000-0000-0000873B0000}"/>
    <cellStyle name="20% - Énfasis5 2 3 4 6" xfId="15135" xr:uid="{00000000-0005-0000-0000-0000883B0000}"/>
    <cellStyle name="20% - Énfasis5 2 3 4 7" xfId="15136" xr:uid="{00000000-0005-0000-0000-0000893B0000}"/>
    <cellStyle name="20% - Énfasis5 2 3 4 8" xfId="15137" xr:uid="{00000000-0005-0000-0000-00008A3B0000}"/>
    <cellStyle name="20% - Énfasis5 2 3 4 9" xfId="15138" xr:uid="{00000000-0005-0000-0000-00008B3B0000}"/>
    <cellStyle name="20% - Énfasis5 2 3 5" xfId="15139" xr:uid="{00000000-0005-0000-0000-00008C3B0000}"/>
    <cellStyle name="20% - Énfasis5 2 3 5 10" xfId="15140" xr:uid="{00000000-0005-0000-0000-00008D3B0000}"/>
    <cellStyle name="20% - Énfasis5 2 3 5 2" xfId="15141" xr:uid="{00000000-0005-0000-0000-00008E3B0000}"/>
    <cellStyle name="20% - Énfasis5 2 3 5 2 2" xfId="15142" xr:uid="{00000000-0005-0000-0000-00008F3B0000}"/>
    <cellStyle name="20% - Énfasis5 2 3 5 2 3" xfId="15143" xr:uid="{00000000-0005-0000-0000-0000903B0000}"/>
    <cellStyle name="20% - Énfasis5 2 3 5 2 4" xfId="15144" xr:uid="{00000000-0005-0000-0000-0000913B0000}"/>
    <cellStyle name="20% - Énfasis5 2 3 5 2 5" xfId="15145" xr:uid="{00000000-0005-0000-0000-0000923B0000}"/>
    <cellStyle name="20% - Énfasis5 2 3 5 2 6" xfId="15146" xr:uid="{00000000-0005-0000-0000-0000933B0000}"/>
    <cellStyle name="20% - Énfasis5 2 3 5 2 7" xfId="15147" xr:uid="{00000000-0005-0000-0000-0000943B0000}"/>
    <cellStyle name="20% - Énfasis5 2 3 5 2 8" xfId="15148" xr:uid="{00000000-0005-0000-0000-0000953B0000}"/>
    <cellStyle name="20% - Énfasis5 2 3 5 2 9" xfId="15149" xr:uid="{00000000-0005-0000-0000-0000963B0000}"/>
    <cellStyle name="20% - Énfasis5 2 3 5 3" xfId="15150" xr:uid="{00000000-0005-0000-0000-0000973B0000}"/>
    <cellStyle name="20% - Énfasis5 2 3 5 4" xfId="15151" xr:uid="{00000000-0005-0000-0000-0000983B0000}"/>
    <cellStyle name="20% - Énfasis5 2 3 5 5" xfId="15152" xr:uid="{00000000-0005-0000-0000-0000993B0000}"/>
    <cellStyle name="20% - Énfasis5 2 3 5 6" xfId="15153" xr:uid="{00000000-0005-0000-0000-00009A3B0000}"/>
    <cellStyle name="20% - Énfasis5 2 3 5 7" xfId="15154" xr:uid="{00000000-0005-0000-0000-00009B3B0000}"/>
    <cellStyle name="20% - Énfasis5 2 3 5 8" xfId="15155" xr:uid="{00000000-0005-0000-0000-00009C3B0000}"/>
    <cellStyle name="20% - Énfasis5 2 3 5 9" xfId="15156" xr:uid="{00000000-0005-0000-0000-00009D3B0000}"/>
    <cellStyle name="20% - Énfasis5 2 3 6" xfId="15157" xr:uid="{00000000-0005-0000-0000-00009E3B0000}"/>
    <cellStyle name="20% - Énfasis5 2 3 6 10" xfId="15158" xr:uid="{00000000-0005-0000-0000-00009F3B0000}"/>
    <cellStyle name="20% - Énfasis5 2 3 6 2" xfId="15159" xr:uid="{00000000-0005-0000-0000-0000A03B0000}"/>
    <cellStyle name="20% - Énfasis5 2 3 6 2 2" xfId="15160" xr:uid="{00000000-0005-0000-0000-0000A13B0000}"/>
    <cellStyle name="20% - Énfasis5 2 3 6 2 3" xfId="15161" xr:uid="{00000000-0005-0000-0000-0000A23B0000}"/>
    <cellStyle name="20% - Énfasis5 2 3 6 2 4" xfId="15162" xr:uid="{00000000-0005-0000-0000-0000A33B0000}"/>
    <cellStyle name="20% - Énfasis5 2 3 6 2 5" xfId="15163" xr:uid="{00000000-0005-0000-0000-0000A43B0000}"/>
    <cellStyle name="20% - Énfasis5 2 3 6 2 6" xfId="15164" xr:uid="{00000000-0005-0000-0000-0000A53B0000}"/>
    <cellStyle name="20% - Énfasis5 2 3 6 2 7" xfId="15165" xr:uid="{00000000-0005-0000-0000-0000A63B0000}"/>
    <cellStyle name="20% - Énfasis5 2 3 6 2 8" xfId="15166" xr:uid="{00000000-0005-0000-0000-0000A73B0000}"/>
    <cellStyle name="20% - Énfasis5 2 3 6 2 9" xfId="15167" xr:uid="{00000000-0005-0000-0000-0000A83B0000}"/>
    <cellStyle name="20% - Énfasis5 2 3 6 3" xfId="15168" xr:uid="{00000000-0005-0000-0000-0000A93B0000}"/>
    <cellStyle name="20% - Énfasis5 2 3 6 4" xfId="15169" xr:uid="{00000000-0005-0000-0000-0000AA3B0000}"/>
    <cellStyle name="20% - Énfasis5 2 3 6 5" xfId="15170" xr:uid="{00000000-0005-0000-0000-0000AB3B0000}"/>
    <cellStyle name="20% - Énfasis5 2 3 6 6" xfId="15171" xr:uid="{00000000-0005-0000-0000-0000AC3B0000}"/>
    <cellStyle name="20% - Énfasis5 2 3 6 7" xfId="15172" xr:uid="{00000000-0005-0000-0000-0000AD3B0000}"/>
    <cellStyle name="20% - Énfasis5 2 3 6 8" xfId="15173" xr:uid="{00000000-0005-0000-0000-0000AE3B0000}"/>
    <cellStyle name="20% - Énfasis5 2 3 6 9" xfId="15174" xr:uid="{00000000-0005-0000-0000-0000AF3B0000}"/>
    <cellStyle name="20% - Énfasis5 2 3 7" xfId="15175" xr:uid="{00000000-0005-0000-0000-0000B03B0000}"/>
    <cellStyle name="20% - Énfasis5 2 3 7 10" xfId="15176" xr:uid="{00000000-0005-0000-0000-0000B13B0000}"/>
    <cellStyle name="20% - Énfasis5 2 3 7 2" xfId="15177" xr:uid="{00000000-0005-0000-0000-0000B23B0000}"/>
    <cellStyle name="20% - Énfasis5 2 3 7 2 2" xfId="15178" xr:uid="{00000000-0005-0000-0000-0000B33B0000}"/>
    <cellStyle name="20% - Énfasis5 2 3 7 2 3" xfId="15179" xr:uid="{00000000-0005-0000-0000-0000B43B0000}"/>
    <cellStyle name="20% - Énfasis5 2 3 7 2 4" xfId="15180" xr:uid="{00000000-0005-0000-0000-0000B53B0000}"/>
    <cellStyle name="20% - Énfasis5 2 3 7 2 5" xfId="15181" xr:uid="{00000000-0005-0000-0000-0000B63B0000}"/>
    <cellStyle name="20% - Énfasis5 2 3 7 2 6" xfId="15182" xr:uid="{00000000-0005-0000-0000-0000B73B0000}"/>
    <cellStyle name="20% - Énfasis5 2 3 7 2 7" xfId="15183" xr:uid="{00000000-0005-0000-0000-0000B83B0000}"/>
    <cellStyle name="20% - Énfasis5 2 3 7 2 8" xfId="15184" xr:uid="{00000000-0005-0000-0000-0000B93B0000}"/>
    <cellStyle name="20% - Énfasis5 2 3 7 2 9" xfId="15185" xr:uid="{00000000-0005-0000-0000-0000BA3B0000}"/>
    <cellStyle name="20% - Énfasis5 2 3 7 3" xfId="15186" xr:uid="{00000000-0005-0000-0000-0000BB3B0000}"/>
    <cellStyle name="20% - Énfasis5 2 3 7 4" xfId="15187" xr:uid="{00000000-0005-0000-0000-0000BC3B0000}"/>
    <cellStyle name="20% - Énfasis5 2 3 7 5" xfId="15188" xr:uid="{00000000-0005-0000-0000-0000BD3B0000}"/>
    <cellStyle name="20% - Énfasis5 2 3 7 6" xfId="15189" xr:uid="{00000000-0005-0000-0000-0000BE3B0000}"/>
    <cellStyle name="20% - Énfasis5 2 3 7 7" xfId="15190" xr:uid="{00000000-0005-0000-0000-0000BF3B0000}"/>
    <cellStyle name="20% - Énfasis5 2 3 7 8" xfId="15191" xr:uid="{00000000-0005-0000-0000-0000C03B0000}"/>
    <cellStyle name="20% - Énfasis5 2 3 7 9" xfId="15192" xr:uid="{00000000-0005-0000-0000-0000C13B0000}"/>
    <cellStyle name="20% - Énfasis5 2 3 8" xfId="15193" xr:uid="{00000000-0005-0000-0000-0000C23B0000}"/>
    <cellStyle name="20% - Énfasis5 2 3 8 2" xfId="15194" xr:uid="{00000000-0005-0000-0000-0000C33B0000}"/>
    <cellStyle name="20% - Énfasis5 2 3 8 3" xfId="15195" xr:uid="{00000000-0005-0000-0000-0000C43B0000}"/>
    <cellStyle name="20% - Énfasis5 2 3 8 4" xfId="15196" xr:uid="{00000000-0005-0000-0000-0000C53B0000}"/>
    <cellStyle name="20% - Énfasis5 2 3 8 5" xfId="15197" xr:uid="{00000000-0005-0000-0000-0000C63B0000}"/>
    <cellStyle name="20% - Énfasis5 2 3 8 6" xfId="15198" xr:uid="{00000000-0005-0000-0000-0000C73B0000}"/>
    <cellStyle name="20% - Énfasis5 2 3 8 7" xfId="15199" xr:uid="{00000000-0005-0000-0000-0000C83B0000}"/>
    <cellStyle name="20% - Énfasis5 2 3 8 8" xfId="15200" xr:uid="{00000000-0005-0000-0000-0000C93B0000}"/>
    <cellStyle name="20% - Énfasis5 2 3 8 9" xfId="15201" xr:uid="{00000000-0005-0000-0000-0000CA3B0000}"/>
    <cellStyle name="20% - Énfasis5 2 3 9" xfId="15202" xr:uid="{00000000-0005-0000-0000-0000CB3B0000}"/>
    <cellStyle name="20% - Énfasis5 2 30" xfId="15203" xr:uid="{00000000-0005-0000-0000-0000CC3B0000}"/>
    <cellStyle name="20% - Énfasis5 2 31" xfId="15204" xr:uid="{00000000-0005-0000-0000-0000CD3B0000}"/>
    <cellStyle name="20% - Énfasis5 2 32" xfId="15205" xr:uid="{00000000-0005-0000-0000-0000CE3B0000}"/>
    <cellStyle name="20% - Énfasis5 2 33" xfId="15206" xr:uid="{00000000-0005-0000-0000-0000CF3B0000}"/>
    <cellStyle name="20% - Énfasis5 2 34" xfId="15207" xr:uid="{00000000-0005-0000-0000-0000D03B0000}"/>
    <cellStyle name="20% - Énfasis5 2 35" xfId="60911" xr:uid="{00000000-0005-0000-0000-0000D13B0000}"/>
    <cellStyle name="20% - Énfasis5 2 4" xfId="15208" xr:uid="{00000000-0005-0000-0000-0000D23B0000}"/>
    <cellStyle name="20% - Énfasis5 2 4 10" xfId="15209" xr:uid="{00000000-0005-0000-0000-0000D33B0000}"/>
    <cellStyle name="20% - Énfasis5 2 4 11" xfId="15210" xr:uid="{00000000-0005-0000-0000-0000D43B0000}"/>
    <cellStyle name="20% - Énfasis5 2 4 12" xfId="15211" xr:uid="{00000000-0005-0000-0000-0000D53B0000}"/>
    <cellStyle name="20% - Énfasis5 2 4 13" xfId="15212" xr:uid="{00000000-0005-0000-0000-0000D63B0000}"/>
    <cellStyle name="20% - Énfasis5 2 4 14" xfId="15213" xr:uid="{00000000-0005-0000-0000-0000D73B0000}"/>
    <cellStyle name="20% - Énfasis5 2 4 15" xfId="15214" xr:uid="{00000000-0005-0000-0000-0000D83B0000}"/>
    <cellStyle name="20% - Énfasis5 2 4 2" xfId="15215" xr:uid="{00000000-0005-0000-0000-0000D93B0000}"/>
    <cellStyle name="20% - Énfasis5 2 4 2 10" xfId="15216" xr:uid="{00000000-0005-0000-0000-0000DA3B0000}"/>
    <cellStyle name="20% - Énfasis5 2 4 2 11" xfId="15217" xr:uid="{00000000-0005-0000-0000-0000DB3B0000}"/>
    <cellStyle name="20% - Énfasis5 2 4 2 12" xfId="15218" xr:uid="{00000000-0005-0000-0000-0000DC3B0000}"/>
    <cellStyle name="20% - Énfasis5 2 4 2 2" xfId="15219" xr:uid="{00000000-0005-0000-0000-0000DD3B0000}"/>
    <cellStyle name="20% - Énfasis5 2 4 2 2 10" xfId="15220" xr:uid="{00000000-0005-0000-0000-0000DE3B0000}"/>
    <cellStyle name="20% - Énfasis5 2 4 2 2 2" xfId="15221" xr:uid="{00000000-0005-0000-0000-0000DF3B0000}"/>
    <cellStyle name="20% - Énfasis5 2 4 2 2 2 2" xfId="15222" xr:uid="{00000000-0005-0000-0000-0000E03B0000}"/>
    <cellStyle name="20% - Énfasis5 2 4 2 2 2 3" xfId="15223" xr:uid="{00000000-0005-0000-0000-0000E13B0000}"/>
    <cellStyle name="20% - Énfasis5 2 4 2 2 2 4" xfId="15224" xr:uid="{00000000-0005-0000-0000-0000E23B0000}"/>
    <cellStyle name="20% - Énfasis5 2 4 2 2 2 5" xfId="15225" xr:uid="{00000000-0005-0000-0000-0000E33B0000}"/>
    <cellStyle name="20% - Énfasis5 2 4 2 2 2 6" xfId="15226" xr:uid="{00000000-0005-0000-0000-0000E43B0000}"/>
    <cellStyle name="20% - Énfasis5 2 4 2 2 2 7" xfId="15227" xr:uid="{00000000-0005-0000-0000-0000E53B0000}"/>
    <cellStyle name="20% - Énfasis5 2 4 2 2 2 8" xfId="15228" xr:uid="{00000000-0005-0000-0000-0000E63B0000}"/>
    <cellStyle name="20% - Énfasis5 2 4 2 2 2 9" xfId="15229" xr:uid="{00000000-0005-0000-0000-0000E73B0000}"/>
    <cellStyle name="20% - Énfasis5 2 4 2 2 3" xfId="15230" xr:uid="{00000000-0005-0000-0000-0000E83B0000}"/>
    <cellStyle name="20% - Énfasis5 2 4 2 2 4" xfId="15231" xr:uid="{00000000-0005-0000-0000-0000E93B0000}"/>
    <cellStyle name="20% - Énfasis5 2 4 2 2 5" xfId="15232" xr:uid="{00000000-0005-0000-0000-0000EA3B0000}"/>
    <cellStyle name="20% - Énfasis5 2 4 2 2 6" xfId="15233" xr:uid="{00000000-0005-0000-0000-0000EB3B0000}"/>
    <cellStyle name="20% - Énfasis5 2 4 2 2 7" xfId="15234" xr:uid="{00000000-0005-0000-0000-0000EC3B0000}"/>
    <cellStyle name="20% - Énfasis5 2 4 2 2 8" xfId="15235" xr:uid="{00000000-0005-0000-0000-0000ED3B0000}"/>
    <cellStyle name="20% - Énfasis5 2 4 2 2 9" xfId="15236" xr:uid="{00000000-0005-0000-0000-0000EE3B0000}"/>
    <cellStyle name="20% - Énfasis5 2 4 2 3" xfId="15237" xr:uid="{00000000-0005-0000-0000-0000EF3B0000}"/>
    <cellStyle name="20% - Énfasis5 2 4 2 3 10" xfId="15238" xr:uid="{00000000-0005-0000-0000-0000F03B0000}"/>
    <cellStyle name="20% - Énfasis5 2 4 2 3 2" xfId="15239" xr:uid="{00000000-0005-0000-0000-0000F13B0000}"/>
    <cellStyle name="20% - Énfasis5 2 4 2 3 2 2" xfId="15240" xr:uid="{00000000-0005-0000-0000-0000F23B0000}"/>
    <cellStyle name="20% - Énfasis5 2 4 2 3 2 3" xfId="15241" xr:uid="{00000000-0005-0000-0000-0000F33B0000}"/>
    <cellStyle name="20% - Énfasis5 2 4 2 3 2 4" xfId="15242" xr:uid="{00000000-0005-0000-0000-0000F43B0000}"/>
    <cellStyle name="20% - Énfasis5 2 4 2 3 2 5" xfId="15243" xr:uid="{00000000-0005-0000-0000-0000F53B0000}"/>
    <cellStyle name="20% - Énfasis5 2 4 2 3 2 6" xfId="15244" xr:uid="{00000000-0005-0000-0000-0000F63B0000}"/>
    <cellStyle name="20% - Énfasis5 2 4 2 3 2 7" xfId="15245" xr:uid="{00000000-0005-0000-0000-0000F73B0000}"/>
    <cellStyle name="20% - Énfasis5 2 4 2 3 2 8" xfId="15246" xr:uid="{00000000-0005-0000-0000-0000F83B0000}"/>
    <cellStyle name="20% - Énfasis5 2 4 2 3 2 9" xfId="15247" xr:uid="{00000000-0005-0000-0000-0000F93B0000}"/>
    <cellStyle name="20% - Énfasis5 2 4 2 3 3" xfId="15248" xr:uid="{00000000-0005-0000-0000-0000FA3B0000}"/>
    <cellStyle name="20% - Énfasis5 2 4 2 3 4" xfId="15249" xr:uid="{00000000-0005-0000-0000-0000FB3B0000}"/>
    <cellStyle name="20% - Énfasis5 2 4 2 3 5" xfId="15250" xr:uid="{00000000-0005-0000-0000-0000FC3B0000}"/>
    <cellStyle name="20% - Énfasis5 2 4 2 3 6" xfId="15251" xr:uid="{00000000-0005-0000-0000-0000FD3B0000}"/>
    <cellStyle name="20% - Énfasis5 2 4 2 3 7" xfId="15252" xr:uid="{00000000-0005-0000-0000-0000FE3B0000}"/>
    <cellStyle name="20% - Énfasis5 2 4 2 3 8" xfId="15253" xr:uid="{00000000-0005-0000-0000-0000FF3B0000}"/>
    <cellStyle name="20% - Énfasis5 2 4 2 3 9" xfId="15254" xr:uid="{00000000-0005-0000-0000-0000003C0000}"/>
    <cellStyle name="20% - Énfasis5 2 4 2 4" xfId="15255" xr:uid="{00000000-0005-0000-0000-0000013C0000}"/>
    <cellStyle name="20% - Énfasis5 2 4 2 4 2" xfId="15256" xr:uid="{00000000-0005-0000-0000-0000023C0000}"/>
    <cellStyle name="20% - Énfasis5 2 4 2 4 3" xfId="15257" xr:uid="{00000000-0005-0000-0000-0000033C0000}"/>
    <cellStyle name="20% - Énfasis5 2 4 2 4 4" xfId="15258" xr:uid="{00000000-0005-0000-0000-0000043C0000}"/>
    <cellStyle name="20% - Énfasis5 2 4 2 4 5" xfId="15259" xr:uid="{00000000-0005-0000-0000-0000053C0000}"/>
    <cellStyle name="20% - Énfasis5 2 4 2 4 6" xfId="15260" xr:uid="{00000000-0005-0000-0000-0000063C0000}"/>
    <cellStyle name="20% - Énfasis5 2 4 2 4 7" xfId="15261" xr:uid="{00000000-0005-0000-0000-0000073C0000}"/>
    <cellStyle name="20% - Énfasis5 2 4 2 4 8" xfId="15262" xr:uid="{00000000-0005-0000-0000-0000083C0000}"/>
    <cellStyle name="20% - Énfasis5 2 4 2 4 9" xfId="15263" xr:uid="{00000000-0005-0000-0000-0000093C0000}"/>
    <cellStyle name="20% - Énfasis5 2 4 2 5" xfId="15264" xr:uid="{00000000-0005-0000-0000-00000A3C0000}"/>
    <cellStyle name="20% - Énfasis5 2 4 2 6" xfId="15265" xr:uid="{00000000-0005-0000-0000-00000B3C0000}"/>
    <cellStyle name="20% - Énfasis5 2 4 2 7" xfId="15266" xr:uid="{00000000-0005-0000-0000-00000C3C0000}"/>
    <cellStyle name="20% - Énfasis5 2 4 2 8" xfId="15267" xr:uid="{00000000-0005-0000-0000-00000D3C0000}"/>
    <cellStyle name="20% - Énfasis5 2 4 2 9" xfId="15268" xr:uid="{00000000-0005-0000-0000-00000E3C0000}"/>
    <cellStyle name="20% - Énfasis5 2 4 3" xfId="15269" xr:uid="{00000000-0005-0000-0000-00000F3C0000}"/>
    <cellStyle name="20% - Énfasis5 2 4 3 10" xfId="15270" xr:uid="{00000000-0005-0000-0000-0000103C0000}"/>
    <cellStyle name="20% - Énfasis5 2 4 3 11" xfId="15271" xr:uid="{00000000-0005-0000-0000-0000113C0000}"/>
    <cellStyle name="20% - Énfasis5 2 4 3 12" xfId="15272" xr:uid="{00000000-0005-0000-0000-0000123C0000}"/>
    <cellStyle name="20% - Énfasis5 2 4 3 2" xfId="15273" xr:uid="{00000000-0005-0000-0000-0000133C0000}"/>
    <cellStyle name="20% - Énfasis5 2 4 3 2 10" xfId="15274" xr:uid="{00000000-0005-0000-0000-0000143C0000}"/>
    <cellStyle name="20% - Énfasis5 2 4 3 2 2" xfId="15275" xr:uid="{00000000-0005-0000-0000-0000153C0000}"/>
    <cellStyle name="20% - Énfasis5 2 4 3 2 2 2" xfId="15276" xr:uid="{00000000-0005-0000-0000-0000163C0000}"/>
    <cellStyle name="20% - Énfasis5 2 4 3 2 2 3" xfId="15277" xr:uid="{00000000-0005-0000-0000-0000173C0000}"/>
    <cellStyle name="20% - Énfasis5 2 4 3 2 2 4" xfId="15278" xr:uid="{00000000-0005-0000-0000-0000183C0000}"/>
    <cellStyle name="20% - Énfasis5 2 4 3 2 2 5" xfId="15279" xr:uid="{00000000-0005-0000-0000-0000193C0000}"/>
    <cellStyle name="20% - Énfasis5 2 4 3 2 2 6" xfId="15280" xr:uid="{00000000-0005-0000-0000-00001A3C0000}"/>
    <cellStyle name="20% - Énfasis5 2 4 3 2 2 7" xfId="15281" xr:uid="{00000000-0005-0000-0000-00001B3C0000}"/>
    <cellStyle name="20% - Énfasis5 2 4 3 2 2 8" xfId="15282" xr:uid="{00000000-0005-0000-0000-00001C3C0000}"/>
    <cellStyle name="20% - Énfasis5 2 4 3 2 2 9" xfId="15283" xr:uid="{00000000-0005-0000-0000-00001D3C0000}"/>
    <cellStyle name="20% - Énfasis5 2 4 3 2 3" xfId="15284" xr:uid="{00000000-0005-0000-0000-00001E3C0000}"/>
    <cellStyle name="20% - Énfasis5 2 4 3 2 4" xfId="15285" xr:uid="{00000000-0005-0000-0000-00001F3C0000}"/>
    <cellStyle name="20% - Énfasis5 2 4 3 2 5" xfId="15286" xr:uid="{00000000-0005-0000-0000-0000203C0000}"/>
    <cellStyle name="20% - Énfasis5 2 4 3 2 6" xfId="15287" xr:uid="{00000000-0005-0000-0000-0000213C0000}"/>
    <cellStyle name="20% - Énfasis5 2 4 3 2 7" xfId="15288" xr:uid="{00000000-0005-0000-0000-0000223C0000}"/>
    <cellStyle name="20% - Énfasis5 2 4 3 2 8" xfId="15289" xr:uid="{00000000-0005-0000-0000-0000233C0000}"/>
    <cellStyle name="20% - Énfasis5 2 4 3 2 9" xfId="15290" xr:uid="{00000000-0005-0000-0000-0000243C0000}"/>
    <cellStyle name="20% - Énfasis5 2 4 3 3" xfId="15291" xr:uid="{00000000-0005-0000-0000-0000253C0000}"/>
    <cellStyle name="20% - Énfasis5 2 4 3 3 10" xfId="15292" xr:uid="{00000000-0005-0000-0000-0000263C0000}"/>
    <cellStyle name="20% - Énfasis5 2 4 3 3 2" xfId="15293" xr:uid="{00000000-0005-0000-0000-0000273C0000}"/>
    <cellStyle name="20% - Énfasis5 2 4 3 3 2 2" xfId="15294" xr:uid="{00000000-0005-0000-0000-0000283C0000}"/>
    <cellStyle name="20% - Énfasis5 2 4 3 3 2 3" xfId="15295" xr:uid="{00000000-0005-0000-0000-0000293C0000}"/>
    <cellStyle name="20% - Énfasis5 2 4 3 3 2 4" xfId="15296" xr:uid="{00000000-0005-0000-0000-00002A3C0000}"/>
    <cellStyle name="20% - Énfasis5 2 4 3 3 2 5" xfId="15297" xr:uid="{00000000-0005-0000-0000-00002B3C0000}"/>
    <cellStyle name="20% - Énfasis5 2 4 3 3 2 6" xfId="15298" xr:uid="{00000000-0005-0000-0000-00002C3C0000}"/>
    <cellStyle name="20% - Énfasis5 2 4 3 3 2 7" xfId="15299" xr:uid="{00000000-0005-0000-0000-00002D3C0000}"/>
    <cellStyle name="20% - Énfasis5 2 4 3 3 2 8" xfId="15300" xr:uid="{00000000-0005-0000-0000-00002E3C0000}"/>
    <cellStyle name="20% - Énfasis5 2 4 3 3 2 9" xfId="15301" xr:uid="{00000000-0005-0000-0000-00002F3C0000}"/>
    <cellStyle name="20% - Énfasis5 2 4 3 3 3" xfId="15302" xr:uid="{00000000-0005-0000-0000-0000303C0000}"/>
    <cellStyle name="20% - Énfasis5 2 4 3 3 4" xfId="15303" xr:uid="{00000000-0005-0000-0000-0000313C0000}"/>
    <cellStyle name="20% - Énfasis5 2 4 3 3 5" xfId="15304" xr:uid="{00000000-0005-0000-0000-0000323C0000}"/>
    <cellStyle name="20% - Énfasis5 2 4 3 3 6" xfId="15305" xr:uid="{00000000-0005-0000-0000-0000333C0000}"/>
    <cellStyle name="20% - Énfasis5 2 4 3 3 7" xfId="15306" xr:uid="{00000000-0005-0000-0000-0000343C0000}"/>
    <cellStyle name="20% - Énfasis5 2 4 3 3 8" xfId="15307" xr:uid="{00000000-0005-0000-0000-0000353C0000}"/>
    <cellStyle name="20% - Énfasis5 2 4 3 3 9" xfId="15308" xr:uid="{00000000-0005-0000-0000-0000363C0000}"/>
    <cellStyle name="20% - Énfasis5 2 4 3 4" xfId="15309" xr:uid="{00000000-0005-0000-0000-0000373C0000}"/>
    <cellStyle name="20% - Énfasis5 2 4 3 4 2" xfId="15310" xr:uid="{00000000-0005-0000-0000-0000383C0000}"/>
    <cellStyle name="20% - Énfasis5 2 4 3 4 3" xfId="15311" xr:uid="{00000000-0005-0000-0000-0000393C0000}"/>
    <cellStyle name="20% - Énfasis5 2 4 3 4 4" xfId="15312" xr:uid="{00000000-0005-0000-0000-00003A3C0000}"/>
    <cellStyle name="20% - Énfasis5 2 4 3 4 5" xfId="15313" xr:uid="{00000000-0005-0000-0000-00003B3C0000}"/>
    <cellStyle name="20% - Énfasis5 2 4 3 4 6" xfId="15314" xr:uid="{00000000-0005-0000-0000-00003C3C0000}"/>
    <cellStyle name="20% - Énfasis5 2 4 3 4 7" xfId="15315" xr:uid="{00000000-0005-0000-0000-00003D3C0000}"/>
    <cellStyle name="20% - Énfasis5 2 4 3 4 8" xfId="15316" xr:uid="{00000000-0005-0000-0000-00003E3C0000}"/>
    <cellStyle name="20% - Énfasis5 2 4 3 4 9" xfId="15317" xr:uid="{00000000-0005-0000-0000-00003F3C0000}"/>
    <cellStyle name="20% - Énfasis5 2 4 3 5" xfId="15318" xr:uid="{00000000-0005-0000-0000-0000403C0000}"/>
    <cellStyle name="20% - Énfasis5 2 4 3 6" xfId="15319" xr:uid="{00000000-0005-0000-0000-0000413C0000}"/>
    <cellStyle name="20% - Énfasis5 2 4 3 7" xfId="15320" xr:uid="{00000000-0005-0000-0000-0000423C0000}"/>
    <cellStyle name="20% - Énfasis5 2 4 3 8" xfId="15321" xr:uid="{00000000-0005-0000-0000-0000433C0000}"/>
    <cellStyle name="20% - Énfasis5 2 4 3 9" xfId="15322" xr:uid="{00000000-0005-0000-0000-0000443C0000}"/>
    <cellStyle name="20% - Énfasis5 2 4 4" xfId="15323" xr:uid="{00000000-0005-0000-0000-0000453C0000}"/>
    <cellStyle name="20% - Énfasis5 2 4 4 10" xfId="15324" xr:uid="{00000000-0005-0000-0000-0000463C0000}"/>
    <cellStyle name="20% - Énfasis5 2 4 4 2" xfId="15325" xr:uid="{00000000-0005-0000-0000-0000473C0000}"/>
    <cellStyle name="20% - Énfasis5 2 4 4 2 2" xfId="15326" xr:uid="{00000000-0005-0000-0000-0000483C0000}"/>
    <cellStyle name="20% - Énfasis5 2 4 4 2 3" xfId="15327" xr:uid="{00000000-0005-0000-0000-0000493C0000}"/>
    <cellStyle name="20% - Énfasis5 2 4 4 2 4" xfId="15328" xr:uid="{00000000-0005-0000-0000-00004A3C0000}"/>
    <cellStyle name="20% - Énfasis5 2 4 4 2 5" xfId="15329" xr:uid="{00000000-0005-0000-0000-00004B3C0000}"/>
    <cellStyle name="20% - Énfasis5 2 4 4 2 6" xfId="15330" xr:uid="{00000000-0005-0000-0000-00004C3C0000}"/>
    <cellStyle name="20% - Énfasis5 2 4 4 2 7" xfId="15331" xr:uid="{00000000-0005-0000-0000-00004D3C0000}"/>
    <cellStyle name="20% - Énfasis5 2 4 4 2 8" xfId="15332" xr:uid="{00000000-0005-0000-0000-00004E3C0000}"/>
    <cellStyle name="20% - Énfasis5 2 4 4 2 9" xfId="15333" xr:uid="{00000000-0005-0000-0000-00004F3C0000}"/>
    <cellStyle name="20% - Énfasis5 2 4 4 3" xfId="15334" xr:uid="{00000000-0005-0000-0000-0000503C0000}"/>
    <cellStyle name="20% - Énfasis5 2 4 4 4" xfId="15335" xr:uid="{00000000-0005-0000-0000-0000513C0000}"/>
    <cellStyle name="20% - Énfasis5 2 4 4 5" xfId="15336" xr:uid="{00000000-0005-0000-0000-0000523C0000}"/>
    <cellStyle name="20% - Énfasis5 2 4 4 6" xfId="15337" xr:uid="{00000000-0005-0000-0000-0000533C0000}"/>
    <cellStyle name="20% - Énfasis5 2 4 4 7" xfId="15338" xr:uid="{00000000-0005-0000-0000-0000543C0000}"/>
    <cellStyle name="20% - Énfasis5 2 4 4 8" xfId="15339" xr:uid="{00000000-0005-0000-0000-0000553C0000}"/>
    <cellStyle name="20% - Énfasis5 2 4 4 9" xfId="15340" xr:uid="{00000000-0005-0000-0000-0000563C0000}"/>
    <cellStyle name="20% - Énfasis5 2 4 5" xfId="15341" xr:uid="{00000000-0005-0000-0000-0000573C0000}"/>
    <cellStyle name="20% - Énfasis5 2 4 5 10" xfId="15342" xr:uid="{00000000-0005-0000-0000-0000583C0000}"/>
    <cellStyle name="20% - Énfasis5 2 4 5 2" xfId="15343" xr:uid="{00000000-0005-0000-0000-0000593C0000}"/>
    <cellStyle name="20% - Énfasis5 2 4 5 2 2" xfId="15344" xr:uid="{00000000-0005-0000-0000-00005A3C0000}"/>
    <cellStyle name="20% - Énfasis5 2 4 5 2 3" xfId="15345" xr:uid="{00000000-0005-0000-0000-00005B3C0000}"/>
    <cellStyle name="20% - Énfasis5 2 4 5 2 4" xfId="15346" xr:uid="{00000000-0005-0000-0000-00005C3C0000}"/>
    <cellStyle name="20% - Énfasis5 2 4 5 2 5" xfId="15347" xr:uid="{00000000-0005-0000-0000-00005D3C0000}"/>
    <cellStyle name="20% - Énfasis5 2 4 5 2 6" xfId="15348" xr:uid="{00000000-0005-0000-0000-00005E3C0000}"/>
    <cellStyle name="20% - Énfasis5 2 4 5 2 7" xfId="15349" xr:uid="{00000000-0005-0000-0000-00005F3C0000}"/>
    <cellStyle name="20% - Énfasis5 2 4 5 2 8" xfId="15350" xr:uid="{00000000-0005-0000-0000-0000603C0000}"/>
    <cellStyle name="20% - Énfasis5 2 4 5 2 9" xfId="15351" xr:uid="{00000000-0005-0000-0000-0000613C0000}"/>
    <cellStyle name="20% - Énfasis5 2 4 5 3" xfId="15352" xr:uid="{00000000-0005-0000-0000-0000623C0000}"/>
    <cellStyle name="20% - Énfasis5 2 4 5 4" xfId="15353" xr:uid="{00000000-0005-0000-0000-0000633C0000}"/>
    <cellStyle name="20% - Énfasis5 2 4 5 5" xfId="15354" xr:uid="{00000000-0005-0000-0000-0000643C0000}"/>
    <cellStyle name="20% - Énfasis5 2 4 5 6" xfId="15355" xr:uid="{00000000-0005-0000-0000-0000653C0000}"/>
    <cellStyle name="20% - Énfasis5 2 4 5 7" xfId="15356" xr:uid="{00000000-0005-0000-0000-0000663C0000}"/>
    <cellStyle name="20% - Énfasis5 2 4 5 8" xfId="15357" xr:uid="{00000000-0005-0000-0000-0000673C0000}"/>
    <cellStyle name="20% - Énfasis5 2 4 5 9" xfId="15358" xr:uid="{00000000-0005-0000-0000-0000683C0000}"/>
    <cellStyle name="20% - Énfasis5 2 4 6" xfId="15359" xr:uid="{00000000-0005-0000-0000-0000693C0000}"/>
    <cellStyle name="20% - Énfasis5 2 4 6 10" xfId="15360" xr:uid="{00000000-0005-0000-0000-00006A3C0000}"/>
    <cellStyle name="20% - Énfasis5 2 4 6 2" xfId="15361" xr:uid="{00000000-0005-0000-0000-00006B3C0000}"/>
    <cellStyle name="20% - Énfasis5 2 4 6 2 2" xfId="15362" xr:uid="{00000000-0005-0000-0000-00006C3C0000}"/>
    <cellStyle name="20% - Énfasis5 2 4 6 2 3" xfId="15363" xr:uid="{00000000-0005-0000-0000-00006D3C0000}"/>
    <cellStyle name="20% - Énfasis5 2 4 6 2 4" xfId="15364" xr:uid="{00000000-0005-0000-0000-00006E3C0000}"/>
    <cellStyle name="20% - Énfasis5 2 4 6 2 5" xfId="15365" xr:uid="{00000000-0005-0000-0000-00006F3C0000}"/>
    <cellStyle name="20% - Énfasis5 2 4 6 2 6" xfId="15366" xr:uid="{00000000-0005-0000-0000-0000703C0000}"/>
    <cellStyle name="20% - Énfasis5 2 4 6 2 7" xfId="15367" xr:uid="{00000000-0005-0000-0000-0000713C0000}"/>
    <cellStyle name="20% - Énfasis5 2 4 6 2 8" xfId="15368" xr:uid="{00000000-0005-0000-0000-0000723C0000}"/>
    <cellStyle name="20% - Énfasis5 2 4 6 2 9" xfId="15369" xr:uid="{00000000-0005-0000-0000-0000733C0000}"/>
    <cellStyle name="20% - Énfasis5 2 4 6 3" xfId="15370" xr:uid="{00000000-0005-0000-0000-0000743C0000}"/>
    <cellStyle name="20% - Énfasis5 2 4 6 4" xfId="15371" xr:uid="{00000000-0005-0000-0000-0000753C0000}"/>
    <cellStyle name="20% - Énfasis5 2 4 6 5" xfId="15372" xr:uid="{00000000-0005-0000-0000-0000763C0000}"/>
    <cellStyle name="20% - Énfasis5 2 4 6 6" xfId="15373" xr:uid="{00000000-0005-0000-0000-0000773C0000}"/>
    <cellStyle name="20% - Énfasis5 2 4 6 7" xfId="15374" xr:uid="{00000000-0005-0000-0000-0000783C0000}"/>
    <cellStyle name="20% - Énfasis5 2 4 6 8" xfId="15375" xr:uid="{00000000-0005-0000-0000-0000793C0000}"/>
    <cellStyle name="20% - Énfasis5 2 4 6 9" xfId="15376" xr:uid="{00000000-0005-0000-0000-00007A3C0000}"/>
    <cellStyle name="20% - Énfasis5 2 4 7" xfId="15377" xr:uid="{00000000-0005-0000-0000-00007B3C0000}"/>
    <cellStyle name="20% - Énfasis5 2 4 7 2" xfId="15378" xr:uid="{00000000-0005-0000-0000-00007C3C0000}"/>
    <cellStyle name="20% - Énfasis5 2 4 7 3" xfId="15379" xr:uid="{00000000-0005-0000-0000-00007D3C0000}"/>
    <cellStyle name="20% - Énfasis5 2 4 7 4" xfId="15380" xr:uid="{00000000-0005-0000-0000-00007E3C0000}"/>
    <cellStyle name="20% - Énfasis5 2 4 7 5" xfId="15381" xr:uid="{00000000-0005-0000-0000-00007F3C0000}"/>
    <cellStyle name="20% - Énfasis5 2 4 7 6" xfId="15382" xr:uid="{00000000-0005-0000-0000-0000803C0000}"/>
    <cellStyle name="20% - Énfasis5 2 4 7 7" xfId="15383" xr:uid="{00000000-0005-0000-0000-0000813C0000}"/>
    <cellStyle name="20% - Énfasis5 2 4 7 8" xfId="15384" xr:uid="{00000000-0005-0000-0000-0000823C0000}"/>
    <cellStyle name="20% - Énfasis5 2 4 7 9" xfId="15385" xr:uid="{00000000-0005-0000-0000-0000833C0000}"/>
    <cellStyle name="20% - Énfasis5 2 4 8" xfId="15386" xr:uid="{00000000-0005-0000-0000-0000843C0000}"/>
    <cellStyle name="20% - Énfasis5 2 4 9" xfId="15387" xr:uid="{00000000-0005-0000-0000-0000853C0000}"/>
    <cellStyle name="20% - Énfasis5 2 5" xfId="15388" xr:uid="{00000000-0005-0000-0000-0000863C0000}"/>
    <cellStyle name="20% - Énfasis5 2 5 10" xfId="15389" xr:uid="{00000000-0005-0000-0000-0000873C0000}"/>
    <cellStyle name="20% - Énfasis5 2 5 11" xfId="15390" xr:uid="{00000000-0005-0000-0000-0000883C0000}"/>
    <cellStyle name="20% - Énfasis5 2 5 12" xfId="15391" xr:uid="{00000000-0005-0000-0000-0000893C0000}"/>
    <cellStyle name="20% - Énfasis5 2 5 13" xfId="15392" xr:uid="{00000000-0005-0000-0000-00008A3C0000}"/>
    <cellStyle name="20% - Énfasis5 2 5 2" xfId="15393" xr:uid="{00000000-0005-0000-0000-00008B3C0000}"/>
    <cellStyle name="20% - Énfasis5 2 5 2 10" xfId="15394" xr:uid="{00000000-0005-0000-0000-00008C3C0000}"/>
    <cellStyle name="20% - Énfasis5 2 5 2 11" xfId="15395" xr:uid="{00000000-0005-0000-0000-00008D3C0000}"/>
    <cellStyle name="20% - Énfasis5 2 5 2 12" xfId="15396" xr:uid="{00000000-0005-0000-0000-00008E3C0000}"/>
    <cellStyle name="20% - Énfasis5 2 5 2 2" xfId="15397" xr:uid="{00000000-0005-0000-0000-00008F3C0000}"/>
    <cellStyle name="20% - Énfasis5 2 5 2 2 10" xfId="15398" xr:uid="{00000000-0005-0000-0000-0000903C0000}"/>
    <cellStyle name="20% - Énfasis5 2 5 2 2 2" xfId="15399" xr:uid="{00000000-0005-0000-0000-0000913C0000}"/>
    <cellStyle name="20% - Énfasis5 2 5 2 2 2 2" xfId="15400" xr:uid="{00000000-0005-0000-0000-0000923C0000}"/>
    <cellStyle name="20% - Énfasis5 2 5 2 2 2 3" xfId="15401" xr:uid="{00000000-0005-0000-0000-0000933C0000}"/>
    <cellStyle name="20% - Énfasis5 2 5 2 2 2 4" xfId="15402" xr:uid="{00000000-0005-0000-0000-0000943C0000}"/>
    <cellStyle name="20% - Énfasis5 2 5 2 2 2 5" xfId="15403" xr:uid="{00000000-0005-0000-0000-0000953C0000}"/>
    <cellStyle name="20% - Énfasis5 2 5 2 2 2 6" xfId="15404" xr:uid="{00000000-0005-0000-0000-0000963C0000}"/>
    <cellStyle name="20% - Énfasis5 2 5 2 2 2 7" xfId="15405" xr:uid="{00000000-0005-0000-0000-0000973C0000}"/>
    <cellStyle name="20% - Énfasis5 2 5 2 2 2 8" xfId="15406" xr:uid="{00000000-0005-0000-0000-0000983C0000}"/>
    <cellStyle name="20% - Énfasis5 2 5 2 2 2 9" xfId="15407" xr:uid="{00000000-0005-0000-0000-0000993C0000}"/>
    <cellStyle name="20% - Énfasis5 2 5 2 2 3" xfId="15408" xr:uid="{00000000-0005-0000-0000-00009A3C0000}"/>
    <cellStyle name="20% - Énfasis5 2 5 2 2 4" xfId="15409" xr:uid="{00000000-0005-0000-0000-00009B3C0000}"/>
    <cellStyle name="20% - Énfasis5 2 5 2 2 5" xfId="15410" xr:uid="{00000000-0005-0000-0000-00009C3C0000}"/>
    <cellStyle name="20% - Énfasis5 2 5 2 2 6" xfId="15411" xr:uid="{00000000-0005-0000-0000-00009D3C0000}"/>
    <cellStyle name="20% - Énfasis5 2 5 2 2 7" xfId="15412" xr:uid="{00000000-0005-0000-0000-00009E3C0000}"/>
    <cellStyle name="20% - Énfasis5 2 5 2 2 8" xfId="15413" xr:uid="{00000000-0005-0000-0000-00009F3C0000}"/>
    <cellStyle name="20% - Énfasis5 2 5 2 2 9" xfId="15414" xr:uid="{00000000-0005-0000-0000-0000A03C0000}"/>
    <cellStyle name="20% - Énfasis5 2 5 2 3" xfId="15415" xr:uid="{00000000-0005-0000-0000-0000A13C0000}"/>
    <cellStyle name="20% - Énfasis5 2 5 2 3 10" xfId="15416" xr:uid="{00000000-0005-0000-0000-0000A23C0000}"/>
    <cellStyle name="20% - Énfasis5 2 5 2 3 2" xfId="15417" xr:uid="{00000000-0005-0000-0000-0000A33C0000}"/>
    <cellStyle name="20% - Énfasis5 2 5 2 3 2 2" xfId="15418" xr:uid="{00000000-0005-0000-0000-0000A43C0000}"/>
    <cellStyle name="20% - Énfasis5 2 5 2 3 2 3" xfId="15419" xr:uid="{00000000-0005-0000-0000-0000A53C0000}"/>
    <cellStyle name="20% - Énfasis5 2 5 2 3 2 4" xfId="15420" xr:uid="{00000000-0005-0000-0000-0000A63C0000}"/>
    <cellStyle name="20% - Énfasis5 2 5 2 3 2 5" xfId="15421" xr:uid="{00000000-0005-0000-0000-0000A73C0000}"/>
    <cellStyle name="20% - Énfasis5 2 5 2 3 2 6" xfId="15422" xr:uid="{00000000-0005-0000-0000-0000A83C0000}"/>
    <cellStyle name="20% - Énfasis5 2 5 2 3 2 7" xfId="15423" xr:uid="{00000000-0005-0000-0000-0000A93C0000}"/>
    <cellStyle name="20% - Énfasis5 2 5 2 3 2 8" xfId="15424" xr:uid="{00000000-0005-0000-0000-0000AA3C0000}"/>
    <cellStyle name="20% - Énfasis5 2 5 2 3 2 9" xfId="15425" xr:uid="{00000000-0005-0000-0000-0000AB3C0000}"/>
    <cellStyle name="20% - Énfasis5 2 5 2 3 3" xfId="15426" xr:uid="{00000000-0005-0000-0000-0000AC3C0000}"/>
    <cellStyle name="20% - Énfasis5 2 5 2 3 4" xfId="15427" xr:uid="{00000000-0005-0000-0000-0000AD3C0000}"/>
    <cellStyle name="20% - Énfasis5 2 5 2 3 5" xfId="15428" xr:uid="{00000000-0005-0000-0000-0000AE3C0000}"/>
    <cellStyle name="20% - Énfasis5 2 5 2 3 6" xfId="15429" xr:uid="{00000000-0005-0000-0000-0000AF3C0000}"/>
    <cellStyle name="20% - Énfasis5 2 5 2 3 7" xfId="15430" xr:uid="{00000000-0005-0000-0000-0000B03C0000}"/>
    <cellStyle name="20% - Énfasis5 2 5 2 3 8" xfId="15431" xr:uid="{00000000-0005-0000-0000-0000B13C0000}"/>
    <cellStyle name="20% - Énfasis5 2 5 2 3 9" xfId="15432" xr:uid="{00000000-0005-0000-0000-0000B23C0000}"/>
    <cellStyle name="20% - Énfasis5 2 5 2 4" xfId="15433" xr:uid="{00000000-0005-0000-0000-0000B33C0000}"/>
    <cellStyle name="20% - Énfasis5 2 5 2 4 2" xfId="15434" xr:uid="{00000000-0005-0000-0000-0000B43C0000}"/>
    <cellStyle name="20% - Énfasis5 2 5 2 4 3" xfId="15435" xr:uid="{00000000-0005-0000-0000-0000B53C0000}"/>
    <cellStyle name="20% - Énfasis5 2 5 2 4 4" xfId="15436" xr:uid="{00000000-0005-0000-0000-0000B63C0000}"/>
    <cellStyle name="20% - Énfasis5 2 5 2 4 5" xfId="15437" xr:uid="{00000000-0005-0000-0000-0000B73C0000}"/>
    <cellStyle name="20% - Énfasis5 2 5 2 4 6" xfId="15438" xr:uid="{00000000-0005-0000-0000-0000B83C0000}"/>
    <cellStyle name="20% - Énfasis5 2 5 2 4 7" xfId="15439" xr:uid="{00000000-0005-0000-0000-0000B93C0000}"/>
    <cellStyle name="20% - Énfasis5 2 5 2 4 8" xfId="15440" xr:uid="{00000000-0005-0000-0000-0000BA3C0000}"/>
    <cellStyle name="20% - Énfasis5 2 5 2 4 9" xfId="15441" xr:uid="{00000000-0005-0000-0000-0000BB3C0000}"/>
    <cellStyle name="20% - Énfasis5 2 5 2 5" xfId="15442" xr:uid="{00000000-0005-0000-0000-0000BC3C0000}"/>
    <cellStyle name="20% - Énfasis5 2 5 2 6" xfId="15443" xr:uid="{00000000-0005-0000-0000-0000BD3C0000}"/>
    <cellStyle name="20% - Énfasis5 2 5 2 7" xfId="15444" xr:uid="{00000000-0005-0000-0000-0000BE3C0000}"/>
    <cellStyle name="20% - Énfasis5 2 5 2 8" xfId="15445" xr:uid="{00000000-0005-0000-0000-0000BF3C0000}"/>
    <cellStyle name="20% - Énfasis5 2 5 2 9" xfId="15446" xr:uid="{00000000-0005-0000-0000-0000C03C0000}"/>
    <cellStyle name="20% - Énfasis5 2 5 3" xfId="15447" xr:uid="{00000000-0005-0000-0000-0000C13C0000}"/>
    <cellStyle name="20% - Énfasis5 2 5 3 10" xfId="15448" xr:uid="{00000000-0005-0000-0000-0000C23C0000}"/>
    <cellStyle name="20% - Énfasis5 2 5 3 2" xfId="15449" xr:uid="{00000000-0005-0000-0000-0000C33C0000}"/>
    <cellStyle name="20% - Énfasis5 2 5 3 2 2" xfId="15450" xr:uid="{00000000-0005-0000-0000-0000C43C0000}"/>
    <cellStyle name="20% - Énfasis5 2 5 3 2 3" xfId="15451" xr:uid="{00000000-0005-0000-0000-0000C53C0000}"/>
    <cellStyle name="20% - Énfasis5 2 5 3 2 4" xfId="15452" xr:uid="{00000000-0005-0000-0000-0000C63C0000}"/>
    <cellStyle name="20% - Énfasis5 2 5 3 2 5" xfId="15453" xr:uid="{00000000-0005-0000-0000-0000C73C0000}"/>
    <cellStyle name="20% - Énfasis5 2 5 3 2 6" xfId="15454" xr:uid="{00000000-0005-0000-0000-0000C83C0000}"/>
    <cellStyle name="20% - Énfasis5 2 5 3 2 7" xfId="15455" xr:uid="{00000000-0005-0000-0000-0000C93C0000}"/>
    <cellStyle name="20% - Énfasis5 2 5 3 2 8" xfId="15456" xr:uid="{00000000-0005-0000-0000-0000CA3C0000}"/>
    <cellStyle name="20% - Énfasis5 2 5 3 2 9" xfId="15457" xr:uid="{00000000-0005-0000-0000-0000CB3C0000}"/>
    <cellStyle name="20% - Énfasis5 2 5 3 3" xfId="15458" xr:uid="{00000000-0005-0000-0000-0000CC3C0000}"/>
    <cellStyle name="20% - Énfasis5 2 5 3 4" xfId="15459" xr:uid="{00000000-0005-0000-0000-0000CD3C0000}"/>
    <cellStyle name="20% - Énfasis5 2 5 3 5" xfId="15460" xr:uid="{00000000-0005-0000-0000-0000CE3C0000}"/>
    <cellStyle name="20% - Énfasis5 2 5 3 6" xfId="15461" xr:uid="{00000000-0005-0000-0000-0000CF3C0000}"/>
    <cellStyle name="20% - Énfasis5 2 5 3 7" xfId="15462" xr:uid="{00000000-0005-0000-0000-0000D03C0000}"/>
    <cellStyle name="20% - Énfasis5 2 5 3 8" xfId="15463" xr:uid="{00000000-0005-0000-0000-0000D13C0000}"/>
    <cellStyle name="20% - Énfasis5 2 5 3 9" xfId="15464" xr:uid="{00000000-0005-0000-0000-0000D23C0000}"/>
    <cellStyle name="20% - Énfasis5 2 5 4" xfId="15465" xr:uid="{00000000-0005-0000-0000-0000D33C0000}"/>
    <cellStyle name="20% - Énfasis5 2 5 4 10" xfId="15466" xr:uid="{00000000-0005-0000-0000-0000D43C0000}"/>
    <cellStyle name="20% - Énfasis5 2 5 4 2" xfId="15467" xr:uid="{00000000-0005-0000-0000-0000D53C0000}"/>
    <cellStyle name="20% - Énfasis5 2 5 4 2 2" xfId="15468" xr:uid="{00000000-0005-0000-0000-0000D63C0000}"/>
    <cellStyle name="20% - Énfasis5 2 5 4 2 3" xfId="15469" xr:uid="{00000000-0005-0000-0000-0000D73C0000}"/>
    <cellStyle name="20% - Énfasis5 2 5 4 2 4" xfId="15470" xr:uid="{00000000-0005-0000-0000-0000D83C0000}"/>
    <cellStyle name="20% - Énfasis5 2 5 4 2 5" xfId="15471" xr:uid="{00000000-0005-0000-0000-0000D93C0000}"/>
    <cellStyle name="20% - Énfasis5 2 5 4 2 6" xfId="15472" xr:uid="{00000000-0005-0000-0000-0000DA3C0000}"/>
    <cellStyle name="20% - Énfasis5 2 5 4 2 7" xfId="15473" xr:uid="{00000000-0005-0000-0000-0000DB3C0000}"/>
    <cellStyle name="20% - Énfasis5 2 5 4 2 8" xfId="15474" xr:uid="{00000000-0005-0000-0000-0000DC3C0000}"/>
    <cellStyle name="20% - Énfasis5 2 5 4 2 9" xfId="15475" xr:uid="{00000000-0005-0000-0000-0000DD3C0000}"/>
    <cellStyle name="20% - Énfasis5 2 5 4 3" xfId="15476" xr:uid="{00000000-0005-0000-0000-0000DE3C0000}"/>
    <cellStyle name="20% - Énfasis5 2 5 4 4" xfId="15477" xr:uid="{00000000-0005-0000-0000-0000DF3C0000}"/>
    <cellStyle name="20% - Énfasis5 2 5 4 5" xfId="15478" xr:uid="{00000000-0005-0000-0000-0000E03C0000}"/>
    <cellStyle name="20% - Énfasis5 2 5 4 6" xfId="15479" xr:uid="{00000000-0005-0000-0000-0000E13C0000}"/>
    <cellStyle name="20% - Énfasis5 2 5 4 7" xfId="15480" xr:uid="{00000000-0005-0000-0000-0000E23C0000}"/>
    <cellStyle name="20% - Énfasis5 2 5 4 8" xfId="15481" xr:uid="{00000000-0005-0000-0000-0000E33C0000}"/>
    <cellStyle name="20% - Énfasis5 2 5 4 9" xfId="15482" xr:uid="{00000000-0005-0000-0000-0000E43C0000}"/>
    <cellStyle name="20% - Énfasis5 2 5 5" xfId="15483" xr:uid="{00000000-0005-0000-0000-0000E53C0000}"/>
    <cellStyle name="20% - Énfasis5 2 5 5 2" xfId="15484" xr:uid="{00000000-0005-0000-0000-0000E63C0000}"/>
    <cellStyle name="20% - Énfasis5 2 5 5 3" xfId="15485" xr:uid="{00000000-0005-0000-0000-0000E73C0000}"/>
    <cellStyle name="20% - Énfasis5 2 5 5 4" xfId="15486" xr:uid="{00000000-0005-0000-0000-0000E83C0000}"/>
    <cellStyle name="20% - Énfasis5 2 5 5 5" xfId="15487" xr:uid="{00000000-0005-0000-0000-0000E93C0000}"/>
    <cellStyle name="20% - Énfasis5 2 5 5 6" xfId="15488" xr:uid="{00000000-0005-0000-0000-0000EA3C0000}"/>
    <cellStyle name="20% - Énfasis5 2 5 5 7" xfId="15489" xr:uid="{00000000-0005-0000-0000-0000EB3C0000}"/>
    <cellStyle name="20% - Énfasis5 2 5 5 8" xfId="15490" xr:uid="{00000000-0005-0000-0000-0000EC3C0000}"/>
    <cellStyle name="20% - Énfasis5 2 5 5 9" xfId="15491" xr:uid="{00000000-0005-0000-0000-0000ED3C0000}"/>
    <cellStyle name="20% - Énfasis5 2 5 6" xfId="15492" xr:uid="{00000000-0005-0000-0000-0000EE3C0000}"/>
    <cellStyle name="20% - Énfasis5 2 5 7" xfId="15493" xr:uid="{00000000-0005-0000-0000-0000EF3C0000}"/>
    <cellStyle name="20% - Énfasis5 2 5 8" xfId="15494" xr:uid="{00000000-0005-0000-0000-0000F03C0000}"/>
    <cellStyle name="20% - Énfasis5 2 5 9" xfId="15495" xr:uid="{00000000-0005-0000-0000-0000F13C0000}"/>
    <cellStyle name="20% - Énfasis5 2 6" xfId="15496" xr:uid="{00000000-0005-0000-0000-0000F23C0000}"/>
    <cellStyle name="20% - Énfasis5 2 6 10" xfId="15497" xr:uid="{00000000-0005-0000-0000-0000F33C0000}"/>
    <cellStyle name="20% - Énfasis5 2 6 11" xfId="15498" xr:uid="{00000000-0005-0000-0000-0000F43C0000}"/>
    <cellStyle name="20% - Énfasis5 2 6 12" xfId="15499" xr:uid="{00000000-0005-0000-0000-0000F53C0000}"/>
    <cellStyle name="20% - Énfasis5 2 6 13" xfId="15500" xr:uid="{00000000-0005-0000-0000-0000F63C0000}"/>
    <cellStyle name="20% - Énfasis5 2 6 2" xfId="15501" xr:uid="{00000000-0005-0000-0000-0000F73C0000}"/>
    <cellStyle name="20% - Énfasis5 2 6 2 10" xfId="15502" xr:uid="{00000000-0005-0000-0000-0000F83C0000}"/>
    <cellStyle name="20% - Énfasis5 2 6 2 11" xfId="15503" xr:uid="{00000000-0005-0000-0000-0000F93C0000}"/>
    <cellStyle name="20% - Énfasis5 2 6 2 12" xfId="15504" xr:uid="{00000000-0005-0000-0000-0000FA3C0000}"/>
    <cellStyle name="20% - Énfasis5 2 6 2 2" xfId="15505" xr:uid="{00000000-0005-0000-0000-0000FB3C0000}"/>
    <cellStyle name="20% - Énfasis5 2 6 2 2 10" xfId="15506" xr:uid="{00000000-0005-0000-0000-0000FC3C0000}"/>
    <cellStyle name="20% - Énfasis5 2 6 2 2 2" xfId="15507" xr:uid="{00000000-0005-0000-0000-0000FD3C0000}"/>
    <cellStyle name="20% - Énfasis5 2 6 2 2 2 2" xfId="15508" xr:uid="{00000000-0005-0000-0000-0000FE3C0000}"/>
    <cellStyle name="20% - Énfasis5 2 6 2 2 2 3" xfId="15509" xr:uid="{00000000-0005-0000-0000-0000FF3C0000}"/>
    <cellStyle name="20% - Énfasis5 2 6 2 2 2 4" xfId="15510" xr:uid="{00000000-0005-0000-0000-0000003D0000}"/>
    <cellStyle name="20% - Énfasis5 2 6 2 2 2 5" xfId="15511" xr:uid="{00000000-0005-0000-0000-0000013D0000}"/>
    <cellStyle name="20% - Énfasis5 2 6 2 2 2 6" xfId="15512" xr:uid="{00000000-0005-0000-0000-0000023D0000}"/>
    <cellStyle name="20% - Énfasis5 2 6 2 2 2 7" xfId="15513" xr:uid="{00000000-0005-0000-0000-0000033D0000}"/>
    <cellStyle name="20% - Énfasis5 2 6 2 2 2 8" xfId="15514" xr:uid="{00000000-0005-0000-0000-0000043D0000}"/>
    <cellStyle name="20% - Énfasis5 2 6 2 2 2 9" xfId="15515" xr:uid="{00000000-0005-0000-0000-0000053D0000}"/>
    <cellStyle name="20% - Énfasis5 2 6 2 2 3" xfId="15516" xr:uid="{00000000-0005-0000-0000-0000063D0000}"/>
    <cellStyle name="20% - Énfasis5 2 6 2 2 4" xfId="15517" xr:uid="{00000000-0005-0000-0000-0000073D0000}"/>
    <cellStyle name="20% - Énfasis5 2 6 2 2 5" xfId="15518" xr:uid="{00000000-0005-0000-0000-0000083D0000}"/>
    <cellStyle name="20% - Énfasis5 2 6 2 2 6" xfId="15519" xr:uid="{00000000-0005-0000-0000-0000093D0000}"/>
    <cellStyle name="20% - Énfasis5 2 6 2 2 7" xfId="15520" xr:uid="{00000000-0005-0000-0000-00000A3D0000}"/>
    <cellStyle name="20% - Énfasis5 2 6 2 2 8" xfId="15521" xr:uid="{00000000-0005-0000-0000-00000B3D0000}"/>
    <cellStyle name="20% - Énfasis5 2 6 2 2 9" xfId="15522" xr:uid="{00000000-0005-0000-0000-00000C3D0000}"/>
    <cellStyle name="20% - Énfasis5 2 6 2 3" xfId="15523" xr:uid="{00000000-0005-0000-0000-00000D3D0000}"/>
    <cellStyle name="20% - Énfasis5 2 6 2 3 10" xfId="15524" xr:uid="{00000000-0005-0000-0000-00000E3D0000}"/>
    <cellStyle name="20% - Énfasis5 2 6 2 3 2" xfId="15525" xr:uid="{00000000-0005-0000-0000-00000F3D0000}"/>
    <cellStyle name="20% - Énfasis5 2 6 2 3 2 2" xfId="15526" xr:uid="{00000000-0005-0000-0000-0000103D0000}"/>
    <cellStyle name="20% - Énfasis5 2 6 2 3 2 3" xfId="15527" xr:uid="{00000000-0005-0000-0000-0000113D0000}"/>
    <cellStyle name="20% - Énfasis5 2 6 2 3 2 4" xfId="15528" xr:uid="{00000000-0005-0000-0000-0000123D0000}"/>
    <cellStyle name="20% - Énfasis5 2 6 2 3 2 5" xfId="15529" xr:uid="{00000000-0005-0000-0000-0000133D0000}"/>
    <cellStyle name="20% - Énfasis5 2 6 2 3 2 6" xfId="15530" xr:uid="{00000000-0005-0000-0000-0000143D0000}"/>
    <cellStyle name="20% - Énfasis5 2 6 2 3 2 7" xfId="15531" xr:uid="{00000000-0005-0000-0000-0000153D0000}"/>
    <cellStyle name="20% - Énfasis5 2 6 2 3 2 8" xfId="15532" xr:uid="{00000000-0005-0000-0000-0000163D0000}"/>
    <cellStyle name="20% - Énfasis5 2 6 2 3 2 9" xfId="15533" xr:uid="{00000000-0005-0000-0000-0000173D0000}"/>
    <cellStyle name="20% - Énfasis5 2 6 2 3 3" xfId="15534" xr:uid="{00000000-0005-0000-0000-0000183D0000}"/>
    <cellStyle name="20% - Énfasis5 2 6 2 3 4" xfId="15535" xr:uid="{00000000-0005-0000-0000-0000193D0000}"/>
    <cellStyle name="20% - Énfasis5 2 6 2 3 5" xfId="15536" xr:uid="{00000000-0005-0000-0000-00001A3D0000}"/>
    <cellStyle name="20% - Énfasis5 2 6 2 3 6" xfId="15537" xr:uid="{00000000-0005-0000-0000-00001B3D0000}"/>
    <cellStyle name="20% - Énfasis5 2 6 2 3 7" xfId="15538" xr:uid="{00000000-0005-0000-0000-00001C3D0000}"/>
    <cellStyle name="20% - Énfasis5 2 6 2 3 8" xfId="15539" xr:uid="{00000000-0005-0000-0000-00001D3D0000}"/>
    <cellStyle name="20% - Énfasis5 2 6 2 3 9" xfId="15540" xr:uid="{00000000-0005-0000-0000-00001E3D0000}"/>
    <cellStyle name="20% - Énfasis5 2 6 2 4" xfId="15541" xr:uid="{00000000-0005-0000-0000-00001F3D0000}"/>
    <cellStyle name="20% - Énfasis5 2 6 2 4 2" xfId="15542" xr:uid="{00000000-0005-0000-0000-0000203D0000}"/>
    <cellStyle name="20% - Énfasis5 2 6 2 4 3" xfId="15543" xr:uid="{00000000-0005-0000-0000-0000213D0000}"/>
    <cellStyle name="20% - Énfasis5 2 6 2 4 4" xfId="15544" xr:uid="{00000000-0005-0000-0000-0000223D0000}"/>
    <cellStyle name="20% - Énfasis5 2 6 2 4 5" xfId="15545" xr:uid="{00000000-0005-0000-0000-0000233D0000}"/>
    <cellStyle name="20% - Énfasis5 2 6 2 4 6" xfId="15546" xr:uid="{00000000-0005-0000-0000-0000243D0000}"/>
    <cellStyle name="20% - Énfasis5 2 6 2 4 7" xfId="15547" xr:uid="{00000000-0005-0000-0000-0000253D0000}"/>
    <cellStyle name="20% - Énfasis5 2 6 2 4 8" xfId="15548" xr:uid="{00000000-0005-0000-0000-0000263D0000}"/>
    <cellStyle name="20% - Énfasis5 2 6 2 4 9" xfId="15549" xr:uid="{00000000-0005-0000-0000-0000273D0000}"/>
    <cellStyle name="20% - Énfasis5 2 6 2 5" xfId="15550" xr:uid="{00000000-0005-0000-0000-0000283D0000}"/>
    <cellStyle name="20% - Énfasis5 2 6 2 6" xfId="15551" xr:uid="{00000000-0005-0000-0000-0000293D0000}"/>
    <cellStyle name="20% - Énfasis5 2 6 2 7" xfId="15552" xr:uid="{00000000-0005-0000-0000-00002A3D0000}"/>
    <cellStyle name="20% - Énfasis5 2 6 2 8" xfId="15553" xr:uid="{00000000-0005-0000-0000-00002B3D0000}"/>
    <cellStyle name="20% - Énfasis5 2 6 2 9" xfId="15554" xr:uid="{00000000-0005-0000-0000-00002C3D0000}"/>
    <cellStyle name="20% - Énfasis5 2 6 3" xfId="15555" xr:uid="{00000000-0005-0000-0000-00002D3D0000}"/>
    <cellStyle name="20% - Énfasis5 2 6 3 10" xfId="15556" xr:uid="{00000000-0005-0000-0000-00002E3D0000}"/>
    <cellStyle name="20% - Énfasis5 2 6 3 2" xfId="15557" xr:uid="{00000000-0005-0000-0000-00002F3D0000}"/>
    <cellStyle name="20% - Énfasis5 2 6 3 2 2" xfId="15558" xr:uid="{00000000-0005-0000-0000-0000303D0000}"/>
    <cellStyle name="20% - Énfasis5 2 6 3 2 3" xfId="15559" xr:uid="{00000000-0005-0000-0000-0000313D0000}"/>
    <cellStyle name="20% - Énfasis5 2 6 3 2 4" xfId="15560" xr:uid="{00000000-0005-0000-0000-0000323D0000}"/>
    <cellStyle name="20% - Énfasis5 2 6 3 2 5" xfId="15561" xr:uid="{00000000-0005-0000-0000-0000333D0000}"/>
    <cellStyle name="20% - Énfasis5 2 6 3 2 6" xfId="15562" xr:uid="{00000000-0005-0000-0000-0000343D0000}"/>
    <cellStyle name="20% - Énfasis5 2 6 3 2 7" xfId="15563" xr:uid="{00000000-0005-0000-0000-0000353D0000}"/>
    <cellStyle name="20% - Énfasis5 2 6 3 2 8" xfId="15564" xr:uid="{00000000-0005-0000-0000-0000363D0000}"/>
    <cellStyle name="20% - Énfasis5 2 6 3 2 9" xfId="15565" xr:uid="{00000000-0005-0000-0000-0000373D0000}"/>
    <cellStyle name="20% - Énfasis5 2 6 3 3" xfId="15566" xr:uid="{00000000-0005-0000-0000-0000383D0000}"/>
    <cellStyle name="20% - Énfasis5 2 6 3 4" xfId="15567" xr:uid="{00000000-0005-0000-0000-0000393D0000}"/>
    <cellStyle name="20% - Énfasis5 2 6 3 5" xfId="15568" xr:uid="{00000000-0005-0000-0000-00003A3D0000}"/>
    <cellStyle name="20% - Énfasis5 2 6 3 6" xfId="15569" xr:uid="{00000000-0005-0000-0000-00003B3D0000}"/>
    <cellStyle name="20% - Énfasis5 2 6 3 7" xfId="15570" xr:uid="{00000000-0005-0000-0000-00003C3D0000}"/>
    <cellStyle name="20% - Énfasis5 2 6 3 8" xfId="15571" xr:uid="{00000000-0005-0000-0000-00003D3D0000}"/>
    <cellStyle name="20% - Énfasis5 2 6 3 9" xfId="15572" xr:uid="{00000000-0005-0000-0000-00003E3D0000}"/>
    <cellStyle name="20% - Énfasis5 2 6 4" xfId="15573" xr:uid="{00000000-0005-0000-0000-00003F3D0000}"/>
    <cellStyle name="20% - Énfasis5 2 6 4 10" xfId="15574" xr:uid="{00000000-0005-0000-0000-0000403D0000}"/>
    <cellStyle name="20% - Énfasis5 2 6 4 2" xfId="15575" xr:uid="{00000000-0005-0000-0000-0000413D0000}"/>
    <cellStyle name="20% - Énfasis5 2 6 4 2 2" xfId="15576" xr:uid="{00000000-0005-0000-0000-0000423D0000}"/>
    <cellStyle name="20% - Énfasis5 2 6 4 2 3" xfId="15577" xr:uid="{00000000-0005-0000-0000-0000433D0000}"/>
    <cellStyle name="20% - Énfasis5 2 6 4 2 4" xfId="15578" xr:uid="{00000000-0005-0000-0000-0000443D0000}"/>
    <cellStyle name="20% - Énfasis5 2 6 4 2 5" xfId="15579" xr:uid="{00000000-0005-0000-0000-0000453D0000}"/>
    <cellStyle name="20% - Énfasis5 2 6 4 2 6" xfId="15580" xr:uid="{00000000-0005-0000-0000-0000463D0000}"/>
    <cellStyle name="20% - Énfasis5 2 6 4 2 7" xfId="15581" xr:uid="{00000000-0005-0000-0000-0000473D0000}"/>
    <cellStyle name="20% - Énfasis5 2 6 4 2 8" xfId="15582" xr:uid="{00000000-0005-0000-0000-0000483D0000}"/>
    <cellStyle name="20% - Énfasis5 2 6 4 2 9" xfId="15583" xr:uid="{00000000-0005-0000-0000-0000493D0000}"/>
    <cellStyle name="20% - Énfasis5 2 6 4 3" xfId="15584" xr:uid="{00000000-0005-0000-0000-00004A3D0000}"/>
    <cellStyle name="20% - Énfasis5 2 6 4 4" xfId="15585" xr:uid="{00000000-0005-0000-0000-00004B3D0000}"/>
    <cellStyle name="20% - Énfasis5 2 6 4 5" xfId="15586" xr:uid="{00000000-0005-0000-0000-00004C3D0000}"/>
    <cellStyle name="20% - Énfasis5 2 6 4 6" xfId="15587" xr:uid="{00000000-0005-0000-0000-00004D3D0000}"/>
    <cellStyle name="20% - Énfasis5 2 6 4 7" xfId="15588" xr:uid="{00000000-0005-0000-0000-00004E3D0000}"/>
    <cellStyle name="20% - Énfasis5 2 6 4 8" xfId="15589" xr:uid="{00000000-0005-0000-0000-00004F3D0000}"/>
    <cellStyle name="20% - Énfasis5 2 6 4 9" xfId="15590" xr:uid="{00000000-0005-0000-0000-0000503D0000}"/>
    <cellStyle name="20% - Énfasis5 2 6 5" xfId="15591" xr:uid="{00000000-0005-0000-0000-0000513D0000}"/>
    <cellStyle name="20% - Énfasis5 2 6 5 2" xfId="15592" xr:uid="{00000000-0005-0000-0000-0000523D0000}"/>
    <cellStyle name="20% - Énfasis5 2 6 5 3" xfId="15593" xr:uid="{00000000-0005-0000-0000-0000533D0000}"/>
    <cellStyle name="20% - Énfasis5 2 6 5 4" xfId="15594" xr:uid="{00000000-0005-0000-0000-0000543D0000}"/>
    <cellStyle name="20% - Énfasis5 2 6 5 5" xfId="15595" xr:uid="{00000000-0005-0000-0000-0000553D0000}"/>
    <cellStyle name="20% - Énfasis5 2 6 5 6" xfId="15596" xr:uid="{00000000-0005-0000-0000-0000563D0000}"/>
    <cellStyle name="20% - Énfasis5 2 6 5 7" xfId="15597" xr:uid="{00000000-0005-0000-0000-0000573D0000}"/>
    <cellStyle name="20% - Énfasis5 2 6 5 8" xfId="15598" xr:uid="{00000000-0005-0000-0000-0000583D0000}"/>
    <cellStyle name="20% - Énfasis5 2 6 5 9" xfId="15599" xr:uid="{00000000-0005-0000-0000-0000593D0000}"/>
    <cellStyle name="20% - Énfasis5 2 6 6" xfId="15600" xr:uid="{00000000-0005-0000-0000-00005A3D0000}"/>
    <cellStyle name="20% - Énfasis5 2 6 7" xfId="15601" xr:uid="{00000000-0005-0000-0000-00005B3D0000}"/>
    <cellStyle name="20% - Énfasis5 2 6 8" xfId="15602" xr:uid="{00000000-0005-0000-0000-00005C3D0000}"/>
    <cellStyle name="20% - Énfasis5 2 6 9" xfId="15603" xr:uid="{00000000-0005-0000-0000-00005D3D0000}"/>
    <cellStyle name="20% - Énfasis5 2 7" xfId="15604" xr:uid="{00000000-0005-0000-0000-00005E3D0000}"/>
    <cellStyle name="20% - Énfasis5 2 7 10" xfId="15605" xr:uid="{00000000-0005-0000-0000-00005F3D0000}"/>
    <cellStyle name="20% - Énfasis5 2 7 11" xfId="15606" xr:uid="{00000000-0005-0000-0000-0000603D0000}"/>
    <cellStyle name="20% - Énfasis5 2 7 12" xfId="15607" xr:uid="{00000000-0005-0000-0000-0000613D0000}"/>
    <cellStyle name="20% - Énfasis5 2 7 2" xfId="15608" xr:uid="{00000000-0005-0000-0000-0000623D0000}"/>
    <cellStyle name="20% - Énfasis5 2 7 2 10" xfId="15609" xr:uid="{00000000-0005-0000-0000-0000633D0000}"/>
    <cellStyle name="20% - Énfasis5 2 7 2 2" xfId="15610" xr:uid="{00000000-0005-0000-0000-0000643D0000}"/>
    <cellStyle name="20% - Énfasis5 2 7 2 2 2" xfId="15611" xr:uid="{00000000-0005-0000-0000-0000653D0000}"/>
    <cellStyle name="20% - Énfasis5 2 7 2 2 3" xfId="15612" xr:uid="{00000000-0005-0000-0000-0000663D0000}"/>
    <cellStyle name="20% - Énfasis5 2 7 2 2 4" xfId="15613" xr:uid="{00000000-0005-0000-0000-0000673D0000}"/>
    <cellStyle name="20% - Énfasis5 2 7 2 2 5" xfId="15614" xr:uid="{00000000-0005-0000-0000-0000683D0000}"/>
    <cellStyle name="20% - Énfasis5 2 7 2 2 6" xfId="15615" xr:uid="{00000000-0005-0000-0000-0000693D0000}"/>
    <cellStyle name="20% - Énfasis5 2 7 2 2 7" xfId="15616" xr:uid="{00000000-0005-0000-0000-00006A3D0000}"/>
    <cellStyle name="20% - Énfasis5 2 7 2 2 8" xfId="15617" xr:uid="{00000000-0005-0000-0000-00006B3D0000}"/>
    <cellStyle name="20% - Énfasis5 2 7 2 2 9" xfId="15618" xr:uid="{00000000-0005-0000-0000-00006C3D0000}"/>
    <cellStyle name="20% - Énfasis5 2 7 2 3" xfId="15619" xr:uid="{00000000-0005-0000-0000-00006D3D0000}"/>
    <cellStyle name="20% - Énfasis5 2 7 2 4" xfId="15620" xr:uid="{00000000-0005-0000-0000-00006E3D0000}"/>
    <cellStyle name="20% - Énfasis5 2 7 2 5" xfId="15621" xr:uid="{00000000-0005-0000-0000-00006F3D0000}"/>
    <cellStyle name="20% - Énfasis5 2 7 2 6" xfId="15622" xr:uid="{00000000-0005-0000-0000-0000703D0000}"/>
    <cellStyle name="20% - Énfasis5 2 7 2 7" xfId="15623" xr:uid="{00000000-0005-0000-0000-0000713D0000}"/>
    <cellStyle name="20% - Énfasis5 2 7 2 8" xfId="15624" xr:uid="{00000000-0005-0000-0000-0000723D0000}"/>
    <cellStyle name="20% - Énfasis5 2 7 2 9" xfId="15625" xr:uid="{00000000-0005-0000-0000-0000733D0000}"/>
    <cellStyle name="20% - Énfasis5 2 7 3" xfId="15626" xr:uid="{00000000-0005-0000-0000-0000743D0000}"/>
    <cellStyle name="20% - Énfasis5 2 7 3 10" xfId="15627" xr:uid="{00000000-0005-0000-0000-0000753D0000}"/>
    <cellStyle name="20% - Énfasis5 2 7 3 2" xfId="15628" xr:uid="{00000000-0005-0000-0000-0000763D0000}"/>
    <cellStyle name="20% - Énfasis5 2 7 3 2 2" xfId="15629" xr:uid="{00000000-0005-0000-0000-0000773D0000}"/>
    <cellStyle name="20% - Énfasis5 2 7 3 2 3" xfId="15630" xr:uid="{00000000-0005-0000-0000-0000783D0000}"/>
    <cellStyle name="20% - Énfasis5 2 7 3 2 4" xfId="15631" xr:uid="{00000000-0005-0000-0000-0000793D0000}"/>
    <cellStyle name="20% - Énfasis5 2 7 3 2 5" xfId="15632" xr:uid="{00000000-0005-0000-0000-00007A3D0000}"/>
    <cellStyle name="20% - Énfasis5 2 7 3 2 6" xfId="15633" xr:uid="{00000000-0005-0000-0000-00007B3D0000}"/>
    <cellStyle name="20% - Énfasis5 2 7 3 2 7" xfId="15634" xr:uid="{00000000-0005-0000-0000-00007C3D0000}"/>
    <cellStyle name="20% - Énfasis5 2 7 3 2 8" xfId="15635" xr:uid="{00000000-0005-0000-0000-00007D3D0000}"/>
    <cellStyle name="20% - Énfasis5 2 7 3 2 9" xfId="15636" xr:uid="{00000000-0005-0000-0000-00007E3D0000}"/>
    <cellStyle name="20% - Énfasis5 2 7 3 3" xfId="15637" xr:uid="{00000000-0005-0000-0000-00007F3D0000}"/>
    <cellStyle name="20% - Énfasis5 2 7 3 4" xfId="15638" xr:uid="{00000000-0005-0000-0000-0000803D0000}"/>
    <cellStyle name="20% - Énfasis5 2 7 3 5" xfId="15639" xr:uid="{00000000-0005-0000-0000-0000813D0000}"/>
    <cellStyle name="20% - Énfasis5 2 7 3 6" xfId="15640" xr:uid="{00000000-0005-0000-0000-0000823D0000}"/>
    <cellStyle name="20% - Énfasis5 2 7 3 7" xfId="15641" xr:uid="{00000000-0005-0000-0000-0000833D0000}"/>
    <cellStyle name="20% - Énfasis5 2 7 3 8" xfId="15642" xr:uid="{00000000-0005-0000-0000-0000843D0000}"/>
    <cellStyle name="20% - Énfasis5 2 7 3 9" xfId="15643" xr:uid="{00000000-0005-0000-0000-0000853D0000}"/>
    <cellStyle name="20% - Énfasis5 2 7 4" xfId="15644" xr:uid="{00000000-0005-0000-0000-0000863D0000}"/>
    <cellStyle name="20% - Énfasis5 2 7 4 2" xfId="15645" xr:uid="{00000000-0005-0000-0000-0000873D0000}"/>
    <cellStyle name="20% - Énfasis5 2 7 4 3" xfId="15646" xr:uid="{00000000-0005-0000-0000-0000883D0000}"/>
    <cellStyle name="20% - Énfasis5 2 7 4 4" xfId="15647" xr:uid="{00000000-0005-0000-0000-0000893D0000}"/>
    <cellStyle name="20% - Énfasis5 2 7 4 5" xfId="15648" xr:uid="{00000000-0005-0000-0000-00008A3D0000}"/>
    <cellStyle name="20% - Énfasis5 2 7 4 6" xfId="15649" xr:uid="{00000000-0005-0000-0000-00008B3D0000}"/>
    <cellStyle name="20% - Énfasis5 2 7 4 7" xfId="15650" xr:uid="{00000000-0005-0000-0000-00008C3D0000}"/>
    <cellStyle name="20% - Énfasis5 2 7 4 8" xfId="15651" xr:uid="{00000000-0005-0000-0000-00008D3D0000}"/>
    <cellStyle name="20% - Énfasis5 2 7 4 9" xfId="15652" xr:uid="{00000000-0005-0000-0000-00008E3D0000}"/>
    <cellStyle name="20% - Énfasis5 2 7 5" xfId="15653" xr:uid="{00000000-0005-0000-0000-00008F3D0000}"/>
    <cellStyle name="20% - Énfasis5 2 7 6" xfId="15654" xr:uid="{00000000-0005-0000-0000-0000903D0000}"/>
    <cellStyle name="20% - Énfasis5 2 7 7" xfId="15655" xr:uid="{00000000-0005-0000-0000-0000913D0000}"/>
    <cellStyle name="20% - Énfasis5 2 7 8" xfId="15656" xr:uid="{00000000-0005-0000-0000-0000923D0000}"/>
    <cellStyle name="20% - Énfasis5 2 7 9" xfId="15657" xr:uid="{00000000-0005-0000-0000-0000933D0000}"/>
    <cellStyle name="20% - Énfasis5 2 8" xfId="15658" xr:uid="{00000000-0005-0000-0000-0000943D0000}"/>
    <cellStyle name="20% - Énfasis5 2 8 10" xfId="15659" xr:uid="{00000000-0005-0000-0000-0000953D0000}"/>
    <cellStyle name="20% - Énfasis5 2 8 2" xfId="15660" xr:uid="{00000000-0005-0000-0000-0000963D0000}"/>
    <cellStyle name="20% - Énfasis5 2 8 2 2" xfId="15661" xr:uid="{00000000-0005-0000-0000-0000973D0000}"/>
    <cellStyle name="20% - Énfasis5 2 8 2 3" xfId="15662" xr:uid="{00000000-0005-0000-0000-0000983D0000}"/>
    <cellStyle name="20% - Énfasis5 2 8 2 4" xfId="15663" xr:uid="{00000000-0005-0000-0000-0000993D0000}"/>
    <cellStyle name="20% - Énfasis5 2 8 2 5" xfId="15664" xr:uid="{00000000-0005-0000-0000-00009A3D0000}"/>
    <cellStyle name="20% - Énfasis5 2 8 2 6" xfId="15665" xr:uid="{00000000-0005-0000-0000-00009B3D0000}"/>
    <cellStyle name="20% - Énfasis5 2 8 2 7" xfId="15666" xr:uid="{00000000-0005-0000-0000-00009C3D0000}"/>
    <cellStyle name="20% - Énfasis5 2 8 2 8" xfId="15667" xr:uid="{00000000-0005-0000-0000-00009D3D0000}"/>
    <cellStyle name="20% - Énfasis5 2 8 2 9" xfId="15668" xr:uid="{00000000-0005-0000-0000-00009E3D0000}"/>
    <cellStyle name="20% - Énfasis5 2 8 3" xfId="15669" xr:uid="{00000000-0005-0000-0000-00009F3D0000}"/>
    <cellStyle name="20% - Énfasis5 2 8 4" xfId="15670" xr:uid="{00000000-0005-0000-0000-0000A03D0000}"/>
    <cellStyle name="20% - Énfasis5 2 8 5" xfId="15671" xr:uid="{00000000-0005-0000-0000-0000A13D0000}"/>
    <cellStyle name="20% - Énfasis5 2 8 6" xfId="15672" xr:uid="{00000000-0005-0000-0000-0000A23D0000}"/>
    <cellStyle name="20% - Énfasis5 2 8 7" xfId="15673" xr:uid="{00000000-0005-0000-0000-0000A33D0000}"/>
    <cellStyle name="20% - Énfasis5 2 8 8" xfId="15674" xr:uid="{00000000-0005-0000-0000-0000A43D0000}"/>
    <cellStyle name="20% - Énfasis5 2 8 9" xfId="15675" xr:uid="{00000000-0005-0000-0000-0000A53D0000}"/>
    <cellStyle name="20% - Énfasis5 2 9" xfId="15676" xr:uid="{00000000-0005-0000-0000-0000A63D0000}"/>
    <cellStyle name="20% - Énfasis5 2 9 10" xfId="15677" xr:uid="{00000000-0005-0000-0000-0000A73D0000}"/>
    <cellStyle name="20% - Énfasis5 2 9 2" xfId="15678" xr:uid="{00000000-0005-0000-0000-0000A83D0000}"/>
    <cellStyle name="20% - Énfasis5 2 9 2 2" xfId="15679" xr:uid="{00000000-0005-0000-0000-0000A93D0000}"/>
    <cellStyle name="20% - Énfasis5 2 9 2 3" xfId="15680" xr:uid="{00000000-0005-0000-0000-0000AA3D0000}"/>
    <cellStyle name="20% - Énfasis5 2 9 2 4" xfId="15681" xr:uid="{00000000-0005-0000-0000-0000AB3D0000}"/>
    <cellStyle name="20% - Énfasis5 2 9 2 5" xfId="15682" xr:uid="{00000000-0005-0000-0000-0000AC3D0000}"/>
    <cellStyle name="20% - Énfasis5 2 9 2 6" xfId="15683" xr:uid="{00000000-0005-0000-0000-0000AD3D0000}"/>
    <cellStyle name="20% - Énfasis5 2 9 2 7" xfId="15684" xr:uid="{00000000-0005-0000-0000-0000AE3D0000}"/>
    <cellStyle name="20% - Énfasis5 2 9 2 8" xfId="15685" xr:uid="{00000000-0005-0000-0000-0000AF3D0000}"/>
    <cellStyle name="20% - Énfasis5 2 9 2 9" xfId="15686" xr:uid="{00000000-0005-0000-0000-0000B03D0000}"/>
    <cellStyle name="20% - Énfasis5 2 9 3" xfId="15687" xr:uid="{00000000-0005-0000-0000-0000B13D0000}"/>
    <cellStyle name="20% - Énfasis5 2 9 4" xfId="15688" xr:uid="{00000000-0005-0000-0000-0000B23D0000}"/>
    <cellStyle name="20% - Énfasis5 2 9 5" xfId="15689" xr:uid="{00000000-0005-0000-0000-0000B33D0000}"/>
    <cellStyle name="20% - Énfasis5 2 9 6" xfId="15690" xr:uid="{00000000-0005-0000-0000-0000B43D0000}"/>
    <cellStyle name="20% - Énfasis5 2 9 7" xfId="15691" xr:uid="{00000000-0005-0000-0000-0000B53D0000}"/>
    <cellStyle name="20% - Énfasis5 2 9 8" xfId="15692" xr:uid="{00000000-0005-0000-0000-0000B63D0000}"/>
    <cellStyle name="20% - Énfasis5 2 9 9" xfId="15693" xr:uid="{00000000-0005-0000-0000-0000B73D0000}"/>
    <cellStyle name="20% - Énfasis5 20" xfId="60912" xr:uid="{00000000-0005-0000-0000-0000B83D0000}"/>
    <cellStyle name="20% - Énfasis5 21" xfId="60913" xr:uid="{00000000-0005-0000-0000-0000B93D0000}"/>
    <cellStyle name="20% - Énfasis5 22" xfId="60914" xr:uid="{00000000-0005-0000-0000-0000BA3D0000}"/>
    <cellStyle name="20% - Énfasis5 23" xfId="60915" xr:uid="{00000000-0005-0000-0000-0000BB3D0000}"/>
    <cellStyle name="20% - Énfasis5 24" xfId="60916" xr:uid="{00000000-0005-0000-0000-0000BC3D0000}"/>
    <cellStyle name="20% - Énfasis5 25" xfId="60917" xr:uid="{00000000-0005-0000-0000-0000BD3D0000}"/>
    <cellStyle name="20% - Énfasis5 3" xfId="15694" xr:uid="{00000000-0005-0000-0000-0000BE3D0000}"/>
    <cellStyle name="20% - Énfasis5 3 10" xfId="15695" xr:uid="{00000000-0005-0000-0000-0000BF3D0000}"/>
    <cellStyle name="20% - Énfasis5 3 11" xfId="15696" xr:uid="{00000000-0005-0000-0000-0000C03D0000}"/>
    <cellStyle name="20% - Énfasis5 3 12" xfId="15697" xr:uid="{00000000-0005-0000-0000-0000C13D0000}"/>
    <cellStyle name="20% - Énfasis5 3 13" xfId="15698" xr:uid="{00000000-0005-0000-0000-0000C23D0000}"/>
    <cellStyle name="20% - Énfasis5 3 14" xfId="15699" xr:uid="{00000000-0005-0000-0000-0000C33D0000}"/>
    <cellStyle name="20% - Énfasis5 3 15" xfId="15700" xr:uid="{00000000-0005-0000-0000-0000C43D0000}"/>
    <cellStyle name="20% - Énfasis5 3 16" xfId="15701" xr:uid="{00000000-0005-0000-0000-0000C53D0000}"/>
    <cellStyle name="20% - Énfasis5 3 17" xfId="15702" xr:uid="{00000000-0005-0000-0000-0000C63D0000}"/>
    <cellStyle name="20% - Énfasis5 3 18" xfId="60918" xr:uid="{00000000-0005-0000-0000-0000C73D0000}"/>
    <cellStyle name="20% - Énfasis5 3 2" xfId="15703" xr:uid="{00000000-0005-0000-0000-0000C83D0000}"/>
    <cellStyle name="20% - Énfasis5 3 2 10" xfId="15704" xr:uid="{00000000-0005-0000-0000-0000C93D0000}"/>
    <cellStyle name="20% - Énfasis5 3 2 11" xfId="15705" xr:uid="{00000000-0005-0000-0000-0000CA3D0000}"/>
    <cellStyle name="20% - Énfasis5 3 2 12" xfId="15706" xr:uid="{00000000-0005-0000-0000-0000CB3D0000}"/>
    <cellStyle name="20% - Énfasis5 3 2 13" xfId="15707" xr:uid="{00000000-0005-0000-0000-0000CC3D0000}"/>
    <cellStyle name="20% - Énfasis5 3 2 14" xfId="15708" xr:uid="{00000000-0005-0000-0000-0000CD3D0000}"/>
    <cellStyle name="20% - Énfasis5 3 2 15" xfId="15709" xr:uid="{00000000-0005-0000-0000-0000CE3D0000}"/>
    <cellStyle name="20% - Énfasis5 3 2 2" xfId="15710" xr:uid="{00000000-0005-0000-0000-0000CF3D0000}"/>
    <cellStyle name="20% - Énfasis5 3 2 2 10" xfId="15711" xr:uid="{00000000-0005-0000-0000-0000D03D0000}"/>
    <cellStyle name="20% - Énfasis5 3 2 2 11" xfId="15712" xr:uid="{00000000-0005-0000-0000-0000D13D0000}"/>
    <cellStyle name="20% - Énfasis5 3 2 2 12" xfId="15713" xr:uid="{00000000-0005-0000-0000-0000D23D0000}"/>
    <cellStyle name="20% - Énfasis5 3 2 2 2" xfId="15714" xr:uid="{00000000-0005-0000-0000-0000D33D0000}"/>
    <cellStyle name="20% - Énfasis5 3 2 2 2 10" xfId="15715" xr:uid="{00000000-0005-0000-0000-0000D43D0000}"/>
    <cellStyle name="20% - Énfasis5 3 2 2 2 2" xfId="15716" xr:uid="{00000000-0005-0000-0000-0000D53D0000}"/>
    <cellStyle name="20% - Énfasis5 3 2 2 2 2 2" xfId="15717" xr:uid="{00000000-0005-0000-0000-0000D63D0000}"/>
    <cellStyle name="20% - Énfasis5 3 2 2 2 2 3" xfId="15718" xr:uid="{00000000-0005-0000-0000-0000D73D0000}"/>
    <cellStyle name="20% - Énfasis5 3 2 2 2 2 4" xfId="15719" xr:uid="{00000000-0005-0000-0000-0000D83D0000}"/>
    <cellStyle name="20% - Énfasis5 3 2 2 2 2 5" xfId="15720" xr:uid="{00000000-0005-0000-0000-0000D93D0000}"/>
    <cellStyle name="20% - Énfasis5 3 2 2 2 2 6" xfId="15721" xr:uid="{00000000-0005-0000-0000-0000DA3D0000}"/>
    <cellStyle name="20% - Énfasis5 3 2 2 2 2 7" xfId="15722" xr:uid="{00000000-0005-0000-0000-0000DB3D0000}"/>
    <cellStyle name="20% - Énfasis5 3 2 2 2 2 8" xfId="15723" xr:uid="{00000000-0005-0000-0000-0000DC3D0000}"/>
    <cellStyle name="20% - Énfasis5 3 2 2 2 2 9" xfId="15724" xr:uid="{00000000-0005-0000-0000-0000DD3D0000}"/>
    <cellStyle name="20% - Énfasis5 3 2 2 2 3" xfId="15725" xr:uid="{00000000-0005-0000-0000-0000DE3D0000}"/>
    <cellStyle name="20% - Énfasis5 3 2 2 2 4" xfId="15726" xr:uid="{00000000-0005-0000-0000-0000DF3D0000}"/>
    <cellStyle name="20% - Énfasis5 3 2 2 2 5" xfId="15727" xr:uid="{00000000-0005-0000-0000-0000E03D0000}"/>
    <cellStyle name="20% - Énfasis5 3 2 2 2 6" xfId="15728" xr:uid="{00000000-0005-0000-0000-0000E13D0000}"/>
    <cellStyle name="20% - Énfasis5 3 2 2 2 7" xfId="15729" xr:uid="{00000000-0005-0000-0000-0000E23D0000}"/>
    <cellStyle name="20% - Énfasis5 3 2 2 2 8" xfId="15730" xr:uid="{00000000-0005-0000-0000-0000E33D0000}"/>
    <cellStyle name="20% - Énfasis5 3 2 2 2 9" xfId="15731" xr:uid="{00000000-0005-0000-0000-0000E43D0000}"/>
    <cellStyle name="20% - Énfasis5 3 2 2 3" xfId="15732" xr:uid="{00000000-0005-0000-0000-0000E53D0000}"/>
    <cellStyle name="20% - Énfasis5 3 2 2 3 10" xfId="15733" xr:uid="{00000000-0005-0000-0000-0000E63D0000}"/>
    <cellStyle name="20% - Énfasis5 3 2 2 3 2" xfId="15734" xr:uid="{00000000-0005-0000-0000-0000E73D0000}"/>
    <cellStyle name="20% - Énfasis5 3 2 2 3 2 2" xfId="15735" xr:uid="{00000000-0005-0000-0000-0000E83D0000}"/>
    <cellStyle name="20% - Énfasis5 3 2 2 3 2 3" xfId="15736" xr:uid="{00000000-0005-0000-0000-0000E93D0000}"/>
    <cellStyle name="20% - Énfasis5 3 2 2 3 2 4" xfId="15737" xr:uid="{00000000-0005-0000-0000-0000EA3D0000}"/>
    <cellStyle name="20% - Énfasis5 3 2 2 3 2 5" xfId="15738" xr:uid="{00000000-0005-0000-0000-0000EB3D0000}"/>
    <cellStyle name="20% - Énfasis5 3 2 2 3 2 6" xfId="15739" xr:uid="{00000000-0005-0000-0000-0000EC3D0000}"/>
    <cellStyle name="20% - Énfasis5 3 2 2 3 2 7" xfId="15740" xr:uid="{00000000-0005-0000-0000-0000ED3D0000}"/>
    <cellStyle name="20% - Énfasis5 3 2 2 3 2 8" xfId="15741" xr:uid="{00000000-0005-0000-0000-0000EE3D0000}"/>
    <cellStyle name="20% - Énfasis5 3 2 2 3 2 9" xfId="15742" xr:uid="{00000000-0005-0000-0000-0000EF3D0000}"/>
    <cellStyle name="20% - Énfasis5 3 2 2 3 3" xfId="15743" xr:uid="{00000000-0005-0000-0000-0000F03D0000}"/>
    <cellStyle name="20% - Énfasis5 3 2 2 3 4" xfId="15744" xr:uid="{00000000-0005-0000-0000-0000F13D0000}"/>
    <cellStyle name="20% - Énfasis5 3 2 2 3 5" xfId="15745" xr:uid="{00000000-0005-0000-0000-0000F23D0000}"/>
    <cellStyle name="20% - Énfasis5 3 2 2 3 6" xfId="15746" xr:uid="{00000000-0005-0000-0000-0000F33D0000}"/>
    <cellStyle name="20% - Énfasis5 3 2 2 3 7" xfId="15747" xr:uid="{00000000-0005-0000-0000-0000F43D0000}"/>
    <cellStyle name="20% - Énfasis5 3 2 2 3 8" xfId="15748" xr:uid="{00000000-0005-0000-0000-0000F53D0000}"/>
    <cellStyle name="20% - Énfasis5 3 2 2 3 9" xfId="15749" xr:uid="{00000000-0005-0000-0000-0000F63D0000}"/>
    <cellStyle name="20% - Énfasis5 3 2 2 4" xfId="15750" xr:uid="{00000000-0005-0000-0000-0000F73D0000}"/>
    <cellStyle name="20% - Énfasis5 3 2 2 4 2" xfId="15751" xr:uid="{00000000-0005-0000-0000-0000F83D0000}"/>
    <cellStyle name="20% - Énfasis5 3 2 2 4 3" xfId="15752" xr:uid="{00000000-0005-0000-0000-0000F93D0000}"/>
    <cellStyle name="20% - Énfasis5 3 2 2 4 4" xfId="15753" xr:uid="{00000000-0005-0000-0000-0000FA3D0000}"/>
    <cellStyle name="20% - Énfasis5 3 2 2 4 5" xfId="15754" xr:uid="{00000000-0005-0000-0000-0000FB3D0000}"/>
    <cellStyle name="20% - Énfasis5 3 2 2 4 6" xfId="15755" xr:uid="{00000000-0005-0000-0000-0000FC3D0000}"/>
    <cellStyle name="20% - Énfasis5 3 2 2 4 7" xfId="15756" xr:uid="{00000000-0005-0000-0000-0000FD3D0000}"/>
    <cellStyle name="20% - Énfasis5 3 2 2 4 8" xfId="15757" xr:uid="{00000000-0005-0000-0000-0000FE3D0000}"/>
    <cellStyle name="20% - Énfasis5 3 2 2 4 9" xfId="15758" xr:uid="{00000000-0005-0000-0000-0000FF3D0000}"/>
    <cellStyle name="20% - Énfasis5 3 2 2 5" xfId="15759" xr:uid="{00000000-0005-0000-0000-0000003E0000}"/>
    <cellStyle name="20% - Énfasis5 3 2 2 6" xfId="15760" xr:uid="{00000000-0005-0000-0000-0000013E0000}"/>
    <cellStyle name="20% - Énfasis5 3 2 2 7" xfId="15761" xr:uid="{00000000-0005-0000-0000-0000023E0000}"/>
    <cellStyle name="20% - Énfasis5 3 2 2 8" xfId="15762" xr:uid="{00000000-0005-0000-0000-0000033E0000}"/>
    <cellStyle name="20% - Énfasis5 3 2 2 9" xfId="15763" xr:uid="{00000000-0005-0000-0000-0000043E0000}"/>
    <cellStyle name="20% - Énfasis5 3 2 3" xfId="15764" xr:uid="{00000000-0005-0000-0000-0000053E0000}"/>
    <cellStyle name="20% - Énfasis5 3 2 3 10" xfId="15765" xr:uid="{00000000-0005-0000-0000-0000063E0000}"/>
    <cellStyle name="20% - Énfasis5 3 2 3 11" xfId="15766" xr:uid="{00000000-0005-0000-0000-0000073E0000}"/>
    <cellStyle name="20% - Énfasis5 3 2 3 12" xfId="15767" xr:uid="{00000000-0005-0000-0000-0000083E0000}"/>
    <cellStyle name="20% - Énfasis5 3 2 3 2" xfId="15768" xr:uid="{00000000-0005-0000-0000-0000093E0000}"/>
    <cellStyle name="20% - Énfasis5 3 2 3 2 10" xfId="15769" xr:uid="{00000000-0005-0000-0000-00000A3E0000}"/>
    <cellStyle name="20% - Énfasis5 3 2 3 2 2" xfId="15770" xr:uid="{00000000-0005-0000-0000-00000B3E0000}"/>
    <cellStyle name="20% - Énfasis5 3 2 3 2 2 2" xfId="15771" xr:uid="{00000000-0005-0000-0000-00000C3E0000}"/>
    <cellStyle name="20% - Énfasis5 3 2 3 2 2 3" xfId="15772" xr:uid="{00000000-0005-0000-0000-00000D3E0000}"/>
    <cellStyle name="20% - Énfasis5 3 2 3 2 2 4" xfId="15773" xr:uid="{00000000-0005-0000-0000-00000E3E0000}"/>
    <cellStyle name="20% - Énfasis5 3 2 3 2 2 5" xfId="15774" xr:uid="{00000000-0005-0000-0000-00000F3E0000}"/>
    <cellStyle name="20% - Énfasis5 3 2 3 2 2 6" xfId="15775" xr:uid="{00000000-0005-0000-0000-0000103E0000}"/>
    <cellStyle name="20% - Énfasis5 3 2 3 2 2 7" xfId="15776" xr:uid="{00000000-0005-0000-0000-0000113E0000}"/>
    <cellStyle name="20% - Énfasis5 3 2 3 2 2 8" xfId="15777" xr:uid="{00000000-0005-0000-0000-0000123E0000}"/>
    <cellStyle name="20% - Énfasis5 3 2 3 2 2 9" xfId="15778" xr:uid="{00000000-0005-0000-0000-0000133E0000}"/>
    <cellStyle name="20% - Énfasis5 3 2 3 2 3" xfId="15779" xr:uid="{00000000-0005-0000-0000-0000143E0000}"/>
    <cellStyle name="20% - Énfasis5 3 2 3 2 4" xfId="15780" xr:uid="{00000000-0005-0000-0000-0000153E0000}"/>
    <cellStyle name="20% - Énfasis5 3 2 3 2 5" xfId="15781" xr:uid="{00000000-0005-0000-0000-0000163E0000}"/>
    <cellStyle name="20% - Énfasis5 3 2 3 2 6" xfId="15782" xr:uid="{00000000-0005-0000-0000-0000173E0000}"/>
    <cellStyle name="20% - Énfasis5 3 2 3 2 7" xfId="15783" xr:uid="{00000000-0005-0000-0000-0000183E0000}"/>
    <cellStyle name="20% - Énfasis5 3 2 3 2 8" xfId="15784" xr:uid="{00000000-0005-0000-0000-0000193E0000}"/>
    <cellStyle name="20% - Énfasis5 3 2 3 2 9" xfId="15785" xr:uid="{00000000-0005-0000-0000-00001A3E0000}"/>
    <cellStyle name="20% - Énfasis5 3 2 3 3" xfId="15786" xr:uid="{00000000-0005-0000-0000-00001B3E0000}"/>
    <cellStyle name="20% - Énfasis5 3 2 3 3 10" xfId="15787" xr:uid="{00000000-0005-0000-0000-00001C3E0000}"/>
    <cellStyle name="20% - Énfasis5 3 2 3 3 2" xfId="15788" xr:uid="{00000000-0005-0000-0000-00001D3E0000}"/>
    <cellStyle name="20% - Énfasis5 3 2 3 3 2 2" xfId="15789" xr:uid="{00000000-0005-0000-0000-00001E3E0000}"/>
    <cellStyle name="20% - Énfasis5 3 2 3 3 2 3" xfId="15790" xr:uid="{00000000-0005-0000-0000-00001F3E0000}"/>
    <cellStyle name="20% - Énfasis5 3 2 3 3 2 4" xfId="15791" xr:uid="{00000000-0005-0000-0000-0000203E0000}"/>
    <cellStyle name="20% - Énfasis5 3 2 3 3 2 5" xfId="15792" xr:uid="{00000000-0005-0000-0000-0000213E0000}"/>
    <cellStyle name="20% - Énfasis5 3 2 3 3 2 6" xfId="15793" xr:uid="{00000000-0005-0000-0000-0000223E0000}"/>
    <cellStyle name="20% - Énfasis5 3 2 3 3 2 7" xfId="15794" xr:uid="{00000000-0005-0000-0000-0000233E0000}"/>
    <cellStyle name="20% - Énfasis5 3 2 3 3 2 8" xfId="15795" xr:uid="{00000000-0005-0000-0000-0000243E0000}"/>
    <cellStyle name="20% - Énfasis5 3 2 3 3 2 9" xfId="15796" xr:uid="{00000000-0005-0000-0000-0000253E0000}"/>
    <cellStyle name="20% - Énfasis5 3 2 3 3 3" xfId="15797" xr:uid="{00000000-0005-0000-0000-0000263E0000}"/>
    <cellStyle name="20% - Énfasis5 3 2 3 3 4" xfId="15798" xr:uid="{00000000-0005-0000-0000-0000273E0000}"/>
    <cellStyle name="20% - Énfasis5 3 2 3 3 5" xfId="15799" xr:uid="{00000000-0005-0000-0000-0000283E0000}"/>
    <cellStyle name="20% - Énfasis5 3 2 3 3 6" xfId="15800" xr:uid="{00000000-0005-0000-0000-0000293E0000}"/>
    <cellStyle name="20% - Énfasis5 3 2 3 3 7" xfId="15801" xr:uid="{00000000-0005-0000-0000-00002A3E0000}"/>
    <cellStyle name="20% - Énfasis5 3 2 3 3 8" xfId="15802" xr:uid="{00000000-0005-0000-0000-00002B3E0000}"/>
    <cellStyle name="20% - Énfasis5 3 2 3 3 9" xfId="15803" xr:uid="{00000000-0005-0000-0000-00002C3E0000}"/>
    <cellStyle name="20% - Énfasis5 3 2 3 4" xfId="15804" xr:uid="{00000000-0005-0000-0000-00002D3E0000}"/>
    <cellStyle name="20% - Énfasis5 3 2 3 4 2" xfId="15805" xr:uid="{00000000-0005-0000-0000-00002E3E0000}"/>
    <cellStyle name="20% - Énfasis5 3 2 3 4 3" xfId="15806" xr:uid="{00000000-0005-0000-0000-00002F3E0000}"/>
    <cellStyle name="20% - Énfasis5 3 2 3 4 4" xfId="15807" xr:uid="{00000000-0005-0000-0000-0000303E0000}"/>
    <cellStyle name="20% - Énfasis5 3 2 3 4 5" xfId="15808" xr:uid="{00000000-0005-0000-0000-0000313E0000}"/>
    <cellStyle name="20% - Énfasis5 3 2 3 4 6" xfId="15809" xr:uid="{00000000-0005-0000-0000-0000323E0000}"/>
    <cellStyle name="20% - Énfasis5 3 2 3 4 7" xfId="15810" xr:uid="{00000000-0005-0000-0000-0000333E0000}"/>
    <cellStyle name="20% - Énfasis5 3 2 3 4 8" xfId="15811" xr:uid="{00000000-0005-0000-0000-0000343E0000}"/>
    <cellStyle name="20% - Énfasis5 3 2 3 4 9" xfId="15812" xr:uid="{00000000-0005-0000-0000-0000353E0000}"/>
    <cellStyle name="20% - Énfasis5 3 2 3 5" xfId="15813" xr:uid="{00000000-0005-0000-0000-0000363E0000}"/>
    <cellStyle name="20% - Énfasis5 3 2 3 6" xfId="15814" xr:uid="{00000000-0005-0000-0000-0000373E0000}"/>
    <cellStyle name="20% - Énfasis5 3 2 3 7" xfId="15815" xr:uid="{00000000-0005-0000-0000-0000383E0000}"/>
    <cellStyle name="20% - Énfasis5 3 2 3 8" xfId="15816" xr:uid="{00000000-0005-0000-0000-0000393E0000}"/>
    <cellStyle name="20% - Énfasis5 3 2 3 9" xfId="15817" xr:uid="{00000000-0005-0000-0000-00003A3E0000}"/>
    <cellStyle name="20% - Énfasis5 3 2 4" xfId="15818" xr:uid="{00000000-0005-0000-0000-00003B3E0000}"/>
    <cellStyle name="20% - Énfasis5 3 2 4 10" xfId="15819" xr:uid="{00000000-0005-0000-0000-00003C3E0000}"/>
    <cellStyle name="20% - Énfasis5 3 2 4 2" xfId="15820" xr:uid="{00000000-0005-0000-0000-00003D3E0000}"/>
    <cellStyle name="20% - Énfasis5 3 2 4 2 2" xfId="15821" xr:uid="{00000000-0005-0000-0000-00003E3E0000}"/>
    <cellStyle name="20% - Énfasis5 3 2 4 2 3" xfId="15822" xr:uid="{00000000-0005-0000-0000-00003F3E0000}"/>
    <cellStyle name="20% - Énfasis5 3 2 4 2 4" xfId="15823" xr:uid="{00000000-0005-0000-0000-0000403E0000}"/>
    <cellStyle name="20% - Énfasis5 3 2 4 2 5" xfId="15824" xr:uid="{00000000-0005-0000-0000-0000413E0000}"/>
    <cellStyle name="20% - Énfasis5 3 2 4 2 6" xfId="15825" xr:uid="{00000000-0005-0000-0000-0000423E0000}"/>
    <cellStyle name="20% - Énfasis5 3 2 4 2 7" xfId="15826" xr:uid="{00000000-0005-0000-0000-0000433E0000}"/>
    <cellStyle name="20% - Énfasis5 3 2 4 2 8" xfId="15827" xr:uid="{00000000-0005-0000-0000-0000443E0000}"/>
    <cellStyle name="20% - Énfasis5 3 2 4 2 9" xfId="15828" xr:uid="{00000000-0005-0000-0000-0000453E0000}"/>
    <cellStyle name="20% - Énfasis5 3 2 4 3" xfId="15829" xr:uid="{00000000-0005-0000-0000-0000463E0000}"/>
    <cellStyle name="20% - Énfasis5 3 2 4 4" xfId="15830" xr:uid="{00000000-0005-0000-0000-0000473E0000}"/>
    <cellStyle name="20% - Énfasis5 3 2 4 5" xfId="15831" xr:uid="{00000000-0005-0000-0000-0000483E0000}"/>
    <cellStyle name="20% - Énfasis5 3 2 4 6" xfId="15832" xr:uid="{00000000-0005-0000-0000-0000493E0000}"/>
    <cellStyle name="20% - Énfasis5 3 2 4 7" xfId="15833" xr:uid="{00000000-0005-0000-0000-00004A3E0000}"/>
    <cellStyle name="20% - Énfasis5 3 2 4 8" xfId="15834" xr:uid="{00000000-0005-0000-0000-00004B3E0000}"/>
    <cellStyle name="20% - Énfasis5 3 2 4 9" xfId="15835" xr:uid="{00000000-0005-0000-0000-00004C3E0000}"/>
    <cellStyle name="20% - Énfasis5 3 2 5" xfId="15836" xr:uid="{00000000-0005-0000-0000-00004D3E0000}"/>
    <cellStyle name="20% - Énfasis5 3 2 5 10" xfId="15837" xr:uid="{00000000-0005-0000-0000-00004E3E0000}"/>
    <cellStyle name="20% - Énfasis5 3 2 5 2" xfId="15838" xr:uid="{00000000-0005-0000-0000-00004F3E0000}"/>
    <cellStyle name="20% - Énfasis5 3 2 5 2 2" xfId="15839" xr:uid="{00000000-0005-0000-0000-0000503E0000}"/>
    <cellStyle name="20% - Énfasis5 3 2 5 2 3" xfId="15840" xr:uid="{00000000-0005-0000-0000-0000513E0000}"/>
    <cellStyle name="20% - Énfasis5 3 2 5 2 4" xfId="15841" xr:uid="{00000000-0005-0000-0000-0000523E0000}"/>
    <cellStyle name="20% - Énfasis5 3 2 5 2 5" xfId="15842" xr:uid="{00000000-0005-0000-0000-0000533E0000}"/>
    <cellStyle name="20% - Énfasis5 3 2 5 2 6" xfId="15843" xr:uid="{00000000-0005-0000-0000-0000543E0000}"/>
    <cellStyle name="20% - Énfasis5 3 2 5 2 7" xfId="15844" xr:uid="{00000000-0005-0000-0000-0000553E0000}"/>
    <cellStyle name="20% - Énfasis5 3 2 5 2 8" xfId="15845" xr:uid="{00000000-0005-0000-0000-0000563E0000}"/>
    <cellStyle name="20% - Énfasis5 3 2 5 2 9" xfId="15846" xr:uid="{00000000-0005-0000-0000-0000573E0000}"/>
    <cellStyle name="20% - Énfasis5 3 2 5 3" xfId="15847" xr:uid="{00000000-0005-0000-0000-0000583E0000}"/>
    <cellStyle name="20% - Énfasis5 3 2 5 4" xfId="15848" xr:uid="{00000000-0005-0000-0000-0000593E0000}"/>
    <cellStyle name="20% - Énfasis5 3 2 5 5" xfId="15849" xr:uid="{00000000-0005-0000-0000-00005A3E0000}"/>
    <cellStyle name="20% - Énfasis5 3 2 5 6" xfId="15850" xr:uid="{00000000-0005-0000-0000-00005B3E0000}"/>
    <cellStyle name="20% - Énfasis5 3 2 5 7" xfId="15851" xr:uid="{00000000-0005-0000-0000-00005C3E0000}"/>
    <cellStyle name="20% - Énfasis5 3 2 5 8" xfId="15852" xr:uid="{00000000-0005-0000-0000-00005D3E0000}"/>
    <cellStyle name="20% - Énfasis5 3 2 5 9" xfId="15853" xr:uid="{00000000-0005-0000-0000-00005E3E0000}"/>
    <cellStyle name="20% - Énfasis5 3 2 6" xfId="15854" xr:uid="{00000000-0005-0000-0000-00005F3E0000}"/>
    <cellStyle name="20% - Énfasis5 3 2 6 10" xfId="15855" xr:uid="{00000000-0005-0000-0000-0000603E0000}"/>
    <cellStyle name="20% - Énfasis5 3 2 6 2" xfId="15856" xr:uid="{00000000-0005-0000-0000-0000613E0000}"/>
    <cellStyle name="20% - Énfasis5 3 2 6 2 2" xfId="15857" xr:uid="{00000000-0005-0000-0000-0000623E0000}"/>
    <cellStyle name="20% - Énfasis5 3 2 6 2 3" xfId="15858" xr:uid="{00000000-0005-0000-0000-0000633E0000}"/>
    <cellStyle name="20% - Énfasis5 3 2 6 2 4" xfId="15859" xr:uid="{00000000-0005-0000-0000-0000643E0000}"/>
    <cellStyle name="20% - Énfasis5 3 2 6 2 5" xfId="15860" xr:uid="{00000000-0005-0000-0000-0000653E0000}"/>
    <cellStyle name="20% - Énfasis5 3 2 6 2 6" xfId="15861" xr:uid="{00000000-0005-0000-0000-0000663E0000}"/>
    <cellStyle name="20% - Énfasis5 3 2 6 2 7" xfId="15862" xr:uid="{00000000-0005-0000-0000-0000673E0000}"/>
    <cellStyle name="20% - Énfasis5 3 2 6 2 8" xfId="15863" xr:uid="{00000000-0005-0000-0000-0000683E0000}"/>
    <cellStyle name="20% - Énfasis5 3 2 6 2 9" xfId="15864" xr:uid="{00000000-0005-0000-0000-0000693E0000}"/>
    <cellStyle name="20% - Énfasis5 3 2 6 3" xfId="15865" xr:uid="{00000000-0005-0000-0000-00006A3E0000}"/>
    <cellStyle name="20% - Énfasis5 3 2 6 4" xfId="15866" xr:uid="{00000000-0005-0000-0000-00006B3E0000}"/>
    <cellStyle name="20% - Énfasis5 3 2 6 5" xfId="15867" xr:uid="{00000000-0005-0000-0000-00006C3E0000}"/>
    <cellStyle name="20% - Énfasis5 3 2 6 6" xfId="15868" xr:uid="{00000000-0005-0000-0000-00006D3E0000}"/>
    <cellStyle name="20% - Énfasis5 3 2 6 7" xfId="15869" xr:uid="{00000000-0005-0000-0000-00006E3E0000}"/>
    <cellStyle name="20% - Énfasis5 3 2 6 8" xfId="15870" xr:uid="{00000000-0005-0000-0000-00006F3E0000}"/>
    <cellStyle name="20% - Énfasis5 3 2 6 9" xfId="15871" xr:uid="{00000000-0005-0000-0000-0000703E0000}"/>
    <cellStyle name="20% - Énfasis5 3 2 7" xfId="15872" xr:uid="{00000000-0005-0000-0000-0000713E0000}"/>
    <cellStyle name="20% - Énfasis5 3 2 7 2" xfId="15873" xr:uid="{00000000-0005-0000-0000-0000723E0000}"/>
    <cellStyle name="20% - Énfasis5 3 2 7 3" xfId="15874" xr:uid="{00000000-0005-0000-0000-0000733E0000}"/>
    <cellStyle name="20% - Énfasis5 3 2 7 4" xfId="15875" xr:uid="{00000000-0005-0000-0000-0000743E0000}"/>
    <cellStyle name="20% - Énfasis5 3 2 7 5" xfId="15876" xr:uid="{00000000-0005-0000-0000-0000753E0000}"/>
    <cellStyle name="20% - Énfasis5 3 2 7 6" xfId="15877" xr:uid="{00000000-0005-0000-0000-0000763E0000}"/>
    <cellStyle name="20% - Énfasis5 3 2 7 7" xfId="15878" xr:uid="{00000000-0005-0000-0000-0000773E0000}"/>
    <cellStyle name="20% - Énfasis5 3 2 7 8" xfId="15879" xr:uid="{00000000-0005-0000-0000-0000783E0000}"/>
    <cellStyle name="20% - Énfasis5 3 2 7 9" xfId="15880" xr:uid="{00000000-0005-0000-0000-0000793E0000}"/>
    <cellStyle name="20% - Énfasis5 3 2 8" xfId="15881" xr:uid="{00000000-0005-0000-0000-00007A3E0000}"/>
    <cellStyle name="20% - Énfasis5 3 2 9" xfId="15882" xr:uid="{00000000-0005-0000-0000-00007B3E0000}"/>
    <cellStyle name="20% - Énfasis5 3 3" xfId="15883" xr:uid="{00000000-0005-0000-0000-00007C3E0000}"/>
    <cellStyle name="20% - Énfasis5 3 3 10" xfId="15884" xr:uid="{00000000-0005-0000-0000-00007D3E0000}"/>
    <cellStyle name="20% - Énfasis5 3 3 11" xfId="15885" xr:uid="{00000000-0005-0000-0000-00007E3E0000}"/>
    <cellStyle name="20% - Énfasis5 3 3 12" xfId="15886" xr:uid="{00000000-0005-0000-0000-00007F3E0000}"/>
    <cellStyle name="20% - Énfasis5 3 3 13" xfId="15887" xr:uid="{00000000-0005-0000-0000-0000803E0000}"/>
    <cellStyle name="20% - Énfasis5 3 3 2" xfId="15888" xr:uid="{00000000-0005-0000-0000-0000813E0000}"/>
    <cellStyle name="20% - Énfasis5 3 3 2 10" xfId="15889" xr:uid="{00000000-0005-0000-0000-0000823E0000}"/>
    <cellStyle name="20% - Énfasis5 3 3 2 11" xfId="15890" xr:uid="{00000000-0005-0000-0000-0000833E0000}"/>
    <cellStyle name="20% - Énfasis5 3 3 2 12" xfId="15891" xr:uid="{00000000-0005-0000-0000-0000843E0000}"/>
    <cellStyle name="20% - Énfasis5 3 3 2 2" xfId="15892" xr:uid="{00000000-0005-0000-0000-0000853E0000}"/>
    <cellStyle name="20% - Énfasis5 3 3 2 2 10" xfId="15893" xr:uid="{00000000-0005-0000-0000-0000863E0000}"/>
    <cellStyle name="20% - Énfasis5 3 3 2 2 2" xfId="15894" xr:uid="{00000000-0005-0000-0000-0000873E0000}"/>
    <cellStyle name="20% - Énfasis5 3 3 2 2 2 2" xfId="15895" xr:uid="{00000000-0005-0000-0000-0000883E0000}"/>
    <cellStyle name="20% - Énfasis5 3 3 2 2 2 3" xfId="15896" xr:uid="{00000000-0005-0000-0000-0000893E0000}"/>
    <cellStyle name="20% - Énfasis5 3 3 2 2 2 4" xfId="15897" xr:uid="{00000000-0005-0000-0000-00008A3E0000}"/>
    <cellStyle name="20% - Énfasis5 3 3 2 2 2 5" xfId="15898" xr:uid="{00000000-0005-0000-0000-00008B3E0000}"/>
    <cellStyle name="20% - Énfasis5 3 3 2 2 2 6" xfId="15899" xr:uid="{00000000-0005-0000-0000-00008C3E0000}"/>
    <cellStyle name="20% - Énfasis5 3 3 2 2 2 7" xfId="15900" xr:uid="{00000000-0005-0000-0000-00008D3E0000}"/>
    <cellStyle name="20% - Énfasis5 3 3 2 2 2 8" xfId="15901" xr:uid="{00000000-0005-0000-0000-00008E3E0000}"/>
    <cellStyle name="20% - Énfasis5 3 3 2 2 2 9" xfId="15902" xr:uid="{00000000-0005-0000-0000-00008F3E0000}"/>
    <cellStyle name="20% - Énfasis5 3 3 2 2 3" xfId="15903" xr:uid="{00000000-0005-0000-0000-0000903E0000}"/>
    <cellStyle name="20% - Énfasis5 3 3 2 2 4" xfId="15904" xr:uid="{00000000-0005-0000-0000-0000913E0000}"/>
    <cellStyle name="20% - Énfasis5 3 3 2 2 5" xfId="15905" xr:uid="{00000000-0005-0000-0000-0000923E0000}"/>
    <cellStyle name="20% - Énfasis5 3 3 2 2 6" xfId="15906" xr:uid="{00000000-0005-0000-0000-0000933E0000}"/>
    <cellStyle name="20% - Énfasis5 3 3 2 2 7" xfId="15907" xr:uid="{00000000-0005-0000-0000-0000943E0000}"/>
    <cellStyle name="20% - Énfasis5 3 3 2 2 8" xfId="15908" xr:uid="{00000000-0005-0000-0000-0000953E0000}"/>
    <cellStyle name="20% - Énfasis5 3 3 2 2 9" xfId="15909" xr:uid="{00000000-0005-0000-0000-0000963E0000}"/>
    <cellStyle name="20% - Énfasis5 3 3 2 3" xfId="15910" xr:uid="{00000000-0005-0000-0000-0000973E0000}"/>
    <cellStyle name="20% - Énfasis5 3 3 2 3 10" xfId="15911" xr:uid="{00000000-0005-0000-0000-0000983E0000}"/>
    <cellStyle name="20% - Énfasis5 3 3 2 3 2" xfId="15912" xr:uid="{00000000-0005-0000-0000-0000993E0000}"/>
    <cellStyle name="20% - Énfasis5 3 3 2 3 2 2" xfId="15913" xr:uid="{00000000-0005-0000-0000-00009A3E0000}"/>
    <cellStyle name="20% - Énfasis5 3 3 2 3 2 3" xfId="15914" xr:uid="{00000000-0005-0000-0000-00009B3E0000}"/>
    <cellStyle name="20% - Énfasis5 3 3 2 3 2 4" xfId="15915" xr:uid="{00000000-0005-0000-0000-00009C3E0000}"/>
    <cellStyle name="20% - Énfasis5 3 3 2 3 2 5" xfId="15916" xr:uid="{00000000-0005-0000-0000-00009D3E0000}"/>
    <cellStyle name="20% - Énfasis5 3 3 2 3 2 6" xfId="15917" xr:uid="{00000000-0005-0000-0000-00009E3E0000}"/>
    <cellStyle name="20% - Énfasis5 3 3 2 3 2 7" xfId="15918" xr:uid="{00000000-0005-0000-0000-00009F3E0000}"/>
    <cellStyle name="20% - Énfasis5 3 3 2 3 2 8" xfId="15919" xr:uid="{00000000-0005-0000-0000-0000A03E0000}"/>
    <cellStyle name="20% - Énfasis5 3 3 2 3 2 9" xfId="15920" xr:uid="{00000000-0005-0000-0000-0000A13E0000}"/>
    <cellStyle name="20% - Énfasis5 3 3 2 3 3" xfId="15921" xr:uid="{00000000-0005-0000-0000-0000A23E0000}"/>
    <cellStyle name="20% - Énfasis5 3 3 2 3 4" xfId="15922" xr:uid="{00000000-0005-0000-0000-0000A33E0000}"/>
    <cellStyle name="20% - Énfasis5 3 3 2 3 5" xfId="15923" xr:uid="{00000000-0005-0000-0000-0000A43E0000}"/>
    <cellStyle name="20% - Énfasis5 3 3 2 3 6" xfId="15924" xr:uid="{00000000-0005-0000-0000-0000A53E0000}"/>
    <cellStyle name="20% - Énfasis5 3 3 2 3 7" xfId="15925" xr:uid="{00000000-0005-0000-0000-0000A63E0000}"/>
    <cellStyle name="20% - Énfasis5 3 3 2 3 8" xfId="15926" xr:uid="{00000000-0005-0000-0000-0000A73E0000}"/>
    <cellStyle name="20% - Énfasis5 3 3 2 3 9" xfId="15927" xr:uid="{00000000-0005-0000-0000-0000A83E0000}"/>
    <cellStyle name="20% - Énfasis5 3 3 2 4" xfId="15928" xr:uid="{00000000-0005-0000-0000-0000A93E0000}"/>
    <cellStyle name="20% - Énfasis5 3 3 2 4 2" xfId="15929" xr:uid="{00000000-0005-0000-0000-0000AA3E0000}"/>
    <cellStyle name="20% - Énfasis5 3 3 2 4 3" xfId="15930" xr:uid="{00000000-0005-0000-0000-0000AB3E0000}"/>
    <cellStyle name="20% - Énfasis5 3 3 2 4 4" xfId="15931" xr:uid="{00000000-0005-0000-0000-0000AC3E0000}"/>
    <cellStyle name="20% - Énfasis5 3 3 2 4 5" xfId="15932" xr:uid="{00000000-0005-0000-0000-0000AD3E0000}"/>
    <cellStyle name="20% - Énfasis5 3 3 2 4 6" xfId="15933" xr:uid="{00000000-0005-0000-0000-0000AE3E0000}"/>
    <cellStyle name="20% - Énfasis5 3 3 2 4 7" xfId="15934" xr:uid="{00000000-0005-0000-0000-0000AF3E0000}"/>
    <cellStyle name="20% - Énfasis5 3 3 2 4 8" xfId="15935" xr:uid="{00000000-0005-0000-0000-0000B03E0000}"/>
    <cellStyle name="20% - Énfasis5 3 3 2 4 9" xfId="15936" xr:uid="{00000000-0005-0000-0000-0000B13E0000}"/>
    <cellStyle name="20% - Énfasis5 3 3 2 5" xfId="15937" xr:uid="{00000000-0005-0000-0000-0000B23E0000}"/>
    <cellStyle name="20% - Énfasis5 3 3 2 6" xfId="15938" xr:uid="{00000000-0005-0000-0000-0000B33E0000}"/>
    <cellStyle name="20% - Énfasis5 3 3 2 7" xfId="15939" xr:uid="{00000000-0005-0000-0000-0000B43E0000}"/>
    <cellStyle name="20% - Énfasis5 3 3 2 8" xfId="15940" xr:uid="{00000000-0005-0000-0000-0000B53E0000}"/>
    <cellStyle name="20% - Énfasis5 3 3 2 9" xfId="15941" xr:uid="{00000000-0005-0000-0000-0000B63E0000}"/>
    <cellStyle name="20% - Énfasis5 3 3 3" xfId="15942" xr:uid="{00000000-0005-0000-0000-0000B73E0000}"/>
    <cellStyle name="20% - Énfasis5 3 3 3 10" xfId="15943" xr:uid="{00000000-0005-0000-0000-0000B83E0000}"/>
    <cellStyle name="20% - Énfasis5 3 3 3 2" xfId="15944" xr:uid="{00000000-0005-0000-0000-0000B93E0000}"/>
    <cellStyle name="20% - Énfasis5 3 3 3 2 2" xfId="15945" xr:uid="{00000000-0005-0000-0000-0000BA3E0000}"/>
    <cellStyle name="20% - Énfasis5 3 3 3 2 3" xfId="15946" xr:uid="{00000000-0005-0000-0000-0000BB3E0000}"/>
    <cellStyle name="20% - Énfasis5 3 3 3 2 4" xfId="15947" xr:uid="{00000000-0005-0000-0000-0000BC3E0000}"/>
    <cellStyle name="20% - Énfasis5 3 3 3 2 5" xfId="15948" xr:uid="{00000000-0005-0000-0000-0000BD3E0000}"/>
    <cellStyle name="20% - Énfasis5 3 3 3 2 6" xfId="15949" xr:uid="{00000000-0005-0000-0000-0000BE3E0000}"/>
    <cellStyle name="20% - Énfasis5 3 3 3 2 7" xfId="15950" xr:uid="{00000000-0005-0000-0000-0000BF3E0000}"/>
    <cellStyle name="20% - Énfasis5 3 3 3 2 8" xfId="15951" xr:uid="{00000000-0005-0000-0000-0000C03E0000}"/>
    <cellStyle name="20% - Énfasis5 3 3 3 2 9" xfId="15952" xr:uid="{00000000-0005-0000-0000-0000C13E0000}"/>
    <cellStyle name="20% - Énfasis5 3 3 3 3" xfId="15953" xr:uid="{00000000-0005-0000-0000-0000C23E0000}"/>
    <cellStyle name="20% - Énfasis5 3 3 3 4" xfId="15954" xr:uid="{00000000-0005-0000-0000-0000C33E0000}"/>
    <cellStyle name="20% - Énfasis5 3 3 3 5" xfId="15955" xr:uid="{00000000-0005-0000-0000-0000C43E0000}"/>
    <cellStyle name="20% - Énfasis5 3 3 3 6" xfId="15956" xr:uid="{00000000-0005-0000-0000-0000C53E0000}"/>
    <cellStyle name="20% - Énfasis5 3 3 3 7" xfId="15957" xr:uid="{00000000-0005-0000-0000-0000C63E0000}"/>
    <cellStyle name="20% - Énfasis5 3 3 3 8" xfId="15958" xr:uid="{00000000-0005-0000-0000-0000C73E0000}"/>
    <cellStyle name="20% - Énfasis5 3 3 3 9" xfId="15959" xr:uid="{00000000-0005-0000-0000-0000C83E0000}"/>
    <cellStyle name="20% - Énfasis5 3 3 4" xfId="15960" xr:uid="{00000000-0005-0000-0000-0000C93E0000}"/>
    <cellStyle name="20% - Énfasis5 3 3 4 10" xfId="15961" xr:uid="{00000000-0005-0000-0000-0000CA3E0000}"/>
    <cellStyle name="20% - Énfasis5 3 3 4 2" xfId="15962" xr:uid="{00000000-0005-0000-0000-0000CB3E0000}"/>
    <cellStyle name="20% - Énfasis5 3 3 4 2 2" xfId="15963" xr:uid="{00000000-0005-0000-0000-0000CC3E0000}"/>
    <cellStyle name="20% - Énfasis5 3 3 4 2 3" xfId="15964" xr:uid="{00000000-0005-0000-0000-0000CD3E0000}"/>
    <cellStyle name="20% - Énfasis5 3 3 4 2 4" xfId="15965" xr:uid="{00000000-0005-0000-0000-0000CE3E0000}"/>
    <cellStyle name="20% - Énfasis5 3 3 4 2 5" xfId="15966" xr:uid="{00000000-0005-0000-0000-0000CF3E0000}"/>
    <cellStyle name="20% - Énfasis5 3 3 4 2 6" xfId="15967" xr:uid="{00000000-0005-0000-0000-0000D03E0000}"/>
    <cellStyle name="20% - Énfasis5 3 3 4 2 7" xfId="15968" xr:uid="{00000000-0005-0000-0000-0000D13E0000}"/>
    <cellStyle name="20% - Énfasis5 3 3 4 2 8" xfId="15969" xr:uid="{00000000-0005-0000-0000-0000D23E0000}"/>
    <cellStyle name="20% - Énfasis5 3 3 4 2 9" xfId="15970" xr:uid="{00000000-0005-0000-0000-0000D33E0000}"/>
    <cellStyle name="20% - Énfasis5 3 3 4 3" xfId="15971" xr:uid="{00000000-0005-0000-0000-0000D43E0000}"/>
    <cellStyle name="20% - Énfasis5 3 3 4 4" xfId="15972" xr:uid="{00000000-0005-0000-0000-0000D53E0000}"/>
    <cellStyle name="20% - Énfasis5 3 3 4 5" xfId="15973" xr:uid="{00000000-0005-0000-0000-0000D63E0000}"/>
    <cellStyle name="20% - Énfasis5 3 3 4 6" xfId="15974" xr:uid="{00000000-0005-0000-0000-0000D73E0000}"/>
    <cellStyle name="20% - Énfasis5 3 3 4 7" xfId="15975" xr:uid="{00000000-0005-0000-0000-0000D83E0000}"/>
    <cellStyle name="20% - Énfasis5 3 3 4 8" xfId="15976" xr:uid="{00000000-0005-0000-0000-0000D93E0000}"/>
    <cellStyle name="20% - Énfasis5 3 3 4 9" xfId="15977" xr:uid="{00000000-0005-0000-0000-0000DA3E0000}"/>
    <cellStyle name="20% - Énfasis5 3 3 5" xfId="15978" xr:uid="{00000000-0005-0000-0000-0000DB3E0000}"/>
    <cellStyle name="20% - Énfasis5 3 3 5 2" xfId="15979" xr:uid="{00000000-0005-0000-0000-0000DC3E0000}"/>
    <cellStyle name="20% - Énfasis5 3 3 5 3" xfId="15980" xr:uid="{00000000-0005-0000-0000-0000DD3E0000}"/>
    <cellStyle name="20% - Énfasis5 3 3 5 4" xfId="15981" xr:uid="{00000000-0005-0000-0000-0000DE3E0000}"/>
    <cellStyle name="20% - Énfasis5 3 3 5 5" xfId="15982" xr:uid="{00000000-0005-0000-0000-0000DF3E0000}"/>
    <cellStyle name="20% - Énfasis5 3 3 5 6" xfId="15983" xr:uid="{00000000-0005-0000-0000-0000E03E0000}"/>
    <cellStyle name="20% - Énfasis5 3 3 5 7" xfId="15984" xr:uid="{00000000-0005-0000-0000-0000E13E0000}"/>
    <cellStyle name="20% - Énfasis5 3 3 5 8" xfId="15985" xr:uid="{00000000-0005-0000-0000-0000E23E0000}"/>
    <cellStyle name="20% - Énfasis5 3 3 5 9" xfId="15986" xr:uid="{00000000-0005-0000-0000-0000E33E0000}"/>
    <cellStyle name="20% - Énfasis5 3 3 6" xfId="15987" xr:uid="{00000000-0005-0000-0000-0000E43E0000}"/>
    <cellStyle name="20% - Énfasis5 3 3 7" xfId="15988" xr:uid="{00000000-0005-0000-0000-0000E53E0000}"/>
    <cellStyle name="20% - Énfasis5 3 3 8" xfId="15989" xr:uid="{00000000-0005-0000-0000-0000E63E0000}"/>
    <cellStyle name="20% - Énfasis5 3 3 9" xfId="15990" xr:uid="{00000000-0005-0000-0000-0000E73E0000}"/>
    <cellStyle name="20% - Énfasis5 3 4" xfId="15991" xr:uid="{00000000-0005-0000-0000-0000E83E0000}"/>
    <cellStyle name="20% - Énfasis5 3 4 10" xfId="15992" xr:uid="{00000000-0005-0000-0000-0000E93E0000}"/>
    <cellStyle name="20% - Énfasis5 3 4 11" xfId="15993" xr:uid="{00000000-0005-0000-0000-0000EA3E0000}"/>
    <cellStyle name="20% - Énfasis5 3 4 12" xfId="15994" xr:uid="{00000000-0005-0000-0000-0000EB3E0000}"/>
    <cellStyle name="20% - Énfasis5 3 4 13" xfId="15995" xr:uid="{00000000-0005-0000-0000-0000EC3E0000}"/>
    <cellStyle name="20% - Énfasis5 3 4 2" xfId="15996" xr:uid="{00000000-0005-0000-0000-0000ED3E0000}"/>
    <cellStyle name="20% - Énfasis5 3 4 2 10" xfId="15997" xr:uid="{00000000-0005-0000-0000-0000EE3E0000}"/>
    <cellStyle name="20% - Énfasis5 3 4 2 11" xfId="15998" xr:uid="{00000000-0005-0000-0000-0000EF3E0000}"/>
    <cellStyle name="20% - Énfasis5 3 4 2 12" xfId="15999" xr:uid="{00000000-0005-0000-0000-0000F03E0000}"/>
    <cellStyle name="20% - Énfasis5 3 4 2 2" xfId="16000" xr:uid="{00000000-0005-0000-0000-0000F13E0000}"/>
    <cellStyle name="20% - Énfasis5 3 4 2 2 10" xfId="16001" xr:uid="{00000000-0005-0000-0000-0000F23E0000}"/>
    <cellStyle name="20% - Énfasis5 3 4 2 2 2" xfId="16002" xr:uid="{00000000-0005-0000-0000-0000F33E0000}"/>
    <cellStyle name="20% - Énfasis5 3 4 2 2 2 2" xfId="16003" xr:uid="{00000000-0005-0000-0000-0000F43E0000}"/>
    <cellStyle name="20% - Énfasis5 3 4 2 2 2 3" xfId="16004" xr:uid="{00000000-0005-0000-0000-0000F53E0000}"/>
    <cellStyle name="20% - Énfasis5 3 4 2 2 2 4" xfId="16005" xr:uid="{00000000-0005-0000-0000-0000F63E0000}"/>
    <cellStyle name="20% - Énfasis5 3 4 2 2 2 5" xfId="16006" xr:uid="{00000000-0005-0000-0000-0000F73E0000}"/>
    <cellStyle name="20% - Énfasis5 3 4 2 2 2 6" xfId="16007" xr:uid="{00000000-0005-0000-0000-0000F83E0000}"/>
    <cellStyle name="20% - Énfasis5 3 4 2 2 2 7" xfId="16008" xr:uid="{00000000-0005-0000-0000-0000F93E0000}"/>
    <cellStyle name="20% - Énfasis5 3 4 2 2 2 8" xfId="16009" xr:uid="{00000000-0005-0000-0000-0000FA3E0000}"/>
    <cellStyle name="20% - Énfasis5 3 4 2 2 2 9" xfId="16010" xr:uid="{00000000-0005-0000-0000-0000FB3E0000}"/>
    <cellStyle name="20% - Énfasis5 3 4 2 2 3" xfId="16011" xr:uid="{00000000-0005-0000-0000-0000FC3E0000}"/>
    <cellStyle name="20% - Énfasis5 3 4 2 2 4" xfId="16012" xr:uid="{00000000-0005-0000-0000-0000FD3E0000}"/>
    <cellStyle name="20% - Énfasis5 3 4 2 2 5" xfId="16013" xr:uid="{00000000-0005-0000-0000-0000FE3E0000}"/>
    <cellStyle name="20% - Énfasis5 3 4 2 2 6" xfId="16014" xr:uid="{00000000-0005-0000-0000-0000FF3E0000}"/>
    <cellStyle name="20% - Énfasis5 3 4 2 2 7" xfId="16015" xr:uid="{00000000-0005-0000-0000-0000003F0000}"/>
    <cellStyle name="20% - Énfasis5 3 4 2 2 8" xfId="16016" xr:uid="{00000000-0005-0000-0000-0000013F0000}"/>
    <cellStyle name="20% - Énfasis5 3 4 2 2 9" xfId="16017" xr:uid="{00000000-0005-0000-0000-0000023F0000}"/>
    <cellStyle name="20% - Énfasis5 3 4 2 3" xfId="16018" xr:uid="{00000000-0005-0000-0000-0000033F0000}"/>
    <cellStyle name="20% - Énfasis5 3 4 2 3 10" xfId="16019" xr:uid="{00000000-0005-0000-0000-0000043F0000}"/>
    <cellStyle name="20% - Énfasis5 3 4 2 3 2" xfId="16020" xr:uid="{00000000-0005-0000-0000-0000053F0000}"/>
    <cellStyle name="20% - Énfasis5 3 4 2 3 2 2" xfId="16021" xr:uid="{00000000-0005-0000-0000-0000063F0000}"/>
    <cellStyle name="20% - Énfasis5 3 4 2 3 2 3" xfId="16022" xr:uid="{00000000-0005-0000-0000-0000073F0000}"/>
    <cellStyle name="20% - Énfasis5 3 4 2 3 2 4" xfId="16023" xr:uid="{00000000-0005-0000-0000-0000083F0000}"/>
    <cellStyle name="20% - Énfasis5 3 4 2 3 2 5" xfId="16024" xr:uid="{00000000-0005-0000-0000-0000093F0000}"/>
    <cellStyle name="20% - Énfasis5 3 4 2 3 2 6" xfId="16025" xr:uid="{00000000-0005-0000-0000-00000A3F0000}"/>
    <cellStyle name="20% - Énfasis5 3 4 2 3 2 7" xfId="16026" xr:uid="{00000000-0005-0000-0000-00000B3F0000}"/>
    <cellStyle name="20% - Énfasis5 3 4 2 3 2 8" xfId="16027" xr:uid="{00000000-0005-0000-0000-00000C3F0000}"/>
    <cellStyle name="20% - Énfasis5 3 4 2 3 2 9" xfId="16028" xr:uid="{00000000-0005-0000-0000-00000D3F0000}"/>
    <cellStyle name="20% - Énfasis5 3 4 2 3 3" xfId="16029" xr:uid="{00000000-0005-0000-0000-00000E3F0000}"/>
    <cellStyle name="20% - Énfasis5 3 4 2 3 4" xfId="16030" xr:uid="{00000000-0005-0000-0000-00000F3F0000}"/>
    <cellStyle name="20% - Énfasis5 3 4 2 3 5" xfId="16031" xr:uid="{00000000-0005-0000-0000-0000103F0000}"/>
    <cellStyle name="20% - Énfasis5 3 4 2 3 6" xfId="16032" xr:uid="{00000000-0005-0000-0000-0000113F0000}"/>
    <cellStyle name="20% - Énfasis5 3 4 2 3 7" xfId="16033" xr:uid="{00000000-0005-0000-0000-0000123F0000}"/>
    <cellStyle name="20% - Énfasis5 3 4 2 3 8" xfId="16034" xr:uid="{00000000-0005-0000-0000-0000133F0000}"/>
    <cellStyle name="20% - Énfasis5 3 4 2 3 9" xfId="16035" xr:uid="{00000000-0005-0000-0000-0000143F0000}"/>
    <cellStyle name="20% - Énfasis5 3 4 2 4" xfId="16036" xr:uid="{00000000-0005-0000-0000-0000153F0000}"/>
    <cellStyle name="20% - Énfasis5 3 4 2 4 2" xfId="16037" xr:uid="{00000000-0005-0000-0000-0000163F0000}"/>
    <cellStyle name="20% - Énfasis5 3 4 2 4 3" xfId="16038" xr:uid="{00000000-0005-0000-0000-0000173F0000}"/>
    <cellStyle name="20% - Énfasis5 3 4 2 4 4" xfId="16039" xr:uid="{00000000-0005-0000-0000-0000183F0000}"/>
    <cellStyle name="20% - Énfasis5 3 4 2 4 5" xfId="16040" xr:uid="{00000000-0005-0000-0000-0000193F0000}"/>
    <cellStyle name="20% - Énfasis5 3 4 2 4 6" xfId="16041" xr:uid="{00000000-0005-0000-0000-00001A3F0000}"/>
    <cellStyle name="20% - Énfasis5 3 4 2 4 7" xfId="16042" xr:uid="{00000000-0005-0000-0000-00001B3F0000}"/>
    <cellStyle name="20% - Énfasis5 3 4 2 4 8" xfId="16043" xr:uid="{00000000-0005-0000-0000-00001C3F0000}"/>
    <cellStyle name="20% - Énfasis5 3 4 2 4 9" xfId="16044" xr:uid="{00000000-0005-0000-0000-00001D3F0000}"/>
    <cellStyle name="20% - Énfasis5 3 4 2 5" xfId="16045" xr:uid="{00000000-0005-0000-0000-00001E3F0000}"/>
    <cellStyle name="20% - Énfasis5 3 4 2 6" xfId="16046" xr:uid="{00000000-0005-0000-0000-00001F3F0000}"/>
    <cellStyle name="20% - Énfasis5 3 4 2 7" xfId="16047" xr:uid="{00000000-0005-0000-0000-0000203F0000}"/>
    <cellStyle name="20% - Énfasis5 3 4 2 8" xfId="16048" xr:uid="{00000000-0005-0000-0000-0000213F0000}"/>
    <cellStyle name="20% - Énfasis5 3 4 2 9" xfId="16049" xr:uid="{00000000-0005-0000-0000-0000223F0000}"/>
    <cellStyle name="20% - Énfasis5 3 4 3" xfId="16050" xr:uid="{00000000-0005-0000-0000-0000233F0000}"/>
    <cellStyle name="20% - Énfasis5 3 4 3 10" xfId="16051" xr:uid="{00000000-0005-0000-0000-0000243F0000}"/>
    <cellStyle name="20% - Énfasis5 3 4 3 2" xfId="16052" xr:uid="{00000000-0005-0000-0000-0000253F0000}"/>
    <cellStyle name="20% - Énfasis5 3 4 3 2 2" xfId="16053" xr:uid="{00000000-0005-0000-0000-0000263F0000}"/>
    <cellStyle name="20% - Énfasis5 3 4 3 2 3" xfId="16054" xr:uid="{00000000-0005-0000-0000-0000273F0000}"/>
    <cellStyle name="20% - Énfasis5 3 4 3 2 4" xfId="16055" xr:uid="{00000000-0005-0000-0000-0000283F0000}"/>
    <cellStyle name="20% - Énfasis5 3 4 3 2 5" xfId="16056" xr:uid="{00000000-0005-0000-0000-0000293F0000}"/>
    <cellStyle name="20% - Énfasis5 3 4 3 2 6" xfId="16057" xr:uid="{00000000-0005-0000-0000-00002A3F0000}"/>
    <cellStyle name="20% - Énfasis5 3 4 3 2 7" xfId="16058" xr:uid="{00000000-0005-0000-0000-00002B3F0000}"/>
    <cellStyle name="20% - Énfasis5 3 4 3 2 8" xfId="16059" xr:uid="{00000000-0005-0000-0000-00002C3F0000}"/>
    <cellStyle name="20% - Énfasis5 3 4 3 2 9" xfId="16060" xr:uid="{00000000-0005-0000-0000-00002D3F0000}"/>
    <cellStyle name="20% - Énfasis5 3 4 3 3" xfId="16061" xr:uid="{00000000-0005-0000-0000-00002E3F0000}"/>
    <cellStyle name="20% - Énfasis5 3 4 3 4" xfId="16062" xr:uid="{00000000-0005-0000-0000-00002F3F0000}"/>
    <cellStyle name="20% - Énfasis5 3 4 3 5" xfId="16063" xr:uid="{00000000-0005-0000-0000-0000303F0000}"/>
    <cellStyle name="20% - Énfasis5 3 4 3 6" xfId="16064" xr:uid="{00000000-0005-0000-0000-0000313F0000}"/>
    <cellStyle name="20% - Énfasis5 3 4 3 7" xfId="16065" xr:uid="{00000000-0005-0000-0000-0000323F0000}"/>
    <cellStyle name="20% - Énfasis5 3 4 3 8" xfId="16066" xr:uid="{00000000-0005-0000-0000-0000333F0000}"/>
    <cellStyle name="20% - Énfasis5 3 4 3 9" xfId="16067" xr:uid="{00000000-0005-0000-0000-0000343F0000}"/>
    <cellStyle name="20% - Énfasis5 3 4 4" xfId="16068" xr:uid="{00000000-0005-0000-0000-0000353F0000}"/>
    <cellStyle name="20% - Énfasis5 3 4 4 10" xfId="16069" xr:uid="{00000000-0005-0000-0000-0000363F0000}"/>
    <cellStyle name="20% - Énfasis5 3 4 4 2" xfId="16070" xr:uid="{00000000-0005-0000-0000-0000373F0000}"/>
    <cellStyle name="20% - Énfasis5 3 4 4 2 2" xfId="16071" xr:uid="{00000000-0005-0000-0000-0000383F0000}"/>
    <cellStyle name="20% - Énfasis5 3 4 4 2 3" xfId="16072" xr:uid="{00000000-0005-0000-0000-0000393F0000}"/>
    <cellStyle name="20% - Énfasis5 3 4 4 2 4" xfId="16073" xr:uid="{00000000-0005-0000-0000-00003A3F0000}"/>
    <cellStyle name="20% - Énfasis5 3 4 4 2 5" xfId="16074" xr:uid="{00000000-0005-0000-0000-00003B3F0000}"/>
    <cellStyle name="20% - Énfasis5 3 4 4 2 6" xfId="16075" xr:uid="{00000000-0005-0000-0000-00003C3F0000}"/>
    <cellStyle name="20% - Énfasis5 3 4 4 2 7" xfId="16076" xr:uid="{00000000-0005-0000-0000-00003D3F0000}"/>
    <cellStyle name="20% - Énfasis5 3 4 4 2 8" xfId="16077" xr:uid="{00000000-0005-0000-0000-00003E3F0000}"/>
    <cellStyle name="20% - Énfasis5 3 4 4 2 9" xfId="16078" xr:uid="{00000000-0005-0000-0000-00003F3F0000}"/>
    <cellStyle name="20% - Énfasis5 3 4 4 3" xfId="16079" xr:uid="{00000000-0005-0000-0000-0000403F0000}"/>
    <cellStyle name="20% - Énfasis5 3 4 4 4" xfId="16080" xr:uid="{00000000-0005-0000-0000-0000413F0000}"/>
    <cellStyle name="20% - Énfasis5 3 4 4 5" xfId="16081" xr:uid="{00000000-0005-0000-0000-0000423F0000}"/>
    <cellStyle name="20% - Énfasis5 3 4 4 6" xfId="16082" xr:uid="{00000000-0005-0000-0000-0000433F0000}"/>
    <cellStyle name="20% - Énfasis5 3 4 4 7" xfId="16083" xr:uid="{00000000-0005-0000-0000-0000443F0000}"/>
    <cellStyle name="20% - Énfasis5 3 4 4 8" xfId="16084" xr:uid="{00000000-0005-0000-0000-0000453F0000}"/>
    <cellStyle name="20% - Énfasis5 3 4 4 9" xfId="16085" xr:uid="{00000000-0005-0000-0000-0000463F0000}"/>
    <cellStyle name="20% - Énfasis5 3 4 5" xfId="16086" xr:uid="{00000000-0005-0000-0000-0000473F0000}"/>
    <cellStyle name="20% - Énfasis5 3 4 5 2" xfId="16087" xr:uid="{00000000-0005-0000-0000-0000483F0000}"/>
    <cellStyle name="20% - Énfasis5 3 4 5 3" xfId="16088" xr:uid="{00000000-0005-0000-0000-0000493F0000}"/>
    <cellStyle name="20% - Énfasis5 3 4 5 4" xfId="16089" xr:uid="{00000000-0005-0000-0000-00004A3F0000}"/>
    <cellStyle name="20% - Énfasis5 3 4 5 5" xfId="16090" xr:uid="{00000000-0005-0000-0000-00004B3F0000}"/>
    <cellStyle name="20% - Énfasis5 3 4 5 6" xfId="16091" xr:uid="{00000000-0005-0000-0000-00004C3F0000}"/>
    <cellStyle name="20% - Énfasis5 3 4 5 7" xfId="16092" xr:uid="{00000000-0005-0000-0000-00004D3F0000}"/>
    <cellStyle name="20% - Énfasis5 3 4 5 8" xfId="16093" xr:uid="{00000000-0005-0000-0000-00004E3F0000}"/>
    <cellStyle name="20% - Énfasis5 3 4 5 9" xfId="16094" xr:uid="{00000000-0005-0000-0000-00004F3F0000}"/>
    <cellStyle name="20% - Énfasis5 3 4 6" xfId="16095" xr:uid="{00000000-0005-0000-0000-0000503F0000}"/>
    <cellStyle name="20% - Énfasis5 3 4 7" xfId="16096" xr:uid="{00000000-0005-0000-0000-0000513F0000}"/>
    <cellStyle name="20% - Énfasis5 3 4 8" xfId="16097" xr:uid="{00000000-0005-0000-0000-0000523F0000}"/>
    <cellStyle name="20% - Énfasis5 3 4 9" xfId="16098" xr:uid="{00000000-0005-0000-0000-0000533F0000}"/>
    <cellStyle name="20% - Énfasis5 3 5" xfId="16099" xr:uid="{00000000-0005-0000-0000-0000543F0000}"/>
    <cellStyle name="20% - Énfasis5 3 5 10" xfId="16100" xr:uid="{00000000-0005-0000-0000-0000553F0000}"/>
    <cellStyle name="20% - Énfasis5 3 5 11" xfId="16101" xr:uid="{00000000-0005-0000-0000-0000563F0000}"/>
    <cellStyle name="20% - Énfasis5 3 5 12" xfId="16102" xr:uid="{00000000-0005-0000-0000-0000573F0000}"/>
    <cellStyle name="20% - Énfasis5 3 5 2" xfId="16103" xr:uid="{00000000-0005-0000-0000-0000583F0000}"/>
    <cellStyle name="20% - Énfasis5 3 5 2 10" xfId="16104" xr:uid="{00000000-0005-0000-0000-0000593F0000}"/>
    <cellStyle name="20% - Énfasis5 3 5 2 2" xfId="16105" xr:uid="{00000000-0005-0000-0000-00005A3F0000}"/>
    <cellStyle name="20% - Énfasis5 3 5 2 2 2" xfId="16106" xr:uid="{00000000-0005-0000-0000-00005B3F0000}"/>
    <cellStyle name="20% - Énfasis5 3 5 2 2 3" xfId="16107" xr:uid="{00000000-0005-0000-0000-00005C3F0000}"/>
    <cellStyle name="20% - Énfasis5 3 5 2 2 4" xfId="16108" xr:uid="{00000000-0005-0000-0000-00005D3F0000}"/>
    <cellStyle name="20% - Énfasis5 3 5 2 2 5" xfId="16109" xr:uid="{00000000-0005-0000-0000-00005E3F0000}"/>
    <cellStyle name="20% - Énfasis5 3 5 2 2 6" xfId="16110" xr:uid="{00000000-0005-0000-0000-00005F3F0000}"/>
    <cellStyle name="20% - Énfasis5 3 5 2 2 7" xfId="16111" xr:uid="{00000000-0005-0000-0000-0000603F0000}"/>
    <cellStyle name="20% - Énfasis5 3 5 2 2 8" xfId="16112" xr:uid="{00000000-0005-0000-0000-0000613F0000}"/>
    <cellStyle name="20% - Énfasis5 3 5 2 2 9" xfId="16113" xr:uid="{00000000-0005-0000-0000-0000623F0000}"/>
    <cellStyle name="20% - Énfasis5 3 5 2 3" xfId="16114" xr:uid="{00000000-0005-0000-0000-0000633F0000}"/>
    <cellStyle name="20% - Énfasis5 3 5 2 4" xfId="16115" xr:uid="{00000000-0005-0000-0000-0000643F0000}"/>
    <cellStyle name="20% - Énfasis5 3 5 2 5" xfId="16116" xr:uid="{00000000-0005-0000-0000-0000653F0000}"/>
    <cellStyle name="20% - Énfasis5 3 5 2 6" xfId="16117" xr:uid="{00000000-0005-0000-0000-0000663F0000}"/>
    <cellStyle name="20% - Énfasis5 3 5 2 7" xfId="16118" xr:uid="{00000000-0005-0000-0000-0000673F0000}"/>
    <cellStyle name="20% - Énfasis5 3 5 2 8" xfId="16119" xr:uid="{00000000-0005-0000-0000-0000683F0000}"/>
    <cellStyle name="20% - Énfasis5 3 5 2 9" xfId="16120" xr:uid="{00000000-0005-0000-0000-0000693F0000}"/>
    <cellStyle name="20% - Énfasis5 3 5 3" xfId="16121" xr:uid="{00000000-0005-0000-0000-00006A3F0000}"/>
    <cellStyle name="20% - Énfasis5 3 5 3 10" xfId="16122" xr:uid="{00000000-0005-0000-0000-00006B3F0000}"/>
    <cellStyle name="20% - Énfasis5 3 5 3 2" xfId="16123" xr:uid="{00000000-0005-0000-0000-00006C3F0000}"/>
    <cellStyle name="20% - Énfasis5 3 5 3 2 2" xfId="16124" xr:uid="{00000000-0005-0000-0000-00006D3F0000}"/>
    <cellStyle name="20% - Énfasis5 3 5 3 2 3" xfId="16125" xr:uid="{00000000-0005-0000-0000-00006E3F0000}"/>
    <cellStyle name="20% - Énfasis5 3 5 3 2 4" xfId="16126" xr:uid="{00000000-0005-0000-0000-00006F3F0000}"/>
    <cellStyle name="20% - Énfasis5 3 5 3 2 5" xfId="16127" xr:uid="{00000000-0005-0000-0000-0000703F0000}"/>
    <cellStyle name="20% - Énfasis5 3 5 3 2 6" xfId="16128" xr:uid="{00000000-0005-0000-0000-0000713F0000}"/>
    <cellStyle name="20% - Énfasis5 3 5 3 2 7" xfId="16129" xr:uid="{00000000-0005-0000-0000-0000723F0000}"/>
    <cellStyle name="20% - Énfasis5 3 5 3 2 8" xfId="16130" xr:uid="{00000000-0005-0000-0000-0000733F0000}"/>
    <cellStyle name="20% - Énfasis5 3 5 3 2 9" xfId="16131" xr:uid="{00000000-0005-0000-0000-0000743F0000}"/>
    <cellStyle name="20% - Énfasis5 3 5 3 3" xfId="16132" xr:uid="{00000000-0005-0000-0000-0000753F0000}"/>
    <cellStyle name="20% - Énfasis5 3 5 3 4" xfId="16133" xr:uid="{00000000-0005-0000-0000-0000763F0000}"/>
    <cellStyle name="20% - Énfasis5 3 5 3 5" xfId="16134" xr:uid="{00000000-0005-0000-0000-0000773F0000}"/>
    <cellStyle name="20% - Énfasis5 3 5 3 6" xfId="16135" xr:uid="{00000000-0005-0000-0000-0000783F0000}"/>
    <cellStyle name="20% - Énfasis5 3 5 3 7" xfId="16136" xr:uid="{00000000-0005-0000-0000-0000793F0000}"/>
    <cellStyle name="20% - Énfasis5 3 5 3 8" xfId="16137" xr:uid="{00000000-0005-0000-0000-00007A3F0000}"/>
    <cellStyle name="20% - Énfasis5 3 5 3 9" xfId="16138" xr:uid="{00000000-0005-0000-0000-00007B3F0000}"/>
    <cellStyle name="20% - Énfasis5 3 5 4" xfId="16139" xr:uid="{00000000-0005-0000-0000-00007C3F0000}"/>
    <cellStyle name="20% - Énfasis5 3 5 4 2" xfId="16140" xr:uid="{00000000-0005-0000-0000-00007D3F0000}"/>
    <cellStyle name="20% - Énfasis5 3 5 4 3" xfId="16141" xr:uid="{00000000-0005-0000-0000-00007E3F0000}"/>
    <cellStyle name="20% - Énfasis5 3 5 4 4" xfId="16142" xr:uid="{00000000-0005-0000-0000-00007F3F0000}"/>
    <cellStyle name="20% - Énfasis5 3 5 4 5" xfId="16143" xr:uid="{00000000-0005-0000-0000-0000803F0000}"/>
    <cellStyle name="20% - Énfasis5 3 5 4 6" xfId="16144" xr:uid="{00000000-0005-0000-0000-0000813F0000}"/>
    <cellStyle name="20% - Énfasis5 3 5 4 7" xfId="16145" xr:uid="{00000000-0005-0000-0000-0000823F0000}"/>
    <cellStyle name="20% - Énfasis5 3 5 4 8" xfId="16146" xr:uid="{00000000-0005-0000-0000-0000833F0000}"/>
    <cellStyle name="20% - Énfasis5 3 5 4 9" xfId="16147" xr:uid="{00000000-0005-0000-0000-0000843F0000}"/>
    <cellStyle name="20% - Énfasis5 3 5 5" xfId="16148" xr:uid="{00000000-0005-0000-0000-0000853F0000}"/>
    <cellStyle name="20% - Énfasis5 3 5 6" xfId="16149" xr:uid="{00000000-0005-0000-0000-0000863F0000}"/>
    <cellStyle name="20% - Énfasis5 3 5 7" xfId="16150" xr:uid="{00000000-0005-0000-0000-0000873F0000}"/>
    <cellStyle name="20% - Énfasis5 3 5 8" xfId="16151" xr:uid="{00000000-0005-0000-0000-0000883F0000}"/>
    <cellStyle name="20% - Énfasis5 3 5 9" xfId="16152" xr:uid="{00000000-0005-0000-0000-0000893F0000}"/>
    <cellStyle name="20% - Énfasis5 3 6" xfId="16153" xr:uid="{00000000-0005-0000-0000-00008A3F0000}"/>
    <cellStyle name="20% - Énfasis5 3 6 10" xfId="16154" xr:uid="{00000000-0005-0000-0000-00008B3F0000}"/>
    <cellStyle name="20% - Énfasis5 3 6 2" xfId="16155" xr:uid="{00000000-0005-0000-0000-00008C3F0000}"/>
    <cellStyle name="20% - Énfasis5 3 6 2 2" xfId="16156" xr:uid="{00000000-0005-0000-0000-00008D3F0000}"/>
    <cellStyle name="20% - Énfasis5 3 6 2 3" xfId="16157" xr:uid="{00000000-0005-0000-0000-00008E3F0000}"/>
    <cellStyle name="20% - Énfasis5 3 6 2 4" xfId="16158" xr:uid="{00000000-0005-0000-0000-00008F3F0000}"/>
    <cellStyle name="20% - Énfasis5 3 6 2 5" xfId="16159" xr:uid="{00000000-0005-0000-0000-0000903F0000}"/>
    <cellStyle name="20% - Énfasis5 3 6 2 6" xfId="16160" xr:uid="{00000000-0005-0000-0000-0000913F0000}"/>
    <cellStyle name="20% - Énfasis5 3 6 2 7" xfId="16161" xr:uid="{00000000-0005-0000-0000-0000923F0000}"/>
    <cellStyle name="20% - Énfasis5 3 6 2 8" xfId="16162" xr:uid="{00000000-0005-0000-0000-0000933F0000}"/>
    <cellStyle name="20% - Énfasis5 3 6 2 9" xfId="16163" xr:uid="{00000000-0005-0000-0000-0000943F0000}"/>
    <cellStyle name="20% - Énfasis5 3 6 3" xfId="16164" xr:uid="{00000000-0005-0000-0000-0000953F0000}"/>
    <cellStyle name="20% - Énfasis5 3 6 4" xfId="16165" xr:uid="{00000000-0005-0000-0000-0000963F0000}"/>
    <cellStyle name="20% - Énfasis5 3 6 5" xfId="16166" xr:uid="{00000000-0005-0000-0000-0000973F0000}"/>
    <cellStyle name="20% - Énfasis5 3 6 6" xfId="16167" xr:uid="{00000000-0005-0000-0000-0000983F0000}"/>
    <cellStyle name="20% - Énfasis5 3 6 7" xfId="16168" xr:uid="{00000000-0005-0000-0000-0000993F0000}"/>
    <cellStyle name="20% - Énfasis5 3 6 8" xfId="16169" xr:uid="{00000000-0005-0000-0000-00009A3F0000}"/>
    <cellStyle name="20% - Énfasis5 3 6 9" xfId="16170" xr:uid="{00000000-0005-0000-0000-00009B3F0000}"/>
    <cellStyle name="20% - Énfasis5 3 7" xfId="16171" xr:uid="{00000000-0005-0000-0000-00009C3F0000}"/>
    <cellStyle name="20% - Énfasis5 3 7 10" xfId="16172" xr:uid="{00000000-0005-0000-0000-00009D3F0000}"/>
    <cellStyle name="20% - Énfasis5 3 7 2" xfId="16173" xr:uid="{00000000-0005-0000-0000-00009E3F0000}"/>
    <cellStyle name="20% - Énfasis5 3 7 2 2" xfId="16174" xr:uid="{00000000-0005-0000-0000-00009F3F0000}"/>
    <cellStyle name="20% - Énfasis5 3 7 2 3" xfId="16175" xr:uid="{00000000-0005-0000-0000-0000A03F0000}"/>
    <cellStyle name="20% - Énfasis5 3 7 2 4" xfId="16176" xr:uid="{00000000-0005-0000-0000-0000A13F0000}"/>
    <cellStyle name="20% - Énfasis5 3 7 2 5" xfId="16177" xr:uid="{00000000-0005-0000-0000-0000A23F0000}"/>
    <cellStyle name="20% - Énfasis5 3 7 2 6" xfId="16178" xr:uid="{00000000-0005-0000-0000-0000A33F0000}"/>
    <cellStyle name="20% - Énfasis5 3 7 2 7" xfId="16179" xr:uid="{00000000-0005-0000-0000-0000A43F0000}"/>
    <cellStyle name="20% - Énfasis5 3 7 2 8" xfId="16180" xr:uid="{00000000-0005-0000-0000-0000A53F0000}"/>
    <cellStyle name="20% - Énfasis5 3 7 2 9" xfId="16181" xr:uid="{00000000-0005-0000-0000-0000A63F0000}"/>
    <cellStyle name="20% - Énfasis5 3 7 3" xfId="16182" xr:uid="{00000000-0005-0000-0000-0000A73F0000}"/>
    <cellStyle name="20% - Énfasis5 3 7 4" xfId="16183" xr:uid="{00000000-0005-0000-0000-0000A83F0000}"/>
    <cellStyle name="20% - Énfasis5 3 7 5" xfId="16184" xr:uid="{00000000-0005-0000-0000-0000A93F0000}"/>
    <cellStyle name="20% - Énfasis5 3 7 6" xfId="16185" xr:uid="{00000000-0005-0000-0000-0000AA3F0000}"/>
    <cellStyle name="20% - Énfasis5 3 7 7" xfId="16186" xr:uid="{00000000-0005-0000-0000-0000AB3F0000}"/>
    <cellStyle name="20% - Énfasis5 3 7 8" xfId="16187" xr:uid="{00000000-0005-0000-0000-0000AC3F0000}"/>
    <cellStyle name="20% - Énfasis5 3 7 9" xfId="16188" xr:uid="{00000000-0005-0000-0000-0000AD3F0000}"/>
    <cellStyle name="20% - Énfasis5 3 8" xfId="16189" xr:uid="{00000000-0005-0000-0000-0000AE3F0000}"/>
    <cellStyle name="20% - Énfasis5 3 8 10" xfId="16190" xr:uid="{00000000-0005-0000-0000-0000AF3F0000}"/>
    <cellStyle name="20% - Énfasis5 3 8 2" xfId="16191" xr:uid="{00000000-0005-0000-0000-0000B03F0000}"/>
    <cellStyle name="20% - Énfasis5 3 8 2 2" xfId="16192" xr:uid="{00000000-0005-0000-0000-0000B13F0000}"/>
    <cellStyle name="20% - Énfasis5 3 8 2 3" xfId="16193" xr:uid="{00000000-0005-0000-0000-0000B23F0000}"/>
    <cellStyle name="20% - Énfasis5 3 8 2 4" xfId="16194" xr:uid="{00000000-0005-0000-0000-0000B33F0000}"/>
    <cellStyle name="20% - Énfasis5 3 8 2 5" xfId="16195" xr:uid="{00000000-0005-0000-0000-0000B43F0000}"/>
    <cellStyle name="20% - Énfasis5 3 8 2 6" xfId="16196" xr:uid="{00000000-0005-0000-0000-0000B53F0000}"/>
    <cellStyle name="20% - Énfasis5 3 8 2 7" xfId="16197" xr:uid="{00000000-0005-0000-0000-0000B63F0000}"/>
    <cellStyle name="20% - Énfasis5 3 8 2 8" xfId="16198" xr:uid="{00000000-0005-0000-0000-0000B73F0000}"/>
    <cellStyle name="20% - Énfasis5 3 8 2 9" xfId="16199" xr:uid="{00000000-0005-0000-0000-0000B83F0000}"/>
    <cellStyle name="20% - Énfasis5 3 8 3" xfId="16200" xr:uid="{00000000-0005-0000-0000-0000B93F0000}"/>
    <cellStyle name="20% - Énfasis5 3 8 4" xfId="16201" xr:uid="{00000000-0005-0000-0000-0000BA3F0000}"/>
    <cellStyle name="20% - Énfasis5 3 8 5" xfId="16202" xr:uid="{00000000-0005-0000-0000-0000BB3F0000}"/>
    <cellStyle name="20% - Énfasis5 3 8 6" xfId="16203" xr:uid="{00000000-0005-0000-0000-0000BC3F0000}"/>
    <cellStyle name="20% - Énfasis5 3 8 7" xfId="16204" xr:uid="{00000000-0005-0000-0000-0000BD3F0000}"/>
    <cellStyle name="20% - Énfasis5 3 8 8" xfId="16205" xr:uid="{00000000-0005-0000-0000-0000BE3F0000}"/>
    <cellStyle name="20% - Énfasis5 3 8 9" xfId="16206" xr:uid="{00000000-0005-0000-0000-0000BF3F0000}"/>
    <cellStyle name="20% - Énfasis5 3 9" xfId="16207" xr:uid="{00000000-0005-0000-0000-0000C03F0000}"/>
    <cellStyle name="20% - Énfasis5 3 9 2" xfId="16208" xr:uid="{00000000-0005-0000-0000-0000C13F0000}"/>
    <cellStyle name="20% - Énfasis5 3 9 3" xfId="16209" xr:uid="{00000000-0005-0000-0000-0000C23F0000}"/>
    <cellStyle name="20% - Énfasis5 3 9 4" xfId="16210" xr:uid="{00000000-0005-0000-0000-0000C33F0000}"/>
    <cellStyle name="20% - Énfasis5 3 9 5" xfId="16211" xr:uid="{00000000-0005-0000-0000-0000C43F0000}"/>
    <cellStyle name="20% - Énfasis5 3 9 6" xfId="16212" xr:uid="{00000000-0005-0000-0000-0000C53F0000}"/>
    <cellStyle name="20% - Énfasis5 3 9 7" xfId="16213" xr:uid="{00000000-0005-0000-0000-0000C63F0000}"/>
    <cellStyle name="20% - Énfasis5 3 9 8" xfId="16214" xr:uid="{00000000-0005-0000-0000-0000C73F0000}"/>
    <cellStyle name="20% - Énfasis5 3 9 9" xfId="16215" xr:uid="{00000000-0005-0000-0000-0000C83F0000}"/>
    <cellStyle name="20% - Énfasis5 4" xfId="16216" xr:uid="{00000000-0005-0000-0000-0000C93F0000}"/>
    <cellStyle name="20% - Énfasis5 4 10" xfId="16217" xr:uid="{00000000-0005-0000-0000-0000CA3F0000}"/>
    <cellStyle name="20% - Énfasis5 4 11" xfId="16218" xr:uid="{00000000-0005-0000-0000-0000CB3F0000}"/>
    <cellStyle name="20% - Énfasis5 4 12" xfId="16219" xr:uid="{00000000-0005-0000-0000-0000CC3F0000}"/>
    <cellStyle name="20% - Énfasis5 4 13" xfId="16220" xr:uid="{00000000-0005-0000-0000-0000CD3F0000}"/>
    <cellStyle name="20% - Énfasis5 4 14" xfId="16221" xr:uid="{00000000-0005-0000-0000-0000CE3F0000}"/>
    <cellStyle name="20% - Énfasis5 4 15" xfId="16222" xr:uid="{00000000-0005-0000-0000-0000CF3F0000}"/>
    <cellStyle name="20% - Énfasis5 4 16" xfId="16223" xr:uid="{00000000-0005-0000-0000-0000D03F0000}"/>
    <cellStyle name="20% - Énfasis5 4 17" xfId="16224" xr:uid="{00000000-0005-0000-0000-0000D13F0000}"/>
    <cellStyle name="20% - Énfasis5 4 18" xfId="60919" xr:uid="{00000000-0005-0000-0000-0000D23F0000}"/>
    <cellStyle name="20% - Énfasis5 4 2" xfId="16225" xr:uid="{00000000-0005-0000-0000-0000D33F0000}"/>
    <cellStyle name="20% - Énfasis5 4 2 10" xfId="16226" xr:uid="{00000000-0005-0000-0000-0000D43F0000}"/>
    <cellStyle name="20% - Énfasis5 4 2 11" xfId="16227" xr:uid="{00000000-0005-0000-0000-0000D53F0000}"/>
    <cellStyle name="20% - Énfasis5 4 2 12" xfId="16228" xr:uid="{00000000-0005-0000-0000-0000D63F0000}"/>
    <cellStyle name="20% - Énfasis5 4 2 13" xfId="16229" xr:uid="{00000000-0005-0000-0000-0000D73F0000}"/>
    <cellStyle name="20% - Énfasis5 4 2 14" xfId="16230" xr:uid="{00000000-0005-0000-0000-0000D83F0000}"/>
    <cellStyle name="20% - Énfasis5 4 2 15" xfId="16231" xr:uid="{00000000-0005-0000-0000-0000D93F0000}"/>
    <cellStyle name="20% - Énfasis5 4 2 2" xfId="16232" xr:uid="{00000000-0005-0000-0000-0000DA3F0000}"/>
    <cellStyle name="20% - Énfasis5 4 2 2 10" xfId="16233" xr:uid="{00000000-0005-0000-0000-0000DB3F0000}"/>
    <cellStyle name="20% - Énfasis5 4 2 2 11" xfId="16234" xr:uid="{00000000-0005-0000-0000-0000DC3F0000}"/>
    <cellStyle name="20% - Énfasis5 4 2 2 12" xfId="16235" xr:uid="{00000000-0005-0000-0000-0000DD3F0000}"/>
    <cellStyle name="20% - Énfasis5 4 2 2 2" xfId="16236" xr:uid="{00000000-0005-0000-0000-0000DE3F0000}"/>
    <cellStyle name="20% - Énfasis5 4 2 2 2 10" xfId="16237" xr:uid="{00000000-0005-0000-0000-0000DF3F0000}"/>
    <cellStyle name="20% - Énfasis5 4 2 2 2 2" xfId="16238" xr:uid="{00000000-0005-0000-0000-0000E03F0000}"/>
    <cellStyle name="20% - Énfasis5 4 2 2 2 2 2" xfId="16239" xr:uid="{00000000-0005-0000-0000-0000E13F0000}"/>
    <cellStyle name="20% - Énfasis5 4 2 2 2 2 3" xfId="16240" xr:uid="{00000000-0005-0000-0000-0000E23F0000}"/>
    <cellStyle name="20% - Énfasis5 4 2 2 2 2 4" xfId="16241" xr:uid="{00000000-0005-0000-0000-0000E33F0000}"/>
    <cellStyle name="20% - Énfasis5 4 2 2 2 2 5" xfId="16242" xr:uid="{00000000-0005-0000-0000-0000E43F0000}"/>
    <cellStyle name="20% - Énfasis5 4 2 2 2 2 6" xfId="16243" xr:uid="{00000000-0005-0000-0000-0000E53F0000}"/>
    <cellStyle name="20% - Énfasis5 4 2 2 2 2 7" xfId="16244" xr:uid="{00000000-0005-0000-0000-0000E63F0000}"/>
    <cellStyle name="20% - Énfasis5 4 2 2 2 2 8" xfId="16245" xr:uid="{00000000-0005-0000-0000-0000E73F0000}"/>
    <cellStyle name="20% - Énfasis5 4 2 2 2 2 9" xfId="16246" xr:uid="{00000000-0005-0000-0000-0000E83F0000}"/>
    <cellStyle name="20% - Énfasis5 4 2 2 2 3" xfId="16247" xr:uid="{00000000-0005-0000-0000-0000E93F0000}"/>
    <cellStyle name="20% - Énfasis5 4 2 2 2 4" xfId="16248" xr:uid="{00000000-0005-0000-0000-0000EA3F0000}"/>
    <cellStyle name="20% - Énfasis5 4 2 2 2 5" xfId="16249" xr:uid="{00000000-0005-0000-0000-0000EB3F0000}"/>
    <cellStyle name="20% - Énfasis5 4 2 2 2 6" xfId="16250" xr:uid="{00000000-0005-0000-0000-0000EC3F0000}"/>
    <cellStyle name="20% - Énfasis5 4 2 2 2 7" xfId="16251" xr:uid="{00000000-0005-0000-0000-0000ED3F0000}"/>
    <cellStyle name="20% - Énfasis5 4 2 2 2 8" xfId="16252" xr:uid="{00000000-0005-0000-0000-0000EE3F0000}"/>
    <cellStyle name="20% - Énfasis5 4 2 2 2 9" xfId="16253" xr:uid="{00000000-0005-0000-0000-0000EF3F0000}"/>
    <cellStyle name="20% - Énfasis5 4 2 2 3" xfId="16254" xr:uid="{00000000-0005-0000-0000-0000F03F0000}"/>
    <cellStyle name="20% - Énfasis5 4 2 2 3 10" xfId="16255" xr:uid="{00000000-0005-0000-0000-0000F13F0000}"/>
    <cellStyle name="20% - Énfasis5 4 2 2 3 2" xfId="16256" xr:uid="{00000000-0005-0000-0000-0000F23F0000}"/>
    <cellStyle name="20% - Énfasis5 4 2 2 3 2 2" xfId="16257" xr:uid="{00000000-0005-0000-0000-0000F33F0000}"/>
    <cellStyle name="20% - Énfasis5 4 2 2 3 2 3" xfId="16258" xr:uid="{00000000-0005-0000-0000-0000F43F0000}"/>
    <cellStyle name="20% - Énfasis5 4 2 2 3 2 4" xfId="16259" xr:uid="{00000000-0005-0000-0000-0000F53F0000}"/>
    <cellStyle name="20% - Énfasis5 4 2 2 3 2 5" xfId="16260" xr:uid="{00000000-0005-0000-0000-0000F63F0000}"/>
    <cellStyle name="20% - Énfasis5 4 2 2 3 2 6" xfId="16261" xr:uid="{00000000-0005-0000-0000-0000F73F0000}"/>
    <cellStyle name="20% - Énfasis5 4 2 2 3 2 7" xfId="16262" xr:uid="{00000000-0005-0000-0000-0000F83F0000}"/>
    <cellStyle name="20% - Énfasis5 4 2 2 3 2 8" xfId="16263" xr:uid="{00000000-0005-0000-0000-0000F93F0000}"/>
    <cellStyle name="20% - Énfasis5 4 2 2 3 2 9" xfId="16264" xr:uid="{00000000-0005-0000-0000-0000FA3F0000}"/>
    <cellStyle name="20% - Énfasis5 4 2 2 3 3" xfId="16265" xr:uid="{00000000-0005-0000-0000-0000FB3F0000}"/>
    <cellStyle name="20% - Énfasis5 4 2 2 3 4" xfId="16266" xr:uid="{00000000-0005-0000-0000-0000FC3F0000}"/>
    <cellStyle name="20% - Énfasis5 4 2 2 3 5" xfId="16267" xr:uid="{00000000-0005-0000-0000-0000FD3F0000}"/>
    <cellStyle name="20% - Énfasis5 4 2 2 3 6" xfId="16268" xr:uid="{00000000-0005-0000-0000-0000FE3F0000}"/>
    <cellStyle name="20% - Énfasis5 4 2 2 3 7" xfId="16269" xr:uid="{00000000-0005-0000-0000-0000FF3F0000}"/>
    <cellStyle name="20% - Énfasis5 4 2 2 3 8" xfId="16270" xr:uid="{00000000-0005-0000-0000-000000400000}"/>
    <cellStyle name="20% - Énfasis5 4 2 2 3 9" xfId="16271" xr:uid="{00000000-0005-0000-0000-000001400000}"/>
    <cellStyle name="20% - Énfasis5 4 2 2 4" xfId="16272" xr:uid="{00000000-0005-0000-0000-000002400000}"/>
    <cellStyle name="20% - Énfasis5 4 2 2 4 2" xfId="16273" xr:uid="{00000000-0005-0000-0000-000003400000}"/>
    <cellStyle name="20% - Énfasis5 4 2 2 4 3" xfId="16274" xr:uid="{00000000-0005-0000-0000-000004400000}"/>
    <cellStyle name="20% - Énfasis5 4 2 2 4 4" xfId="16275" xr:uid="{00000000-0005-0000-0000-000005400000}"/>
    <cellStyle name="20% - Énfasis5 4 2 2 4 5" xfId="16276" xr:uid="{00000000-0005-0000-0000-000006400000}"/>
    <cellStyle name="20% - Énfasis5 4 2 2 4 6" xfId="16277" xr:uid="{00000000-0005-0000-0000-000007400000}"/>
    <cellStyle name="20% - Énfasis5 4 2 2 4 7" xfId="16278" xr:uid="{00000000-0005-0000-0000-000008400000}"/>
    <cellStyle name="20% - Énfasis5 4 2 2 4 8" xfId="16279" xr:uid="{00000000-0005-0000-0000-000009400000}"/>
    <cellStyle name="20% - Énfasis5 4 2 2 4 9" xfId="16280" xr:uid="{00000000-0005-0000-0000-00000A400000}"/>
    <cellStyle name="20% - Énfasis5 4 2 2 5" xfId="16281" xr:uid="{00000000-0005-0000-0000-00000B400000}"/>
    <cellStyle name="20% - Énfasis5 4 2 2 6" xfId="16282" xr:uid="{00000000-0005-0000-0000-00000C400000}"/>
    <cellStyle name="20% - Énfasis5 4 2 2 7" xfId="16283" xr:uid="{00000000-0005-0000-0000-00000D400000}"/>
    <cellStyle name="20% - Énfasis5 4 2 2 8" xfId="16284" xr:uid="{00000000-0005-0000-0000-00000E400000}"/>
    <cellStyle name="20% - Énfasis5 4 2 2 9" xfId="16285" xr:uid="{00000000-0005-0000-0000-00000F400000}"/>
    <cellStyle name="20% - Énfasis5 4 2 3" xfId="16286" xr:uid="{00000000-0005-0000-0000-000010400000}"/>
    <cellStyle name="20% - Énfasis5 4 2 3 10" xfId="16287" xr:uid="{00000000-0005-0000-0000-000011400000}"/>
    <cellStyle name="20% - Énfasis5 4 2 3 11" xfId="16288" xr:uid="{00000000-0005-0000-0000-000012400000}"/>
    <cellStyle name="20% - Énfasis5 4 2 3 12" xfId="16289" xr:uid="{00000000-0005-0000-0000-000013400000}"/>
    <cellStyle name="20% - Énfasis5 4 2 3 2" xfId="16290" xr:uid="{00000000-0005-0000-0000-000014400000}"/>
    <cellStyle name="20% - Énfasis5 4 2 3 2 10" xfId="16291" xr:uid="{00000000-0005-0000-0000-000015400000}"/>
    <cellStyle name="20% - Énfasis5 4 2 3 2 2" xfId="16292" xr:uid="{00000000-0005-0000-0000-000016400000}"/>
    <cellStyle name="20% - Énfasis5 4 2 3 2 2 2" xfId="16293" xr:uid="{00000000-0005-0000-0000-000017400000}"/>
    <cellStyle name="20% - Énfasis5 4 2 3 2 2 3" xfId="16294" xr:uid="{00000000-0005-0000-0000-000018400000}"/>
    <cellStyle name="20% - Énfasis5 4 2 3 2 2 4" xfId="16295" xr:uid="{00000000-0005-0000-0000-000019400000}"/>
    <cellStyle name="20% - Énfasis5 4 2 3 2 2 5" xfId="16296" xr:uid="{00000000-0005-0000-0000-00001A400000}"/>
    <cellStyle name="20% - Énfasis5 4 2 3 2 2 6" xfId="16297" xr:uid="{00000000-0005-0000-0000-00001B400000}"/>
    <cellStyle name="20% - Énfasis5 4 2 3 2 2 7" xfId="16298" xr:uid="{00000000-0005-0000-0000-00001C400000}"/>
    <cellStyle name="20% - Énfasis5 4 2 3 2 2 8" xfId="16299" xr:uid="{00000000-0005-0000-0000-00001D400000}"/>
    <cellStyle name="20% - Énfasis5 4 2 3 2 2 9" xfId="16300" xr:uid="{00000000-0005-0000-0000-00001E400000}"/>
    <cellStyle name="20% - Énfasis5 4 2 3 2 3" xfId="16301" xr:uid="{00000000-0005-0000-0000-00001F400000}"/>
    <cellStyle name="20% - Énfasis5 4 2 3 2 4" xfId="16302" xr:uid="{00000000-0005-0000-0000-000020400000}"/>
    <cellStyle name="20% - Énfasis5 4 2 3 2 5" xfId="16303" xr:uid="{00000000-0005-0000-0000-000021400000}"/>
    <cellStyle name="20% - Énfasis5 4 2 3 2 6" xfId="16304" xr:uid="{00000000-0005-0000-0000-000022400000}"/>
    <cellStyle name="20% - Énfasis5 4 2 3 2 7" xfId="16305" xr:uid="{00000000-0005-0000-0000-000023400000}"/>
    <cellStyle name="20% - Énfasis5 4 2 3 2 8" xfId="16306" xr:uid="{00000000-0005-0000-0000-000024400000}"/>
    <cellStyle name="20% - Énfasis5 4 2 3 2 9" xfId="16307" xr:uid="{00000000-0005-0000-0000-000025400000}"/>
    <cellStyle name="20% - Énfasis5 4 2 3 3" xfId="16308" xr:uid="{00000000-0005-0000-0000-000026400000}"/>
    <cellStyle name="20% - Énfasis5 4 2 3 3 10" xfId="16309" xr:uid="{00000000-0005-0000-0000-000027400000}"/>
    <cellStyle name="20% - Énfasis5 4 2 3 3 2" xfId="16310" xr:uid="{00000000-0005-0000-0000-000028400000}"/>
    <cellStyle name="20% - Énfasis5 4 2 3 3 2 2" xfId="16311" xr:uid="{00000000-0005-0000-0000-000029400000}"/>
    <cellStyle name="20% - Énfasis5 4 2 3 3 2 3" xfId="16312" xr:uid="{00000000-0005-0000-0000-00002A400000}"/>
    <cellStyle name="20% - Énfasis5 4 2 3 3 2 4" xfId="16313" xr:uid="{00000000-0005-0000-0000-00002B400000}"/>
    <cellStyle name="20% - Énfasis5 4 2 3 3 2 5" xfId="16314" xr:uid="{00000000-0005-0000-0000-00002C400000}"/>
    <cellStyle name="20% - Énfasis5 4 2 3 3 2 6" xfId="16315" xr:uid="{00000000-0005-0000-0000-00002D400000}"/>
    <cellStyle name="20% - Énfasis5 4 2 3 3 2 7" xfId="16316" xr:uid="{00000000-0005-0000-0000-00002E400000}"/>
    <cellStyle name="20% - Énfasis5 4 2 3 3 2 8" xfId="16317" xr:uid="{00000000-0005-0000-0000-00002F400000}"/>
    <cellStyle name="20% - Énfasis5 4 2 3 3 2 9" xfId="16318" xr:uid="{00000000-0005-0000-0000-000030400000}"/>
    <cellStyle name="20% - Énfasis5 4 2 3 3 3" xfId="16319" xr:uid="{00000000-0005-0000-0000-000031400000}"/>
    <cellStyle name="20% - Énfasis5 4 2 3 3 4" xfId="16320" xr:uid="{00000000-0005-0000-0000-000032400000}"/>
    <cellStyle name="20% - Énfasis5 4 2 3 3 5" xfId="16321" xr:uid="{00000000-0005-0000-0000-000033400000}"/>
    <cellStyle name="20% - Énfasis5 4 2 3 3 6" xfId="16322" xr:uid="{00000000-0005-0000-0000-000034400000}"/>
    <cellStyle name="20% - Énfasis5 4 2 3 3 7" xfId="16323" xr:uid="{00000000-0005-0000-0000-000035400000}"/>
    <cellStyle name="20% - Énfasis5 4 2 3 3 8" xfId="16324" xr:uid="{00000000-0005-0000-0000-000036400000}"/>
    <cellStyle name="20% - Énfasis5 4 2 3 3 9" xfId="16325" xr:uid="{00000000-0005-0000-0000-000037400000}"/>
    <cellStyle name="20% - Énfasis5 4 2 3 4" xfId="16326" xr:uid="{00000000-0005-0000-0000-000038400000}"/>
    <cellStyle name="20% - Énfasis5 4 2 3 4 2" xfId="16327" xr:uid="{00000000-0005-0000-0000-000039400000}"/>
    <cellStyle name="20% - Énfasis5 4 2 3 4 3" xfId="16328" xr:uid="{00000000-0005-0000-0000-00003A400000}"/>
    <cellStyle name="20% - Énfasis5 4 2 3 4 4" xfId="16329" xr:uid="{00000000-0005-0000-0000-00003B400000}"/>
    <cellStyle name="20% - Énfasis5 4 2 3 4 5" xfId="16330" xr:uid="{00000000-0005-0000-0000-00003C400000}"/>
    <cellStyle name="20% - Énfasis5 4 2 3 4 6" xfId="16331" xr:uid="{00000000-0005-0000-0000-00003D400000}"/>
    <cellStyle name="20% - Énfasis5 4 2 3 4 7" xfId="16332" xr:uid="{00000000-0005-0000-0000-00003E400000}"/>
    <cellStyle name="20% - Énfasis5 4 2 3 4 8" xfId="16333" xr:uid="{00000000-0005-0000-0000-00003F400000}"/>
    <cellStyle name="20% - Énfasis5 4 2 3 4 9" xfId="16334" xr:uid="{00000000-0005-0000-0000-000040400000}"/>
    <cellStyle name="20% - Énfasis5 4 2 3 5" xfId="16335" xr:uid="{00000000-0005-0000-0000-000041400000}"/>
    <cellStyle name="20% - Énfasis5 4 2 3 6" xfId="16336" xr:uid="{00000000-0005-0000-0000-000042400000}"/>
    <cellStyle name="20% - Énfasis5 4 2 3 7" xfId="16337" xr:uid="{00000000-0005-0000-0000-000043400000}"/>
    <cellStyle name="20% - Énfasis5 4 2 3 8" xfId="16338" xr:uid="{00000000-0005-0000-0000-000044400000}"/>
    <cellStyle name="20% - Énfasis5 4 2 3 9" xfId="16339" xr:uid="{00000000-0005-0000-0000-000045400000}"/>
    <cellStyle name="20% - Énfasis5 4 2 4" xfId="16340" xr:uid="{00000000-0005-0000-0000-000046400000}"/>
    <cellStyle name="20% - Énfasis5 4 2 4 10" xfId="16341" xr:uid="{00000000-0005-0000-0000-000047400000}"/>
    <cellStyle name="20% - Énfasis5 4 2 4 2" xfId="16342" xr:uid="{00000000-0005-0000-0000-000048400000}"/>
    <cellStyle name="20% - Énfasis5 4 2 4 2 2" xfId="16343" xr:uid="{00000000-0005-0000-0000-000049400000}"/>
    <cellStyle name="20% - Énfasis5 4 2 4 2 3" xfId="16344" xr:uid="{00000000-0005-0000-0000-00004A400000}"/>
    <cellStyle name="20% - Énfasis5 4 2 4 2 4" xfId="16345" xr:uid="{00000000-0005-0000-0000-00004B400000}"/>
    <cellStyle name="20% - Énfasis5 4 2 4 2 5" xfId="16346" xr:uid="{00000000-0005-0000-0000-00004C400000}"/>
    <cellStyle name="20% - Énfasis5 4 2 4 2 6" xfId="16347" xr:uid="{00000000-0005-0000-0000-00004D400000}"/>
    <cellStyle name="20% - Énfasis5 4 2 4 2 7" xfId="16348" xr:uid="{00000000-0005-0000-0000-00004E400000}"/>
    <cellStyle name="20% - Énfasis5 4 2 4 2 8" xfId="16349" xr:uid="{00000000-0005-0000-0000-00004F400000}"/>
    <cellStyle name="20% - Énfasis5 4 2 4 2 9" xfId="16350" xr:uid="{00000000-0005-0000-0000-000050400000}"/>
    <cellStyle name="20% - Énfasis5 4 2 4 3" xfId="16351" xr:uid="{00000000-0005-0000-0000-000051400000}"/>
    <cellStyle name="20% - Énfasis5 4 2 4 4" xfId="16352" xr:uid="{00000000-0005-0000-0000-000052400000}"/>
    <cellStyle name="20% - Énfasis5 4 2 4 5" xfId="16353" xr:uid="{00000000-0005-0000-0000-000053400000}"/>
    <cellStyle name="20% - Énfasis5 4 2 4 6" xfId="16354" xr:uid="{00000000-0005-0000-0000-000054400000}"/>
    <cellStyle name="20% - Énfasis5 4 2 4 7" xfId="16355" xr:uid="{00000000-0005-0000-0000-000055400000}"/>
    <cellStyle name="20% - Énfasis5 4 2 4 8" xfId="16356" xr:uid="{00000000-0005-0000-0000-000056400000}"/>
    <cellStyle name="20% - Énfasis5 4 2 4 9" xfId="16357" xr:uid="{00000000-0005-0000-0000-000057400000}"/>
    <cellStyle name="20% - Énfasis5 4 2 5" xfId="16358" xr:uid="{00000000-0005-0000-0000-000058400000}"/>
    <cellStyle name="20% - Énfasis5 4 2 5 10" xfId="16359" xr:uid="{00000000-0005-0000-0000-000059400000}"/>
    <cellStyle name="20% - Énfasis5 4 2 5 2" xfId="16360" xr:uid="{00000000-0005-0000-0000-00005A400000}"/>
    <cellStyle name="20% - Énfasis5 4 2 5 2 2" xfId="16361" xr:uid="{00000000-0005-0000-0000-00005B400000}"/>
    <cellStyle name="20% - Énfasis5 4 2 5 2 3" xfId="16362" xr:uid="{00000000-0005-0000-0000-00005C400000}"/>
    <cellStyle name="20% - Énfasis5 4 2 5 2 4" xfId="16363" xr:uid="{00000000-0005-0000-0000-00005D400000}"/>
    <cellStyle name="20% - Énfasis5 4 2 5 2 5" xfId="16364" xr:uid="{00000000-0005-0000-0000-00005E400000}"/>
    <cellStyle name="20% - Énfasis5 4 2 5 2 6" xfId="16365" xr:uid="{00000000-0005-0000-0000-00005F400000}"/>
    <cellStyle name="20% - Énfasis5 4 2 5 2 7" xfId="16366" xr:uid="{00000000-0005-0000-0000-000060400000}"/>
    <cellStyle name="20% - Énfasis5 4 2 5 2 8" xfId="16367" xr:uid="{00000000-0005-0000-0000-000061400000}"/>
    <cellStyle name="20% - Énfasis5 4 2 5 2 9" xfId="16368" xr:uid="{00000000-0005-0000-0000-000062400000}"/>
    <cellStyle name="20% - Énfasis5 4 2 5 3" xfId="16369" xr:uid="{00000000-0005-0000-0000-000063400000}"/>
    <cellStyle name="20% - Énfasis5 4 2 5 4" xfId="16370" xr:uid="{00000000-0005-0000-0000-000064400000}"/>
    <cellStyle name="20% - Énfasis5 4 2 5 5" xfId="16371" xr:uid="{00000000-0005-0000-0000-000065400000}"/>
    <cellStyle name="20% - Énfasis5 4 2 5 6" xfId="16372" xr:uid="{00000000-0005-0000-0000-000066400000}"/>
    <cellStyle name="20% - Énfasis5 4 2 5 7" xfId="16373" xr:uid="{00000000-0005-0000-0000-000067400000}"/>
    <cellStyle name="20% - Énfasis5 4 2 5 8" xfId="16374" xr:uid="{00000000-0005-0000-0000-000068400000}"/>
    <cellStyle name="20% - Énfasis5 4 2 5 9" xfId="16375" xr:uid="{00000000-0005-0000-0000-000069400000}"/>
    <cellStyle name="20% - Énfasis5 4 2 6" xfId="16376" xr:uid="{00000000-0005-0000-0000-00006A400000}"/>
    <cellStyle name="20% - Énfasis5 4 2 6 10" xfId="16377" xr:uid="{00000000-0005-0000-0000-00006B400000}"/>
    <cellStyle name="20% - Énfasis5 4 2 6 2" xfId="16378" xr:uid="{00000000-0005-0000-0000-00006C400000}"/>
    <cellStyle name="20% - Énfasis5 4 2 6 2 2" xfId="16379" xr:uid="{00000000-0005-0000-0000-00006D400000}"/>
    <cellStyle name="20% - Énfasis5 4 2 6 2 3" xfId="16380" xr:uid="{00000000-0005-0000-0000-00006E400000}"/>
    <cellStyle name="20% - Énfasis5 4 2 6 2 4" xfId="16381" xr:uid="{00000000-0005-0000-0000-00006F400000}"/>
    <cellStyle name="20% - Énfasis5 4 2 6 2 5" xfId="16382" xr:uid="{00000000-0005-0000-0000-000070400000}"/>
    <cellStyle name="20% - Énfasis5 4 2 6 2 6" xfId="16383" xr:uid="{00000000-0005-0000-0000-000071400000}"/>
    <cellStyle name="20% - Énfasis5 4 2 6 2 7" xfId="16384" xr:uid="{00000000-0005-0000-0000-000072400000}"/>
    <cellStyle name="20% - Énfasis5 4 2 6 2 8" xfId="16385" xr:uid="{00000000-0005-0000-0000-000073400000}"/>
    <cellStyle name="20% - Énfasis5 4 2 6 2 9" xfId="16386" xr:uid="{00000000-0005-0000-0000-000074400000}"/>
    <cellStyle name="20% - Énfasis5 4 2 6 3" xfId="16387" xr:uid="{00000000-0005-0000-0000-000075400000}"/>
    <cellStyle name="20% - Énfasis5 4 2 6 4" xfId="16388" xr:uid="{00000000-0005-0000-0000-000076400000}"/>
    <cellStyle name="20% - Énfasis5 4 2 6 5" xfId="16389" xr:uid="{00000000-0005-0000-0000-000077400000}"/>
    <cellStyle name="20% - Énfasis5 4 2 6 6" xfId="16390" xr:uid="{00000000-0005-0000-0000-000078400000}"/>
    <cellStyle name="20% - Énfasis5 4 2 6 7" xfId="16391" xr:uid="{00000000-0005-0000-0000-000079400000}"/>
    <cellStyle name="20% - Énfasis5 4 2 6 8" xfId="16392" xr:uid="{00000000-0005-0000-0000-00007A400000}"/>
    <cellStyle name="20% - Énfasis5 4 2 6 9" xfId="16393" xr:uid="{00000000-0005-0000-0000-00007B400000}"/>
    <cellStyle name="20% - Énfasis5 4 2 7" xfId="16394" xr:uid="{00000000-0005-0000-0000-00007C400000}"/>
    <cellStyle name="20% - Énfasis5 4 2 7 2" xfId="16395" xr:uid="{00000000-0005-0000-0000-00007D400000}"/>
    <cellStyle name="20% - Énfasis5 4 2 7 3" xfId="16396" xr:uid="{00000000-0005-0000-0000-00007E400000}"/>
    <cellStyle name="20% - Énfasis5 4 2 7 4" xfId="16397" xr:uid="{00000000-0005-0000-0000-00007F400000}"/>
    <cellStyle name="20% - Énfasis5 4 2 7 5" xfId="16398" xr:uid="{00000000-0005-0000-0000-000080400000}"/>
    <cellStyle name="20% - Énfasis5 4 2 7 6" xfId="16399" xr:uid="{00000000-0005-0000-0000-000081400000}"/>
    <cellStyle name="20% - Énfasis5 4 2 7 7" xfId="16400" xr:uid="{00000000-0005-0000-0000-000082400000}"/>
    <cellStyle name="20% - Énfasis5 4 2 7 8" xfId="16401" xr:uid="{00000000-0005-0000-0000-000083400000}"/>
    <cellStyle name="20% - Énfasis5 4 2 7 9" xfId="16402" xr:uid="{00000000-0005-0000-0000-000084400000}"/>
    <cellStyle name="20% - Énfasis5 4 2 8" xfId="16403" xr:uid="{00000000-0005-0000-0000-000085400000}"/>
    <cellStyle name="20% - Énfasis5 4 2 9" xfId="16404" xr:uid="{00000000-0005-0000-0000-000086400000}"/>
    <cellStyle name="20% - Énfasis5 4 3" xfId="16405" xr:uid="{00000000-0005-0000-0000-000087400000}"/>
    <cellStyle name="20% - Énfasis5 4 3 10" xfId="16406" xr:uid="{00000000-0005-0000-0000-000088400000}"/>
    <cellStyle name="20% - Énfasis5 4 3 11" xfId="16407" xr:uid="{00000000-0005-0000-0000-000089400000}"/>
    <cellStyle name="20% - Énfasis5 4 3 12" xfId="16408" xr:uid="{00000000-0005-0000-0000-00008A400000}"/>
    <cellStyle name="20% - Énfasis5 4 3 13" xfId="16409" xr:uid="{00000000-0005-0000-0000-00008B400000}"/>
    <cellStyle name="20% - Énfasis5 4 3 2" xfId="16410" xr:uid="{00000000-0005-0000-0000-00008C400000}"/>
    <cellStyle name="20% - Énfasis5 4 3 2 10" xfId="16411" xr:uid="{00000000-0005-0000-0000-00008D400000}"/>
    <cellStyle name="20% - Énfasis5 4 3 2 11" xfId="16412" xr:uid="{00000000-0005-0000-0000-00008E400000}"/>
    <cellStyle name="20% - Énfasis5 4 3 2 12" xfId="16413" xr:uid="{00000000-0005-0000-0000-00008F400000}"/>
    <cellStyle name="20% - Énfasis5 4 3 2 2" xfId="16414" xr:uid="{00000000-0005-0000-0000-000090400000}"/>
    <cellStyle name="20% - Énfasis5 4 3 2 2 10" xfId="16415" xr:uid="{00000000-0005-0000-0000-000091400000}"/>
    <cellStyle name="20% - Énfasis5 4 3 2 2 2" xfId="16416" xr:uid="{00000000-0005-0000-0000-000092400000}"/>
    <cellStyle name="20% - Énfasis5 4 3 2 2 2 2" xfId="16417" xr:uid="{00000000-0005-0000-0000-000093400000}"/>
    <cellStyle name="20% - Énfasis5 4 3 2 2 2 3" xfId="16418" xr:uid="{00000000-0005-0000-0000-000094400000}"/>
    <cellStyle name="20% - Énfasis5 4 3 2 2 2 4" xfId="16419" xr:uid="{00000000-0005-0000-0000-000095400000}"/>
    <cellStyle name="20% - Énfasis5 4 3 2 2 2 5" xfId="16420" xr:uid="{00000000-0005-0000-0000-000096400000}"/>
    <cellStyle name="20% - Énfasis5 4 3 2 2 2 6" xfId="16421" xr:uid="{00000000-0005-0000-0000-000097400000}"/>
    <cellStyle name="20% - Énfasis5 4 3 2 2 2 7" xfId="16422" xr:uid="{00000000-0005-0000-0000-000098400000}"/>
    <cellStyle name="20% - Énfasis5 4 3 2 2 2 8" xfId="16423" xr:uid="{00000000-0005-0000-0000-000099400000}"/>
    <cellStyle name="20% - Énfasis5 4 3 2 2 2 9" xfId="16424" xr:uid="{00000000-0005-0000-0000-00009A400000}"/>
    <cellStyle name="20% - Énfasis5 4 3 2 2 3" xfId="16425" xr:uid="{00000000-0005-0000-0000-00009B400000}"/>
    <cellStyle name="20% - Énfasis5 4 3 2 2 4" xfId="16426" xr:uid="{00000000-0005-0000-0000-00009C400000}"/>
    <cellStyle name="20% - Énfasis5 4 3 2 2 5" xfId="16427" xr:uid="{00000000-0005-0000-0000-00009D400000}"/>
    <cellStyle name="20% - Énfasis5 4 3 2 2 6" xfId="16428" xr:uid="{00000000-0005-0000-0000-00009E400000}"/>
    <cellStyle name="20% - Énfasis5 4 3 2 2 7" xfId="16429" xr:uid="{00000000-0005-0000-0000-00009F400000}"/>
    <cellStyle name="20% - Énfasis5 4 3 2 2 8" xfId="16430" xr:uid="{00000000-0005-0000-0000-0000A0400000}"/>
    <cellStyle name="20% - Énfasis5 4 3 2 2 9" xfId="16431" xr:uid="{00000000-0005-0000-0000-0000A1400000}"/>
    <cellStyle name="20% - Énfasis5 4 3 2 3" xfId="16432" xr:uid="{00000000-0005-0000-0000-0000A2400000}"/>
    <cellStyle name="20% - Énfasis5 4 3 2 3 10" xfId="16433" xr:uid="{00000000-0005-0000-0000-0000A3400000}"/>
    <cellStyle name="20% - Énfasis5 4 3 2 3 2" xfId="16434" xr:uid="{00000000-0005-0000-0000-0000A4400000}"/>
    <cellStyle name="20% - Énfasis5 4 3 2 3 2 2" xfId="16435" xr:uid="{00000000-0005-0000-0000-0000A5400000}"/>
    <cellStyle name="20% - Énfasis5 4 3 2 3 2 3" xfId="16436" xr:uid="{00000000-0005-0000-0000-0000A6400000}"/>
    <cellStyle name="20% - Énfasis5 4 3 2 3 2 4" xfId="16437" xr:uid="{00000000-0005-0000-0000-0000A7400000}"/>
    <cellStyle name="20% - Énfasis5 4 3 2 3 2 5" xfId="16438" xr:uid="{00000000-0005-0000-0000-0000A8400000}"/>
    <cellStyle name="20% - Énfasis5 4 3 2 3 2 6" xfId="16439" xr:uid="{00000000-0005-0000-0000-0000A9400000}"/>
    <cellStyle name="20% - Énfasis5 4 3 2 3 2 7" xfId="16440" xr:uid="{00000000-0005-0000-0000-0000AA400000}"/>
    <cellStyle name="20% - Énfasis5 4 3 2 3 2 8" xfId="16441" xr:uid="{00000000-0005-0000-0000-0000AB400000}"/>
    <cellStyle name="20% - Énfasis5 4 3 2 3 2 9" xfId="16442" xr:uid="{00000000-0005-0000-0000-0000AC400000}"/>
    <cellStyle name="20% - Énfasis5 4 3 2 3 3" xfId="16443" xr:uid="{00000000-0005-0000-0000-0000AD400000}"/>
    <cellStyle name="20% - Énfasis5 4 3 2 3 4" xfId="16444" xr:uid="{00000000-0005-0000-0000-0000AE400000}"/>
    <cellStyle name="20% - Énfasis5 4 3 2 3 5" xfId="16445" xr:uid="{00000000-0005-0000-0000-0000AF400000}"/>
    <cellStyle name="20% - Énfasis5 4 3 2 3 6" xfId="16446" xr:uid="{00000000-0005-0000-0000-0000B0400000}"/>
    <cellStyle name="20% - Énfasis5 4 3 2 3 7" xfId="16447" xr:uid="{00000000-0005-0000-0000-0000B1400000}"/>
    <cellStyle name="20% - Énfasis5 4 3 2 3 8" xfId="16448" xr:uid="{00000000-0005-0000-0000-0000B2400000}"/>
    <cellStyle name="20% - Énfasis5 4 3 2 3 9" xfId="16449" xr:uid="{00000000-0005-0000-0000-0000B3400000}"/>
    <cellStyle name="20% - Énfasis5 4 3 2 4" xfId="16450" xr:uid="{00000000-0005-0000-0000-0000B4400000}"/>
    <cellStyle name="20% - Énfasis5 4 3 2 4 2" xfId="16451" xr:uid="{00000000-0005-0000-0000-0000B5400000}"/>
    <cellStyle name="20% - Énfasis5 4 3 2 4 3" xfId="16452" xr:uid="{00000000-0005-0000-0000-0000B6400000}"/>
    <cellStyle name="20% - Énfasis5 4 3 2 4 4" xfId="16453" xr:uid="{00000000-0005-0000-0000-0000B7400000}"/>
    <cellStyle name="20% - Énfasis5 4 3 2 4 5" xfId="16454" xr:uid="{00000000-0005-0000-0000-0000B8400000}"/>
    <cellStyle name="20% - Énfasis5 4 3 2 4 6" xfId="16455" xr:uid="{00000000-0005-0000-0000-0000B9400000}"/>
    <cellStyle name="20% - Énfasis5 4 3 2 4 7" xfId="16456" xr:uid="{00000000-0005-0000-0000-0000BA400000}"/>
    <cellStyle name="20% - Énfasis5 4 3 2 4 8" xfId="16457" xr:uid="{00000000-0005-0000-0000-0000BB400000}"/>
    <cellStyle name="20% - Énfasis5 4 3 2 4 9" xfId="16458" xr:uid="{00000000-0005-0000-0000-0000BC400000}"/>
    <cellStyle name="20% - Énfasis5 4 3 2 5" xfId="16459" xr:uid="{00000000-0005-0000-0000-0000BD400000}"/>
    <cellStyle name="20% - Énfasis5 4 3 2 6" xfId="16460" xr:uid="{00000000-0005-0000-0000-0000BE400000}"/>
    <cellStyle name="20% - Énfasis5 4 3 2 7" xfId="16461" xr:uid="{00000000-0005-0000-0000-0000BF400000}"/>
    <cellStyle name="20% - Énfasis5 4 3 2 8" xfId="16462" xr:uid="{00000000-0005-0000-0000-0000C0400000}"/>
    <cellStyle name="20% - Énfasis5 4 3 2 9" xfId="16463" xr:uid="{00000000-0005-0000-0000-0000C1400000}"/>
    <cellStyle name="20% - Énfasis5 4 3 3" xfId="16464" xr:uid="{00000000-0005-0000-0000-0000C2400000}"/>
    <cellStyle name="20% - Énfasis5 4 3 3 10" xfId="16465" xr:uid="{00000000-0005-0000-0000-0000C3400000}"/>
    <cellStyle name="20% - Énfasis5 4 3 3 2" xfId="16466" xr:uid="{00000000-0005-0000-0000-0000C4400000}"/>
    <cellStyle name="20% - Énfasis5 4 3 3 2 2" xfId="16467" xr:uid="{00000000-0005-0000-0000-0000C5400000}"/>
    <cellStyle name="20% - Énfasis5 4 3 3 2 3" xfId="16468" xr:uid="{00000000-0005-0000-0000-0000C6400000}"/>
    <cellStyle name="20% - Énfasis5 4 3 3 2 4" xfId="16469" xr:uid="{00000000-0005-0000-0000-0000C7400000}"/>
    <cellStyle name="20% - Énfasis5 4 3 3 2 5" xfId="16470" xr:uid="{00000000-0005-0000-0000-0000C8400000}"/>
    <cellStyle name="20% - Énfasis5 4 3 3 2 6" xfId="16471" xr:uid="{00000000-0005-0000-0000-0000C9400000}"/>
    <cellStyle name="20% - Énfasis5 4 3 3 2 7" xfId="16472" xr:uid="{00000000-0005-0000-0000-0000CA400000}"/>
    <cellStyle name="20% - Énfasis5 4 3 3 2 8" xfId="16473" xr:uid="{00000000-0005-0000-0000-0000CB400000}"/>
    <cellStyle name="20% - Énfasis5 4 3 3 2 9" xfId="16474" xr:uid="{00000000-0005-0000-0000-0000CC400000}"/>
    <cellStyle name="20% - Énfasis5 4 3 3 3" xfId="16475" xr:uid="{00000000-0005-0000-0000-0000CD400000}"/>
    <cellStyle name="20% - Énfasis5 4 3 3 4" xfId="16476" xr:uid="{00000000-0005-0000-0000-0000CE400000}"/>
    <cellStyle name="20% - Énfasis5 4 3 3 5" xfId="16477" xr:uid="{00000000-0005-0000-0000-0000CF400000}"/>
    <cellStyle name="20% - Énfasis5 4 3 3 6" xfId="16478" xr:uid="{00000000-0005-0000-0000-0000D0400000}"/>
    <cellStyle name="20% - Énfasis5 4 3 3 7" xfId="16479" xr:uid="{00000000-0005-0000-0000-0000D1400000}"/>
    <cellStyle name="20% - Énfasis5 4 3 3 8" xfId="16480" xr:uid="{00000000-0005-0000-0000-0000D2400000}"/>
    <cellStyle name="20% - Énfasis5 4 3 3 9" xfId="16481" xr:uid="{00000000-0005-0000-0000-0000D3400000}"/>
    <cellStyle name="20% - Énfasis5 4 3 4" xfId="16482" xr:uid="{00000000-0005-0000-0000-0000D4400000}"/>
    <cellStyle name="20% - Énfasis5 4 3 4 10" xfId="16483" xr:uid="{00000000-0005-0000-0000-0000D5400000}"/>
    <cellStyle name="20% - Énfasis5 4 3 4 2" xfId="16484" xr:uid="{00000000-0005-0000-0000-0000D6400000}"/>
    <cellStyle name="20% - Énfasis5 4 3 4 2 2" xfId="16485" xr:uid="{00000000-0005-0000-0000-0000D7400000}"/>
    <cellStyle name="20% - Énfasis5 4 3 4 2 3" xfId="16486" xr:uid="{00000000-0005-0000-0000-0000D8400000}"/>
    <cellStyle name="20% - Énfasis5 4 3 4 2 4" xfId="16487" xr:uid="{00000000-0005-0000-0000-0000D9400000}"/>
    <cellStyle name="20% - Énfasis5 4 3 4 2 5" xfId="16488" xr:uid="{00000000-0005-0000-0000-0000DA400000}"/>
    <cellStyle name="20% - Énfasis5 4 3 4 2 6" xfId="16489" xr:uid="{00000000-0005-0000-0000-0000DB400000}"/>
    <cellStyle name="20% - Énfasis5 4 3 4 2 7" xfId="16490" xr:uid="{00000000-0005-0000-0000-0000DC400000}"/>
    <cellStyle name="20% - Énfasis5 4 3 4 2 8" xfId="16491" xr:uid="{00000000-0005-0000-0000-0000DD400000}"/>
    <cellStyle name="20% - Énfasis5 4 3 4 2 9" xfId="16492" xr:uid="{00000000-0005-0000-0000-0000DE400000}"/>
    <cellStyle name="20% - Énfasis5 4 3 4 3" xfId="16493" xr:uid="{00000000-0005-0000-0000-0000DF400000}"/>
    <cellStyle name="20% - Énfasis5 4 3 4 4" xfId="16494" xr:uid="{00000000-0005-0000-0000-0000E0400000}"/>
    <cellStyle name="20% - Énfasis5 4 3 4 5" xfId="16495" xr:uid="{00000000-0005-0000-0000-0000E1400000}"/>
    <cellStyle name="20% - Énfasis5 4 3 4 6" xfId="16496" xr:uid="{00000000-0005-0000-0000-0000E2400000}"/>
    <cellStyle name="20% - Énfasis5 4 3 4 7" xfId="16497" xr:uid="{00000000-0005-0000-0000-0000E3400000}"/>
    <cellStyle name="20% - Énfasis5 4 3 4 8" xfId="16498" xr:uid="{00000000-0005-0000-0000-0000E4400000}"/>
    <cellStyle name="20% - Énfasis5 4 3 4 9" xfId="16499" xr:uid="{00000000-0005-0000-0000-0000E5400000}"/>
    <cellStyle name="20% - Énfasis5 4 3 5" xfId="16500" xr:uid="{00000000-0005-0000-0000-0000E6400000}"/>
    <cellStyle name="20% - Énfasis5 4 3 5 2" xfId="16501" xr:uid="{00000000-0005-0000-0000-0000E7400000}"/>
    <cellStyle name="20% - Énfasis5 4 3 5 3" xfId="16502" xr:uid="{00000000-0005-0000-0000-0000E8400000}"/>
    <cellStyle name="20% - Énfasis5 4 3 5 4" xfId="16503" xr:uid="{00000000-0005-0000-0000-0000E9400000}"/>
    <cellStyle name="20% - Énfasis5 4 3 5 5" xfId="16504" xr:uid="{00000000-0005-0000-0000-0000EA400000}"/>
    <cellStyle name="20% - Énfasis5 4 3 5 6" xfId="16505" xr:uid="{00000000-0005-0000-0000-0000EB400000}"/>
    <cellStyle name="20% - Énfasis5 4 3 5 7" xfId="16506" xr:uid="{00000000-0005-0000-0000-0000EC400000}"/>
    <cellStyle name="20% - Énfasis5 4 3 5 8" xfId="16507" xr:uid="{00000000-0005-0000-0000-0000ED400000}"/>
    <cellStyle name="20% - Énfasis5 4 3 5 9" xfId="16508" xr:uid="{00000000-0005-0000-0000-0000EE400000}"/>
    <cellStyle name="20% - Énfasis5 4 3 6" xfId="16509" xr:uid="{00000000-0005-0000-0000-0000EF400000}"/>
    <cellStyle name="20% - Énfasis5 4 3 7" xfId="16510" xr:uid="{00000000-0005-0000-0000-0000F0400000}"/>
    <cellStyle name="20% - Énfasis5 4 3 8" xfId="16511" xr:uid="{00000000-0005-0000-0000-0000F1400000}"/>
    <cellStyle name="20% - Énfasis5 4 3 9" xfId="16512" xr:uid="{00000000-0005-0000-0000-0000F2400000}"/>
    <cellStyle name="20% - Énfasis5 4 4" xfId="16513" xr:uid="{00000000-0005-0000-0000-0000F3400000}"/>
    <cellStyle name="20% - Énfasis5 4 4 10" xfId="16514" xr:uid="{00000000-0005-0000-0000-0000F4400000}"/>
    <cellStyle name="20% - Énfasis5 4 4 11" xfId="16515" xr:uid="{00000000-0005-0000-0000-0000F5400000}"/>
    <cellStyle name="20% - Énfasis5 4 4 12" xfId="16516" xr:uid="{00000000-0005-0000-0000-0000F6400000}"/>
    <cellStyle name="20% - Énfasis5 4 4 13" xfId="16517" xr:uid="{00000000-0005-0000-0000-0000F7400000}"/>
    <cellStyle name="20% - Énfasis5 4 4 2" xfId="16518" xr:uid="{00000000-0005-0000-0000-0000F8400000}"/>
    <cellStyle name="20% - Énfasis5 4 4 2 10" xfId="16519" xr:uid="{00000000-0005-0000-0000-0000F9400000}"/>
    <cellStyle name="20% - Énfasis5 4 4 2 11" xfId="16520" xr:uid="{00000000-0005-0000-0000-0000FA400000}"/>
    <cellStyle name="20% - Énfasis5 4 4 2 12" xfId="16521" xr:uid="{00000000-0005-0000-0000-0000FB400000}"/>
    <cellStyle name="20% - Énfasis5 4 4 2 2" xfId="16522" xr:uid="{00000000-0005-0000-0000-0000FC400000}"/>
    <cellStyle name="20% - Énfasis5 4 4 2 2 10" xfId="16523" xr:uid="{00000000-0005-0000-0000-0000FD400000}"/>
    <cellStyle name="20% - Énfasis5 4 4 2 2 2" xfId="16524" xr:uid="{00000000-0005-0000-0000-0000FE400000}"/>
    <cellStyle name="20% - Énfasis5 4 4 2 2 2 2" xfId="16525" xr:uid="{00000000-0005-0000-0000-0000FF400000}"/>
    <cellStyle name="20% - Énfasis5 4 4 2 2 2 3" xfId="16526" xr:uid="{00000000-0005-0000-0000-000000410000}"/>
    <cellStyle name="20% - Énfasis5 4 4 2 2 2 4" xfId="16527" xr:uid="{00000000-0005-0000-0000-000001410000}"/>
    <cellStyle name="20% - Énfasis5 4 4 2 2 2 5" xfId="16528" xr:uid="{00000000-0005-0000-0000-000002410000}"/>
    <cellStyle name="20% - Énfasis5 4 4 2 2 2 6" xfId="16529" xr:uid="{00000000-0005-0000-0000-000003410000}"/>
    <cellStyle name="20% - Énfasis5 4 4 2 2 2 7" xfId="16530" xr:uid="{00000000-0005-0000-0000-000004410000}"/>
    <cellStyle name="20% - Énfasis5 4 4 2 2 2 8" xfId="16531" xr:uid="{00000000-0005-0000-0000-000005410000}"/>
    <cellStyle name="20% - Énfasis5 4 4 2 2 2 9" xfId="16532" xr:uid="{00000000-0005-0000-0000-000006410000}"/>
    <cellStyle name="20% - Énfasis5 4 4 2 2 3" xfId="16533" xr:uid="{00000000-0005-0000-0000-000007410000}"/>
    <cellStyle name="20% - Énfasis5 4 4 2 2 4" xfId="16534" xr:uid="{00000000-0005-0000-0000-000008410000}"/>
    <cellStyle name="20% - Énfasis5 4 4 2 2 5" xfId="16535" xr:uid="{00000000-0005-0000-0000-000009410000}"/>
    <cellStyle name="20% - Énfasis5 4 4 2 2 6" xfId="16536" xr:uid="{00000000-0005-0000-0000-00000A410000}"/>
    <cellStyle name="20% - Énfasis5 4 4 2 2 7" xfId="16537" xr:uid="{00000000-0005-0000-0000-00000B410000}"/>
    <cellStyle name="20% - Énfasis5 4 4 2 2 8" xfId="16538" xr:uid="{00000000-0005-0000-0000-00000C410000}"/>
    <cellStyle name="20% - Énfasis5 4 4 2 2 9" xfId="16539" xr:uid="{00000000-0005-0000-0000-00000D410000}"/>
    <cellStyle name="20% - Énfasis5 4 4 2 3" xfId="16540" xr:uid="{00000000-0005-0000-0000-00000E410000}"/>
    <cellStyle name="20% - Énfasis5 4 4 2 3 10" xfId="16541" xr:uid="{00000000-0005-0000-0000-00000F410000}"/>
    <cellStyle name="20% - Énfasis5 4 4 2 3 2" xfId="16542" xr:uid="{00000000-0005-0000-0000-000010410000}"/>
    <cellStyle name="20% - Énfasis5 4 4 2 3 2 2" xfId="16543" xr:uid="{00000000-0005-0000-0000-000011410000}"/>
    <cellStyle name="20% - Énfasis5 4 4 2 3 2 3" xfId="16544" xr:uid="{00000000-0005-0000-0000-000012410000}"/>
    <cellStyle name="20% - Énfasis5 4 4 2 3 2 4" xfId="16545" xr:uid="{00000000-0005-0000-0000-000013410000}"/>
    <cellStyle name="20% - Énfasis5 4 4 2 3 2 5" xfId="16546" xr:uid="{00000000-0005-0000-0000-000014410000}"/>
    <cellStyle name="20% - Énfasis5 4 4 2 3 2 6" xfId="16547" xr:uid="{00000000-0005-0000-0000-000015410000}"/>
    <cellStyle name="20% - Énfasis5 4 4 2 3 2 7" xfId="16548" xr:uid="{00000000-0005-0000-0000-000016410000}"/>
    <cellStyle name="20% - Énfasis5 4 4 2 3 2 8" xfId="16549" xr:uid="{00000000-0005-0000-0000-000017410000}"/>
    <cellStyle name="20% - Énfasis5 4 4 2 3 2 9" xfId="16550" xr:uid="{00000000-0005-0000-0000-000018410000}"/>
    <cellStyle name="20% - Énfasis5 4 4 2 3 3" xfId="16551" xr:uid="{00000000-0005-0000-0000-000019410000}"/>
    <cellStyle name="20% - Énfasis5 4 4 2 3 4" xfId="16552" xr:uid="{00000000-0005-0000-0000-00001A410000}"/>
    <cellStyle name="20% - Énfasis5 4 4 2 3 5" xfId="16553" xr:uid="{00000000-0005-0000-0000-00001B410000}"/>
    <cellStyle name="20% - Énfasis5 4 4 2 3 6" xfId="16554" xr:uid="{00000000-0005-0000-0000-00001C410000}"/>
    <cellStyle name="20% - Énfasis5 4 4 2 3 7" xfId="16555" xr:uid="{00000000-0005-0000-0000-00001D410000}"/>
    <cellStyle name="20% - Énfasis5 4 4 2 3 8" xfId="16556" xr:uid="{00000000-0005-0000-0000-00001E410000}"/>
    <cellStyle name="20% - Énfasis5 4 4 2 3 9" xfId="16557" xr:uid="{00000000-0005-0000-0000-00001F410000}"/>
    <cellStyle name="20% - Énfasis5 4 4 2 4" xfId="16558" xr:uid="{00000000-0005-0000-0000-000020410000}"/>
    <cellStyle name="20% - Énfasis5 4 4 2 4 2" xfId="16559" xr:uid="{00000000-0005-0000-0000-000021410000}"/>
    <cellStyle name="20% - Énfasis5 4 4 2 4 3" xfId="16560" xr:uid="{00000000-0005-0000-0000-000022410000}"/>
    <cellStyle name="20% - Énfasis5 4 4 2 4 4" xfId="16561" xr:uid="{00000000-0005-0000-0000-000023410000}"/>
    <cellStyle name="20% - Énfasis5 4 4 2 4 5" xfId="16562" xr:uid="{00000000-0005-0000-0000-000024410000}"/>
    <cellStyle name="20% - Énfasis5 4 4 2 4 6" xfId="16563" xr:uid="{00000000-0005-0000-0000-000025410000}"/>
    <cellStyle name="20% - Énfasis5 4 4 2 4 7" xfId="16564" xr:uid="{00000000-0005-0000-0000-000026410000}"/>
    <cellStyle name="20% - Énfasis5 4 4 2 4 8" xfId="16565" xr:uid="{00000000-0005-0000-0000-000027410000}"/>
    <cellStyle name="20% - Énfasis5 4 4 2 4 9" xfId="16566" xr:uid="{00000000-0005-0000-0000-000028410000}"/>
    <cellStyle name="20% - Énfasis5 4 4 2 5" xfId="16567" xr:uid="{00000000-0005-0000-0000-000029410000}"/>
    <cellStyle name="20% - Énfasis5 4 4 2 6" xfId="16568" xr:uid="{00000000-0005-0000-0000-00002A410000}"/>
    <cellStyle name="20% - Énfasis5 4 4 2 7" xfId="16569" xr:uid="{00000000-0005-0000-0000-00002B410000}"/>
    <cellStyle name="20% - Énfasis5 4 4 2 8" xfId="16570" xr:uid="{00000000-0005-0000-0000-00002C410000}"/>
    <cellStyle name="20% - Énfasis5 4 4 2 9" xfId="16571" xr:uid="{00000000-0005-0000-0000-00002D410000}"/>
    <cellStyle name="20% - Énfasis5 4 4 3" xfId="16572" xr:uid="{00000000-0005-0000-0000-00002E410000}"/>
    <cellStyle name="20% - Énfasis5 4 4 3 10" xfId="16573" xr:uid="{00000000-0005-0000-0000-00002F410000}"/>
    <cellStyle name="20% - Énfasis5 4 4 3 2" xfId="16574" xr:uid="{00000000-0005-0000-0000-000030410000}"/>
    <cellStyle name="20% - Énfasis5 4 4 3 2 2" xfId="16575" xr:uid="{00000000-0005-0000-0000-000031410000}"/>
    <cellStyle name="20% - Énfasis5 4 4 3 2 3" xfId="16576" xr:uid="{00000000-0005-0000-0000-000032410000}"/>
    <cellStyle name="20% - Énfasis5 4 4 3 2 4" xfId="16577" xr:uid="{00000000-0005-0000-0000-000033410000}"/>
    <cellStyle name="20% - Énfasis5 4 4 3 2 5" xfId="16578" xr:uid="{00000000-0005-0000-0000-000034410000}"/>
    <cellStyle name="20% - Énfasis5 4 4 3 2 6" xfId="16579" xr:uid="{00000000-0005-0000-0000-000035410000}"/>
    <cellStyle name="20% - Énfasis5 4 4 3 2 7" xfId="16580" xr:uid="{00000000-0005-0000-0000-000036410000}"/>
    <cellStyle name="20% - Énfasis5 4 4 3 2 8" xfId="16581" xr:uid="{00000000-0005-0000-0000-000037410000}"/>
    <cellStyle name="20% - Énfasis5 4 4 3 2 9" xfId="16582" xr:uid="{00000000-0005-0000-0000-000038410000}"/>
    <cellStyle name="20% - Énfasis5 4 4 3 3" xfId="16583" xr:uid="{00000000-0005-0000-0000-000039410000}"/>
    <cellStyle name="20% - Énfasis5 4 4 3 4" xfId="16584" xr:uid="{00000000-0005-0000-0000-00003A410000}"/>
    <cellStyle name="20% - Énfasis5 4 4 3 5" xfId="16585" xr:uid="{00000000-0005-0000-0000-00003B410000}"/>
    <cellStyle name="20% - Énfasis5 4 4 3 6" xfId="16586" xr:uid="{00000000-0005-0000-0000-00003C410000}"/>
    <cellStyle name="20% - Énfasis5 4 4 3 7" xfId="16587" xr:uid="{00000000-0005-0000-0000-00003D410000}"/>
    <cellStyle name="20% - Énfasis5 4 4 3 8" xfId="16588" xr:uid="{00000000-0005-0000-0000-00003E410000}"/>
    <cellStyle name="20% - Énfasis5 4 4 3 9" xfId="16589" xr:uid="{00000000-0005-0000-0000-00003F410000}"/>
    <cellStyle name="20% - Énfasis5 4 4 4" xfId="16590" xr:uid="{00000000-0005-0000-0000-000040410000}"/>
    <cellStyle name="20% - Énfasis5 4 4 4 10" xfId="16591" xr:uid="{00000000-0005-0000-0000-000041410000}"/>
    <cellStyle name="20% - Énfasis5 4 4 4 2" xfId="16592" xr:uid="{00000000-0005-0000-0000-000042410000}"/>
    <cellStyle name="20% - Énfasis5 4 4 4 2 2" xfId="16593" xr:uid="{00000000-0005-0000-0000-000043410000}"/>
    <cellStyle name="20% - Énfasis5 4 4 4 2 3" xfId="16594" xr:uid="{00000000-0005-0000-0000-000044410000}"/>
    <cellStyle name="20% - Énfasis5 4 4 4 2 4" xfId="16595" xr:uid="{00000000-0005-0000-0000-000045410000}"/>
    <cellStyle name="20% - Énfasis5 4 4 4 2 5" xfId="16596" xr:uid="{00000000-0005-0000-0000-000046410000}"/>
    <cellStyle name="20% - Énfasis5 4 4 4 2 6" xfId="16597" xr:uid="{00000000-0005-0000-0000-000047410000}"/>
    <cellStyle name="20% - Énfasis5 4 4 4 2 7" xfId="16598" xr:uid="{00000000-0005-0000-0000-000048410000}"/>
    <cellStyle name="20% - Énfasis5 4 4 4 2 8" xfId="16599" xr:uid="{00000000-0005-0000-0000-000049410000}"/>
    <cellStyle name="20% - Énfasis5 4 4 4 2 9" xfId="16600" xr:uid="{00000000-0005-0000-0000-00004A410000}"/>
    <cellStyle name="20% - Énfasis5 4 4 4 3" xfId="16601" xr:uid="{00000000-0005-0000-0000-00004B410000}"/>
    <cellStyle name="20% - Énfasis5 4 4 4 4" xfId="16602" xr:uid="{00000000-0005-0000-0000-00004C410000}"/>
    <cellStyle name="20% - Énfasis5 4 4 4 5" xfId="16603" xr:uid="{00000000-0005-0000-0000-00004D410000}"/>
    <cellStyle name="20% - Énfasis5 4 4 4 6" xfId="16604" xr:uid="{00000000-0005-0000-0000-00004E410000}"/>
    <cellStyle name="20% - Énfasis5 4 4 4 7" xfId="16605" xr:uid="{00000000-0005-0000-0000-00004F410000}"/>
    <cellStyle name="20% - Énfasis5 4 4 4 8" xfId="16606" xr:uid="{00000000-0005-0000-0000-000050410000}"/>
    <cellStyle name="20% - Énfasis5 4 4 4 9" xfId="16607" xr:uid="{00000000-0005-0000-0000-000051410000}"/>
    <cellStyle name="20% - Énfasis5 4 4 5" xfId="16608" xr:uid="{00000000-0005-0000-0000-000052410000}"/>
    <cellStyle name="20% - Énfasis5 4 4 5 2" xfId="16609" xr:uid="{00000000-0005-0000-0000-000053410000}"/>
    <cellStyle name="20% - Énfasis5 4 4 5 3" xfId="16610" xr:uid="{00000000-0005-0000-0000-000054410000}"/>
    <cellStyle name="20% - Énfasis5 4 4 5 4" xfId="16611" xr:uid="{00000000-0005-0000-0000-000055410000}"/>
    <cellStyle name="20% - Énfasis5 4 4 5 5" xfId="16612" xr:uid="{00000000-0005-0000-0000-000056410000}"/>
    <cellStyle name="20% - Énfasis5 4 4 5 6" xfId="16613" xr:uid="{00000000-0005-0000-0000-000057410000}"/>
    <cellStyle name="20% - Énfasis5 4 4 5 7" xfId="16614" xr:uid="{00000000-0005-0000-0000-000058410000}"/>
    <cellStyle name="20% - Énfasis5 4 4 5 8" xfId="16615" xr:uid="{00000000-0005-0000-0000-000059410000}"/>
    <cellStyle name="20% - Énfasis5 4 4 5 9" xfId="16616" xr:uid="{00000000-0005-0000-0000-00005A410000}"/>
    <cellStyle name="20% - Énfasis5 4 4 6" xfId="16617" xr:uid="{00000000-0005-0000-0000-00005B410000}"/>
    <cellStyle name="20% - Énfasis5 4 4 7" xfId="16618" xr:uid="{00000000-0005-0000-0000-00005C410000}"/>
    <cellStyle name="20% - Énfasis5 4 4 8" xfId="16619" xr:uid="{00000000-0005-0000-0000-00005D410000}"/>
    <cellStyle name="20% - Énfasis5 4 4 9" xfId="16620" xr:uid="{00000000-0005-0000-0000-00005E410000}"/>
    <cellStyle name="20% - Énfasis5 4 5" xfId="16621" xr:uid="{00000000-0005-0000-0000-00005F410000}"/>
    <cellStyle name="20% - Énfasis5 4 5 10" xfId="16622" xr:uid="{00000000-0005-0000-0000-000060410000}"/>
    <cellStyle name="20% - Énfasis5 4 5 11" xfId="16623" xr:uid="{00000000-0005-0000-0000-000061410000}"/>
    <cellStyle name="20% - Énfasis5 4 5 12" xfId="16624" xr:uid="{00000000-0005-0000-0000-000062410000}"/>
    <cellStyle name="20% - Énfasis5 4 5 2" xfId="16625" xr:uid="{00000000-0005-0000-0000-000063410000}"/>
    <cellStyle name="20% - Énfasis5 4 5 2 10" xfId="16626" xr:uid="{00000000-0005-0000-0000-000064410000}"/>
    <cellStyle name="20% - Énfasis5 4 5 2 2" xfId="16627" xr:uid="{00000000-0005-0000-0000-000065410000}"/>
    <cellStyle name="20% - Énfasis5 4 5 2 2 2" xfId="16628" xr:uid="{00000000-0005-0000-0000-000066410000}"/>
    <cellStyle name="20% - Énfasis5 4 5 2 2 3" xfId="16629" xr:uid="{00000000-0005-0000-0000-000067410000}"/>
    <cellStyle name="20% - Énfasis5 4 5 2 2 4" xfId="16630" xr:uid="{00000000-0005-0000-0000-000068410000}"/>
    <cellStyle name="20% - Énfasis5 4 5 2 2 5" xfId="16631" xr:uid="{00000000-0005-0000-0000-000069410000}"/>
    <cellStyle name="20% - Énfasis5 4 5 2 2 6" xfId="16632" xr:uid="{00000000-0005-0000-0000-00006A410000}"/>
    <cellStyle name="20% - Énfasis5 4 5 2 2 7" xfId="16633" xr:uid="{00000000-0005-0000-0000-00006B410000}"/>
    <cellStyle name="20% - Énfasis5 4 5 2 2 8" xfId="16634" xr:uid="{00000000-0005-0000-0000-00006C410000}"/>
    <cellStyle name="20% - Énfasis5 4 5 2 2 9" xfId="16635" xr:uid="{00000000-0005-0000-0000-00006D410000}"/>
    <cellStyle name="20% - Énfasis5 4 5 2 3" xfId="16636" xr:uid="{00000000-0005-0000-0000-00006E410000}"/>
    <cellStyle name="20% - Énfasis5 4 5 2 4" xfId="16637" xr:uid="{00000000-0005-0000-0000-00006F410000}"/>
    <cellStyle name="20% - Énfasis5 4 5 2 5" xfId="16638" xr:uid="{00000000-0005-0000-0000-000070410000}"/>
    <cellStyle name="20% - Énfasis5 4 5 2 6" xfId="16639" xr:uid="{00000000-0005-0000-0000-000071410000}"/>
    <cellStyle name="20% - Énfasis5 4 5 2 7" xfId="16640" xr:uid="{00000000-0005-0000-0000-000072410000}"/>
    <cellStyle name="20% - Énfasis5 4 5 2 8" xfId="16641" xr:uid="{00000000-0005-0000-0000-000073410000}"/>
    <cellStyle name="20% - Énfasis5 4 5 2 9" xfId="16642" xr:uid="{00000000-0005-0000-0000-000074410000}"/>
    <cellStyle name="20% - Énfasis5 4 5 3" xfId="16643" xr:uid="{00000000-0005-0000-0000-000075410000}"/>
    <cellStyle name="20% - Énfasis5 4 5 3 10" xfId="16644" xr:uid="{00000000-0005-0000-0000-000076410000}"/>
    <cellStyle name="20% - Énfasis5 4 5 3 2" xfId="16645" xr:uid="{00000000-0005-0000-0000-000077410000}"/>
    <cellStyle name="20% - Énfasis5 4 5 3 2 2" xfId="16646" xr:uid="{00000000-0005-0000-0000-000078410000}"/>
    <cellStyle name="20% - Énfasis5 4 5 3 2 3" xfId="16647" xr:uid="{00000000-0005-0000-0000-000079410000}"/>
    <cellStyle name="20% - Énfasis5 4 5 3 2 4" xfId="16648" xr:uid="{00000000-0005-0000-0000-00007A410000}"/>
    <cellStyle name="20% - Énfasis5 4 5 3 2 5" xfId="16649" xr:uid="{00000000-0005-0000-0000-00007B410000}"/>
    <cellStyle name="20% - Énfasis5 4 5 3 2 6" xfId="16650" xr:uid="{00000000-0005-0000-0000-00007C410000}"/>
    <cellStyle name="20% - Énfasis5 4 5 3 2 7" xfId="16651" xr:uid="{00000000-0005-0000-0000-00007D410000}"/>
    <cellStyle name="20% - Énfasis5 4 5 3 2 8" xfId="16652" xr:uid="{00000000-0005-0000-0000-00007E410000}"/>
    <cellStyle name="20% - Énfasis5 4 5 3 2 9" xfId="16653" xr:uid="{00000000-0005-0000-0000-00007F410000}"/>
    <cellStyle name="20% - Énfasis5 4 5 3 3" xfId="16654" xr:uid="{00000000-0005-0000-0000-000080410000}"/>
    <cellStyle name="20% - Énfasis5 4 5 3 4" xfId="16655" xr:uid="{00000000-0005-0000-0000-000081410000}"/>
    <cellStyle name="20% - Énfasis5 4 5 3 5" xfId="16656" xr:uid="{00000000-0005-0000-0000-000082410000}"/>
    <cellStyle name="20% - Énfasis5 4 5 3 6" xfId="16657" xr:uid="{00000000-0005-0000-0000-000083410000}"/>
    <cellStyle name="20% - Énfasis5 4 5 3 7" xfId="16658" xr:uid="{00000000-0005-0000-0000-000084410000}"/>
    <cellStyle name="20% - Énfasis5 4 5 3 8" xfId="16659" xr:uid="{00000000-0005-0000-0000-000085410000}"/>
    <cellStyle name="20% - Énfasis5 4 5 3 9" xfId="16660" xr:uid="{00000000-0005-0000-0000-000086410000}"/>
    <cellStyle name="20% - Énfasis5 4 5 4" xfId="16661" xr:uid="{00000000-0005-0000-0000-000087410000}"/>
    <cellStyle name="20% - Énfasis5 4 5 4 2" xfId="16662" xr:uid="{00000000-0005-0000-0000-000088410000}"/>
    <cellStyle name="20% - Énfasis5 4 5 4 3" xfId="16663" xr:uid="{00000000-0005-0000-0000-000089410000}"/>
    <cellStyle name="20% - Énfasis5 4 5 4 4" xfId="16664" xr:uid="{00000000-0005-0000-0000-00008A410000}"/>
    <cellStyle name="20% - Énfasis5 4 5 4 5" xfId="16665" xr:uid="{00000000-0005-0000-0000-00008B410000}"/>
    <cellStyle name="20% - Énfasis5 4 5 4 6" xfId="16666" xr:uid="{00000000-0005-0000-0000-00008C410000}"/>
    <cellStyle name="20% - Énfasis5 4 5 4 7" xfId="16667" xr:uid="{00000000-0005-0000-0000-00008D410000}"/>
    <cellStyle name="20% - Énfasis5 4 5 4 8" xfId="16668" xr:uid="{00000000-0005-0000-0000-00008E410000}"/>
    <cellStyle name="20% - Énfasis5 4 5 4 9" xfId="16669" xr:uid="{00000000-0005-0000-0000-00008F410000}"/>
    <cellStyle name="20% - Énfasis5 4 5 5" xfId="16670" xr:uid="{00000000-0005-0000-0000-000090410000}"/>
    <cellStyle name="20% - Énfasis5 4 5 6" xfId="16671" xr:uid="{00000000-0005-0000-0000-000091410000}"/>
    <cellStyle name="20% - Énfasis5 4 5 7" xfId="16672" xr:uid="{00000000-0005-0000-0000-000092410000}"/>
    <cellStyle name="20% - Énfasis5 4 5 8" xfId="16673" xr:uid="{00000000-0005-0000-0000-000093410000}"/>
    <cellStyle name="20% - Énfasis5 4 5 9" xfId="16674" xr:uid="{00000000-0005-0000-0000-000094410000}"/>
    <cellStyle name="20% - Énfasis5 4 6" xfId="16675" xr:uid="{00000000-0005-0000-0000-000095410000}"/>
    <cellStyle name="20% - Énfasis5 4 6 10" xfId="16676" xr:uid="{00000000-0005-0000-0000-000096410000}"/>
    <cellStyle name="20% - Énfasis5 4 6 2" xfId="16677" xr:uid="{00000000-0005-0000-0000-000097410000}"/>
    <cellStyle name="20% - Énfasis5 4 6 2 2" xfId="16678" xr:uid="{00000000-0005-0000-0000-000098410000}"/>
    <cellStyle name="20% - Énfasis5 4 6 2 3" xfId="16679" xr:uid="{00000000-0005-0000-0000-000099410000}"/>
    <cellStyle name="20% - Énfasis5 4 6 2 4" xfId="16680" xr:uid="{00000000-0005-0000-0000-00009A410000}"/>
    <cellStyle name="20% - Énfasis5 4 6 2 5" xfId="16681" xr:uid="{00000000-0005-0000-0000-00009B410000}"/>
    <cellStyle name="20% - Énfasis5 4 6 2 6" xfId="16682" xr:uid="{00000000-0005-0000-0000-00009C410000}"/>
    <cellStyle name="20% - Énfasis5 4 6 2 7" xfId="16683" xr:uid="{00000000-0005-0000-0000-00009D410000}"/>
    <cellStyle name="20% - Énfasis5 4 6 2 8" xfId="16684" xr:uid="{00000000-0005-0000-0000-00009E410000}"/>
    <cellStyle name="20% - Énfasis5 4 6 2 9" xfId="16685" xr:uid="{00000000-0005-0000-0000-00009F410000}"/>
    <cellStyle name="20% - Énfasis5 4 6 3" xfId="16686" xr:uid="{00000000-0005-0000-0000-0000A0410000}"/>
    <cellStyle name="20% - Énfasis5 4 6 4" xfId="16687" xr:uid="{00000000-0005-0000-0000-0000A1410000}"/>
    <cellStyle name="20% - Énfasis5 4 6 5" xfId="16688" xr:uid="{00000000-0005-0000-0000-0000A2410000}"/>
    <cellStyle name="20% - Énfasis5 4 6 6" xfId="16689" xr:uid="{00000000-0005-0000-0000-0000A3410000}"/>
    <cellStyle name="20% - Énfasis5 4 6 7" xfId="16690" xr:uid="{00000000-0005-0000-0000-0000A4410000}"/>
    <cellStyle name="20% - Énfasis5 4 6 8" xfId="16691" xr:uid="{00000000-0005-0000-0000-0000A5410000}"/>
    <cellStyle name="20% - Énfasis5 4 6 9" xfId="16692" xr:uid="{00000000-0005-0000-0000-0000A6410000}"/>
    <cellStyle name="20% - Énfasis5 4 7" xfId="16693" xr:uid="{00000000-0005-0000-0000-0000A7410000}"/>
    <cellStyle name="20% - Énfasis5 4 7 10" xfId="16694" xr:uid="{00000000-0005-0000-0000-0000A8410000}"/>
    <cellStyle name="20% - Énfasis5 4 7 2" xfId="16695" xr:uid="{00000000-0005-0000-0000-0000A9410000}"/>
    <cellStyle name="20% - Énfasis5 4 7 2 2" xfId="16696" xr:uid="{00000000-0005-0000-0000-0000AA410000}"/>
    <cellStyle name="20% - Énfasis5 4 7 2 3" xfId="16697" xr:uid="{00000000-0005-0000-0000-0000AB410000}"/>
    <cellStyle name="20% - Énfasis5 4 7 2 4" xfId="16698" xr:uid="{00000000-0005-0000-0000-0000AC410000}"/>
    <cellStyle name="20% - Énfasis5 4 7 2 5" xfId="16699" xr:uid="{00000000-0005-0000-0000-0000AD410000}"/>
    <cellStyle name="20% - Énfasis5 4 7 2 6" xfId="16700" xr:uid="{00000000-0005-0000-0000-0000AE410000}"/>
    <cellStyle name="20% - Énfasis5 4 7 2 7" xfId="16701" xr:uid="{00000000-0005-0000-0000-0000AF410000}"/>
    <cellStyle name="20% - Énfasis5 4 7 2 8" xfId="16702" xr:uid="{00000000-0005-0000-0000-0000B0410000}"/>
    <cellStyle name="20% - Énfasis5 4 7 2 9" xfId="16703" xr:uid="{00000000-0005-0000-0000-0000B1410000}"/>
    <cellStyle name="20% - Énfasis5 4 7 3" xfId="16704" xr:uid="{00000000-0005-0000-0000-0000B2410000}"/>
    <cellStyle name="20% - Énfasis5 4 7 4" xfId="16705" xr:uid="{00000000-0005-0000-0000-0000B3410000}"/>
    <cellStyle name="20% - Énfasis5 4 7 5" xfId="16706" xr:uid="{00000000-0005-0000-0000-0000B4410000}"/>
    <cellStyle name="20% - Énfasis5 4 7 6" xfId="16707" xr:uid="{00000000-0005-0000-0000-0000B5410000}"/>
    <cellStyle name="20% - Énfasis5 4 7 7" xfId="16708" xr:uid="{00000000-0005-0000-0000-0000B6410000}"/>
    <cellStyle name="20% - Énfasis5 4 7 8" xfId="16709" xr:uid="{00000000-0005-0000-0000-0000B7410000}"/>
    <cellStyle name="20% - Énfasis5 4 7 9" xfId="16710" xr:uid="{00000000-0005-0000-0000-0000B8410000}"/>
    <cellStyle name="20% - Énfasis5 4 8" xfId="16711" xr:uid="{00000000-0005-0000-0000-0000B9410000}"/>
    <cellStyle name="20% - Énfasis5 4 8 10" xfId="16712" xr:uid="{00000000-0005-0000-0000-0000BA410000}"/>
    <cellStyle name="20% - Énfasis5 4 8 2" xfId="16713" xr:uid="{00000000-0005-0000-0000-0000BB410000}"/>
    <cellStyle name="20% - Énfasis5 4 8 2 2" xfId="16714" xr:uid="{00000000-0005-0000-0000-0000BC410000}"/>
    <cellStyle name="20% - Énfasis5 4 8 2 3" xfId="16715" xr:uid="{00000000-0005-0000-0000-0000BD410000}"/>
    <cellStyle name="20% - Énfasis5 4 8 2 4" xfId="16716" xr:uid="{00000000-0005-0000-0000-0000BE410000}"/>
    <cellStyle name="20% - Énfasis5 4 8 2 5" xfId="16717" xr:uid="{00000000-0005-0000-0000-0000BF410000}"/>
    <cellStyle name="20% - Énfasis5 4 8 2 6" xfId="16718" xr:uid="{00000000-0005-0000-0000-0000C0410000}"/>
    <cellStyle name="20% - Énfasis5 4 8 2 7" xfId="16719" xr:uid="{00000000-0005-0000-0000-0000C1410000}"/>
    <cellStyle name="20% - Énfasis5 4 8 2 8" xfId="16720" xr:uid="{00000000-0005-0000-0000-0000C2410000}"/>
    <cellStyle name="20% - Énfasis5 4 8 2 9" xfId="16721" xr:uid="{00000000-0005-0000-0000-0000C3410000}"/>
    <cellStyle name="20% - Énfasis5 4 8 3" xfId="16722" xr:uid="{00000000-0005-0000-0000-0000C4410000}"/>
    <cellStyle name="20% - Énfasis5 4 8 4" xfId="16723" xr:uid="{00000000-0005-0000-0000-0000C5410000}"/>
    <cellStyle name="20% - Énfasis5 4 8 5" xfId="16724" xr:uid="{00000000-0005-0000-0000-0000C6410000}"/>
    <cellStyle name="20% - Énfasis5 4 8 6" xfId="16725" xr:uid="{00000000-0005-0000-0000-0000C7410000}"/>
    <cellStyle name="20% - Énfasis5 4 8 7" xfId="16726" xr:uid="{00000000-0005-0000-0000-0000C8410000}"/>
    <cellStyle name="20% - Énfasis5 4 8 8" xfId="16727" xr:uid="{00000000-0005-0000-0000-0000C9410000}"/>
    <cellStyle name="20% - Énfasis5 4 8 9" xfId="16728" xr:uid="{00000000-0005-0000-0000-0000CA410000}"/>
    <cellStyle name="20% - Énfasis5 4 9" xfId="16729" xr:uid="{00000000-0005-0000-0000-0000CB410000}"/>
    <cellStyle name="20% - Énfasis5 4 9 2" xfId="16730" xr:uid="{00000000-0005-0000-0000-0000CC410000}"/>
    <cellStyle name="20% - Énfasis5 4 9 3" xfId="16731" xr:uid="{00000000-0005-0000-0000-0000CD410000}"/>
    <cellStyle name="20% - Énfasis5 4 9 4" xfId="16732" xr:uid="{00000000-0005-0000-0000-0000CE410000}"/>
    <cellStyle name="20% - Énfasis5 4 9 5" xfId="16733" xr:uid="{00000000-0005-0000-0000-0000CF410000}"/>
    <cellStyle name="20% - Énfasis5 4 9 6" xfId="16734" xr:uid="{00000000-0005-0000-0000-0000D0410000}"/>
    <cellStyle name="20% - Énfasis5 4 9 7" xfId="16735" xr:uid="{00000000-0005-0000-0000-0000D1410000}"/>
    <cellStyle name="20% - Énfasis5 4 9 8" xfId="16736" xr:uid="{00000000-0005-0000-0000-0000D2410000}"/>
    <cellStyle name="20% - Énfasis5 4 9 9" xfId="16737" xr:uid="{00000000-0005-0000-0000-0000D3410000}"/>
    <cellStyle name="20% - Énfasis5 5" xfId="16738" xr:uid="{00000000-0005-0000-0000-0000D4410000}"/>
    <cellStyle name="20% - Énfasis5 5 10" xfId="16739" xr:uid="{00000000-0005-0000-0000-0000D5410000}"/>
    <cellStyle name="20% - Énfasis5 5 11" xfId="16740" xr:uid="{00000000-0005-0000-0000-0000D6410000}"/>
    <cellStyle name="20% - Énfasis5 5 12" xfId="16741" xr:uid="{00000000-0005-0000-0000-0000D7410000}"/>
    <cellStyle name="20% - Énfasis5 5 13" xfId="16742" xr:uid="{00000000-0005-0000-0000-0000D8410000}"/>
    <cellStyle name="20% - Énfasis5 5 14" xfId="16743" xr:uid="{00000000-0005-0000-0000-0000D9410000}"/>
    <cellStyle name="20% - Énfasis5 5 15" xfId="16744" xr:uid="{00000000-0005-0000-0000-0000DA410000}"/>
    <cellStyle name="20% - Énfasis5 5 16" xfId="16745" xr:uid="{00000000-0005-0000-0000-0000DB410000}"/>
    <cellStyle name="20% - Énfasis5 5 17" xfId="60920" xr:uid="{00000000-0005-0000-0000-0000DC410000}"/>
    <cellStyle name="20% - Énfasis5 5 2" xfId="16746" xr:uid="{00000000-0005-0000-0000-0000DD410000}"/>
    <cellStyle name="20% - Énfasis5 5 2 10" xfId="16747" xr:uid="{00000000-0005-0000-0000-0000DE410000}"/>
    <cellStyle name="20% - Énfasis5 5 2 11" xfId="16748" xr:uid="{00000000-0005-0000-0000-0000DF410000}"/>
    <cellStyle name="20% - Énfasis5 5 2 12" xfId="16749" xr:uid="{00000000-0005-0000-0000-0000E0410000}"/>
    <cellStyle name="20% - Énfasis5 5 2 13" xfId="16750" xr:uid="{00000000-0005-0000-0000-0000E1410000}"/>
    <cellStyle name="20% - Énfasis5 5 2 2" xfId="16751" xr:uid="{00000000-0005-0000-0000-0000E2410000}"/>
    <cellStyle name="20% - Énfasis5 5 2 2 10" xfId="16752" xr:uid="{00000000-0005-0000-0000-0000E3410000}"/>
    <cellStyle name="20% - Énfasis5 5 2 2 11" xfId="16753" xr:uid="{00000000-0005-0000-0000-0000E4410000}"/>
    <cellStyle name="20% - Énfasis5 5 2 2 12" xfId="16754" xr:uid="{00000000-0005-0000-0000-0000E5410000}"/>
    <cellStyle name="20% - Énfasis5 5 2 2 2" xfId="16755" xr:uid="{00000000-0005-0000-0000-0000E6410000}"/>
    <cellStyle name="20% - Énfasis5 5 2 2 2 10" xfId="16756" xr:uid="{00000000-0005-0000-0000-0000E7410000}"/>
    <cellStyle name="20% - Énfasis5 5 2 2 2 2" xfId="16757" xr:uid="{00000000-0005-0000-0000-0000E8410000}"/>
    <cellStyle name="20% - Énfasis5 5 2 2 2 2 2" xfId="16758" xr:uid="{00000000-0005-0000-0000-0000E9410000}"/>
    <cellStyle name="20% - Énfasis5 5 2 2 2 2 3" xfId="16759" xr:uid="{00000000-0005-0000-0000-0000EA410000}"/>
    <cellStyle name="20% - Énfasis5 5 2 2 2 2 4" xfId="16760" xr:uid="{00000000-0005-0000-0000-0000EB410000}"/>
    <cellStyle name="20% - Énfasis5 5 2 2 2 2 5" xfId="16761" xr:uid="{00000000-0005-0000-0000-0000EC410000}"/>
    <cellStyle name="20% - Énfasis5 5 2 2 2 2 6" xfId="16762" xr:uid="{00000000-0005-0000-0000-0000ED410000}"/>
    <cellStyle name="20% - Énfasis5 5 2 2 2 2 7" xfId="16763" xr:uid="{00000000-0005-0000-0000-0000EE410000}"/>
    <cellStyle name="20% - Énfasis5 5 2 2 2 2 8" xfId="16764" xr:uid="{00000000-0005-0000-0000-0000EF410000}"/>
    <cellStyle name="20% - Énfasis5 5 2 2 2 2 9" xfId="16765" xr:uid="{00000000-0005-0000-0000-0000F0410000}"/>
    <cellStyle name="20% - Énfasis5 5 2 2 2 3" xfId="16766" xr:uid="{00000000-0005-0000-0000-0000F1410000}"/>
    <cellStyle name="20% - Énfasis5 5 2 2 2 4" xfId="16767" xr:uid="{00000000-0005-0000-0000-0000F2410000}"/>
    <cellStyle name="20% - Énfasis5 5 2 2 2 5" xfId="16768" xr:uid="{00000000-0005-0000-0000-0000F3410000}"/>
    <cellStyle name="20% - Énfasis5 5 2 2 2 6" xfId="16769" xr:uid="{00000000-0005-0000-0000-0000F4410000}"/>
    <cellStyle name="20% - Énfasis5 5 2 2 2 7" xfId="16770" xr:uid="{00000000-0005-0000-0000-0000F5410000}"/>
    <cellStyle name="20% - Énfasis5 5 2 2 2 8" xfId="16771" xr:uid="{00000000-0005-0000-0000-0000F6410000}"/>
    <cellStyle name="20% - Énfasis5 5 2 2 2 9" xfId="16772" xr:uid="{00000000-0005-0000-0000-0000F7410000}"/>
    <cellStyle name="20% - Énfasis5 5 2 2 3" xfId="16773" xr:uid="{00000000-0005-0000-0000-0000F8410000}"/>
    <cellStyle name="20% - Énfasis5 5 2 2 3 10" xfId="16774" xr:uid="{00000000-0005-0000-0000-0000F9410000}"/>
    <cellStyle name="20% - Énfasis5 5 2 2 3 2" xfId="16775" xr:uid="{00000000-0005-0000-0000-0000FA410000}"/>
    <cellStyle name="20% - Énfasis5 5 2 2 3 2 2" xfId="16776" xr:uid="{00000000-0005-0000-0000-0000FB410000}"/>
    <cellStyle name="20% - Énfasis5 5 2 2 3 2 3" xfId="16777" xr:uid="{00000000-0005-0000-0000-0000FC410000}"/>
    <cellStyle name="20% - Énfasis5 5 2 2 3 2 4" xfId="16778" xr:uid="{00000000-0005-0000-0000-0000FD410000}"/>
    <cellStyle name="20% - Énfasis5 5 2 2 3 2 5" xfId="16779" xr:uid="{00000000-0005-0000-0000-0000FE410000}"/>
    <cellStyle name="20% - Énfasis5 5 2 2 3 2 6" xfId="16780" xr:uid="{00000000-0005-0000-0000-0000FF410000}"/>
    <cellStyle name="20% - Énfasis5 5 2 2 3 2 7" xfId="16781" xr:uid="{00000000-0005-0000-0000-000000420000}"/>
    <cellStyle name="20% - Énfasis5 5 2 2 3 2 8" xfId="16782" xr:uid="{00000000-0005-0000-0000-000001420000}"/>
    <cellStyle name="20% - Énfasis5 5 2 2 3 2 9" xfId="16783" xr:uid="{00000000-0005-0000-0000-000002420000}"/>
    <cellStyle name="20% - Énfasis5 5 2 2 3 3" xfId="16784" xr:uid="{00000000-0005-0000-0000-000003420000}"/>
    <cellStyle name="20% - Énfasis5 5 2 2 3 4" xfId="16785" xr:uid="{00000000-0005-0000-0000-000004420000}"/>
    <cellStyle name="20% - Énfasis5 5 2 2 3 5" xfId="16786" xr:uid="{00000000-0005-0000-0000-000005420000}"/>
    <cellStyle name="20% - Énfasis5 5 2 2 3 6" xfId="16787" xr:uid="{00000000-0005-0000-0000-000006420000}"/>
    <cellStyle name="20% - Énfasis5 5 2 2 3 7" xfId="16788" xr:uid="{00000000-0005-0000-0000-000007420000}"/>
    <cellStyle name="20% - Énfasis5 5 2 2 3 8" xfId="16789" xr:uid="{00000000-0005-0000-0000-000008420000}"/>
    <cellStyle name="20% - Énfasis5 5 2 2 3 9" xfId="16790" xr:uid="{00000000-0005-0000-0000-000009420000}"/>
    <cellStyle name="20% - Énfasis5 5 2 2 4" xfId="16791" xr:uid="{00000000-0005-0000-0000-00000A420000}"/>
    <cellStyle name="20% - Énfasis5 5 2 2 4 2" xfId="16792" xr:uid="{00000000-0005-0000-0000-00000B420000}"/>
    <cellStyle name="20% - Énfasis5 5 2 2 4 3" xfId="16793" xr:uid="{00000000-0005-0000-0000-00000C420000}"/>
    <cellStyle name="20% - Énfasis5 5 2 2 4 4" xfId="16794" xr:uid="{00000000-0005-0000-0000-00000D420000}"/>
    <cellStyle name="20% - Énfasis5 5 2 2 4 5" xfId="16795" xr:uid="{00000000-0005-0000-0000-00000E420000}"/>
    <cellStyle name="20% - Énfasis5 5 2 2 4 6" xfId="16796" xr:uid="{00000000-0005-0000-0000-00000F420000}"/>
    <cellStyle name="20% - Énfasis5 5 2 2 4 7" xfId="16797" xr:uid="{00000000-0005-0000-0000-000010420000}"/>
    <cellStyle name="20% - Énfasis5 5 2 2 4 8" xfId="16798" xr:uid="{00000000-0005-0000-0000-000011420000}"/>
    <cellStyle name="20% - Énfasis5 5 2 2 4 9" xfId="16799" xr:uid="{00000000-0005-0000-0000-000012420000}"/>
    <cellStyle name="20% - Énfasis5 5 2 2 5" xfId="16800" xr:uid="{00000000-0005-0000-0000-000013420000}"/>
    <cellStyle name="20% - Énfasis5 5 2 2 6" xfId="16801" xr:uid="{00000000-0005-0000-0000-000014420000}"/>
    <cellStyle name="20% - Énfasis5 5 2 2 7" xfId="16802" xr:uid="{00000000-0005-0000-0000-000015420000}"/>
    <cellStyle name="20% - Énfasis5 5 2 2 8" xfId="16803" xr:uid="{00000000-0005-0000-0000-000016420000}"/>
    <cellStyle name="20% - Énfasis5 5 2 2 9" xfId="16804" xr:uid="{00000000-0005-0000-0000-000017420000}"/>
    <cellStyle name="20% - Énfasis5 5 2 3" xfId="16805" xr:uid="{00000000-0005-0000-0000-000018420000}"/>
    <cellStyle name="20% - Énfasis5 5 2 3 10" xfId="16806" xr:uid="{00000000-0005-0000-0000-000019420000}"/>
    <cellStyle name="20% - Énfasis5 5 2 3 2" xfId="16807" xr:uid="{00000000-0005-0000-0000-00001A420000}"/>
    <cellStyle name="20% - Énfasis5 5 2 3 2 2" xfId="16808" xr:uid="{00000000-0005-0000-0000-00001B420000}"/>
    <cellStyle name="20% - Énfasis5 5 2 3 2 3" xfId="16809" xr:uid="{00000000-0005-0000-0000-00001C420000}"/>
    <cellStyle name="20% - Énfasis5 5 2 3 2 4" xfId="16810" xr:uid="{00000000-0005-0000-0000-00001D420000}"/>
    <cellStyle name="20% - Énfasis5 5 2 3 2 5" xfId="16811" xr:uid="{00000000-0005-0000-0000-00001E420000}"/>
    <cellStyle name="20% - Énfasis5 5 2 3 2 6" xfId="16812" xr:uid="{00000000-0005-0000-0000-00001F420000}"/>
    <cellStyle name="20% - Énfasis5 5 2 3 2 7" xfId="16813" xr:uid="{00000000-0005-0000-0000-000020420000}"/>
    <cellStyle name="20% - Énfasis5 5 2 3 2 8" xfId="16814" xr:uid="{00000000-0005-0000-0000-000021420000}"/>
    <cellStyle name="20% - Énfasis5 5 2 3 2 9" xfId="16815" xr:uid="{00000000-0005-0000-0000-000022420000}"/>
    <cellStyle name="20% - Énfasis5 5 2 3 3" xfId="16816" xr:uid="{00000000-0005-0000-0000-000023420000}"/>
    <cellStyle name="20% - Énfasis5 5 2 3 4" xfId="16817" xr:uid="{00000000-0005-0000-0000-000024420000}"/>
    <cellStyle name="20% - Énfasis5 5 2 3 5" xfId="16818" xr:uid="{00000000-0005-0000-0000-000025420000}"/>
    <cellStyle name="20% - Énfasis5 5 2 3 6" xfId="16819" xr:uid="{00000000-0005-0000-0000-000026420000}"/>
    <cellStyle name="20% - Énfasis5 5 2 3 7" xfId="16820" xr:uid="{00000000-0005-0000-0000-000027420000}"/>
    <cellStyle name="20% - Énfasis5 5 2 3 8" xfId="16821" xr:uid="{00000000-0005-0000-0000-000028420000}"/>
    <cellStyle name="20% - Énfasis5 5 2 3 9" xfId="16822" xr:uid="{00000000-0005-0000-0000-000029420000}"/>
    <cellStyle name="20% - Énfasis5 5 2 4" xfId="16823" xr:uid="{00000000-0005-0000-0000-00002A420000}"/>
    <cellStyle name="20% - Énfasis5 5 2 4 10" xfId="16824" xr:uid="{00000000-0005-0000-0000-00002B420000}"/>
    <cellStyle name="20% - Énfasis5 5 2 4 2" xfId="16825" xr:uid="{00000000-0005-0000-0000-00002C420000}"/>
    <cellStyle name="20% - Énfasis5 5 2 4 2 2" xfId="16826" xr:uid="{00000000-0005-0000-0000-00002D420000}"/>
    <cellStyle name="20% - Énfasis5 5 2 4 2 3" xfId="16827" xr:uid="{00000000-0005-0000-0000-00002E420000}"/>
    <cellStyle name="20% - Énfasis5 5 2 4 2 4" xfId="16828" xr:uid="{00000000-0005-0000-0000-00002F420000}"/>
    <cellStyle name="20% - Énfasis5 5 2 4 2 5" xfId="16829" xr:uid="{00000000-0005-0000-0000-000030420000}"/>
    <cellStyle name="20% - Énfasis5 5 2 4 2 6" xfId="16830" xr:uid="{00000000-0005-0000-0000-000031420000}"/>
    <cellStyle name="20% - Énfasis5 5 2 4 2 7" xfId="16831" xr:uid="{00000000-0005-0000-0000-000032420000}"/>
    <cellStyle name="20% - Énfasis5 5 2 4 2 8" xfId="16832" xr:uid="{00000000-0005-0000-0000-000033420000}"/>
    <cellStyle name="20% - Énfasis5 5 2 4 2 9" xfId="16833" xr:uid="{00000000-0005-0000-0000-000034420000}"/>
    <cellStyle name="20% - Énfasis5 5 2 4 3" xfId="16834" xr:uid="{00000000-0005-0000-0000-000035420000}"/>
    <cellStyle name="20% - Énfasis5 5 2 4 4" xfId="16835" xr:uid="{00000000-0005-0000-0000-000036420000}"/>
    <cellStyle name="20% - Énfasis5 5 2 4 5" xfId="16836" xr:uid="{00000000-0005-0000-0000-000037420000}"/>
    <cellStyle name="20% - Énfasis5 5 2 4 6" xfId="16837" xr:uid="{00000000-0005-0000-0000-000038420000}"/>
    <cellStyle name="20% - Énfasis5 5 2 4 7" xfId="16838" xr:uid="{00000000-0005-0000-0000-000039420000}"/>
    <cellStyle name="20% - Énfasis5 5 2 4 8" xfId="16839" xr:uid="{00000000-0005-0000-0000-00003A420000}"/>
    <cellStyle name="20% - Énfasis5 5 2 4 9" xfId="16840" xr:uid="{00000000-0005-0000-0000-00003B420000}"/>
    <cellStyle name="20% - Énfasis5 5 2 5" xfId="16841" xr:uid="{00000000-0005-0000-0000-00003C420000}"/>
    <cellStyle name="20% - Énfasis5 5 2 5 2" xfId="16842" xr:uid="{00000000-0005-0000-0000-00003D420000}"/>
    <cellStyle name="20% - Énfasis5 5 2 5 3" xfId="16843" xr:uid="{00000000-0005-0000-0000-00003E420000}"/>
    <cellStyle name="20% - Énfasis5 5 2 5 4" xfId="16844" xr:uid="{00000000-0005-0000-0000-00003F420000}"/>
    <cellStyle name="20% - Énfasis5 5 2 5 5" xfId="16845" xr:uid="{00000000-0005-0000-0000-000040420000}"/>
    <cellStyle name="20% - Énfasis5 5 2 5 6" xfId="16846" xr:uid="{00000000-0005-0000-0000-000041420000}"/>
    <cellStyle name="20% - Énfasis5 5 2 5 7" xfId="16847" xr:uid="{00000000-0005-0000-0000-000042420000}"/>
    <cellStyle name="20% - Énfasis5 5 2 5 8" xfId="16848" xr:uid="{00000000-0005-0000-0000-000043420000}"/>
    <cellStyle name="20% - Énfasis5 5 2 5 9" xfId="16849" xr:uid="{00000000-0005-0000-0000-000044420000}"/>
    <cellStyle name="20% - Énfasis5 5 2 6" xfId="16850" xr:uid="{00000000-0005-0000-0000-000045420000}"/>
    <cellStyle name="20% - Énfasis5 5 2 7" xfId="16851" xr:uid="{00000000-0005-0000-0000-000046420000}"/>
    <cellStyle name="20% - Énfasis5 5 2 8" xfId="16852" xr:uid="{00000000-0005-0000-0000-000047420000}"/>
    <cellStyle name="20% - Énfasis5 5 2 9" xfId="16853" xr:uid="{00000000-0005-0000-0000-000048420000}"/>
    <cellStyle name="20% - Énfasis5 5 3" xfId="16854" xr:uid="{00000000-0005-0000-0000-000049420000}"/>
    <cellStyle name="20% - Énfasis5 5 3 10" xfId="16855" xr:uid="{00000000-0005-0000-0000-00004A420000}"/>
    <cellStyle name="20% - Énfasis5 5 3 11" xfId="16856" xr:uid="{00000000-0005-0000-0000-00004B420000}"/>
    <cellStyle name="20% - Énfasis5 5 3 12" xfId="16857" xr:uid="{00000000-0005-0000-0000-00004C420000}"/>
    <cellStyle name="20% - Énfasis5 5 3 13" xfId="16858" xr:uid="{00000000-0005-0000-0000-00004D420000}"/>
    <cellStyle name="20% - Énfasis5 5 3 2" xfId="16859" xr:uid="{00000000-0005-0000-0000-00004E420000}"/>
    <cellStyle name="20% - Énfasis5 5 3 2 10" xfId="16860" xr:uid="{00000000-0005-0000-0000-00004F420000}"/>
    <cellStyle name="20% - Énfasis5 5 3 2 11" xfId="16861" xr:uid="{00000000-0005-0000-0000-000050420000}"/>
    <cellStyle name="20% - Énfasis5 5 3 2 12" xfId="16862" xr:uid="{00000000-0005-0000-0000-000051420000}"/>
    <cellStyle name="20% - Énfasis5 5 3 2 2" xfId="16863" xr:uid="{00000000-0005-0000-0000-000052420000}"/>
    <cellStyle name="20% - Énfasis5 5 3 2 2 10" xfId="16864" xr:uid="{00000000-0005-0000-0000-000053420000}"/>
    <cellStyle name="20% - Énfasis5 5 3 2 2 2" xfId="16865" xr:uid="{00000000-0005-0000-0000-000054420000}"/>
    <cellStyle name="20% - Énfasis5 5 3 2 2 2 2" xfId="16866" xr:uid="{00000000-0005-0000-0000-000055420000}"/>
    <cellStyle name="20% - Énfasis5 5 3 2 2 2 3" xfId="16867" xr:uid="{00000000-0005-0000-0000-000056420000}"/>
    <cellStyle name="20% - Énfasis5 5 3 2 2 2 4" xfId="16868" xr:uid="{00000000-0005-0000-0000-000057420000}"/>
    <cellStyle name="20% - Énfasis5 5 3 2 2 2 5" xfId="16869" xr:uid="{00000000-0005-0000-0000-000058420000}"/>
    <cellStyle name="20% - Énfasis5 5 3 2 2 2 6" xfId="16870" xr:uid="{00000000-0005-0000-0000-000059420000}"/>
    <cellStyle name="20% - Énfasis5 5 3 2 2 2 7" xfId="16871" xr:uid="{00000000-0005-0000-0000-00005A420000}"/>
    <cellStyle name="20% - Énfasis5 5 3 2 2 2 8" xfId="16872" xr:uid="{00000000-0005-0000-0000-00005B420000}"/>
    <cellStyle name="20% - Énfasis5 5 3 2 2 2 9" xfId="16873" xr:uid="{00000000-0005-0000-0000-00005C420000}"/>
    <cellStyle name="20% - Énfasis5 5 3 2 2 3" xfId="16874" xr:uid="{00000000-0005-0000-0000-00005D420000}"/>
    <cellStyle name="20% - Énfasis5 5 3 2 2 4" xfId="16875" xr:uid="{00000000-0005-0000-0000-00005E420000}"/>
    <cellStyle name="20% - Énfasis5 5 3 2 2 5" xfId="16876" xr:uid="{00000000-0005-0000-0000-00005F420000}"/>
    <cellStyle name="20% - Énfasis5 5 3 2 2 6" xfId="16877" xr:uid="{00000000-0005-0000-0000-000060420000}"/>
    <cellStyle name="20% - Énfasis5 5 3 2 2 7" xfId="16878" xr:uid="{00000000-0005-0000-0000-000061420000}"/>
    <cellStyle name="20% - Énfasis5 5 3 2 2 8" xfId="16879" xr:uid="{00000000-0005-0000-0000-000062420000}"/>
    <cellStyle name="20% - Énfasis5 5 3 2 2 9" xfId="16880" xr:uid="{00000000-0005-0000-0000-000063420000}"/>
    <cellStyle name="20% - Énfasis5 5 3 2 3" xfId="16881" xr:uid="{00000000-0005-0000-0000-000064420000}"/>
    <cellStyle name="20% - Énfasis5 5 3 2 3 10" xfId="16882" xr:uid="{00000000-0005-0000-0000-000065420000}"/>
    <cellStyle name="20% - Énfasis5 5 3 2 3 2" xfId="16883" xr:uid="{00000000-0005-0000-0000-000066420000}"/>
    <cellStyle name="20% - Énfasis5 5 3 2 3 2 2" xfId="16884" xr:uid="{00000000-0005-0000-0000-000067420000}"/>
    <cellStyle name="20% - Énfasis5 5 3 2 3 2 3" xfId="16885" xr:uid="{00000000-0005-0000-0000-000068420000}"/>
    <cellStyle name="20% - Énfasis5 5 3 2 3 2 4" xfId="16886" xr:uid="{00000000-0005-0000-0000-000069420000}"/>
    <cellStyle name="20% - Énfasis5 5 3 2 3 2 5" xfId="16887" xr:uid="{00000000-0005-0000-0000-00006A420000}"/>
    <cellStyle name="20% - Énfasis5 5 3 2 3 2 6" xfId="16888" xr:uid="{00000000-0005-0000-0000-00006B420000}"/>
    <cellStyle name="20% - Énfasis5 5 3 2 3 2 7" xfId="16889" xr:uid="{00000000-0005-0000-0000-00006C420000}"/>
    <cellStyle name="20% - Énfasis5 5 3 2 3 2 8" xfId="16890" xr:uid="{00000000-0005-0000-0000-00006D420000}"/>
    <cellStyle name="20% - Énfasis5 5 3 2 3 2 9" xfId="16891" xr:uid="{00000000-0005-0000-0000-00006E420000}"/>
    <cellStyle name="20% - Énfasis5 5 3 2 3 3" xfId="16892" xr:uid="{00000000-0005-0000-0000-00006F420000}"/>
    <cellStyle name="20% - Énfasis5 5 3 2 3 4" xfId="16893" xr:uid="{00000000-0005-0000-0000-000070420000}"/>
    <cellStyle name="20% - Énfasis5 5 3 2 3 5" xfId="16894" xr:uid="{00000000-0005-0000-0000-000071420000}"/>
    <cellStyle name="20% - Énfasis5 5 3 2 3 6" xfId="16895" xr:uid="{00000000-0005-0000-0000-000072420000}"/>
    <cellStyle name="20% - Énfasis5 5 3 2 3 7" xfId="16896" xr:uid="{00000000-0005-0000-0000-000073420000}"/>
    <cellStyle name="20% - Énfasis5 5 3 2 3 8" xfId="16897" xr:uid="{00000000-0005-0000-0000-000074420000}"/>
    <cellStyle name="20% - Énfasis5 5 3 2 3 9" xfId="16898" xr:uid="{00000000-0005-0000-0000-000075420000}"/>
    <cellStyle name="20% - Énfasis5 5 3 2 4" xfId="16899" xr:uid="{00000000-0005-0000-0000-000076420000}"/>
    <cellStyle name="20% - Énfasis5 5 3 2 4 2" xfId="16900" xr:uid="{00000000-0005-0000-0000-000077420000}"/>
    <cellStyle name="20% - Énfasis5 5 3 2 4 3" xfId="16901" xr:uid="{00000000-0005-0000-0000-000078420000}"/>
    <cellStyle name="20% - Énfasis5 5 3 2 4 4" xfId="16902" xr:uid="{00000000-0005-0000-0000-000079420000}"/>
    <cellStyle name="20% - Énfasis5 5 3 2 4 5" xfId="16903" xr:uid="{00000000-0005-0000-0000-00007A420000}"/>
    <cellStyle name="20% - Énfasis5 5 3 2 4 6" xfId="16904" xr:uid="{00000000-0005-0000-0000-00007B420000}"/>
    <cellStyle name="20% - Énfasis5 5 3 2 4 7" xfId="16905" xr:uid="{00000000-0005-0000-0000-00007C420000}"/>
    <cellStyle name="20% - Énfasis5 5 3 2 4 8" xfId="16906" xr:uid="{00000000-0005-0000-0000-00007D420000}"/>
    <cellStyle name="20% - Énfasis5 5 3 2 4 9" xfId="16907" xr:uid="{00000000-0005-0000-0000-00007E420000}"/>
    <cellStyle name="20% - Énfasis5 5 3 2 5" xfId="16908" xr:uid="{00000000-0005-0000-0000-00007F420000}"/>
    <cellStyle name="20% - Énfasis5 5 3 2 6" xfId="16909" xr:uid="{00000000-0005-0000-0000-000080420000}"/>
    <cellStyle name="20% - Énfasis5 5 3 2 7" xfId="16910" xr:uid="{00000000-0005-0000-0000-000081420000}"/>
    <cellStyle name="20% - Énfasis5 5 3 2 8" xfId="16911" xr:uid="{00000000-0005-0000-0000-000082420000}"/>
    <cellStyle name="20% - Énfasis5 5 3 2 9" xfId="16912" xr:uid="{00000000-0005-0000-0000-000083420000}"/>
    <cellStyle name="20% - Énfasis5 5 3 3" xfId="16913" xr:uid="{00000000-0005-0000-0000-000084420000}"/>
    <cellStyle name="20% - Énfasis5 5 3 3 10" xfId="16914" xr:uid="{00000000-0005-0000-0000-000085420000}"/>
    <cellStyle name="20% - Énfasis5 5 3 3 2" xfId="16915" xr:uid="{00000000-0005-0000-0000-000086420000}"/>
    <cellStyle name="20% - Énfasis5 5 3 3 2 2" xfId="16916" xr:uid="{00000000-0005-0000-0000-000087420000}"/>
    <cellStyle name="20% - Énfasis5 5 3 3 2 3" xfId="16917" xr:uid="{00000000-0005-0000-0000-000088420000}"/>
    <cellStyle name="20% - Énfasis5 5 3 3 2 4" xfId="16918" xr:uid="{00000000-0005-0000-0000-000089420000}"/>
    <cellStyle name="20% - Énfasis5 5 3 3 2 5" xfId="16919" xr:uid="{00000000-0005-0000-0000-00008A420000}"/>
    <cellStyle name="20% - Énfasis5 5 3 3 2 6" xfId="16920" xr:uid="{00000000-0005-0000-0000-00008B420000}"/>
    <cellStyle name="20% - Énfasis5 5 3 3 2 7" xfId="16921" xr:uid="{00000000-0005-0000-0000-00008C420000}"/>
    <cellStyle name="20% - Énfasis5 5 3 3 2 8" xfId="16922" xr:uid="{00000000-0005-0000-0000-00008D420000}"/>
    <cellStyle name="20% - Énfasis5 5 3 3 2 9" xfId="16923" xr:uid="{00000000-0005-0000-0000-00008E420000}"/>
    <cellStyle name="20% - Énfasis5 5 3 3 3" xfId="16924" xr:uid="{00000000-0005-0000-0000-00008F420000}"/>
    <cellStyle name="20% - Énfasis5 5 3 3 4" xfId="16925" xr:uid="{00000000-0005-0000-0000-000090420000}"/>
    <cellStyle name="20% - Énfasis5 5 3 3 5" xfId="16926" xr:uid="{00000000-0005-0000-0000-000091420000}"/>
    <cellStyle name="20% - Énfasis5 5 3 3 6" xfId="16927" xr:uid="{00000000-0005-0000-0000-000092420000}"/>
    <cellStyle name="20% - Énfasis5 5 3 3 7" xfId="16928" xr:uid="{00000000-0005-0000-0000-000093420000}"/>
    <cellStyle name="20% - Énfasis5 5 3 3 8" xfId="16929" xr:uid="{00000000-0005-0000-0000-000094420000}"/>
    <cellStyle name="20% - Énfasis5 5 3 3 9" xfId="16930" xr:uid="{00000000-0005-0000-0000-000095420000}"/>
    <cellStyle name="20% - Énfasis5 5 3 4" xfId="16931" xr:uid="{00000000-0005-0000-0000-000096420000}"/>
    <cellStyle name="20% - Énfasis5 5 3 4 10" xfId="16932" xr:uid="{00000000-0005-0000-0000-000097420000}"/>
    <cellStyle name="20% - Énfasis5 5 3 4 2" xfId="16933" xr:uid="{00000000-0005-0000-0000-000098420000}"/>
    <cellStyle name="20% - Énfasis5 5 3 4 2 2" xfId="16934" xr:uid="{00000000-0005-0000-0000-000099420000}"/>
    <cellStyle name="20% - Énfasis5 5 3 4 2 3" xfId="16935" xr:uid="{00000000-0005-0000-0000-00009A420000}"/>
    <cellStyle name="20% - Énfasis5 5 3 4 2 4" xfId="16936" xr:uid="{00000000-0005-0000-0000-00009B420000}"/>
    <cellStyle name="20% - Énfasis5 5 3 4 2 5" xfId="16937" xr:uid="{00000000-0005-0000-0000-00009C420000}"/>
    <cellStyle name="20% - Énfasis5 5 3 4 2 6" xfId="16938" xr:uid="{00000000-0005-0000-0000-00009D420000}"/>
    <cellStyle name="20% - Énfasis5 5 3 4 2 7" xfId="16939" xr:uid="{00000000-0005-0000-0000-00009E420000}"/>
    <cellStyle name="20% - Énfasis5 5 3 4 2 8" xfId="16940" xr:uid="{00000000-0005-0000-0000-00009F420000}"/>
    <cellStyle name="20% - Énfasis5 5 3 4 2 9" xfId="16941" xr:uid="{00000000-0005-0000-0000-0000A0420000}"/>
    <cellStyle name="20% - Énfasis5 5 3 4 3" xfId="16942" xr:uid="{00000000-0005-0000-0000-0000A1420000}"/>
    <cellStyle name="20% - Énfasis5 5 3 4 4" xfId="16943" xr:uid="{00000000-0005-0000-0000-0000A2420000}"/>
    <cellStyle name="20% - Énfasis5 5 3 4 5" xfId="16944" xr:uid="{00000000-0005-0000-0000-0000A3420000}"/>
    <cellStyle name="20% - Énfasis5 5 3 4 6" xfId="16945" xr:uid="{00000000-0005-0000-0000-0000A4420000}"/>
    <cellStyle name="20% - Énfasis5 5 3 4 7" xfId="16946" xr:uid="{00000000-0005-0000-0000-0000A5420000}"/>
    <cellStyle name="20% - Énfasis5 5 3 4 8" xfId="16947" xr:uid="{00000000-0005-0000-0000-0000A6420000}"/>
    <cellStyle name="20% - Énfasis5 5 3 4 9" xfId="16948" xr:uid="{00000000-0005-0000-0000-0000A7420000}"/>
    <cellStyle name="20% - Énfasis5 5 3 5" xfId="16949" xr:uid="{00000000-0005-0000-0000-0000A8420000}"/>
    <cellStyle name="20% - Énfasis5 5 3 5 2" xfId="16950" xr:uid="{00000000-0005-0000-0000-0000A9420000}"/>
    <cellStyle name="20% - Énfasis5 5 3 5 3" xfId="16951" xr:uid="{00000000-0005-0000-0000-0000AA420000}"/>
    <cellStyle name="20% - Énfasis5 5 3 5 4" xfId="16952" xr:uid="{00000000-0005-0000-0000-0000AB420000}"/>
    <cellStyle name="20% - Énfasis5 5 3 5 5" xfId="16953" xr:uid="{00000000-0005-0000-0000-0000AC420000}"/>
    <cellStyle name="20% - Énfasis5 5 3 5 6" xfId="16954" xr:uid="{00000000-0005-0000-0000-0000AD420000}"/>
    <cellStyle name="20% - Énfasis5 5 3 5 7" xfId="16955" xr:uid="{00000000-0005-0000-0000-0000AE420000}"/>
    <cellStyle name="20% - Énfasis5 5 3 5 8" xfId="16956" xr:uid="{00000000-0005-0000-0000-0000AF420000}"/>
    <cellStyle name="20% - Énfasis5 5 3 5 9" xfId="16957" xr:uid="{00000000-0005-0000-0000-0000B0420000}"/>
    <cellStyle name="20% - Énfasis5 5 3 6" xfId="16958" xr:uid="{00000000-0005-0000-0000-0000B1420000}"/>
    <cellStyle name="20% - Énfasis5 5 3 7" xfId="16959" xr:uid="{00000000-0005-0000-0000-0000B2420000}"/>
    <cellStyle name="20% - Énfasis5 5 3 8" xfId="16960" xr:uid="{00000000-0005-0000-0000-0000B3420000}"/>
    <cellStyle name="20% - Énfasis5 5 3 9" xfId="16961" xr:uid="{00000000-0005-0000-0000-0000B4420000}"/>
    <cellStyle name="20% - Énfasis5 5 4" xfId="16962" xr:uid="{00000000-0005-0000-0000-0000B5420000}"/>
    <cellStyle name="20% - Énfasis5 5 4 10" xfId="16963" xr:uid="{00000000-0005-0000-0000-0000B6420000}"/>
    <cellStyle name="20% - Énfasis5 5 4 11" xfId="16964" xr:uid="{00000000-0005-0000-0000-0000B7420000}"/>
    <cellStyle name="20% - Énfasis5 5 4 12" xfId="16965" xr:uid="{00000000-0005-0000-0000-0000B8420000}"/>
    <cellStyle name="20% - Énfasis5 5 4 2" xfId="16966" xr:uid="{00000000-0005-0000-0000-0000B9420000}"/>
    <cellStyle name="20% - Énfasis5 5 4 2 10" xfId="16967" xr:uid="{00000000-0005-0000-0000-0000BA420000}"/>
    <cellStyle name="20% - Énfasis5 5 4 2 2" xfId="16968" xr:uid="{00000000-0005-0000-0000-0000BB420000}"/>
    <cellStyle name="20% - Énfasis5 5 4 2 2 2" xfId="16969" xr:uid="{00000000-0005-0000-0000-0000BC420000}"/>
    <cellStyle name="20% - Énfasis5 5 4 2 2 3" xfId="16970" xr:uid="{00000000-0005-0000-0000-0000BD420000}"/>
    <cellStyle name="20% - Énfasis5 5 4 2 2 4" xfId="16971" xr:uid="{00000000-0005-0000-0000-0000BE420000}"/>
    <cellStyle name="20% - Énfasis5 5 4 2 2 5" xfId="16972" xr:uid="{00000000-0005-0000-0000-0000BF420000}"/>
    <cellStyle name="20% - Énfasis5 5 4 2 2 6" xfId="16973" xr:uid="{00000000-0005-0000-0000-0000C0420000}"/>
    <cellStyle name="20% - Énfasis5 5 4 2 2 7" xfId="16974" xr:uid="{00000000-0005-0000-0000-0000C1420000}"/>
    <cellStyle name="20% - Énfasis5 5 4 2 2 8" xfId="16975" xr:uid="{00000000-0005-0000-0000-0000C2420000}"/>
    <cellStyle name="20% - Énfasis5 5 4 2 2 9" xfId="16976" xr:uid="{00000000-0005-0000-0000-0000C3420000}"/>
    <cellStyle name="20% - Énfasis5 5 4 2 3" xfId="16977" xr:uid="{00000000-0005-0000-0000-0000C4420000}"/>
    <cellStyle name="20% - Énfasis5 5 4 2 4" xfId="16978" xr:uid="{00000000-0005-0000-0000-0000C5420000}"/>
    <cellStyle name="20% - Énfasis5 5 4 2 5" xfId="16979" xr:uid="{00000000-0005-0000-0000-0000C6420000}"/>
    <cellStyle name="20% - Énfasis5 5 4 2 6" xfId="16980" xr:uid="{00000000-0005-0000-0000-0000C7420000}"/>
    <cellStyle name="20% - Énfasis5 5 4 2 7" xfId="16981" xr:uid="{00000000-0005-0000-0000-0000C8420000}"/>
    <cellStyle name="20% - Énfasis5 5 4 2 8" xfId="16982" xr:uid="{00000000-0005-0000-0000-0000C9420000}"/>
    <cellStyle name="20% - Énfasis5 5 4 2 9" xfId="16983" xr:uid="{00000000-0005-0000-0000-0000CA420000}"/>
    <cellStyle name="20% - Énfasis5 5 4 3" xfId="16984" xr:uid="{00000000-0005-0000-0000-0000CB420000}"/>
    <cellStyle name="20% - Énfasis5 5 4 3 10" xfId="16985" xr:uid="{00000000-0005-0000-0000-0000CC420000}"/>
    <cellStyle name="20% - Énfasis5 5 4 3 2" xfId="16986" xr:uid="{00000000-0005-0000-0000-0000CD420000}"/>
    <cellStyle name="20% - Énfasis5 5 4 3 2 2" xfId="16987" xr:uid="{00000000-0005-0000-0000-0000CE420000}"/>
    <cellStyle name="20% - Énfasis5 5 4 3 2 3" xfId="16988" xr:uid="{00000000-0005-0000-0000-0000CF420000}"/>
    <cellStyle name="20% - Énfasis5 5 4 3 2 4" xfId="16989" xr:uid="{00000000-0005-0000-0000-0000D0420000}"/>
    <cellStyle name="20% - Énfasis5 5 4 3 2 5" xfId="16990" xr:uid="{00000000-0005-0000-0000-0000D1420000}"/>
    <cellStyle name="20% - Énfasis5 5 4 3 2 6" xfId="16991" xr:uid="{00000000-0005-0000-0000-0000D2420000}"/>
    <cellStyle name="20% - Énfasis5 5 4 3 2 7" xfId="16992" xr:uid="{00000000-0005-0000-0000-0000D3420000}"/>
    <cellStyle name="20% - Énfasis5 5 4 3 2 8" xfId="16993" xr:uid="{00000000-0005-0000-0000-0000D4420000}"/>
    <cellStyle name="20% - Énfasis5 5 4 3 2 9" xfId="16994" xr:uid="{00000000-0005-0000-0000-0000D5420000}"/>
    <cellStyle name="20% - Énfasis5 5 4 3 3" xfId="16995" xr:uid="{00000000-0005-0000-0000-0000D6420000}"/>
    <cellStyle name="20% - Énfasis5 5 4 3 4" xfId="16996" xr:uid="{00000000-0005-0000-0000-0000D7420000}"/>
    <cellStyle name="20% - Énfasis5 5 4 3 5" xfId="16997" xr:uid="{00000000-0005-0000-0000-0000D8420000}"/>
    <cellStyle name="20% - Énfasis5 5 4 3 6" xfId="16998" xr:uid="{00000000-0005-0000-0000-0000D9420000}"/>
    <cellStyle name="20% - Énfasis5 5 4 3 7" xfId="16999" xr:uid="{00000000-0005-0000-0000-0000DA420000}"/>
    <cellStyle name="20% - Énfasis5 5 4 3 8" xfId="17000" xr:uid="{00000000-0005-0000-0000-0000DB420000}"/>
    <cellStyle name="20% - Énfasis5 5 4 3 9" xfId="17001" xr:uid="{00000000-0005-0000-0000-0000DC420000}"/>
    <cellStyle name="20% - Énfasis5 5 4 4" xfId="17002" xr:uid="{00000000-0005-0000-0000-0000DD420000}"/>
    <cellStyle name="20% - Énfasis5 5 4 4 2" xfId="17003" xr:uid="{00000000-0005-0000-0000-0000DE420000}"/>
    <cellStyle name="20% - Énfasis5 5 4 4 3" xfId="17004" xr:uid="{00000000-0005-0000-0000-0000DF420000}"/>
    <cellStyle name="20% - Énfasis5 5 4 4 4" xfId="17005" xr:uid="{00000000-0005-0000-0000-0000E0420000}"/>
    <cellStyle name="20% - Énfasis5 5 4 4 5" xfId="17006" xr:uid="{00000000-0005-0000-0000-0000E1420000}"/>
    <cellStyle name="20% - Énfasis5 5 4 4 6" xfId="17007" xr:uid="{00000000-0005-0000-0000-0000E2420000}"/>
    <cellStyle name="20% - Énfasis5 5 4 4 7" xfId="17008" xr:uid="{00000000-0005-0000-0000-0000E3420000}"/>
    <cellStyle name="20% - Énfasis5 5 4 4 8" xfId="17009" xr:uid="{00000000-0005-0000-0000-0000E4420000}"/>
    <cellStyle name="20% - Énfasis5 5 4 4 9" xfId="17010" xr:uid="{00000000-0005-0000-0000-0000E5420000}"/>
    <cellStyle name="20% - Énfasis5 5 4 5" xfId="17011" xr:uid="{00000000-0005-0000-0000-0000E6420000}"/>
    <cellStyle name="20% - Énfasis5 5 4 6" xfId="17012" xr:uid="{00000000-0005-0000-0000-0000E7420000}"/>
    <cellStyle name="20% - Énfasis5 5 4 7" xfId="17013" xr:uid="{00000000-0005-0000-0000-0000E8420000}"/>
    <cellStyle name="20% - Énfasis5 5 4 8" xfId="17014" xr:uid="{00000000-0005-0000-0000-0000E9420000}"/>
    <cellStyle name="20% - Énfasis5 5 4 9" xfId="17015" xr:uid="{00000000-0005-0000-0000-0000EA420000}"/>
    <cellStyle name="20% - Énfasis5 5 5" xfId="17016" xr:uid="{00000000-0005-0000-0000-0000EB420000}"/>
    <cellStyle name="20% - Énfasis5 5 5 10" xfId="17017" xr:uid="{00000000-0005-0000-0000-0000EC420000}"/>
    <cellStyle name="20% - Énfasis5 5 5 2" xfId="17018" xr:uid="{00000000-0005-0000-0000-0000ED420000}"/>
    <cellStyle name="20% - Énfasis5 5 5 2 2" xfId="17019" xr:uid="{00000000-0005-0000-0000-0000EE420000}"/>
    <cellStyle name="20% - Énfasis5 5 5 2 3" xfId="17020" xr:uid="{00000000-0005-0000-0000-0000EF420000}"/>
    <cellStyle name="20% - Énfasis5 5 5 2 4" xfId="17021" xr:uid="{00000000-0005-0000-0000-0000F0420000}"/>
    <cellStyle name="20% - Énfasis5 5 5 2 5" xfId="17022" xr:uid="{00000000-0005-0000-0000-0000F1420000}"/>
    <cellStyle name="20% - Énfasis5 5 5 2 6" xfId="17023" xr:uid="{00000000-0005-0000-0000-0000F2420000}"/>
    <cellStyle name="20% - Énfasis5 5 5 2 7" xfId="17024" xr:uid="{00000000-0005-0000-0000-0000F3420000}"/>
    <cellStyle name="20% - Énfasis5 5 5 2 8" xfId="17025" xr:uid="{00000000-0005-0000-0000-0000F4420000}"/>
    <cellStyle name="20% - Énfasis5 5 5 2 9" xfId="17026" xr:uid="{00000000-0005-0000-0000-0000F5420000}"/>
    <cellStyle name="20% - Énfasis5 5 5 3" xfId="17027" xr:uid="{00000000-0005-0000-0000-0000F6420000}"/>
    <cellStyle name="20% - Énfasis5 5 5 4" xfId="17028" xr:uid="{00000000-0005-0000-0000-0000F7420000}"/>
    <cellStyle name="20% - Énfasis5 5 5 5" xfId="17029" xr:uid="{00000000-0005-0000-0000-0000F8420000}"/>
    <cellStyle name="20% - Énfasis5 5 5 6" xfId="17030" xr:uid="{00000000-0005-0000-0000-0000F9420000}"/>
    <cellStyle name="20% - Énfasis5 5 5 7" xfId="17031" xr:uid="{00000000-0005-0000-0000-0000FA420000}"/>
    <cellStyle name="20% - Énfasis5 5 5 8" xfId="17032" xr:uid="{00000000-0005-0000-0000-0000FB420000}"/>
    <cellStyle name="20% - Énfasis5 5 5 9" xfId="17033" xr:uid="{00000000-0005-0000-0000-0000FC420000}"/>
    <cellStyle name="20% - Énfasis5 5 6" xfId="17034" xr:uid="{00000000-0005-0000-0000-0000FD420000}"/>
    <cellStyle name="20% - Énfasis5 5 6 10" xfId="17035" xr:uid="{00000000-0005-0000-0000-0000FE420000}"/>
    <cellStyle name="20% - Énfasis5 5 6 2" xfId="17036" xr:uid="{00000000-0005-0000-0000-0000FF420000}"/>
    <cellStyle name="20% - Énfasis5 5 6 2 2" xfId="17037" xr:uid="{00000000-0005-0000-0000-000000430000}"/>
    <cellStyle name="20% - Énfasis5 5 6 2 3" xfId="17038" xr:uid="{00000000-0005-0000-0000-000001430000}"/>
    <cellStyle name="20% - Énfasis5 5 6 2 4" xfId="17039" xr:uid="{00000000-0005-0000-0000-000002430000}"/>
    <cellStyle name="20% - Énfasis5 5 6 2 5" xfId="17040" xr:uid="{00000000-0005-0000-0000-000003430000}"/>
    <cellStyle name="20% - Énfasis5 5 6 2 6" xfId="17041" xr:uid="{00000000-0005-0000-0000-000004430000}"/>
    <cellStyle name="20% - Énfasis5 5 6 2 7" xfId="17042" xr:uid="{00000000-0005-0000-0000-000005430000}"/>
    <cellStyle name="20% - Énfasis5 5 6 2 8" xfId="17043" xr:uid="{00000000-0005-0000-0000-000006430000}"/>
    <cellStyle name="20% - Énfasis5 5 6 2 9" xfId="17044" xr:uid="{00000000-0005-0000-0000-000007430000}"/>
    <cellStyle name="20% - Énfasis5 5 6 3" xfId="17045" xr:uid="{00000000-0005-0000-0000-000008430000}"/>
    <cellStyle name="20% - Énfasis5 5 6 4" xfId="17046" xr:uid="{00000000-0005-0000-0000-000009430000}"/>
    <cellStyle name="20% - Énfasis5 5 6 5" xfId="17047" xr:uid="{00000000-0005-0000-0000-00000A430000}"/>
    <cellStyle name="20% - Énfasis5 5 6 6" xfId="17048" xr:uid="{00000000-0005-0000-0000-00000B430000}"/>
    <cellStyle name="20% - Énfasis5 5 6 7" xfId="17049" xr:uid="{00000000-0005-0000-0000-00000C430000}"/>
    <cellStyle name="20% - Énfasis5 5 6 8" xfId="17050" xr:uid="{00000000-0005-0000-0000-00000D430000}"/>
    <cellStyle name="20% - Énfasis5 5 6 9" xfId="17051" xr:uid="{00000000-0005-0000-0000-00000E430000}"/>
    <cellStyle name="20% - Énfasis5 5 7" xfId="17052" xr:uid="{00000000-0005-0000-0000-00000F430000}"/>
    <cellStyle name="20% - Énfasis5 5 7 10" xfId="17053" xr:uid="{00000000-0005-0000-0000-000010430000}"/>
    <cellStyle name="20% - Énfasis5 5 7 2" xfId="17054" xr:uid="{00000000-0005-0000-0000-000011430000}"/>
    <cellStyle name="20% - Énfasis5 5 7 2 2" xfId="17055" xr:uid="{00000000-0005-0000-0000-000012430000}"/>
    <cellStyle name="20% - Énfasis5 5 7 2 3" xfId="17056" xr:uid="{00000000-0005-0000-0000-000013430000}"/>
    <cellStyle name="20% - Énfasis5 5 7 2 4" xfId="17057" xr:uid="{00000000-0005-0000-0000-000014430000}"/>
    <cellStyle name="20% - Énfasis5 5 7 2 5" xfId="17058" xr:uid="{00000000-0005-0000-0000-000015430000}"/>
    <cellStyle name="20% - Énfasis5 5 7 2 6" xfId="17059" xr:uid="{00000000-0005-0000-0000-000016430000}"/>
    <cellStyle name="20% - Énfasis5 5 7 2 7" xfId="17060" xr:uid="{00000000-0005-0000-0000-000017430000}"/>
    <cellStyle name="20% - Énfasis5 5 7 2 8" xfId="17061" xr:uid="{00000000-0005-0000-0000-000018430000}"/>
    <cellStyle name="20% - Énfasis5 5 7 2 9" xfId="17062" xr:uid="{00000000-0005-0000-0000-000019430000}"/>
    <cellStyle name="20% - Énfasis5 5 7 3" xfId="17063" xr:uid="{00000000-0005-0000-0000-00001A430000}"/>
    <cellStyle name="20% - Énfasis5 5 7 4" xfId="17064" xr:uid="{00000000-0005-0000-0000-00001B430000}"/>
    <cellStyle name="20% - Énfasis5 5 7 5" xfId="17065" xr:uid="{00000000-0005-0000-0000-00001C430000}"/>
    <cellStyle name="20% - Énfasis5 5 7 6" xfId="17066" xr:uid="{00000000-0005-0000-0000-00001D430000}"/>
    <cellStyle name="20% - Énfasis5 5 7 7" xfId="17067" xr:uid="{00000000-0005-0000-0000-00001E430000}"/>
    <cellStyle name="20% - Énfasis5 5 7 8" xfId="17068" xr:uid="{00000000-0005-0000-0000-00001F430000}"/>
    <cellStyle name="20% - Énfasis5 5 7 9" xfId="17069" xr:uid="{00000000-0005-0000-0000-000020430000}"/>
    <cellStyle name="20% - Énfasis5 5 8" xfId="17070" xr:uid="{00000000-0005-0000-0000-000021430000}"/>
    <cellStyle name="20% - Énfasis5 5 8 2" xfId="17071" xr:uid="{00000000-0005-0000-0000-000022430000}"/>
    <cellStyle name="20% - Énfasis5 5 8 3" xfId="17072" xr:uid="{00000000-0005-0000-0000-000023430000}"/>
    <cellStyle name="20% - Énfasis5 5 8 4" xfId="17073" xr:uid="{00000000-0005-0000-0000-000024430000}"/>
    <cellStyle name="20% - Énfasis5 5 8 5" xfId="17074" xr:uid="{00000000-0005-0000-0000-000025430000}"/>
    <cellStyle name="20% - Énfasis5 5 8 6" xfId="17075" xr:uid="{00000000-0005-0000-0000-000026430000}"/>
    <cellStyle name="20% - Énfasis5 5 8 7" xfId="17076" xr:uid="{00000000-0005-0000-0000-000027430000}"/>
    <cellStyle name="20% - Énfasis5 5 8 8" xfId="17077" xr:uid="{00000000-0005-0000-0000-000028430000}"/>
    <cellStyle name="20% - Énfasis5 5 8 9" xfId="17078" xr:uid="{00000000-0005-0000-0000-000029430000}"/>
    <cellStyle name="20% - Énfasis5 5 9" xfId="17079" xr:uid="{00000000-0005-0000-0000-00002A430000}"/>
    <cellStyle name="20% - Énfasis5 6" xfId="17080" xr:uid="{00000000-0005-0000-0000-00002B430000}"/>
    <cellStyle name="20% - Énfasis5 6 10" xfId="17081" xr:uid="{00000000-0005-0000-0000-00002C430000}"/>
    <cellStyle name="20% - Énfasis5 6 11" xfId="17082" xr:uid="{00000000-0005-0000-0000-00002D430000}"/>
    <cellStyle name="20% - Énfasis5 6 12" xfId="17083" xr:uid="{00000000-0005-0000-0000-00002E430000}"/>
    <cellStyle name="20% - Énfasis5 6 13" xfId="17084" xr:uid="{00000000-0005-0000-0000-00002F430000}"/>
    <cellStyle name="20% - Énfasis5 6 14" xfId="17085" xr:uid="{00000000-0005-0000-0000-000030430000}"/>
    <cellStyle name="20% - Énfasis5 6 15" xfId="17086" xr:uid="{00000000-0005-0000-0000-000031430000}"/>
    <cellStyle name="20% - Énfasis5 6 16" xfId="17087" xr:uid="{00000000-0005-0000-0000-000032430000}"/>
    <cellStyle name="20% - Énfasis5 6 17" xfId="60921" xr:uid="{00000000-0005-0000-0000-000033430000}"/>
    <cellStyle name="20% - Énfasis5 6 2" xfId="17088" xr:uid="{00000000-0005-0000-0000-000034430000}"/>
    <cellStyle name="20% - Énfasis5 6 2 10" xfId="17089" xr:uid="{00000000-0005-0000-0000-000035430000}"/>
    <cellStyle name="20% - Énfasis5 6 2 11" xfId="17090" xr:uid="{00000000-0005-0000-0000-000036430000}"/>
    <cellStyle name="20% - Énfasis5 6 2 12" xfId="17091" xr:uid="{00000000-0005-0000-0000-000037430000}"/>
    <cellStyle name="20% - Énfasis5 6 2 13" xfId="17092" xr:uid="{00000000-0005-0000-0000-000038430000}"/>
    <cellStyle name="20% - Énfasis5 6 2 2" xfId="17093" xr:uid="{00000000-0005-0000-0000-000039430000}"/>
    <cellStyle name="20% - Énfasis5 6 2 2 10" xfId="17094" xr:uid="{00000000-0005-0000-0000-00003A430000}"/>
    <cellStyle name="20% - Énfasis5 6 2 2 11" xfId="17095" xr:uid="{00000000-0005-0000-0000-00003B430000}"/>
    <cellStyle name="20% - Énfasis5 6 2 2 12" xfId="17096" xr:uid="{00000000-0005-0000-0000-00003C430000}"/>
    <cellStyle name="20% - Énfasis5 6 2 2 2" xfId="17097" xr:uid="{00000000-0005-0000-0000-00003D430000}"/>
    <cellStyle name="20% - Énfasis5 6 2 2 2 10" xfId="17098" xr:uid="{00000000-0005-0000-0000-00003E430000}"/>
    <cellStyle name="20% - Énfasis5 6 2 2 2 2" xfId="17099" xr:uid="{00000000-0005-0000-0000-00003F430000}"/>
    <cellStyle name="20% - Énfasis5 6 2 2 2 2 2" xfId="17100" xr:uid="{00000000-0005-0000-0000-000040430000}"/>
    <cellStyle name="20% - Énfasis5 6 2 2 2 2 3" xfId="17101" xr:uid="{00000000-0005-0000-0000-000041430000}"/>
    <cellStyle name="20% - Énfasis5 6 2 2 2 2 4" xfId="17102" xr:uid="{00000000-0005-0000-0000-000042430000}"/>
    <cellStyle name="20% - Énfasis5 6 2 2 2 2 5" xfId="17103" xr:uid="{00000000-0005-0000-0000-000043430000}"/>
    <cellStyle name="20% - Énfasis5 6 2 2 2 2 6" xfId="17104" xr:uid="{00000000-0005-0000-0000-000044430000}"/>
    <cellStyle name="20% - Énfasis5 6 2 2 2 2 7" xfId="17105" xr:uid="{00000000-0005-0000-0000-000045430000}"/>
    <cellStyle name="20% - Énfasis5 6 2 2 2 2 8" xfId="17106" xr:uid="{00000000-0005-0000-0000-000046430000}"/>
    <cellStyle name="20% - Énfasis5 6 2 2 2 2 9" xfId="17107" xr:uid="{00000000-0005-0000-0000-000047430000}"/>
    <cellStyle name="20% - Énfasis5 6 2 2 2 3" xfId="17108" xr:uid="{00000000-0005-0000-0000-000048430000}"/>
    <cellStyle name="20% - Énfasis5 6 2 2 2 4" xfId="17109" xr:uid="{00000000-0005-0000-0000-000049430000}"/>
    <cellStyle name="20% - Énfasis5 6 2 2 2 5" xfId="17110" xr:uid="{00000000-0005-0000-0000-00004A430000}"/>
    <cellStyle name="20% - Énfasis5 6 2 2 2 6" xfId="17111" xr:uid="{00000000-0005-0000-0000-00004B430000}"/>
    <cellStyle name="20% - Énfasis5 6 2 2 2 7" xfId="17112" xr:uid="{00000000-0005-0000-0000-00004C430000}"/>
    <cellStyle name="20% - Énfasis5 6 2 2 2 8" xfId="17113" xr:uid="{00000000-0005-0000-0000-00004D430000}"/>
    <cellStyle name="20% - Énfasis5 6 2 2 2 9" xfId="17114" xr:uid="{00000000-0005-0000-0000-00004E430000}"/>
    <cellStyle name="20% - Énfasis5 6 2 2 3" xfId="17115" xr:uid="{00000000-0005-0000-0000-00004F430000}"/>
    <cellStyle name="20% - Énfasis5 6 2 2 3 10" xfId="17116" xr:uid="{00000000-0005-0000-0000-000050430000}"/>
    <cellStyle name="20% - Énfasis5 6 2 2 3 2" xfId="17117" xr:uid="{00000000-0005-0000-0000-000051430000}"/>
    <cellStyle name="20% - Énfasis5 6 2 2 3 2 2" xfId="17118" xr:uid="{00000000-0005-0000-0000-000052430000}"/>
    <cellStyle name="20% - Énfasis5 6 2 2 3 2 3" xfId="17119" xr:uid="{00000000-0005-0000-0000-000053430000}"/>
    <cellStyle name="20% - Énfasis5 6 2 2 3 2 4" xfId="17120" xr:uid="{00000000-0005-0000-0000-000054430000}"/>
    <cellStyle name="20% - Énfasis5 6 2 2 3 2 5" xfId="17121" xr:uid="{00000000-0005-0000-0000-000055430000}"/>
    <cellStyle name="20% - Énfasis5 6 2 2 3 2 6" xfId="17122" xr:uid="{00000000-0005-0000-0000-000056430000}"/>
    <cellStyle name="20% - Énfasis5 6 2 2 3 2 7" xfId="17123" xr:uid="{00000000-0005-0000-0000-000057430000}"/>
    <cellStyle name="20% - Énfasis5 6 2 2 3 2 8" xfId="17124" xr:uid="{00000000-0005-0000-0000-000058430000}"/>
    <cellStyle name="20% - Énfasis5 6 2 2 3 2 9" xfId="17125" xr:uid="{00000000-0005-0000-0000-000059430000}"/>
    <cellStyle name="20% - Énfasis5 6 2 2 3 3" xfId="17126" xr:uid="{00000000-0005-0000-0000-00005A430000}"/>
    <cellStyle name="20% - Énfasis5 6 2 2 3 4" xfId="17127" xr:uid="{00000000-0005-0000-0000-00005B430000}"/>
    <cellStyle name="20% - Énfasis5 6 2 2 3 5" xfId="17128" xr:uid="{00000000-0005-0000-0000-00005C430000}"/>
    <cellStyle name="20% - Énfasis5 6 2 2 3 6" xfId="17129" xr:uid="{00000000-0005-0000-0000-00005D430000}"/>
    <cellStyle name="20% - Énfasis5 6 2 2 3 7" xfId="17130" xr:uid="{00000000-0005-0000-0000-00005E430000}"/>
    <cellStyle name="20% - Énfasis5 6 2 2 3 8" xfId="17131" xr:uid="{00000000-0005-0000-0000-00005F430000}"/>
    <cellStyle name="20% - Énfasis5 6 2 2 3 9" xfId="17132" xr:uid="{00000000-0005-0000-0000-000060430000}"/>
    <cellStyle name="20% - Énfasis5 6 2 2 4" xfId="17133" xr:uid="{00000000-0005-0000-0000-000061430000}"/>
    <cellStyle name="20% - Énfasis5 6 2 2 4 2" xfId="17134" xr:uid="{00000000-0005-0000-0000-000062430000}"/>
    <cellStyle name="20% - Énfasis5 6 2 2 4 3" xfId="17135" xr:uid="{00000000-0005-0000-0000-000063430000}"/>
    <cellStyle name="20% - Énfasis5 6 2 2 4 4" xfId="17136" xr:uid="{00000000-0005-0000-0000-000064430000}"/>
    <cellStyle name="20% - Énfasis5 6 2 2 4 5" xfId="17137" xr:uid="{00000000-0005-0000-0000-000065430000}"/>
    <cellStyle name="20% - Énfasis5 6 2 2 4 6" xfId="17138" xr:uid="{00000000-0005-0000-0000-000066430000}"/>
    <cellStyle name="20% - Énfasis5 6 2 2 4 7" xfId="17139" xr:uid="{00000000-0005-0000-0000-000067430000}"/>
    <cellStyle name="20% - Énfasis5 6 2 2 4 8" xfId="17140" xr:uid="{00000000-0005-0000-0000-000068430000}"/>
    <cellStyle name="20% - Énfasis5 6 2 2 4 9" xfId="17141" xr:uid="{00000000-0005-0000-0000-000069430000}"/>
    <cellStyle name="20% - Énfasis5 6 2 2 5" xfId="17142" xr:uid="{00000000-0005-0000-0000-00006A430000}"/>
    <cellStyle name="20% - Énfasis5 6 2 2 6" xfId="17143" xr:uid="{00000000-0005-0000-0000-00006B430000}"/>
    <cellStyle name="20% - Énfasis5 6 2 2 7" xfId="17144" xr:uid="{00000000-0005-0000-0000-00006C430000}"/>
    <cellStyle name="20% - Énfasis5 6 2 2 8" xfId="17145" xr:uid="{00000000-0005-0000-0000-00006D430000}"/>
    <cellStyle name="20% - Énfasis5 6 2 2 9" xfId="17146" xr:uid="{00000000-0005-0000-0000-00006E430000}"/>
    <cellStyle name="20% - Énfasis5 6 2 3" xfId="17147" xr:uid="{00000000-0005-0000-0000-00006F430000}"/>
    <cellStyle name="20% - Énfasis5 6 2 3 10" xfId="17148" xr:uid="{00000000-0005-0000-0000-000070430000}"/>
    <cellStyle name="20% - Énfasis5 6 2 3 2" xfId="17149" xr:uid="{00000000-0005-0000-0000-000071430000}"/>
    <cellStyle name="20% - Énfasis5 6 2 3 2 2" xfId="17150" xr:uid="{00000000-0005-0000-0000-000072430000}"/>
    <cellStyle name="20% - Énfasis5 6 2 3 2 3" xfId="17151" xr:uid="{00000000-0005-0000-0000-000073430000}"/>
    <cellStyle name="20% - Énfasis5 6 2 3 2 4" xfId="17152" xr:uid="{00000000-0005-0000-0000-000074430000}"/>
    <cellStyle name="20% - Énfasis5 6 2 3 2 5" xfId="17153" xr:uid="{00000000-0005-0000-0000-000075430000}"/>
    <cellStyle name="20% - Énfasis5 6 2 3 2 6" xfId="17154" xr:uid="{00000000-0005-0000-0000-000076430000}"/>
    <cellStyle name="20% - Énfasis5 6 2 3 2 7" xfId="17155" xr:uid="{00000000-0005-0000-0000-000077430000}"/>
    <cellStyle name="20% - Énfasis5 6 2 3 2 8" xfId="17156" xr:uid="{00000000-0005-0000-0000-000078430000}"/>
    <cellStyle name="20% - Énfasis5 6 2 3 2 9" xfId="17157" xr:uid="{00000000-0005-0000-0000-000079430000}"/>
    <cellStyle name="20% - Énfasis5 6 2 3 3" xfId="17158" xr:uid="{00000000-0005-0000-0000-00007A430000}"/>
    <cellStyle name="20% - Énfasis5 6 2 3 4" xfId="17159" xr:uid="{00000000-0005-0000-0000-00007B430000}"/>
    <cellStyle name="20% - Énfasis5 6 2 3 5" xfId="17160" xr:uid="{00000000-0005-0000-0000-00007C430000}"/>
    <cellStyle name="20% - Énfasis5 6 2 3 6" xfId="17161" xr:uid="{00000000-0005-0000-0000-00007D430000}"/>
    <cellStyle name="20% - Énfasis5 6 2 3 7" xfId="17162" xr:uid="{00000000-0005-0000-0000-00007E430000}"/>
    <cellStyle name="20% - Énfasis5 6 2 3 8" xfId="17163" xr:uid="{00000000-0005-0000-0000-00007F430000}"/>
    <cellStyle name="20% - Énfasis5 6 2 3 9" xfId="17164" xr:uid="{00000000-0005-0000-0000-000080430000}"/>
    <cellStyle name="20% - Énfasis5 6 2 4" xfId="17165" xr:uid="{00000000-0005-0000-0000-000081430000}"/>
    <cellStyle name="20% - Énfasis5 6 2 4 10" xfId="17166" xr:uid="{00000000-0005-0000-0000-000082430000}"/>
    <cellStyle name="20% - Énfasis5 6 2 4 2" xfId="17167" xr:uid="{00000000-0005-0000-0000-000083430000}"/>
    <cellStyle name="20% - Énfasis5 6 2 4 2 2" xfId="17168" xr:uid="{00000000-0005-0000-0000-000084430000}"/>
    <cellStyle name="20% - Énfasis5 6 2 4 2 3" xfId="17169" xr:uid="{00000000-0005-0000-0000-000085430000}"/>
    <cellStyle name="20% - Énfasis5 6 2 4 2 4" xfId="17170" xr:uid="{00000000-0005-0000-0000-000086430000}"/>
    <cellStyle name="20% - Énfasis5 6 2 4 2 5" xfId="17171" xr:uid="{00000000-0005-0000-0000-000087430000}"/>
    <cellStyle name="20% - Énfasis5 6 2 4 2 6" xfId="17172" xr:uid="{00000000-0005-0000-0000-000088430000}"/>
    <cellStyle name="20% - Énfasis5 6 2 4 2 7" xfId="17173" xr:uid="{00000000-0005-0000-0000-000089430000}"/>
    <cellStyle name="20% - Énfasis5 6 2 4 2 8" xfId="17174" xr:uid="{00000000-0005-0000-0000-00008A430000}"/>
    <cellStyle name="20% - Énfasis5 6 2 4 2 9" xfId="17175" xr:uid="{00000000-0005-0000-0000-00008B430000}"/>
    <cellStyle name="20% - Énfasis5 6 2 4 3" xfId="17176" xr:uid="{00000000-0005-0000-0000-00008C430000}"/>
    <cellStyle name="20% - Énfasis5 6 2 4 4" xfId="17177" xr:uid="{00000000-0005-0000-0000-00008D430000}"/>
    <cellStyle name="20% - Énfasis5 6 2 4 5" xfId="17178" xr:uid="{00000000-0005-0000-0000-00008E430000}"/>
    <cellStyle name="20% - Énfasis5 6 2 4 6" xfId="17179" xr:uid="{00000000-0005-0000-0000-00008F430000}"/>
    <cellStyle name="20% - Énfasis5 6 2 4 7" xfId="17180" xr:uid="{00000000-0005-0000-0000-000090430000}"/>
    <cellStyle name="20% - Énfasis5 6 2 4 8" xfId="17181" xr:uid="{00000000-0005-0000-0000-000091430000}"/>
    <cellStyle name="20% - Énfasis5 6 2 4 9" xfId="17182" xr:uid="{00000000-0005-0000-0000-000092430000}"/>
    <cellStyle name="20% - Énfasis5 6 2 5" xfId="17183" xr:uid="{00000000-0005-0000-0000-000093430000}"/>
    <cellStyle name="20% - Énfasis5 6 2 5 2" xfId="17184" xr:uid="{00000000-0005-0000-0000-000094430000}"/>
    <cellStyle name="20% - Énfasis5 6 2 5 3" xfId="17185" xr:uid="{00000000-0005-0000-0000-000095430000}"/>
    <cellStyle name="20% - Énfasis5 6 2 5 4" xfId="17186" xr:uid="{00000000-0005-0000-0000-000096430000}"/>
    <cellStyle name="20% - Énfasis5 6 2 5 5" xfId="17187" xr:uid="{00000000-0005-0000-0000-000097430000}"/>
    <cellStyle name="20% - Énfasis5 6 2 5 6" xfId="17188" xr:uid="{00000000-0005-0000-0000-000098430000}"/>
    <cellStyle name="20% - Énfasis5 6 2 5 7" xfId="17189" xr:uid="{00000000-0005-0000-0000-000099430000}"/>
    <cellStyle name="20% - Énfasis5 6 2 5 8" xfId="17190" xr:uid="{00000000-0005-0000-0000-00009A430000}"/>
    <cellStyle name="20% - Énfasis5 6 2 5 9" xfId="17191" xr:uid="{00000000-0005-0000-0000-00009B430000}"/>
    <cellStyle name="20% - Énfasis5 6 2 6" xfId="17192" xr:uid="{00000000-0005-0000-0000-00009C430000}"/>
    <cellStyle name="20% - Énfasis5 6 2 7" xfId="17193" xr:uid="{00000000-0005-0000-0000-00009D430000}"/>
    <cellStyle name="20% - Énfasis5 6 2 8" xfId="17194" xr:uid="{00000000-0005-0000-0000-00009E430000}"/>
    <cellStyle name="20% - Énfasis5 6 2 9" xfId="17195" xr:uid="{00000000-0005-0000-0000-00009F430000}"/>
    <cellStyle name="20% - Énfasis5 6 3" xfId="17196" xr:uid="{00000000-0005-0000-0000-0000A0430000}"/>
    <cellStyle name="20% - Énfasis5 6 3 10" xfId="17197" xr:uid="{00000000-0005-0000-0000-0000A1430000}"/>
    <cellStyle name="20% - Énfasis5 6 3 11" xfId="17198" xr:uid="{00000000-0005-0000-0000-0000A2430000}"/>
    <cellStyle name="20% - Énfasis5 6 3 12" xfId="17199" xr:uid="{00000000-0005-0000-0000-0000A3430000}"/>
    <cellStyle name="20% - Énfasis5 6 3 13" xfId="17200" xr:uid="{00000000-0005-0000-0000-0000A4430000}"/>
    <cellStyle name="20% - Énfasis5 6 3 2" xfId="17201" xr:uid="{00000000-0005-0000-0000-0000A5430000}"/>
    <cellStyle name="20% - Énfasis5 6 3 2 10" xfId="17202" xr:uid="{00000000-0005-0000-0000-0000A6430000}"/>
    <cellStyle name="20% - Énfasis5 6 3 2 11" xfId="17203" xr:uid="{00000000-0005-0000-0000-0000A7430000}"/>
    <cellStyle name="20% - Énfasis5 6 3 2 12" xfId="17204" xr:uid="{00000000-0005-0000-0000-0000A8430000}"/>
    <cellStyle name="20% - Énfasis5 6 3 2 2" xfId="17205" xr:uid="{00000000-0005-0000-0000-0000A9430000}"/>
    <cellStyle name="20% - Énfasis5 6 3 2 2 10" xfId="17206" xr:uid="{00000000-0005-0000-0000-0000AA430000}"/>
    <cellStyle name="20% - Énfasis5 6 3 2 2 2" xfId="17207" xr:uid="{00000000-0005-0000-0000-0000AB430000}"/>
    <cellStyle name="20% - Énfasis5 6 3 2 2 2 2" xfId="17208" xr:uid="{00000000-0005-0000-0000-0000AC430000}"/>
    <cellStyle name="20% - Énfasis5 6 3 2 2 2 3" xfId="17209" xr:uid="{00000000-0005-0000-0000-0000AD430000}"/>
    <cellStyle name="20% - Énfasis5 6 3 2 2 2 4" xfId="17210" xr:uid="{00000000-0005-0000-0000-0000AE430000}"/>
    <cellStyle name="20% - Énfasis5 6 3 2 2 2 5" xfId="17211" xr:uid="{00000000-0005-0000-0000-0000AF430000}"/>
    <cellStyle name="20% - Énfasis5 6 3 2 2 2 6" xfId="17212" xr:uid="{00000000-0005-0000-0000-0000B0430000}"/>
    <cellStyle name="20% - Énfasis5 6 3 2 2 2 7" xfId="17213" xr:uid="{00000000-0005-0000-0000-0000B1430000}"/>
    <cellStyle name="20% - Énfasis5 6 3 2 2 2 8" xfId="17214" xr:uid="{00000000-0005-0000-0000-0000B2430000}"/>
    <cellStyle name="20% - Énfasis5 6 3 2 2 2 9" xfId="17215" xr:uid="{00000000-0005-0000-0000-0000B3430000}"/>
    <cellStyle name="20% - Énfasis5 6 3 2 2 3" xfId="17216" xr:uid="{00000000-0005-0000-0000-0000B4430000}"/>
    <cellStyle name="20% - Énfasis5 6 3 2 2 4" xfId="17217" xr:uid="{00000000-0005-0000-0000-0000B5430000}"/>
    <cellStyle name="20% - Énfasis5 6 3 2 2 5" xfId="17218" xr:uid="{00000000-0005-0000-0000-0000B6430000}"/>
    <cellStyle name="20% - Énfasis5 6 3 2 2 6" xfId="17219" xr:uid="{00000000-0005-0000-0000-0000B7430000}"/>
    <cellStyle name="20% - Énfasis5 6 3 2 2 7" xfId="17220" xr:uid="{00000000-0005-0000-0000-0000B8430000}"/>
    <cellStyle name="20% - Énfasis5 6 3 2 2 8" xfId="17221" xr:uid="{00000000-0005-0000-0000-0000B9430000}"/>
    <cellStyle name="20% - Énfasis5 6 3 2 2 9" xfId="17222" xr:uid="{00000000-0005-0000-0000-0000BA430000}"/>
    <cellStyle name="20% - Énfasis5 6 3 2 3" xfId="17223" xr:uid="{00000000-0005-0000-0000-0000BB430000}"/>
    <cellStyle name="20% - Énfasis5 6 3 2 3 10" xfId="17224" xr:uid="{00000000-0005-0000-0000-0000BC430000}"/>
    <cellStyle name="20% - Énfasis5 6 3 2 3 2" xfId="17225" xr:uid="{00000000-0005-0000-0000-0000BD430000}"/>
    <cellStyle name="20% - Énfasis5 6 3 2 3 2 2" xfId="17226" xr:uid="{00000000-0005-0000-0000-0000BE430000}"/>
    <cellStyle name="20% - Énfasis5 6 3 2 3 2 3" xfId="17227" xr:uid="{00000000-0005-0000-0000-0000BF430000}"/>
    <cellStyle name="20% - Énfasis5 6 3 2 3 2 4" xfId="17228" xr:uid="{00000000-0005-0000-0000-0000C0430000}"/>
    <cellStyle name="20% - Énfasis5 6 3 2 3 2 5" xfId="17229" xr:uid="{00000000-0005-0000-0000-0000C1430000}"/>
    <cellStyle name="20% - Énfasis5 6 3 2 3 2 6" xfId="17230" xr:uid="{00000000-0005-0000-0000-0000C2430000}"/>
    <cellStyle name="20% - Énfasis5 6 3 2 3 2 7" xfId="17231" xr:uid="{00000000-0005-0000-0000-0000C3430000}"/>
    <cellStyle name="20% - Énfasis5 6 3 2 3 2 8" xfId="17232" xr:uid="{00000000-0005-0000-0000-0000C4430000}"/>
    <cellStyle name="20% - Énfasis5 6 3 2 3 2 9" xfId="17233" xr:uid="{00000000-0005-0000-0000-0000C5430000}"/>
    <cellStyle name="20% - Énfasis5 6 3 2 3 3" xfId="17234" xr:uid="{00000000-0005-0000-0000-0000C6430000}"/>
    <cellStyle name="20% - Énfasis5 6 3 2 3 4" xfId="17235" xr:uid="{00000000-0005-0000-0000-0000C7430000}"/>
    <cellStyle name="20% - Énfasis5 6 3 2 3 5" xfId="17236" xr:uid="{00000000-0005-0000-0000-0000C8430000}"/>
    <cellStyle name="20% - Énfasis5 6 3 2 3 6" xfId="17237" xr:uid="{00000000-0005-0000-0000-0000C9430000}"/>
    <cellStyle name="20% - Énfasis5 6 3 2 3 7" xfId="17238" xr:uid="{00000000-0005-0000-0000-0000CA430000}"/>
    <cellStyle name="20% - Énfasis5 6 3 2 3 8" xfId="17239" xr:uid="{00000000-0005-0000-0000-0000CB430000}"/>
    <cellStyle name="20% - Énfasis5 6 3 2 3 9" xfId="17240" xr:uid="{00000000-0005-0000-0000-0000CC430000}"/>
    <cellStyle name="20% - Énfasis5 6 3 2 4" xfId="17241" xr:uid="{00000000-0005-0000-0000-0000CD430000}"/>
    <cellStyle name="20% - Énfasis5 6 3 2 4 2" xfId="17242" xr:uid="{00000000-0005-0000-0000-0000CE430000}"/>
    <cellStyle name="20% - Énfasis5 6 3 2 4 3" xfId="17243" xr:uid="{00000000-0005-0000-0000-0000CF430000}"/>
    <cellStyle name="20% - Énfasis5 6 3 2 4 4" xfId="17244" xr:uid="{00000000-0005-0000-0000-0000D0430000}"/>
    <cellStyle name="20% - Énfasis5 6 3 2 4 5" xfId="17245" xr:uid="{00000000-0005-0000-0000-0000D1430000}"/>
    <cellStyle name="20% - Énfasis5 6 3 2 4 6" xfId="17246" xr:uid="{00000000-0005-0000-0000-0000D2430000}"/>
    <cellStyle name="20% - Énfasis5 6 3 2 4 7" xfId="17247" xr:uid="{00000000-0005-0000-0000-0000D3430000}"/>
    <cellStyle name="20% - Énfasis5 6 3 2 4 8" xfId="17248" xr:uid="{00000000-0005-0000-0000-0000D4430000}"/>
    <cellStyle name="20% - Énfasis5 6 3 2 4 9" xfId="17249" xr:uid="{00000000-0005-0000-0000-0000D5430000}"/>
    <cellStyle name="20% - Énfasis5 6 3 2 5" xfId="17250" xr:uid="{00000000-0005-0000-0000-0000D6430000}"/>
    <cellStyle name="20% - Énfasis5 6 3 2 6" xfId="17251" xr:uid="{00000000-0005-0000-0000-0000D7430000}"/>
    <cellStyle name="20% - Énfasis5 6 3 2 7" xfId="17252" xr:uid="{00000000-0005-0000-0000-0000D8430000}"/>
    <cellStyle name="20% - Énfasis5 6 3 2 8" xfId="17253" xr:uid="{00000000-0005-0000-0000-0000D9430000}"/>
    <cellStyle name="20% - Énfasis5 6 3 2 9" xfId="17254" xr:uid="{00000000-0005-0000-0000-0000DA430000}"/>
    <cellStyle name="20% - Énfasis5 6 3 3" xfId="17255" xr:uid="{00000000-0005-0000-0000-0000DB430000}"/>
    <cellStyle name="20% - Énfasis5 6 3 3 10" xfId="17256" xr:uid="{00000000-0005-0000-0000-0000DC430000}"/>
    <cellStyle name="20% - Énfasis5 6 3 3 2" xfId="17257" xr:uid="{00000000-0005-0000-0000-0000DD430000}"/>
    <cellStyle name="20% - Énfasis5 6 3 3 2 2" xfId="17258" xr:uid="{00000000-0005-0000-0000-0000DE430000}"/>
    <cellStyle name="20% - Énfasis5 6 3 3 2 3" xfId="17259" xr:uid="{00000000-0005-0000-0000-0000DF430000}"/>
    <cellStyle name="20% - Énfasis5 6 3 3 2 4" xfId="17260" xr:uid="{00000000-0005-0000-0000-0000E0430000}"/>
    <cellStyle name="20% - Énfasis5 6 3 3 2 5" xfId="17261" xr:uid="{00000000-0005-0000-0000-0000E1430000}"/>
    <cellStyle name="20% - Énfasis5 6 3 3 2 6" xfId="17262" xr:uid="{00000000-0005-0000-0000-0000E2430000}"/>
    <cellStyle name="20% - Énfasis5 6 3 3 2 7" xfId="17263" xr:uid="{00000000-0005-0000-0000-0000E3430000}"/>
    <cellStyle name="20% - Énfasis5 6 3 3 2 8" xfId="17264" xr:uid="{00000000-0005-0000-0000-0000E4430000}"/>
    <cellStyle name="20% - Énfasis5 6 3 3 2 9" xfId="17265" xr:uid="{00000000-0005-0000-0000-0000E5430000}"/>
    <cellStyle name="20% - Énfasis5 6 3 3 3" xfId="17266" xr:uid="{00000000-0005-0000-0000-0000E6430000}"/>
    <cellStyle name="20% - Énfasis5 6 3 3 4" xfId="17267" xr:uid="{00000000-0005-0000-0000-0000E7430000}"/>
    <cellStyle name="20% - Énfasis5 6 3 3 5" xfId="17268" xr:uid="{00000000-0005-0000-0000-0000E8430000}"/>
    <cellStyle name="20% - Énfasis5 6 3 3 6" xfId="17269" xr:uid="{00000000-0005-0000-0000-0000E9430000}"/>
    <cellStyle name="20% - Énfasis5 6 3 3 7" xfId="17270" xr:uid="{00000000-0005-0000-0000-0000EA430000}"/>
    <cellStyle name="20% - Énfasis5 6 3 3 8" xfId="17271" xr:uid="{00000000-0005-0000-0000-0000EB430000}"/>
    <cellStyle name="20% - Énfasis5 6 3 3 9" xfId="17272" xr:uid="{00000000-0005-0000-0000-0000EC430000}"/>
    <cellStyle name="20% - Énfasis5 6 3 4" xfId="17273" xr:uid="{00000000-0005-0000-0000-0000ED430000}"/>
    <cellStyle name="20% - Énfasis5 6 3 4 10" xfId="17274" xr:uid="{00000000-0005-0000-0000-0000EE430000}"/>
    <cellStyle name="20% - Énfasis5 6 3 4 2" xfId="17275" xr:uid="{00000000-0005-0000-0000-0000EF430000}"/>
    <cellStyle name="20% - Énfasis5 6 3 4 2 2" xfId="17276" xr:uid="{00000000-0005-0000-0000-0000F0430000}"/>
    <cellStyle name="20% - Énfasis5 6 3 4 2 3" xfId="17277" xr:uid="{00000000-0005-0000-0000-0000F1430000}"/>
    <cellStyle name="20% - Énfasis5 6 3 4 2 4" xfId="17278" xr:uid="{00000000-0005-0000-0000-0000F2430000}"/>
    <cellStyle name="20% - Énfasis5 6 3 4 2 5" xfId="17279" xr:uid="{00000000-0005-0000-0000-0000F3430000}"/>
    <cellStyle name="20% - Énfasis5 6 3 4 2 6" xfId="17280" xr:uid="{00000000-0005-0000-0000-0000F4430000}"/>
    <cellStyle name="20% - Énfasis5 6 3 4 2 7" xfId="17281" xr:uid="{00000000-0005-0000-0000-0000F5430000}"/>
    <cellStyle name="20% - Énfasis5 6 3 4 2 8" xfId="17282" xr:uid="{00000000-0005-0000-0000-0000F6430000}"/>
    <cellStyle name="20% - Énfasis5 6 3 4 2 9" xfId="17283" xr:uid="{00000000-0005-0000-0000-0000F7430000}"/>
    <cellStyle name="20% - Énfasis5 6 3 4 3" xfId="17284" xr:uid="{00000000-0005-0000-0000-0000F8430000}"/>
    <cellStyle name="20% - Énfasis5 6 3 4 4" xfId="17285" xr:uid="{00000000-0005-0000-0000-0000F9430000}"/>
    <cellStyle name="20% - Énfasis5 6 3 4 5" xfId="17286" xr:uid="{00000000-0005-0000-0000-0000FA430000}"/>
    <cellStyle name="20% - Énfasis5 6 3 4 6" xfId="17287" xr:uid="{00000000-0005-0000-0000-0000FB430000}"/>
    <cellStyle name="20% - Énfasis5 6 3 4 7" xfId="17288" xr:uid="{00000000-0005-0000-0000-0000FC430000}"/>
    <cellStyle name="20% - Énfasis5 6 3 4 8" xfId="17289" xr:uid="{00000000-0005-0000-0000-0000FD430000}"/>
    <cellStyle name="20% - Énfasis5 6 3 4 9" xfId="17290" xr:uid="{00000000-0005-0000-0000-0000FE430000}"/>
    <cellStyle name="20% - Énfasis5 6 3 5" xfId="17291" xr:uid="{00000000-0005-0000-0000-0000FF430000}"/>
    <cellStyle name="20% - Énfasis5 6 3 5 2" xfId="17292" xr:uid="{00000000-0005-0000-0000-000000440000}"/>
    <cellStyle name="20% - Énfasis5 6 3 5 3" xfId="17293" xr:uid="{00000000-0005-0000-0000-000001440000}"/>
    <cellStyle name="20% - Énfasis5 6 3 5 4" xfId="17294" xr:uid="{00000000-0005-0000-0000-000002440000}"/>
    <cellStyle name="20% - Énfasis5 6 3 5 5" xfId="17295" xr:uid="{00000000-0005-0000-0000-000003440000}"/>
    <cellStyle name="20% - Énfasis5 6 3 5 6" xfId="17296" xr:uid="{00000000-0005-0000-0000-000004440000}"/>
    <cellStyle name="20% - Énfasis5 6 3 5 7" xfId="17297" xr:uid="{00000000-0005-0000-0000-000005440000}"/>
    <cellStyle name="20% - Énfasis5 6 3 5 8" xfId="17298" xr:uid="{00000000-0005-0000-0000-000006440000}"/>
    <cellStyle name="20% - Énfasis5 6 3 5 9" xfId="17299" xr:uid="{00000000-0005-0000-0000-000007440000}"/>
    <cellStyle name="20% - Énfasis5 6 3 6" xfId="17300" xr:uid="{00000000-0005-0000-0000-000008440000}"/>
    <cellStyle name="20% - Énfasis5 6 3 7" xfId="17301" xr:uid="{00000000-0005-0000-0000-000009440000}"/>
    <cellStyle name="20% - Énfasis5 6 3 8" xfId="17302" xr:uid="{00000000-0005-0000-0000-00000A440000}"/>
    <cellStyle name="20% - Énfasis5 6 3 9" xfId="17303" xr:uid="{00000000-0005-0000-0000-00000B440000}"/>
    <cellStyle name="20% - Énfasis5 6 4" xfId="17304" xr:uid="{00000000-0005-0000-0000-00000C440000}"/>
    <cellStyle name="20% - Énfasis5 6 4 10" xfId="17305" xr:uid="{00000000-0005-0000-0000-00000D440000}"/>
    <cellStyle name="20% - Énfasis5 6 4 11" xfId="17306" xr:uid="{00000000-0005-0000-0000-00000E440000}"/>
    <cellStyle name="20% - Énfasis5 6 4 12" xfId="17307" xr:uid="{00000000-0005-0000-0000-00000F440000}"/>
    <cellStyle name="20% - Énfasis5 6 4 2" xfId="17308" xr:uid="{00000000-0005-0000-0000-000010440000}"/>
    <cellStyle name="20% - Énfasis5 6 4 2 10" xfId="17309" xr:uid="{00000000-0005-0000-0000-000011440000}"/>
    <cellStyle name="20% - Énfasis5 6 4 2 2" xfId="17310" xr:uid="{00000000-0005-0000-0000-000012440000}"/>
    <cellStyle name="20% - Énfasis5 6 4 2 2 2" xfId="17311" xr:uid="{00000000-0005-0000-0000-000013440000}"/>
    <cellStyle name="20% - Énfasis5 6 4 2 2 3" xfId="17312" xr:uid="{00000000-0005-0000-0000-000014440000}"/>
    <cellStyle name="20% - Énfasis5 6 4 2 2 4" xfId="17313" xr:uid="{00000000-0005-0000-0000-000015440000}"/>
    <cellStyle name="20% - Énfasis5 6 4 2 2 5" xfId="17314" xr:uid="{00000000-0005-0000-0000-000016440000}"/>
    <cellStyle name="20% - Énfasis5 6 4 2 2 6" xfId="17315" xr:uid="{00000000-0005-0000-0000-000017440000}"/>
    <cellStyle name="20% - Énfasis5 6 4 2 2 7" xfId="17316" xr:uid="{00000000-0005-0000-0000-000018440000}"/>
    <cellStyle name="20% - Énfasis5 6 4 2 2 8" xfId="17317" xr:uid="{00000000-0005-0000-0000-000019440000}"/>
    <cellStyle name="20% - Énfasis5 6 4 2 2 9" xfId="17318" xr:uid="{00000000-0005-0000-0000-00001A440000}"/>
    <cellStyle name="20% - Énfasis5 6 4 2 3" xfId="17319" xr:uid="{00000000-0005-0000-0000-00001B440000}"/>
    <cellStyle name="20% - Énfasis5 6 4 2 4" xfId="17320" xr:uid="{00000000-0005-0000-0000-00001C440000}"/>
    <cellStyle name="20% - Énfasis5 6 4 2 5" xfId="17321" xr:uid="{00000000-0005-0000-0000-00001D440000}"/>
    <cellStyle name="20% - Énfasis5 6 4 2 6" xfId="17322" xr:uid="{00000000-0005-0000-0000-00001E440000}"/>
    <cellStyle name="20% - Énfasis5 6 4 2 7" xfId="17323" xr:uid="{00000000-0005-0000-0000-00001F440000}"/>
    <cellStyle name="20% - Énfasis5 6 4 2 8" xfId="17324" xr:uid="{00000000-0005-0000-0000-000020440000}"/>
    <cellStyle name="20% - Énfasis5 6 4 2 9" xfId="17325" xr:uid="{00000000-0005-0000-0000-000021440000}"/>
    <cellStyle name="20% - Énfasis5 6 4 3" xfId="17326" xr:uid="{00000000-0005-0000-0000-000022440000}"/>
    <cellStyle name="20% - Énfasis5 6 4 3 10" xfId="17327" xr:uid="{00000000-0005-0000-0000-000023440000}"/>
    <cellStyle name="20% - Énfasis5 6 4 3 2" xfId="17328" xr:uid="{00000000-0005-0000-0000-000024440000}"/>
    <cellStyle name="20% - Énfasis5 6 4 3 2 2" xfId="17329" xr:uid="{00000000-0005-0000-0000-000025440000}"/>
    <cellStyle name="20% - Énfasis5 6 4 3 2 3" xfId="17330" xr:uid="{00000000-0005-0000-0000-000026440000}"/>
    <cellStyle name="20% - Énfasis5 6 4 3 2 4" xfId="17331" xr:uid="{00000000-0005-0000-0000-000027440000}"/>
    <cellStyle name="20% - Énfasis5 6 4 3 2 5" xfId="17332" xr:uid="{00000000-0005-0000-0000-000028440000}"/>
    <cellStyle name="20% - Énfasis5 6 4 3 2 6" xfId="17333" xr:uid="{00000000-0005-0000-0000-000029440000}"/>
    <cellStyle name="20% - Énfasis5 6 4 3 2 7" xfId="17334" xr:uid="{00000000-0005-0000-0000-00002A440000}"/>
    <cellStyle name="20% - Énfasis5 6 4 3 2 8" xfId="17335" xr:uid="{00000000-0005-0000-0000-00002B440000}"/>
    <cellStyle name="20% - Énfasis5 6 4 3 2 9" xfId="17336" xr:uid="{00000000-0005-0000-0000-00002C440000}"/>
    <cellStyle name="20% - Énfasis5 6 4 3 3" xfId="17337" xr:uid="{00000000-0005-0000-0000-00002D440000}"/>
    <cellStyle name="20% - Énfasis5 6 4 3 4" xfId="17338" xr:uid="{00000000-0005-0000-0000-00002E440000}"/>
    <cellStyle name="20% - Énfasis5 6 4 3 5" xfId="17339" xr:uid="{00000000-0005-0000-0000-00002F440000}"/>
    <cellStyle name="20% - Énfasis5 6 4 3 6" xfId="17340" xr:uid="{00000000-0005-0000-0000-000030440000}"/>
    <cellStyle name="20% - Énfasis5 6 4 3 7" xfId="17341" xr:uid="{00000000-0005-0000-0000-000031440000}"/>
    <cellStyle name="20% - Énfasis5 6 4 3 8" xfId="17342" xr:uid="{00000000-0005-0000-0000-000032440000}"/>
    <cellStyle name="20% - Énfasis5 6 4 3 9" xfId="17343" xr:uid="{00000000-0005-0000-0000-000033440000}"/>
    <cellStyle name="20% - Énfasis5 6 4 4" xfId="17344" xr:uid="{00000000-0005-0000-0000-000034440000}"/>
    <cellStyle name="20% - Énfasis5 6 4 4 2" xfId="17345" xr:uid="{00000000-0005-0000-0000-000035440000}"/>
    <cellStyle name="20% - Énfasis5 6 4 4 3" xfId="17346" xr:uid="{00000000-0005-0000-0000-000036440000}"/>
    <cellStyle name="20% - Énfasis5 6 4 4 4" xfId="17347" xr:uid="{00000000-0005-0000-0000-000037440000}"/>
    <cellStyle name="20% - Énfasis5 6 4 4 5" xfId="17348" xr:uid="{00000000-0005-0000-0000-000038440000}"/>
    <cellStyle name="20% - Énfasis5 6 4 4 6" xfId="17349" xr:uid="{00000000-0005-0000-0000-000039440000}"/>
    <cellStyle name="20% - Énfasis5 6 4 4 7" xfId="17350" xr:uid="{00000000-0005-0000-0000-00003A440000}"/>
    <cellStyle name="20% - Énfasis5 6 4 4 8" xfId="17351" xr:uid="{00000000-0005-0000-0000-00003B440000}"/>
    <cellStyle name="20% - Énfasis5 6 4 4 9" xfId="17352" xr:uid="{00000000-0005-0000-0000-00003C440000}"/>
    <cellStyle name="20% - Énfasis5 6 4 5" xfId="17353" xr:uid="{00000000-0005-0000-0000-00003D440000}"/>
    <cellStyle name="20% - Énfasis5 6 4 6" xfId="17354" xr:uid="{00000000-0005-0000-0000-00003E440000}"/>
    <cellStyle name="20% - Énfasis5 6 4 7" xfId="17355" xr:uid="{00000000-0005-0000-0000-00003F440000}"/>
    <cellStyle name="20% - Énfasis5 6 4 8" xfId="17356" xr:uid="{00000000-0005-0000-0000-000040440000}"/>
    <cellStyle name="20% - Énfasis5 6 4 9" xfId="17357" xr:uid="{00000000-0005-0000-0000-000041440000}"/>
    <cellStyle name="20% - Énfasis5 6 5" xfId="17358" xr:uid="{00000000-0005-0000-0000-000042440000}"/>
    <cellStyle name="20% - Énfasis5 6 5 10" xfId="17359" xr:uid="{00000000-0005-0000-0000-000043440000}"/>
    <cellStyle name="20% - Énfasis5 6 5 2" xfId="17360" xr:uid="{00000000-0005-0000-0000-000044440000}"/>
    <cellStyle name="20% - Énfasis5 6 5 2 2" xfId="17361" xr:uid="{00000000-0005-0000-0000-000045440000}"/>
    <cellStyle name="20% - Énfasis5 6 5 2 3" xfId="17362" xr:uid="{00000000-0005-0000-0000-000046440000}"/>
    <cellStyle name="20% - Énfasis5 6 5 2 4" xfId="17363" xr:uid="{00000000-0005-0000-0000-000047440000}"/>
    <cellStyle name="20% - Énfasis5 6 5 2 5" xfId="17364" xr:uid="{00000000-0005-0000-0000-000048440000}"/>
    <cellStyle name="20% - Énfasis5 6 5 2 6" xfId="17365" xr:uid="{00000000-0005-0000-0000-000049440000}"/>
    <cellStyle name="20% - Énfasis5 6 5 2 7" xfId="17366" xr:uid="{00000000-0005-0000-0000-00004A440000}"/>
    <cellStyle name="20% - Énfasis5 6 5 2 8" xfId="17367" xr:uid="{00000000-0005-0000-0000-00004B440000}"/>
    <cellStyle name="20% - Énfasis5 6 5 2 9" xfId="17368" xr:uid="{00000000-0005-0000-0000-00004C440000}"/>
    <cellStyle name="20% - Énfasis5 6 5 3" xfId="17369" xr:uid="{00000000-0005-0000-0000-00004D440000}"/>
    <cellStyle name="20% - Énfasis5 6 5 4" xfId="17370" xr:uid="{00000000-0005-0000-0000-00004E440000}"/>
    <cellStyle name="20% - Énfasis5 6 5 5" xfId="17371" xr:uid="{00000000-0005-0000-0000-00004F440000}"/>
    <cellStyle name="20% - Énfasis5 6 5 6" xfId="17372" xr:uid="{00000000-0005-0000-0000-000050440000}"/>
    <cellStyle name="20% - Énfasis5 6 5 7" xfId="17373" xr:uid="{00000000-0005-0000-0000-000051440000}"/>
    <cellStyle name="20% - Énfasis5 6 5 8" xfId="17374" xr:uid="{00000000-0005-0000-0000-000052440000}"/>
    <cellStyle name="20% - Énfasis5 6 5 9" xfId="17375" xr:uid="{00000000-0005-0000-0000-000053440000}"/>
    <cellStyle name="20% - Énfasis5 6 6" xfId="17376" xr:uid="{00000000-0005-0000-0000-000054440000}"/>
    <cellStyle name="20% - Énfasis5 6 6 10" xfId="17377" xr:uid="{00000000-0005-0000-0000-000055440000}"/>
    <cellStyle name="20% - Énfasis5 6 6 2" xfId="17378" xr:uid="{00000000-0005-0000-0000-000056440000}"/>
    <cellStyle name="20% - Énfasis5 6 6 2 2" xfId="17379" xr:uid="{00000000-0005-0000-0000-000057440000}"/>
    <cellStyle name="20% - Énfasis5 6 6 2 3" xfId="17380" xr:uid="{00000000-0005-0000-0000-000058440000}"/>
    <cellStyle name="20% - Énfasis5 6 6 2 4" xfId="17381" xr:uid="{00000000-0005-0000-0000-000059440000}"/>
    <cellStyle name="20% - Énfasis5 6 6 2 5" xfId="17382" xr:uid="{00000000-0005-0000-0000-00005A440000}"/>
    <cellStyle name="20% - Énfasis5 6 6 2 6" xfId="17383" xr:uid="{00000000-0005-0000-0000-00005B440000}"/>
    <cellStyle name="20% - Énfasis5 6 6 2 7" xfId="17384" xr:uid="{00000000-0005-0000-0000-00005C440000}"/>
    <cellStyle name="20% - Énfasis5 6 6 2 8" xfId="17385" xr:uid="{00000000-0005-0000-0000-00005D440000}"/>
    <cellStyle name="20% - Énfasis5 6 6 2 9" xfId="17386" xr:uid="{00000000-0005-0000-0000-00005E440000}"/>
    <cellStyle name="20% - Énfasis5 6 6 3" xfId="17387" xr:uid="{00000000-0005-0000-0000-00005F440000}"/>
    <cellStyle name="20% - Énfasis5 6 6 4" xfId="17388" xr:uid="{00000000-0005-0000-0000-000060440000}"/>
    <cellStyle name="20% - Énfasis5 6 6 5" xfId="17389" xr:uid="{00000000-0005-0000-0000-000061440000}"/>
    <cellStyle name="20% - Énfasis5 6 6 6" xfId="17390" xr:uid="{00000000-0005-0000-0000-000062440000}"/>
    <cellStyle name="20% - Énfasis5 6 6 7" xfId="17391" xr:uid="{00000000-0005-0000-0000-000063440000}"/>
    <cellStyle name="20% - Énfasis5 6 6 8" xfId="17392" xr:uid="{00000000-0005-0000-0000-000064440000}"/>
    <cellStyle name="20% - Énfasis5 6 6 9" xfId="17393" xr:uid="{00000000-0005-0000-0000-000065440000}"/>
    <cellStyle name="20% - Énfasis5 6 7" xfId="17394" xr:uid="{00000000-0005-0000-0000-000066440000}"/>
    <cellStyle name="20% - Énfasis5 6 7 10" xfId="17395" xr:uid="{00000000-0005-0000-0000-000067440000}"/>
    <cellStyle name="20% - Énfasis5 6 7 2" xfId="17396" xr:uid="{00000000-0005-0000-0000-000068440000}"/>
    <cellStyle name="20% - Énfasis5 6 7 2 2" xfId="17397" xr:uid="{00000000-0005-0000-0000-000069440000}"/>
    <cellStyle name="20% - Énfasis5 6 7 2 3" xfId="17398" xr:uid="{00000000-0005-0000-0000-00006A440000}"/>
    <cellStyle name="20% - Énfasis5 6 7 2 4" xfId="17399" xr:uid="{00000000-0005-0000-0000-00006B440000}"/>
    <cellStyle name="20% - Énfasis5 6 7 2 5" xfId="17400" xr:uid="{00000000-0005-0000-0000-00006C440000}"/>
    <cellStyle name="20% - Énfasis5 6 7 2 6" xfId="17401" xr:uid="{00000000-0005-0000-0000-00006D440000}"/>
    <cellStyle name="20% - Énfasis5 6 7 2 7" xfId="17402" xr:uid="{00000000-0005-0000-0000-00006E440000}"/>
    <cellStyle name="20% - Énfasis5 6 7 2 8" xfId="17403" xr:uid="{00000000-0005-0000-0000-00006F440000}"/>
    <cellStyle name="20% - Énfasis5 6 7 2 9" xfId="17404" xr:uid="{00000000-0005-0000-0000-000070440000}"/>
    <cellStyle name="20% - Énfasis5 6 7 3" xfId="17405" xr:uid="{00000000-0005-0000-0000-000071440000}"/>
    <cellStyle name="20% - Énfasis5 6 7 4" xfId="17406" xr:uid="{00000000-0005-0000-0000-000072440000}"/>
    <cellStyle name="20% - Énfasis5 6 7 5" xfId="17407" xr:uid="{00000000-0005-0000-0000-000073440000}"/>
    <cellStyle name="20% - Énfasis5 6 7 6" xfId="17408" xr:uid="{00000000-0005-0000-0000-000074440000}"/>
    <cellStyle name="20% - Énfasis5 6 7 7" xfId="17409" xr:uid="{00000000-0005-0000-0000-000075440000}"/>
    <cellStyle name="20% - Énfasis5 6 7 8" xfId="17410" xr:uid="{00000000-0005-0000-0000-000076440000}"/>
    <cellStyle name="20% - Énfasis5 6 7 9" xfId="17411" xr:uid="{00000000-0005-0000-0000-000077440000}"/>
    <cellStyle name="20% - Énfasis5 6 8" xfId="17412" xr:uid="{00000000-0005-0000-0000-000078440000}"/>
    <cellStyle name="20% - Énfasis5 6 8 2" xfId="17413" xr:uid="{00000000-0005-0000-0000-000079440000}"/>
    <cellStyle name="20% - Énfasis5 6 8 3" xfId="17414" xr:uid="{00000000-0005-0000-0000-00007A440000}"/>
    <cellStyle name="20% - Énfasis5 6 8 4" xfId="17415" xr:uid="{00000000-0005-0000-0000-00007B440000}"/>
    <cellStyle name="20% - Énfasis5 6 8 5" xfId="17416" xr:uid="{00000000-0005-0000-0000-00007C440000}"/>
    <cellStyle name="20% - Énfasis5 6 8 6" xfId="17417" xr:uid="{00000000-0005-0000-0000-00007D440000}"/>
    <cellStyle name="20% - Énfasis5 6 8 7" xfId="17418" xr:uid="{00000000-0005-0000-0000-00007E440000}"/>
    <cellStyle name="20% - Énfasis5 6 8 8" xfId="17419" xr:uid="{00000000-0005-0000-0000-00007F440000}"/>
    <cellStyle name="20% - Énfasis5 6 8 9" xfId="17420" xr:uid="{00000000-0005-0000-0000-000080440000}"/>
    <cellStyle name="20% - Énfasis5 6 9" xfId="17421" xr:uid="{00000000-0005-0000-0000-000081440000}"/>
    <cellStyle name="20% - Énfasis5 7" xfId="17422" xr:uid="{00000000-0005-0000-0000-000082440000}"/>
    <cellStyle name="20% - Énfasis5 7 10" xfId="17423" xr:uid="{00000000-0005-0000-0000-000083440000}"/>
    <cellStyle name="20% - Énfasis5 7 11" xfId="17424" xr:uid="{00000000-0005-0000-0000-000084440000}"/>
    <cellStyle name="20% - Énfasis5 7 12" xfId="17425" xr:uid="{00000000-0005-0000-0000-000085440000}"/>
    <cellStyle name="20% - Énfasis5 7 13" xfId="17426" xr:uid="{00000000-0005-0000-0000-000086440000}"/>
    <cellStyle name="20% - Énfasis5 7 14" xfId="60922" xr:uid="{00000000-0005-0000-0000-000087440000}"/>
    <cellStyle name="20% - Énfasis5 7 2" xfId="17427" xr:uid="{00000000-0005-0000-0000-000088440000}"/>
    <cellStyle name="20% - Énfasis5 7 2 10" xfId="17428" xr:uid="{00000000-0005-0000-0000-000089440000}"/>
    <cellStyle name="20% - Énfasis5 7 2 11" xfId="17429" xr:uid="{00000000-0005-0000-0000-00008A440000}"/>
    <cellStyle name="20% - Énfasis5 7 2 12" xfId="17430" xr:uid="{00000000-0005-0000-0000-00008B440000}"/>
    <cellStyle name="20% - Énfasis5 7 2 2" xfId="17431" xr:uid="{00000000-0005-0000-0000-00008C440000}"/>
    <cellStyle name="20% - Énfasis5 7 2 2 10" xfId="17432" xr:uid="{00000000-0005-0000-0000-00008D440000}"/>
    <cellStyle name="20% - Énfasis5 7 2 2 2" xfId="17433" xr:uid="{00000000-0005-0000-0000-00008E440000}"/>
    <cellStyle name="20% - Énfasis5 7 2 2 2 2" xfId="17434" xr:uid="{00000000-0005-0000-0000-00008F440000}"/>
    <cellStyle name="20% - Énfasis5 7 2 2 2 3" xfId="17435" xr:uid="{00000000-0005-0000-0000-000090440000}"/>
    <cellStyle name="20% - Énfasis5 7 2 2 2 4" xfId="17436" xr:uid="{00000000-0005-0000-0000-000091440000}"/>
    <cellStyle name="20% - Énfasis5 7 2 2 2 5" xfId="17437" xr:uid="{00000000-0005-0000-0000-000092440000}"/>
    <cellStyle name="20% - Énfasis5 7 2 2 2 6" xfId="17438" xr:uid="{00000000-0005-0000-0000-000093440000}"/>
    <cellStyle name="20% - Énfasis5 7 2 2 2 7" xfId="17439" xr:uid="{00000000-0005-0000-0000-000094440000}"/>
    <cellStyle name="20% - Énfasis5 7 2 2 2 8" xfId="17440" xr:uid="{00000000-0005-0000-0000-000095440000}"/>
    <cellStyle name="20% - Énfasis5 7 2 2 2 9" xfId="17441" xr:uid="{00000000-0005-0000-0000-000096440000}"/>
    <cellStyle name="20% - Énfasis5 7 2 2 3" xfId="17442" xr:uid="{00000000-0005-0000-0000-000097440000}"/>
    <cellStyle name="20% - Énfasis5 7 2 2 4" xfId="17443" xr:uid="{00000000-0005-0000-0000-000098440000}"/>
    <cellStyle name="20% - Énfasis5 7 2 2 5" xfId="17444" xr:uid="{00000000-0005-0000-0000-000099440000}"/>
    <cellStyle name="20% - Énfasis5 7 2 2 6" xfId="17445" xr:uid="{00000000-0005-0000-0000-00009A440000}"/>
    <cellStyle name="20% - Énfasis5 7 2 2 7" xfId="17446" xr:uid="{00000000-0005-0000-0000-00009B440000}"/>
    <cellStyle name="20% - Énfasis5 7 2 2 8" xfId="17447" xr:uid="{00000000-0005-0000-0000-00009C440000}"/>
    <cellStyle name="20% - Énfasis5 7 2 2 9" xfId="17448" xr:uid="{00000000-0005-0000-0000-00009D440000}"/>
    <cellStyle name="20% - Énfasis5 7 2 3" xfId="17449" xr:uid="{00000000-0005-0000-0000-00009E440000}"/>
    <cellStyle name="20% - Énfasis5 7 2 3 10" xfId="17450" xr:uid="{00000000-0005-0000-0000-00009F440000}"/>
    <cellStyle name="20% - Énfasis5 7 2 3 2" xfId="17451" xr:uid="{00000000-0005-0000-0000-0000A0440000}"/>
    <cellStyle name="20% - Énfasis5 7 2 3 2 2" xfId="17452" xr:uid="{00000000-0005-0000-0000-0000A1440000}"/>
    <cellStyle name="20% - Énfasis5 7 2 3 2 3" xfId="17453" xr:uid="{00000000-0005-0000-0000-0000A2440000}"/>
    <cellStyle name="20% - Énfasis5 7 2 3 2 4" xfId="17454" xr:uid="{00000000-0005-0000-0000-0000A3440000}"/>
    <cellStyle name="20% - Énfasis5 7 2 3 2 5" xfId="17455" xr:uid="{00000000-0005-0000-0000-0000A4440000}"/>
    <cellStyle name="20% - Énfasis5 7 2 3 2 6" xfId="17456" xr:uid="{00000000-0005-0000-0000-0000A5440000}"/>
    <cellStyle name="20% - Énfasis5 7 2 3 2 7" xfId="17457" xr:uid="{00000000-0005-0000-0000-0000A6440000}"/>
    <cellStyle name="20% - Énfasis5 7 2 3 2 8" xfId="17458" xr:uid="{00000000-0005-0000-0000-0000A7440000}"/>
    <cellStyle name="20% - Énfasis5 7 2 3 2 9" xfId="17459" xr:uid="{00000000-0005-0000-0000-0000A8440000}"/>
    <cellStyle name="20% - Énfasis5 7 2 3 3" xfId="17460" xr:uid="{00000000-0005-0000-0000-0000A9440000}"/>
    <cellStyle name="20% - Énfasis5 7 2 3 4" xfId="17461" xr:uid="{00000000-0005-0000-0000-0000AA440000}"/>
    <cellStyle name="20% - Énfasis5 7 2 3 5" xfId="17462" xr:uid="{00000000-0005-0000-0000-0000AB440000}"/>
    <cellStyle name="20% - Énfasis5 7 2 3 6" xfId="17463" xr:uid="{00000000-0005-0000-0000-0000AC440000}"/>
    <cellStyle name="20% - Énfasis5 7 2 3 7" xfId="17464" xr:uid="{00000000-0005-0000-0000-0000AD440000}"/>
    <cellStyle name="20% - Énfasis5 7 2 3 8" xfId="17465" xr:uid="{00000000-0005-0000-0000-0000AE440000}"/>
    <cellStyle name="20% - Énfasis5 7 2 3 9" xfId="17466" xr:uid="{00000000-0005-0000-0000-0000AF440000}"/>
    <cellStyle name="20% - Énfasis5 7 2 4" xfId="17467" xr:uid="{00000000-0005-0000-0000-0000B0440000}"/>
    <cellStyle name="20% - Énfasis5 7 2 4 2" xfId="17468" xr:uid="{00000000-0005-0000-0000-0000B1440000}"/>
    <cellStyle name="20% - Énfasis5 7 2 4 3" xfId="17469" xr:uid="{00000000-0005-0000-0000-0000B2440000}"/>
    <cellStyle name="20% - Énfasis5 7 2 4 4" xfId="17470" xr:uid="{00000000-0005-0000-0000-0000B3440000}"/>
    <cellStyle name="20% - Énfasis5 7 2 4 5" xfId="17471" xr:uid="{00000000-0005-0000-0000-0000B4440000}"/>
    <cellStyle name="20% - Énfasis5 7 2 4 6" xfId="17472" xr:uid="{00000000-0005-0000-0000-0000B5440000}"/>
    <cellStyle name="20% - Énfasis5 7 2 4 7" xfId="17473" xr:uid="{00000000-0005-0000-0000-0000B6440000}"/>
    <cellStyle name="20% - Énfasis5 7 2 4 8" xfId="17474" xr:uid="{00000000-0005-0000-0000-0000B7440000}"/>
    <cellStyle name="20% - Énfasis5 7 2 4 9" xfId="17475" xr:uid="{00000000-0005-0000-0000-0000B8440000}"/>
    <cellStyle name="20% - Énfasis5 7 2 5" xfId="17476" xr:uid="{00000000-0005-0000-0000-0000B9440000}"/>
    <cellStyle name="20% - Énfasis5 7 2 6" xfId="17477" xr:uid="{00000000-0005-0000-0000-0000BA440000}"/>
    <cellStyle name="20% - Énfasis5 7 2 7" xfId="17478" xr:uid="{00000000-0005-0000-0000-0000BB440000}"/>
    <cellStyle name="20% - Énfasis5 7 2 8" xfId="17479" xr:uid="{00000000-0005-0000-0000-0000BC440000}"/>
    <cellStyle name="20% - Énfasis5 7 2 9" xfId="17480" xr:uid="{00000000-0005-0000-0000-0000BD440000}"/>
    <cellStyle name="20% - Énfasis5 7 3" xfId="17481" xr:uid="{00000000-0005-0000-0000-0000BE440000}"/>
    <cellStyle name="20% - Énfasis5 7 3 10" xfId="17482" xr:uid="{00000000-0005-0000-0000-0000BF440000}"/>
    <cellStyle name="20% - Énfasis5 7 3 2" xfId="17483" xr:uid="{00000000-0005-0000-0000-0000C0440000}"/>
    <cellStyle name="20% - Énfasis5 7 3 2 2" xfId="17484" xr:uid="{00000000-0005-0000-0000-0000C1440000}"/>
    <cellStyle name="20% - Énfasis5 7 3 2 3" xfId="17485" xr:uid="{00000000-0005-0000-0000-0000C2440000}"/>
    <cellStyle name="20% - Énfasis5 7 3 2 4" xfId="17486" xr:uid="{00000000-0005-0000-0000-0000C3440000}"/>
    <cellStyle name="20% - Énfasis5 7 3 2 5" xfId="17487" xr:uid="{00000000-0005-0000-0000-0000C4440000}"/>
    <cellStyle name="20% - Énfasis5 7 3 2 6" xfId="17488" xr:uid="{00000000-0005-0000-0000-0000C5440000}"/>
    <cellStyle name="20% - Énfasis5 7 3 2 7" xfId="17489" xr:uid="{00000000-0005-0000-0000-0000C6440000}"/>
    <cellStyle name="20% - Énfasis5 7 3 2 8" xfId="17490" xr:uid="{00000000-0005-0000-0000-0000C7440000}"/>
    <cellStyle name="20% - Énfasis5 7 3 2 9" xfId="17491" xr:uid="{00000000-0005-0000-0000-0000C8440000}"/>
    <cellStyle name="20% - Énfasis5 7 3 3" xfId="17492" xr:uid="{00000000-0005-0000-0000-0000C9440000}"/>
    <cellStyle name="20% - Énfasis5 7 3 4" xfId="17493" xr:uid="{00000000-0005-0000-0000-0000CA440000}"/>
    <cellStyle name="20% - Énfasis5 7 3 5" xfId="17494" xr:uid="{00000000-0005-0000-0000-0000CB440000}"/>
    <cellStyle name="20% - Énfasis5 7 3 6" xfId="17495" xr:uid="{00000000-0005-0000-0000-0000CC440000}"/>
    <cellStyle name="20% - Énfasis5 7 3 7" xfId="17496" xr:uid="{00000000-0005-0000-0000-0000CD440000}"/>
    <cellStyle name="20% - Énfasis5 7 3 8" xfId="17497" xr:uid="{00000000-0005-0000-0000-0000CE440000}"/>
    <cellStyle name="20% - Énfasis5 7 3 9" xfId="17498" xr:uid="{00000000-0005-0000-0000-0000CF440000}"/>
    <cellStyle name="20% - Énfasis5 7 4" xfId="17499" xr:uid="{00000000-0005-0000-0000-0000D0440000}"/>
    <cellStyle name="20% - Énfasis5 7 4 10" xfId="17500" xr:uid="{00000000-0005-0000-0000-0000D1440000}"/>
    <cellStyle name="20% - Énfasis5 7 4 2" xfId="17501" xr:uid="{00000000-0005-0000-0000-0000D2440000}"/>
    <cellStyle name="20% - Énfasis5 7 4 2 2" xfId="17502" xr:uid="{00000000-0005-0000-0000-0000D3440000}"/>
    <cellStyle name="20% - Énfasis5 7 4 2 3" xfId="17503" xr:uid="{00000000-0005-0000-0000-0000D4440000}"/>
    <cellStyle name="20% - Énfasis5 7 4 2 4" xfId="17504" xr:uid="{00000000-0005-0000-0000-0000D5440000}"/>
    <cellStyle name="20% - Énfasis5 7 4 2 5" xfId="17505" xr:uid="{00000000-0005-0000-0000-0000D6440000}"/>
    <cellStyle name="20% - Énfasis5 7 4 2 6" xfId="17506" xr:uid="{00000000-0005-0000-0000-0000D7440000}"/>
    <cellStyle name="20% - Énfasis5 7 4 2 7" xfId="17507" xr:uid="{00000000-0005-0000-0000-0000D8440000}"/>
    <cellStyle name="20% - Énfasis5 7 4 2 8" xfId="17508" xr:uid="{00000000-0005-0000-0000-0000D9440000}"/>
    <cellStyle name="20% - Énfasis5 7 4 2 9" xfId="17509" xr:uid="{00000000-0005-0000-0000-0000DA440000}"/>
    <cellStyle name="20% - Énfasis5 7 4 3" xfId="17510" xr:uid="{00000000-0005-0000-0000-0000DB440000}"/>
    <cellStyle name="20% - Énfasis5 7 4 4" xfId="17511" xr:uid="{00000000-0005-0000-0000-0000DC440000}"/>
    <cellStyle name="20% - Énfasis5 7 4 5" xfId="17512" xr:uid="{00000000-0005-0000-0000-0000DD440000}"/>
    <cellStyle name="20% - Énfasis5 7 4 6" xfId="17513" xr:uid="{00000000-0005-0000-0000-0000DE440000}"/>
    <cellStyle name="20% - Énfasis5 7 4 7" xfId="17514" xr:uid="{00000000-0005-0000-0000-0000DF440000}"/>
    <cellStyle name="20% - Énfasis5 7 4 8" xfId="17515" xr:uid="{00000000-0005-0000-0000-0000E0440000}"/>
    <cellStyle name="20% - Énfasis5 7 4 9" xfId="17516" xr:uid="{00000000-0005-0000-0000-0000E1440000}"/>
    <cellStyle name="20% - Énfasis5 7 5" xfId="17517" xr:uid="{00000000-0005-0000-0000-0000E2440000}"/>
    <cellStyle name="20% - Énfasis5 7 5 2" xfId="17518" xr:uid="{00000000-0005-0000-0000-0000E3440000}"/>
    <cellStyle name="20% - Énfasis5 7 5 3" xfId="17519" xr:uid="{00000000-0005-0000-0000-0000E4440000}"/>
    <cellStyle name="20% - Énfasis5 7 5 4" xfId="17520" xr:uid="{00000000-0005-0000-0000-0000E5440000}"/>
    <cellStyle name="20% - Énfasis5 7 5 5" xfId="17521" xr:uid="{00000000-0005-0000-0000-0000E6440000}"/>
    <cellStyle name="20% - Énfasis5 7 5 6" xfId="17522" xr:uid="{00000000-0005-0000-0000-0000E7440000}"/>
    <cellStyle name="20% - Énfasis5 7 5 7" xfId="17523" xr:uid="{00000000-0005-0000-0000-0000E8440000}"/>
    <cellStyle name="20% - Énfasis5 7 5 8" xfId="17524" xr:uid="{00000000-0005-0000-0000-0000E9440000}"/>
    <cellStyle name="20% - Énfasis5 7 5 9" xfId="17525" xr:uid="{00000000-0005-0000-0000-0000EA440000}"/>
    <cellStyle name="20% - Énfasis5 7 6" xfId="17526" xr:uid="{00000000-0005-0000-0000-0000EB440000}"/>
    <cellStyle name="20% - Énfasis5 7 7" xfId="17527" xr:uid="{00000000-0005-0000-0000-0000EC440000}"/>
    <cellStyle name="20% - Énfasis5 7 8" xfId="17528" xr:uid="{00000000-0005-0000-0000-0000ED440000}"/>
    <cellStyle name="20% - Énfasis5 7 9" xfId="17529" xr:uid="{00000000-0005-0000-0000-0000EE440000}"/>
    <cellStyle name="20% - Énfasis5 8" xfId="17530" xr:uid="{00000000-0005-0000-0000-0000EF440000}"/>
    <cellStyle name="20% - Énfasis5 8 10" xfId="17531" xr:uid="{00000000-0005-0000-0000-0000F0440000}"/>
    <cellStyle name="20% - Énfasis5 8 11" xfId="17532" xr:uid="{00000000-0005-0000-0000-0000F1440000}"/>
    <cellStyle name="20% - Énfasis5 8 12" xfId="17533" xr:uid="{00000000-0005-0000-0000-0000F2440000}"/>
    <cellStyle name="20% - Énfasis5 8 13" xfId="17534" xr:uid="{00000000-0005-0000-0000-0000F3440000}"/>
    <cellStyle name="20% - Énfasis5 8 14" xfId="60923" xr:uid="{00000000-0005-0000-0000-0000F4440000}"/>
    <cellStyle name="20% - Énfasis5 8 2" xfId="17535" xr:uid="{00000000-0005-0000-0000-0000F5440000}"/>
    <cellStyle name="20% - Énfasis5 8 2 10" xfId="17536" xr:uid="{00000000-0005-0000-0000-0000F6440000}"/>
    <cellStyle name="20% - Énfasis5 8 2 11" xfId="17537" xr:uid="{00000000-0005-0000-0000-0000F7440000}"/>
    <cellStyle name="20% - Énfasis5 8 2 12" xfId="17538" xr:uid="{00000000-0005-0000-0000-0000F8440000}"/>
    <cellStyle name="20% - Énfasis5 8 2 2" xfId="17539" xr:uid="{00000000-0005-0000-0000-0000F9440000}"/>
    <cellStyle name="20% - Énfasis5 8 2 2 10" xfId="17540" xr:uid="{00000000-0005-0000-0000-0000FA440000}"/>
    <cellStyle name="20% - Énfasis5 8 2 2 2" xfId="17541" xr:uid="{00000000-0005-0000-0000-0000FB440000}"/>
    <cellStyle name="20% - Énfasis5 8 2 2 2 2" xfId="17542" xr:uid="{00000000-0005-0000-0000-0000FC440000}"/>
    <cellStyle name="20% - Énfasis5 8 2 2 2 3" xfId="17543" xr:uid="{00000000-0005-0000-0000-0000FD440000}"/>
    <cellStyle name="20% - Énfasis5 8 2 2 2 4" xfId="17544" xr:uid="{00000000-0005-0000-0000-0000FE440000}"/>
    <cellStyle name="20% - Énfasis5 8 2 2 2 5" xfId="17545" xr:uid="{00000000-0005-0000-0000-0000FF440000}"/>
    <cellStyle name="20% - Énfasis5 8 2 2 2 6" xfId="17546" xr:uid="{00000000-0005-0000-0000-000000450000}"/>
    <cellStyle name="20% - Énfasis5 8 2 2 2 7" xfId="17547" xr:uid="{00000000-0005-0000-0000-000001450000}"/>
    <cellStyle name="20% - Énfasis5 8 2 2 2 8" xfId="17548" xr:uid="{00000000-0005-0000-0000-000002450000}"/>
    <cellStyle name="20% - Énfasis5 8 2 2 2 9" xfId="17549" xr:uid="{00000000-0005-0000-0000-000003450000}"/>
    <cellStyle name="20% - Énfasis5 8 2 2 3" xfId="17550" xr:uid="{00000000-0005-0000-0000-000004450000}"/>
    <cellStyle name="20% - Énfasis5 8 2 2 4" xfId="17551" xr:uid="{00000000-0005-0000-0000-000005450000}"/>
    <cellStyle name="20% - Énfasis5 8 2 2 5" xfId="17552" xr:uid="{00000000-0005-0000-0000-000006450000}"/>
    <cellStyle name="20% - Énfasis5 8 2 2 6" xfId="17553" xr:uid="{00000000-0005-0000-0000-000007450000}"/>
    <cellStyle name="20% - Énfasis5 8 2 2 7" xfId="17554" xr:uid="{00000000-0005-0000-0000-000008450000}"/>
    <cellStyle name="20% - Énfasis5 8 2 2 8" xfId="17555" xr:uid="{00000000-0005-0000-0000-000009450000}"/>
    <cellStyle name="20% - Énfasis5 8 2 2 9" xfId="17556" xr:uid="{00000000-0005-0000-0000-00000A450000}"/>
    <cellStyle name="20% - Énfasis5 8 2 3" xfId="17557" xr:uid="{00000000-0005-0000-0000-00000B450000}"/>
    <cellStyle name="20% - Énfasis5 8 2 3 10" xfId="17558" xr:uid="{00000000-0005-0000-0000-00000C450000}"/>
    <cellStyle name="20% - Énfasis5 8 2 3 2" xfId="17559" xr:uid="{00000000-0005-0000-0000-00000D450000}"/>
    <cellStyle name="20% - Énfasis5 8 2 3 2 2" xfId="17560" xr:uid="{00000000-0005-0000-0000-00000E450000}"/>
    <cellStyle name="20% - Énfasis5 8 2 3 2 3" xfId="17561" xr:uid="{00000000-0005-0000-0000-00000F450000}"/>
    <cellStyle name="20% - Énfasis5 8 2 3 2 4" xfId="17562" xr:uid="{00000000-0005-0000-0000-000010450000}"/>
    <cellStyle name="20% - Énfasis5 8 2 3 2 5" xfId="17563" xr:uid="{00000000-0005-0000-0000-000011450000}"/>
    <cellStyle name="20% - Énfasis5 8 2 3 2 6" xfId="17564" xr:uid="{00000000-0005-0000-0000-000012450000}"/>
    <cellStyle name="20% - Énfasis5 8 2 3 2 7" xfId="17565" xr:uid="{00000000-0005-0000-0000-000013450000}"/>
    <cellStyle name="20% - Énfasis5 8 2 3 2 8" xfId="17566" xr:uid="{00000000-0005-0000-0000-000014450000}"/>
    <cellStyle name="20% - Énfasis5 8 2 3 2 9" xfId="17567" xr:uid="{00000000-0005-0000-0000-000015450000}"/>
    <cellStyle name="20% - Énfasis5 8 2 3 3" xfId="17568" xr:uid="{00000000-0005-0000-0000-000016450000}"/>
    <cellStyle name="20% - Énfasis5 8 2 3 4" xfId="17569" xr:uid="{00000000-0005-0000-0000-000017450000}"/>
    <cellStyle name="20% - Énfasis5 8 2 3 5" xfId="17570" xr:uid="{00000000-0005-0000-0000-000018450000}"/>
    <cellStyle name="20% - Énfasis5 8 2 3 6" xfId="17571" xr:uid="{00000000-0005-0000-0000-000019450000}"/>
    <cellStyle name="20% - Énfasis5 8 2 3 7" xfId="17572" xr:uid="{00000000-0005-0000-0000-00001A450000}"/>
    <cellStyle name="20% - Énfasis5 8 2 3 8" xfId="17573" xr:uid="{00000000-0005-0000-0000-00001B450000}"/>
    <cellStyle name="20% - Énfasis5 8 2 3 9" xfId="17574" xr:uid="{00000000-0005-0000-0000-00001C450000}"/>
    <cellStyle name="20% - Énfasis5 8 2 4" xfId="17575" xr:uid="{00000000-0005-0000-0000-00001D450000}"/>
    <cellStyle name="20% - Énfasis5 8 2 4 2" xfId="17576" xr:uid="{00000000-0005-0000-0000-00001E450000}"/>
    <cellStyle name="20% - Énfasis5 8 2 4 3" xfId="17577" xr:uid="{00000000-0005-0000-0000-00001F450000}"/>
    <cellStyle name="20% - Énfasis5 8 2 4 4" xfId="17578" xr:uid="{00000000-0005-0000-0000-000020450000}"/>
    <cellStyle name="20% - Énfasis5 8 2 4 5" xfId="17579" xr:uid="{00000000-0005-0000-0000-000021450000}"/>
    <cellStyle name="20% - Énfasis5 8 2 4 6" xfId="17580" xr:uid="{00000000-0005-0000-0000-000022450000}"/>
    <cellStyle name="20% - Énfasis5 8 2 4 7" xfId="17581" xr:uid="{00000000-0005-0000-0000-000023450000}"/>
    <cellStyle name="20% - Énfasis5 8 2 4 8" xfId="17582" xr:uid="{00000000-0005-0000-0000-000024450000}"/>
    <cellStyle name="20% - Énfasis5 8 2 4 9" xfId="17583" xr:uid="{00000000-0005-0000-0000-000025450000}"/>
    <cellStyle name="20% - Énfasis5 8 2 5" xfId="17584" xr:uid="{00000000-0005-0000-0000-000026450000}"/>
    <cellStyle name="20% - Énfasis5 8 2 6" xfId="17585" xr:uid="{00000000-0005-0000-0000-000027450000}"/>
    <cellStyle name="20% - Énfasis5 8 2 7" xfId="17586" xr:uid="{00000000-0005-0000-0000-000028450000}"/>
    <cellStyle name="20% - Énfasis5 8 2 8" xfId="17587" xr:uid="{00000000-0005-0000-0000-000029450000}"/>
    <cellStyle name="20% - Énfasis5 8 2 9" xfId="17588" xr:uid="{00000000-0005-0000-0000-00002A450000}"/>
    <cellStyle name="20% - Énfasis5 8 3" xfId="17589" xr:uid="{00000000-0005-0000-0000-00002B450000}"/>
    <cellStyle name="20% - Énfasis5 8 3 10" xfId="17590" xr:uid="{00000000-0005-0000-0000-00002C450000}"/>
    <cellStyle name="20% - Énfasis5 8 3 2" xfId="17591" xr:uid="{00000000-0005-0000-0000-00002D450000}"/>
    <cellStyle name="20% - Énfasis5 8 3 2 2" xfId="17592" xr:uid="{00000000-0005-0000-0000-00002E450000}"/>
    <cellStyle name="20% - Énfasis5 8 3 2 3" xfId="17593" xr:uid="{00000000-0005-0000-0000-00002F450000}"/>
    <cellStyle name="20% - Énfasis5 8 3 2 4" xfId="17594" xr:uid="{00000000-0005-0000-0000-000030450000}"/>
    <cellStyle name="20% - Énfasis5 8 3 2 5" xfId="17595" xr:uid="{00000000-0005-0000-0000-000031450000}"/>
    <cellStyle name="20% - Énfasis5 8 3 2 6" xfId="17596" xr:uid="{00000000-0005-0000-0000-000032450000}"/>
    <cellStyle name="20% - Énfasis5 8 3 2 7" xfId="17597" xr:uid="{00000000-0005-0000-0000-000033450000}"/>
    <cellStyle name="20% - Énfasis5 8 3 2 8" xfId="17598" xr:uid="{00000000-0005-0000-0000-000034450000}"/>
    <cellStyle name="20% - Énfasis5 8 3 2 9" xfId="17599" xr:uid="{00000000-0005-0000-0000-000035450000}"/>
    <cellStyle name="20% - Énfasis5 8 3 3" xfId="17600" xr:uid="{00000000-0005-0000-0000-000036450000}"/>
    <cellStyle name="20% - Énfasis5 8 3 4" xfId="17601" xr:uid="{00000000-0005-0000-0000-000037450000}"/>
    <cellStyle name="20% - Énfasis5 8 3 5" xfId="17602" xr:uid="{00000000-0005-0000-0000-000038450000}"/>
    <cellStyle name="20% - Énfasis5 8 3 6" xfId="17603" xr:uid="{00000000-0005-0000-0000-000039450000}"/>
    <cellStyle name="20% - Énfasis5 8 3 7" xfId="17604" xr:uid="{00000000-0005-0000-0000-00003A450000}"/>
    <cellStyle name="20% - Énfasis5 8 3 8" xfId="17605" xr:uid="{00000000-0005-0000-0000-00003B450000}"/>
    <cellStyle name="20% - Énfasis5 8 3 9" xfId="17606" xr:uid="{00000000-0005-0000-0000-00003C450000}"/>
    <cellStyle name="20% - Énfasis5 8 4" xfId="17607" xr:uid="{00000000-0005-0000-0000-00003D450000}"/>
    <cellStyle name="20% - Énfasis5 8 4 10" xfId="17608" xr:uid="{00000000-0005-0000-0000-00003E450000}"/>
    <cellStyle name="20% - Énfasis5 8 4 2" xfId="17609" xr:uid="{00000000-0005-0000-0000-00003F450000}"/>
    <cellStyle name="20% - Énfasis5 8 4 2 2" xfId="17610" xr:uid="{00000000-0005-0000-0000-000040450000}"/>
    <cellStyle name="20% - Énfasis5 8 4 2 3" xfId="17611" xr:uid="{00000000-0005-0000-0000-000041450000}"/>
    <cellStyle name="20% - Énfasis5 8 4 2 4" xfId="17612" xr:uid="{00000000-0005-0000-0000-000042450000}"/>
    <cellStyle name="20% - Énfasis5 8 4 2 5" xfId="17613" xr:uid="{00000000-0005-0000-0000-000043450000}"/>
    <cellStyle name="20% - Énfasis5 8 4 2 6" xfId="17614" xr:uid="{00000000-0005-0000-0000-000044450000}"/>
    <cellStyle name="20% - Énfasis5 8 4 2 7" xfId="17615" xr:uid="{00000000-0005-0000-0000-000045450000}"/>
    <cellStyle name="20% - Énfasis5 8 4 2 8" xfId="17616" xr:uid="{00000000-0005-0000-0000-000046450000}"/>
    <cellStyle name="20% - Énfasis5 8 4 2 9" xfId="17617" xr:uid="{00000000-0005-0000-0000-000047450000}"/>
    <cellStyle name="20% - Énfasis5 8 4 3" xfId="17618" xr:uid="{00000000-0005-0000-0000-000048450000}"/>
    <cellStyle name="20% - Énfasis5 8 4 4" xfId="17619" xr:uid="{00000000-0005-0000-0000-000049450000}"/>
    <cellStyle name="20% - Énfasis5 8 4 5" xfId="17620" xr:uid="{00000000-0005-0000-0000-00004A450000}"/>
    <cellStyle name="20% - Énfasis5 8 4 6" xfId="17621" xr:uid="{00000000-0005-0000-0000-00004B450000}"/>
    <cellStyle name="20% - Énfasis5 8 4 7" xfId="17622" xr:uid="{00000000-0005-0000-0000-00004C450000}"/>
    <cellStyle name="20% - Énfasis5 8 4 8" xfId="17623" xr:uid="{00000000-0005-0000-0000-00004D450000}"/>
    <cellStyle name="20% - Énfasis5 8 4 9" xfId="17624" xr:uid="{00000000-0005-0000-0000-00004E450000}"/>
    <cellStyle name="20% - Énfasis5 8 5" xfId="17625" xr:uid="{00000000-0005-0000-0000-00004F450000}"/>
    <cellStyle name="20% - Énfasis5 8 5 2" xfId="17626" xr:uid="{00000000-0005-0000-0000-000050450000}"/>
    <cellStyle name="20% - Énfasis5 8 5 3" xfId="17627" xr:uid="{00000000-0005-0000-0000-000051450000}"/>
    <cellStyle name="20% - Énfasis5 8 5 4" xfId="17628" xr:uid="{00000000-0005-0000-0000-000052450000}"/>
    <cellStyle name="20% - Énfasis5 8 5 5" xfId="17629" xr:uid="{00000000-0005-0000-0000-000053450000}"/>
    <cellStyle name="20% - Énfasis5 8 5 6" xfId="17630" xr:uid="{00000000-0005-0000-0000-000054450000}"/>
    <cellStyle name="20% - Énfasis5 8 5 7" xfId="17631" xr:uid="{00000000-0005-0000-0000-000055450000}"/>
    <cellStyle name="20% - Énfasis5 8 5 8" xfId="17632" xr:uid="{00000000-0005-0000-0000-000056450000}"/>
    <cellStyle name="20% - Énfasis5 8 5 9" xfId="17633" xr:uid="{00000000-0005-0000-0000-000057450000}"/>
    <cellStyle name="20% - Énfasis5 8 6" xfId="17634" xr:uid="{00000000-0005-0000-0000-000058450000}"/>
    <cellStyle name="20% - Énfasis5 8 7" xfId="17635" xr:uid="{00000000-0005-0000-0000-000059450000}"/>
    <cellStyle name="20% - Énfasis5 8 8" xfId="17636" xr:uid="{00000000-0005-0000-0000-00005A450000}"/>
    <cellStyle name="20% - Énfasis5 8 9" xfId="17637" xr:uid="{00000000-0005-0000-0000-00005B450000}"/>
    <cellStyle name="20% - Énfasis5 9" xfId="17638" xr:uid="{00000000-0005-0000-0000-00005C450000}"/>
    <cellStyle name="20% - Énfasis5 9 10" xfId="17639" xr:uid="{00000000-0005-0000-0000-00005D450000}"/>
    <cellStyle name="20% - Énfasis5 9 11" xfId="17640" xr:uid="{00000000-0005-0000-0000-00005E450000}"/>
    <cellStyle name="20% - Énfasis5 9 12" xfId="17641" xr:uid="{00000000-0005-0000-0000-00005F450000}"/>
    <cellStyle name="20% - Énfasis5 9 13" xfId="60924" xr:uid="{00000000-0005-0000-0000-000060450000}"/>
    <cellStyle name="20% - Énfasis5 9 2" xfId="17642" xr:uid="{00000000-0005-0000-0000-000061450000}"/>
    <cellStyle name="20% - Énfasis5 9 2 10" xfId="17643" xr:uid="{00000000-0005-0000-0000-000062450000}"/>
    <cellStyle name="20% - Énfasis5 9 2 2" xfId="17644" xr:uid="{00000000-0005-0000-0000-000063450000}"/>
    <cellStyle name="20% - Énfasis5 9 2 2 2" xfId="17645" xr:uid="{00000000-0005-0000-0000-000064450000}"/>
    <cellStyle name="20% - Énfasis5 9 2 2 3" xfId="17646" xr:uid="{00000000-0005-0000-0000-000065450000}"/>
    <cellStyle name="20% - Énfasis5 9 2 2 4" xfId="17647" xr:uid="{00000000-0005-0000-0000-000066450000}"/>
    <cellStyle name="20% - Énfasis5 9 2 2 5" xfId="17648" xr:uid="{00000000-0005-0000-0000-000067450000}"/>
    <cellStyle name="20% - Énfasis5 9 2 2 6" xfId="17649" xr:uid="{00000000-0005-0000-0000-000068450000}"/>
    <cellStyle name="20% - Énfasis5 9 2 2 7" xfId="17650" xr:uid="{00000000-0005-0000-0000-000069450000}"/>
    <cellStyle name="20% - Énfasis5 9 2 2 8" xfId="17651" xr:uid="{00000000-0005-0000-0000-00006A450000}"/>
    <cellStyle name="20% - Énfasis5 9 2 2 9" xfId="17652" xr:uid="{00000000-0005-0000-0000-00006B450000}"/>
    <cellStyle name="20% - Énfasis5 9 2 3" xfId="17653" xr:uid="{00000000-0005-0000-0000-00006C450000}"/>
    <cellStyle name="20% - Énfasis5 9 2 4" xfId="17654" xr:uid="{00000000-0005-0000-0000-00006D450000}"/>
    <cellStyle name="20% - Énfasis5 9 2 5" xfId="17655" xr:uid="{00000000-0005-0000-0000-00006E450000}"/>
    <cellStyle name="20% - Énfasis5 9 2 6" xfId="17656" xr:uid="{00000000-0005-0000-0000-00006F450000}"/>
    <cellStyle name="20% - Énfasis5 9 2 7" xfId="17657" xr:uid="{00000000-0005-0000-0000-000070450000}"/>
    <cellStyle name="20% - Énfasis5 9 2 8" xfId="17658" xr:uid="{00000000-0005-0000-0000-000071450000}"/>
    <cellStyle name="20% - Énfasis5 9 2 9" xfId="17659" xr:uid="{00000000-0005-0000-0000-000072450000}"/>
    <cellStyle name="20% - Énfasis5 9 3" xfId="17660" xr:uid="{00000000-0005-0000-0000-000073450000}"/>
    <cellStyle name="20% - Énfasis5 9 3 10" xfId="17661" xr:uid="{00000000-0005-0000-0000-000074450000}"/>
    <cellStyle name="20% - Énfasis5 9 3 2" xfId="17662" xr:uid="{00000000-0005-0000-0000-000075450000}"/>
    <cellStyle name="20% - Énfasis5 9 3 2 2" xfId="17663" xr:uid="{00000000-0005-0000-0000-000076450000}"/>
    <cellStyle name="20% - Énfasis5 9 3 2 3" xfId="17664" xr:uid="{00000000-0005-0000-0000-000077450000}"/>
    <cellStyle name="20% - Énfasis5 9 3 2 4" xfId="17665" xr:uid="{00000000-0005-0000-0000-000078450000}"/>
    <cellStyle name="20% - Énfasis5 9 3 2 5" xfId="17666" xr:uid="{00000000-0005-0000-0000-000079450000}"/>
    <cellStyle name="20% - Énfasis5 9 3 2 6" xfId="17667" xr:uid="{00000000-0005-0000-0000-00007A450000}"/>
    <cellStyle name="20% - Énfasis5 9 3 2 7" xfId="17668" xr:uid="{00000000-0005-0000-0000-00007B450000}"/>
    <cellStyle name="20% - Énfasis5 9 3 2 8" xfId="17669" xr:uid="{00000000-0005-0000-0000-00007C450000}"/>
    <cellStyle name="20% - Énfasis5 9 3 2 9" xfId="17670" xr:uid="{00000000-0005-0000-0000-00007D450000}"/>
    <cellStyle name="20% - Énfasis5 9 3 3" xfId="17671" xr:uid="{00000000-0005-0000-0000-00007E450000}"/>
    <cellStyle name="20% - Énfasis5 9 3 4" xfId="17672" xr:uid="{00000000-0005-0000-0000-00007F450000}"/>
    <cellStyle name="20% - Énfasis5 9 3 5" xfId="17673" xr:uid="{00000000-0005-0000-0000-000080450000}"/>
    <cellStyle name="20% - Énfasis5 9 3 6" xfId="17674" xr:uid="{00000000-0005-0000-0000-000081450000}"/>
    <cellStyle name="20% - Énfasis5 9 3 7" xfId="17675" xr:uid="{00000000-0005-0000-0000-000082450000}"/>
    <cellStyle name="20% - Énfasis5 9 3 8" xfId="17676" xr:uid="{00000000-0005-0000-0000-000083450000}"/>
    <cellStyle name="20% - Énfasis5 9 3 9" xfId="17677" xr:uid="{00000000-0005-0000-0000-000084450000}"/>
    <cellStyle name="20% - Énfasis5 9 4" xfId="17678" xr:uid="{00000000-0005-0000-0000-000085450000}"/>
    <cellStyle name="20% - Énfasis5 9 4 2" xfId="17679" xr:uid="{00000000-0005-0000-0000-000086450000}"/>
    <cellStyle name="20% - Énfasis5 9 4 3" xfId="17680" xr:uid="{00000000-0005-0000-0000-000087450000}"/>
    <cellStyle name="20% - Énfasis5 9 4 4" xfId="17681" xr:uid="{00000000-0005-0000-0000-000088450000}"/>
    <cellStyle name="20% - Énfasis5 9 4 5" xfId="17682" xr:uid="{00000000-0005-0000-0000-000089450000}"/>
    <cellStyle name="20% - Énfasis5 9 4 6" xfId="17683" xr:uid="{00000000-0005-0000-0000-00008A450000}"/>
    <cellStyle name="20% - Énfasis5 9 4 7" xfId="17684" xr:uid="{00000000-0005-0000-0000-00008B450000}"/>
    <cellStyle name="20% - Énfasis5 9 4 8" xfId="17685" xr:uid="{00000000-0005-0000-0000-00008C450000}"/>
    <cellStyle name="20% - Énfasis5 9 4 9" xfId="17686" xr:uid="{00000000-0005-0000-0000-00008D450000}"/>
    <cellStyle name="20% - Énfasis5 9 5" xfId="17687" xr:uid="{00000000-0005-0000-0000-00008E450000}"/>
    <cellStyle name="20% - Énfasis5 9 6" xfId="17688" xr:uid="{00000000-0005-0000-0000-00008F450000}"/>
    <cellStyle name="20% - Énfasis5 9 7" xfId="17689" xr:uid="{00000000-0005-0000-0000-000090450000}"/>
    <cellStyle name="20% - Énfasis5 9 8" xfId="17690" xr:uid="{00000000-0005-0000-0000-000091450000}"/>
    <cellStyle name="20% - Énfasis5 9 9" xfId="17691" xr:uid="{00000000-0005-0000-0000-000092450000}"/>
    <cellStyle name="20% - Énfasis6 10" xfId="17692" xr:uid="{00000000-0005-0000-0000-000093450000}"/>
    <cellStyle name="20% - Énfasis6 10 10" xfId="17693" xr:uid="{00000000-0005-0000-0000-000094450000}"/>
    <cellStyle name="20% - Énfasis6 10 11" xfId="17694" xr:uid="{00000000-0005-0000-0000-000095450000}"/>
    <cellStyle name="20% - Énfasis6 10 12" xfId="17695" xr:uid="{00000000-0005-0000-0000-000096450000}"/>
    <cellStyle name="20% - Énfasis6 10 13" xfId="60925" xr:uid="{00000000-0005-0000-0000-000097450000}"/>
    <cellStyle name="20% - Énfasis6 10 2" xfId="17696" xr:uid="{00000000-0005-0000-0000-000098450000}"/>
    <cellStyle name="20% - Énfasis6 10 2 10" xfId="17697" xr:uid="{00000000-0005-0000-0000-000099450000}"/>
    <cellStyle name="20% - Énfasis6 10 2 2" xfId="17698" xr:uid="{00000000-0005-0000-0000-00009A450000}"/>
    <cellStyle name="20% - Énfasis6 10 2 2 2" xfId="17699" xr:uid="{00000000-0005-0000-0000-00009B450000}"/>
    <cellStyle name="20% - Énfasis6 10 2 2 3" xfId="17700" xr:uid="{00000000-0005-0000-0000-00009C450000}"/>
    <cellStyle name="20% - Énfasis6 10 2 2 4" xfId="17701" xr:uid="{00000000-0005-0000-0000-00009D450000}"/>
    <cellStyle name="20% - Énfasis6 10 2 2 5" xfId="17702" xr:uid="{00000000-0005-0000-0000-00009E450000}"/>
    <cellStyle name="20% - Énfasis6 10 2 2 6" xfId="17703" xr:uid="{00000000-0005-0000-0000-00009F450000}"/>
    <cellStyle name="20% - Énfasis6 10 2 2 7" xfId="17704" xr:uid="{00000000-0005-0000-0000-0000A0450000}"/>
    <cellStyle name="20% - Énfasis6 10 2 2 8" xfId="17705" xr:uid="{00000000-0005-0000-0000-0000A1450000}"/>
    <cellStyle name="20% - Énfasis6 10 2 2 9" xfId="17706" xr:uid="{00000000-0005-0000-0000-0000A2450000}"/>
    <cellStyle name="20% - Énfasis6 10 2 3" xfId="17707" xr:uid="{00000000-0005-0000-0000-0000A3450000}"/>
    <cellStyle name="20% - Énfasis6 10 2 4" xfId="17708" xr:uid="{00000000-0005-0000-0000-0000A4450000}"/>
    <cellStyle name="20% - Énfasis6 10 2 5" xfId="17709" xr:uid="{00000000-0005-0000-0000-0000A5450000}"/>
    <cellStyle name="20% - Énfasis6 10 2 6" xfId="17710" xr:uid="{00000000-0005-0000-0000-0000A6450000}"/>
    <cellStyle name="20% - Énfasis6 10 2 7" xfId="17711" xr:uid="{00000000-0005-0000-0000-0000A7450000}"/>
    <cellStyle name="20% - Énfasis6 10 2 8" xfId="17712" xr:uid="{00000000-0005-0000-0000-0000A8450000}"/>
    <cellStyle name="20% - Énfasis6 10 2 9" xfId="17713" xr:uid="{00000000-0005-0000-0000-0000A9450000}"/>
    <cellStyle name="20% - Énfasis6 10 3" xfId="17714" xr:uid="{00000000-0005-0000-0000-0000AA450000}"/>
    <cellStyle name="20% - Énfasis6 10 3 10" xfId="17715" xr:uid="{00000000-0005-0000-0000-0000AB450000}"/>
    <cellStyle name="20% - Énfasis6 10 3 2" xfId="17716" xr:uid="{00000000-0005-0000-0000-0000AC450000}"/>
    <cellStyle name="20% - Énfasis6 10 3 2 2" xfId="17717" xr:uid="{00000000-0005-0000-0000-0000AD450000}"/>
    <cellStyle name="20% - Énfasis6 10 3 2 3" xfId="17718" xr:uid="{00000000-0005-0000-0000-0000AE450000}"/>
    <cellStyle name="20% - Énfasis6 10 3 2 4" xfId="17719" xr:uid="{00000000-0005-0000-0000-0000AF450000}"/>
    <cellStyle name="20% - Énfasis6 10 3 2 5" xfId="17720" xr:uid="{00000000-0005-0000-0000-0000B0450000}"/>
    <cellStyle name="20% - Énfasis6 10 3 2 6" xfId="17721" xr:uid="{00000000-0005-0000-0000-0000B1450000}"/>
    <cellStyle name="20% - Énfasis6 10 3 2 7" xfId="17722" xr:uid="{00000000-0005-0000-0000-0000B2450000}"/>
    <cellStyle name="20% - Énfasis6 10 3 2 8" xfId="17723" xr:uid="{00000000-0005-0000-0000-0000B3450000}"/>
    <cellStyle name="20% - Énfasis6 10 3 2 9" xfId="17724" xr:uid="{00000000-0005-0000-0000-0000B4450000}"/>
    <cellStyle name="20% - Énfasis6 10 3 3" xfId="17725" xr:uid="{00000000-0005-0000-0000-0000B5450000}"/>
    <cellStyle name="20% - Énfasis6 10 3 4" xfId="17726" xr:uid="{00000000-0005-0000-0000-0000B6450000}"/>
    <cellStyle name="20% - Énfasis6 10 3 5" xfId="17727" xr:uid="{00000000-0005-0000-0000-0000B7450000}"/>
    <cellStyle name="20% - Énfasis6 10 3 6" xfId="17728" xr:uid="{00000000-0005-0000-0000-0000B8450000}"/>
    <cellStyle name="20% - Énfasis6 10 3 7" xfId="17729" xr:uid="{00000000-0005-0000-0000-0000B9450000}"/>
    <cellStyle name="20% - Énfasis6 10 3 8" xfId="17730" xr:uid="{00000000-0005-0000-0000-0000BA450000}"/>
    <cellStyle name="20% - Énfasis6 10 3 9" xfId="17731" xr:uid="{00000000-0005-0000-0000-0000BB450000}"/>
    <cellStyle name="20% - Énfasis6 10 4" xfId="17732" xr:uid="{00000000-0005-0000-0000-0000BC450000}"/>
    <cellStyle name="20% - Énfasis6 10 4 2" xfId="17733" xr:uid="{00000000-0005-0000-0000-0000BD450000}"/>
    <cellStyle name="20% - Énfasis6 10 4 3" xfId="17734" xr:uid="{00000000-0005-0000-0000-0000BE450000}"/>
    <cellStyle name="20% - Énfasis6 10 4 4" xfId="17735" xr:uid="{00000000-0005-0000-0000-0000BF450000}"/>
    <cellStyle name="20% - Énfasis6 10 4 5" xfId="17736" xr:uid="{00000000-0005-0000-0000-0000C0450000}"/>
    <cellStyle name="20% - Énfasis6 10 4 6" xfId="17737" xr:uid="{00000000-0005-0000-0000-0000C1450000}"/>
    <cellStyle name="20% - Énfasis6 10 4 7" xfId="17738" xr:uid="{00000000-0005-0000-0000-0000C2450000}"/>
    <cellStyle name="20% - Énfasis6 10 4 8" xfId="17739" xr:uid="{00000000-0005-0000-0000-0000C3450000}"/>
    <cellStyle name="20% - Énfasis6 10 4 9" xfId="17740" xr:uid="{00000000-0005-0000-0000-0000C4450000}"/>
    <cellStyle name="20% - Énfasis6 10 5" xfId="17741" xr:uid="{00000000-0005-0000-0000-0000C5450000}"/>
    <cellStyle name="20% - Énfasis6 10 6" xfId="17742" xr:uid="{00000000-0005-0000-0000-0000C6450000}"/>
    <cellStyle name="20% - Énfasis6 10 7" xfId="17743" xr:uid="{00000000-0005-0000-0000-0000C7450000}"/>
    <cellStyle name="20% - Énfasis6 10 8" xfId="17744" xr:uid="{00000000-0005-0000-0000-0000C8450000}"/>
    <cellStyle name="20% - Énfasis6 10 9" xfId="17745" xr:uid="{00000000-0005-0000-0000-0000C9450000}"/>
    <cellStyle name="20% - Énfasis6 11" xfId="17746" xr:uid="{00000000-0005-0000-0000-0000CA450000}"/>
    <cellStyle name="20% - Énfasis6 11 10" xfId="17747" xr:uid="{00000000-0005-0000-0000-0000CB450000}"/>
    <cellStyle name="20% - Énfasis6 11 11" xfId="60926" xr:uid="{00000000-0005-0000-0000-0000CC450000}"/>
    <cellStyle name="20% - Énfasis6 11 2" xfId="17748" xr:uid="{00000000-0005-0000-0000-0000CD450000}"/>
    <cellStyle name="20% - Énfasis6 11 2 2" xfId="17749" xr:uid="{00000000-0005-0000-0000-0000CE450000}"/>
    <cellStyle name="20% - Énfasis6 11 2 3" xfId="17750" xr:uid="{00000000-0005-0000-0000-0000CF450000}"/>
    <cellStyle name="20% - Énfasis6 11 2 4" xfId="17751" xr:uid="{00000000-0005-0000-0000-0000D0450000}"/>
    <cellStyle name="20% - Énfasis6 11 2 5" xfId="17752" xr:uid="{00000000-0005-0000-0000-0000D1450000}"/>
    <cellStyle name="20% - Énfasis6 11 2 6" xfId="17753" xr:uid="{00000000-0005-0000-0000-0000D2450000}"/>
    <cellStyle name="20% - Énfasis6 11 2 7" xfId="17754" xr:uid="{00000000-0005-0000-0000-0000D3450000}"/>
    <cellStyle name="20% - Énfasis6 11 2 8" xfId="17755" xr:uid="{00000000-0005-0000-0000-0000D4450000}"/>
    <cellStyle name="20% - Énfasis6 11 2 9" xfId="17756" xr:uid="{00000000-0005-0000-0000-0000D5450000}"/>
    <cellStyle name="20% - Énfasis6 11 3" xfId="17757" xr:uid="{00000000-0005-0000-0000-0000D6450000}"/>
    <cellStyle name="20% - Énfasis6 11 4" xfId="17758" xr:uid="{00000000-0005-0000-0000-0000D7450000}"/>
    <cellStyle name="20% - Énfasis6 11 5" xfId="17759" xr:uid="{00000000-0005-0000-0000-0000D8450000}"/>
    <cellStyle name="20% - Énfasis6 11 6" xfId="17760" xr:uid="{00000000-0005-0000-0000-0000D9450000}"/>
    <cellStyle name="20% - Énfasis6 11 7" xfId="17761" xr:uid="{00000000-0005-0000-0000-0000DA450000}"/>
    <cellStyle name="20% - Énfasis6 11 8" xfId="17762" xr:uid="{00000000-0005-0000-0000-0000DB450000}"/>
    <cellStyle name="20% - Énfasis6 11 9" xfId="17763" xr:uid="{00000000-0005-0000-0000-0000DC450000}"/>
    <cellStyle name="20% - Énfasis6 12" xfId="17764" xr:uid="{00000000-0005-0000-0000-0000DD450000}"/>
    <cellStyle name="20% - Énfasis6 12 10" xfId="17765" xr:uid="{00000000-0005-0000-0000-0000DE450000}"/>
    <cellStyle name="20% - Énfasis6 12 11" xfId="60927" xr:uid="{00000000-0005-0000-0000-0000DF450000}"/>
    <cellStyle name="20% - Énfasis6 12 2" xfId="17766" xr:uid="{00000000-0005-0000-0000-0000E0450000}"/>
    <cellStyle name="20% - Énfasis6 12 2 2" xfId="17767" xr:uid="{00000000-0005-0000-0000-0000E1450000}"/>
    <cellStyle name="20% - Énfasis6 12 2 3" xfId="17768" xr:uid="{00000000-0005-0000-0000-0000E2450000}"/>
    <cellStyle name="20% - Énfasis6 12 2 4" xfId="17769" xr:uid="{00000000-0005-0000-0000-0000E3450000}"/>
    <cellStyle name="20% - Énfasis6 12 2 5" xfId="17770" xr:uid="{00000000-0005-0000-0000-0000E4450000}"/>
    <cellStyle name="20% - Énfasis6 12 2 6" xfId="17771" xr:uid="{00000000-0005-0000-0000-0000E5450000}"/>
    <cellStyle name="20% - Énfasis6 12 2 7" xfId="17772" xr:uid="{00000000-0005-0000-0000-0000E6450000}"/>
    <cellStyle name="20% - Énfasis6 12 2 8" xfId="17773" xr:uid="{00000000-0005-0000-0000-0000E7450000}"/>
    <cellStyle name="20% - Énfasis6 12 2 9" xfId="17774" xr:uid="{00000000-0005-0000-0000-0000E8450000}"/>
    <cellStyle name="20% - Énfasis6 12 3" xfId="17775" xr:uid="{00000000-0005-0000-0000-0000E9450000}"/>
    <cellStyle name="20% - Énfasis6 12 4" xfId="17776" xr:uid="{00000000-0005-0000-0000-0000EA450000}"/>
    <cellStyle name="20% - Énfasis6 12 5" xfId="17777" xr:uid="{00000000-0005-0000-0000-0000EB450000}"/>
    <cellStyle name="20% - Énfasis6 12 6" xfId="17778" xr:uid="{00000000-0005-0000-0000-0000EC450000}"/>
    <cellStyle name="20% - Énfasis6 12 7" xfId="17779" xr:uid="{00000000-0005-0000-0000-0000ED450000}"/>
    <cellStyle name="20% - Énfasis6 12 8" xfId="17780" xr:uid="{00000000-0005-0000-0000-0000EE450000}"/>
    <cellStyle name="20% - Énfasis6 12 9" xfId="17781" xr:uid="{00000000-0005-0000-0000-0000EF450000}"/>
    <cellStyle name="20% - Énfasis6 13" xfId="17782" xr:uid="{00000000-0005-0000-0000-0000F0450000}"/>
    <cellStyle name="20% - Énfasis6 13 10" xfId="17783" xr:uid="{00000000-0005-0000-0000-0000F1450000}"/>
    <cellStyle name="20% - Énfasis6 13 11" xfId="60928" xr:uid="{00000000-0005-0000-0000-0000F2450000}"/>
    <cellStyle name="20% - Énfasis6 13 2" xfId="17784" xr:uid="{00000000-0005-0000-0000-0000F3450000}"/>
    <cellStyle name="20% - Énfasis6 13 2 2" xfId="17785" xr:uid="{00000000-0005-0000-0000-0000F4450000}"/>
    <cellStyle name="20% - Énfasis6 13 2 3" xfId="17786" xr:uid="{00000000-0005-0000-0000-0000F5450000}"/>
    <cellStyle name="20% - Énfasis6 13 2 4" xfId="17787" xr:uid="{00000000-0005-0000-0000-0000F6450000}"/>
    <cellStyle name="20% - Énfasis6 13 2 5" xfId="17788" xr:uid="{00000000-0005-0000-0000-0000F7450000}"/>
    <cellStyle name="20% - Énfasis6 13 2 6" xfId="17789" xr:uid="{00000000-0005-0000-0000-0000F8450000}"/>
    <cellStyle name="20% - Énfasis6 13 2 7" xfId="17790" xr:uid="{00000000-0005-0000-0000-0000F9450000}"/>
    <cellStyle name="20% - Énfasis6 13 2 8" xfId="17791" xr:uid="{00000000-0005-0000-0000-0000FA450000}"/>
    <cellStyle name="20% - Énfasis6 13 2 9" xfId="17792" xr:uid="{00000000-0005-0000-0000-0000FB450000}"/>
    <cellStyle name="20% - Énfasis6 13 3" xfId="17793" xr:uid="{00000000-0005-0000-0000-0000FC450000}"/>
    <cellStyle name="20% - Énfasis6 13 4" xfId="17794" xr:uid="{00000000-0005-0000-0000-0000FD450000}"/>
    <cellStyle name="20% - Énfasis6 13 5" xfId="17795" xr:uid="{00000000-0005-0000-0000-0000FE450000}"/>
    <cellStyle name="20% - Énfasis6 13 6" xfId="17796" xr:uid="{00000000-0005-0000-0000-0000FF450000}"/>
    <cellStyle name="20% - Énfasis6 13 7" xfId="17797" xr:uid="{00000000-0005-0000-0000-000000460000}"/>
    <cellStyle name="20% - Énfasis6 13 8" xfId="17798" xr:uid="{00000000-0005-0000-0000-000001460000}"/>
    <cellStyle name="20% - Énfasis6 13 9" xfId="17799" xr:uid="{00000000-0005-0000-0000-000002460000}"/>
    <cellStyle name="20% - Énfasis6 14" xfId="17800" xr:uid="{00000000-0005-0000-0000-000003460000}"/>
    <cellStyle name="20% - Énfasis6 14 10" xfId="60929" xr:uid="{00000000-0005-0000-0000-000004460000}"/>
    <cellStyle name="20% - Énfasis6 14 2" xfId="17801" xr:uid="{00000000-0005-0000-0000-000005460000}"/>
    <cellStyle name="20% - Énfasis6 14 3" xfId="17802" xr:uid="{00000000-0005-0000-0000-000006460000}"/>
    <cellStyle name="20% - Énfasis6 14 4" xfId="17803" xr:uid="{00000000-0005-0000-0000-000007460000}"/>
    <cellStyle name="20% - Énfasis6 14 5" xfId="17804" xr:uid="{00000000-0005-0000-0000-000008460000}"/>
    <cellStyle name="20% - Énfasis6 14 6" xfId="17805" xr:uid="{00000000-0005-0000-0000-000009460000}"/>
    <cellStyle name="20% - Énfasis6 14 7" xfId="17806" xr:uid="{00000000-0005-0000-0000-00000A460000}"/>
    <cellStyle name="20% - Énfasis6 14 8" xfId="17807" xr:uid="{00000000-0005-0000-0000-00000B460000}"/>
    <cellStyle name="20% - Énfasis6 14 9" xfId="17808" xr:uid="{00000000-0005-0000-0000-00000C460000}"/>
    <cellStyle name="20% - Énfasis6 15" xfId="60930" xr:uid="{00000000-0005-0000-0000-00000D460000}"/>
    <cellStyle name="20% - Énfasis6 16" xfId="60931" xr:uid="{00000000-0005-0000-0000-00000E460000}"/>
    <cellStyle name="20% - Énfasis6 17" xfId="60932" xr:uid="{00000000-0005-0000-0000-00000F460000}"/>
    <cellStyle name="20% - Énfasis6 18" xfId="60933" xr:uid="{00000000-0005-0000-0000-000010460000}"/>
    <cellStyle name="20% - Énfasis6 19" xfId="60934" xr:uid="{00000000-0005-0000-0000-000011460000}"/>
    <cellStyle name="20% - Énfasis6 2" xfId="17809" xr:uid="{00000000-0005-0000-0000-000012460000}"/>
    <cellStyle name="20% - Énfasis6 2 10" xfId="17810" xr:uid="{00000000-0005-0000-0000-000013460000}"/>
    <cellStyle name="20% - Énfasis6 2 10 10" xfId="17811" xr:uid="{00000000-0005-0000-0000-000014460000}"/>
    <cellStyle name="20% - Énfasis6 2 10 2" xfId="17812" xr:uid="{00000000-0005-0000-0000-000015460000}"/>
    <cellStyle name="20% - Énfasis6 2 10 2 2" xfId="17813" xr:uid="{00000000-0005-0000-0000-000016460000}"/>
    <cellStyle name="20% - Énfasis6 2 10 2 3" xfId="17814" xr:uid="{00000000-0005-0000-0000-000017460000}"/>
    <cellStyle name="20% - Énfasis6 2 10 2 4" xfId="17815" xr:uid="{00000000-0005-0000-0000-000018460000}"/>
    <cellStyle name="20% - Énfasis6 2 10 2 5" xfId="17816" xr:uid="{00000000-0005-0000-0000-000019460000}"/>
    <cellStyle name="20% - Énfasis6 2 10 2 6" xfId="17817" xr:uid="{00000000-0005-0000-0000-00001A460000}"/>
    <cellStyle name="20% - Énfasis6 2 10 2 7" xfId="17818" xr:uid="{00000000-0005-0000-0000-00001B460000}"/>
    <cellStyle name="20% - Énfasis6 2 10 2 8" xfId="17819" xr:uid="{00000000-0005-0000-0000-00001C460000}"/>
    <cellStyle name="20% - Énfasis6 2 10 2 9" xfId="17820" xr:uid="{00000000-0005-0000-0000-00001D460000}"/>
    <cellStyle name="20% - Énfasis6 2 10 3" xfId="17821" xr:uid="{00000000-0005-0000-0000-00001E460000}"/>
    <cellStyle name="20% - Énfasis6 2 10 4" xfId="17822" xr:uid="{00000000-0005-0000-0000-00001F460000}"/>
    <cellStyle name="20% - Énfasis6 2 10 5" xfId="17823" xr:uid="{00000000-0005-0000-0000-000020460000}"/>
    <cellStyle name="20% - Énfasis6 2 10 6" xfId="17824" xr:uid="{00000000-0005-0000-0000-000021460000}"/>
    <cellStyle name="20% - Énfasis6 2 10 7" xfId="17825" xr:uid="{00000000-0005-0000-0000-000022460000}"/>
    <cellStyle name="20% - Énfasis6 2 10 8" xfId="17826" xr:uid="{00000000-0005-0000-0000-000023460000}"/>
    <cellStyle name="20% - Énfasis6 2 10 9" xfId="17827" xr:uid="{00000000-0005-0000-0000-000024460000}"/>
    <cellStyle name="20% - Énfasis6 2 11" xfId="17828" xr:uid="{00000000-0005-0000-0000-000025460000}"/>
    <cellStyle name="20% - Énfasis6 2 11 2" xfId="17829" xr:uid="{00000000-0005-0000-0000-000026460000}"/>
    <cellStyle name="20% - Énfasis6 2 11 3" xfId="17830" xr:uid="{00000000-0005-0000-0000-000027460000}"/>
    <cellStyle name="20% - Énfasis6 2 11 4" xfId="17831" xr:uid="{00000000-0005-0000-0000-000028460000}"/>
    <cellStyle name="20% - Énfasis6 2 11 5" xfId="17832" xr:uid="{00000000-0005-0000-0000-000029460000}"/>
    <cellStyle name="20% - Énfasis6 2 11 6" xfId="17833" xr:uid="{00000000-0005-0000-0000-00002A460000}"/>
    <cellStyle name="20% - Énfasis6 2 11 7" xfId="17834" xr:uid="{00000000-0005-0000-0000-00002B460000}"/>
    <cellStyle name="20% - Énfasis6 2 11 8" xfId="17835" xr:uid="{00000000-0005-0000-0000-00002C460000}"/>
    <cellStyle name="20% - Énfasis6 2 11 9" xfId="17836" xr:uid="{00000000-0005-0000-0000-00002D460000}"/>
    <cellStyle name="20% - Énfasis6 2 12" xfId="17837" xr:uid="{00000000-0005-0000-0000-00002E460000}"/>
    <cellStyle name="20% - Énfasis6 2 13" xfId="17838" xr:uid="{00000000-0005-0000-0000-00002F460000}"/>
    <cellStyle name="20% - Énfasis6 2 14" xfId="17839" xr:uid="{00000000-0005-0000-0000-000030460000}"/>
    <cellStyle name="20% - Énfasis6 2 15" xfId="17840" xr:uid="{00000000-0005-0000-0000-000031460000}"/>
    <cellStyle name="20% - Énfasis6 2 16" xfId="17841" xr:uid="{00000000-0005-0000-0000-000032460000}"/>
    <cellStyle name="20% - Énfasis6 2 17" xfId="17842" xr:uid="{00000000-0005-0000-0000-000033460000}"/>
    <cellStyle name="20% - Énfasis6 2 18" xfId="17843" xr:uid="{00000000-0005-0000-0000-000034460000}"/>
    <cellStyle name="20% - Énfasis6 2 19" xfId="17844" xr:uid="{00000000-0005-0000-0000-000035460000}"/>
    <cellStyle name="20% - Énfasis6 2 2" xfId="17845" xr:uid="{00000000-0005-0000-0000-000036460000}"/>
    <cellStyle name="20% - Énfasis6 2 2 10" xfId="17846" xr:uid="{00000000-0005-0000-0000-000037460000}"/>
    <cellStyle name="20% - Énfasis6 2 2 11" xfId="17847" xr:uid="{00000000-0005-0000-0000-000038460000}"/>
    <cellStyle name="20% - Énfasis6 2 2 12" xfId="17848" xr:uid="{00000000-0005-0000-0000-000039460000}"/>
    <cellStyle name="20% - Énfasis6 2 2 13" xfId="17849" xr:uid="{00000000-0005-0000-0000-00003A460000}"/>
    <cellStyle name="20% - Énfasis6 2 2 14" xfId="17850" xr:uid="{00000000-0005-0000-0000-00003B460000}"/>
    <cellStyle name="20% - Énfasis6 2 2 15" xfId="17851" xr:uid="{00000000-0005-0000-0000-00003C460000}"/>
    <cellStyle name="20% - Énfasis6 2 2 16" xfId="17852" xr:uid="{00000000-0005-0000-0000-00003D460000}"/>
    <cellStyle name="20% - Énfasis6 2 2 17" xfId="17853" xr:uid="{00000000-0005-0000-0000-00003E460000}"/>
    <cellStyle name="20% - Énfasis6 2 2 2" xfId="17854" xr:uid="{00000000-0005-0000-0000-00003F460000}"/>
    <cellStyle name="20% - Énfasis6 2 2 2 10" xfId="17855" xr:uid="{00000000-0005-0000-0000-000040460000}"/>
    <cellStyle name="20% - Énfasis6 2 2 2 11" xfId="17856" xr:uid="{00000000-0005-0000-0000-000041460000}"/>
    <cellStyle name="20% - Énfasis6 2 2 2 12" xfId="17857" xr:uid="{00000000-0005-0000-0000-000042460000}"/>
    <cellStyle name="20% - Énfasis6 2 2 2 13" xfId="17858" xr:uid="{00000000-0005-0000-0000-000043460000}"/>
    <cellStyle name="20% - Énfasis6 2 2 2 14" xfId="17859" xr:uid="{00000000-0005-0000-0000-000044460000}"/>
    <cellStyle name="20% - Énfasis6 2 2 2 15" xfId="17860" xr:uid="{00000000-0005-0000-0000-000045460000}"/>
    <cellStyle name="20% - Énfasis6 2 2 2 2" xfId="17861" xr:uid="{00000000-0005-0000-0000-000046460000}"/>
    <cellStyle name="20% - Énfasis6 2 2 2 2 10" xfId="17862" xr:uid="{00000000-0005-0000-0000-000047460000}"/>
    <cellStyle name="20% - Énfasis6 2 2 2 2 11" xfId="17863" xr:uid="{00000000-0005-0000-0000-000048460000}"/>
    <cellStyle name="20% - Énfasis6 2 2 2 2 12" xfId="17864" xr:uid="{00000000-0005-0000-0000-000049460000}"/>
    <cellStyle name="20% - Énfasis6 2 2 2 2 2" xfId="17865" xr:uid="{00000000-0005-0000-0000-00004A460000}"/>
    <cellStyle name="20% - Énfasis6 2 2 2 2 2 10" xfId="17866" xr:uid="{00000000-0005-0000-0000-00004B460000}"/>
    <cellStyle name="20% - Énfasis6 2 2 2 2 2 2" xfId="17867" xr:uid="{00000000-0005-0000-0000-00004C460000}"/>
    <cellStyle name="20% - Énfasis6 2 2 2 2 2 2 2" xfId="17868" xr:uid="{00000000-0005-0000-0000-00004D460000}"/>
    <cellStyle name="20% - Énfasis6 2 2 2 2 2 2 3" xfId="17869" xr:uid="{00000000-0005-0000-0000-00004E460000}"/>
    <cellStyle name="20% - Énfasis6 2 2 2 2 2 2 4" xfId="17870" xr:uid="{00000000-0005-0000-0000-00004F460000}"/>
    <cellStyle name="20% - Énfasis6 2 2 2 2 2 2 5" xfId="17871" xr:uid="{00000000-0005-0000-0000-000050460000}"/>
    <cellStyle name="20% - Énfasis6 2 2 2 2 2 2 6" xfId="17872" xr:uid="{00000000-0005-0000-0000-000051460000}"/>
    <cellStyle name="20% - Énfasis6 2 2 2 2 2 2 7" xfId="17873" xr:uid="{00000000-0005-0000-0000-000052460000}"/>
    <cellStyle name="20% - Énfasis6 2 2 2 2 2 2 8" xfId="17874" xr:uid="{00000000-0005-0000-0000-000053460000}"/>
    <cellStyle name="20% - Énfasis6 2 2 2 2 2 2 9" xfId="17875" xr:uid="{00000000-0005-0000-0000-000054460000}"/>
    <cellStyle name="20% - Énfasis6 2 2 2 2 2 3" xfId="17876" xr:uid="{00000000-0005-0000-0000-000055460000}"/>
    <cellStyle name="20% - Énfasis6 2 2 2 2 2 4" xfId="17877" xr:uid="{00000000-0005-0000-0000-000056460000}"/>
    <cellStyle name="20% - Énfasis6 2 2 2 2 2 5" xfId="17878" xr:uid="{00000000-0005-0000-0000-000057460000}"/>
    <cellStyle name="20% - Énfasis6 2 2 2 2 2 6" xfId="17879" xr:uid="{00000000-0005-0000-0000-000058460000}"/>
    <cellStyle name="20% - Énfasis6 2 2 2 2 2 7" xfId="17880" xr:uid="{00000000-0005-0000-0000-000059460000}"/>
    <cellStyle name="20% - Énfasis6 2 2 2 2 2 8" xfId="17881" xr:uid="{00000000-0005-0000-0000-00005A460000}"/>
    <cellStyle name="20% - Énfasis6 2 2 2 2 2 9" xfId="17882" xr:uid="{00000000-0005-0000-0000-00005B460000}"/>
    <cellStyle name="20% - Énfasis6 2 2 2 2 3" xfId="17883" xr:uid="{00000000-0005-0000-0000-00005C460000}"/>
    <cellStyle name="20% - Énfasis6 2 2 2 2 3 10" xfId="17884" xr:uid="{00000000-0005-0000-0000-00005D460000}"/>
    <cellStyle name="20% - Énfasis6 2 2 2 2 3 2" xfId="17885" xr:uid="{00000000-0005-0000-0000-00005E460000}"/>
    <cellStyle name="20% - Énfasis6 2 2 2 2 3 2 2" xfId="17886" xr:uid="{00000000-0005-0000-0000-00005F460000}"/>
    <cellStyle name="20% - Énfasis6 2 2 2 2 3 2 3" xfId="17887" xr:uid="{00000000-0005-0000-0000-000060460000}"/>
    <cellStyle name="20% - Énfasis6 2 2 2 2 3 2 4" xfId="17888" xr:uid="{00000000-0005-0000-0000-000061460000}"/>
    <cellStyle name="20% - Énfasis6 2 2 2 2 3 2 5" xfId="17889" xr:uid="{00000000-0005-0000-0000-000062460000}"/>
    <cellStyle name="20% - Énfasis6 2 2 2 2 3 2 6" xfId="17890" xr:uid="{00000000-0005-0000-0000-000063460000}"/>
    <cellStyle name="20% - Énfasis6 2 2 2 2 3 2 7" xfId="17891" xr:uid="{00000000-0005-0000-0000-000064460000}"/>
    <cellStyle name="20% - Énfasis6 2 2 2 2 3 2 8" xfId="17892" xr:uid="{00000000-0005-0000-0000-000065460000}"/>
    <cellStyle name="20% - Énfasis6 2 2 2 2 3 2 9" xfId="17893" xr:uid="{00000000-0005-0000-0000-000066460000}"/>
    <cellStyle name="20% - Énfasis6 2 2 2 2 3 3" xfId="17894" xr:uid="{00000000-0005-0000-0000-000067460000}"/>
    <cellStyle name="20% - Énfasis6 2 2 2 2 3 4" xfId="17895" xr:uid="{00000000-0005-0000-0000-000068460000}"/>
    <cellStyle name="20% - Énfasis6 2 2 2 2 3 5" xfId="17896" xr:uid="{00000000-0005-0000-0000-000069460000}"/>
    <cellStyle name="20% - Énfasis6 2 2 2 2 3 6" xfId="17897" xr:uid="{00000000-0005-0000-0000-00006A460000}"/>
    <cellStyle name="20% - Énfasis6 2 2 2 2 3 7" xfId="17898" xr:uid="{00000000-0005-0000-0000-00006B460000}"/>
    <cellStyle name="20% - Énfasis6 2 2 2 2 3 8" xfId="17899" xr:uid="{00000000-0005-0000-0000-00006C460000}"/>
    <cellStyle name="20% - Énfasis6 2 2 2 2 3 9" xfId="17900" xr:uid="{00000000-0005-0000-0000-00006D460000}"/>
    <cellStyle name="20% - Énfasis6 2 2 2 2 4" xfId="17901" xr:uid="{00000000-0005-0000-0000-00006E460000}"/>
    <cellStyle name="20% - Énfasis6 2 2 2 2 4 2" xfId="17902" xr:uid="{00000000-0005-0000-0000-00006F460000}"/>
    <cellStyle name="20% - Énfasis6 2 2 2 2 4 3" xfId="17903" xr:uid="{00000000-0005-0000-0000-000070460000}"/>
    <cellStyle name="20% - Énfasis6 2 2 2 2 4 4" xfId="17904" xr:uid="{00000000-0005-0000-0000-000071460000}"/>
    <cellStyle name="20% - Énfasis6 2 2 2 2 4 5" xfId="17905" xr:uid="{00000000-0005-0000-0000-000072460000}"/>
    <cellStyle name="20% - Énfasis6 2 2 2 2 4 6" xfId="17906" xr:uid="{00000000-0005-0000-0000-000073460000}"/>
    <cellStyle name="20% - Énfasis6 2 2 2 2 4 7" xfId="17907" xr:uid="{00000000-0005-0000-0000-000074460000}"/>
    <cellStyle name="20% - Énfasis6 2 2 2 2 4 8" xfId="17908" xr:uid="{00000000-0005-0000-0000-000075460000}"/>
    <cellStyle name="20% - Énfasis6 2 2 2 2 4 9" xfId="17909" xr:uid="{00000000-0005-0000-0000-000076460000}"/>
    <cellStyle name="20% - Énfasis6 2 2 2 2 5" xfId="17910" xr:uid="{00000000-0005-0000-0000-000077460000}"/>
    <cellStyle name="20% - Énfasis6 2 2 2 2 6" xfId="17911" xr:uid="{00000000-0005-0000-0000-000078460000}"/>
    <cellStyle name="20% - Énfasis6 2 2 2 2 7" xfId="17912" xr:uid="{00000000-0005-0000-0000-000079460000}"/>
    <cellStyle name="20% - Énfasis6 2 2 2 2 8" xfId="17913" xr:uid="{00000000-0005-0000-0000-00007A460000}"/>
    <cellStyle name="20% - Énfasis6 2 2 2 2 9" xfId="17914" xr:uid="{00000000-0005-0000-0000-00007B460000}"/>
    <cellStyle name="20% - Énfasis6 2 2 2 3" xfId="17915" xr:uid="{00000000-0005-0000-0000-00007C460000}"/>
    <cellStyle name="20% - Énfasis6 2 2 2 3 10" xfId="17916" xr:uid="{00000000-0005-0000-0000-00007D460000}"/>
    <cellStyle name="20% - Énfasis6 2 2 2 3 11" xfId="17917" xr:uid="{00000000-0005-0000-0000-00007E460000}"/>
    <cellStyle name="20% - Énfasis6 2 2 2 3 12" xfId="17918" xr:uid="{00000000-0005-0000-0000-00007F460000}"/>
    <cellStyle name="20% - Énfasis6 2 2 2 3 2" xfId="17919" xr:uid="{00000000-0005-0000-0000-000080460000}"/>
    <cellStyle name="20% - Énfasis6 2 2 2 3 2 10" xfId="17920" xr:uid="{00000000-0005-0000-0000-000081460000}"/>
    <cellStyle name="20% - Énfasis6 2 2 2 3 2 2" xfId="17921" xr:uid="{00000000-0005-0000-0000-000082460000}"/>
    <cellStyle name="20% - Énfasis6 2 2 2 3 2 2 2" xfId="17922" xr:uid="{00000000-0005-0000-0000-000083460000}"/>
    <cellStyle name="20% - Énfasis6 2 2 2 3 2 2 3" xfId="17923" xr:uid="{00000000-0005-0000-0000-000084460000}"/>
    <cellStyle name="20% - Énfasis6 2 2 2 3 2 2 4" xfId="17924" xr:uid="{00000000-0005-0000-0000-000085460000}"/>
    <cellStyle name="20% - Énfasis6 2 2 2 3 2 2 5" xfId="17925" xr:uid="{00000000-0005-0000-0000-000086460000}"/>
    <cellStyle name="20% - Énfasis6 2 2 2 3 2 2 6" xfId="17926" xr:uid="{00000000-0005-0000-0000-000087460000}"/>
    <cellStyle name="20% - Énfasis6 2 2 2 3 2 2 7" xfId="17927" xr:uid="{00000000-0005-0000-0000-000088460000}"/>
    <cellStyle name="20% - Énfasis6 2 2 2 3 2 2 8" xfId="17928" xr:uid="{00000000-0005-0000-0000-000089460000}"/>
    <cellStyle name="20% - Énfasis6 2 2 2 3 2 2 9" xfId="17929" xr:uid="{00000000-0005-0000-0000-00008A460000}"/>
    <cellStyle name="20% - Énfasis6 2 2 2 3 2 3" xfId="17930" xr:uid="{00000000-0005-0000-0000-00008B460000}"/>
    <cellStyle name="20% - Énfasis6 2 2 2 3 2 4" xfId="17931" xr:uid="{00000000-0005-0000-0000-00008C460000}"/>
    <cellStyle name="20% - Énfasis6 2 2 2 3 2 5" xfId="17932" xr:uid="{00000000-0005-0000-0000-00008D460000}"/>
    <cellStyle name="20% - Énfasis6 2 2 2 3 2 6" xfId="17933" xr:uid="{00000000-0005-0000-0000-00008E460000}"/>
    <cellStyle name="20% - Énfasis6 2 2 2 3 2 7" xfId="17934" xr:uid="{00000000-0005-0000-0000-00008F460000}"/>
    <cellStyle name="20% - Énfasis6 2 2 2 3 2 8" xfId="17935" xr:uid="{00000000-0005-0000-0000-000090460000}"/>
    <cellStyle name="20% - Énfasis6 2 2 2 3 2 9" xfId="17936" xr:uid="{00000000-0005-0000-0000-000091460000}"/>
    <cellStyle name="20% - Énfasis6 2 2 2 3 3" xfId="17937" xr:uid="{00000000-0005-0000-0000-000092460000}"/>
    <cellStyle name="20% - Énfasis6 2 2 2 3 3 10" xfId="17938" xr:uid="{00000000-0005-0000-0000-000093460000}"/>
    <cellStyle name="20% - Énfasis6 2 2 2 3 3 2" xfId="17939" xr:uid="{00000000-0005-0000-0000-000094460000}"/>
    <cellStyle name="20% - Énfasis6 2 2 2 3 3 2 2" xfId="17940" xr:uid="{00000000-0005-0000-0000-000095460000}"/>
    <cellStyle name="20% - Énfasis6 2 2 2 3 3 2 3" xfId="17941" xr:uid="{00000000-0005-0000-0000-000096460000}"/>
    <cellStyle name="20% - Énfasis6 2 2 2 3 3 2 4" xfId="17942" xr:uid="{00000000-0005-0000-0000-000097460000}"/>
    <cellStyle name="20% - Énfasis6 2 2 2 3 3 2 5" xfId="17943" xr:uid="{00000000-0005-0000-0000-000098460000}"/>
    <cellStyle name="20% - Énfasis6 2 2 2 3 3 2 6" xfId="17944" xr:uid="{00000000-0005-0000-0000-000099460000}"/>
    <cellStyle name="20% - Énfasis6 2 2 2 3 3 2 7" xfId="17945" xr:uid="{00000000-0005-0000-0000-00009A460000}"/>
    <cellStyle name="20% - Énfasis6 2 2 2 3 3 2 8" xfId="17946" xr:uid="{00000000-0005-0000-0000-00009B460000}"/>
    <cellStyle name="20% - Énfasis6 2 2 2 3 3 2 9" xfId="17947" xr:uid="{00000000-0005-0000-0000-00009C460000}"/>
    <cellStyle name="20% - Énfasis6 2 2 2 3 3 3" xfId="17948" xr:uid="{00000000-0005-0000-0000-00009D460000}"/>
    <cellStyle name="20% - Énfasis6 2 2 2 3 3 4" xfId="17949" xr:uid="{00000000-0005-0000-0000-00009E460000}"/>
    <cellStyle name="20% - Énfasis6 2 2 2 3 3 5" xfId="17950" xr:uid="{00000000-0005-0000-0000-00009F460000}"/>
    <cellStyle name="20% - Énfasis6 2 2 2 3 3 6" xfId="17951" xr:uid="{00000000-0005-0000-0000-0000A0460000}"/>
    <cellStyle name="20% - Énfasis6 2 2 2 3 3 7" xfId="17952" xr:uid="{00000000-0005-0000-0000-0000A1460000}"/>
    <cellStyle name="20% - Énfasis6 2 2 2 3 3 8" xfId="17953" xr:uid="{00000000-0005-0000-0000-0000A2460000}"/>
    <cellStyle name="20% - Énfasis6 2 2 2 3 3 9" xfId="17954" xr:uid="{00000000-0005-0000-0000-0000A3460000}"/>
    <cellStyle name="20% - Énfasis6 2 2 2 3 4" xfId="17955" xr:uid="{00000000-0005-0000-0000-0000A4460000}"/>
    <cellStyle name="20% - Énfasis6 2 2 2 3 4 2" xfId="17956" xr:uid="{00000000-0005-0000-0000-0000A5460000}"/>
    <cellStyle name="20% - Énfasis6 2 2 2 3 4 3" xfId="17957" xr:uid="{00000000-0005-0000-0000-0000A6460000}"/>
    <cellStyle name="20% - Énfasis6 2 2 2 3 4 4" xfId="17958" xr:uid="{00000000-0005-0000-0000-0000A7460000}"/>
    <cellStyle name="20% - Énfasis6 2 2 2 3 4 5" xfId="17959" xr:uid="{00000000-0005-0000-0000-0000A8460000}"/>
    <cellStyle name="20% - Énfasis6 2 2 2 3 4 6" xfId="17960" xr:uid="{00000000-0005-0000-0000-0000A9460000}"/>
    <cellStyle name="20% - Énfasis6 2 2 2 3 4 7" xfId="17961" xr:uid="{00000000-0005-0000-0000-0000AA460000}"/>
    <cellStyle name="20% - Énfasis6 2 2 2 3 4 8" xfId="17962" xr:uid="{00000000-0005-0000-0000-0000AB460000}"/>
    <cellStyle name="20% - Énfasis6 2 2 2 3 4 9" xfId="17963" xr:uid="{00000000-0005-0000-0000-0000AC460000}"/>
    <cellStyle name="20% - Énfasis6 2 2 2 3 5" xfId="17964" xr:uid="{00000000-0005-0000-0000-0000AD460000}"/>
    <cellStyle name="20% - Énfasis6 2 2 2 3 6" xfId="17965" xr:uid="{00000000-0005-0000-0000-0000AE460000}"/>
    <cellStyle name="20% - Énfasis6 2 2 2 3 7" xfId="17966" xr:uid="{00000000-0005-0000-0000-0000AF460000}"/>
    <cellStyle name="20% - Énfasis6 2 2 2 3 8" xfId="17967" xr:uid="{00000000-0005-0000-0000-0000B0460000}"/>
    <cellStyle name="20% - Énfasis6 2 2 2 3 9" xfId="17968" xr:uid="{00000000-0005-0000-0000-0000B1460000}"/>
    <cellStyle name="20% - Énfasis6 2 2 2 4" xfId="17969" xr:uid="{00000000-0005-0000-0000-0000B2460000}"/>
    <cellStyle name="20% - Énfasis6 2 2 2 4 10" xfId="17970" xr:uid="{00000000-0005-0000-0000-0000B3460000}"/>
    <cellStyle name="20% - Énfasis6 2 2 2 4 2" xfId="17971" xr:uid="{00000000-0005-0000-0000-0000B4460000}"/>
    <cellStyle name="20% - Énfasis6 2 2 2 4 2 2" xfId="17972" xr:uid="{00000000-0005-0000-0000-0000B5460000}"/>
    <cellStyle name="20% - Énfasis6 2 2 2 4 2 3" xfId="17973" xr:uid="{00000000-0005-0000-0000-0000B6460000}"/>
    <cellStyle name="20% - Énfasis6 2 2 2 4 2 4" xfId="17974" xr:uid="{00000000-0005-0000-0000-0000B7460000}"/>
    <cellStyle name="20% - Énfasis6 2 2 2 4 2 5" xfId="17975" xr:uid="{00000000-0005-0000-0000-0000B8460000}"/>
    <cellStyle name="20% - Énfasis6 2 2 2 4 2 6" xfId="17976" xr:uid="{00000000-0005-0000-0000-0000B9460000}"/>
    <cellStyle name="20% - Énfasis6 2 2 2 4 2 7" xfId="17977" xr:uid="{00000000-0005-0000-0000-0000BA460000}"/>
    <cellStyle name="20% - Énfasis6 2 2 2 4 2 8" xfId="17978" xr:uid="{00000000-0005-0000-0000-0000BB460000}"/>
    <cellStyle name="20% - Énfasis6 2 2 2 4 2 9" xfId="17979" xr:uid="{00000000-0005-0000-0000-0000BC460000}"/>
    <cellStyle name="20% - Énfasis6 2 2 2 4 3" xfId="17980" xr:uid="{00000000-0005-0000-0000-0000BD460000}"/>
    <cellStyle name="20% - Énfasis6 2 2 2 4 4" xfId="17981" xr:uid="{00000000-0005-0000-0000-0000BE460000}"/>
    <cellStyle name="20% - Énfasis6 2 2 2 4 5" xfId="17982" xr:uid="{00000000-0005-0000-0000-0000BF460000}"/>
    <cellStyle name="20% - Énfasis6 2 2 2 4 6" xfId="17983" xr:uid="{00000000-0005-0000-0000-0000C0460000}"/>
    <cellStyle name="20% - Énfasis6 2 2 2 4 7" xfId="17984" xr:uid="{00000000-0005-0000-0000-0000C1460000}"/>
    <cellStyle name="20% - Énfasis6 2 2 2 4 8" xfId="17985" xr:uid="{00000000-0005-0000-0000-0000C2460000}"/>
    <cellStyle name="20% - Énfasis6 2 2 2 4 9" xfId="17986" xr:uid="{00000000-0005-0000-0000-0000C3460000}"/>
    <cellStyle name="20% - Énfasis6 2 2 2 5" xfId="17987" xr:uid="{00000000-0005-0000-0000-0000C4460000}"/>
    <cellStyle name="20% - Énfasis6 2 2 2 5 10" xfId="17988" xr:uid="{00000000-0005-0000-0000-0000C5460000}"/>
    <cellStyle name="20% - Énfasis6 2 2 2 5 2" xfId="17989" xr:uid="{00000000-0005-0000-0000-0000C6460000}"/>
    <cellStyle name="20% - Énfasis6 2 2 2 5 2 2" xfId="17990" xr:uid="{00000000-0005-0000-0000-0000C7460000}"/>
    <cellStyle name="20% - Énfasis6 2 2 2 5 2 3" xfId="17991" xr:uid="{00000000-0005-0000-0000-0000C8460000}"/>
    <cellStyle name="20% - Énfasis6 2 2 2 5 2 4" xfId="17992" xr:uid="{00000000-0005-0000-0000-0000C9460000}"/>
    <cellStyle name="20% - Énfasis6 2 2 2 5 2 5" xfId="17993" xr:uid="{00000000-0005-0000-0000-0000CA460000}"/>
    <cellStyle name="20% - Énfasis6 2 2 2 5 2 6" xfId="17994" xr:uid="{00000000-0005-0000-0000-0000CB460000}"/>
    <cellStyle name="20% - Énfasis6 2 2 2 5 2 7" xfId="17995" xr:uid="{00000000-0005-0000-0000-0000CC460000}"/>
    <cellStyle name="20% - Énfasis6 2 2 2 5 2 8" xfId="17996" xr:uid="{00000000-0005-0000-0000-0000CD460000}"/>
    <cellStyle name="20% - Énfasis6 2 2 2 5 2 9" xfId="17997" xr:uid="{00000000-0005-0000-0000-0000CE460000}"/>
    <cellStyle name="20% - Énfasis6 2 2 2 5 3" xfId="17998" xr:uid="{00000000-0005-0000-0000-0000CF460000}"/>
    <cellStyle name="20% - Énfasis6 2 2 2 5 4" xfId="17999" xr:uid="{00000000-0005-0000-0000-0000D0460000}"/>
    <cellStyle name="20% - Énfasis6 2 2 2 5 5" xfId="18000" xr:uid="{00000000-0005-0000-0000-0000D1460000}"/>
    <cellStyle name="20% - Énfasis6 2 2 2 5 6" xfId="18001" xr:uid="{00000000-0005-0000-0000-0000D2460000}"/>
    <cellStyle name="20% - Énfasis6 2 2 2 5 7" xfId="18002" xr:uid="{00000000-0005-0000-0000-0000D3460000}"/>
    <cellStyle name="20% - Énfasis6 2 2 2 5 8" xfId="18003" xr:uid="{00000000-0005-0000-0000-0000D4460000}"/>
    <cellStyle name="20% - Énfasis6 2 2 2 5 9" xfId="18004" xr:uid="{00000000-0005-0000-0000-0000D5460000}"/>
    <cellStyle name="20% - Énfasis6 2 2 2 6" xfId="18005" xr:uid="{00000000-0005-0000-0000-0000D6460000}"/>
    <cellStyle name="20% - Énfasis6 2 2 2 6 10" xfId="18006" xr:uid="{00000000-0005-0000-0000-0000D7460000}"/>
    <cellStyle name="20% - Énfasis6 2 2 2 6 2" xfId="18007" xr:uid="{00000000-0005-0000-0000-0000D8460000}"/>
    <cellStyle name="20% - Énfasis6 2 2 2 6 2 2" xfId="18008" xr:uid="{00000000-0005-0000-0000-0000D9460000}"/>
    <cellStyle name="20% - Énfasis6 2 2 2 6 2 3" xfId="18009" xr:uid="{00000000-0005-0000-0000-0000DA460000}"/>
    <cellStyle name="20% - Énfasis6 2 2 2 6 2 4" xfId="18010" xr:uid="{00000000-0005-0000-0000-0000DB460000}"/>
    <cellStyle name="20% - Énfasis6 2 2 2 6 2 5" xfId="18011" xr:uid="{00000000-0005-0000-0000-0000DC460000}"/>
    <cellStyle name="20% - Énfasis6 2 2 2 6 2 6" xfId="18012" xr:uid="{00000000-0005-0000-0000-0000DD460000}"/>
    <cellStyle name="20% - Énfasis6 2 2 2 6 2 7" xfId="18013" xr:uid="{00000000-0005-0000-0000-0000DE460000}"/>
    <cellStyle name="20% - Énfasis6 2 2 2 6 2 8" xfId="18014" xr:uid="{00000000-0005-0000-0000-0000DF460000}"/>
    <cellStyle name="20% - Énfasis6 2 2 2 6 2 9" xfId="18015" xr:uid="{00000000-0005-0000-0000-0000E0460000}"/>
    <cellStyle name="20% - Énfasis6 2 2 2 6 3" xfId="18016" xr:uid="{00000000-0005-0000-0000-0000E1460000}"/>
    <cellStyle name="20% - Énfasis6 2 2 2 6 4" xfId="18017" xr:uid="{00000000-0005-0000-0000-0000E2460000}"/>
    <cellStyle name="20% - Énfasis6 2 2 2 6 5" xfId="18018" xr:uid="{00000000-0005-0000-0000-0000E3460000}"/>
    <cellStyle name="20% - Énfasis6 2 2 2 6 6" xfId="18019" xr:uid="{00000000-0005-0000-0000-0000E4460000}"/>
    <cellStyle name="20% - Énfasis6 2 2 2 6 7" xfId="18020" xr:uid="{00000000-0005-0000-0000-0000E5460000}"/>
    <cellStyle name="20% - Énfasis6 2 2 2 6 8" xfId="18021" xr:uid="{00000000-0005-0000-0000-0000E6460000}"/>
    <cellStyle name="20% - Énfasis6 2 2 2 6 9" xfId="18022" xr:uid="{00000000-0005-0000-0000-0000E7460000}"/>
    <cellStyle name="20% - Énfasis6 2 2 2 7" xfId="18023" xr:uid="{00000000-0005-0000-0000-0000E8460000}"/>
    <cellStyle name="20% - Énfasis6 2 2 2 7 2" xfId="18024" xr:uid="{00000000-0005-0000-0000-0000E9460000}"/>
    <cellStyle name="20% - Énfasis6 2 2 2 7 3" xfId="18025" xr:uid="{00000000-0005-0000-0000-0000EA460000}"/>
    <cellStyle name="20% - Énfasis6 2 2 2 7 4" xfId="18026" xr:uid="{00000000-0005-0000-0000-0000EB460000}"/>
    <cellStyle name="20% - Énfasis6 2 2 2 7 5" xfId="18027" xr:uid="{00000000-0005-0000-0000-0000EC460000}"/>
    <cellStyle name="20% - Énfasis6 2 2 2 7 6" xfId="18028" xr:uid="{00000000-0005-0000-0000-0000ED460000}"/>
    <cellStyle name="20% - Énfasis6 2 2 2 7 7" xfId="18029" xr:uid="{00000000-0005-0000-0000-0000EE460000}"/>
    <cellStyle name="20% - Énfasis6 2 2 2 7 8" xfId="18030" xr:uid="{00000000-0005-0000-0000-0000EF460000}"/>
    <cellStyle name="20% - Énfasis6 2 2 2 7 9" xfId="18031" xr:uid="{00000000-0005-0000-0000-0000F0460000}"/>
    <cellStyle name="20% - Énfasis6 2 2 2 8" xfId="18032" xr:uid="{00000000-0005-0000-0000-0000F1460000}"/>
    <cellStyle name="20% - Énfasis6 2 2 2 9" xfId="18033" xr:uid="{00000000-0005-0000-0000-0000F2460000}"/>
    <cellStyle name="20% - Énfasis6 2 2 3" xfId="18034" xr:uid="{00000000-0005-0000-0000-0000F3460000}"/>
    <cellStyle name="20% - Énfasis6 2 2 3 10" xfId="18035" xr:uid="{00000000-0005-0000-0000-0000F4460000}"/>
    <cellStyle name="20% - Énfasis6 2 2 3 11" xfId="18036" xr:uid="{00000000-0005-0000-0000-0000F5460000}"/>
    <cellStyle name="20% - Énfasis6 2 2 3 12" xfId="18037" xr:uid="{00000000-0005-0000-0000-0000F6460000}"/>
    <cellStyle name="20% - Énfasis6 2 2 3 13" xfId="18038" xr:uid="{00000000-0005-0000-0000-0000F7460000}"/>
    <cellStyle name="20% - Énfasis6 2 2 3 2" xfId="18039" xr:uid="{00000000-0005-0000-0000-0000F8460000}"/>
    <cellStyle name="20% - Énfasis6 2 2 3 2 10" xfId="18040" xr:uid="{00000000-0005-0000-0000-0000F9460000}"/>
    <cellStyle name="20% - Énfasis6 2 2 3 2 11" xfId="18041" xr:uid="{00000000-0005-0000-0000-0000FA460000}"/>
    <cellStyle name="20% - Énfasis6 2 2 3 2 12" xfId="18042" xr:uid="{00000000-0005-0000-0000-0000FB460000}"/>
    <cellStyle name="20% - Énfasis6 2 2 3 2 2" xfId="18043" xr:uid="{00000000-0005-0000-0000-0000FC460000}"/>
    <cellStyle name="20% - Énfasis6 2 2 3 2 2 10" xfId="18044" xr:uid="{00000000-0005-0000-0000-0000FD460000}"/>
    <cellStyle name="20% - Énfasis6 2 2 3 2 2 2" xfId="18045" xr:uid="{00000000-0005-0000-0000-0000FE460000}"/>
    <cellStyle name="20% - Énfasis6 2 2 3 2 2 2 2" xfId="18046" xr:uid="{00000000-0005-0000-0000-0000FF460000}"/>
    <cellStyle name="20% - Énfasis6 2 2 3 2 2 2 3" xfId="18047" xr:uid="{00000000-0005-0000-0000-000000470000}"/>
    <cellStyle name="20% - Énfasis6 2 2 3 2 2 2 4" xfId="18048" xr:uid="{00000000-0005-0000-0000-000001470000}"/>
    <cellStyle name="20% - Énfasis6 2 2 3 2 2 2 5" xfId="18049" xr:uid="{00000000-0005-0000-0000-000002470000}"/>
    <cellStyle name="20% - Énfasis6 2 2 3 2 2 2 6" xfId="18050" xr:uid="{00000000-0005-0000-0000-000003470000}"/>
    <cellStyle name="20% - Énfasis6 2 2 3 2 2 2 7" xfId="18051" xr:uid="{00000000-0005-0000-0000-000004470000}"/>
    <cellStyle name="20% - Énfasis6 2 2 3 2 2 2 8" xfId="18052" xr:uid="{00000000-0005-0000-0000-000005470000}"/>
    <cellStyle name="20% - Énfasis6 2 2 3 2 2 2 9" xfId="18053" xr:uid="{00000000-0005-0000-0000-000006470000}"/>
    <cellStyle name="20% - Énfasis6 2 2 3 2 2 3" xfId="18054" xr:uid="{00000000-0005-0000-0000-000007470000}"/>
    <cellStyle name="20% - Énfasis6 2 2 3 2 2 4" xfId="18055" xr:uid="{00000000-0005-0000-0000-000008470000}"/>
    <cellStyle name="20% - Énfasis6 2 2 3 2 2 5" xfId="18056" xr:uid="{00000000-0005-0000-0000-000009470000}"/>
    <cellStyle name="20% - Énfasis6 2 2 3 2 2 6" xfId="18057" xr:uid="{00000000-0005-0000-0000-00000A470000}"/>
    <cellStyle name="20% - Énfasis6 2 2 3 2 2 7" xfId="18058" xr:uid="{00000000-0005-0000-0000-00000B470000}"/>
    <cellStyle name="20% - Énfasis6 2 2 3 2 2 8" xfId="18059" xr:uid="{00000000-0005-0000-0000-00000C470000}"/>
    <cellStyle name="20% - Énfasis6 2 2 3 2 2 9" xfId="18060" xr:uid="{00000000-0005-0000-0000-00000D470000}"/>
    <cellStyle name="20% - Énfasis6 2 2 3 2 3" xfId="18061" xr:uid="{00000000-0005-0000-0000-00000E470000}"/>
    <cellStyle name="20% - Énfasis6 2 2 3 2 3 10" xfId="18062" xr:uid="{00000000-0005-0000-0000-00000F470000}"/>
    <cellStyle name="20% - Énfasis6 2 2 3 2 3 2" xfId="18063" xr:uid="{00000000-0005-0000-0000-000010470000}"/>
    <cellStyle name="20% - Énfasis6 2 2 3 2 3 2 2" xfId="18064" xr:uid="{00000000-0005-0000-0000-000011470000}"/>
    <cellStyle name="20% - Énfasis6 2 2 3 2 3 2 3" xfId="18065" xr:uid="{00000000-0005-0000-0000-000012470000}"/>
    <cellStyle name="20% - Énfasis6 2 2 3 2 3 2 4" xfId="18066" xr:uid="{00000000-0005-0000-0000-000013470000}"/>
    <cellStyle name="20% - Énfasis6 2 2 3 2 3 2 5" xfId="18067" xr:uid="{00000000-0005-0000-0000-000014470000}"/>
    <cellStyle name="20% - Énfasis6 2 2 3 2 3 2 6" xfId="18068" xr:uid="{00000000-0005-0000-0000-000015470000}"/>
    <cellStyle name="20% - Énfasis6 2 2 3 2 3 2 7" xfId="18069" xr:uid="{00000000-0005-0000-0000-000016470000}"/>
    <cellStyle name="20% - Énfasis6 2 2 3 2 3 2 8" xfId="18070" xr:uid="{00000000-0005-0000-0000-000017470000}"/>
    <cellStyle name="20% - Énfasis6 2 2 3 2 3 2 9" xfId="18071" xr:uid="{00000000-0005-0000-0000-000018470000}"/>
    <cellStyle name="20% - Énfasis6 2 2 3 2 3 3" xfId="18072" xr:uid="{00000000-0005-0000-0000-000019470000}"/>
    <cellStyle name="20% - Énfasis6 2 2 3 2 3 4" xfId="18073" xr:uid="{00000000-0005-0000-0000-00001A470000}"/>
    <cellStyle name="20% - Énfasis6 2 2 3 2 3 5" xfId="18074" xr:uid="{00000000-0005-0000-0000-00001B470000}"/>
    <cellStyle name="20% - Énfasis6 2 2 3 2 3 6" xfId="18075" xr:uid="{00000000-0005-0000-0000-00001C470000}"/>
    <cellStyle name="20% - Énfasis6 2 2 3 2 3 7" xfId="18076" xr:uid="{00000000-0005-0000-0000-00001D470000}"/>
    <cellStyle name="20% - Énfasis6 2 2 3 2 3 8" xfId="18077" xr:uid="{00000000-0005-0000-0000-00001E470000}"/>
    <cellStyle name="20% - Énfasis6 2 2 3 2 3 9" xfId="18078" xr:uid="{00000000-0005-0000-0000-00001F470000}"/>
    <cellStyle name="20% - Énfasis6 2 2 3 2 4" xfId="18079" xr:uid="{00000000-0005-0000-0000-000020470000}"/>
    <cellStyle name="20% - Énfasis6 2 2 3 2 4 2" xfId="18080" xr:uid="{00000000-0005-0000-0000-000021470000}"/>
    <cellStyle name="20% - Énfasis6 2 2 3 2 4 3" xfId="18081" xr:uid="{00000000-0005-0000-0000-000022470000}"/>
    <cellStyle name="20% - Énfasis6 2 2 3 2 4 4" xfId="18082" xr:uid="{00000000-0005-0000-0000-000023470000}"/>
    <cellStyle name="20% - Énfasis6 2 2 3 2 4 5" xfId="18083" xr:uid="{00000000-0005-0000-0000-000024470000}"/>
    <cellStyle name="20% - Énfasis6 2 2 3 2 4 6" xfId="18084" xr:uid="{00000000-0005-0000-0000-000025470000}"/>
    <cellStyle name="20% - Énfasis6 2 2 3 2 4 7" xfId="18085" xr:uid="{00000000-0005-0000-0000-000026470000}"/>
    <cellStyle name="20% - Énfasis6 2 2 3 2 4 8" xfId="18086" xr:uid="{00000000-0005-0000-0000-000027470000}"/>
    <cellStyle name="20% - Énfasis6 2 2 3 2 4 9" xfId="18087" xr:uid="{00000000-0005-0000-0000-000028470000}"/>
    <cellStyle name="20% - Énfasis6 2 2 3 2 5" xfId="18088" xr:uid="{00000000-0005-0000-0000-000029470000}"/>
    <cellStyle name="20% - Énfasis6 2 2 3 2 6" xfId="18089" xr:uid="{00000000-0005-0000-0000-00002A470000}"/>
    <cellStyle name="20% - Énfasis6 2 2 3 2 7" xfId="18090" xr:uid="{00000000-0005-0000-0000-00002B470000}"/>
    <cellStyle name="20% - Énfasis6 2 2 3 2 8" xfId="18091" xr:uid="{00000000-0005-0000-0000-00002C470000}"/>
    <cellStyle name="20% - Énfasis6 2 2 3 2 9" xfId="18092" xr:uid="{00000000-0005-0000-0000-00002D470000}"/>
    <cellStyle name="20% - Énfasis6 2 2 3 3" xfId="18093" xr:uid="{00000000-0005-0000-0000-00002E470000}"/>
    <cellStyle name="20% - Énfasis6 2 2 3 3 10" xfId="18094" xr:uid="{00000000-0005-0000-0000-00002F470000}"/>
    <cellStyle name="20% - Énfasis6 2 2 3 3 2" xfId="18095" xr:uid="{00000000-0005-0000-0000-000030470000}"/>
    <cellStyle name="20% - Énfasis6 2 2 3 3 2 2" xfId="18096" xr:uid="{00000000-0005-0000-0000-000031470000}"/>
    <cellStyle name="20% - Énfasis6 2 2 3 3 2 3" xfId="18097" xr:uid="{00000000-0005-0000-0000-000032470000}"/>
    <cellStyle name="20% - Énfasis6 2 2 3 3 2 4" xfId="18098" xr:uid="{00000000-0005-0000-0000-000033470000}"/>
    <cellStyle name="20% - Énfasis6 2 2 3 3 2 5" xfId="18099" xr:uid="{00000000-0005-0000-0000-000034470000}"/>
    <cellStyle name="20% - Énfasis6 2 2 3 3 2 6" xfId="18100" xr:uid="{00000000-0005-0000-0000-000035470000}"/>
    <cellStyle name="20% - Énfasis6 2 2 3 3 2 7" xfId="18101" xr:uid="{00000000-0005-0000-0000-000036470000}"/>
    <cellStyle name="20% - Énfasis6 2 2 3 3 2 8" xfId="18102" xr:uid="{00000000-0005-0000-0000-000037470000}"/>
    <cellStyle name="20% - Énfasis6 2 2 3 3 2 9" xfId="18103" xr:uid="{00000000-0005-0000-0000-000038470000}"/>
    <cellStyle name="20% - Énfasis6 2 2 3 3 3" xfId="18104" xr:uid="{00000000-0005-0000-0000-000039470000}"/>
    <cellStyle name="20% - Énfasis6 2 2 3 3 4" xfId="18105" xr:uid="{00000000-0005-0000-0000-00003A470000}"/>
    <cellStyle name="20% - Énfasis6 2 2 3 3 5" xfId="18106" xr:uid="{00000000-0005-0000-0000-00003B470000}"/>
    <cellStyle name="20% - Énfasis6 2 2 3 3 6" xfId="18107" xr:uid="{00000000-0005-0000-0000-00003C470000}"/>
    <cellStyle name="20% - Énfasis6 2 2 3 3 7" xfId="18108" xr:uid="{00000000-0005-0000-0000-00003D470000}"/>
    <cellStyle name="20% - Énfasis6 2 2 3 3 8" xfId="18109" xr:uid="{00000000-0005-0000-0000-00003E470000}"/>
    <cellStyle name="20% - Énfasis6 2 2 3 3 9" xfId="18110" xr:uid="{00000000-0005-0000-0000-00003F470000}"/>
    <cellStyle name="20% - Énfasis6 2 2 3 4" xfId="18111" xr:uid="{00000000-0005-0000-0000-000040470000}"/>
    <cellStyle name="20% - Énfasis6 2 2 3 4 10" xfId="18112" xr:uid="{00000000-0005-0000-0000-000041470000}"/>
    <cellStyle name="20% - Énfasis6 2 2 3 4 2" xfId="18113" xr:uid="{00000000-0005-0000-0000-000042470000}"/>
    <cellStyle name="20% - Énfasis6 2 2 3 4 2 2" xfId="18114" xr:uid="{00000000-0005-0000-0000-000043470000}"/>
    <cellStyle name="20% - Énfasis6 2 2 3 4 2 3" xfId="18115" xr:uid="{00000000-0005-0000-0000-000044470000}"/>
    <cellStyle name="20% - Énfasis6 2 2 3 4 2 4" xfId="18116" xr:uid="{00000000-0005-0000-0000-000045470000}"/>
    <cellStyle name="20% - Énfasis6 2 2 3 4 2 5" xfId="18117" xr:uid="{00000000-0005-0000-0000-000046470000}"/>
    <cellStyle name="20% - Énfasis6 2 2 3 4 2 6" xfId="18118" xr:uid="{00000000-0005-0000-0000-000047470000}"/>
    <cellStyle name="20% - Énfasis6 2 2 3 4 2 7" xfId="18119" xr:uid="{00000000-0005-0000-0000-000048470000}"/>
    <cellStyle name="20% - Énfasis6 2 2 3 4 2 8" xfId="18120" xr:uid="{00000000-0005-0000-0000-000049470000}"/>
    <cellStyle name="20% - Énfasis6 2 2 3 4 2 9" xfId="18121" xr:uid="{00000000-0005-0000-0000-00004A470000}"/>
    <cellStyle name="20% - Énfasis6 2 2 3 4 3" xfId="18122" xr:uid="{00000000-0005-0000-0000-00004B470000}"/>
    <cellStyle name="20% - Énfasis6 2 2 3 4 4" xfId="18123" xr:uid="{00000000-0005-0000-0000-00004C470000}"/>
    <cellStyle name="20% - Énfasis6 2 2 3 4 5" xfId="18124" xr:uid="{00000000-0005-0000-0000-00004D470000}"/>
    <cellStyle name="20% - Énfasis6 2 2 3 4 6" xfId="18125" xr:uid="{00000000-0005-0000-0000-00004E470000}"/>
    <cellStyle name="20% - Énfasis6 2 2 3 4 7" xfId="18126" xr:uid="{00000000-0005-0000-0000-00004F470000}"/>
    <cellStyle name="20% - Énfasis6 2 2 3 4 8" xfId="18127" xr:uid="{00000000-0005-0000-0000-000050470000}"/>
    <cellStyle name="20% - Énfasis6 2 2 3 4 9" xfId="18128" xr:uid="{00000000-0005-0000-0000-000051470000}"/>
    <cellStyle name="20% - Énfasis6 2 2 3 5" xfId="18129" xr:uid="{00000000-0005-0000-0000-000052470000}"/>
    <cellStyle name="20% - Énfasis6 2 2 3 5 2" xfId="18130" xr:uid="{00000000-0005-0000-0000-000053470000}"/>
    <cellStyle name="20% - Énfasis6 2 2 3 5 3" xfId="18131" xr:uid="{00000000-0005-0000-0000-000054470000}"/>
    <cellStyle name="20% - Énfasis6 2 2 3 5 4" xfId="18132" xr:uid="{00000000-0005-0000-0000-000055470000}"/>
    <cellStyle name="20% - Énfasis6 2 2 3 5 5" xfId="18133" xr:uid="{00000000-0005-0000-0000-000056470000}"/>
    <cellStyle name="20% - Énfasis6 2 2 3 5 6" xfId="18134" xr:uid="{00000000-0005-0000-0000-000057470000}"/>
    <cellStyle name="20% - Énfasis6 2 2 3 5 7" xfId="18135" xr:uid="{00000000-0005-0000-0000-000058470000}"/>
    <cellStyle name="20% - Énfasis6 2 2 3 5 8" xfId="18136" xr:uid="{00000000-0005-0000-0000-000059470000}"/>
    <cellStyle name="20% - Énfasis6 2 2 3 5 9" xfId="18137" xr:uid="{00000000-0005-0000-0000-00005A470000}"/>
    <cellStyle name="20% - Énfasis6 2 2 3 6" xfId="18138" xr:uid="{00000000-0005-0000-0000-00005B470000}"/>
    <cellStyle name="20% - Énfasis6 2 2 3 7" xfId="18139" xr:uid="{00000000-0005-0000-0000-00005C470000}"/>
    <cellStyle name="20% - Énfasis6 2 2 3 8" xfId="18140" xr:uid="{00000000-0005-0000-0000-00005D470000}"/>
    <cellStyle name="20% - Énfasis6 2 2 3 9" xfId="18141" xr:uid="{00000000-0005-0000-0000-00005E470000}"/>
    <cellStyle name="20% - Énfasis6 2 2 4" xfId="18142" xr:uid="{00000000-0005-0000-0000-00005F470000}"/>
    <cellStyle name="20% - Énfasis6 2 2 4 10" xfId="18143" xr:uid="{00000000-0005-0000-0000-000060470000}"/>
    <cellStyle name="20% - Énfasis6 2 2 4 11" xfId="18144" xr:uid="{00000000-0005-0000-0000-000061470000}"/>
    <cellStyle name="20% - Énfasis6 2 2 4 12" xfId="18145" xr:uid="{00000000-0005-0000-0000-000062470000}"/>
    <cellStyle name="20% - Énfasis6 2 2 4 13" xfId="18146" xr:uid="{00000000-0005-0000-0000-000063470000}"/>
    <cellStyle name="20% - Énfasis6 2 2 4 2" xfId="18147" xr:uid="{00000000-0005-0000-0000-000064470000}"/>
    <cellStyle name="20% - Énfasis6 2 2 4 2 10" xfId="18148" xr:uid="{00000000-0005-0000-0000-000065470000}"/>
    <cellStyle name="20% - Énfasis6 2 2 4 2 11" xfId="18149" xr:uid="{00000000-0005-0000-0000-000066470000}"/>
    <cellStyle name="20% - Énfasis6 2 2 4 2 12" xfId="18150" xr:uid="{00000000-0005-0000-0000-000067470000}"/>
    <cellStyle name="20% - Énfasis6 2 2 4 2 2" xfId="18151" xr:uid="{00000000-0005-0000-0000-000068470000}"/>
    <cellStyle name="20% - Énfasis6 2 2 4 2 2 10" xfId="18152" xr:uid="{00000000-0005-0000-0000-000069470000}"/>
    <cellStyle name="20% - Énfasis6 2 2 4 2 2 2" xfId="18153" xr:uid="{00000000-0005-0000-0000-00006A470000}"/>
    <cellStyle name="20% - Énfasis6 2 2 4 2 2 2 2" xfId="18154" xr:uid="{00000000-0005-0000-0000-00006B470000}"/>
    <cellStyle name="20% - Énfasis6 2 2 4 2 2 2 3" xfId="18155" xr:uid="{00000000-0005-0000-0000-00006C470000}"/>
    <cellStyle name="20% - Énfasis6 2 2 4 2 2 2 4" xfId="18156" xr:uid="{00000000-0005-0000-0000-00006D470000}"/>
    <cellStyle name="20% - Énfasis6 2 2 4 2 2 2 5" xfId="18157" xr:uid="{00000000-0005-0000-0000-00006E470000}"/>
    <cellStyle name="20% - Énfasis6 2 2 4 2 2 2 6" xfId="18158" xr:uid="{00000000-0005-0000-0000-00006F470000}"/>
    <cellStyle name="20% - Énfasis6 2 2 4 2 2 2 7" xfId="18159" xr:uid="{00000000-0005-0000-0000-000070470000}"/>
    <cellStyle name="20% - Énfasis6 2 2 4 2 2 2 8" xfId="18160" xr:uid="{00000000-0005-0000-0000-000071470000}"/>
    <cellStyle name="20% - Énfasis6 2 2 4 2 2 2 9" xfId="18161" xr:uid="{00000000-0005-0000-0000-000072470000}"/>
    <cellStyle name="20% - Énfasis6 2 2 4 2 2 3" xfId="18162" xr:uid="{00000000-0005-0000-0000-000073470000}"/>
    <cellStyle name="20% - Énfasis6 2 2 4 2 2 4" xfId="18163" xr:uid="{00000000-0005-0000-0000-000074470000}"/>
    <cellStyle name="20% - Énfasis6 2 2 4 2 2 5" xfId="18164" xr:uid="{00000000-0005-0000-0000-000075470000}"/>
    <cellStyle name="20% - Énfasis6 2 2 4 2 2 6" xfId="18165" xr:uid="{00000000-0005-0000-0000-000076470000}"/>
    <cellStyle name="20% - Énfasis6 2 2 4 2 2 7" xfId="18166" xr:uid="{00000000-0005-0000-0000-000077470000}"/>
    <cellStyle name="20% - Énfasis6 2 2 4 2 2 8" xfId="18167" xr:uid="{00000000-0005-0000-0000-000078470000}"/>
    <cellStyle name="20% - Énfasis6 2 2 4 2 2 9" xfId="18168" xr:uid="{00000000-0005-0000-0000-000079470000}"/>
    <cellStyle name="20% - Énfasis6 2 2 4 2 3" xfId="18169" xr:uid="{00000000-0005-0000-0000-00007A470000}"/>
    <cellStyle name="20% - Énfasis6 2 2 4 2 3 10" xfId="18170" xr:uid="{00000000-0005-0000-0000-00007B470000}"/>
    <cellStyle name="20% - Énfasis6 2 2 4 2 3 2" xfId="18171" xr:uid="{00000000-0005-0000-0000-00007C470000}"/>
    <cellStyle name="20% - Énfasis6 2 2 4 2 3 2 2" xfId="18172" xr:uid="{00000000-0005-0000-0000-00007D470000}"/>
    <cellStyle name="20% - Énfasis6 2 2 4 2 3 2 3" xfId="18173" xr:uid="{00000000-0005-0000-0000-00007E470000}"/>
    <cellStyle name="20% - Énfasis6 2 2 4 2 3 2 4" xfId="18174" xr:uid="{00000000-0005-0000-0000-00007F470000}"/>
    <cellStyle name="20% - Énfasis6 2 2 4 2 3 2 5" xfId="18175" xr:uid="{00000000-0005-0000-0000-000080470000}"/>
    <cellStyle name="20% - Énfasis6 2 2 4 2 3 2 6" xfId="18176" xr:uid="{00000000-0005-0000-0000-000081470000}"/>
    <cellStyle name="20% - Énfasis6 2 2 4 2 3 2 7" xfId="18177" xr:uid="{00000000-0005-0000-0000-000082470000}"/>
    <cellStyle name="20% - Énfasis6 2 2 4 2 3 2 8" xfId="18178" xr:uid="{00000000-0005-0000-0000-000083470000}"/>
    <cellStyle name="20% - Énfasis6 2 2 4 2 3 2 9" xfId="18179" xr:uid="{00000000-0005-0000-0000-000084470000}"/>
    <cellStyle name="20% - Énfasis6 2 2 4 2 3 3" xfId="18180" xr:uid="{00000000-0005-0000-0000-000085470000}"/>
    <cellStyle name="20% - Énfasis6 2 2 4 2 3 4" xfId="18181" xr:uid="{00000000-0005-0000-0000-000086470000}"/>
    <cellStyle name="20% - Énfasis6 2 2 4 2 3 5" xfId="18182" xr:uid="{00000000-0005-0000-0000-000087470000}"/>
    <cellStyle name="20% - Énfasis6 2 2 4 2 3 6" xfId="18183" xr:uid="{00000000-0005-0000-0000-000088470000}"/>
    <cellStyle name="20% - Énfasis6 2 2 4 2 3 7" xfId="18184" xr:uid="{00000000-0005-0000-0000-000089470000}"/>
    <cellStyle name="20% - Énfasis6 2 2 4 2 3 8" xfId="18185" xr:uid="{00000000-0005-0000-0000-00008A470000}"/>
    <cellStyle name="20% - Énfasis6 2 2 4 2 3 9" xfId="18186" xr:uid="{00000000-0005-0000-0000-00008B470000}"/>
    <cellStyle name="20% - Énfasis6 2 2 4 2 4" xfId="18187" xr:uid="{00000000-0005-0000-0000-00008C470000}"/>
    <cellStyle name="20% - Énfasis6 2 2 4 2 4 2" xfId="18188" xr:uid="{00000000-0005-0000-0000-00008D470000}"/>
    <cellStyle name="20% - Énfasis6 2 2 4 2 4 3" xfId="18189" xr:uid="{00000000-0005-0000-0000-00008E470000}"/>
    <cellStyle name="20% - Énfasis6 2 2 4 2 4 4" xfId="18190" xr:uid="{00000000-0005-0000-0000-00008F470000}"/>
    <cellStyle name="20% - Énfasis6 2 2 4 2 4 5" xfId="18191" xr:uid="{00000000-0005-0000-0000-000090470000}"/>
    <cellStyle name="20% - Énfasis6 2 2 4 2 4 6" xfId="18192" xr:uid="{00000000-0005-0000-0000-000091470000}"/>
    <cellStyle name="20% - Énfasis6 2 2 4 2 4 7" xfId="18193" xr:uid="{00000000-0005-0000-0000-000092470000}"/>
    <cellStyle name="20% - Énfasis6 2 2 4 2 4 8" xfId="18194" xr:uid="{00000000-0005-0000-0000-000093470000}"/>
    <cellStyle name="20% - Énfasis6 2 2 4 2 4 9" xfId="18195" xr:uid="{00000000-0005-0000-0000-000094470000}"/>
    <cellStyle name="20% - Énfasis6 2 2 4 2 5" xfId="18196" xr:uid="{00000000-0005-0000-0000-000095470000}"/>
    <cellStyle name="20% - Énfasis6 2 2 4 2 6" xfId="18197" xr:uid="{00000000-0005-0000-0000-000096470000}"/>
    <cellStyle name="20% - Énfasis6 2 2 4 2 7" xfId="18198" xr:uid="{00000000-0005-0000-0000-000097470000}"/>
    <cellStyle name="20% - Énfasis6 2 2 4 2 8" xfId="18199" xr:uid="{00000000-0005-0000-0000-000098470000}"/>
    <cellStyle name="20% - Énfasis6 2 2 4 2 9" xfId="18200" xr:uid="{00000000-0005-0000-0000-000099470000}"/>
    <cellStyle name="20% - Énfasis6 2 2 4 3" xfId="18201" xr:uid="{00000000-0005-0000-0000-00009A470000}"/>
    <cellStyle name="20% - Énfasis6 2 2 4 3 10" xfId="18202" xr:uid="{00000000-0005-0000-0000-00009B470000}"/>
    <cellStyle name="20% - Énfasis6 2 2 4 3 2" xfId="18203" xr:uid="{00000000-0005-0000-0000-00009C470000}"/>
    <cellStyle name="20% - Énfasis6 2 2 4 3 2 2" xfId="18204" xr:uid="{00000000-0005-0000-0000-00009D470000}"/>
    <cellStyle name="20% - Énfasis6 2 2 4 3 2 3" xfId="18205" xr:uid="{00000000-0005-0000-0000-00009E470000}"/>
    <cellStyle name="20% - Énfasis6 2 2 4 3 2 4" xfId="18206" xr:uid="{00000000-0005-0000-0000-00009F470000}"/>
    <cellStyle name="20% - Énfasis6 2 2 4 3 2 5" xfId="18207" xr:uid="{00000000-0005-0000-0000-0000A0470000}"/>
    <cellStyle name="20% - Énfasis6 2 2 4 3 2 6" xfId="18208" xr:uid="{00000000-0005-0000-0000-0000A1470000}"/>
    <cellStyle name="20% - Énfasis6 2 2 4 3 2 7" xfId="18209" xr:uid="{00000000-0005-0000-0000-0000A2470000}"/>
    <cellStyle name="20% - Énfasis6 2 2 4 3 2 8" xfId="18210" xr:uid="{00000000-0005-0000-0000-0000A3470000}"/>
    <cellStyle name="20% - Énfasis6 2 2 4 3 2 9" xfId="18211" xr:uid="{00000000-0005-0000-0000-0000A4470000}"/>
    <cellStyle name="20% - Énfasis6 2 2 4 3 3" xfId="18212" xr:uid="{00000000-0005-0000-0000-0000A5470000}"/>
    <cellStyle name="20% - Énfasis6 2 2 4 3 4" xfId="18213" xr:uid="{00000000-0005-0000-0000-0000A6470000}"/>
    <cellStyle name="20% - Énfasis6 2 2 4 3 5" xfId="18214" xr:uid="{00000000-0005-0000-0000-0000A7470000}"/>
    <cellStyle name="20% - Énfasis6 2 2 4 3 6" xfId="18215" xr:uid="{00000000-0005-0000-0000-0000A8470000}"/>
    <cellStyle name="20% - Énfasis6 2 2 4 3 7" xfId="18216" xr:uid="{00000000-0005-0000-0000-0000A9470000}"/>
    <cellStyle name="20% - Énfasis6 2 2 4 3 8" xfId="18217" xr:uid="{00000000-0005-0000-0000-0000AA470000}"/>
    <cellStyle name="20% - Énfasis6 2 2 4 3 9" xfId="18218" xr:uid="{00000000-0005-0000-0000-0000AB470000}"/>
    <cellStyle name="20% - Énfasis6 2 2 4 4" xfId="18219" xr:uid="{00000000-0005-0000-0000-0000AC470000}"/>
    <cellStyle name="20% - Énfasis6 2 2 4 4 10" xfId="18220" xr:uid="{00000000-0005-0000-0000-0000AD470000}"/>
    <cellStyle name="20% - Énfasis6 2 2 4 4 2" xfId="18221" xr:uid="{00000000-0005-0000-0000-0000AE470000}"/>
    <cellStyle name="20% - Énfasis6 2 2 4 4 2 2" xfId="18222" xr:uid="{00000000-0005-0000-0000-0000AF470000}"/>
    <cellStyle name="20% - Énfasis6 2 2 4 4 2 3" xfId="18223" xr:uid="{00000000-0005-0000-0000-0000B0470000}"/>
    <cellStyle name="20% - Énfasis6 2 2 4 4 2 4" xfId="18224" xr:uid="{00000000-0005-0000-0000-0000B1470000}"/>
    <cellStyle name="20% - Énfasis6 2 2 4 4 2 5" xfId="18225" xr:uid="{00000000-0005-0000-0000-0000B2470000}"/>
    <cellStyle name="20% - Énfasis6 2 2 4 4 2 6" xfId="18226" xr:uid="{00000000-0005-0000-0000-0000B3470000}"/>
    <cellStyle name="20% - Énfasis6 2 2 4 4 2 7" xfId="18227" xr:uid="{00000000-0005-0000-0000-0000B4470000}"/>
    <cellStyle name="20% - Énfasis6 2 2 4 4 2 8" xfId="18228" xr:uid="{00000000-0005-0000-0000-0000B5470000}"/>
    <cellStyle name="20% - Énfasis6 2 2 4 4 2 9" xfId="18229" xr:uid="{00000000-0005-0000-0000-0000B6470000}"/>
    <cellStyle name="20% - Énfasis6 2 2 4 4 3" xfId="18230" xr:uid="{00000000-0005-0000-0000-0000B7470000}"/>
    <cellStyle name="20% - Énfasis6 2 2 4 4 4" xfId="18231" xr:uid="{00000000-0005-0000-0000-0000B8470000}"/>
    <cellStyle name="20% - Énfasis6 2 2 4 4 5" xfId="18232" xr:uid="{00000000-0005-0000-0000-0000B9470000}"/>
    <cellStyle name="20% - Énfasis6 2 2 4 4 6" xfId="18233" xr:uid="{00000000-0005-0000-0000-0000BA470000}"/>
    <cellStyle name="20% - Énfasis6 2 2 4 4 7" xfId="18234" xr:uid="{00000000-0005-0000-0000-0000BB470000}"/>
    <cellStyle name="20% - Énfasis6 2 2 4 4 8" xfId="18235" xr:uid="{00000000-0005-0000-0000-0000BC470000}"/>
    <cellStyle name="20% - Énfasis6 2 2 4 4 9" xfId="18236" xr:uid="{00000000-0005-0000-0000-0000BD470000}"/>
    <cellStyle name="20% - Énfasis6 2 2 4 5" xfId="18237" xr:uid="{00000000-0005-0000-0000-0000BE470000}"/>
    <cellStyle name="20% - Énfasis6 2 2 4 5 2" xfId="18238" xr:uid="{00000000-0005-0000-0000-0000BF470000}"/>
    <cellStyle name="20% - Énfasis6 2 2 4 5 3" xfId="18239" xr:uid="{00000000-0005-0000-0000-0000C0470000}"/>
    <cellStyle name="20% - Énfasis6 2 2 4 5 4" xfId="18240" xr:uid="{00000000-0005-0000-0000-0000C1470000}"/>
    <cellStyle name="20% - Énfasis6 2 2 4 5 5" xfId="18241" xr:uid="{00000000-0005-0000-0000-0000C2470000}"/>
    <cellStyle name="20% - Énfasis6 2 2 4 5 6" xfId="18242" xr:uid="{00000000-0005-0000-0000-0000C3470000}"/>
    <cellStyle name="20% - Énfasis6 2 2 4 5 7" xfId="18243" xr:uid="{00000000-0005-0000-0000-0000C4470000}"/>
    <cellStyle name="20% - Énfasis6 2 2 4 5 8" xfId="18244" xr:uid="{00000000-0005-0000-0000-0000C5470000}"/>
    <cellStyle name="20% - Énfasis6 2 2 4 5 9" xfId="18245" xr:uid="{00000000-0005-0000-0000-0000C6470000}"/>
    <cellStyle name="20% - Énfasis6 2 2 4 6" xfId="18246" xr:uid="{00000000-0005-0000-0000-0000C7470000}"/>
    <cellStyle name="20% - Énfasis6 2 2 4 7" xfId="18247" xr:uid="{00000000-0005-0000-0000-0000C8470000}"/>
    <cellStyle name="20% - Énfasis6 2 2 4 8" xfId="18248" xr:uid="{00000000-0005-0000-0000-0000C9470000}"/>
    <cellStyle name="20% - Énfasis6 2 2 4 9" xfId="18249" xr:uid="{00000000-0005-0000-0000-0000CA470000}"/>
    <cellStyle name="20% - Énfasis6 2 2 5" xfId="18250" xr:uid="{00000000-0005-0000-0000-0000CB470000}"/>
    <cellStyle name="20% - Énfasis6 2 2 5 10" xfId="18251" xr:uid="{00000000-0005-0000-0000-0000CC470000}"/>
    <cellStyle name="20% - Énfasis6 2 2 5 11" xfId="18252" xr:uid="{00000000-0005-0000-0000-0000CD470000}"/>
    <cellStyle name="20% - Énfasis6 2 2 5 12" xfId="18253" xr:uid="{00000000-0005-0000-0000-0000CE470000}"/>
    <cellStyle name="20% - Énfasis6 2 2 5 2" xfId="18254" xr:uid="{00000000-0005-0000-0000-0000CF470000}"/>
    <cellStyle name="20% - Énfasis6 2 2 5 2 10" xfId="18255" xr:uid="{00000000-0005-0000-0000-0000D0470000}"/>
    <cellStyle name="20% - Énfasis6 2 2 5 2 2" xfId="18256" xr:uid="{00000000-0005-0000-0000-0000D1470000}"/>
    <cellStyle name="20% - Énfasis6 2 2 5 2 2 2" xfId="18257" xr:uid="{00000000-0005-0000-0000-0000D2470000}"/>
    <cellStyle name="20% - Énfasis6 2 2 5 2 2 3" xfId="18258" xr:uid="{00000000-0005-0000-0000-0000D3470000}"/>
    <cellStyle name="20% - Énfasis6 2 2 5 2 2 4" xfId="18259" xr:uid="{00000000-0005-0000-0000-0000D4470000}"/>
    <cellStyle name="20% - Énfasis6 2 2 5 2 2 5" xfId="18260" xr:uid="{00000000-0005-0000-0000-0000D5470000}"/>
    <cellStyle name="20% - Énfasis6 2 2 5 2 2 6" xfId="18261" xr:uid="{00000000-0005-0000-0000-0000D6470000}"/>
    <cellStyle name="20% - Énfasis6 2 2 5 2 2 7" xfId="18262" xr:uid="{00000000-0005-0000-0000-0000D7470000}"/>
    <cellStyle name="20% - Énfasis6 2 2 5 2 2 8" xfId="18263" xr:uid="{00000000-0005-0000-0000-0000D8470000}"/>
    <cellStyle name="20% - Énfasis6 2 2 5 2 2 9" xfId="18264" xr:uid="{00000000-0005-0000-0000-0000D9470000}"/>
    <cellStyle name="20% - Énfasis6 2 2 5 2 3" xfId="18265" xr:uid="{00000000-0005-0000-0000-0000DA470000}"/>
    <cellStyle name="20% - Énfasis6 2 2 5 2 4" xfId="18266" xr:uid="{00000000-0005-0000-0000-0000DB470000}"/>
    <cellStyle name="20% - Énfasis6 2 2 5 2 5" xfId="18267" xr:uid="{00000000-0005-0000-0000-0000DC470000}"/>
    <cellStyle name="20% - Énfasis6 2 2 5 2 6" xfId="18268" xr:uid="{00000000-0005-0000-0000-0000DD470000}"/>
    <cellStyle name="20% - Énfasis6 2 2 5 2 7" xfId="18269" xr:uid="{00000000-0005-0000-0000-0000DE470000}"/>
    <cellStyle name="20% - Énfasis6 2 2 5 2 8" xfId="18270" xr:uid="{00000000-0005-0000-0000-0000DF470000}"/>
    <cellStyle name="20% - Énfasis6 2 2 5 2 9" xfId="18271" xr:uid="{00000000-0005-0000-0000-0000E0470000}"/>
    <cellStyle name="20% - Énfasis6 2 2 5 3" xfId="18272" xr:uid="{00000000-0005-0000-0000-0000E1470000}"/>
    <cellStyle name="20% - Énfasis6 2 2 5 3 10" xfId="18273" xr:uid="{00000000-0005-0000-0000-0000E2470000}"/>
    <cellStyle name="20% - Énfasis6 2 2 5 3 2" xfId="18274" xr:uid="{00000000-0005-0000-0000-0000E3470000}"/>
    <cellStyle name="20% - Énfasis6 2 2 5 3 2 2" xfId="18275" xr:uid="{00000000-0005-0000-0000-0000E4470000}"/>
    <cellStyle name="20% - Énfasis6 2 2 5 3 2 3" xfId="18276" xr:uid="{00000000-0005-0000-0000-0000E5470000}"/>
    <cellStyle name="20% - Énfasis6 2 2 5 3 2 4" xfId="18277" xr:uid="{00000000-0005-0000-0000-0000E6470000}"/>
    <cellStyle name="20% - Énfasis6 2 2 5 3 2 5" xfId="18278" xr:uid="{00000000-0005-0000-0000-0000E7470000}"/>
    <cellStyle name="20% - Énfasis6 2 2 5 3 2 6" xfId="18279" xr:uid="{00000000-0005-0000-0000-0000E8470000}"/>
    <cellStyle name="20% - Énfasis6 2 2 5 3 2 7" xfId="18280" xr:uid="{00000000-0005-0000-0000-0000E9470000}"/>
    <cellStyle name="20% - Énfasis6 2 2 5 3 2 8" xfId="18281" xr:uid="{00000000-0005-0000-0000-0000EA470000}"/>
    <cellStyle name="20% - Énfasis6 2 2 5 3 2 9" xfId="18282" xr:uid="{00000000-0005-0000-0000-0000EB470000}"/>
    <cellStyle name="20% - Énfasis6 2 2 5 3 3" xfId="18283" xr:uid="{00000000-0005-0000-0000-0000EC470000}"/>
    <cellStyle name="20% - Énfasis6 2 2 5 3 4" xfId="18284" xr:uid="{00000000-0005-0000-0000-0000ED470000}"/>
    <cellStyle name="20% - Énfasis6 2 2 5 3 5" xfId="18285" xr:uid="{00000000-0005-0000-0000-0000EE470000}"/>
    <cellStyle name="20% - Énfasis6 2 2 5 3 6" xfId="18286" xr:uid="{00000000-0005-0000-0000-0000EF470000}"/>
    <cellStyle name="20% - Énfasis6 2 2 5 3 7" xfId="18287" xr:uid="{00000000-0005-0000-0000-0000F0470000}"/>
    <cellStyle name="20% - Énfasis6 2 2 5 3 8" xfId="18288" xr:uid="{00000000-0005-0000-0000-0000F1470000}"/>
    <cellStyle name="20% - Énfasis6 2 2 5 3 9" xfId="18289" xr:uid="{00000000-0005-0000-0000-0000F2470000}"/>
    <cellStyle name="20% - Énfasis6 2 2 5 4" xfId="18290" xr:uid="{00000000-0005-0000-0000-0000F3470000}"/>
    <cellStyle name="20% - Énfasis6 2 2 5 4 2" xfId="18291" xr:uid="{00000000-0005-0000-0000-0000F4470000}"/>
    <cellStyle name="20% - Énfasis6 2 2 5 4 3" xfId="18292" xr:uid="{00000000-0005-0000-0000-0000F5470000}"/>
    <cellStyle name="20% - Énfasis6 2 2 5 4 4" xfId="18293" xr:uid="{00000000-0005-0000-0000-0000F6470000}"/>
    <cellStyle name="20% - Énfasis6 2 2 5 4 5" xfId="18294" xr:uid="{00000000-0005-0000-0000-0000F7470000}"/>
    <cellStyle name="20% - Énfasis6 2 2 5 4 6" xfId="18295" xr:uid="{00000000-0005-0000-0000-0000F8470000}"/>
    <cellStyle name="20% - Énfasis6 2 2 5 4 7" xfId="18296" xr:uid="{00000000-0005-0000-0000-0000F9470000}"/>
    <cellStyle name="20% - Énfasis6 2 2 5 4 8" xfId="18297" xr:uid="{00000000-0005-0000-0000-0000FA470000}"/>
    <cellStyle name="20% - Énfasis6 2 2 5 4 9" xfId="18298" xr:uid="{00000000-0005-0000-0000-0000FB470000}"/>
    <cellStyle name="20% - Énfasis6 2 2 5 5" xfId="18299" xr:uid="{00000000-0005-0000-0000-0000FC470000}"/>
    <cellStyle name="20% - Énfasis6 2 2 5 6" xfId="18300" xr:uid="{00000000-0005-0000-0000-0000FD470000}"/>
    <cellStyle name="20% - Énfasis6 2 2 5 7" xfId="18301" xr:uid="{00000000-0005-0000-0000-0000FE470000}"/>
    <cellStyle name="20% - Énfasis6 2 2 5 8" xfId="18302" xr:uid="{00000000-0005-0000-0000-0000FF470000}"/>
    <cellStyle name="20% - Énfasis6 2 2 5 9" xfId="18303" xr:uid="{00000000-0005-0000-0000-000000480000}"/>
    <cellStyle name="20% - Énfasis6 2 2 6" xfId="18304" xr:uid="{00000000-0005-0000-0000-000001480000}"/>
    <cellStyle name="20% - Énfasis6 2 2 6 10" xfId="18305" xr:uid="{00000000-0005-0000-0000-000002480000}"/>
    <cellStyle name="20% - Énfasis6 2 2 6 2" xfId="18306" xr:uid="{00000000-0005-0000-0000-000003480000}"/>
    <cellStyle name="20% - Énfasis6 2 2 6 2 2" xfId="18307" xr:uid="{00000000-0005-0000-0000-000004480000}"/>
    <cellStyle name="20% - Énfasis6 2 2 6 2 3" xfId="18308" xr:uid="{00000000-0005-0000-0000-000005480000}"/>
    <cellStyle name="20% - Énfasis6 2 2 6 2 4" xfId="18309" xr:uid="{00000000-0005-0000-0000-000006480000}"/>
    <cellStyle name="20% - Énfasis6 2 2 6 2 5" xfId="18310" xr:uid="{00000000-0005-0000-0000-000007480000}"/>
    <cellStyle name="20% - Énfasis6 2 2 6 2 6" xfId="18311" xr:uid="{00000000-0005-0000-0000-000008480000}"/>
    <cellStyle name="20% - Énfasis6 2 2 6 2 7" xfId="18312" xr:uid="{00000000-0005-0000-0000-000009480000}"/>
    <cellStyle name="20% - Énfasis6 2 2 6 2 8" xfId="18313" xr:uid="{00000000-0005-0000-0000-00000A480000}"/>
    <cellStyle name="20% - Énfasis6 2 2 6 2 9" xfId="18314" xr:uid="{00000000-0005-0000-0000-00000B480000}"/>
    <cellStyle name="20% - Énfasis6 2 2 6 3" xfId="18315" xr:uid="{00000000-0005-0000-0000-00000C480000}"/>
    <cellStyle name="20% - Énfasis6 2 2 6 4" xfId="18316" xr:uid="{00000000-0005-0000-0000-00000D480000}"/>
    <cellStyle name="20% - Énfasis6 2 2 6 5" xfId="18317" xr:uid="{00000000-0005-0000-0000-00000E480000}"/>
    <cellStyle name="20% - Énfasis6 2 2 6 6" xfId="18318" xr:uid="{00000000-0005-0000-0000-00000F480000}"/>
    <cellStyle name="20% - Énfasis6 2 2 6 7" xfId="18319" xr:uid="{00000000-0005-0000-0000-000010480000}"/>
    <cellStyle name="20% - Énfasis6 2 2 6 8" xfId="18320" xr:uid="{00000000-0005-0000-0000-000011480000}"/>
    <cellStyle name="20% - Énfasis6 2 2 6 9" xfId="18321" xr:uid="{00000000-0005-0000-0000-000012480000}"/>
    <cellStyle name="20% - Énfasis6 2 2 7" xfId="18322" xr:uid="{00000000-0005-0000-0000-000013480000}"/>
    <cellStyle name="20% - Énfasis6 2 2 7 10" xfId="18323" xr:uid="{00000000-0005-0000-0000-000014480000}"/>
    <cellStyle name="20% - Énfasis6 2 2 7 2" xfId="18324" xr:uid="{00000000-0005-0000-0000-000015480000}"/>
    <cellStyle name="20% - Énfasis6 2 2 7 2 2" xfId="18325" xr:uid="{00000000-0005-0000-0000-000016480000}"/>
    <cellStyle name="20% - Énfasis6 2 2 7 2 3" xfId="18326" xr:uid="{00000000-0005-0000-0000-000017480000}"/>
    <cellStyle name="20% - Énfasis6 2 2 7 2 4" xfId="18327" xr:uid="{00000000-0005-0000-0000-000018480000}"/>
    <cellStyle name="20% - Énfasis6 2 2 7 2 5" xfId="18328" xr:uid="{00000000-0005-0000-0000-000019480000}"/>
    <cellStyle name="20% - Énfasis6 2 2 7 2 6" xfId="18329" xr:uid="{00000000-0005-0000-0000-00001A480000}"/>
    <cellStyle name="20% - Énfasis6 2 2 7 2 7" xfId="18330" xr:uid="{00000000-0005-0000-0000-00001B480000}"/>
    <cellStyle name="20% - Énfasis6 2 2 7 2 8" xfId="18331" xr:uid="{00000000-0005-0000-0000-00001C480000}"/>
    <cellStyle name="20% - Énfasis6 2 2 7 2 9" xfId="18332" xr:uid="{00000000-0005-0000-0000-00001D480000}"/>
    <cellStyle name="20% - Énfasis6 2 2 7 3" xfId="18333" xr:uid="{00000000-0005-0000-0000-00001E480000}"/>
    <cellStyle name="20% - Énfasis6 2 2 7 4" xfId="18334" xr:uid="{00000000-0005-0000-0000-00001F480000}"/>
    <cellStyle name="20% - Énfasis6 2 2 7 5" xfId="18335" xr:uid="{00000000-0005-0000-0000-000020480000}"/>
    <cellStyle name="20% - Énfasis6 2 2 7 6" xfId="18336" xr:uid="{00000000-0005-0000-0000-000021480000}"/>
    <cellStyle name="20% - Énfasis6 2 2 7 7" xfId="18337" xr:uid="{00000000-0005-0000-0000-000022480000}"/>
    <cellStyle name="20% - Énfasis6 2 2 7 8" xfId="18338" xr:uid="{00000000-0005-0000-0000-000023480000}"/>
    <cellStyle name="20% - Énfasis6 2 2 7 9" xfId="18339" xr:uid="{00000000-0005-0000-0000-000024480000}"/>
    <cellStyle name="20% - Énfasis6 2 2 8" xfId="18340" xr:uid="{00000000-0005-0000-0000-000025480000}"/>
    <cellStyle name="20% - Énfasis6 2 2 8 10" xfId="18341" xr:uid="{00000000-0005-0000-0000-000026480000}"/>
    <cellStyle name="20% - Énfasis6 2 2 8 2" xfId="18342" xr:uid="{00000000-0005-0000-0000-000027480000}"/>
    <cellStyle name="20% - Énfasis6 2 2 8 2 2" xfId="18343" xr:uid="{00000000-0005-0000-0000-000028480000}"/>
    <cellStyle name="20% - Énfasis6 2 2 8 2 3" xfId="18344" xr:uid="{00000000-0005-0000-0000-000029480000}"/>
    <cellStyle name="20% - Énfasis6 2 2 8 2 4" xfId="18345" xr:uid="{00000000-0005-0000-0000-00002A480000}"/>
    <cellStyle name="20% - Énfasis6 2 2 8 2 5" xfId="18346" xr:uid="{00000000-0005-0000-0000-00002B480000}"/>
    <cellStyle name="20% - Énfasis6 2 2 8 2 6" xfId="18347" xr:uid="{00000000-0005-0000-0000-00002C480000}"/>
    <cellStyle name="20% - Énfasis6 2 2 8 2 7" xfId="18348" xr:uid="{00000000-0005-0000-0000-00002D480000}"/>
    <cellStyle name="20% - Énfasis6 2 2 8 2 8" xfId="18349" xr:uid="{00000000-0005-0000-0000-00002E480000}"/>
    <cellStyle name="20% - Énfasis6 2 2 8 2 9" xfId="18350" xr:uid="{00000000-0005-0000-0000-00002F480000}"/>
    <cellStyle name="20% - Énfasis6 2 2 8 3" xfId="18351" xr:uid="{00000000-0005-0000-0000-000030480000}"/>
    <cellStyle name="20% - Énfasis6 2 2 8 4" xfId="18352" xr:uid="{00000000-0005-0000-0000-000031480000}"/>
    <cellStyle name="20% - Énfasis6 2 2 8 5" xfId="18353" xr:uid="{00000000-0005-0000-0000-000032480000}"/>
    <cellStyle name="20% - Énfasis6 2 2 8 6" xfId="18354" xr:uid="{00000000-0005-0000-0000-000033480000}"/>
    <cellStyle name="20% - Énfasis6 2 2 8 7" xfId="18355" xr:uid="{00000000-0005-0000-0000-000034480000}"/>
    <cellStyle name="20% - Énfasis6 2 2 8 8" xfId="18356" xr:uid="{00000000-0005-0000-0000-000035480000}"/>
    <cellStyle name="20% - Énfasis6 2 2 8 9" xfId="18357" xr:uid="{00000000-0005-0000-0000-000036480000}"/>
    <cellStyle name="20% - Énfasis6 2 2 9" xfId="18358" xr:uid="{00000000-0005-0000-0000-000037480000}"/>
    <cellStyle name="20% - Énfasis6 2 2 9 2" xfId="18359" xr:uid="{00000000-0005-0000-0000-000038480000}"/>
    <cellStyle name="20% - Énfasis6 2 2 9 3" xfId="18360" xr:uid="{00000000-0005-0000-0000-000039480000}"/>
    <cellStyle name="20% - Énfasis6 2 2 9 4" xfId="18361" xr:uid="{00000000-0005-0000-0000-00003A480000}"/>
    <cellStyle name="20% - Énfasis6 2 2 9 5" xfId="18362" xr:uid="{00000000-0005-0000-0000-00003B480000}"/>
    <cellStyle name="20% - Énfasis6 2 2 9 6" xfId="18363" xr:uid="{00000000-0005-0000-0000-00003C480000}"/>
    <cellStyle name="20% - Énfasis6 2 2 9 7" xfId="18364" xr:uid="{00000000-0005-0000-0000-00003D480000}"/>
    <cellStyle name="20% - Énfasis6 2 2 9 8" xfId="18365" xr:uid="{00000000-0005-0000-0000-00003E480000}"/>
    <cellStyle name="20% - Énfasis6 2 2 9 9" xfId="18366" xr:uid="{00000000-0005-0000-0000-00003F480000}"/>
    <cellStyle name="20% - Énfasis6 2 20" xfId="18367" xr:uid="{00000000-0005-0000-0000-000040480000}"/>
    <cellStyle name="20% - Énfasis6 2 21" xfId="18368" xr:uid="{00000000-0005-0000-0000-000041480000}"/>
    <cellStyle name="20% - Énfasis6 2 22" xfId="18369" xr:uid="{00000000-0005-0000-0000-000042480000}"/>
    <cellStyle name="20% - Énfasis6 2 23" xfId="18370" xr:uid="{00000000-0005-0000-0000-000043480000}"/>
    <cellStyle name="20% - Énfasis6 2 24" xfId="18371" xr:uid="{00000000-0005-0000-0000-000044480000}"/>
    <cellStyle name="20% - Énfasis6 2 25" xfId="18372" xr:uid="{00000000-0005-0000-0000-000045480000}"/>
    <cellStyle name="20% - Énfasis6 2 26" xfId="18373" xr:uid="{00000000-0005-0000-0000-000046480000}"/>
    <cellStyle name="20% - Énfasis6 2 27" xfId="18374" xr:uid="{00000000-0005-0000-0000-000047480000}"/>
    <cellStyle name="20% - Énfasis6 2 28" xfId="18375" xr:uid="{00000000-0005-0000-0000-000048480000}"/>
    <cellStyle name="20% - Énfasis6 2 29" xfId="18376" xr:uid="{00000000-0005-0000-0000-000049480000}"/>
    <cellStyle name="20% - Énfasis6 2 3" xfId="18377" xr:uid="{00000000-0005-0000-0000-00004A480000}"/>
    <cellStyle name="20% - Énfasis6 2 3 10" xfId="18378" xr:uid="{00000000-0005-0000-0000-00004B480000}"/>
    <cellStyle name="20% - Énfasis6 2 3 11" xfId="18379" xr:uid="{00000000-0005-0000-0000-00004C480000}"/>
    <cellStyle name="20% - Énfasis6 2 3 12" xfId="18380" xr:uid="{00000000-0005-0000-0000-00004D480000}"/>
    <cellStyle name="20% - Énfasis6 2 3 13" xfId="18381" xr:uid="{00000000-0005-0000-0000-00004E480000}"/>
    <cellStyle name="20% - Énfasis6 2 3 14" xfId="18382" xr:uid="{00000000-0005-0000-0000-00004F480000}"/>
    <cellStyle name="20% - Énfasis6 2 3 15" xfId="18383" xr:uid="{00000000-0005-0000-0000-000050480000}"/>
    <cellStyle name="20% - Énfasis6 2 3 16" xfId="18384" xr:uid="{00000000-0005-0000-0000-000051480000}"/>
    <cellStyle name="20% - Énfasis6 2 3 2" xfId="18385" xr:uid="{00000000-0005-0000-0000-000052480000}"/>
    <cellStyle name="20% - Énfasis6 2 3 2 10" xfId="18386" xr:uid="{00000000-0005-0000-0000-000053480000}"/>
    <cellStyle name="20% - Énfasis6 2 3 2 11" xfId="18387" xr:uid="{00000000-0005-0000-0000-000054480000}"/>
    <cellStyle name="20% - Énfasis6 2 3 2 12" xfId="18388" xr:uid="{00000000-0005-0000-0000-000055480000}"/>
    <cellStyle name="20% - Énfasis6 2 3 2 13" xfId="18389" xr:uid="{00000000-0005-0000-0000-000056480000}"/>
    <cellStyle name="20% - Énfasis6 2 3 2 2" xfId="18390" xr:uid="{00000000-0005-0000-0000-000057480000}"/>
    <cellStyle name="20% - Énfasis6 2 3 2 2 10" xfId="18391" xr:uid="{00000000-0005-0000-0000-000058480000}"/>
    <cellStyle name="20% - Énfasis6 2 3 2 2 11" xfId="18392" xr:uid="{00000000-0005-0000-0000-000059480000}"/>
    <cellStyle name="20% - Énfasis6 2 3 2 2 12" xfId="18393" xr:uid="{00000000-0005-0000-0000-00005A480000}"/>
    <cellStyle name="20% - Énfasis6 2 3 2 2 2" xfId="18394" xr:uid="{00000000-0005-0000-0000-00005B480000}"/>
    <cellStyle name="20% - Énfasis6 2 3 2 2 2 10" xfId="18395" xr:uid="{00000000-0005-0000-0000-00005C480000}"/>
    <cellStyle name="20% - Énfasis6 2 3 2 2 2 2" xfId="18396" xr:uid="{00000000-0005-0000-0000-00005D480000}"/>
    <cellStyle name="20% - Énfasis6 2 3 2 2 2 2 2" xfId="18397" xr:uid="{00000000-0005-0000-0000-00005E480000}"/>
    <cellStyle name="20% - Énfasis6 2 3 2 2 2 2 3" xfId="18398" xr:uid="{00000000-0005-0000-0000-00005F480000}"/>
    <cellStyle name="20% - Énfasis6 2 3 2 2 2 2 4" xfId="18399" xr:uid="{00000000-0005-0000-0000-000060480000}"/>
    <cellStyle name="20% - Énfasis6 2 3 2 2 2 2 5" xfId="18400" xr:uid="{00000000-0005-0000-0000-000061480000}"/>
    <cellStyle name="20% - Énfasis6 2 3 2 2 2 2 6" xfId="18401" xr:uid="{00000000-0005-0000-0000-000062480000}"/>
    <cellStyle name="20% - Énfasis6 2 3 2 2 2 2 7" xfId="18402" xr:uid="{00000000-0005-0000-0000-000063480000}"/>
    <cellStyle name="20% - Énfasis6 2 3 2 2 2 2 8" xfId="18403" xr:uid="{00000000-0005-0000-0000-000064480000}"/>
    <cellStyle name="20% - Énfasis6 2 3 2 2 2 2 9" xfId="18404" xr:uid="{00000000-0005-0000-0000-000065480000}"/>
    <cellStyle name="20% - Énfasis6 2 3 2 2 2 3" xfId="18405" xr:uid="{00000000-0005-0000-0000-000066480000}"/>
    <cellStyle name="20% - Énfasis6 2 3 2 2 2 4" xfId="18406" xr:uid="{00000000-0005-0000-0000-000067480000}"/>
    <cellStyle name="20% - Énfasis6 2 3 2 2 2 5" xfId="18407" xr:uid="{00000000-0005-0000-0000-000068480000}"/>
    <cellStyle name="20% - Énfasis6 2 3 2 2 2 6" xfId="18408" xr:uid="{00000000-0005-0000-0000-000069480000}"/>
    <cellStyle name="20% - Énfasis6 2 3 2 2 2 7" xfId="18409" xr:uid="{00000000-0005-0000-0000-00006A480000}"/>
    <cellStyle name="20% - Énfasis6 2 3 2 2 2 8" xfId="18410" xr:uid="{00000000-0005-0000-0000-00006B480000}"/>
    <cellStyle name="20% - Énfasis6 2 3 2 2 2 9" xfId="18411" xr:uid="{00000000-0005-0000-0000-00006C480000}"/>
    <cellStyle name="20% - Énfasis6 2 3 2 2 3" xfId="18412" xr:uid="{00000000-0005-0000-0000-00006D480000}"/>
    <cellStyle name="20% - Énfasis6 2 3 2 2 3 10" xfId="18413" xr:uid="{00000000-0005-0000-0000-00006E480000}"/>
    <cellStyle name="20% - Énfasis6 2 3 2 2 3 2" xfId="18414" xr:uid="{00000000-0005-0000-0000-00006F480000}"/>
    <cellStyle name="20% - Énfasis6 2 3 2 2 3 2 2" xfId="18415" xr:uid="{00000000-0005-0000-0000-000070480000}"/>
    <cellStyle name="20% - Énfasis6 2 3 2 2 3 2 3" xfId="18416" xr:uid="{00000000-0005-0000-0000-000071480000}"/>
    <cellStyle name="20% - Énfasis6 2 3 2 2 3 2 4" xfId="18417" xr:uid="{00000000-0005-0000-0000-000072480000}"/>
    <cellStyle name="20% - Énfasis6 2 3 2 2 3 2 5" xfId="18418" xr:uid="{00000000-0005-0000-0000-000073480000}"/>
    <cellStyle name="20% - Énfasis6 2 3 2 2 3 2 6" xfId="18419" xr:uid="{00000000-0005-0000-0000-000074480000}"/>
    <cellStyle name="20% - Énfasis6 2 3 2 2 3 2 7" xfId="18420" xr:uid="{00000000-0005-0000-0000-000075480000}"/>
    <cellStyle name="20% - Énfasis6 2 3 2 2 3 2 8" xfId="18421" xr:uid="{00000000-0005-0000-0000-000076480000}"/>
    <cellStyle name="20% - Énfasis6 2 3 2 2 3 2 9" xfId="18422" xr:uid="{00000000-0005-0000-0000-000077480000}"/>
    <cellStyle name="20% - Énfasis6 2 3 2 2 3 3" xfId="18423" xr:uid="{00000000-0005-0000-0000-000078480000}"/>
    <cellStyle name="20% - Énfasis6 2 3 2 2 3 4" xfId="18424" xr:uid="{00000000-0005-0000-0000-000079480000}"/>
    <cellStyle name="20% - Énfasis6 2 3 2 2 3 5" xfId="18425" xr:uid="{00000000-0005-0000-0000-00007A480000}"/>
    <cellStyle name="20% - Énfasis6 2 3 2 2 3 6" xfId="18426" xr:uid="{00000000-0005-0000-0000-00007B480000}"/>
    <cellStyle name="20% - Énfasis6 2 3 2 2 3 7" xfId="18427" xr:uid="{00000000-0005-0000-0000-00007C480000}"/>
    <cellStyle name="20% - Énfasis6 2 3 2 2 3 8" xfId="18428" xr:uid="{00000000-0005-0000-0000-00007D480000}"/>
    <cellStyle name="20% - Énfasis6 2 3 2 2 3 9" xfId="18429" xr:uid="{00000000-0005-0000-0000-00007E480000}"/>
    <cellStyle name="20% - Énfasis6 2 3 2 2 4" xfId="18430" xr:uid="{00000000-0005-0000-0000-00007F480000}"/>
    <cellStyle name="20% - Énfasis6 2 3 2 2 4 2" xfId="18431" xr:uid="{00000000-0005-0000-0000-000080480000}"/>
    <cellStyle name="20% - Énfasis6 2 3 2 2 4 3" xfId="18432" xr:uid="{00000000-0005-0000-0000-000081480000}"/>
    <cellStyle name="20% - Énfasis6 2 3 2 2 4 4" xfId="18433" xr:uid="{00000000-0005-0000-0000-000082480000}"/>
    <cellStyle name="20% - Énfasis6 2 3 2 2 4 5" xfId="18434" xr:uid="{00000000-0005-0000-0000-000083480000}"/>
    <cellStyle name="20% - Énfasis6 2 3 2 2 4 6" xfId="18435" xr:uid="{00000000-0005-0000-0000-000084480000}"/>
    <cellStyle name="20% - Énfasis6 2 3 2 2 4 7" xfId="18436" xr:uid="{00000000-0005-0000-0000-000085480000}"/>
    <cellStyle name="20% - Énfasis6 2 3 2 2 4 8" xfId="18437" xr:uid="{00000000-0005-0000-0000-000086480000}"/>
    <cellStyle name="20% - Énfasis6 2 3 2 2 4 9" xfId="18438" xr:uid="{00000000-0005-0000-0000-000087480000}"/>
    <cellStyle name="20% - Énfasis6 2 3 2 2 5" xfId="18439" xr:uid="{00000000-0005-0000-0000-000088480000}"/>
    <cellStyle name="20% - Énfasis6 2 3 2 2 6" xfId="18440" xr:uid="{00000000-0005-0000-0000-000089480000}"/>
    <cellStyle name="20% - Énfasis6 2 3 2 2 7" xfId="18441" xr:uid="{00000000-0005-0000-0000-00008A480000}"/>
    <cellStyle name="20% - Énfasis6 2 3 2 2 8" xfId="18442" xr:uid="{00000000-0005-0000-0000-00008B480000}"/>
    <cellStyle name="20% - Énfasis6 2 3 2 2 9" xfId="18443" xr:uid="{00000000-0005-0000-0000-00008C480000}"/>
    <cellStyle name="20% - Énfasis6 2 3 2 3" xfId="18444" xr:uid="{00000000-0005-0000-0000-00008D480000}"/>
    <cellStyle name="20% - Énfasis6 2 3 2 3 10" xfId="18445" xr:uid="{00000000-0005-0000-0000-00008E480000}"/>
    <cellStyle name="20% - Énfasis6 2 3 2 3 2" xfId="18446" xr:uid="{00000000-0005-0000-0000-00008F480000}"/>
    <cellStyle name="20% - Énfasis6 2 3 2 3 2 2" xfId="18447" xr:uid="{00000000-0005-0000-0000-000090480000}"/>
    <cellStyle name="20% - Énfasis6 2 3 2 3 2 3" xfId="18448" xr:uid="{00000000-0005-0000-0000-000091480000}"/>
    <cellStyle name="20% - Énfasis6 2 3 2 3 2 4" xfId="18449" xr:uid="{00000000-0005-0000-0000-000092480000}"/>
    <cellStyle name="20% - Énfasis6 2 3 2 3 2 5" xfId="18450" xr:uid="{00000000-0005-0000-0000-000093480000}"/>
    <cellStyle name="20% - Énfasis6 2 3 2 3 2 6" xfId="18451" xr:uid="{00000000-0005-0000-0000-000094480000}"/>
    <cellStyle name="20% - Énfasis6 2 3 2 3 2 7" xfId="18452" xr:uid="{00000000-0005-0000-0000-000095480000}"/>
    <cellStyle name="20% - Énfasis6 2 3 2 3 2 8" xfId="18453" xr:uid="{00000000-0005-0000-0000-000096480000}"/>
    <cellStyle name="20% - Énfasis6 2 3 2 3 2 9" xfId="18454" xr:uid="{00000000-0005-0000-0000-000097480000}"/>
    <cellStyle name="20% - Énfasis6 2 3 2 3 3" xfId="18455" xr:uid="{00000000-0005-0000-0000-000098480000}"/>
    <cellStyle name="20% - Énfasis6 2 3 2 3 4" xfId="18456" xr:uid="{00000000-0005-0000-0000-000099480000}"/>
    <cellStyle name="20% - Énfasis6 2 3 2 3 5" xfId="18457" xr:uid="{00000000-0005-0000-0000-00009A480000}"/>
    <cellStyle name="20% - Énfasis6 2 3 2 3 6" xfId="18458" xr:uid="{00000000-0005-0000-0000-00009B480000}"/>
    <cellStyle name="20% - Énfasis6 2 3 2 3 7" xfId="18459" xr:uid="{00000000-0005-0000-0000-00009C480000}"/>
    <cellStyle name="20% - Énfasis6 2 3 2 3 8" xfId="18460" xr:uid="{00000000-0005-0000-0000-00009D480000}"/>
    <cellStyle name="20% - Énfasis6 2 3 2 3 9" xfId="18461" xr:uid="{00000000-0005-0000-0000-00009E480000}"/>
    <cellStyle name="20% - Énfasis6 2 3 2 4" xfId="18462" xr:uid="{00000000-0005-0000-0000-00009F480000}"/>
    <cellStyle name="20% - Énfasis6 2 3 2 4 10" xfId="18463" xr:uid="{00000000-0005-0000-0000-0000A0480000}"/>
    <cellStyle name="20% - Énfasis6 2 3 2 4 2" xfId="18464" xr:uid="{00000000-0005-0000-0000-0000A1480000}"/>
    <cellStyle name="20% - Énfasis6 2 3 2 4 2 2" xfId="18465" xr:uid="{00000000-0005-0000-0000-0000A2480000}"/>
    <cellStyle name="20% - Énfasis6 2 3 2 4 2 3" xfId="18466" xr:uid="{00000000-0005-0000-0000-0000A3480000}"/>
    <cellStyle name="20% - Énfasis6 2 3 2 4 2 4" xfId="18467" xr:uid="{00000000-0005-0000-0000-0000A4480000}"/>
    <cellStyle name="20% - Énfasis6 2 3 2 4 2 5" xfId="18468" xr:uid="{00000000-0005-0000-0000-0000A5480000}"/>
    <cellStyle name="20% - Énfasis6 2 3 2 4 2 6" xfId="18469" xr:uid="{00000000-0005-0000-0000-0000A6480000}"/>
    <cellStyle name="20% - Énfasis6 2 3 2 4 2 7" xfId="18470" xr:uid="{00000000-0005-0000-0000-0000A7480000}"/>
    <cellStyle name="20% - Énfasis6 2 3 2 4 2 8" xfId="18471" xr:uid="{00000000-0005-0000-0000-0000A8480000}"/>
    <cellStyle name="20% - Énfasis6 2 3 2 4 2 9" xfId="18472" xr:uid="{00000000-0005-0000-0000-0000A9480000}"/>
    <cellStyle name="20% - Énfasis6 2 3 2 4 3" xfId="18473" xr:uid="{00000000-0005-0000-0000-0000AA480000}"/>
    <cellStyle name="20% - Énfasis6 2 3 2 4 4" xfId="18474" xr:uid="{00000000-0005-0000-0000-0000AB480000}"/>
    <cellStyle name="20% - Énfasis6 2 3 2 4 5" xfId="18475" xr:uid="{00000000-0005-0000-0000-0000AC480000}"/>
    <cellStyle name="20% - Énfasis6 2 3 2 4 6" xfId="18476" xr:uid="{00000000-0005-0000-0000-0000AD480000}"/>
    <cellStyle name="20% - Énfasis6 2 3 2 4 7" xfId="18477" xr:uid="{00000000-0005-0000-0000-0000AE480000}"/>
    <cellStyle name="20% - Énfasis6 2 3 2 4 8" xfId="18478" xr:uid="{00000000-0005-0000-0000-0000AF480000}"/>
    <cellStyle name="20% - Énfasis6 2 3 2 4 9" xfId="18479" xr:uid="{00000000-0005-0000-0000-0000B0480000}"/>
    <cellStyle name="20% - Énfasis6 2 3 2 5" xfId="18480" xr:uid="{00000000-0005-0000-0000-0000B1480000}"/>
    <cellStyle name="20% - Énfasis6 2 3 2 5 2" xfId="18481" xr:uid="{00000000-0005-0000-0000-0000B2480000}"/>
    <cellStyle name="20% - Énfasis6 2 3 2 5 3" xfId="18482" xr:uid="{00000000-0005-0000-0000-0000B3480000}"/>
    <cellStyle name="20% - Énfasis6 2 3 2 5 4" xfId="18483" xr:uid="{00000000-0005-0000-0000-0000B4480000}"/>
    <cellStyle name="20% - Énfasis6 2 3 2 5 5" xfId="18484" xr:uid="{00000000-0005-0000-0000-0000B5480000}"/>
    <cellStyle name="20% - Énfasis6 2 3 2 5 6" xfId="18485" xr:uid="{00000000-0005-0000-0000-0000B6480000}"/>
    <cellStyle name="20% - Énfasis6 2 3 2 5 7" xfId="18486" xr:uid="{00000000-0005-0000-0000-0000B7480000}"/>
    <cellStyle name="20% - Énfasis6 2 3 2 5 8" xfId="18487" xr:uid="{00000000-0005-0000-0000-0000B8480000}"/>
    <cellStyle name="20% - Énfasis6 2 3 2 5 9" xfId="18488" xr:uid="{00000000-0005-0000-0000-0000B9480000}"/>
    <cellStyle name="20% - Énfasis6 2 3 2 6" xfId="18489" xr:uid="{00000000-0005-0000-0000-0000BA480000}"/>
    <cellStyle name="20% - Énfasis6 2 3 2 7" xfId="18490" xr:uid="{00000000-0005-0000-0000-0000BB480000}"/>
    <cellStyle name="20% - Énfasis6 2 3 2 8" xfId="18491" xr:uid="{00000000-0005-0000-0000-0000BC480000}"/>
    <cellStyle name="20% - Énfasis6 2 3 2 9" xfId="18492" xr:uid="{00000000-0005-0000-0000-0000BD480000}"/>
    <cellStyle name="20% - Énfasis6 2 3 3" xfId="18493" xr:uid="{00000000-0005-0000-0000-0000BE480000}"/>
    <cellStyle name="20% - Énfasis6 2 3 3 10" xfId="18494" xr:uid="{00000000-0005-0000-0000-0000BF480000}"/>
    <cellStyle name="20% - Énfasis6 2 3 3 11" xfId="18495" xr:uid="{00000000-0005-0000-0000-0000C0480000}"/>
    <cellStyle name="20% - Énfasis6 2 3 3 12" xfId="18496" xr:uid="{00000000-0005-0000-0000-0000C1480000}"/>
    <cellStyle name="20% - Énfasis6 2 3 3 13" xfId="18497" xr:uid="{00000000-0005-0000-0000-0000C2480000}"/>
    <cellStyle name="20% - Énfasis6 2 3 3 2" xfId="18498" xr:uid="{00000000-0005-0000-0000-0000C3480000}"/>
    <cellStyle name="20% - Énfasis6 2 3 3 2 10" xfId="18499" xr:uid="{00000000-0005-0000-0000-0000C4480000}"/>
    <cellStyle name="20% - Énfasis6 2 3 3 2 11" xfId="18500" xr:uid="{00000000-0005-0000-0000-0000C5480000}"/>
    <cellStyle name="20% - Énfasis6 2 3 3 2 12" xfId="18501" xr:uid="{00000000-0005-0000-0000-0000C6480000}"/>
    <cellStyle name="20% - Énfasis6 2 3 3 2 2" xfId="18502" xr:uid="{00000000-0005-0000-0000-0000C7480000}"/>
    <cellStyle name="20% - Énfasis6 2 3 3 2 2 10" xfId="18503" xr:uid="{00000000-0005-0000-0000-0000C8480000}"/>
    <cellStyle name="20% - Énfasis6 2 3 3 2 2 2" xfId="18504" xr:uid="{00000000-0005-0000-0000-0000C9480000}"/>
    <cellStyle name="20% - Énfasis6 2 3 3 2 2 2 2" xfId="18505" xr:uid="{00000000-0005-0000-0000-0000CA480000}"/>
    <cellStyle name="20% - Énfasis6 2 3 3 2 2 2 3" xfId="18506" xr:uid="{00000000-0005-0000-0000-0000CB480000}"/>
    <cellStyle name="20% - Énfasis6 2 3 3 2 2 2 4" xfId="18507" xr:uid="{00000000-0005-0000-0000-0000CC480000}"/>
    <cellStyle name="20% - Énfasis6 2 3 3 2 2 2 5" xfId="18508" xr:uid="{00000000-0005-0000-0000-0000CD480000}"/>
    <cellStyle name="20% - Énfasis6 2 3 3 2 2 2 6" xfId="18509" xr:uid="{00000000-0005-0000-0000-0000CE480000}"/>
    <cellStyle name="20% - Énfasis6 2 3 3 2 2 2 7" xfId="18510" xr:uid="{00000000-0005-0000-0000-0000CF480000}"/>
    <cellStyle name="20% - Énfasis6 2 3 3 2 2 2 8" xfId="18511" xr:uid="{00000000-0005-0000-0000-0000D0480000}"/>
    <cellStyle name="20% - Énfasis6 2 3 3 2 2 2 9" xfId="18512" xr:uid="{00000000-0005-0000-0000-0000D1480000}"/>
    <cellStyle name="20% - Énfasis6 2 3 3 2 2 3" xfId="18513" xr:uid="{00000000-0005-0000-0000-0000D2480000}"/>
    <cellStyle name="20% - Énfasis6 2 3 3 2 2 4" xfId="18514" xr:uid="{00000000-0005-0000-0000-0000D3480000}"/>
    <cellStyle name="20% - Énfasis6 2 3 3 2 2 5" xfId="18515" xr:uid="{00000000-0005-0000-0000-0000D4480000}"/>
    <cellStyle name="20% - Énfasis6 2 3 3 2 2 6" xfId="18516" xr:uid="{00000000-0005-0000-0000-0000D5480000}"/>
    <cellStyle name="20% - Énfasis6 2 3 3 2 2 7" xfId="18517" xr:uid="{00000000-0005-0000-0000-0000D6480000}"/>
    <cellStyle name="20% - Énfasis6 2 3 3 2 2 8" xfId="18518" xr:uid="{00000000-0005-0000-0000-0000D7480000}"/>
    <cellStyle name="20% - Énfasis6 2 3 3 2 2 9" xfId="18519" xr:uid="{00000000-0005-0000-0000-0000D8480000}"/>
    <cellStyle name="20% - Énfasis6 2 3 3 2 3" xfId="18520" xr:uid="{00000000-0005-0000-0000-0000D9480000}"/>
    <cellStyle name="20% - Énfasis6 2 3 3 2 3 10" xfId="18521" xr:uid="{00000000-0005-0000-0000-0000DA480000}"/>
    <cellStyle name="20% - Énfasis6 2 3 3 2 3 2" xfId="18522" xr:uid="{00000000-0005-0000-0000-0000DB480000}"/>
    <cellStyle name="20% - Énfasis6 2 3 3 2 3 2 2" xfId="18523" xr:uid="{00000000-0005-0000-0000-0000DC480000}"/>
    <cellStyle name="20% - Énfasis6 2 3 3 2 3 2 3" xfId="18524" xr:uid="{00000000-0005-0000-0000-0000DD480000}"/>
    <cellStyle name="20% - Énfasis6 2 3 3 2 3 2 4" xfId="18525" xr:uid="{00000000-0005-0000-0000-0000DE480000}"/>
    <cellStyle name="20% - Énfasis6 2 3 3 2 3 2 5" xfId="18526" xr:uid="{00000000-0005-0000-0000-0000DF480000}"/>
    <cellStyle name="20% - Énfasis6 2 3 3 2 3 2 6" xfId="18527" xr:uid="{00000000-0005-0000-0000-0000E0480000}"/>
    <cellStyle name="20% - Énfasis6 2 3 3 2 3 2 7" xfId="18528" xr:uid="{00000000-0005-0000-0000-0000E1480000}"/>
    <cellStyle name="20% - Énfasis6 2 3 3 2 3 2 8" xfId="18529" xr:uid="{00000000-0005-0000-0000-0000E2480000}"/>
    <cellStyle name="20% - Énfasis6 2 3 3 2 3 2 9" xfId="18530" xr:uid="{00000000-0005-0000-0000-0000E3480000}"/>
    <cellStyle name="20% - Énfasis6 2 3 3 2 3 3" xfId="18531" xr:uid="{00000000-0005-0000-0000-0000E4480000}"/>
    <cellStyle name="20% - Énfasis6 2 3 3 2 3 4" xfId="18532" xr:uid="{00000000-0005-0000-0000-0000E5480000}"/>
    <cellStyle name="20% - Énfasis6 2 3 3 2 3 5" xfId="18533" xr:uid="{00000000-0005-0000-0000-0000E6480000}"/>
    <cellStyle name="20% - Énfasis6 2 3 3 2 3 6" xfId="18534" xr:uid="{00000000-0005-0000-0000-0000E7480000}"/>
    <cellStyle name="20% - Énfasis6 2 3 3 2 3 7" xfId="18535" xr:uid="{00000000-0005-0000-0000-0000E8480000}"/>
    <cellStyle name="20% - Énfasis6 2 3 3 2 3 8" xfId="18536" xr:uid="{00000000-0005-0000-0000-0000E9480000}"/>
    <cellStyle name="20% - Énfasis6 2 3 3 2 3 9" xfId="18537" xr:uid="{00000000-0005-0000-0000-0000EA480000}"/>
    <cellStyle name="20% - Énfasis6 2 3 3 2 4" xfId="18538" xr:uid="{00000000-0005-0000-0000-0000EB480000}"/>
    <cellStyle name="20% - Énfasis6 2 3 3 2 4 2" xfId="18539" xr:uid="{00000000-0005-0000-0000-0000EC480000}"/>
    <cellStyle name="20% - Énfasis6 2 3 3 2 4 3" xfId="18540" xr:uid="{00000000-0005-0000-0000-0000ED480000}"/>
    <cellStyle name="20% - Énfasis6 2 3 3 2 4 4" xfId="18541" xr:uid="{00000000-0005-0000-0000-0000EE480000}"/>
    <cellStyle name="20% - Énfasis6 2 3 3 2 4 5" xfId="18542" xr:uid="{00000000-0005-0000-0000-0000EF480000}"/>
    <cellStyle name="20% - Énfasis6 2 3 3 2 4 6" xfId="18543" xr:uid="{00000000-0005-0000-0000-0000F0480000}"/>
    <cellStyle name="20% - Énfasis6 2 3 3 2 4 7" xfId="18544" xr:uid="{00000000-0005-0000-0000-0000F1480000}"/>
    <cellStyle name="20% - Énfasis6 2 3 3 2 4 8" xfId="18545" xr:uid="{00000000-0005-0000-0000-0000F2480000}"/>
    <cellStyle name="20% - Énfasis6 2 3 3 2 4 9" xfId="18546" xr:uid="{00000000-0005-0000-0000-0000F3480000}"/>
    <cellStyle name="20% - Énfasis6 2 3 3 2 5" xfId="18547" xr:uid="{00000000-0005-0000-0000-0000F4480000}"/>
    <cellStyle name="20% - Énfasis6 2 3 3 2 6" xfId="18548" xr:uid="{00000000-0005-0000-0000-0000F5480000}"/>
    <cellStyle name="20% - Énfasis6 2 3 3 2 7" xfId="18549" xr:uid="{00000000-0005-0000-0000-0000F6480000}"/>
    <cellStyle name="20% - Énfasis6 2 3 3 2 8" xfId="18550" xr:uid="{00000000-0005-0000-0000-0000F7480000}"/>
    <cellStyle name="20% - Énfasis6 2 3 3 2 9" xfId="18551" xr:uid="{00000000-0005-0000-0000-0000F8480000}"/>
    <cellStyle name="20% - Énfasis6 2 3 3 3" xfId="18552" xr:uid="{00000000-0005-0000-0000-0000F9480000}"/>
    <cellStyle name="20% - Énfasis6 2 3 3 3 10" xfId="18553" xr:uid="{00000000-0005-0000-0000-0000FA480000}"/>
    <cellStyle name="20% - Énfasis6 2 3 3 3 2" xfId="18554" xr:uid="{00000000-0005-0000-0000-0000FB480000}"/>
    <cellStyle name="20% - Énfasis6 2 3 3 3 2 2" xfId="18555" xr:uid="{00000000-0005-0000-0000-0000FC480000}"/>
    <cellStyle name="20% - Énfasis6 2 3 3 3 2 3" xfId="18556" xr:uid="{00000000-0005-0000-0000-0000FD480000}"/>
    <cellStyle name="20% - Énfasis6 2 3 3 3 2 4" xfId="18557" xr:uid="{00000000-0005-0000-0000-0000FE480000}"/>
    <cellStyle name="20% - Énfasis6 2 3 3 3 2 5" xfId="18558" xr:uid="{00000000-0005-0000-0000-0000FF480000}"/>
    <cellStyle name="20% - Énfasis6 2 3 3 3 2 6" xfId="18559" xr:uid="{00000000-0005-0000-0000-000000490000}"/>
    <cellStyle name="20% - Énfasis6 2 3 3 3 2 7" xfId="18560" xr:uid="{00000000-0005-0000-0000-000001490000}"/>
    <cellStyle name="20% - Énfasis6 2 3 3 3 2 8" xfId="18561" xr:uid="{00000000-0005-0000-0000-000002490000}"/>
    <cellStyle name="20% - Énfasis6 2 3 3 3 2 9" xfId="18562" xr:uid="{00000000-0005-0000-0000-000003490000}"/>
    <cellStyle name="20% - Énfasis6 2 3 3 3 3" xfId="18563" xr:uid="{00000000-0005-0000-0000-000004490000}"/>
    <cellStyle name="20% - Énfasis6 2 3 3 3 4" xfId="18564" xr:uid="{00000000-0005-0000-0000-000005490000}"/>
    <cellStyle name="20% - Énfasis6 2 3 3 3 5" xfId="18565" xr:uid="{00000000-0005-0000-0000-000006490000}"/>
    <cellStyle name="20% - Énfasis6 2 3 3 3 6" xfId="18566" xr:uid="{00000000-0005-0000-0000-000007490000}"/>
    <cellStyle name="20% - Énfasis6 2 3 3 3 7" xfId="18567" xr:uid="{00000000-0005-0000-0000-000008490000}"/>
    <cellStyle name="20% - Énfasis6 2 3 3 3 8" xfId="18568" xr:uid="{00000000-0005-0000-0000-000009490000}"/>
    <cellStyle name="20% - Énfasis6 2 3 3 3 9" xfId="18569" xr:uid="{00000000-0005-0000-0000-00000A490000}"/>
    <cellStyle name="20% - Énfasis6 2 3 3 4" xfId="18570" xr:uid="{00000000-0005-0000-0000-00000B490000}"/>
    <cellStyle name="20% - Énfasis6 2 3 3 4 10" xfId="18571" xr:uid="{00000000-0005-0000-0000-00000C490000}"/>
    <cellStyle name="20% - Énfasis6 2 3 3 4 2" xfId="18572" xr:uid="{00000000-0005-0000-0000-00000D490000}"/>
    <cellStyle name="20% - Énfasis6 2 3 3 4 2 2" xfId="18573" xr:uid="{00000000-0005-0000-0000-00000E490000}"/>
    <cellStyle name="20% - Énfasis6 2 3 3 4 2 3" xfId="18574" xr:uid="{00000000-0005-0000-0000-00000F490000}"/>
    <cellStyle name="20% - Énfasis6 2 3 3 4 2 4" xfId="18575" xr:uid="{00000000-0005-0000-0000-000010490000}"/>
    <cellStyle name="20% - Énfasis6 2 3 3 4 2 5" xfId="18576" xr:uid="{00000000-0005-0000-0000-000011490000}"/>
    <cellStyle name="20% - Énfasis6 2 3 3 4 2 6" xfId="18577" xr:uid="{00000000-0005-0000-0000-000012490000}"/>
    <cellStyle name="20% - Énfasis6 2 3 3 4 2 7" xfId="18578" xr:uid="{00000000-0005-0000-0000-000013490000}"/>
    <cellStyle name="20% - Énfasis6 2 3 3 4 2 8" xfId="18579" xr:uid="{00000000-0005-0000-0000-000014490000}"/>
    <cellStyle name="20% - Énfasis6 2 3 3 4 2 9" xfId="18580" xr:uid="{00000000-0005-0000-0000-000015490000}"/>
    <cellStyle name="20% - Énfasis6 2 3 3 4 3" xfId="18581" xr:uid="{00000000-0005-0000-0000-000016490000}"/>
    <cellStyle name="20% - Énfasis6 2 3 3 4 4" xfId="18582" xr:uid="{00000000-0005-0000-0000-000017490000}"/>
    <cellStyle name="20% - Énfasis6 2 3 3 4 5" xfId="18583" xr:uid="{00000000-0005-0000-0000-000018490000}"/>
    <cellStyle name="20% - Énfasis6 2 3 3 4 6" xfId="18584" xr:uid="{00000000-0005-0000-0000-000019490000}"/>
    <cellStyle name="20% - Énfasis6 2 3 3 4 7" xfId="18585" xr:uid="{00000000-0005-0000-0000-00001A490000}"/>
    <cellStyle name="20% - Énfasis6 2 3 3 4 8" xfId="18586" xr:uid="{00000000-0005-0000-0000-00001B490000}"/>
    <cellStyle name="20% - Énfasis6 2 3 3 4 9" xfId="18587" xr:uid="{00000000-0005-0000-0000-00001C490000}"/>
    <cellStyle name="20% - Énfasis6 2 3 3 5" xfId="18588" xr:uid="{00000000-0005-0000-0000-00001D490000}"/>
    <cellStyle name="20% - Énfasis6 2 3 3 5 2" xfId="18589" xr:uid="{00000000-0005-0000-0000-00001E490000}"/>
    <cellStyle name="20% - Énfasis6 2 3 3 5 3" xfId="18590" xr:uid="{00000000-0005-0000-0000-00001F490000}"/>
    <cellStyle name="20% - Énfasis6 2 3 3 5 4" xfId="18591" xr:uid="{00000000-0005-0000-0000-000020490000}"/>
    <cellStyle name="20% - Énfasis6 2 3 3 5 5" xfId="18592" xr:uid="{00000000-0005-0000-0000-000021490000}"/>
    <cellStyle name="20% - Énfasis6 2 3 3 5 6" xfId="18593" xr:uid="{00000000-0005-0000-0000-000022490000}"/>
    <cellStyle name="20% - Énfasis6 2 3 3 5 7" xfId="18594" xr:uid="{00000000-0005-0000-0000-000023490000}"/>
    <cellStyle name="20% - Énfasis6 2 3 3 5 8" xfId="18595" xr:uid="{00000000-0005-0000-0000-000024490000}"/>
    <cellStyle name="20% - Énfasis6 2 3 3 5 9" xfId="18596" xr:uid="{00000000-0005-0000-0000-000025490000}"/>
    <cellStyle name="20% - Énfasis6 2 3 3 6" xfId="18597" xr:uid="{00000000-0005-0000-0000-000026490000}"/>
    <cellStyle name="20% - Énfasis6 2 3 3 7" xfId="18598" xr:uid="{00000000-0005-0000-0000-000027490000}"/>
    <cellStyle name="20% - Énfasis6 2 3 3 8" xfId="18599" xr:uid="{00000000-0005-0000-0000-000028490000}"/>
    <cellStyle name="20% - Énfasis6 2 3 3 9" xfId="18600" xr:uid="{00000000-0005-0000-0000-000029490000}"/>
    <cellStyle name="20% - Énfasis6 2 3 4" xfId="18601" xr:uid="{00000000-0005-0000-0000-00002A490000}"/>
    <cellStyle name="20% - Énfasis6 2 3 4 10" xfId="18602" xr:uid="{00000000-0005-0000-0000-00002B490000}"/>
    <cellStyle name="20% - Énfasis6 2 3 4 11" xfId="18603" xr:uid="{00000000-0005-0000-0000-00002C490000}"/>
    <cellStyle name="20% - Énfasis6 2 3 4 12" xfId="18604" xr:uid="{00000000-0005-0000-0000-00002D490000}"/>
    <cellStyle name="20% - Énfasis6 2 3 4 2" xfId="18605" xr:uid="{00000000-0005-0000-0000-00002E490000}"/>
    <cellStyle name="20% - Énfasis6 2 3 4 2 10" xfId="18606" xr:uid="{00000000-0005-0000-0000-00002F490000}"/>
    <cellStyle name="20% - Énfasis6 2 3 4 2 2" xfId="18607" xr:uid="{00000000-0005-0000-0000-000030490000}"/>
    <cellStyle name="20% - Énfasis6 2 3 4 2 2 2" xfId="18608" xr:uid="{00000000-0005-0000-0000-000031490000}"/>
    <cellStyle name="20% - Énfasis6 2 3 4 2 2 3" xfId="18609" xr:uid="{00000000-0005-0000-0000-000032490000}"/>
    <cellStyle name="20% - Énfasis6 2 3 4 2 2 4" xfId="18610" xr:uid="{00000000-0005-0000-0000-000033490000}"/>
    <cellStyle name="20% - Énfasis6 2 3 4 2 2 5" xfId="18611" xr:uid="{00000000-0005-0000-0000-000034490000}"/>
    <cellStyle name="20% - Énfasis6 2 3 4 2 2 6" xfId="18612" xr:uid="{00000000-0005-0000-0000-000035490000}"/>
    <cellStyle name="20% - Énfasis6 2 3 4 2 2 7" xfId="18613" xr:uid="{00000000-0005-0000-0000-000036490000}"/>
    <cellStyle name="20% - Énfasis6 2 3 4 2 2 8" xfId="18614" xr:uid="{00000000-0005-0000-0000-000037490000}"/>
    <cellStyle name="20% - Énfasis6 2 3 4 2 2 9" xfId="18615" xr:uid="{00000000-0005-0000-0000-000038490000}"/>
    <cellStyle name="20% - Énfasis6 2 3 4 2 3" xfId="18616" xr:uid="{00000000-0005-0000-0000-000039490000}"/>
    <cellStyle name="20% - Énfasis6 2 3 4 2 4" xfId="18617" xr:uid="{00000000-0005-0000-0000-00003A490000}"/>
    <cellStyle name="20% - Énfasis6 2 3 4 2 5" xfId="18618" xr:uid="{00000000-0005-0000-0000-00003B490000}"/>
    <cellStyle name="20% - Énfasis6 2 3 4 2 6" xfId="18619" xr:uid="{00000000-0005-0000-0000-00003C490000}"/>
    <cellStyle name="20% - Énfasis6 2 3 4 2 7" xfId="18620" xr:uid="{00000000-0005-0000-0000-00003D490000}"/>
    <cellStyle name="20% - Énfasis6 2 3 4 2 8" xfId="18621" xr:uid="{00000000-0005-0000-0000-00003E490000}"/>
    <cellStyle name="20% - Énfasis6 2 3 4 2 9" xfId="18622" xr:uid="{00000000-0005-0000-0000-00003F490000}"/>
    <cellStyle name="20% - Énfasis6 2 3 4 3" xfId="18623" xr:uid="{00000000-0005-0000-0000-000040490000}"/>
    <cellStyle name="20% - Énfasis6 2 3 4 3 10" xfId="18624" xr:uid="{00000000-0005-0000-0000-000041490000}"/>
    <cellStyle name="20% - Énfasis6 2 3 4 3 2" xfId="18625" xr:uid="{00000000-0005-0000-0000-000042490000}"/>
    <cellStyle name="20% - Énfasis6 2 3 4 3 2 2" xfId="18626" xr:uid="{00000000-0005-0000-0000-000043490000}"/>
    <cellStyle name="20% - Énfasis6 2 3 4 3 2 3" xfId="18627" xr:uid="{00000000-0005-0000-0000-000044490000}"/>
    <cellStyle name="20% - Énfasis6 2 3 4 3 2 4" xfId="18628" xr:uid="{00000000-0005-0000-0000-000045490000}"/>
    <cellStyle name="20% - Énfasis6 2 3 4 3 2 5" xfId="18629" xr:uid="{00000000-0005-0000-0000-000046490000}"/>
    <cellStyle name="20% - Énfasis6 2 3 4 3 2 6" xfId="18630" xr:uid="{00000000-0005-0000-0000-000047490000}"/>
    <cellStyle name="20% - Énfasis6 2 3 4 3 2 7" xfId="18631" xr:uid="{00000000-0005-0000-0000-000048490000}"/>
    <cellStyle name="20% - Énfasis6 2 3 4 3 2 8" xfId="18632" xr:uid="{00000000-0005-0000-0000-000049490000}"/>
    <cellStyle name="20% - Énfasis6 2 3 4 3 2 9" xfId="18633" xr:uid="{00000000-0005-0000-0000-00004A490000}"/>
    <cellStyle name="20% - Énfasis6 2 3 4 3 3" xfId="18634" xr:uid="{00000000-0005-0000-0000-00004B490000}"/>
    <cellStyle name="20% - Énfasis6 2 3 4 3 4" xfId="18635" xr:uid="{00000000-0005-0000-0000-00004C490000}"/>
    <cellStyle name="20% - Énfasis6 2 3 4 3 5" xfId="18636" xr:uid="{00000000-0005-0000-0000-00004D490000}"/>
    <cellStyle name="20% - Énfasis6 2 3 4 3 6" xfId="18637" xr:uid="{00000000-0005-0000-0000-00004E490000}"/>
    <cellStyle name="20% - Énfasis6 2 3 4 3 7" xfId="18638" xr:uid="{00000000-0005-0000-0000-00004F490000}"/>
    <cellStyle name="20% - Énfasis6 2 3 4 3 8" xfId="18639" xr:uid="{00000000-0005-0000-0000-000050490000}"/>
    <cellStyle name="20% - Énfasis6 2 3 4 3 9" xfId="18640" xr:uid="{00000000-0005-0000-0000-000051490000}"/>
    <cellStyle name="20% - Énfasis6 2 3 4 4" xfId="18641" xr:uid="{00000000-0005-0000-0000-000052490000}"/>
    <cellStyle name="20% - Énfasis6 2 3 4 4 2" xfId="18642" xr:uid="{00000000-0005-0000-0000-000053490000}"/>
    <cellStyle name="20% - Énfasis6 2 3 4 4 3" xfId="18643" xr:uid="{00000000-0005-0000-0000-000054490000}"/>
    <cellStyle name="20% - Énfasis6 2 3 4 4 4" xfId="18644" xr:uid="{00000000-0005-0000-0000-000055490000}"/>
    <cellStyle name="20% - Énfasis6 2 3 4 4 5" xfId="18645" xr:uid="{00000000-0005-0000-0000-000056490000}"/>
    <cellStyle name="20% - Énfasis6 2 3 4 4 6" xfId="18646" xr:uid="{00000000-0005-0000-0000-000057490000}"/>
    <cellStyle name="20% - Énfasis6 2 3 4 4 7" xfId="18647" xr:uid="{00000000-0005-0000-0000-000058490000}"/>
    <cellStyle name="20% - Énfasis6 2 3 4 4 8" xfId="18648" xr:uid="{00000000-0005-0000-0000-000059490000}"/>
    <cellStyle name="20% - Énfasis6 2 3 4 4 9" xfId="18649" xr:uid="{00000000-0005-0000-0000-00005A490000}"/>
    <cellStyle name="20% - Énfasis6 2 3 4 5" xfId="18650" xr:uid="{00000000-0005-0000-0000-00005B490000}"/>
    <cellStyle name="20% - Énfasis6 2 3 4 6" xfId="18651" xr:uid="{00000000-0005-0000-0000-00005C490000}"/>
    <cellStyle name="20% - Énfasis6 2 3 4 7" xfId="18652" xr:uid="{00000000-0005-0000-0000-00005D490000}"/>
    <cellStyle name="20% - Énfasis6 2 3 4 8" xfId="18653" xr:uid="{00000000-0005-0000-0000-00005E490000}"/>
    <cellStyle name="20% - Énfasis6 2 3 4 9" xfId="18654" xr:uid="{00000000-0005-0000-0000-00005F490000}"/>
    <cellStyle name="20% - Énfasis6 2 3 5" xfId="18655" xr:uid="{00000000-0005-0000-0000-000060490000}"/>
    <cellStyle name="20% - Énfasis6 2 3 5 10" xfId="18656" xr:uid="{00000000-0005-0000-0000-000061490000}"/>
    <cellStyle name="20% - Énfasis6 2 3 5 2" xfId="18657" xr:uid="{00000000-0005-0000-0000-000062490000}"/>
    <cellStyle name="20% - Énfasis6 2 3 5 2 2" xfId="18658" xr:uid="{00000000-0005-0000-0000-000063490000}"/>
    <cellStyle name="20% - Énfasis6 2 3 5 2 3" xfId="18659" xr:uid="{00000000-0005-0000-0000-000064490000}"/>
    <cellStyle name="20% - Énfasis6 2 3 5 2 4" xfId="18660" xr:uid="{00000000-0005-0000-0000-000065490000}"/>
    <cellStyle name="20% - Énfasis6 2 3 5 2 5" xfId="18661" xr:uid="{00000000-0005-0000-0000-000066490000}"/>
    <cellStyle name="20% - Énfasis6 2 3 5 2 6" xfId="18662" xr:uid="{00000000-0005-0000-0000-000067490000}"/>
    <cellStyle name="20% - Énfasis6 2 3 5 2 7" xfId="18663" xr:uid="{00000000-0005-0000-0000-000068490000}"/>
    <cellStyle name="20% - Énfasis6 2 3 5 2 8" xfId="18664" xr:uid="{00000000-0005-0000-0000-000069490000}"/>
    <cellStyle name="20% - Énfasis6 2 3 5 2 9" xfId="18665" xr:uid="{00000000-0005-0000-0000-00006A490000}"/>
    <cellStyle name="20% - Énfasis6 2 3 5 3" xfId="18666" xr:uid="{00000000-0005-0000-0000-00006B490000}"/>
    <cellStyle name="20% - Énfasis6 2 3 5 4" xfId="18667" xr:uid="{00000000-0005-0000-0000-00006C490000}"/>
    <cellStyle name="20% - Énfasis6 2 3 5 5" xfId="18668" xr:uid="{00000000-0005-0000-0000-00006D490000}"/>
    <cellStyle name="20% - Énfasis6 2 3 5 6" xfId="18669" xr:uid="{00000000-0005-0000-0000-00006E490000}"/>
    <cellStyle name="20% - Énfasis6 2 3 5 7" xfId="18670" xr:uid="{00000000-0005-0000-0000-00006F490000}"/>
    <cellStyle name="20% - Énfasis6 2 3 5 8" xfId="18671" xr:uid="{00000000-0005-0000-0000-000070490000}"/>
    <cellStyle name="20% - Énfasis6 2 3 5 9" xfId="18672" xr:uid="{00000000-0005-0000-0000-000071490000}"/>
    <cellStyle name="20% - Énfasis6 2 3 6" xfId="18673" xr:uid="{00000000-0005-0000-0000-000072490000}"/>
    <cellStyle name="20% - Énfasis6 2 3 6 10" xfId="18674" xr:uid="{00000000-0005-0000-0000-000073490000}"/>
    <cellStyle name="20% - Énfasis6 2 3 6 2" xfId="18675" xr:uid="{00000000-0005-0000-0000-000074490000}"/>
    <cellStyle name="20% - Énfasis6 2 3 6 2 2" xfId="18676" xr:uid="{00000000-0005-0000-0000-000075490000}"/>
    <cellStyle name="20% - Énfasis6 2 3 6 2 3" xfId="18677" xr:uid="{00000000-0005-0000-0000-000076490000}"/>
    <cellStyle name="20% - Énfasis6 2 3 6 2 4" xfId="18678" xr:uid="{00000000-0005-0000-0000-000077490000}"/>
    <cellStyle name="20% - Énfasis6 2 3 6 2 5" xfId="18679" xr:uid="{00000000-0005-0000-0000-000078490000}"/>
    <cellStyle name="20% - Énfasis6 2 3 6 2 6" xfId="18680" xr:uid="{00000000-0005-0000-0000-000079490000}"/>
    <cellStyle name="20% - Énfasis6 2 3 6 2 7" xfId="18681" xr:uid="{00000000-0005-0000-0000-00007A490000}"/>
    <cellStyle name="20% - Énfasis6 2 3 6 2 8" xfId="18682" xr:uid="{00000000-0005-0000-0000-00007B490000}"/>
    <cellStyle name="20% - Énfasis6 2 3 6 2 9" xfId="18683" xr:uid="{00000000-0005-0000-0000-00007C490000}"/>
    <cellStyle name="20% - Énfasis6 2 3 6 3" xfId="18684" xr:uid="{00000000-0005-0000-0000-00007D490000}"/>
    <cellStyle name="20% - Énfasis6 2 3 6 4" xfId="18685" xr:uid="{00000000-0005-0000-0000-00007E490000}"/>
    <cellStyle name="20% - Énfasis6 2 3 6 5" xfId="18686" xr:uid="{00000000-0005-0000-0000-00007F490000}"/>
    <cellStyle name="20% - Énfasis6 2 3 6 6" xfId="18687" xr:uid="{00000000-0005-0000-0000-000080490000}"/>
    <cellStyle name="20% - Énfasis6 2 3 6 7" xfId="18688" xr:uid="{00000000-0005-0000-0000-000081490000}"/>
    <cellStyle name="20% - Énfasis6 2 3 6 8" xfId="18689" xr:uid="{00000000-0005-0000-0000-000082490000}"/>
    <cellStyle name="20% - Énfasis6 2 3 6 9" xfId="18690" xr:uid="{00000000-0005-0000-0000-000083490000}"/>
    <cellStyle name="20% - Énfasis6 2 3 7" xfId="18691" xr:uid="{00000000-0005-0000-0000-000084490000}"/>
    <cellStyle name="20% - Énfasis6 2 3 7 10" xfId="18692" xr:uid="{00000000-0005-0000-0000-000085490000}"/>
    <cellStyle name="20% - Énfasis6 2 3 7 2" xfId="18693" xr:uid="{00000000-0005-0000-0000-000086490000}"/>
    <cellStyle name="20% - Énfasis6 2 3 7 2 2" xfId="18694" xr:uid="{00000000-0005-0000-0000-000087490000}"/>
    <cellStyle name="20% - Énfasis6 2 3 7 2 3" xfId="18695" xr:uid="{00000000-0005-0000-0000-000088490000}"/>
    <cellStyle name="20% - Énfasis6 2 3 7 2 4" xfId="18696" xr:uid="{00000000-0005-0000-0000-000089490000}"/>
    <cellStyle name="20% - Énfasis6 2 3 7 2 5" xfId="18697" xr:uid="{00000000-0005-0000-0000-00008A490000}"/>
    <cellStyle name="20% - Énfasis6 2 3 7 2 6" xfId="18698" xr:uid="{00000000-0005-0000-0000-00008B490000}"/>
    <cellStyle name="20% - Énfasis6 2 3 7 2 7" xfId="18699" xr:uid="{00000000-0005-0000-0000-00008C490000}"/>
    <cellStyle name="20% - Énfasis6 2 3 7 2 8" xfId="18700" xr:uid="{00000000-0005-0000-0000-00008D490000}"/>
    <cellStyle name="20% - Énfasis6 2 3 7 2 9" xfId="18701" xr:uid="{00000000-0005-0000-0000-00008E490000}"/>
    <cellStyle name="20% - Énfasis6 2 3 7 3" xfId="18702" xr:uid="{00000000-0005-0000-0000-00008F490000}"/>
    <cellStyle name="20% - Énfasis6 2 3 7 4" xfId="18703" xr:uid="{00000000-0005-0000-0000-000090490000}"/>
    <cellStyle name="20% - Énfasis6 2 3 7 5" xfId="18704" xr:uid="{00000000-0005-0000-0000-000091490000}"/>
    <cellStyle name="20% - Énfasis6 2 3 7 6" xfId="18705" xr:uid="{00000000-0005-0000-0000-000092490000}"/>
    <cellStyle name="20% - Énfasis6 2 3 7 7" xfId="18706" xr:uid="{00000000-0005-0000-0000-000093490000}"/>
    <cellStyle name="20% - Énfasis6 2 3 7 8" xfId="18707" xr:uid="{00000000-0005-0000-0000-000094490000}"/>
    <cellStyle name="20% - Énfasis6 2 3 7 9" xfId="18708" xr:uid="{00000000-0005-0000-0000-000095490000}"/>
    <cellStyle name="20% - Énfasis6 2 3 8" xfId="18709" xr:uid="{00000000-0005-0000-0000-000096490000}"/>
    <cellStyle name="20% - Énfasis6 2 3 8 2" xfId="18710" xr:uid="{00000000-0005-0000-0000-000097490000}"/>
    <cellStyle name="20% - Énfasis6 2 3 8 3" xfId="18711" xr:uid="{00000000-0005-0000-0000-000098490000}"/>
    <cellStyle name="20% - Énfasis6 2 3 8 4" xfId="18712" xr:uid="{00000000-0005-0000-0000-000099490000}"/>
    <cellStyle name="20% - Énfasis6 2 3 8 5" xfId="18713" xr:uid="{00000000-0005-0000-0000-00009A490000}"/>
    <cellStyle name="20% - Énfasis6 2 3 8 6" xfId="18714" xr:uid="{00000000-0005-0000-0000-00009B490000}"/>
    <cellStyle name="20% - Énfasis6 2 3 8 7" xfId="18715" xr:uid="{00000000-0005-0000-0000-00009C490000}"/>
    <cellStyle name="20% - Énfasis6 2 3 8 8" xfId="18716" xr:uid="{00000000-0005-0000-0000-00009D490000}"/>
    <cellStyle name="20% - Énfasis6 2 3 8 9" xfId="18717" xr:uid="{00000000-0005-0000-0000-00009E490000}"/>
    <cellStyle name="20% - Énfasis6 2 3 9" xfId="18718" xr:uid="{00000000-0005-0000-0000-00009F490000}"/>
    <cellStyle name="20% - Énfasis6 2 30" xfId="18719" xr:uid="{00000000-0005-0000-0000-0000A0490000}"/>
    <cellStyle name="20% - Énfasis6 2 31" xfId="18720" xr:uid="{00000000-0005-0000-0000-0000A1490000}"/>
    <cellStyle name="20% - Énfasis6 2 32" xfId="18721" xr:uid="{00000000-0005-0000-0000-0000A2490000}"/>
    <cellStyle name="20% - Énfasis6 2 33" xfId="18722" xr:uid="{00000000-0005-0000-0000-0000A3490000}"/>
    <cellStyle name="20% - Énfasis6 2 34" xfId="18723" xr:uid="{00000000-0005-0000-0000-0000A4490000}"/>
    <cellStyle name="20% - Énfasis6 2 35" xfId="60935" xr:uid="{00000000-0005-0000-0000-0000A5490000}"/>
    <cellStyle name="20% - Énfasis6 2 4" xfId="18724" xr:uid="{00000000-0005-0000-0000-0000A6490000}"/>
    <cellStyle name="20% - Énfasis6 2 4 10" xfId="18725" xr:uid="{00000000-0005-0000-0000-0000A7490000}"/>
    <cellStyle name="20% - Énfasis6 2 4 11" xfId="18726" xr:uid="{00000000-0005-0000-0000-0000A8490000}"/>
    <cellStyle name="20% - Énfasis6 2 4 12" xfId="18727" xr:uid="{00000000-0005-0000-0000-0000A9490000}"/>
    <cellStyle name="20% - Énfasis6 2 4 13" xfId="18728" xr:uid="{00000000-0005-0000-0000-0000AA490000}"/>
    <cellStyle name="20% - Énfasis6 2 4 14" xfId="18729" xr:uid="{00000000-0005-0000-0000-0000AB490000}"/>
    <cellStyle name="20% - Énfasis6 2 4 15" xfId="18730" xr:uid="{00000000-0005-0000-0000-0000AC490000}"/>
    <cellStyle name="20% - Énfasis6 2 4 2" xfId="18731" xr:uid="{00000000-0005-0000-0000-0000AD490000}"/>
    <cellStyle name="20% - Énfasis6 2 4 2 10" xfId="18732" xr:uid="{00000000-0005-0000-0000-0000AE490000}"/>
    <cellStyle name="20% - Énfasis6 2 4 2 11" xfId="18733" xr:uid="{00000000-0005-0000-0000-0000AF490000}"/>
    <cellStyle name="20% - Énfasis6 2 4 2 12" xfId="18734" xr:uid="{00000000-0005-0000-0000-0000B0490000}"/>
    <cellStyle name="20% - Énfasis6 2 4 2 2" xfId="18735" xr:uid="{00000000-0005-0000-0000-0000B1490000}"/>
    <cellStyle name="20% - Énfasis6 2 4 2 2 10" xfId="18736" xr:uid="{00000000-0005-0000-0000-0000B2490000}"/>
    <cellStyle name="20% - Énfasis6 2 4 2 2 2" xfId="18737" xr:uid="{00000000-0005-0000-0000-0000B3490000}"/>
    <cellStyle name="20% - Énfasis6 2 4 2 2 2 2" xfId="18738" xr:uid="{00000000-0005-0000-0000-0000B4490000}"/>
    <cellStyle name="20% - Énfasis6 2 4 2 2 2 3" xfId="18739" xr:uid="{00000000-0005-0000-0000-0000B5490000}"/>
    <cellStyle name="20% - Énfasis6 2 4 2 2 2 4" xfId="18740" xr:uid="{00000000-0005-0000-0000-0000B6490000}"/>
    <cellStyle name="20% - Énfasis6 2 4 2 2 2 5" xfId="18741" xr:uid="{00000000-0005-0000-0000-0000B7490000}"/>
    <cellStyle name="20% - Énfasis6 2 4 2 2 2 6" xfId="18742" xr:uid="{00000000-0005-0000-0000-0000B8490000}"/>
    <cellStyle name="20% - Énfasis6 2 4 2 2 2 7" xfId="18743" xr:uid="{00000000-0005-0000-0000-0000B9490000}"/>
    <cellStyle name="20% - Énfasis6 2 4 2 2 2 8" xfId="18744" xr:uid="{00000000-0005-0000-0000-0000BA490000}"/>
    <cellStyle name="20% - Énfasis6 2 4 2 2 2 9" xfId="18745" xr:uid="{00000000-0005-0000-0000-0000BB490000}"/>
    <cellStyle name="20% - Énfasis6 2 4 2 2 3" xfId="18746" xr:uid="{00000000-0005-0000-0000-0000BC490000}"/>
    <cellStyle name="20% - Énfasis6 2 4 2 2 4" xfId="18747" xr:uid="{00000000-0005-0000-0000-0000BD490000}"/>
    <cellStyle name="20% - Énfasis6 2 4 2 2 5" xfId="18748" xr:uid="{00000000-0005-0000-0000-0000BE490000}"/>
    <cellStyle name="20% - Énfasis6 2 4 2 2 6" xfId="18749" xr:uid="{00000000-0005-0000-0000-0000BF490000}"/>
    <cellStyle name="20% - Énfasis6 2 4 2 2 7" xfId="18750" xr:uid="{00000000-0005-0000-0000-0000C0490000}"/>
    <cellStyle name="20% - Énfasis6 2 4 2 2 8" xfId="18751" xr:uid="{00000000-0005-0000-0000-0000C1490000}"/>
    <cellStyle name="20% - Énfasis6 2 4 2 2 9" xfId="18752" xr:uid="{00000000-0005-0000-0000-0000C2490000}"/>
    <cellStyle name="20% - Énfasis6 2 4 2 3" xfId="18753" xr:uid="{00000000-0005-0000-0000-0000C3490000}"/>
    <cellStyle name="20% - Énfasis6 2 4 2 3 10" xfId="18754" xr:uid="{00000000-0005-0000-0000-0000C4490000}"/>
    <cellStyle name="20% - Énfasis6 2 4 2 3 2" xfId="18755" xr:uid="{00000000-0005-0000-0000-0000C5490000}"/>
    <cellStyle name="20% - Énfasis6 2 4 2 3 2 2" xfId="18756" xr:uid="{00000000-0005-0000-0000-0000C6490000}"/>
    <cellStyle name="20% - Énfasis6 2 4 2 3 2 3" xfId="18757" xr:uid="{00000000-0005-0000-0000-0000C7490000}"/>
    <cellStyle name="20% - Énfasis6 2 4 2 3 2 4" xfId="18758" xr:uid="{00000000-0005-0000-0000-0000C8490000}"/>
    <cellStyle name="20% - Énfasis6 2 4 2 3 2 5" xfId="18759" xr:uid="{00000000-0005-0000-0000-0000C9490000}"/>
    <cellStyle name="20% - Énfasis6 2 4 2 3 2 6" xfId="18760" xr:uid="{00000000-0005-0000-0000-0000CA490000}"/>
    <cellStyle name="20% - Énfasis6 2 4 2 3 2 7" xfId="18761" xr:uid="{00000000-0005-0000-0000-0000CB490000}"/>
    <cellStyle name="20% - Énfasis6 2 4 2 3 2 8" xfId="18762" xr:uid="{00000000-0005-0000-0000-0000CC490000}"/>
    <cellStyle name="20% - Énfasis6 2 4 2 3 2 9" xfId="18763" xr:uid="{00000000-0005-0000-0000-0000CD490000}"/>
    <cellStyle name="20% - Énfasis6 2 4 2 3 3" xfId="18764" xr:uid="{00000000-0005-0000-0000-0000CE490000}"/>
    <cellStyle name="20% - Énfasis6 2 4 2 3 4" xfId="18765" xr:uid="{00000000-0005-0000-0000-0000CF490000}"/>
    <cellStyle name="20% - Énfasis6 2 4 2 3 5" xfId="18766" xr:uid="{00000000-0005-0000-0000-0000D0490000}"/>
    <cellStyle name="20% - Énfasis6 2 4 2 3 6" xfId="18767" xr:uid="{00000000-0005-0000-0000-0000D1490000}"/>
    <cellStyle name="20% - Énfasis6 2 4 2 3 7" xfId="18768" xr:uid="{00000000-0005-0000-0000-0000D2490000}"/>
    <cellStyle name="20% - Énfasis6 2 4 2 3 8" xfId="18769" xr:uid="{00000000-0005-0000-0000-0000D3490000}"/>
    <cellStyle name="20% - Énfasis6 2 4 2 3 9" xfId="18770" xr:uid="{00000000-0005-0000-0000-0000D4490000}"/>
    <cellStyle name="20% - Énfasis6 2 4 2 4" xfId="18771" xr:uid="{00000000-0005-0000-0000-0000D5490000}"/>
    <cellStyle name="20% - Énfasis6 2 4 2 4 2" xfId="18772" xr:uid="{00000000-0005-0000-0000-0000D6490000}"/>
    <cellStyle name="20% - Énfasis6 2 4 2 4 3" xfId="18773" xr:uid="{00000000-0005-0000-0000-0000D7490000}"/>
    <cellStyle name="20% - Énfasis6 2 4 2 4 4" xfId="18774" xr:uid="{00000000-0005-0000-0000-0000D8490000}"/>
    <cellStyle name="20% - Énfasis6 2 4 2 4 5" xfId="18775" xr:uid="{00000000-0005-0000-0000-0000D9490000}"/>
    <cellStyle name="20% - Énfasis6 2 4 2 4 6" xfId="18776" xr:uid="{00000000-0005-0000-0000-0000DA490000}"/>
    <cellStyle name="20% - Énfasis6 2 4 2 4 7" xfId="18777" xr:uid="{00000000-0005-0000-0000-0000DB490000}"/>
    <cellStyle name="20% - Énfasis6 2 4 2 4 8" xfId="18778" xr:uid="{00000000-0005-0000-0000-0000DC490000}"/>
    <cellStyle name="20% - Énfasis6 2 4 2 4 9" xfId="18779" xr:uid="{00000000-0005-0000-0000-0000DD490000}"/>
    <cellStyle name="20% - Énfasis6 2 4 2 5" xfId="18780" xr:uid="{00000000-0005-0000-0000-0000DE490000}"/>
    <cellStyle name="20% - Énfasis6 2 4 2 6" xfId="18781" xr:uid="{00000000-0005-0000-0000-0000DF490000}"/>
    <cellStyle name="20% - Énfasis6 2 4 2 7" xfId="18782" xr:uid="{00000000-0005-0000-0000-0000E0490000}"/>
    <cellStyle name="20% - Énfasis6 2 4 2 8" xfId="18783" xr:uid="{00000000-0005-0000-0000-0000E1490000}"/>
    <cellStyle name="20% - Énfasis6 2 4 2 9" xfId="18784" xr:uid="{00000000-0005-0000-0000-0000E2490000}"/>
    <cellStyle name="20% - Énfasis6 2 4 3" xfId="18785" xr:uid="{00000000-0005-0000-0000-0000E3490000}"/>
    <cellStyle name="20% - Énfasis6 2 4 3 10" xfId="18786" xr:uid="{00000000-0005-0000-0000-0000E4490000}"/>
    <cellStyle name="20% - Énfasis6 2 4 3 11" xfId="18787" xr:uid="{00000000-0005-0000-0000-0000E5490000}"/>
    <cellStyle name="20% - Énfasis6 2 4 3 12" xfId="18788" xr:uid="{00000000-0005-0000-0000-0000E6490000}"/>
    <cellStyle name="20% - Énfasis6 2 4 3 2" xfId="18789" xr:uid="{00000000-0005-0000-0000-0000E7490000}"/>
    <cellStyle name="20% - Énfasis6 2 4 3 2 10" xfId="18790" xr:uid="{00000000-0005-0000-0000-0000E8490000}"/>
    <cellStyle name="20% - Énfasis6 2 4 3 2 2" xfId="18791" xr:uid="{00000000-0005-0000-0000-0000E9490000}"/>
    <cellStyle name="20% - Énfasis6 2 4 3 2 2 2" xfId="18792" xr:uid="{00000000-0005-0000-0000-0000EA490000}"/>
    <cellStyle name="20% - Énfasis6 2 4 3 2 2 3" xfId="18793" xr:uid="{00000000-0005-0000-0000-0000EB490000}"/>
    <cellStyle name="20% - Énfasis6 2 4 3 2 2 4" xfId="18794" xr:uid="{00000000-0005-0000-0000-0000EC490000}"/>
    <cellStyle name="20% - Énfasis6 2 4 3 2 2 5" xfId="18795" xr:uid="{00000000-0005-0000-0000-0000ED490000}"/>
    <cellStyle name="20% - Énfasis6 2 4 3 2 2 6" xfId="18796" xr:uid="{00000000-0005-0000-0000-0000EE490000}"/>
    <cellStyle name="20% - Énfasis6 2 4 3 2 2 7" xfId="18797" xr:uid="{00000000-0005-0000-0000-0000EF490000}"/>
    <cellStyle name="20% - Énfasis6 2 4 3 2 2 8" xfId="18798" xr:uid="{00000000-0005-0000-0000-0000F0490000}"/>
    <cellStyle name="20% - Énfasis6 2 4 3 2 2 9" xfId="18799" xr:uid="{00000000-0005-0000-0000-0000F1490000}"/>
    <cellStyle name="20% - Énfasis6 2 4 3 2 3" xfId="18800" xr:uid="{00000000-0005-0000-0000-0000F2490000}"/>
    <cellStyle name="20% - Énfasis6 2 4 3 2 4" xfId="18801" xr:uid="{00000000-0005-0000-0000-0000F3490000}"/>
    <cellStyle name="20% - Énfasis6 2 4 3 2 5" xfId="18802" xr:uid="{00000000-0005-0000-0000-0000F4490000}"/>
    <cellStyle name="20% - Énfasis6 2 4 3 2 6" xfId="18803" xr:uid="{00000000-0005-0000-0000-0000F5490000}"/>
    <cellStyle name="20% - Énfasis6 2 4 3 2 7" xfId="18804" xr:uid="{00000000-0005-0000-0000-0000F6490000}"/>
    <cellStyle name="20% - Énfasis6 2 4 3 2 8" xfId="18805" xr:uid="{00000000-0005-0000-0000-0000F7490000}"/>
    <cellStyle name="20% - Énfasis6 2 4 3 2 9" xfId="18806" xr:uid="{00000000-0005-0000-0000-0000F8490000}"/>
    <cellStyle name="20% - Énfasis6 2 4 3 3" xfId="18807" xr:uid="{00000000-0005-0000-0000-0000F9490000}"/>
    <cellStyle name="20% - Énfasis6 2 4 3 3 10" xfId="18808" xr:uid="{00000000-0005-0000-0000-0000FA490000}"/>
    <cellStyle name="20% - Énfasis6 2 4 3 3 2" xfId="18809" xr:uid="{00000000-0005-0000-0000-0000FB490000}"/>
    <cellStyle name="20% - Énfasis6 2 4 3 3 2 2" xfId="18810" xr:uid="{00000000-0005-0000-0000-0000FC490000}"/>
    <cellStyle name="20% - Énfasis6 2 4 3 3 2 3" xfId="18811" xr:uid="{00000000-0005-0000-0000-0000FD490000}"/>
    <cellStyle name="20% - Énfasis6 2 4 3 3 2 4" xfId="18812" xr:uid="{00000000-0005-0000-0000-0000FE490000}"/>
    <cellStyle name="20% - Énfasis6 2 4 3 3 2 5" xfId="18813" xr:uid="{00000000-0005-0000-0000-0000FF490000}"/>
    <cellStyle name="20% - Énfasis6 2 4 3 3 2 6" xfId="18814" xr:uid="{00000000-0005-0000-0000-0000004A0000}"/>
    <cellStyle name="20% - Énfasis6 2 4 3 3 2 7" xfId="18815" xr:uid="{00000000-0005-0000-0000-0000014A0000}"/>
    <cellStyle name="20% - Énfasis6 2 4 3 3 2 8" xfId="18816" xr:uid="{00000000-0005-0000-0000-0000024A0000}"/>
    <cellStyle name="20% - Énfasis6 2 4 3 3 2 9" xfId="18817" xr:uid="{00000000-0005-0000-0000-0000034A0000}"/>
    <cellStyle name="20% - Énfasis6 2 4 3 3 3" xfId="18818" xr:uid="{00000000-0005-0000-0000-0000044A0000}"/>
    <cellStyle name="20% - Énfasis6 2 4 3 3 4" xfId="18819" xr:uid="{00000000-0005-0000-0000-0000054A0000}"/>
    <cellStyle name="20% - Énfasis6 2 4 3 3 5" xfId="18820" xr:uid="{00000000-0005-0000-0000-0000064A0000}"/>
    <cellStyle name="20% - Énfasis6 2 4 3 3 6" xfId="18821" xr:uid="{00000000-0005-0000-0000-0000074A0000}"/>
    <cellStyle name="20% - Énfasis6 2 4 3 3 7" xfId="18822" xr:uid="{00000000-0005-0000-0000-0000084A0000}"/>
    <cellStyle name="20% - Énfasis6 2 4 3 3 8" xfId="18823" xr:uid="{00000000-0005-0000-0000-0000094A0000}"/>
    <cellStyle name="20% - Énfasis6 2 4 3 3 9" xfId="18824" xr:uid="{00000000-0005-0000-0000-00000A4A0000}"/>
    <cellStyle name="20% - Énfasis6 2 4 3 4" xfId="18825" xr:uid="{00000000-0005-0000-0000-00000B4A0000}"/>
    <cellStyle name="20% - Énfasis6 2 4 3 4 2" xfId="18826" xr:uid="{00000000-0005-0000-0000-00000C4A0000}"/>
    <cellStyle name="20% - Énfasis6 2 4 3 4 3" xfId="18827" xr:uid="{00000000-0005-0000-0000-00000D4A0000}"/>
    <cellStyle name="20% - Énfasis6 2 4 3 4 4" xfId="18828" xr:uid="{00000000-0005-0000-0000-00000E4A0000}"/>
    <cellStyle name="20% - Énfasis6 2 4 3 4 5" xfId="18829" xr:uid="{00000000-0005-0000-0000-00000F4A0000}"/>
    <cellStyle name="20% - Énfasis6 2 4 3 4 6" xfId="18830" xr:uid="{00000000-0005-0000-0000-0000104A0000}"/>
    <cellStyle name="20% - Énfasis6 2 4 3 4 7" xfId="18831" xr:uid="{00000000-0005-0000-0000-0000114A0000}"/>
    <cellStyle name="20% - Énfasis6 2 4 3 4 8" xfId="18832" xr:uid="{00000000-0005-0000-0000-0000124A0000}"/>
    <cellStyle name="20% - Énfasis6 2 4 3 4 9" xfId="18833" xr:uid="{00000000-0005-0000-0000-0000134A0000}"/>
    <cellStyle name="20% - Énfasis6 2 4 3 5" xfId="18834" xr:uid="{00000000-0005-0000-0000-0000144A0000}"/>
    <cellStyle name="20% - Énfasis6 2 4 3 6" xfId="18835" xr:uid="{00000000-0005-0000-0000-0000154A0000}"/>
    <cellStyle name="20% - Énfasis6 2 4 3 7" xfId="18836" xr:uid="{00000000-0005-0000-0000-0000164A0000}"/>
    <cellStyle name="20% - Énfasis6 2 4 3 8" xfId="18837" xr:uid="{00000000-0005-0000-0000-0000174A0000}"/>
    <cellStyle name="20% - Énfasis6 2 4 3 9" xfId="18838" xr:uid="{00000000-0005-0000-0000-0000184A0000}"/>
    <cellStyle name="20% - Énfasis6 2 4 4" xfId="18839" xr:uid="{00000000-0005-0000-0000-0000194A0000}"/>
    <cellStyle name="20% - Énfasis6 2 4 4 10" xfId="18840" xr:uid="{00000000-0005-0000-0000-00001A4A0000}"/>
    <cellStyle name="20% - Énfasis6 2 4 4 2" xfId="18841" xr:uid="{00000000-0005-0000-0000-00001B4A0000}"/>
    <cellStyle name="20% - Énfasis6 2 4 4 2 2" xfId="18842" xr:uid="{00000000-0005-0000-0000-00001C4A0000}"/>
    <cellStyle name="20% - Énfasis6 2 4 4 2 3" xfId="18843" xr:uid="{00000000-0005-0000-0000-00001D4A0000}"/>
    <cellStyle name="20% - Énfasis6 2 4 4 2 4" xfId="18844" xr:uid="{00000000-0005-0000-0000-00001E4A0000}"/>
    <cellStyle name="20% - Énfasis6 2 4 4 2 5" xfId="18845" xr:uid="{00000000-0005-0000-0000-00001F4A0000}"/>
    <cellStyle name="20% - Énfasis6 2 4 4 2 6" xfId="18846" xr:uid="{00000000-0005-0000-0000-0000204A0000}"/>
    <cellStyle name="20% - Énfasis6 2 4 4 2 7" xfId="18847" xr:uid="{00000000-0005-0000-0000-0000214A0000}"/>
    <cellStyle name="20% - Énfasis6 2 4 4 2 8" xfId="18848" xr:uid="{00000000-0005-0000-0000-0000224A0000}"/>
    <cellStyle name="20% - Énfasis6 2 4 4 2 9" xfId="18849" xr:uid="{00000000-0005-0000-0000-0000234A0000}"/>
    <cellStyle name="20% - Énfasis6 2 4 4 3" xfId="18850" xr:uid="{00000000-0005-0000-0000-0000244A0000}"/>
    <cellStyle name="20% - Énfasis6 2 4 4 4" xfId="18851" xr:uid="{00000000-0005-0000-0000-0000254A0000}"/>
    <cellStyle name="20% - Énfasis6 2 4 4 5" xfId="18852" xr:uid="{00000000-0005-0000-0000-0000264A0000}"/>
    <cellStyle name="20% - Énfasis6 2 4 4 6" xfId="18853" xr:uid="{00000000-0005-0000-0000-0000274A0000}"/>
    <cellStyle name="20% - Énfasis6 2 4 4 7" xfId="18854" xr:uid="{00000000-0005-0000-0000-0000284A0000}"/>
    <cellStyle name="20% - Énfasis6 2 4 4 8" xfId="18855" xr:uid="{00000000-0005-0000-0000-0000294A0000}"/>
    <cellStyle name="20% - Énfasis6 2 4 4 9" xfId="18856" xr:uid="{00000000-0005-0000-0000-00002A4A0000}"/>
    <cellStyle name="20% - Énfasis6 2 4 5" xfId="18857" xr:uid="{00000000-0005-0000-0000-00002B4A0000}"/>
    <cellStyle name="20% - Énfasis6 2 4 5 10" xfId="18858" xr:uid="{00000000-0005-0000-0000-00002C4A0000}"/>
    <cellStyle name="20% - Énfasis6 2 4 5 2" xfId="18859" xr:uid="{00000000-0005-0000-0000-00002D4A0000}"/>
    <cellStyle name="20% - Énfasis6 2 4 5 2 2" xfId="18860" xr:uid="{00000000-0005-0000-0000-00002E4A0000}"/>
    <cellStyle name="20% - Énfasis6 2 4 5 2 3" xfId="18861" xr:uid="{00000000-0005-0000-0000-00002F4A0000}"/>
    <cellStyle name="20% - Énfasis6 2 4 5 2 4" xfId="18862" xr:uid="{00000000-0005-0000-0000-0000304A0000}"/>
    <cellStyle name="20% - Énfasis6 2 4 5 2 5" xfId="18863" xr:uid="{00000000-0005-0000-0000-0000314A0000}"/>
    <cellStyle name="20% - Énfasis6 2 4 5 2 6" xfId="18864" xr:uid="{00000000-0005-0000-0000-0000324A0000}"/>
    <cellStyle name="20% - Énfasis6 2 4 5 2 7" xfId="18865" xr:uid="{00000000-0005-0000-0000-0000334A0000}"/>
    <cellStyle name="20% - Énfasis6 2 4 5 2 8" xfId="18866" xr:uid="{00000000-0005-0000-0000-0000344A0000}"/>
    <cellStyle name="20% - Énfasis6 2 4 5 2 9" xfId="18867" xr:uid="{00000000-0005-0000-0000-0000354A0000}"/>
    <cellStyle name="20% - Énfasis6 2 4 5 3" xfId="18868" xr:uid="{00000000-0005-0000-0000-0000364A0000}"/>
    <cellStyle name="20% - Énfasis6 2 4 5 4" xfId="18869" xr:uid="{00000000-0005-0000-0000-0000374A0000}"/>
    <cellStyle name="20% - Énfasis6 2 4 5 5" xfId="18870" xr:uid="{00000000-0005-0000-0000-0000384A0000}"/>
    <cellStyle name="20% - Énfasis6 2 4 5 6" xfId="18871" xr:uid="{00000000-0005-0000-0000-0000394A0000}"/>
    <cellStyle name="20% - Énfasis6 2 4 5 7" xfId="18872" xr:uid="{00000000-0005-0000-0000-00003A4A0000}"/>
    <cellStyle name="20% - Énfasis6 2 4 5 8" xfId="18873" xr:uid="{00000000-0005-0000-0000-00003B4A0000}"/>
    <cellStyle name="20% - Énfasis6 2 4 5 9" xfId="18874" xr:uid="{00000000-0005-0000-0000-00003C4A0000}"/>
    <cellStyle name="20% - Énfasis6 2 4 6" xfId="18875" xr:uid="{00000000-0005-0000-0000-00003D4A0000}"/>
    <cellStyle name="20% - Énfasis6 2 4 6 10" xfId="18876" xr:uid="{00000000-0005-0000-0000-00003E4A0000}"/>
    <cellStyle name="20% - Énfasis6 2 4 6 2" xfId="18877" xr:uid="{00000000-0005-0000-0000-00003F4A0000}"/>
    <cellStyle name="20% - Énfasis6 2 4 6 2 2" xfId="18878" xr:uid="{00000000-0005-0000-0000-0000404A0000}"/>
    <cellStyle name="20% - Énfasis6 2 4 6 2 3" xfId="18879" xr:uid="{00000000-0005-0000-0000-0000414A0000}"/>
    <cellStyle name="20% - Énfasis6 2 4 6 2 4" xfId="18880" xr:uid="{00000000-0005-0000-0000-0000424A0000}"/>
    <cellStyle name="20% - Énfasis6 2 4 6 2 5" xfId="18881" xr:uid="{00000000-0005-0000-0000-0000434A0000}"/>
    <cellStyle name="20% - Énfasis6 2 4 6 2 6" xfId="18882" xr:uid="{00000000-0005-0000-0000-0000444A0000}"/>
    <cellStyle name="20% - Énfasis6 2 4 6 2 7" xfId="18883" xr:uid="{00000000-0005-0000-0000-0000454A0000}"/>
    <cellStyle name="20% - Énfasis6 2 4 6 2 8" xfId="18884" xr:uid="{00000000-0005-0000-0000-0000464A0000}"/>
    <cellStyle name="20% - Énfasis6 2 4 6 2 9" xfId="18885" xr:uid="{00000000-0005-0000-0000-0000474A0000}"/>
    <cellStyle name="20% - Énfasis6 2 4 6 3" xfId="18886" xr:uid="{00000000-0005-0000-0000-0000484A0000}"/>
    <cellStyle name="20% - Énfasis6 2 4 6 4" xfId="18887" xr:uid="{00000000-0005-0000-0000-0000494A0000}"/>
    <cellStyle name="20% - Énfasis6 2 4 6 5" xfId="18888" xr:uid="{00000000-0005-0000-0000-00004A4A0000}"/>
    <cellStyle name="20% - Énfasis6 2 4 6 6" xfId="18889" xr:uid="{00000000-0005-0000-0000-00004B4A0000}"/>
    <cellStyle name="20% - Énfasis6 2 4 6 7" xfId="18890" xr:uid="{00000000-0005-0000-0000-00004C4A0000}"/>
    <cellStyle name="20% - Énfasis6 2 4 6 8" xfId="18891" xr:uid="{00000000-0005-0000-0000-00004D4A0000}"/>
    <cellStyle name="20% - Énfasis6 2 4 6 9" xfId="18892" xr:uid="{00000000-0005-0000-0000-00004E4A0000}"/>
    <cellStyle name="20% - Énfasis6 2 4 7" xfId="18893" xr:uid="{00000000-0005-0000-0000-00004F4A0000}"/>
    <cellStyle name="20% - Énfasis6 2 4 7 2" xfId="18894" xr:uid="{00000000-0005-0000-0000-0000504A0000}"/>
    <cellStyle name="20% - Énfasis6 2 4 7 3" xfId="18895" xr:uid="{00000000-0005-0000-0000-0000514A0000}"/>
    <cellStyle name="20% - Énfasis6 2 4 7 4" xfId="18896" xr:uid="{00000000-0005-0000-0000-0000524A0000}"/>
    <cellStyle name="20% - Énfasis6 2 4 7 5" xfId="18897" xr:uid="{00000000-0005-0000-0000-0000534A0000}"/>
    <cellStyle name="20% - Énfasis6 2 4 7 6" xfId="18898" xr:uid="{00000000-0005-0000-0000-0000544A0000}"/>
    <cellStyle name="20% - Énfasis6 2 4 7 7" xfId="18899" xr:uid="{00000000-0005-0000-0000-0000554A0000}"/>
    <cellStyle name="20% - Énfasis6 2 4 7 8" xfId="18900" xr:uid="{00000000-0005-0000-0000-0000564A0000}"/>
    <cellStyle name="20% - Énfasis6 2 4 7 9" xfId="18901" xr:uid="{00000000-0005-0000-0000-0000574A0000}"/>
    <cellStyle name="20% - Énfasis6 2 4 8" xfId="18902" xr:uid="{00000000-0005-0000-0000-0000584A0000}"/>
    <cellStyle name="20% - Énfasis6 2 4 9" xfId="18903" xr:uid="{00000000-0005-0000-0000-0000594A0000}"/>
    <cellStyle name="20% - Énfasis6 2 5" xfId="18904" xr:uid="{00000000-0005-0000-0000-00005A4A0000}"/>
    <cellStyle name="20% - Énfasis6 2 5 10" xfId="18905" xr:uid="{00000000-0005-0000-0000-00005B4A0000}"/>
    <cellStyle name="20% - Énfasis6 2 5 11" xfId="18906" xr:uid="{00000000-0005-0000-0000-00005C4A0000}"/>
    <cellStyle name="20% - Énfasis6 2 5 12" xfId="18907" xr:uid="{00000000-0005-0000-0000-00005D4A0000}"/>
    <cellStyle name="20% - Énfasis6 2 5 13" xfId="18908" xr:uid="{00000000-0005-0000-0000-00005E4A0000}"/>
    <cellStyle name="20% - Énfasis6 2 5 2" xfId="18909" xr:uid="{00000000-0005-0000-0000-00005F4A0000}"/>
    <cellStyle name="20% - Énfasis6 2 5 2 10" xfId="18910" xr:uid="{00000000-0005-0000-0000-0000604A0000}"/>
    <cellStyle name="20% - Énfasis6 2 5 2 11" xfId="18911" xr:uid="{00000000-0005-0000-0000-0000614A0000}"/>
    <cellStyle name="20% - Énfasis6 2 5 2 12" xfId="18912" xr:uid="{00000000-0005-0000-0000-0000624A0000}"/>
    <cellStyle name="20% - Énfasis6 2 5 2 2" xfId="18913" xr:uid="{00000000-0005-0000-0000-0000634A0000}"/>
    <cellStyle name="20% - Énfasis6 2 5 2 2 10" xfId="18914" xr:uid="{00000000-0005-0000-0000-0000644A0000}"/>
    <cellStyle name="20% - Énfasis6 2 5 2 2 2" xfId="18915" xr:uid="{00000000-0005-0000-0000-0000654A0000}"/>
    <cellStyle name="20% - Énfasis6 2 5 2 2 2 2" xfId="18916" xr:uid="{00000000-0005-0000-0000-0000664A0000}"/>
    <cellStyle name="20% - Énfasis6 2 5 2 2 2 3" xfId="18917" xr:uid="{00000000-0005-0000-0000-0000674A0000}"/>
    <cellStyle name="20% - Énfasis6 2 5 2 2 2 4" xfId="18918" xr:uid="{00000000-0005-0000-0000-0000684A0000}"/>
    <cellStyle name="20% - Énfasis6 2 5 2 2 2 5" xfId="18919" xr:uid="{00000000-0005-0000-0000-0000694A0000}"/>
    <cellStyle name="20% - Énfasis6 2 5 2 2 2 6" xfId="18920" xr:uid="{00000000-0005-0000-0000-00006A4A0000}"/>
    <cellStyle name="20% - Énfasis6 2 5 2 2 2 7" xfId="18921" xr:uid="{00000000-0005-0000-0000-00006B4A0000}"/>
    <cellStyle name="20% - Énfasis6 2 5 2 2 2 8" xfId="18922" xr:uid="{00000000-0005-0000-0000-00006C4A0000}"/>
    <cellStyle name="20% - Énfasis6 2 5 2 2 2 9" xfId="18923" xr:uid="{00000000-0005-0000-0000-00006D4A0000}"/>
    <cellStyle name="20% - Énfasis6 2 5 2 2 3" xfId="18924" xr:uid="{00000000-0005-0000-0000-00006E4A0000}"/>
    <cellStyle name="20% - Énfasis6 2 5 2 2 4" xfId="18925" xr:uid="{00000000-0005-0000-0000-00006F4A0000}"/>
    <cellStyle name="20% - Énfasis6 2 5 2 2 5" xfId="18926" xr:uid="{00000000-0005-0000-0000-0000704A0000}"/>
    <cellStyle name="20% - Énfasis6 2 5 2 2 6" xfId="18927" xr:uid="{00000000-0005-0000-0000-0000714A0000}"/>
    <cellStyle name="20% - Énfasis6 2 5 2 2 7" xfId="18928" xr:uid="{00000000-0005-0000-0000-0000724A0000}"/>
    <cellStyle name="20% - Énfasis6 2 5 2 2 8" xfId="18929" xr:uid="{00000000-0005-0000-0000-0000734A0000}"/>
    <cellStyle name="20% - Énfasis6 2 5 2 2 9" xfId="18930" xr:uid="{00000000-0005-0000-0000-0000744A0000}"/>
    <cellStyle name="20% - Énfasis6 2 5 2 3" xfId="18931" xr:uid="{00000000-0005-0000-0000-0000754A0000}"/>
    <cellStyle name="20% - Énfasis6 2 5 2 3 10" xfId="18932" xr:uid="{00000000-0005-0000-0000-0000764A0000}"/>
    <cellStyle name="20% - Énfasis6 2 5 2 3 2" xfId="18933" xr:uid="{00000000-0005-0000-0000-0000774A0000}"/>
    <cellStyle name="20% - Énfasis6 2 5 2 3 2 2" xfId="18934" xr:uid="{00000000-0005-0000-0000-0000784A0000}"/>
    <cellStyle name="20% - Énfasis6 2 5 2 3 2 3" xfId="18935" xr:uid="{00000000-0005-0000-0000-0000794A0000}"/>
    <cellStyle name="20% - Énfasis6 2 5 2 3 2 4" xfId="18936" xr:uid="{00000000-0005-0000-0000-00007A4A0000}"/>
    <cellStyle name="20% - Énfasis6 2 5 2 3 2 5" xfId="18937" xr:uid="{00000000-0005-0000-0000-00007B4A0000}"/>
    <cellStyle name="20% - Énfasis6 2 5 2 3 2 6" xfId="18938" xr:uid="{00000000-0005-0000-0000-00007C4A0000}"/>
    <cellStyle name="20% - Énfasis6 2 5 2 3 2 7" xfId="18939" xr:uid="{00000000-0005-0000-0000-00007D4A0000}"/>
    <cellStyle name="20% - Énfasis6 2 5 2 3 2 8" xfId="18940" xr:uid="{00000000-0005-0000-0000-00007E4A0000}"/>
    <cellStyle name="20% - Énfasis6 2 5 2 3 2 9" xfId="18941" xr:uid="{00000000-0005-0000-0000-00007F4A0000}"/>
    <cellStyle name="20% - Énfasis6 2 5 2 3 3" xfId="18942" xr:uid="{00000000-0005-0000-0000-0000804A0000}"/>
    <cellStyle name="20% - Énfasis6 2 5 2 3 4" xfId="18943" xr:uid="{00000000-0005-0000-0000-0000814A0000}"/>
    <cellStyle name="20% - Énfasis6 2 5 2 3 5" xfId="18944" xr:uid="{00000000-0005-0000-0000-0000824A0000}"/>
    <cellStyle name="20% - Énfasis6 2 5 2 3 6" xfId="18945" xr:uid="{00000000-0005-0000-0000-0000834A0000}"/>
    <cellStyle name="20% - Énfasis6 2 5 2 3 7" xfId="18946" xr:uid="{00000000-0005-0000-0000-0000844A0000}"/>
    <cellStyle name="20% - Énfasis6 2 5 2 3 8" xfId="18947" xr:uid="{00000000-0005-0000-0000-0000854A0000}"/>
    <cellStyle name="20% - Énfasis6 2 5 2 3 9" xfId="18948" xr:uid="{00000000-0005-0000-0000-0000864A0000}"/>
    <cellStyle name="20% - Énfasis6 2 5 2 4" xfId="18949" xr:uid="{00000000-0005-0000-0000-0000874A0000}"/>
    <cellStyle name="20% - Énfasis6 2 5 2 4 2" xfId="18950" xr:uid="{00000000-0005-0000-0000-0000884A0000}"/>
    <cellStyle name="20% - Énfasis6 2 5 2 4 3" xfId="18951" xr:uid="{00000000-0005-0000-0000-0000894A0000}"/>
    <cellStyle name="20% - Énfasis6 2 5 2 4 4" xfId="18952" xr:uid="{00000000-0005-0000-0000-00008A4A0000}"/>
    <cellStyle name="20% - Énfasis6 2 5 2 4 5" xfId="18953" xr:uid="{00000000-0005-0000-0000-00008B4A0000}"/>
    <cellStyle name="20% - Énfasis6 2 5 2 4 6" xfId="18954" xr:uid="{00000000-0005-0000-0000-00008C4A0000}"/>
    <cellStyle name="20% - Énfasis6 2 5 2 4 7" xfId="18955" xr:uid="{00000000-0005-0000-0000-00008D4A0000}"/>
    <cellStyle name="20% - Énfasis6 2 5 2 4 8" xfId="18956" xr:uid="{00000000-0005-0000-0000-00008E4A0000}"/>
    <cellStyle name="20% - Énfasis6 2 5 2 4 9" xfId="18957" xr:uid="{00000000-0005-0000-0000-00008F4A0000}"/>
    <cellStyle name="20% - Énfasis6 2 5 2 5" xfId="18958" xr:uid="{00000000-0005-0000-0000-0000904A0000}"/>
    <cellStyle name="20% - Énfasis6 2 5 2 6" xfId="18959" xr:uid="{00000000-0005-0000-0000-0000914A0000}"/>
    <cellStyle name="20% - Énfasis6 2 5 2 7" xfId="18960" xr:uid="{00000000-0005-0000-0000-0000924A0000}"/>
    <cellStyle name="20% - Énfasis6 2 5 2 8" xfId="18961" xr:uid="{00000000-0005-0000-0000-0000934A0000}"/>
    <cellStyle name="20% - Énfasis6 2 5 2 9" xfId="18962" xr:uid="{00000000-0005-0000-0000-0000944A0000}"/>
    <cellStyle name="20% - Énfasis6 2 5 3" xfId="18963" xr:uid="{00000000-0005-0000-0000-0000954A0000}"/>
    <cellStyle name="20% - Énfasis6 2 5 3 10" xfId="18964" xr:uid="{00000000-0005-0000-0000-0000964A0000}"/>
    <cellStyle name="20% - Énfasis6 2 5 3 2" xfId="18965" xr:uid="{00000000-0005-0000-0000-0000974A0000}"/>
    <cellStyle name="20% - Énfasis6 2 5 3 2 2" xfId="18966" xr:uid="{00000000-0005-0000-0000-0000984A0000}"/>
    <cellStyle name="20% - Énfasis6 2 5 3 2 3" xfId="18967" xr:uid="{00000000-0005-0000-0000-0000994A0000}"/>
    <cellStyle name="20% - Énfasis6 2 5 3 2 4" xfId="18968" xr:uid="{00000000-0005-0000-0000-00009A4A0000}"/>
    <cellStyle name="20% - Énfasis6 2 5 3 2 5" xfId="18969" xr:uid="{00000000-0005-0000-0000-00009B4A0000}"/>
    <cellStyle name="20% - Énfasis6 2 5 3 2 6" xfId="18970" xr:uid="{00000000-0005-0000-0000-00009C4A0000}"/>
    <cellStyle name="20% - Énfasis6 2 5 3 2 7" xfId="18971" xr:uid="{00000000-0005-0000-0000-00009D4A0000}"/>
    <cellStyle name="20% - Énfasis6 2 5 3 2 8" xfId="18972" xr:uid="{00000000-0005-0000-0000-00009E4A0000}"/>
    <cellStyle name="20% - Énfasis6 2 5 3 2 9" xfId="18973" xr:uid="{00000000-0005-0000-0000-00009F4A0000}"/>
    <cellStyle name="20% - Énfasis6 2 5 3 3" xfId="18974" xr:uid="{00000000-0005-0000-0000-0000A04A0000}"/>
    <cellStyle name="20% - Énfasis6 2 5 3 4" xfId="18975" xr:uid="{00000000-0005-0000-0000-0000A14A0000}"/>
    <cellStyle name="20% - Énfasis6 2 5 3 5" xfId="18976" xr:uid="{00000000-0005-0000-0000-0000A24A0000}"/>
    <cellStyle name="20% - Énfasis6 2 5 3 6" xfId="18977" xr:uid="{00000000-0005-0000-0000-0000A34A0000}"/>
    <cellStyle name="20% - Énfasis6 2 5 3 7" xfId="18978" xr:uid="{00000000-0005-0000-0000-0000A44A0000}"/>
    <cellStyle name="20% - Énfasis6 2 5 3 8" xfId="18979" xr:uid="{00000000-0005-0000-0000-0000A54A0000}"/>
    <cellStyle name="20% - Énfasis6 2 5 3 9" xfId="18980" xr:uid="{00000000-0005-0000-0000-0000A64A0000}"/>
    <cellStyle name="20% - Énfasis6 2 5 4" xfId="18981" xr:uid="{00000000-0005-0000-0000-0000A74A0000}"/>
    <cellStyle name="20% - Énfasis6 2 5 4 10" xfId="18982" xr:uid="{00000000-0005-0000-0000-0000A84A0000}"/>
    <cellStyle name="20% - Énfasis6 2 5 4 2" xfId="18983" xr:uid="{00000000-0005-0000-0000-0000A94A0000}"/>
    <cellStyle name="20% - Énfasis6 2 5 4 2 2" xfId="18984" xr:uid="{00000000-0005-0000-0000-0000AA4A0000}"/>
    <cellStyle name="20% - Énfasis6 2 5 4 2 3" xfId="18985" xr:uid="{00000000-0005-0000-0000-0000AB4A0000}"/>
    <cellStyle name="20% - Énfasis6 2 5 4 2 4" xfId="18986" xr:uid="{00000000-0005-0000-0000-0000AC4A0000}"/>
    <cellStyle name="20% - Énfasis6 2 5 4 2 5" xfId="18987" xr:uid="{00000000-0005-0000-0000-0000AD4A0000}"/>
    <cellStyle name="20% - Énfasis6 2 5 4 2 6" xfId="18988" xr:uid="{00000000-0005-0000-0000-0000AE4A0000}"/>
    <cellStyle name="20% - Énfasis6 2 5 4 2 7" xfId="18989" xr:uid="{00000000-0005-0000-0000-0000AF4A0000}"/>
    <cellStyle name="20% - Énfasis6 2 5 4 2 8" xfId="18990" xr:uid="{00000000-0005-0000-0000-0000B04A0000}"/>
    <cellStyle name="20% - Énfasis6 2 5 4 2 9" xfId="18991" xr:uid="{00000000-0005-0000-0000-0000B14A0000}"/>
    <cellStyle name="20% - Énfasis6 2 5 4 3" xfId="18992" xr:uid="{00000000-0005-0000-0000-0000B24A0000}"/>
    <cellStyle name="20% - Énfasis6 2 5 4 4" xfId="18993" xr:uid="{00000000-0005-0000-0000-0000B34A0000}"/>
    <cellStyle name="20% - Énfasis6 2 5 4 5" xfId="18994" xr:uid="{00000000-0005-0000-0000-0000B44A0000}"/>
    <cellStyle name="20% - Énfasis6 2 5 4 6" xfId="18995" xr:uid="{00000000-0005-0000-0000-0000B54A0000}"/>
    <cellStyle name="20% - Énfasis6 2 5 4 7" xfId="18996" xr:uid="{00000000-0005-0000-0000-0000B64A0000}"/>
    <cellStyle name="20% - Énfasis6 2 5 4 8" xfId="18997" xr:uid="{00000000-0005-0000-0000-0000B74A0000}"/>
    <cellStyle name="20% - Énfasis6 2 5 4 9" xfId="18998" xr:uid="{00000000-0005-0000-0000-0000B84A0000}"/>
    <cellStyle name="20% - Énfasis6 2 5 5" xfId="18999" xr:uid="{00000000-0005-0000-0000-0000B94A0000}"/>
    <cellStyle name="20% - Énfasis6 2 5 5 2" xfId="19000" xr:uid="{00000000-0005-0000-0000-0000BA4A0000}"/>
    <cellStyle name="20% - Énfasis6 2 5 5 3" xfId="19001" xr:uid="{00000000-0005-0000-0000-0000BB4A0000}"/>
    <cellStyle name="20% - Énfasis6 2 5 5 4" xfId="19002" xr:uid="{00000000-0005-0000-0000-0000BC4A0000}"/>
    <cellStyle name="20% - Énfasis6 2 5 5 5" xfId="19003" xr:uid="{00000000-0005-0000-0000-0000BD4A0000}"/>
    <cellStyle name="20% - Énfasis6 2 5 5 6" xfId="19004" xr:uid="{00000000-0005-0000-0000-0000BE4A0000}"/>
    <cellStyle name="20% - Énfasis6 2 5 5 7" xfId="19005" xr:uid="{00000000-0005-0000-0000-0000BF4A0000}"/>
    <cellStyle name="20% - Énfasis6 2 5 5 8" xfId="19006" xr:uid="{00000000-0005-0000-0000-0000C04A0000}"/>
    <cellStyle name="20% - Énfasis6 2 5 5 9" xfId="19007" xr:uid="{00000000-0005-0000-0000-0000C14A0000}"/>
    <cellStyle name="20% - Énfasis6 2 5 6" xfId="19008" xr:uid="{00000000-0005-0000-0000-0000C24A0000}"/>
    <cellStyle name="20% - Énfasis6 2 5 7" xfId="19009" xr:uid="{00000000-0005-0000-0000-0000C34A0000}"/>
    <cellStyle name="20% - Énfasis6 2 5 8" xfId="19010" xr:uid="{00000000-0005-0000-0000-0000C44A0000}"/>
    <cellStyle name="20% - Énfasis6 2 5 9" xfId="19011" xr:uid="{00000000-0005-0000-0000-0000C54A0000}"/>
    <cellStyle name="20% - Énfasis6 2 6" xfId="19012" xr:uid="{00000000-0005-0000-0000-0000C64A0000}"/>
    <cellStyle name="20% - Énfasis6 2 6 10" xfId="19013" xr:uid="{00000000-0005-0000-0000-0000C74A0000}"/>
    <cellStyle name="20% - Énfasis6 2 6 11" xfId="19014" xr:uid="{00000000-0005-0000-0000-0000C84A0000}"/>
    <cellStyle name="20% - Énfasis6 2 6 12" xfId="19015" xr:uid="{00000000-0005-0000-0000-0000C94A0000}"/>
    <cellStyle name="20% - Énfasis6 2 6 13" xfId="19016" xr:uid="{00000000-0005-0000-0000-0000CA4A0000}"/>
    <cellStyle name="20% - Énfasis6 2 6 2" xfId="19017" xr:uid="{00000000-0005-0000-0000-0000CB4A0000}"/>
    <cellStyle name="20% - Énfasis6 2 6 2 10" xfId="19018" xr:uid="{00000000-0005-0000-0000-0000CC4A0000}"/>
    <cellStyle name="20% - Énfasis6 2 6 2 11" xfId="19019" xr:uid="{00000000-0005-0000-0000-0000CD4A0000}"/>
    <cellStyle name="20% - Énfasis6 2 6 2 12" xfId="19020" xr:uid="{00000000-0005-0000-0000-0000CE4A0000}"/>
    <cellStyle name="20% - Énfasis6 2 6 2 2" xfId="19021" xr:uid="{00000000-0005-0000-0000-0000CF4A0000}"/>
    <cellStyle name="20% - Énfasis6 2 6 2 2 10" xfId="19022" xr:uid="{00000000-0005-0000-0000-0000D04A0000}"/>
    <cellStyle name="20% - Énfasis6 2 6 2 2 2" xfId="19023" xr:uid="{00000000-0005-0000-0000-0000D14A0000}"/>
    <cellStyle name="20% - Énfasis6 2 6 2 2 2 2" xfId="19024" xr:uid="{00000000-0005-0000-0000-0000D24A0000}"/>
    <cellStyle name="20% - Énfasis6 2 6 2 2 2 3" xfId="19025" xr:uid="{00000000-0005-0000-0000-0000D34A0000}"/>
    <cellStyle name="20% - Énfasis6 2 6 2 2 2 4" xfId="19026" xr:uid="{00000000-0005-0000-0000-0000D44A0000}"/>
    <cellStyle name="20% - Énfasis6 2 6 2 2 2 5" xfId="19027" xr:uid="{00000000-0005-0000-0000-0000D54A0000}"/>
    <cellStyle name="20% - Énfasis6 2 6 2 2 2 6" xfId="19028" xr:uid="{00000000-0005-0000-0000-0000D64A0000}"/>
    <cellStyle name="20% - Énfasis6 2 6 2 2 2 7" xfId="19029" xr:uid="{00000000-0005-0000-0000-0000D74A0000}"/>
    <cellStyle name="20% - Énfasis6 2 6 2 2 2 8" xfId="19030" xr:uid="{00000000-0005-0000-0000-0000D84A0000}"/>
    <cellStyle name="20% - Énfasis6 2 6 2 2 2 9" xfId="19031" xr:uid="{00000000-0005-0000-0000-0000D94A0000}"/>
    <cellStyle name="20% - Énfasis6 2 6 2 2 3" xfId="19032" xr:uid="{00000000-0005-0000-0000-0000DA4A0000}"/>
    <cellStyle name="20% - Énfasis6 2 6 2 2 4" xfId="19033" xr:uid="{00000000-0005-0000-0000-0000DB4A0000}"/>
    <cellStyle name="20% - Énfasis6 2 6 2 2 5" xfId="19034" xr:uid="{00000000-0005-0000-0000-0000DC4A0000}"/>
    <cellStyle name="20% - Énfasis6 2 6 2 2 6" xfId="19035" xr:uid="{00000000-0005-0000-0000-0000DD4A0000}"/>
    <cellStyle name="20% - Énfasis6 2 6 2 2 7" xfId="19036" xr:uid="{00000000-0005-0000-0000-0000DE4A0000}"/>
    <cellStyle name="20% - Énfasis6 2 6 2 2 8" xfId="19037" xr:uid="{00000000-0005-0000-0000-0000DF4A0000}"/>
    <cellStyle name="20% - Énfasis6 2 6 2 2 9" xfId="19038" xr:uid="{00000000-0005-0000-0000-0000E04A0000}"/>
    <cellStyle name="20% - Énfasis6 2 6 2 3" xfId="19039" xr:uid="{00000000-0005-0000-0000-0000E14A0000}"/>
    <cellStyle name="20% - Énfasis6 2 6 2 3 10" xfId="19040" xr:uid="{00000000-0005-0000-0000-0000E24A0000}"/>
    <cellStyle name="20% - Énfasis6 2 6 2 3 2" xfId="19041" xr:uid="{00000000-0005-0000-0000-0000E34A0000}"/>
    <cellStyle name="20% - Énfasis6 2 6 2 3 2 2" xfId="19042" xr:uid="{00000000-0005-0000-0000-0000E44A0000}"/>
    <cellStyle name="20% - Énfasis6 2 6 2 3 2 3" xfId="19043" xr:uid="{00000000-0005-0000-0000-0000E54A0000}"/>
    <cellStyle name="20% - Énfasis6 2 6 2 3 2 4" xfId="19044" xr:uid="{00000000-0005-0000-0000-0000E64A0000}"/>
    <cellStyle name="20% - Énfasis6 2 6 2 3 2 5" xfId="19045" xr:uid="{00000000-0005-0000-0000-0000E74A0000}"/>
    <cellStyle name="20% - Énfasis6 2 6 2 3 2 6" xfId="19046" xr:uid="{00000000-0005-0000-0000-0000E84A0000}"/>
    <cellStyle name="20% - Énfasis6 2 6 2 3 2 7" xfId="19047" xr:uid="{00000000-0005-0000-0000-0000E94A0000}"/>
    <cellStyle name="20% - Énfasis6 2 6 2 3 2 8" xfId="19048" xr:uid="{00000000-0005-0000-0000-0000EA4A0000}"/>
    <cellStyle name="20% - Énfasis6 2 6 2 3 2 9" xfId="19049" xr:uid="{00000000-0005-0000-0000-0000EB4A0000}"/>
    <cellStyle name="20% - Énfasis6 2 6 2 3 3" xfId="19050" xr:uid="{00000000-0005-0000-0000-0000EC4A0000}"/>
    <cellStyle name="20% - Énfasis6 2 6 2 3 4" xfId="19051" xr:uid="{00000000-0005-0000-0000-0000ED4A0000}"/>
    <cellStyle name="20% - Énfasis6 2 6 2 3 5" xfId="19052" xr:uid="{00000000-0005-0000-0000-0000EE4A0000}"/>
    <cellStyle name="20% - Énfasis6 2 6 2 3 6" xfId="19053" xr:uid="{00000000-0005-0000-0000-0000EF4A0000}"/>
    <cellStyle name="20% - Énfasis6 2 6 2 3 7" xfId="19054" xr:uid="{00000000-0005-0000-0000-0000F04A0000}"/>
    <cellStyle name="20% - Énfasis6 2 6 2 3 8" xfId="19055" xr:uid="{00000000-0005-0000-0000-0000F14A0000}"/>
    <cellStyle name="20% - Énfasis6 2 6 2 3 9" xfId="19056" xr:uid="{00000000-0005-0000-0000-0000F24A0000}"/>
    <cellStyle name="20% - Énfasis6 2 6 2 4" xfId="19057" xr:uid="{00000000-0005-0000-0000-0000F34A0000}"/>
    <cellStyle name="20% - Énfasis6 2 6 2 4 2" xfId="19058" xr:uid="{00000000-0005-0000-0000-0000F44A0000}"/>
    <cellStyle name="20% - Énfasis6 2 6 2 4 3" xfId="19059" xr:uid="{00000000-0005-0000-0000-0000F54A0000}"/>
    <cellStyle name="20% - Énfasis6 2 6 2 4 4" xfId="19060" xr:uid="{00000000-0005-0000-0000-0000F64A0000}"/>
    <cellStyle name="20% - Énfasis6 2 6 2 4 5" xfId="19061" xr:uid="{00000000-0005-0000-0000-0000F74A0000}"/>
    <cellStyle name="20% - Énfasis6 2 6 2 4 6" xfId="19062" xr:uid="{00000000-0005-0000-0000-0000F84A0000}"/>
    <cellStyle name="20% - Énfasis6 2 6 2 4 7" xfId="19063" xr:uid="{00000000-0005-0000-0000-0000F94A0000}"/>
    <cellStyle name="20% - Énfasis6 2 6 2 4 8" xfId="19064" xr:uid="{00000000-0005-0000-0000-0000FA4A0000}"/>
    <cellStyle name="20% - Énfasis6 2 6 2 4 9" xfId="19065" xr:uid="{00000000-0005-0000-0000-0000FB4A0000}"/>
    <cellStyle name="20% - Énfasis6 2 6 2 5" xfId="19066" xr:uid="{00000000-0005-0000-0000-0000FC4A0000}"/>
    <cellStyle name="20% - Énfasis6 2 6 2 6" xfId="19067" xr:uid="{00000000-0005-0000-0000-0000FD4A0000}"/>
    <cellStyle name="20% - Énfasis6 2 6 2 7" xfId="19068" xr:uid="{00000000-0005-0000-0000-0000FE4A0000}"/>
    <cellStyle name="20% - Énfasis6 2 6 2 8" xfId="19069" xr:uid="{00000000-0005-0000-0000-0000FF4A0000}"/>
    <cellStyle name="20% - Énfasis6 2 6 2 9" xfId="19070" xr:uid="{00000000-0005-0000-0000-0000004B0000}"/>
    <cellStyle name="20% - Énfasis6 2 6 3" xfId="19071" xr:uid="{00000000-0005-0000-0000-0000014B0000}"/>
    <cellStyle name="20% - Énfasis6 2 6 3 10" xfId="19072" xr:uid="{00000000-0005-0000-0000-0000024B0000}"/>
    <cellStyle name="20% - Énfasis6 2 6 3 2" xfId="19073" xr:uid="{00000000-0005-0000-0000-0000034B0000}"/>
    <cellStyle name="20% - Énfasis6 2 6 3 2 2" xfId="19074" xr:uid="{00000000-0005-0000-0000-0000044B0000}"/>
    <cellStyle name="20% - Énfasis6 2 6 3 2 3" xfId="19075" xr:uid="{00000000-0005-0000-0000-0000054B0000}"/>
    <cellStyle name="20% - Énfasis6 2 6 3 2 4" xfId="19076" xr:uid="{00000000-0005-0000-0000-0000064B0000}"/>
    <cellStyle name="20% - Énfasis6 2 6 3 2 5" xfId="19077" xr:uid="{00000000-0005-0000-0000-0000074B0000}"/>
    <cellStyle name="20% - Énfasis6 2 6 3 2 6" xfId="19078" xr:uid="{00000000-0005-0000-0000-0000084B0000}"/>
    <cellStyle name="20% - Énfasis6 2 6 3 2 7" xfId="19079" xr:uid="{00000000-0005-0000-0000-0000094B0000}"/>
    <cellStyle name="20% - Énfasis6 2 6 3 2 8" xfId="19080" xr:uid="{00000000-0005-0000-0000-00000A4B0000}"/>
    <cellStyle name="20% - Énfasis6 2 6 3 2 9" xfId="19081" xr:uid="{00000000-0005-0000-0000-00000B4B0000}"/>
    <cellStyle name="20% - Énfasis6 2 6 3 3" xfId="19082" xr:uid="{00000000-0005-0000-0000-00000C4B0000}"/>
    <cellStyle name="20% - Énfasis6 2 6 3 4" xfId="19083" xr:uid="{00000000-0005-0000-0000-00000D4B0000}"/>
    <cellStyle name="20% - Énfasis6 2 6 3 5" xfId="19084" xr:uid="{00000000-0005-0000-0000-00000E4B0000}"/>
    <cellStyle name="20% - Énfasis6 2 6 3 6" xfId="19085" xr:uid="{00000000-0005-0000-0000-00000F4B0000}"/>
    <cellStyle name="20% - Énfasis6 2 6 3 7" xfId="19086" xr:uid="{00000000-0005-0000-0000-0000104B0000}"/>
    <cellStyle name="20% - Énfasis6 2 6 3 8" xfId="19087" xr:uid="{00000000-0005-0000-0000-0000114B0000}"/>
    <cellStyle name="20% - Énfasis6 2 6 3 9" xfId="19088" xr:uid="{00000000-0005-0000-0000-0000124B0000}"/>
    <cellStyle name="20% - Énfasis6 2 6 4" xfId="19089" xr:uid="{00000000-0005-0000-0000-0000134B0000}"/>
    <cellStyle name="20% - Énfasis6 2 6 4 10" xfId="19090" xr:uid="{00000000-0005-0000-0000-0000144B0000}"/>
    <cellStyle name="20% - Énfasis6 2 6 4 2" xfId="19091" xr:uid="{00000000-0005-0000-0000-0000154B0000}"/>
    <cellStyle name="20% - Énfasis6 2 6 4 2 2" xfId="19092" xr:uid="{00000000-0005-0000-0000-0000164B0000}"/>
    <cellStyle name="20% - Énfasis6 2 6 4 2 3" xfId="19093" xr:uid="{00000000-0005-0000-0000-0000174B0000}"/>
    <cellStyle name="20% - Énfasis6 2 6 4 2 4" xfId="19094" xr:uid="{00000000-0005-0000-0000-0000184B0000}"/>
    <cellStyle name="20% - Énfasis6 2 6 4 2 5" xfId="19095" xr:uid="{00000000-0005-0000-0000-0000194B0000}"/>
    <cellStyle name="20% - Énfasis6 2 6 4 2 6" xfId="19096" xr:uid="{00000000-0005-0000-0000-00001A4B0000}"/>
    <cellStyle name="20% - Énfasis6 2 6 4 2 7" xfId="19097" xr:uid="{00000000-0005-0000-0000-00001B4B0000}"/>
    <cellStyle name="20% - Énfasis6 2 6 4 2 8" xfId="19098" xr:uid="{00000000-0005-0000-0000-00001C4B0000}"/>
    <cellStyle name="20% - Énfasis6 2 6 4 2 9" xfId="19099" xr:uid="{00000000-0005-0000-0000-00001D4B0000}"/>
    <cellStyle name="20% - Énfasis6 2 6 4 3" xfId="19100" xr:uid="{00000000-0005-0000-0000-00001E4B0000}"/>
    <cellStyle name="20% - Énfasis6 2 6 4 4" xfId="19101" xr:uid="{00000000-0005-0000-0000-00001F4B0000}"/>
    <cellStyle name="20% - Énfasis6 2 6 4 5" xfId="19102" xr:uid="{00000000-0005-0000-0000-0000204B0000}"/>
    <cellStyle name="20% - Énfasis6 2 6 4 6" xfId="19103" xr:uid="{00000000-0005-0000-0000-0000214B0000}"/>
    <cellStyle name="20% - Énfasis6 2 6 4 7" xfId="19104" xr:uid="{00000000-0005-0000-0000-0000224B0000}"/>
    <cellStyle name="20% - Énfasis6 2 6 4 8" xfId="19105" xr:uid="{00000000-0005-0000-0000-0000234B0000}"/>
    <cellStyle name="20% - Énfasis6 2 6 4 9" xfId="19106" xr:uid="{00000000-0005-0000-0000-0000244B0000}"/>
    <cellStyle name="20% - Énfasis6 2 6 5" xfId="19107" xr:uid="{00000000-0005-0000-0000-0000254B0000}"/>
    <cellStyle name="20% - Énfasis6 2 6 5 2" xfId="19108" xr:uid="{00000000-0005-0000-0000-0000264B0000}"/>
    <cellStyle name="20% - Énfasis6 2 6 5 3" xfId="19109" xr:uid="{00000000-0005-0000-0000-0000274B0000}"/>
    <cellStyle name="20% - Énfasis6 2 6 5 4" xfId="19110" xr:uid="{00000000-0005-0000-0000-0000284B0000}"/>
    <cellStyle name="20% - Énfasis6 2 6 5 5" xfId="19111" xr:uid="{00000000-0005-0000-0000-0000294B0000}"/>
    <cellStyle name="20% - Énfasis6 2 6 5 6" xfId="19112" xr:uid="{00000000-0005-0000-0000-00002A4B0000}"/>
    <cellStyle name="20% - Énfasis6 2 6 5 7" xfId="19113" xr:uid="{00000000-0005-0000-0000-00002B4B0000}"/>
    <cellStyle name="20% - Énfasis6 2 6 5 8" xfId="19114" xr:uid="{00000000-0005-0000-0000-00002C4B0000}"/>
    <cellStyle name="20% - Énfasis6 2 6 5 9" xfId="19115" xr:uid="{00000000-0005-0000-0000-00002D4B0000}"/>
    <cellStyle name="20% - Énfasis6 2 6 6" xfId="19116" xr:uid="{00000000-0005-0000-0000-00002E4B0000}"/>
    <cellStyle name="20% - Énfasis6 2 6 7" xfId="19117" xr:uid="{00000000-0005-0000-0000-00002F4B0000}"/>
    <cellStyle name="20% - Énfasis6 2 6 8" xfId="19118" xr:uid="{00000000-0005-0000-0000-0000304B0000}"/>
    <cellStyle name="20% - Énfasis6 2 6 9" xfId="19119" xr:uid="{00000000-0005-0000-0000-0000314B0000}"/>
    <cellStyle name="20% - Énfasis6 2 7" xfId="19120" xr:uid="{00000000-0005-0000-0000-0000324B0000}"/>
    <cellStyle name="20% - Énfasis6 2 7 10" xfId="19121" xr:uid="{00000000-0005-0000-0000-0000334B0000}"/>
    <cellStyle name="20% - Énfasis6 2 7 11" xfId="19122" xr:uid="{00000000-0005-0000-0000-0000344B0000}"/>
    <cellStyle name="20% - Énfasis6 2 7 12" xfId="19123" xr:uid="{00000000-0005-0000-0000-0000354B0000}"/>
    <cellStyle name="20% - Énfasis6 2 7 2" xfId="19124" xr:uid="{00000000-0005-0000-0000-0000364B0000}"/>
    <cellStyle name="20% - Énfasis6 2 7 2 10" xfId="19125" xr:uid="{00000000-0005-0000-0000-0000374B0000}"/>
    <cellStyle name="20% - Énfasis6 2 7 2 2" xfId="19126" xr:uid="{00000000-0005-0000-0000-0000384B0000}"/>
    <cellStyle name="20% - Énfasis6 2 7 2 2 2" xfId="19127" xr:uid="{00000000-0005-0000-0000-0000394B0000}"/>
    <cellStyle name="20% - Énfasis6 2 7 2 2 3" xfId="19128" xr:uid="{00000000-0005-0000-0000-00003A4B0000}"/>
    <cellStyle name="20% - Énfasis6 2 7 2 2 4" xfId="19129" xr:uid="{00000000-0005-0000-0000-00003B4B0000}"/>
    <cellStyle name="20% - Énfasis6 2 7 2 2 5" xfId="19130" xr:uid="{00000000-0005-0000-0000-00003C4B0000}"/>
    <cellStyle name="20% - Énfasis6 2 7 2 2 6" xfId="19131" xr:uid="{00000000-0005-0000-0000-00003D4B0000}"/>
    <cellStyle name="20% - Énfasis6 2 7 2 2 7" xfId="19132" xr:uid="{00000000-0005-0000-0000-00003E4B0000}"/>
    <cellStyle name="20% - Énfasis6 2 7 2 2 8" xfId="19133" xr:uid="{00000000-0005-0000-0000-00003F4B0000}"/>
    <cellStyle name="20% - Énfasis6 2 7 2 2 9" xfId="19134" xr:uid="{00000000-0005-0000-0000-0000404B0000}"/>
    <cellStyle name="20% - Énfasis6 2 7 2 3" xfId="19135" xr:uid="{00000000-0005-0000-0000-0000414B0000}"/>
    <cellStyle name="20% - Énfasis6 2 7 2 4" xfId="19136" xr:uid="{00000000-0005-0000-0000-0000424B0000}"/>
    <cellStyle name="20% - Énfasis6 2 7 2 5" xfId="19137" xr:uid="{00000000-0005-0000-0000-0000434B0000}"/>
    <cellStyle name="20% - Énfasis6 2 7 2 6" xfId="19138" xr:uid="{00000000-0005-0000-0000-0000444B0000}"/>
    <cellStyle name="20% - Énfasis6 2 7 2 7" xfId="19139" xr:uid="{00000000-0005-0000-0000-0000454B0000}"/>
    <cellStyle name="20% - Énfasis6 2 7 2 8" xfId="19140" xr:uid="{00000000-0005-0000-0000-0000464B0000}"/>
    <cellStyle name="20% - Énfasis6 2 7 2 9" xfId="19141" xr:uid="{00000000-0005-0000-0000-0000474B0000}"/>
    <cellStyle name="20% - Énfasis6 2 7 3" xfId="19142" xr:uid="{00000000-0005-0000-0000-0000484B0000}"/>
    <cellStyle name="20% - Énfasis6 2 7 3 10" xfId="19143" xr:uid="{00000000-0005-0000-0000-0000494B0000}"/>
    <cellStyle name="20% - Énfasis6 2 7 3 2" xfId="19144" xr:uid="{00000000-0005-0000-0000-00004A4B0000}"/>
    <cellStyle name="20% - Énfasis6 2 7 3 2 2" xfId="19145" xr:uid="{00000000-0005-0000-0000-00004B4B0000}"/>
    <cellStyle name="20% - Énfasis6 2 7 3 2 3" xfId="19146" xr:uid="{00000000-0005-0000-0000-00004C4B0000}"/>
    <cellStyle name="20% - Énfasis6 2 7 3 2 4" xfId="19147" xr:uid="{00000000-0005-0000-0000-00004D4B0000}"/>
    <cellStyle name="20% - Énfasis6 2 7 3 2 5" xfId="19148" xr:uid="{00000000-0005-0000-0000-00004E4B0000}"/>
    <cellStyle name="20% - Énfasis6 2 7 3 2 6" xfId="19149" xr:uid="{00000000-0005-0000-0000-00004F4B0000}"/>
    <cellStyle name="20% - Énfasis6 2 7 3 2 7" xfId="19150" xr:uid="{00000000-0005-0000-0000-0000504B0000}"/>
    <cellStyle name="20% - Énfasis6 2 7 3 2 8" xfId="19151" xr:uid="{00000000-0005-0000-0000-0000514B0000}"/>
    <cellStyle name="20% - Énfasis6 2 7 3 2 9" xfId="19152" xr:uid="{00000000-0005-0000-0000-0000524B0000}"/>
    <cellStyle name="20% - Énfasis6 2 7 3 3" xfId="19153" xr:uid="{00000000-0005-0000-0000-0000534B0000}"/>
    <cellStyle name="20% - Énfasis6 2 7 3 4" xfId="19154" xr:uid="{00000000-0005-0000-0000-0000544B0000}"/>
    <cellStyle name="20% - Énfasis6 2 7 3 5" xfId="19155" xr:uid="{00000000-0005-0000-0000-0000554B0000}"/>
    <cellStyle name="20% - Énfasis6 2 7 3 6" xfId="19156" xr:uid="{00000000-0005-0000-0000-0000564B0000}"/>
    <cellStyle name="20% - Énfasis6 2 7 3 7" xfId="19157" xr:uid="{00000000-0005-0000-0000-0000574B0000}"/>
    <cellStyle name="20% - Énfasis6 2 7 3 8" xfId="19158" xr:uid="{00000000-0005-0000-0000-0000584B0000}"/>
    <cellStyle name="20% - Énfasis6 2 7 3 9" xfId="19159" xr:uid="{00000000-0005-0000-0000-0000594B0000}"/>
    <cellStyle name="20% - Énfasis6 2 7 4" xfId="19160" xr:uid="{00000000-0005-0000-0000-00005A4B0000}"/>
    <cellStyle name="20% - Énfasis6 2 7 4 2" xfId="19161" xr:uid="{00000000-0005-0000-0000-00005B4B0000}"/>
    <cellStyle name="20% - Énfasis6 2 7 4 3" xfId="19162" xr:uid="{00000000-0005-0000-0000-00005C4B0000}"/>
    <cellStyle name="20% - Énfasis6 2 7 4 4" xfId="19163" xr:uid="{00000000-0005-0000-0000-00005D4B0000}"/>
    <cellStyle name="20% - Énfasis6 2 7 4 5" xfId="19164" xr:uid="{00000000-0005-0000-0000-00005E4B0000}"/>
    <cellStyle name="20% - Énfasis6 2 7 4 6" xfId="19165" xr:uid="{00000000-0005-0000-0000-00005F4B0000}"/>
    <cellStyle name="20% - Énfasis6 2 7 4 7" xfId="19166" xr:uid="{00000000-0005-0000-0000-0000604B0000}"/>
    <cellStyle name="20% - Énfasis6 2 7 4 8" xfId="19167" xr:uid="{00000000-0005-0000-0000-0000614B0000}"/>
    <cellStyle name="20% - Énfasis6 2 7 4 9" xfId="19168" xr:uid="{00000000-0005-0000-0000-0000624B0000}"/>
    <cellStyle name="20% - Énfasis6 2 7 5" xfId="19169" xr:uid="{00000000-0005-0000-0000-0000634B0000}"/>
    <cellStyle name="20% - Énfasis6 2 7 6" xfId="19170" xr:uid="{00000000-0005-0000-0000-0000644B0000}"/>
    <cellStyle name="20% - Énfasis6 2 7 7" xfId="19171" xr:uid="{00000000-0005-0000-0000-0000654B0000}"/>
    <cellStyle name="20% - Énfasis6 2 7 8" xfId="19172" xr:uid="{00000000-0005-0000-0000-0000664B0000}"/>
    <cellStyle name="20% - Énfasis6 2 7 9" xfId="19173" xr:uid="{00000000-0005-0000-0000-0000674B0000}"/>
    <cellStyle name="20% - Énfasis6 2 8" xfId="19174" xr:uid="{00000000-0005-0000-0000-0000684B0000}"/>
    <cellStyle name="20% - Énfasis6 2 8 10" xfId="19175" xr:uid="{00000000-0005-0000-0000-0000694B0000}"/>
    <cellStyle name="20% - Énfasis6 2 8 2" xfId="19176" xr:uid="{00000000-0005-0000-0000-00006A4B0000}"/>
    <cellStyle name="20% - Énfasis6 2 8 2 2" xfId="19177" xr:uid="{00000000-0005-0000-0000-00006B4B0000}"/>
    <cellStyle name="20% - Énfasis6 2 8 2 3" xfId="19178" xr:uid="{00000000-0005-0000-0000-00006C4B0000}"/>
    <cellStyle name="20% - Énfasis6 2 8 2 4" xfId="19179" xr:uid="{00000000-0005-0000-0000-00006D4B0000}"/>
    <cellStyle name="20% - Énfasis6 2 8 2 5" xfId="19180" xr:uid="{00000000-0005-0000-0000-00006E4B0000}"/>
    <cellStyle name="20% - Énfasis6 2 8 2 6" xfId="19181" xr:uid="{00000000-0005-0000-0000-00006F4B0000}"/>
    <cellStyle name="20% - Énfasis6 2 8 2 7" xfId="19182" xr:uid="{00000000-0005-0000-0000-0000704B0000}"/>
    <cellStyle name="20% - Énfasis6 2 8 2 8" xfId="19183" xr:uid="{00000000-0005-0000-0000-0000714B0000}"/>
    <cellStyle name="20% - Énfasis6 2 8 2 9" xfId="19184" xr:uid="{00000000-0005-0000-0000-0000724B0000}"/>
    <cellStyle name="20% - Énfasis6 2 8 3" xfId="19185" xr:uid="{00000000-0005-0000-0000-0000734B0000}"/>
    <cellStyle name="20% - Énfasis6 2 8 4" xfId="19186" xr:uid="{00000000-0005-0000-0000-0000744B0000}"/>
    <cellStyle name="20% - Énfasis6 2 8 5" xfId="19187" xr:uid="{00000000-0005-0000-0000-0000754B0000}"/>
    <cellStyle name="20% - Énfasis6 2 8 6" xfId="19188" xr:uid="{00000000-0005-0000-0000-0000764B0000}"/>
    <cellStyle name="20% - Énfasis6 2 8 7" xfId="19189" xr:uid="{00000000-0005-0000-0000-0000774B0000}"/>
    <cellStyle name="20% - Énfasis6 2 8 8" xfId="19190" xr:uid="{00000000-0005-0000-0000-0000784B0000}"/>
    <cellStyle name="20% - Énfasis6 2 8 9" xfId="19191" xr:uid="{00000000-0005-0000-0000-0000794B0000}"/>
    <cellStyle name="20% - Énfasis6 2 9" xfId="19192" xr:uid="{00000000-0005-0000-0000-00007A4B0000}"/>
    <cellStyle name="20% - Énfasis6 2 9 10" xfId="19193" xr:uid="{00000000-0005-0000-0000-00007B4B0000}"/>
    <cellStyle name="20% - Énfasis6 2 9 2" xfId="19194" xr:uid="{00000000-0005-0000-0000-00007C4B0000}"/>
    <cellStyle name="20% - Énfasis6 2 9 2 2" xfId="19195" xr:uid="{00000000-0005-0000-0000-00007D4B0000}"/>
    <cellStyle name="20% - Énfasis6 2 9 2 3" xfId="19196" xr:uid="{00000000-0005-0000-0000-00007E4B0000}"/>
    <cellStyle name="20% - Énfasis6 2 9 2 4" xfId="19197" xr:uid="{00000000-0005-0000-0000-00007F4B0000}"/>
    <cellStyle name="20% - Énfasis6 2 9 2 5" xfId="19198" xr:uid="{00000000-0005-0000-0000-0000804B0000}"/>
    <cellStyle name="20% - Énfasis6 2 9 2 6" xfId="19199" xr:uid="{00000000-0005-0000-0000-0000814B0000}"/>
    <cellStyle name="20% - Énfasis6 2 9 2 7" xfId="19200" xr:uid="{00000000-0005-0000-0000-0000824B0000}"/>
    <cellStyle name="20% - Énfasis6 2 9 2 8" xfId="19201" xr:uid="{00000000-0005-0000-0000-0000834B0000}"/>
    <cellStyle name="20% - Énfasis6 2 9 2 9" xfId="19202" xr:uid="{00000000-0005-0000-0000-0000844B0000}"/>
    <cellStyle name="20% - Énfasis6 2 9 3" xfId="19203" xr:uid="{00000000-0005-0000-0000-0000854B0000}"/>
    <cellStyle name="20% - Énfasis6 2 9 4" xfId="19204" xr:uid="{00000000-0005-0000-0000-0000864B0000}"/>
    <cellStyle name="20% - Énfasis6 2 9 5" xfId="19205" xr:uid="{00000000-0005-0000-0000-0000874B0000}"/>
    <cellStyle name="20% - Énfasis6 2 9 6" xfId="19206" xr:uid="{00000000-0005-0000-0000-0000884B0000}"/>
    <cellStyle name="20% - Énfasis6 2 9 7" xfId="19207" xr:uid="{00000000-0005-0000-0000-0000894B0000}"/>
    <cellStyle name="20% - Énfasis6 2 9 8" xfId="19208" xr:uid="{00000000-0005-0000-0000-00008A4B0000}"/>
    <cellStyle name="20% - Énfasis6 2 9 9" xfId="19209" xr:uid="{00000000-0005-0000-0000-00008B4B0000}"/>
    <cellStyle name="20% - Énfasis6 20" xfId="60936" xr:uid="{00000000-0005-0000-0000-00008C4B0000}"/>
    <cellStyle name="20% - Énfasis6 21" xfId="60937" xr:uid="{00000000-0005-0000-0000-00008D4B0000}"/>
    <cellStyle name="20% - Énfasis6 22" xfId="60938" xr:uid="{00000000-0005-0000-0000-00008E4B0000}"/>
    <cellStyle name="20% - Énfasis6 23" xfId="60939" xr:uid="{00000000-0005-0000-0000-00008F4B0000}"/>
    <cellStyle name="20% - Énfasis6 24" xfId="60940" xr:uid="{00000000-0005-0000-0000-0000904B0000}"/>
    <cellStyle name="20% - Énfasis6 25" xfId="60941" xr:uid="{00000000-0005-0000-0000-0000914B0000}"/>
    <cellStyle name="20% - Énfasis6 3" xfId="19210" xr:uid="{00000000-0005-0000-0000-0000924B0000}"/>
    <cellStyle name="20% - Énfasis6 3 10" xfId="19211" xr:uid="{00000000-0005-0000-0000-0000934B0000}"/>
    <cellStyle name="20% - Énfasis6 3 11" xfId="19212" xr:uid="{00000000-0005-0000-0000-0000944B0000}"/>
    <cellStyle name="20% - Énfasis6 3 12" xfId="19213" xr:uid="{00000000-0005-0000-0000-0000954B0000}"/>
    <cellStyle name="20% - Énfasis6 3 13" xfId="19214" xr:uid="{00000000-0005-0000-0000-0000964B0000}"/>
    <cellStyle name="20% - Énfasis6 3 14" xfId="19215" xr:uid="{00000000-0005-0000-0000-0000974B0000}"/>
    <cellStyle name="20% - Énfasis6 3 15" xfId="19216" xr:uid="{00000000-0005-0000-0000-0000984B0000}"/>
    <cellStyle name="20% - Énfasis6 3 16" xfId="19217" xr:uid="{00000000-0005-0000-0000-0000994B0000}"/>
    <cellStyle name="20% - Énfasis6 3 17" xfId="19218" xr:uid="{00000000-0005-0000-0000-00009A4B0000}"/>
    <cellStyle name="20% - Énfasis6 3 18" xfId="60942" xr:uid="{00000000-0005-0000-0000-00009B4B0000}"/>
    <cellStyle name="20% - Énfasis6 3 2" xfId="19219" xr:uid="{00000000-0005-0000-0000-00009C4B0000}"/>
    <cellStyle name="20% - Énfasis6 3 2 10" xfId="19220" xr:uid="{00000000-0005-0000-0000-00009D4B0000}"/>
    <cellStyle name="20% - Énfasis6 3 2 11" xfId="19221" xr:uid="{00000000-0005-0000-0000-00009E4B0000}"/>
    <cellStyle name="20% - Énfasis6 3 2 12" xfId="19222" xr:uid="{00000000-0005-0000-0000-00009F4B0000}"/>
    <cellStyle name="20% - Énfasis6 3 2 13" xfId="19223" xr:uid="{00000000-0005-0000-0000-0000A04B0000}"/>
    <cellStyle name="20% - Énfasis6 3 2 14" xfId="19224" xr:uid="{00000000-0005-0000-0000-0000A14B0000}"/>
    <cellStyle name="20% - Énfasis6 3 2 15" xfId="19225" xr:uid="{00000000-0005-0000-0000-0000A24B0000}"/>
    <cellStyle name="20% - Énfasis6 3 2 2" xfId="19226" xr:uid="{00000000-0005-0000-0000-0000A34B0000}"/>
    <cellStyle name="20% - Énfasis6 3 2 2 10" xfId="19227" xr:uid="{00000000-0005-0000-0000-0000A44B0000}"/>
    <cellStyle name="20% - Énfasis6 3 2 2 11" xfId="19228" xr:uid="{00000000-0005-0000-0000-0000A54B0000}"/>
    <cellStyle name="20% - Énfasis6 3 2 2 12" xfId="19229" xr:uid="{00000000-0005-0000-0000-0000A64B0000}"/>
    <cellStyle name="20% - Énfasis6 3 2 2 2" xfId="19230" xr:uid="{00000000-0005-0000-0000-0000A74B0000}"/>
    <cellStyle name="20% - Énfasis6 3 2 2 2 10" xfId="19231" xr:uid="{00000000-0005-0000-0000-0000A84B0000}"/>
    <cellStyle name="20% - Énfasis6 3 2 2 2 2" xfId="19232" xr:uid="{00000000-0005-0000-0000-0000A94B0000}"/>
    <cellStyle name="20% - Énfasis6 3 2 2 2 2 2" xfId="19233" xr:uid="{00000000-0005-0000-0000-0000AA4B0000}"/>
    <cellStyle name="20% - Énfasis6 3 2 2 2 2 3" xfId="19234" xr:uid="{00000000-0005-0000-0000-0000AB4B0000}"/>
    <cellStyle name="20% - Énfasis6 3 2 2 2 2 4" xfId="19235" xr:uid="{00000000-0005-0000-0000-0000AC4B0000}"/>
    <cellStyle name="20% - Énfasis6 3 2 2 2 2 5" xfId="19236" xr:uid="{00000000-0005-0000-0000-0000AD4B0000}"/>
    <cellStyle name="20% - Énfasis6 3 2 2 2 2 6" xfId="19237" xr:uid="{00000000-0005-0000-0000-0000AE4B0000}"/>
    <cellStyle name="20% - Énfasis6 3 2 2 2 2 7" xfId="19238" xr:uid="{00000000-0005-0000-0000-0000AF4B0000}"/>
    <cellStyle name="20% - Énfasis6 3 2 2 2 2 8" xfId="19239" xr:uid="{00000000-0005-0000-0000-0000B04B0000}"/>
    <cellStyle name="20% - Énfasis6 3 2 2 2 2 9" xfId="19240" xr:uid="{00000000-0005-0000-0000-0000B14B0000}"/>
    <cellStyle name="20% - Énfasis6 3 2 2 2 3" xfId="19241" xr:uid="{00000000-0005-0000-0000-0000B24B0000}"/>
    <cellStyle name="20% - Énfasis6 3 2 2 2 4" xfId="19242" xr:uid="{00000000-0005-0000-0000-0000B34B0000}"/>
    <cellStyle name="20% - Énfasis6 3 2 2 2 5" xfId="19243" xr:uid="{00000000-0005-0000-0000-0000B44B0000}"/>
    <cellStyle name="20% - Énfasis6 3 2 2 2 6" xfId="19244" xr:uid="{00000000-0005-0000-0000-0000B54B0000}"/>
    <cellStyle name="20% - Énfasis6 3 2 2 2 7" xfId="19245" xr:uid="{00000000-0005-0000-0000-0000B64B0000}"/>
    <cellStyle name="20% - Énfasis6 3 2 2 2 8" xfId="19246" xr:uid="{00000000-0005-0000-0000-0000B74B0000}"/>
    <cellStyle name="20% - Énfasis6 3 2 2 2 9" xfId="19247" xr:uid="{00000000-0005-0000-0000-0000B84B0000}"/>
    <cellStyle name="20% - Énfasis6 3 2 2 3" xfId="19248" xr:uid="{00000000-0005-0000-0000-0000B94B0000}"/>
    <cellStyle name="20% - Énfasis6 3 2 2 3 10" xfId="19249" xr:uid="{00000000-0005-0000-0000-0000BA4B0000}"/>
    <cellStyle name="20% - Énfasis6 3 2 2 3 2" xfId="19250" xr:uid="{00000000-0005-0000-0000-0000BB4B0000}"/>
    <cellStyle name="20% - Énfasis6 3 2 2 3 2 2" xfId="19251" xr:uid="{00000000-0005-0000-0000-0000BC4B0000}"/>
    <cellStyle name="20% - Énfasis6 3 2 2 3 2 3" xfId="19252" xr:uid="{00000000-0005-0000-0000-0000BD4B0000}"/>
    <cellStyle name="20% - Énfasis6 3 2 2 3 2 4" xfId="19253" xr:uid="{00000000-0005-0000-0000-0000BE4B0000}"/>
    <cellStyle name="20% - Énfasis6 3 2 2 3 2 5" xfId="19254" xr:uid="{00000000-0005-0000-0000-0000BF4B0000}"/>
    <cellStyle name="20% - Énfasis6 3 2 2 3 2 6" xfId="19255" xr:uid="{00000000-0005-0000-0000-0000C04B0000}"/>
    <cellStyle name="20% - Énfasis6 3 2 2 3 2 7" xfId="19256" xr:uid="{00000000-0005-0000-0000-0000C14B0000}"/>
    <cellStyle name="20% - Énfasis6 3 2 2 3 2 8" xfId="19257" xr:uid="{00000000-0005-0000-0000-0000C24B0000}"/>
    <cellStyle name="20% - Énfasis6 3 2 2 3 2 9" xfId="19258" xr:uid="{00000000-0005-0000-0000-0000C34B0000}"/>
    <cellStyle name="20% - Énfasis6 3 2 2 3 3" xfId="19259" xr:uid="{00000000-0005-0000-0000-0000C44B0000}"/>
    <cellStyle name="20% - Énfasis6 3 2 2 3 4" xfId="19260" xr:uid="{00000000-0005-0000-0000-0000C54B0000}"/>
    <cellStyle name="20% - Énfasis6 3 2 2 3 5" xfId="19261" xr:uid="{00000000-0005-0000-0000-0000C64B0000}"/>
    <cellStyle name="20% - Énfasis6 3 2 2 3 6" xfId="19262" xr:uid="{00000000-0005-0000-0000-0000C74B0000}"/>
    <cellStyle name="20% - Énfasis6 3 2 2 3 7" xfId="19263" xr:uid="{00000000-0005-0000-0000-0000C84B0000}"/>
    <cellStyle name="20% - Énfasis6 3 2 2 3 8" xfId="19264" xr:uid="{00000000-0005-0000-0000-0000C94B0000}"/>
    <cellStyle name="20% - Énfasis6 3 2 2 3 9" xfId="19265" xr:uid="{00000000-0005-0000-0000-0000CA4B0000}"/>
    <cellStyle name="20% - Énfasis6 3 2 2 4" xfId="19266" xr:uid="{00000000-0005-0000-0000-0000CB4B0000}"/>
    <cellStyle name="20% - Énfasis6 3 2 2 4 2" xfId="19267" xr:uid="{00000000-0005-0000-0000-0000CC4B0000}"/>
    <cellStyle name="20% - Énfasis6 3 2 2 4 3" xfId="19268" xr:uid="{00000000-0005-0000-0000-0000CD4B0000}"/>
    <cellStyle name="20% - Énfasis6 3 2 2 4 4" xfId="19269" xr:uid="{00000000-0005-0000-0000-0000CE4B0000}"/>
    <cellStyle name="20% - Énfasis6 3 2 2 4 5" xfId="19270" xr:uid="{00000000-0005-0000-0000-0000CF4B0000}"/>
    <cellStyle name="20% - Énfasis6 3 2 2 4 6" xfId="19271" xr:uid="{00000000-0005-0000-0000-0000D04B0000}"/>
    <cellStyle name="20% - Énfasis6 3 2 2 4 7" xfId="19272" xr:uid="{00000000-0005-0000-0000-0000D14B0000}"/>
    <cellStyle name="20% - Énfasis6 3 2 2 4 8" xfId="19273" xr:uid="{00000000-0005-0000-0000-0000D24B0000}"/>
    <cellStyle name="20% - Énfasis6 3 2 2 4 9" xfId="19274" xr:uid="{00000000-0005-0000-0000-0000D34B0000}"/>
    <cellStyle name="20% - Énfasis6 3 2 2 5" xfId="19275" xr:uid="{00000000-0005-0000-0000-0000D44B0000}"/>
    <cellStyle name="20% - Énfasis6 3 2 2 6" xfId="19276" xr:uid="{00000000-0005-0000-0000-0000D54B0000}"/>
    <cellStyle name="20% - Énfasis6 3 2 2 7" xfId="19277" xr:uid="{00000000-0005-0000-0000-0000D64B0000}"/>
    <cellStyle name="20% - Énfasis6 3 2 2 8" xfId="19278" xr:uid="{00000000-0005-0000-0000-0000D74B0000}"/>
    <cellStyle name="20% - Énfasis6 3 2 2 9" xfId="19279" xr:uid="{00000000-0005-0000-0000-0000D84B0000}"/>
    <cellStyle name="20% - Énfasis6 3 2 3" xfId="19280" xr:uid="{00000000-0005-0000-0000-0000D94B0000}"/>
    <cellStyle name="20% - Énfasis6 3 2 3 10" xfId="19281" xr:uid="{00000000-0005-0000-0000-0000DA4B0000}"/>
    <cellStyle name="20% - Énfasis6 3 2 3 11" xfId="19282" xr:uid="{00000000-0005-0000-0000-0000DB4B0000}"/>
    <cellStyle name="20% - Énfasis6 3 2 3 12" xfId="19283" xr:uid="{00000000-0005-0000-0000-0000DC4B0000}"/>
    <cellStyle name="20% - Énfasis6 3 2 3 2" xfId="19284" xr:uid="{00000000-0005-0000-0000-0000DD4B0000}"/>
    <cellStyle name="20% - Énfasis6 3 2 3 2 10" xfId="19285" xr:uid="{00000000-0005-0000-0000-0000DE4B0000}"/>
    <cellStyle name="20% - Énfasis6 3 2 3 2 2" xfId="19286" xr:uid="{00000000-0005-0000-0000-0000DF4B0000}"/>
    <cellStyle name="20% - Énfasis6 3 2 3 2 2 2" xfId="19287" xr:uid="{00000000-0005-0000-0000-0000E04B0000}"/>
    <cellStyle name="20% - Énfasis6 3 2 3 2 2 3" xfId="19288" xr:uid="{00000000-0005-0000-0000-0000E14B0000}"/>
    <cellStyle name="20% - Énfasis6 3 2 3 2 2 4" xfId="19289" xr:uid="{00000000-0005-0000-0000-0000E24B0000}"/>
    <cellStyle name="20% - Énfasis6 3 2 3 2 2 5" xfId="19290" xr:uid="{00000000-0005-0000-0000-0000E34B0000}"/>
    <cellStyle name="20% - Énfasis6 3 2 3 2 2 6" xfId="19291" xr:uid="{00000000-0005-0000-0000-0000E44B0000}"/>
    <cellStyle name="20% - Énfasis6 3 2 3 2 2 7" xfId="19292" xr:uid="{00000000-0005-0000-0000-0000E54B0000}"/>
    <cellStyle name="20% - Énfasis6 3 2 3 2 2 8" xfId="19293" xr:uid="{00000000-0005-0000-0000-0000E64B0000}"/>
    <cellStyle name="20% - Énfasis6 3 2 3 2 2 9" xfId="19294" xr:uid="{00000000-0005-0000-0000-0000E74B0000}"/>
    <cellStyle name="20% - Énfasis6 3 2 3 2 3" xfId="19295" xr:uid="{00000000-0005-0000-0000-0000E84B0000}"/>
    <cellStyle name="20% - Énfasis6 3 2 3 2 4" xfId="19296" xr:uid="{00000000-0005-0000-0000-0000E94B0000}"/>
    <cellStyle name="20% - Énfasis6 3 2 3 2 5" xfId="19297" xr:uid="{00000000-0005-0000-0000-0000EA4B0000}"/>
    <cellStyle name="20% - Énfasis6 3 2 3 2 6" xfId="19298" xr:uid="{00000000-0005-0000-0000-0000EB4B0000}"/>
    <cellStyle name="20% - Énfasis6 3 2 3 2 7" xfId="19299" xr:uid="{00000000-0005-0000-0000-0000EC4B0000}"/>
    <cellStyle name="20% - Énfasis6 3 2 3 2 8" xfId="19300" xr:uid="{00000000-0005-0000-0000-0000ED4B0000}"/>
    <cellStyle name="20% - Énfasis6 3 2 3 2 9" xfId="19301" xr:uid="{00000000-0005-0000-0000-0000EE4B0000}"/>
    <cellStyle name="20% - Énfasis6 3 2 3 3" xfId="19302" xr:uid="{00000000-0005-0000-0000-0000EF4B0000}"/>
    <cellStyle name="20% - Énfasis6 3 2 3 3 10" xfId="19303" xr:uid="{00000000-0005-0000-0000-0000F04B0000}"/>
    <cellStyle name="20% - Énfasis6 3 2 3 3 2" xfId="19304" xr:uid="{00000000-0005-0000-0000-0000F14B0000}"/>
    <cellStyle name="20% - Énfasis6 3 2 3 3 2 2" xfId="19305" xr:uid="{00000000-0005-0000-0000-0000F24B0000}"/>
    <cellStyle name="20% - Énfasis6 3 2 3 3 2 3" xfId="19306" xr:uid="{00000000-0005-0000-0000-0000F34B0000}"/>
    <cellStyle name="20% - Énfasis6 3 2 3 3 2 4" xfId="19307" xr:uid="{00000000-0005-0000-0000-0000F44B0000}"/>
    <cellStyle name="20% - Énfasis6 3 2 3 3 2 5" xfId="19308" xr:uid="{00000000-0005-0000-0000-0000F54B0000}"/>
    <cellStyle name="20% - Énfasis6 3 2 3 3 2 6" xfId="19309" xr:uid="{00000000-0005-0000-0000-0000F64B0000}"/>
    <cellStyle name="20% - Énfasis6 3 2 3 3 2 7" xfId="19310" xr:uid="{00000000-0005-0000-0000-0000F74B0000}"/>
    <cellStyle name="20% - Énfasis6 3 2 3 3 2 8" xfId="19311" xr:uid="{00000000-0005-0000-0000-0000F84B0000}"/>
    <cellStyle name="20% - Énfasis6 3 2 3 3 2 9" xfId="19312" xr:uid="{00000000-0005-0000-0000-0000F94B0000}"/>
    <cellStyle name="20% - Énfasis6 3 2 3 3 3" xfId="19313" xr:uid="{00000000-0005-0000-0000-0000FA4B0000}"/>
    <cellStyle name="20% - Énfasis6 3 2 3 3 4" xfId="19314" xr:uid="{00000000-0005-0000-0000-0000FB4B0000}"/>
    <cellStyle name="20% - Énfasis6 3 2 3 3 5" xfId="19315" xr:uid="{00000000-0005-0000-0000-0000FC4B0000}"/>
    <cellStyle name="20% - Énfasis6 3 2 3 3 6" xfId="19316" xr:uid="{00000000-0005-0000-0000-0000FD4B0000}"/>
    <cellStyle name="20% - Énfasis6 3 2 3 3 7" xfId="19317" xr:uid="{00000000-0005-0000-0000-0000FE4B0000}"/>
    <cellStyle name="20% - Énfasis6 3 2 3 3 8" xfId="19318" xr:uid="{00000000-0005-0000-0000-0000FF4B0000}"/>
    <cellStyle name="20% - Énfasis6 3 2 3 3 9" xfId="19319" xr:uid="{00000000-0005-0000-0000-0000004C0000}"/>
    <cellStyle name="20% - Énfasis6 3 2 3 4" xfId="19320" xr:uid="{00000000-0005-0000-0000-0000014C0000}"/>
    <cellStyle name="20% - Énfasis6 3 2 3 4 2" xfId="19321" xr:uid="{00000000-0005-0000-0000-0000024C0000}"/>
    <cellStyle name="20% - Énfasis6 3 2 3 4 3" xfId="19322" xr:uid="{00000000-0005-0000-0000-0000034C0000}"/>
    <cellStyle name="20% - Énfasis6 3 2 3 4 4" xfId="19323" xr:uid="{00000000-0005-0000-0000-0000044C0000}"/>
    <cellStyle name="20% - Énfasis6 3 2 3 4 5" xfId="19324" xr:uid="{00000000-0005-0000-0000-0000054C0000}"/>
    <cellStyle name="20% - Énfasis6 3 2 3 4 6" xfId="19325" xr:uid="{00000000-0005-0000-0000-0000064C0000}"/>
    <cellStyle name="20% - Énfasis6 3 2 3 4 7" xfId="19326" xr:uid="{00000000-0005-0000-0000-0000074C0000}"/>
    <cellStyle name="20% - Énfasis6 3 2 3 4 8" xfId="19327" xr:uid="{00000000-0005-0000-0000-0000084C0000}"/>
    <cellStyle name="20% - Énfasis6 3 2 3 4 9" xfId="19328" xr:uid="{00000000-0005-0000-0000-0000094C0000}"/>
    <cellStyle name="20% - Énfasis6 3 2 3 5" xfId="19329" xr:uid="{00000000-0005-0000-0000-00000A4C0000}"/>
    <cellStyle name="20% - Énfasis6 3 2 3 6" xfId="19330" xr:uid="{00000000-0005-0000-0000-00000B4C0000}"/>
    <cellStyle name="20% - Énfasis6 3 2 3 7" xfId="19331" xr:uid="{00000000-0005-0000-0000-00000C4C0000}"/>
    <cellStyle name="20% - Énfasis6 3 2 3 8" xfId="19332" xr:uid="{00000000-0005-0000-0000-00000D4C0000}"/>
    <cellStyle name="20% - Énfasis6 3 2 3 9" xfId="19333" xr:uid="{00000000-0005-0000-0000-00000E4C0000}"/>
    <cellStyle name="20% - Énfasis6 3 2 4" xfId="19334" xr:uid="{00000000-0005-0000-0000-00000F4C0000}"/>
    <cellStyle name="20% - Énfasis6 3 2 4 10" xfId="19335" xr:uid="{00000000-0005-0000-0000-0000104C0000}"/>
    <cellStyle name="20% - Énfasis6 3 2 4 2" xfId="19336" xr:uid="{00000000-0005-0000-0000-0000114C0000}"/>
    <cellStyle name="20% - Énfasis6 3 2 4 2 2" xfId="19337" xr:uid="{00000000-0005-0000-0000-0000124C0000}"/>
    <cellStyle name="20% - Énfasis6 3 2 4 2 3" xfId="19338" xr:uid="{00000000-0005-0000-0000-0000134C0000}"/>
    <cellStyle name="20% - Énfasis6 3 2 4 2 4" xfId="19339" xr:uid="{00000000-0005-0000-0000-0000144C0000}"/>
    <cellStyle name="20% - Énfasis6 3 2 4 2 5" xfId="19340" xr:uid="{00000000-0005-0000-0000-0000154C0000}"/>
    <cellStyle name="20% - Énfasis6 3 2 4 2 6" xfId="19341" xr:uid="{00000000-0005-0000-0000-0000164C0000}"/>
    <cellStyle name="20% - Énfasis6 3 2 4 2 7" xfId="19342" xr:uid="{00000000-0005-0000-0000-0000174C0000}"/>
    <cellStyle name="20% - Énfasis6 3 2 4 2 8" xfId="19343" xr:uid="{00000000-0005-0000-0000-0000184C0000}"/>
    <cellStyle name="20% - Énfasis6 3 2 4 2 9" xfId="19344" xr:uid="{00000000-0005-0000-0000-0000194C0000}"/>
    <cellStyle name="20% - Énfasis6 3 2 4 3" xfId="19345" xr:uid="{00000000-0005-0000-0000-00001A4C0000}"/>
    <cellStyle name="20% - Énfasis6 3 2 4 4" xfId="19346" xr:uid="{00000000-0005-0000-0000-00001B4C0000}"/>
    <cellStyle name="20% - Énfasis6 3 2 4 5" xfId="19347" xr:uid="{00000000-0005-0000-0000-00001C4C0000}"/>
    <cellStyle name="20% - Énfasis6 3 2 4 6" xfId="19348" xr:uid="{00000000-0005-0000-0000-00001D4C0000}"/>
    <cellStyle name="20% - Énfasis6 3 2 4 7" xfId="19349" xr:uid="{00000000-0005-0000-0000-00001E4C0000}"/>
    <cellStyle name="20% - Énfasis6 3 2 4 8" xfId="19350" xr:uid="{00000000-0005-0000-0000-00001F4C0000}"/>
    <cellStyle name="20% - Énfasis6 3 2 4 9" xfId="19351" xr:uid="{00000000-0005-0000-0000-0000204C0000}"/>
    <cellStyle name="20% - Énfasis6 3 2 5" xfId="19352" xr:uid="{00000000-0005-0000-0000-0000214C0000}"/>
    <cellStyle name="20% - Énfasis6 3 2 5 10" xfId="19353" xr:uid="{00000000-0005-0000-0000-0000224C0000}"/>
    <cellStyle name="20% - Énfasis6 3 2 5 2" xfId="19354" xr:uid="{00000000-0005-0000-0000-0000234C0000}"/>
    <cellStyle name="20% - Énfasis6 3 2 5 2 2" xfId="19355" xr:uid="{00000000-0005-0000-0000-0000244C0000}"/>
    <cellStyle name="20% - Énfasis6 3 2 5 2 3" xfId="19356" xr:uid="{00000000-0005-0000-0000-0000254C0000}"/>
    <cellStyle name="20% - Énfasis6 3 2 5 2 4" xfId="19357" xr:uid="{00000000-0005-0000-0000-0000264C0000}"/>
    <cellStyle name="20% - Énfasis6 3 2 5 2 5" xfId="19358" xr:uid="{00000000-0005-0000-0000-0000274C0000}"/>
    <cellStyle name="20% - Énfasis6 3 2 5 2 6" xfId="19359" xr:uid="{00000000-0005-0000-0000-0000284C0000}"/>
    <cellStyle name="20% - Énfasis6 3 2 5 2 7" xfId="19360" xr:uid="{00000000-0005-0000-0000-0000294C0000}"/>
    <cellStyle name="20% - Énfasis6 3 2 5 2 8" xfId="19361" xr:uid="{00000000-0005-0000-0000-00002A4C0000}"/>
    <cellStyle name="20% - Énfasis6 3 2 5 2 9" xfId="19362" xr:uid="{00000000-0005-0000-0000-00002B4C0000}"/>
    <cellStyle name="20% - Énfasis6 3 2 5 3" xfId="19363" xr:uid="{00000000-0005-0000-0000-00002C4C0000}"/>
    <cellStyle name="20% - Énfasis6 3 2 5 4" xfId="19364" xr:uid="{00000000-0005-0000-0000-00002D4C0000}"/>
    <cellStyle name="20% - Énfasis6 3 2 5 5" xfId="19365" xr:uid="{00000000-0005-0000-0000-00002E4C0000}"/>
    <cellStyle name="20% - Énfasis6 3 2 5 6" xfId="19366" xr:uid="{00000000-0005-0000-0000-00002F4C0000}"/>
    <cellStyle name="20% - Énfasis6 3 2 5 7" xfId="19367" xr:uid="{00000000-0005-0000-0000-0000304C0000}"/>
    <cellStyle name="20% - Énfasis6 3 2 5 8" xfId="19368" xr:uid="{00000000-0005-0000-0000-0000314C0000}"/>
    <cellStyle name="20% - Énfasis6 3 2 5 9" xfId="19369" xr:uid="{00000000-0005-0000-0000-0000324C0000}"/>
    <cellStyle name="20% - Énfasis6 3 2 6" xfId="19370" xr:uid="{00000000-0005-0000-0000-0000334C0000}"/>
    <cellStyle name="20% - Énfasis6 3 2 6 10" xfId="19371" xr:uid="{00000000-0005-0000-0000-0000344C0000}"/>
    <cellStyle name="20% - Énfasis6 3 2 6 2" xfId="19372" xr:uid="{00000000-0005-0000-0000-0000354C0000}"/>
    <cellStyle name="20% - Énfasis6 3 2 6 2 2" xfId="19373" xr:uid="{00000000-0005-0000-0000-0000364C0000}"/>
    <cellStyle name="20% - Énfasis6 3 2 6 2 3" xfId="19374" xr:uid="{00000000-0005-0000-0000-0000374C0000}"/>
    <cellStyle name="20% - Énfasis6 3 2 6 2 4" xfId="19375" xr:uid="{00000000-0005-0000-0000-0000384C0000}"/>
    <cellStyle name="20% - Énfasis6 3 2 6 2 5" xfId="19376" xr:uid="{00000000-0005-0000-0000-0000394C0000}"/>
    <cellStyle name="20% - Énfasis6 3 2 6 2 6" xfId="19377" xr:uid="{00000000-0005-0000-0000-00003A4C0000}"/>
    <cellStyle name="20% - Énfasis6 3 2 6 2 7" xfId="19378" xr:uid="{00000000-0005-0000-0000-00003B4C0000}"/>
    <cellStyle name="20% - Énfasis6 3 2 6 2 8" xfId="19379" xr:uid="{00000000-0005-0000-0000-00003C4C0000}"/>
    <cellStyle name="20% - Énfasis6 3 2 6 2 9" xfId="19380" xr:uid="{00000000-0005-0000-0000-00003D4C0000}"/>
    <cellStyle name="20% - Énfasis6 3 2 6 3" xfId="19381" xr:uid="{00000000-0005-0000-0000-00003E4C0000}"/>
    <cellStyle name="20% - Énfasis6 3 2 6 4" xfId="19382" xr:uid="{00000000-0005-0000-0000-00003F4C0000}"/>
    <cellStyle name="20% - Énfasis6 3 2 6 5" xfId="19383" xr:uid="{00000000-0005-0000-0000-0000404C0000}"/>
    <cellStyle name="20% - Énfasis6 3 2 6 6" xfId="19384" xr:uid="{00000000-0005-0000-0000-0000414C0000}"/>
    <cellStyle name="20% - Énfasis6 3 2 6 7" xfId="19385" xr:uid="{00000000-0005-0000-0000-0000424C0000}"/>
    <cellStyle name="20% - Énfasis6 3 2 6 8" xfId="19386" xr:uid="{00000000-0005-0000-0000-0000434C0000}"/>
    <cellStyle name="20% - Énfasis6 3 2 6 9" xfId="19387" xr:uid="{00000000-0005-0000-0000-0000444C0000}"/>
    <cellStyle name="20% - Énfasis6 3 2 7" xfId="19388" xr:uid="{00000000-0005-0000-0000-0000454C0000}"/>
    <cellStyle name="20% - Énfasis6 3 2 7 2" xfId="19389" xr:uid="{00000000-0005-0000-0000-0000464C0000}"/>
    <cellStyle name="20% - Énfasis6 3 2 7 3" xfId="19390" xr:uid="{00000000-0005-0000-0000-0000474C0000}"/>
    <cellStyle name="20% - Énfasis6 3 2 7 4" xfId="19391" xr:uid="{00000000-0005-0000-0000-0000484C0000}"/>
    <cellStyle name="20% - Énfasis6 3 2 7 5" xfId="19392" xr:uid="{00000000-0005-0000-0000-0000494C0000}"/>
    <cellStyle name="20% - Énfasis6 3 2 7 6" xfId="19393" xr:uid="{00000000-0005-0000-0000-00004A4C0000}"/>
    <cellStyle name="20% - Énfasis6 3 2 7 7" xfId="19394" xr:uid="{00000000-0005-0000-0000-00004B4C0000}"/>
    <cellStyle name="20% - Énfasis6 3 2 7 8" xfId="19395" xr:uid="{00000000-0005-0000-0000-00004C4C0000}"/>
    <cellStyle name="20% - Énfasis6 3 2 7 9" xfId="19396" xr:uid="{00000000-0005-0000-0000-00004D4C0000}"/>
    <cellStyle name="20% - Énfasis6 3 2 8" xfId="19397" xr:uid="{00000000-0005-0000-0000-00004E4C0000}"/>
    <cellStyle name="20% - Énfasis6 3 2 9" xfId="19398" xr:uid="{00000000-0005-0000-0000-00004F4C0000}"/>
    <cellStyle name="20% - Énfasis6 3 3" xfId="19399" xr:uid="{00000000-0005-0000-0000-0000504C0000}"/>
    <cellStyle name="20% - Énfasis6 3 3 10" xfId="19400" xr:uid="{00000000-0005-0000-0000-0000514C0000}"/>
    <cellStyle name="20% - Énfasis6 3 3 11" xfId="19401" xr:uid="{00000000-0005-0000-0000-0000524C0000}"/>
    <cellStyle name="20% - Énfasis6 3 3 12" xfId="19402" xr:uid="{00000000-0005-0000-0000-0000534C0000}"/>
    <cellStyle name="20% - Énfasis6 3 3 13" xfId="19403" xr:uid="{00000000-0005-0000-0000-0000544C0000}"/>
    <cellStyle name="20% - Énfasis6 3 3 2" xfId="19404" xr:uid="{00000000-0005-0000-0000-0000554C0000}"/>
    <cellStyle name="20% - Énfasis6 3 3 2 10" xfId="19405" xr:uid="{00000000-0005-0000-0000-0000564C0000}"/>
    <cellStyle name="20% - Énfasis6 3 3 2 11" xfId="19406" xr:uid="{00000000-0005-0000-0000-0000574C0000}"/>
    <cellStyle name="20% - Énfasis6 3 3 2 12" xfId="19407" xr:uid="{00000000-0005-0000-0000-0000584C0000}"/>
    <cellStyle name="20% - Énfasis6 3 3 2 2" xfId="19408" xr:uid="{00000000-0005-0000-0000-0000594C0000}"/>
    <cellStyle name="20% - Énfasis6 3 3 2 2 10" xfId="19409" xr:uid="{00000000-0005-0000-0000-00005A4C0000}"/>
    <cellStyle name="20% - Énfasis6 3 3 2 2 2" xfId="19410" xr:uid="{00000000-0005-0000-0000-00005B4C0000}"/>
    <cellStyle name="20% - Énfasis6 3 3 2 2 2 2" xfId="19411" xr:uid="{00000000-0005-0000-0000-00005C4C0000}"/>
    <cellStyle name="20% - Énfasis6 3 3 2 2 2 3" xfId="19412" xr:uid="{00000000-0005-0000-0000-00005D4C0000}"/>
    <cellStyle name="20% - Énfasis6 3 3 2 2 2 4" xfId="19413" xr:uid="{00000000-0005-0000-0000-00005E4C0000}"/>
    <cellStyle name="20% - Énfasis6 3 3 2 2 2 5" xfId="19414" xr:uid="{00000000-0005-0000-0000-00005F4C0000}"/>
    <cellStyle name="20% - Énfasis6 3 3 2 2 2 6" xfId="19415" xr:uid="{00000000-0005-0000-0000-0000604C0000}"/>
    <cellStyle name="20% - Énfasis6 3 3 2 2 2 7" xfId="19416" xr:uid="{00000000-0005-0000-0000-0000614C0000}"/>
    <cellStyle name="20% - Énfasis6 3 3 2 2 2 8" xfId="19417" xr:uid="{00000000-0005-0000-0000-0000624C0000}"/>
    <cellStyle name="20% - Énfasis6 3 3 2 2 2 9" xfId="19418" xr:uid="{00000000-0005-0000-0000-0000634C0000}"/>
    <cellStyle name="20% - Énfasis6 3 3 2 2 3" xfId="19419" xr:uid="{00000000-0005-0000-0000-0000644C0000}"/>
    <cellStyle name="20% - Énfasis6 3 3 2 2 4" xfId="19420" xr:uid="{00000000-0005-0000-0000-0000654C0000}"/>
    <cellStyle name="20% - Énfasis6 3 3 2 2 5" xfId="19421" xr:uid="{00000000-0005-0000-0000-0000664C0000}"/>
    <cellStyle name="20% - Énfasis6 3 3 2 2 6" xfId="19422" xr:uid="{00000000-0005-0000-0000-0000674C0000}"/>
    <cellStyle name="20% - Énfasis6 3 3 2 2 7" xfId="19423" xr:uid="{00000000-0005-0000-0000-0000684C0000}"/>
    <cellStyle name="20% - Énfasis6 3 3 2 2 8" xfId="19424" xr:uid="{00000000-0005-0000-0000-0000694C0000}"/>
    <cellStyle name="20% - Énfasis6 3 3 2 2 9" xfId="19425" xr:uid="{00000000-0005-0000-0000-00006A4C0000}"/>
    <cellStyle name="20% - Énfasis6 3 3 2 3" xfId="19426" xr:uid="{00000000-0005-0000-0000-00006B4C0000}"/>
    <cellStyle name="20% - Énfasis6 3 3 2 3 10" xfId="19427" xr:uid="{00000000-0005-0000-0000-00006C4C0000}"/>
    <cellStyle name="20% - Énfasis6 3 3 2 3 2" xfId="19428" xr:uid="{00000000-0005-0000-0000-00006D4C0000}"/>
    <cellStyle name="20% - Énfasis6 3 3 2 3 2 2" xfId="19429" xr:uid="{00000000-0005-0000-0000-00006E4C0000}"/>
    <cellStyle name="20% - Énfasis6 3 3 2 3 2 3" xfId="19430" xr:uid="{00000000-0005-0000-0000-00006F4C0000}"/>
    <cellStyle name="20% - Énfasis6 3 3 2 3 2 4" xfId="19431" xr:uid="{00000000-0005-0000-0000-0000704C0000}"/>
    <cellStyle name="20% - Énfasis6 3 3 2 3 2 5" xfId="19432" xr:uid="{00000000-0005-0000-0000-0000714C0000}"/>
    <cellStyle name="20% - Énfasis6 3 3 2 3 2 6" xfId="19433" xr:uid="{00000000-0005-0000-0000-0000724C0000}"/>
    <cellStyle name="20% - Énfasis6 3 3 2 3 2 7" xfId="19434" xr:uid="{00000000-0005-0000-0000-0000734C0000}"/>
    <cellStyle name="20% - Énfasis6 3 3 2 3 2 8" xfId="19435" xr:uid="{00000000-0005-0000-0000-0000744C0000}"/>
    <cellStyle name="20% - Énfasis6 3 3 2 3 2 9" xfId="19436" xr:uid="{00000000-0005-0000-0000-0000754C0000}"/>
    <cellStyle name="20% - Énfasis6 3 3 2 3 3" xfId="19437" xr:uid="{00000000-0005-0000-0000-0000764C0000}"/>
    <cellStyle name="20% - Énfasis6 3 3 2 3 4" xfId="19438" xr:uid="{00000000-0005-0000-0000-0000774C0000}"/>
    <cellStyle name="20% - Énfasis6 3 3 2 3 5" xfId="19439" xr:uid="{00000000-0005-0000-0000-0000784C0000}"/>
    <cellStyle name="20% - Énfasis6 3 3 2 3 6" xfId="19440" xr:uid="{00000000-0005-0000-0000-0000794C0000}"/>
    <cellStyle name="20% - Énfasis6 3 3 2 3 7" xfId="19441" xr:uid="{00000000-0005-0000-0000-00007A4C0000}"/>
    <cellStyle name="20% - Énfasis6 3 3 2 3 8" xfId="19442" xr:uid="{00000000-0005-0000-0000-00007B4C0000}"/>
    <cellStyle name="20% - Énfasis6 3 3 2 3 9" xfId="19443" xr:uid="{00000000-0005-0000-0000-00007C4C0000}"/>
    <cellStyle name="20% - Énfasis6 3 3 2 4" xfId="19444" xr:uid="{00000000-0005-0000-0000-00007D4C0000}"/>
    <cellStyle name="20% - Énfasis6 3 3 2 4 2" xfId="19445" xr:uid="{00000000-0005-0000-0000-00007E4C0000}"/>
    <cellStyle name="20% - Énfasis6 3 3 2 4 3" xfId="19446" xr:uid="{00000000-0005-0000-0000-00007F4C0000}"/>
    <cellStyle name="20% - Énfasis6 3 3 2 4 4" xfId="19447" xr:uid="{00000000-0005-0000-0000-0000804C0000}"/>
    <cellStyle name="20% - Énfasis6 3 3 2 4 5" xfId="19448" xr:uid="{00000000-0005-0000-0000-0000814C0000}"/>
    <cellStyle name="20% - Énfasis6 3 3 2 4 6" xfId="19449" xr:uid="{00000000-0005-0000-0000-0000824C0000}"/>
    <cellStyle name="20% - Énfasis6 3 3 2 4 7" xfId="19450" xr:uid="{00000000-0005-0000-0000-0000834C0000}"/>
    <cellStyle name="20% - Énfasis6 3 3 2 4 8" xfId="19451" xr:uid="{00000000-0005-0000-0000-0000844C0000}"/>
    <cellStyle name="20% - Énfasis6 3 3 2 4 9" xfId="19452" xr:uid="{00000000-0005-0000-0000-0000854C0000}"/>
    <cellStyle name="20% - Énfasis6 3 3 2 5" xfId="19453" xr:uid="{00000000-0005-0000-0000-0000864C0000}"/>
    <cellStyle name="20% - Énfasis6 3 3 2 6" xfId="19454" xr:uid="{00000000-0005-0000-0000-0000874C0000}"/>
    <cellStyle name="20% - Énfasis6 3 3 2 7" xfId="19455" xr:uid="{00000000-0005-0000-0000-0000884C0000}"/>
    <cellStyle name="20% - Énfasis6 3 3 2 8" xfId="19456" xr:uid="{00000000-0005-0000-0000-0000894C0000}"/>
    <cellStyle name="20% - Énfasis6 3 3 2 9" xfId="19457" xr:uid="{00000000-0005-0000-0000-00008A4C0000}"/>
    <cellStyle name="20% - Énfasis6 3 3 3" xfId="19458" xr:uid="{00000000-0005-0000-0000-00008B4C0000}"/>
    <cellStyle name="20% - Énfasis6 3 3 3 10" xfId="19459" xr:uid="{00000000-0005-0000-0000-00008C4C0000}"/>
    <cellStyle name="20% - Énfasis6 3 3 3 2" xfId="19460" xr:uid="{00000000-0005-0000-0000-00008D4C0000}"/>
    <cellStyle name="20% - Énfasis6 3 3 3 2 2" xfId="19461" xr:uid="{00000000-0005-0000-0000-00008E4C0000}"/>
    <cellStyle name="20% - Énfasis6 3 3 3 2 3" xfId="19462" xr:uid="{00000000-0005-0000-0000-00008F4C0000}"/>
    <cellStyle name="20% - Énfasis6 3 3 3 2 4" xfId="19463" xr:uid="{00000000-0005-0000-0000-0000904C0000}"/>
    <cellStyle name="20% - Énfasis6 3 3 3 2 5" xfId="19464" xr:uid="{00000000-0005-0000-0000-0000914C0000}"/>
    <cellStyle name="20% - Énfasis6 3 3 3 2 6" xfId="19465" xr:uid="{00000000-0005-0000-0000-0000924C0000}"/>
    <cellStyle name="20% - Énfasis6 3 3 3 2 7" xfId="19466" xr:uid="{00000000-0005-0000-0000-0000934C0000}"/>
    <cellStyle name="20% - Énfasis6 3 3 3 2 8" xfId="19467" xr:uid="{00000000-0005-0000-0000-0000944C0000}"/>
    <cellStyle name="20% - Énfasis6 3 3 3 2 9" xfId="19468" xr:uid="{00000000-0005-0000-0000-0000954C0000}"/>
    <cellStyle name="20% - Énfasis6 3 3 3 3" xfId="19469" xr:uid="{00000000-0005-0000-0000-0000964C0000}"/>
    <cellStyle name="20% - Énfasis6 3 3 3 4" xfId="19470" xr:uid="{00000000-0005-0000-0000-0000974C0000}"/>
    <cellStyle name="20% - Énfasis6 3 3 3 5" xfId="19471" xr:uid="{00000000-0005-0000-0000-0000984C0000}"/>
    <cellStyle name="20% - Énfasis6 3 3 3 6" xfId="19472" xr:uid="{00000000-0005-0000-0000-0000994C0000}"/>
    <cellStyle name="20% - Énfasis6 3 3 3 7" xfId="19473" xr:uid="{00000000-0005-0000-0000-00009A4C0000}"/>
    <cellStyle name="20% - Énfasis6 3 3 3 8" xfId="19474" xr:uid="{00000000-0005-0000-0000-00009B4C0000}"/>
    <cellStyle name="20% - Énfasis6 3 3 3 9" xfId="19475" xr:uid="{00000000-0005-0000-0000-00009C4C0000}"/>
    <cellStyle name="20% - Énfasis6 3 3 4" xfId="19476" xr:uid="{00000000-0005-0000-0000-00009D4C0000}"/>
    <cellStyle name="20% - Énfasis6 3 3 4 10" xfId="19477" xr:uid="{00000000-0005-0000-0000-00009E4C0000}"/>
    <cellStyle name="20% - Énfasis6 3 3 4 2" xfId="19478" xr:uid="{00000000-0005-0000-0000-00009F4C0000}"/>
    <cellStyle name="20% - Énfasis6 3 3 4 2 2" xfId="19479" xr:uid="{00000000-0005-0000-0000-0000A04C0000}"/>
    <cellStyle name="20% - Énfasis6 3 3 4 2 3" xfId="19480" xr:uid="{00000000-0005-0000-0000-0000A14C0000}"/>
    <cellStyle name="20% - Énfasis6 3 3 4 2 4" xfId="19481" xr:uid="{00000000-0005-0000-0000-0000A24C0000}"/>
    <cellStyle name="20% - Énfasis6 3 3 4 2 5" xfId="19482" xr:uid="{00000000-0005-0000-0000-0000A34C0000}"/>
    <cellStyle name="20% - Énfasis6 3 3 4 2 6" xfId="19483" xr:uid="{00000000-0005-0000-0000-0000A44C0000}"/>
    <cellStyle name="20% - Énfasis6 3 3 4 2 7" xfId="19484" xr:uid="{00000000-0005-0000-0000-0000A54C0000}"/>
    <cellStyle name="20% - Énfasis6 3 3 4 2 8" xfId="19485" xr:uid="{00000000-0005-0000-0000-0000A64C0000}"/>
    <cellStyle name="20% - Énfasis6 3 3 4 2 9" xfId="19486" xr:uid="{00000000-0005-0000-0000-0000A74C0000}"/>
    <cellStyle name="20% - Énfasis6 3 3 4 3" xfId="19487" xr:uid="{00000000-0005-0000-0000-0000A84C0000}"/>
    <cellStyle name="20% - Énfasis6 3 3 4 4" xfId="19488" xr:uid="{00000000-0005-0000-0000-0000A94C0000}"/>
    <cellStyle name="20% - Énfasis6 3 3 4 5" xfId="19489" xr:uid="{00000000-0005-0000-0000-0000AA4C0000}"/>
    <cellStyle name="20% - Énfasis6 3 3 4 6" xfId="19490" xr:uid="{00000000-0005-0000-0000-0000AB4C0000}"/>
    <cellStyle name="20% - Énfasis6 3 3 4 7" xfId="19491" xr:uid="{00000000-0005-0000-0000-0000AC4C0000}"/>
    <cellStyle name="20% - Énfasis6 3 3 4 8" xfId="19492" xr:uid="{00000000-0005-0000-0000-0000AD4C0000}"/>
    <cellStyle name="20% - Énfasis6 3 3 4 9" xfId="19493" xr:uid="{00000000-0005-0000-0000-0000AE4C0000}"/>
    <cellStyle name="20% - Énfasis6 3 3 5" xfId="19494" xr:uid="{00000000-0005-0000-0000-0000AF4C0000}"/>
    <cellStyle name="20% - Énfasis6 3 3 5 2" xfId="19495" xr:uid="{00000000-0005-0000-0000-0000B04C0000}"/>
    <cellStyle name="20% - Énfasis6 3 3 5 3" xfId="19496" xr:uid="{00000000-0005-0000-0000-0000B14C0000}"/>
    <cellStyle name="20% - Énfasis6 3 3 5 4" xfId="19497" xr:uid="{00000000-0005-0000-0000-0000B24C0000}"/>
    <cellStyle name="20% - Énfasis6 3 3 5 5" xfId="19498" xr:uid="{00000000-0005-0000-0000-0000B34C0000}"/>
    <cellStyle name="20% - Énfasis6 3 3 5 6" xfId="19499" xr:uid="{00000000-0005-0000-0000-0000B44C0000}"/>
    <cellStyle name="20% - Énfasis6 3 3 5 7" xfId="19500" xr:uid="{00000000-0005-0000-0000-0000B54C0000}"/>
    <cellStyle name="20% - Énfasis6 3 3 5 8" xfId="19501" xr:uid="{00000000-0005-0000-0000-0000B64C0000}"/>
    <cellStyle name="20% - Énfasis6 3 3 5 9" xfId="19502" xr:uid="{00000000-0005-0000-0000-0000B74C0000}"/>
    <cellStyle name="20% - Énfasis6 3 3 6" xfId="19503" xr:uid="{00000000-0005-0000-0000-0000B84C0000}"/>
    <cellStyle name="20% - Énfasis6 3 3 7" xfId="19504" xr:uid="{00000000-0005-0000-0000-0000B94C0000}"/>
    <cellStyle name="20% - Énfasis6 3 3 8" xfId="19505" xr:uid="{00000000-0005-0000-0000-0000BA4C0000}"/>
    <cellStyle name="20% - Énfasis6 3 3 9" xfId="19506" xr:uid="{00000000-0005-0000-0000-0000BB4C0000}"/>
    <cellStyle name="20% - Énfasis6 3 4" xfId="19507" xr:uid="{00000000-0005-0000-0000-0000BC4C0000}"/>
    <cellStyle name="20% - Énfasis6 3 4 10" xfId="19508" xr:uid="{00000000-0005-0000-0000-0000BD4C0000}"/>
    <cellStyle name="20% - Énfasis6 3 4 11" xfId="19509" xr:uid="{00000000-0005-0000-0000-0000BE4C0000}"/>
    <cellStyle name="20% - Énfasis6 3 4 12" xfId="19510" xr:uid="{00000000-0005-0000-0000-0000BF4C0000}"/>
    <cellStyle name="20% - Énfasis6 3 4 13" xfId="19511" xr:uid="{00000000-0005-0000-0000-0000C04C0000}"/>
    <cellStyle name="20% - Énfasis6 3 4 2" xfId="19512" xr:uid="{00000000-0005-0000-0000-0000C14C0000}"/>
    <cellStyle name="20% - Énfasis6 3 4 2 10" xfId="19513" xr:uid="{00000000-0005-0000-0000-0000C24C0000}"/>
    <cellStyle name="20% - Énfasis6 3 4 2 11" xfId="19514" xr:uid="{00000000-0005-0000-0000-0000C34C0000}"/>
    <cellStyle name="20% - Énfasis6 3 4 2 12" xfId="19515" xr:uid="{00000000-0005-0000-0000-0000C44C0000}"/>
    <cellStyle name="20% - Énfasis6 3 4 2 2" xfId="19516" xr:uid="{00000000-0005-0000-0000-0000C54C0000}"/>
    <cellStyle name="20% - Énfasis6 3 4 2 2 10" xfId="19517" xr:uid="{00000000-0005-0000-0000-0000C64C0000}"/>
    <cellStyle name="20% - Énfasis6 3 4 2 2 2" xfId="19518" xr:uid="{00000000-0005-0000-0000-0000C74C0000}"/>
    <cellStyle name="20% - Énfasis6 3 4 2 2 2 2" xfId="19519" xr:uid="{00000000-0005-0000-0000-0000C84C0000}"/>
    <cellStyle name="20% - Énfasis6 3 4 2 2 2 3" xfId="19520" xr:uid="{00000000-0005-0000-0000-0000C94C0000}"/>
    <cellStyle name="20% - Énfasis6 3 4 2 2 2 4" xfId="19521" xr:uid="{00000000-0005-0000-0000-0000CA4C0000}"/>
    <cellStyle name="20% - Énfasis6 3 4 2 2 2 5" xfId="19522" xr:uid="{00000000-0005-0000-0000-0000CB4C0000}"/>
    <cellStyle name="20% - Énfasis6 3 4 2 2 2 6" xfId="19523" xr:uid="{00000000-0005-0000-0000-0000CC4C0000}"/>
    <cellStyle name="20% - Énfasis6 3 4 2 2 2 7" xfId="19524" xr:uid="{00000000-0005-0000-0000-0000CD4C0000}"/>
    <cellStyle name="20% - Énfasis6 3 4 2 2 2 8" xfId="19525" xr:uid="{00000000-0005-0000-0000-0000CE4C0000}"/>
    <cellStyle name="20% - Énfasis6 3 4 2 2 2 9" xfId="19526" xr:uid="{00000000-0005-0000-0000-0000CF4C0000}"/>
    <cellStyle name="20% - Énfasis6 3 4 2 2 3" xfId="19527" xr:uid="{00000000-0005-0000-0000-0000D04C0000}"/>
    <cellStyle name="20% - Énfasis6 3 4 2 2 4" xfId="19528" xr:uid="{00000000-0005-0000-0000-0000D14C0000}"/>
    <cellStyle name="20% - Énfasis6 3 4 2 2 5" xfId="19529" xr:uid="{00000000-0005-0000-0000-0000D24C0000}"/>
    <cellStyle name="20% - Énfasis6 3 4 2 2 6" xfId="19530" xr:uid="{00000000-0005-0000-0000-0000D34C0000}"/>
    <cellStyle name="20% - Énfasis6 3 4 2 2 7" xfId="19531" xr:uid="{00000000-0005-0000-0000-0000D44C0000}"/>
    <cellStyle name="20% - Énfasis6 3 4 2 2 8" xfId="19532" xr:uid="{00000000-0005-0000-0000-0000D54C0000}"/>
    <cellStyle name="20% - Énfasis6 3 4 2 2 9" xfId="19533" xr:uid="{00000000-0005-0000-0000-0000D64C0000}"/>
    <cellStyle name="20% - Énfasis6 3 4 2 3" xfId="19534" xr:uid="{00000000-0005-0000-0000-0000D74C0000}"/>
    <cellStyle name="20% - Énfasis6 3 4 2 3 10" xfId="19535" xr:uid="{00000000-0005-0000-0000-0000D84C0000}"/>
    <cellStyle name="20% - Énfasis6 3 4 2 3 2" xfId="19536" xr:uid="{00000000-0005-0000-0000-0000D94C0000}"/>
    <cellStyle name="20% - Énfasis6 3 4 2 3 2 2" xfId="19537" xr:uid="{00000000-0005-0000-0000-0000DA4C0000}"/>
    <cellStyle name="20% - Énfasis6 3 4 2 3 2 3" xfId="19538" xr:uid="{00000000-0005-0000-0000-0000DB4C0000}"/>
    <cellStyle name="20% - Énfasis6 3 4 2 3 2 4" xfId="19539" xr:uid="{00000000-0005-0000-0000-0000DC4C0000}"/>
    <cellStyle name="20% - Énfasis6 3 4 2 3 2 5" xfId="19540" xr:uid="{00000000-0005-0000-0000-0000DD4C0000}"/>
    <cellStyle name="20% - Énfasis6 3 4 2 3 2 6" xfId="19541" xr:uid="{00000000-0005-0000-0000-0000DE4C0000}"/>
    <cellStyle name="20% - Énfasis6 3 4 2 3 2 7" xfId="19542" xr:uid="{00000000-0005-0000-0000-0000DF4C0000}"/>
    <cellStyle name="20% - Énfasis6 3 4 2 3 2 8" xfId="19543" xr:uid="{00000000-0005-0000-0000-0000E04C0000}"/>
    <cellStyle name="20% - Énfasis6 3 4 2 3 2 9" xfId="19544" xr:uid="{00000000-0005-0000-0000-0000E14C0000}"/>
    <cellStyle name="20% - Énfasis6 3 4 2 3 3" xfId="19545" xr:uid="{00000000-0005-0000-0000-0000E24C0000}"/>
    <cellStyle name="20% - Énfasis6 3 4 2 3 4" xfId="19546" xr:uid="{00000000-0005-0000-0000-0000E34C0000}"/>
    <cellStyle name="20% - Énfasis6 3 4 2 3 5" xfId="19547" xr:uid="{00000000-0005-0000-0000-0000E44C0000}"/>
    <cellStyle name="20% - Énfasis6 3 4 2 3 6" xfId="19548" xr:uid="{00000000-0005-0000-0000-0000E54C0000}"/>
    <cellStyle name="20% - Énfasis6 3 4 2 3 7" xfId="19549" xr:uid="{00000000-0005-0000-0000-0000E64C0000}"/>
    <cellStyle name="20% - Énfasis6 3 4 2 3 8" xfId="19550" xr:uid="{00000000-0005-0000-0000-0000E74C0000}"/>
    <cellStyle name="20% - Énfasis6 3 4 2 3 9" xfId="19551" xr:uid="{00000000-0005-0000-0000-0000E84C0000}"/>
    <cellStyle name="20% - Énfasis6 3 4 2 4" xfId="19552" xr:uid="{00000000-0005-0000-0000-0000E94C0000}"/>
    <cellStyle name="20% - Énfasis6 3 4 2 4 2" xfId="19553" xr:uid="{00000000-0005-0000-0000-0000EA4C0000}"/>
    <cellStyle name="20% - Énfasis6 3 4 2 4 3" xfId="19554" xr:uid="{00000000-0005-0000-0000-0000EB4C0000}"/>
    <cellStyle name="20% - Énfasis6 3 4 2 4 4" xfId="19555" xr:uid="{00000000-0005-0000-0000-0000EC4C0000}"/>
    <cellStyle name="20% - Énfasis6 3 4 2 4 5" xfId="19556" xr:uid="{00000000-0005-0000-0000-0000ED4C0000}"/>
    <cellStyle name="20% - Énfasis6 3 4 2 4 6" xfId="19557" xr:uid="{00000000-0005-0000-0000-0000EE4C0000}"/>
    <cellStyle name="20% - Énfasis6 3 4 2 4 7" xfId="19558" xr:uid="{00000000-0005-0000-0000-0000EF4C0000}"/>
    <cellStyle name="20% - Énfasis6 3 4 2 4 8" xfId="19559" xr:uid="{00000000-0005-0000-0000-0000F04C0000}"/>
    <cellStyle name="20% - Énfasis6 3 4 2 4 9" xfId="19560" xr:uid="{00000000-0005-0000-0000-0000F14C0000}"/>
    <cellStyle name="20% - Énfasis6 3 4 2 5" xfId="19561" xr:uid="{00000000-0005-0000-0000-0000F24C0000}"/>
    <cellStyle name="20% - Énfasis6 3 4 2 6" xfId="19562" xr:uid="{00000000-0005-0000-0000-0000F34C0000}"/>
    <cellStyle name="20% - Énfasis6 3 4 2 7" xfId="19563" xr:uid="{00000000-0005-0000-0000-0000F44C0000}"/>
    <cellStyle name="20% - Énfasis6 3 4 2 8" xfId="19564" xr:uid="{00000000-0005-0000-0000-0000F54C0000}"/>
    <cellStyle name="20% - Énfasis6 3 4 2 9" xfId="19565" xr:uid="{00000000-0005-0000-0000-0000F64C0000}"/>
    <cellStyle name="20% - Énfasis6 3 4 3" xfId="19566" xr:uid="{00000000-0005-0000-0000-0000F74C0000}"/>
    <cellStyle name="20% - Énfasis6 3 4 3 10" xfId="19567" xr:uid="{00000000-0005-0000-0000-0000F84C0000}"/>
    <cellStyle name="20% - Énfasis6 3 4 3 2" xfId="19568" xr:uid="{00000000-0005-0000-0000-0000F94C0000}"/>
    <cellStyle name="20% - Énfasis6 3 4 3 2 2" xfId="19569" xr:uid="{00000000-0005-0000-0000-0000FA4C0000}"/>
    <cellStyle name="20% - Énfasis6 3 4 3 2 3" xfId="19570" xr:uid="{00000000-0005-0000-0000-0000FB4C0000}"/>
    <cellStyle name="20% - Énfasis6 3 4 3 2 4" xfId="19571" xr:uid="{00000000-0005-0000-0000-0000FC4C0000}"/>
    <cellStyle name="20% - Énfasis6 3 4 3 2 5" xfId="19572" xr:uid="{00000000-0005-0000-0000-0000FD4C0000}"/>
    <cellStyle name="20% - Énfasis6 3 4 3 2 6" xfId="19573" xr:uid="{00000000-0005-0000-0000-0000FE4C0000}"/>
    <cellStyle name="20% - Énfasis6 3 4 3 2 7" xfId="19574" xr:uid="{00000000-0005-0000-0000-0000FF4C0000}"/>
    <cellStyle name="20% - Énfasis6 3 4 3 2 8" xfId="19575" xr:uid="{00000000-0005-0000-0000-0000004D0000}"/>
    <cellStyle name="20% - Énfasis6 3 4 3 2 9" xfId="19576" xr:uid="{00000000-0005-0000-0000-0000014D0000}"/>
    <cellStyle name="20% - Énfasis6 3 4 3 3" xfId="19577" xr:uid="{00000000-0005-0000-0000-0000024D0000}"/>
    <cellStyle name="20% - Énfasis6 3 4 3 4" xfId="19578" xr:uid="{00000000-0005-0000-0000-0000034D0000}"/>
    <cellStyle name="20% - Énfasis6 3 4 3 5" xfId="19579" xr:uid="{00000000-0005-0000-0000-0000044D0000}"/>
    <cellStyle name="20% - Énfasis6 3 4 3 6" xfId="19580" xr:uid="{00000000-0005-0000-0000-0000054D0000}"/>
    <cellStyle name="20% - Énfasis6 3 4 3 7" xfId="19581" xr:uid="{00000000-0005-0000-0000-0000064D0000}"/>
    <cellStyle name="20% - Énfasis6 3 4 3 8" xfId="19582" xr:uid="{00000000-0005-0000-0000-0000074D0000}"/>
    <cellStyle name="20% - Énfasis6 3 4 3 9" xfId="19583" xr:uid="{00000000-0005-0000-0000-0000084D0000}"/>
    <cellStyle name="20% - Énfasis6 3 4 4" xfId="19584" xr:uid="{00000000-0005-0000-0000-0000094D0000}"/>
    <cellStyle name="20% - Énfasis6 3 4 4 10" xfId="19585" xr:uid="{00000000-0005-0000-0000-00000A4D0000}"/>
    <cellStyle name="20% - Énfasis6 3 4 4 2" xfId="19586" xr:uid="{00000000-0005-0000-0000-00000B4D0000}"/>
    <cellStyle name="20% - Énfasis6 3 4 4 2 2" xfId="19587" xr:uid="{00000000-0005-0000-0000-00000C4D0000}"/>
    <cellStyle name="20% - Énfasis6 3 4 4 2 3" xfId="19588" xr:uid="{00000000-0005-0000-0000-00000D4D0000}"/>
    <cellStyle name="20% - Énfasis6 3 4 4 2 4" xfId="19589" xr:uid="{00000000-0005-0000-0000-00000E4D0000}"/>
    <cellStyle name="20% - Énfasis6 3 4 4 2 5" xfId="19590" xr:uid="{00000000-0005-0000-0000-00000F4D0000}"/>
    <cellStyle name="20% - Énfasis6 3 4 4 2 6" xfId="19591" xr:uid="{00000000-0005-0000-0000-0000104D0000}"/>
    <cellStyle name="20% - Énfasis6 3 4 4 2 7" xfId="19592" xr:uid="{00000000-0005-0000-0000-0000114D0000}"/>
    <cellStyle name="20% - Énfasis6 3 4 4 2 8" xfId="19593" xr:uid="{00000000-0005-0000-0000-0000124D0000}"/>
    <cellStyle name="20% - Énfasis6 3 4 4 2 9" xfId="19594" xr:uid="{00000000-0005-0000-0000-0000134D0000}"/>
    <cellStyle name="20% - Énfasis6 3 4 4 3" xfId="19595" xr:uid="{00000000-0005-0000-0000-0000144D0000}"/>
    <cellStyle name="20% - Énfasis6 3 4 4 4" xfId="19596" xr:uid="{00000000-0005-0000-0000-0000154D0000}"/>
    <cellStyle name="20% - Énfasis6 3 4 4 5" xfId="19597" xr:uid="{00000000-0005-0000-0000-0000164D0000}"/>
    <cellStyle name="20% - Énfasis6 3 4 4 6" xfId="19598" xr:uid="{00000000-0005-0000-0000-0000174D0000}"/>
    <cellStyle name="20% - Énfasis6 3 4 4 7" xfId="19599" xr:uid="{00000000-0005-0000-0000-0000184D0000}"/>
    <cellStyle name="20% - Énfasis6 3 4 4 8" xfId="19600" xr:uid="{00000000-0005-0000-0000-0000194D0000}"/>
    <cellStyle name="20% - Énfasis6 3 4 4 9" xfId="19601" xr:uid="{00000000-0005-0000-0000-00001A4D0000}"/>
    <cellStyle name="20% - Énfasis6 3 4 5" xfId="19602" xr:uid="{00000000-0005-0000-0000-00001B4D0000}"/>
    <cellStyle name="20% - Énfasis6 3 4 5 2" xfId="19603" xr:uid="{00000000-0005-0000-0000-00001C4D0000}"/>
    <cellStyle name="20% - Énfasis6 3 4 5 3" xfId="19604" xr:uid="{00000000-0005-0000-0000-00001D4D0000}"/>
    <cellStyle name="20% - Énfasis6 3 4 5 4" xfId="19605" xr:uid="{00000000-0005-0000-0000-00001E4D0000}"/>
    <cellStyle name="20% - Énfasis6 3 4 5 5" xfId="19606" xr:uid="{00000000-0005-0000-0000-00001F4D0000}"/>
    <cellStyle name="20% - Énfasis6 3 4 5 6" xfId="19607" xr:uid="{00000000-0005-0000-0000-0000204D0000}"/>
    <cellStyle name="20% - Énfasis6 3 4 5 7" xfId="19608" xr:uid="{00000000-0005-0000-0000-0000214D0000}"/>
    <cellStyle name="20% - Énfasis6 3 4 5 8" xfId="19609" xr:uid="{00000000-0005-0000-0000-0000224D0000}"/>
    <cellStyle name="20% - Énfasis6 3 4 5 9" xfId="19610" xr:uid="{00000000-0005-0000-0000-0000234D0000}"/>
    <cellStyle name="20% - Énfasis6 3 4 6" xfId="19611" xr:uid="{00000000-0005-0000-0000-0000244D0000}"/>
    <cellStyle name="20% - Énfasis6 3 4 7" xfId="19612" xr:uid="{00000000-0005-0000-0000-0000254D0000}"/>
    <cellStyle name="20% - Énfasis6 3 4 8" xfId="19613" xr:uid="{00000000-0005-0000-0000-0000264D0000}"/>
    <cellStyle name="20% - Énfasis6 3 4 9" xfId="19614" xr:uid="{00000000-0005-0000-0000-0000274D0000}"/>
    <cellStyle name="20% - Énfasis6 3 5" xfId="19615" xr:uid="{00000000-0005-0000-0000-0000284D0000}"/>
    <cellStyle name="20% - Énfasis6 3 5 10" xfId="19616" xr:uid="{00000000-0005-0000-0000-0000294D0000}"/>
    <cellStyle name="20% - Énfasis6 3 5 11" xfId="19617" xr:uid="{00000000-0005-0000-0000-00002A4D0000}"/>
    <cellStyle name="20% - Énfasis6 3 5 12" xfId="19618" xr:uid="{00000000-0005-0000-0000-00002B4D0000}"/>
    <cellStyle name="20% - Énfasis6 3 5 2" xfId="19619" xr:uid="{00000000-0005-0000-0000-00002C4D0000}"/>
    <cellStyle name="20% - Énfasis6 3 5 2 10" xfId="19620" xr:uid="{00000000-0005-0000-0000-00002D4D0000}"/>
    <cellStyle name="20% - Énfasis6 3 5 2 2" xfId="19621" xr:uid="{00000000-0005-0000-0000-00002E4D0000}"/>
    <cellStyle name="20% - Énfasis6 3 5 2 2 2" xfId="19622" xr:uid="{00000000-0005-0000-0000-00002F4D0000}"/>
    <cellStyle name="20% - Énfasis6 3 5 2 2 3" xfId="19623" xr:uid="{00000000-0005-0000-0000-0000304D0000}"/>
    <cellStyle name="20% - Énfasis6 3 5 2 2 4" xfId="19624" xr:uid="{00000000-0005-0000-0000-0000314D0000}"/>
    <cellStyle name="20% - Énfasis6 3 5 2 2 5" xfId="19625" xr:uid="{00000000-0005-0000-0000-0000324D0000}"/>
    <cellStyle name="20% - Énfasis6 3 5 2 2 6" xfId="19626" xr:uid="{00000000-0005-0000-0000-0000334D0000}"/>
    <cellStyle name="20% - Énfasis6 3 5 2 2 7" xfId="19627" xr:uid="{00000000-0005-0000-0000-0000344D0000}"/>
    <cellStyle name="20% - Énfasis6 3 5 2 2 8" xfId="19628" xr:uid="{00000000-0005-0000-0000-0000354D0000}"/>
    <cellStyle name="20% - Énfasis6 3 5 2 2 9" xfId="19629" xr:uid="{00000000-0005-0000-0000-0000364D0000}"/>
    <cellStyle name="20% - Énfasis6 3 5 2 3" xfId="19630" xr:uid="{00000000-0005-0000-0000-0000374D0000}"/>
    <cellStyle name="20% - Énfasis6 3 5 2 4" xfId="19631" xr:uid="{00000000-0005-0000-0000-0000384D0000}"/>
    <cellStyle name="20% - Énfasis6 3 5 2 5" xfId="19632" xr:uid="{00000000-0005-0000-0000-0000394D0000}"/>
    <cellStyle name="20% - Énfasis6 3 5 2 6" xfId="19633" xr:uid="{00000000-0005-0000-0000-00003A4D0000}"/>
    <cellStyle name="20% - Énfasis6 3 5 2 7" xfId="19634" xr:uid="{00000000-0005-0000-0000-00003B4D0000}"/>
    <cellStyle name="20% - Énfasis6 3 5 2 8" xfId="19635" xr:uid="{00000000-0005-0000-0000-00003C4D0000}"/>
    <cellStyle name="20% - Énfasis6 3 5 2 9" xfId="19636" xr:uid="{00000000-0005-0000-0000-00003D4D0000}"/>
    <cellStyle name="20% - Énfasis6 3 5 3" xfId="19637" xr:uid="{00000000-0005-0000-0000-00003E4D0000}"/>
    <cellStyle name="20% - Énfasis6 3 5 3 10" xfId="19638" xr:uid="{00000000-0005-0000-0000-00003F4D0000}"/>
    <cellStyle name="20% - Énfasis6 3 5 3 2" xfId="19639" xr:uid="{00000000-0005-0000-0000-0000404D0000}"/>
    <cellStyle name="20% - Énfasis6 3 5 3 2 2" xfId="19640" xr:uid="{00000000-0005-0000-0000-0000414D0000}"/>
    <cellStyle name="20% - Énfasis6 3 5 3 2 3" xfId="19641" xr:uid="{00000000-0005-0000-0000-0000424D0000}"/>
    <cellStyle name="20% - Énfasis6 3 5 3 2 4" xfId="19642" xr:uid="{00000000-0005-0000-0000-0000434D0000}"/>
    <cellStyle name="20% - Énfasis6 3 5 3 2 5" xfId="19643" xr:uid="{00000000-0005-0000-0000-0000444D0000}"/>
    <cellStyle name="20% - Énfasis6 3 5 3 2 6" xfId="19644" xr:uid="{00000000-0005-0000-0000-0000454D0000}"/>
    <cellStyle name="20% - Énfasis6 3 5 3 2 7" xfId="19645" xr:uid="{00000000-0005-0000-0000-0000464D0000}"/>
    <cellStyle name="20% - Énfasis6 3 5 3 2 8" xfId="19646" xr:uid="{00000000-0005-0000-0000-0000474D0000}"/>
    <cellStyle name="20% - Énfasis6 3 5 3 2 9" xfId="19647" xr:uid="{00000000-0005-0000-0000-0000484D0000}"/>
    <cellStyle name="20% - Énfasis6 3 5 3 3" xfId="19648" xr:uid="{00000000-0005-0000-0000-0000494D0000}"/>
    <cellStyle name="20% - Énfasis6 3 5 3 4" xfId="19649" xr:uid="{00000000-0005-0000-0000-00004A4D0000}"/>
    <cellStyle name="20% - Énfasis6 3 5 3 5" xfId="19650" xr:uid="{00000000-0005-0000-0000-00004B4D0000}"/>
    <cellStyle name="20% - Énfasis6 3 5 3 6" xfId="19651" xr:uid="{00000000-0005-0000-0000-00004C4D0000}"/>
    <cellStyle name="20% - Énfasis6 3 5 3 7" xfId="19652" xr:uid="{00000000-0005-0000-0000-00004D4D0000}"/>
    <cellStyle name="20% - Énfasis6 3 5 3 8" xfId="19653" xr:uid="{00000000-0005-0000-0000-00004E4D0000}"/>
    <cellStyle name="20% - Énfasis6 3 5 3 9" xfId="19654" xr:uid="{00000000-0005-0000-0000-00004F4D0000}"/>
    <cellStyle name="20% - Énfasis6 3 5 4" xfId="19655" xr:uid="{00000000-0005-0000-0000-0000504D0000}"/>
    <cellStyle name="20% - Énfasis6 3 5 4 2" xfId="19656" xr:uid="{00000000-0005-0000-0000-0000514D0000}"/>
    <cellStyle name="20% - Énfasis6 3 5 4 3" xfId="19657" xr:uid="{00000000-0005-0000-0000-0000524D0000}"/>
    <cellStyle name="20% - Énfasis6 3 5 4 4" xfId="19658" xr:uid="{00000000-0005-0000-0000-0000534D0000}"/>
    <cellStyle name="20% - Énfasis6 3 5 4 5" xfId="19659" xr:uid="{00000000-0005-0000-0000-0000544D0000}"/>
    <cellStyle name="20% - Énfasis6 3 5 4 6" xfId="19660" xr:uid="{00000000-0005-0000-0000-0000554D0000}"/>
    <cellStyle name="20% - Énfasis6 3 5 4 7" xfId="19661" xr:uid="{00000000-0005-0000-0000-0000564D0000}"/>
    <cellStyle name="20% - Énfasis6 3 5 4 8" xfId="19662" xr:uid="{00000000-0005-0000-0000-0000574D0000}"/>
    <cellStyle name="20% - Énfasis6 3 5 4 9" xfId="19663" xr:uid="{00000000-0005-0000-0000-0000584D0000}"/>
    <cellStyle name="20% - Énfasis6 3 5 5" xfId="19664" xr:uid="{00000000-0005-0000-0000-0000594D0000}"/>
    <cellStyle name="20% - Énfasis6 3 5 6" xfId="19665" xr:uid="{00000000-0005-0000-0000-00005A4D0000}"/>
    <cellStyle name="20% - Énfasis6 3 5 7" xfId="19666" xr:uid="{00000000-0005-0000-0000-00005B4D0000}"/>
    <cellStyle name="20% - Énfasis6 3 5 8" xfId="19667" xr:uid="{00000000-0005-0000-0000-00005C4D0000}"/>
    <cellStyle name="20% - Énfasis6 3 5 9" xfId="19668" xr:uid="{00000000-0005-0000-0000-00005D4D0000}"/>
    <cellStyle name="20% - Énfasis6 3 6" xfId="19669" xr:uid="{00000000-0005-0000-0000-00005E4D0000}"/>
    <cellStyle name="20% - Énfasis6 3 6 10" xfId="19670" xr:uid="{00000000-0005-0000-0000-00005F4D0000}"/>
    <cellStyle name="20% - Énfasis6 3 6 2" xfId="19671" xr:uid="{00000000-0005-0000-0000-0000604D0000}"/>
    <cellStyle name="20% - Énfasis6 3 6 2 2" xfId="19672" xr:uid="{00000000-0005-0000-0000-0000614D0000}"/>
    <cellStyle name="20% - Énfasis6 3 6 2 3" xfId="19673" xr:uid="{00000000-0005-0000-0000-0000624D0000}"/>
    <cellStyle name="20% - Énfasis6 3 6 2 4" xfId="19674" xr:uid="{00000000-0005-0000-0000-0000634D0000}"/>
    <cellStyle name="20% - Énfasis6 3 6 2 5" xfId="19675" xr:uid="{00000000-0005-0000-0000-0000644D0000}"/>
    <cellStyle name="20% - Énfasis6 3 6 2 6" xfId="19676" xr:uid="{00000000-0005-0000-0000-0000654D0000}"/>
    <cellStyle name="20% - Énfasis6 3 6 2 7" xfId="19677" xr:uid="{00000000-0005-0000-0000-0000664D0000}"/>
    <cellStyle name="20% - Énfasis6 3 6 2 8" xfId="19678" xr:uid="{00000000-0005-0000-0000-0000674D0000}"/>
    <cellStyle name="20% - Énfasis6 3 6 2 9" xfId="19679" xr:uid="{00000000-0005-0000-0000-0000684D0000}"/>
    <cellStyle name="20% - Énfasis6 3 6 3" xfId="19680" xr:uid="{00000000-0005-0000-0000-0000694D0000}"/>
    <cellStyle name="20% - Énfasis6 3 6 4" xfId="19681" xr:uid="{00000000-0005-0000-0000-00006A4D0000}"/>
    <cellStyle name="20% - Énfasis6 3 6 5" xfId="19682" xr:uid="{00000000-0005-0000-0000-00006B4D0000}"/>
    <cellStyle name="20% - Énfasis6 3 6 6" xfId="19683" xr:uid="{00000000-0005-0000-0000-00006C4D0000}"/>
    <cellStyle name="20% - Énfasis6 3 6 7" xfId="19684" xr:uid="{00000000-0005-0000-0000-00006D4D0000}"/>
    <cellStyle name="20% - Énfasis6 3 6 8" xfId="19685" xr:uid="{00000000-0005-0000-0000-00006E4D0000}"/>
    <cellStyle name="20% - Énfasis6 3 6 9" xfId="19686" xr:uid="{00000000-0005-0000-0000-00006F4D0000}"/>
    <cellStyle name="20% - Énfasis6 3 7" xfId="19687" xr:uid="{00000000-0005-0000-0000-0000704D0000}"/>
    <cellStyle name="20% - Énfasis6 3 7 10" xfId="19688" xr:uid="{00000000-0005-0000-0000-0000714D0000}"/>
    <cellStyle name="20% - Énfasis6 3 7 2" xfId="19689" xr:uid="{00000000-0005-0000-0000-0000724D0000}"/>
    <cellStyle name="20% - Énfasis6 3 7 2 2" xfId="19690" xr:uid="{00000000-0005-0000-0000-0000734D0000}"/>
    <cellStyle name="20% - Énfasis6 3 7 2 3" xfId="19691" xr:uid="{00000000-0005-0000-0000-0000744D0000}"/>
    <cellStyle name="20% - Énfasis6 3 7 2 4" xfId="19692" xr:uid="{00000000-0005-0000-0000-0000754D0000}"/>
    <cellStyle name="20% - Énfasis6 3 7 2 5" xfId="19693" xr:uid="{00000000-0005-0000-0000-0000764D0000}"/>
    <cellStyle name="20% - Énfasis6 3 7 2 6" xfId="19694" xr:uid="{00000000-0005-0000-0000-0000774D0000}"/>
    <cellStyle name="20% - Énfasis6 3 7 2 7" xfId="19695" xr:uid="{00000000-0005-0000-0000-0000784D0000}"/>
    <cellStyle name="20% - Énfasis6 3 7 2 8" xfId="19696" xr:uid="{00000000-0005-0000-0000-0000794D0000}"/>
    <cellStyle name="20% - Énfasis6 3 7 2 9" xfId="19697" xr:uid="{00000000-0005-0000-0000-00007A4D0000}"/>
    <cellStyle name="20% - Énfasis6 3 7 3" xfId="19698" xr:uid="{00000000-0005-0000-0000-00007B4D0000}"/>
    <cellStyle name="20% - Énfasis6 3 7 4" xfId="19699" xr:uid="{00000000-0005-0000-0000-00007C4D0000}"/>
    <cellStyle name="20% - Énfasis6 3 7 5" xfId="19700" xr:uid="{00000000-0005-0000-0000-00007D4D0000}"/>
    <cellStyle name="20% - Énfasis6 3 7 6" xfId="19701" xr:uid="{00000000-0005-0000-0000-00007E4D0000}"/>
    <cellStyle name="20% - Énfasis6 3 7 7" xfId="19702" xr:uid="{00000000-0005-0000-0000-00007F4D0000}"/>
    <cellStyle name="20% - Énfasis6 3 7 8" xfId="19703" xr:uid="{00000000-0005-0000-0000-0000804D0000}"/>
    <cellStyle name="20% - Énfasis6 3 7 9" xfId="19704" xr:uid="{00000000-0005-0000-0000-0000814D0000}"/>
    <cellStyle name="20% - Énfasis6 3 8" xfId="19705" xr:uid="{00000000-0005-0000-0000-0000824D0000}"/>
    <cellStyle name="20% - Énfasis6 3 8 10" xfId="19706" xr:uid="{00000000-0005-0000-0000-0000834D0000}"/>
    <cellStyle name="20% - Énfasis6 3 8 2" xfId="19707" xr:uid="{00000000-0005-0000-0000-0000844D0000}"/>
    <cellStyle name="20% - Énfasis6 3 8 2 2" xfId="19708" xr:uid="{00000000-0005-0000-0000-0000854D0000}"/>
    <cellStyle name="20% - Énfasis6 3 8 2 3" xfId="19709" xr:uid="{00000000-0005-0000-0000-0000864D0000}"/>
    <cellStyle name="20% - Énfasis6 3 8 2 4" xfId="19710" xr:uid="{00000000-0005-0000-0000-0000874D0000}"/>
    <cellStyle name="20% - Énfasis6 3 8 2 5" xfId="19711" xr:uid="{00000000-0005-0000-0000-0000884D0000}"/>
    <cellStyle name="20% - Énfasis6 3 8 2 6" xfId="19712" xr:uid="{00000000-0005-0000-0000-0000894D0000}"/>
    <cellStyle name="20% - Énfasis6 3 8 2 7" xfId="19713" xr:uid="{00000000-0005-0000-0000-00008A4D0000}"/>
    <cellStyle name="20% - Énfasis6 3 8 2 8" xfId="19714" xr:uid="{00000000-0005-0000-0000-00008B4D0000}"/>
    <cellStyle name="20% - Énfasis6 3 8 2 9" xfId="19715" xr:uid="{00000000-0005-0000-0000-00008C4D0000}"/>
    <cellStyle name="20% - Énfasis6 3 8 3" xfId="19716" xr:uid="{00000000-0005-0000-0000-00008D4D0000}"/>
    <cellStyle name="20% - Énfasis6 3 8 4" xfId="19717" xr:uid="{00000000-0005-0000-0000-00008E4D0000}"/>
    <cellStyle name="20% - Énfasis6 3 8 5" xfId="19718" xr:uid="{00000000-0005-0000-0000-00008F4D0000}"/>
    <cellStyle name="20% - Énfasis6 3 8 6" xfId="19719" xr:uid="{00000000-0005-0000-0000-0000904D0000}"/>
    <cellStyle name="20% - Énfasis6 3 8 7" xfId="19720" xr:uid="{00000000-0005-0000-0000-0000914D0000}"/>
    <cellStyle name="20% - Énfasis6 3 8 8" xfId="19721" xr:uid="{00000000-0005-0000-0000-0000924D0000}"/>
    <cellStyle name="20% - Énfasis6 3 8 9" xfId="19722" xr:uid="{00000000-0005-0000-0000-0000934D0000}"/>
    <cellStyle name="20% - Énfasis6 3 9" xfId="19723" xr:uid="{00000000-0005-0000-0000-0000944D0000}"/>
    <cellStyle name="20% - Énfasis6 3 9 2" xfId="19724" xr:uid="{00000000-0005-0000-0000-0000954D0000}"/>
    <cellStyle name="20% - Énfasis6 3 9 3" xfId="19725" xr:uid="{00000000-0005-0000-0000-0000964D0000}"/>
    <cellStyle name="20% - Énfasis6 3 9 4" xfId="19726" xr:uid="{00000000-0005-0000-0000-0000974D0000}"/>
    <cellStyle name="20% - Énfasis6 3 9 5" xfId="19727" xr:uid="{00000000-0005-0000-0000-0000984D0000}"/>
    <cellStyle name="20% - Énfasis6 3 9 6" xfId="19728" xr:uid="{00000000-0005-0000-0000-0000994D0000}"/>
    <cellStyle name="20% - Énfasis6 3 9 7" xfId="19729" xr:uid="{00000000-0005-0000-0000-00009A4D0000}"/>
    <cellStyle name="20% - Énfasis6 3 9 8" xfId="19730" xr:uid="{00000000-0005-0000-0000-00009B4D0000}"/>
    <cellStyle name="20% - Énfasis6 3 9 9" xfId="19731" xr:uid="{00000000-0005-0000-0000-00009C4D0000}"/>
    <cellStyle name="20% - Énfasis6 4" xfId="19732" xr:uid="{00000000-0005-0000-0000-00009D4D0000}"/>
    <cellStyle name="20% - Énfasis6 4 10" xfId="19733" xr:uid="{00000000-0005-0000-0000-00009E4D0000}"/>
    <cellStyle name="20% - Énfasis6 4 11" xfId="19734" xr:uid="{00000000-0005-0000-0000-00009F4D0000}"/>
    <cellStyle name="20% - Énfasis6 4 12" xfId="19735" xr:uid="{00000000-0005-0000-0000-0000A04D0000}"/>
    <cellStyle name="20% - Énfasis6 4 13" xfId="19736" xr:uid="{00000000-0005-0000-0000-0000A14D0000}"/>
    <cellStyle name="20% - Énfasis6 4 14" xfId="19737" xr:uid="{00000000-0005-0000-0000-0000A24D0000}"/>
    <cellStyle name="20% - Énfasis6 4 15" xfId="19738" xr:uid="{00000000-0005-0000-0000-0000A34D0000}"/>
    <cellStyle name="20% - Énfasis6 4 16" xfId="19739" xr:uid="{00000000-0005-0000-0000-0000A44D0000}"/>
    <cellStyle name="20% - Énfasis6 4 17" xfId="19740" xr:uid="{00000000-0005-0000-0000-0000A54D0000}"/>
    <cellStyle name="20% - Énfasis6 4 18" xfId="60943" xr:uid="{00000000-0005-0000-0000-0000A64D0000}"/>
    <cellStyle name="20% - Énfasis6 4 2" xfId="19741" xr:uid="{00000000-0005-0000-0000-0000A74D0000}"/>
    <cellStyle name="20% - Énfasis6 4 2 10" xfId="19742" xr:uid="{00000000-0005-0000-0000-0000A84D0000}"/>
    <cellStyle name="20% - Énfasis6 4 2 11" xfId="19743" xr:uid="{00000000-0005-0000-0000-0000A94D0000}"/>
    <cellStyle name="20% - Énfasis6 4 2 12" xfId="19744" xr:uid="{00000000-0005-0000-0000-0000AA4D0000}"/>
    <cellStyle name="20% - Énfasis6 4 2 13" xfId="19745" xr:uid="{00000000-0005-0000-0000-0000AB4D0000}"/>
    <cellStyle name="20% - Énfasis6 4 2 14" xfId="19746" xr:uid="{00000000-0005-0000-0000-0000AC4D0000}"/>
    <cellStyle name="20% - Énfasis6 4 2 15" xfId="19747" xr:uid="{00000000-0005-0000-0000-0000AD4D0000}"/>
    <cellStyle name="20% - Énfasis6 4 2 2" xfId="19748" xr:uid="{00000000-0005-0000-0000-0000AE4D0000}"/>
    <cellStyle name="20% - Énfasis6 4 2 2 10" xfId="19749" xr:uid="{00000000-0005-0000-0000-0000AF4D0000}"/>
    <cellStyle name="20% - Énfasis6 4 2 2 11" xfId="19750" xr:uid="{00000000-0005-0000-0000-0000B04D0000}"/>
    <cellStyle name="20% - Énfasis6 4 2 2 12" xfId="19751" xr:uid="{00000000-0005-0000-0000-0000B14D0000}"/>
    <cellStyle name="20% - Énfasis6 4 2 2 2" xfId="19752" xr:uid="{00000000-0005-0000-0000-0000B24D0000}"/>
    <cellStyle name="20% - Énfasis6 4 2 2 2 10" xfId="19753" xr:uid="{00000000-0005-0000-0000-0000B34D0000}"/>
    <cellStyle name="20% - Énfasis6 4 2 2 2 2" xfId="19754" xr:uid="{00000000-0005-0000-0000-0000B44D0000}"/>
    <cellStyle name="20% - Énfasis6 4 2 2 2 2 2" xfId="19755" xr:uid="{00000000-0005-0000-0000-0000B54D0000}"/>
    <cellStyle name="20% - Énfasis6 4 2 2 2 2 3" xfId="19756" xr:uid="{00000000-0005-0000-0000-0000B64D0000}"/>
    <cellStyle name="20% - Énfasis6 4 2 2 2 2 4" xfId="19757" xr:uid="{00000000-0005-0000-0000-0000B74D0000}"/>
    <cellStyle name="20% - Énfasis6 4 2 2 2 2 5" xfId="19758" xr:uid="{00000000-0005-0000-0000-0000B84D0000}"/>
    <cellStyle name="20% - Énfasis6 4 2 2 2 2 6" xfId="19759" xr:uid="{00000000-0005-0000-0000-0000B94D0000}"/>
    <cellStyle name="20% - Énfasis6 4 2 2 2 2 7" xfId="19760" xr:uid="{00000000-0005-0000-0000-0000BA4D0000}"/>
    <cellStyle name="20% - Énfasis6 4 2 2 2 2 8" xfId="19761" xr:uid="{00000000-0005-0000-0000-0000BB4D0000}"/>
    <cellStyle name="20% - Énfasis6 4 2 2 2 2 9" xfId="19762" xr:uid="{00000000-0005-0000-0000-0000BC4D0000}"/>
    <cellStyle name="20% - Énfasis6 4 2 2 2 3" xfId="19763" xr:uid="{00000000-0005-0000-0000-0000BD4D0000}"/>
    <cellStyle name="20% - Énfasis6 4 2 2 2 4" xfId="19764" xr:uid="{00000000-0005-0000-0000-0000BE4D0000}"/>
    <cellStyle name="20% - Énfasis6 4 2 2 2 5" xfId="19765" xr:uid="{00000000-0005-0000-0000-0000BF4D0000}"/>
    <cellStyle name="20% - Énfasis6 4 2 2 2 6" xfId="19766" xr:uid="{00000000-0005-0000-0000-0000C04D0000}"/>
    <cellStyle name="20% - Énfasis6 4 2 2 2 7" xfId="19767" xr:uid="{00000000-0005-0000-0000-0000C14D0000}"/>
    <cellStyle name="20% - Énfasis6 4 2 2 2 8" xfId="19768" xr:uid="{00000000-0005-0000-0000-0000C24D0000}"/>
    <cellStyle name="20% - Énfasis6 4 2 2 2 9" xfId="19769" xr:uid="{00000000-0005-0000-0000-0000C34D0000}"/>
    <cellStyle name="20% - Énfasis6 4 2 2 3" xfId="19770" xr:uid="{00000000-0005-0000-0000-0000C44D0000}"/>
    <cellStyle name="20% - Énfasis6 4 2 2 3 10" xfId="19771" xr:uid="{00000000-0005-0000-0000-0000C54D0000}"/>
    <cellStyle name="20% - Énfasis6 4 2 2 3 2" xfId="19772" xr:uid="{00000000-0005-0000-0000-0000C64D0000}"/>
    <cellStyle name="20% - Énfasis6 4 2 2 3 2 2" xfId="19773" xr:uid="{00000000-0005-0000-0000-0000C74D0000}"/>
    <cellStyle name="20% - Énfasis6 4 2 2 3 2 3" xfId="19774" xr:uid="{00000000-0005-0000-0000-0000C84D0000}"/>
    <cellStyle name="20% - Énfasis6 4 2 2 3 2 4" xfId="19775" xr:uid="{00000000-0005-0000-0000-0000C94D0000}"/>
    <cellStyle name="20% - Énfasis6 4 2 2 3 2 5" xfId="19776" xr:uid="{00000000-0005-0000-0000-0000CA4D0000}"/>
    <cellStyle name="20% - Énfasis6 4 2 2 3 2 6" xfId="19777" xr:uid="{00000000-0005-0000-0000-0000CB4D0000}"/>
    <cellStyle name="20% - Énfasis6 4 2 2 3 2 7" xfId="19778" xr:uid="{00000000-0005-0000-0000-0000CC4D0000}"/>
    <cellStyle name="20% - Énfasis6 4 2 2 3 2 8" xfId="19779" xr:uid="{00000000-0005-0000-0000-0000CD4D0000}"/>
    <cellStyle name="20% - Énfasis6 4 2 2 3 2 9" xfId="19780" xr:uid="{00000000-0005-0000-0000-0000CE4D0000}"/>
    <cellStyle name="20% - Énfasis6 4 2 2 3 3" xfId="19781" xr:uid="{00000000-0005-0000-0000-0000CF4D0000}"/>
    <cellStyle name="20% - Énfasis6 4 2 2 3 4" xfId="19782" xr:uid="{00000000-0005-0000-0000-0000D04D0000}"/>
    <cellStyle name="20% - Énfasis6 4 2 2 3 5" xfId="19783" xr:uid="{00000000-0005-0000-0000-0000D14D0000}"/>
    <cellStyle name="20% - Énfasis6 4 2 2 3 6" xfId="19784" xr:uid="{00000000-0005-0000-0000-0000D24D0000}"/>
    <cellStyle name="20% - Énfasis6 4 2 2 3 7" xfId="19785" xr:uid="{00000000-0005-0000-0000-0000D34D0000}"/>
    <cellStyle name="20% - Énfasis6 4 2 2 3 8" xfId="19786" xr:uid="{00000000-0005-0000-0000-0000D44D0000}"/>
    <cellStyle name="20% - Énfasis6 4 2 2 3 9" xfId="19787" xr:uid="{00000000-0005-0000-0000-0000D54D0000}"/>
    <cellStyle name="20% - Énfasis6 4 2 2 4" xfId="19788" xr:uid="{00000000-0005-0000-0000-0000D64D0000}"/>
    <cellStyle name="20% - Énfasis6 4 2 2 4 2" xfId="19789" xr:uid="{00000000-0005-0000-0000-0000D74D0000}"/>
    <cellStyle name="20% - Énfasis6 4 2 2 4 3" xfId="19790" xr:uid="{00000000-0005-0000-0000-0000D84D0000}"/>
    <cellStyle name="20% - Énfasis6 4 2 2 4 4" xfId="19791" xr:uid="{00000000-0005-0000-0000-0000D94D0000}"/>
    <cellStyle name="20% - Énfasis6 4 2 2 4 5" xfId="19792" xr:uid="{00000000-0005-0000-0000-0000DA4D0000}"/>
    <cellStyle name="20% - Énfasis6 4 2 2 4 6" xfId="19793" xr:uid="{00000000-0005-0000-0000-0000DB4D0000}"/>
    <cellStyle name="20% - Énfasis6 4 2 2 4 7" xfId="19794" xr:uid="{00000000-0005-0000-0000-0000DC4D0000}"/>
    <cellStyle name="20% - Énfasis6 4 2 2 4 8" xfId="19795" xr:uid="{00000000-0005-0000-0000-0000DD4D0000}"/>
    <cellStyle name="20% - Énfasis6 4 2 2 4 9" xfId="19796" xr:uid="{00000000-0005-0000-0000-0000DE4D0000}"/>
    <cellStyle name="20% - Énfasis6 4 2 2 5" xfId="19797" xr:uid="{00000000-0005-0000-0000-0000DF4D0000}"/>
    <cellStyle name="20% - Énfasis6 4 2 2 6" xfId="19798" xr:uid="{00000000-0005-0000-0000-0000E04D0000}"/>
    <cellStyle name="20% - Énfasis6 4 2 2 7" xfId="19799" xr:uid="{00000000-0005-0000-0000-0000E14D0000}"/>
    <cellStyle name="20% - Énfasis6 4 2 2 8" xfId="19800" xr:uid="{00000000-0005-0000-0000-0000E24D0000}"/>
    <cellStyle name="20% - Énfasis6 4 2 2 9" xfId="19801" xr:uid="{00000000-0005-0000-0000-0000E34D0000}"/>
    <cellStyle name="20% - Énfasis6 4 2 3" xfId="19802" xr:uid="{00000000-0005-0000-0000-0000E44D0000}"/>
    <cellStyle name="20% - Énfasis6 4 2 3 10" xfId="19803" xr:uid="{00000000-0005-0000-0000-0000E54D0000}"/>
    <cellStyle name="20% - Énfasis6 4 2 3 11" xfId="19804" xr:uid="{00000000-0005-0000-0000-0000E64D0000}"/>
    <cellStyle name="20% - Énfasis6 4 2 3 12" xfId="19805" xr:uid="{00000000-0005-0000-0000-0000E74D0000}"/>
    <cellStyle name="20% - Énfasis6 4 2 3 2" xfId="19806" xr:uid="{00000000-0005-0000-0000-0000E84D0000}"/>
    <cellStyle name="20% - Énfasis6 4 2 3 2 10" xfId="19807" xr:uid="{00000000-0005-0000-0000-0000E94D0000}"/>
    <cellStyle name="20% - Énfasis6 4 2 3 2 2" xfId="19808" xr:uid="{00000000-0005-0000-0000-0000EA4D0000}"/>
    <cellStyle name="20% - Énfasis6 4 2 3 2 2 2" xfId="19809" xr:uid="{00000000-0005-0000-0000-0000EB4D0000}"/>
    <cellStyle name="20% - Énfasis6 4 2 3 2 2 3" xfId="19810" xr:uid="{00000000-0005-0000-0000-0000EC4D0000}"/>
    <cellStyle name="20% - Énfasis6 4 2 3 2 2 4" xfId="19811" xr:uid="{00000000-0005-0000-0000-0000ED4D0000}"/>
    <cellStyle name="20% - Énfasis6 4 2 3 2 2 5" xfId="19812" xr:uid="{00000000-0005-0000-0000-0000EE4D0000}"/>
    <cellStyle name="20% - Énfasis6 4 2 3 2 2 6" xfId="19813" xr:uid="{00000000-0005-0000-0000-0000EF4D0000}"/>
    <cellStyle name="20% - Énfasis6 4 2 3 2 2 7" xfId="19814" xr:uid="{00000000-0005-0000-0000-0000F04D0000}"/>
    <cellStyle name="20% - Énfasis6 4 2 3 2 2 8" xfId="19815" xr:uid="{00000000-0005-0000-0000-0000F14D0000}"/>
    <cellStyle name="20% - Énfasis6 4 2 3 2 2 9" xfId="19816" xr:uid="{00000000-0005-0000-0000-0000F24D0000}"/>
    <cellStyle name="20% - Énfasis6 4 2 3 2 3" xfId="19817" xr:uid="{00000000-0005-0000-0000-0000F34D0000}"/>
    <cellStyle name="20% - Énfasis6 4 2 3 2 4" xfId="19818" xr:uid="{00000000-0005-0000-0000-0000F44D0000}"/>
    <cellStyle name="20% - Énfasis6 4 2 3 2 5" xfId="19819" xr:uid="{00000000-0005-0000-0000-0000F54D0000}"/>
    <cellStyle name="20% - Énfasis6 4 2 3 2 6" xfId="19820" xr:uid="{00000000-0005-0000-0000-0000F64D0000}"/>
    <cellStyle name="20% - Énfasis6 4 2 3 2 7" xfId="19821" xr:uid="{00000000-0005-0000-0000-0000F74D0000}"/>
    <cellStyle name="20% - Énfasis6 4 2 3 2 8" xfId="19822" xr:uid="{00000000-0005-0000-0000-0000F84D0000}"/>
    <cellStyle name="20% - Énfasis6 4 2 3 2 9" xfId="19823" xr:uid="{00000000-0005-0000-0000-0000F94D0000}"/>
    <cellStyle name="20% - Énfasis6 4 2 3 3" xfId="19824" xr:uid="{00000000-0005-0000-0000-0000FA4D0000}"/>
    <cellStyle name="20% - Énfasis6 4 2 3 3 10" xfId="19825" xr:uid="{00000000-0005-0000-0000-0000FB4D0000}"/>
    <cellStyle name="20% - Énfasis6 4 2 3 3 2" xfId="19826" xr:uid="{00000000-0005-0000-0000-0000FC4D0000}"/>
    <cellStyle name="20% - Énfasis6 4 2 3 3 2 2" xfId="19827" xr:uid="{00000000-0005-0000-0000-0000FD4D0000}"/>
    <cellStyle name="20% - Énfasis6 4 2 3 3 2 3" xfId="19828" xr:uid="{00000000-0005-0000-0000-0000FE4D0000}"/>
    <cellStyle name="20% - Énfasis6 4 2 3 3 2 4" xfId="19829" xr:uid="{00000000-0005-0000-0000-0000FF4D0000}"/>
    <cellStyle name="20% - Énfasis6 4 2 3 3 2 5" xfId="19830" xr:uid="{00000000-0005-0000-0000-0000004E0000}"/>
    <cellStyle name="20% - Énfasis6 4 2 3 3 2 6" xfId="19831" xr:uid="{00000000-0005-0000-0000-0000014E0000}"/>
    <cellStyle name="20% - Énfasis6 4 2 3 3 2 7" xfId="19832" xr:uid="{00000000-0005-0000-0000-0000024E0000}"/>
    <cellStyle name="20% - Énfasis6 4 2 3 3 2 8" xfId="19833" xr:uid="{00000000-0005-0000-0000-0000034E0000}"/>
    <cellStyle name="20% - Énfasis6 4 2 3 3 2 9" xfId="19834" xr:uid="{00000000-0005-0000-0000-0000044E0000}"/>
    <cellStyle name="20% - Énfasis6 4 2 3 3 3" xfId="19835" xr:uid="{00000000-0005-0000-0000-0000054E0000}"/>
    <cellStyle name="20% - Énfasis6 4 2 3 3 4" xfId="19836" xr:uid="{00000000-0005-0000-0000-0000064E0000}"/>
    <cellStyle name="20% - Énfasis6 4 2 3 3 5" xfId="19837" xr:uid="{00000000-0005-0000-0000-0000074E0000}"/>
    <cellStyle name="20% - Énfasis6 4 2 3 3 6" xfId="19838" xr:uid="{00000000-0005-0000-0000-0000084E0000}"/>
    <cellStyle name="20% - Énfasis6 4 2 3 3 7" xfId="19839" xr:uid="{00000000-0005-0000-0000-0000094E0000}"/>
    <cellStyle name="20% - Énfasis6 4 2 3 3 8" xfId="19840" xr:uid="{00000000-0005-0000-0000-00000A4E0000}"/>
    <cellStyle name="20% - Énfasis6 4 2 3 3 9" xfId="19841" xr:uid="{00000000-0005-0000-0000-00000B4E0000}"/>
    <cellStyle name="20% - Énfasis6 4 2 3 4" xfId="19842" xr:uid="{00000000-0005-0000-0000-00000C4E0000}"/>
    <cellStyle name="20% - Énfasis6 4 2 3 4 2" xfId="19843" xr:uid="{00000000-0005-0000-0000-00000D4E0000}"/>
    <cellStyle name="20% - Énfasis6 4 2 3 4 3" xfId="19844" xr:uid="{00000000-0005-0000-0000-00000E4E0000}"/>
    <cellStyle name="20% - Énfasis6 4 2 3 4 4" xfId="19845" xr:uid="{00000000-0005-0000-0000-00000F4E0000}"/>
    <cellStyle name="20% - Énfasis6 4 2 3 4 5" xfId="19846" xr:uid="{00000000-0005-0000-0000-0000104E0000}"/>
    <cellStyle name="20% - Énfasis6 4 2 3 4 6" xfId="19847" xr:uid="{00000000-0005-0000-0000-0000114E0000}"/>
    <cellStyle name="20% - Énfasis6 4 2 3 4 7" xfId="19848" xr:uid="{00000000-0005-0000-0000-0000124E0000}"/>
    <cellStyle name="20% - Énfasis6 4 2 3 4 8" xfId="19849" xr:uid="{00000000-0005-0000-0000-0000134E0000}"/>
    <cellStyle name="20% - Énfasis6 4 2 3 4 9" xfId="19850" xr:uid="{00000000-0005-0000-0000-0000144E0000}"/>
    <cellStyle name="20% - Énfasis6 4 2 3 5" xfId="19851" xr:uid="{00000000-0005-0000-0000-0000154E0000}"/>
    <cellStyle name="20% - Énfasis6 4 2 3 6" xfId="19852" xr:uid="{00000000-0005-0000-0000-0000164E0000}"/>
    <cellStyle name="20% - Énfasis6 4 2 3 7" xfId="19853" xr:uid="{00000000-0005-0000-0000-0000174E0000}"/>
    <cellStyle name="20% - Énfasis6 4 2 3 8" xfId="19854" xr:uid="{00000000-0005-0000-0000-0000184E0000}"/>
    <cellStyle name="20% - Énfasis6 4 2 3 9" xfId="19855" xr:uid="{00000000-0005-0000-0000-0000194E0000}"/>
    <cellStyle name="20% - Énfasis6 4 2 4" xfId="19856" xr:uid="{00000000-0005-0000-0000-00001A4E0000}"/>
    <cellStyle name="20% - Énfasis6 4 2 4 10" xfId="19857" xr:uid="{00000000-0005-0000-0000-00001B4E0000}"/>
    <cellStyle name="20% - Énfasis6 4 2 4 2" xfId="19858" xr:uid="{00000000-0005-0000-0000-00001C4E0000}"/>
    <cellStyle name="20% - Énfasis6 4 2 4 2 2" xfId="19859" xr:uid="{00000000-0005-0000-0000-00001D4E0000}"/>
    <cellStyle name="20% - Énfasis6 4 2 4 2 3" xfId="19860" xr:uid="{00000000-0005-0000-0000-00001E4E0000}"/>
    <cellStyle name="20% - Énfasis6 4 2 4 2 4" xfId="19861" xr:uid="{00000000-0005-0000-0000-00001F4E0000}"/>
    <cellStyle name="20% - Énfasis6 4 2 4 2 5" xfId="19862" xr:uid="{00000000-0005-0000-0000-0000204E0000}"/>
    <cellStyle name="20% - Énfasis6 4 2 4 2 6" xfId="19863" xr:uid="{00000000-0005-0000-0000-0000214E0000}"/>
    <cellStyle name="20% - Énfasis6 4 2 4 2 7" xfId="19864" xr:uid="{00000000-0005-0000-0000-0000224E0000}"/>
    <cellStyle name="20% - Énfasis6 4 2 4 2 8" xfId="19865" xr:uid="{00000000-0005-0000-0000-0000234E0000}"/>
    <cellStyle name="20% - Énfasis6 4 2 4 2 9" xfId="19866" xr:uid="{00000000-0005-0000-0000-0000244E0000}"/>
    <cellStyle name="20% - Énfasis6 4 2 4 3" xfId="19867" xr:uid="{00000000-0005-0000-0000-0000254E0000}"/>
    <cellStyle name="20% - Énfasis6 4 2 4 4" xfId="19868" xr:uid="{00000000-0005-0000-0000-0000264E0000}"/>
    <cellStyle name="20% - Énfasis6 4 2 4 5" xfId="19869" xr:uid="{00000000-0005-0000-0000-0000274E0000}"/>
    <cellStyle name="20% - Énfasis6 4 2 4 6" xfId="19870" xr:uid="{00000000-0005-0000-0000-0000284E0000}"/>
    <cellStyle name="20% - Énfasis6 4 2 4 7" xfId="19871" xr:uid="{00000000-0005-0000-0000-0000294E0000}"/>
    <cellStyle name="20% - Énfasis6 4 2 4 8" xfId="19872" xr:uid="{00000000-0005-0000-0000-00002A4E0000}"/>
    <cellStyle name="20% - Énfasis6 4 2 4 9" xfId="19873" xr:uid="{00000000-0005-0000-0000-00002B4E0000}"/>
    <cellStyle name="20% - Énfasis6 4 2 5" xfId="19874" xr:uid="{00000000-0005-0000-0000-00002C4E0000}"/>
    <cellStyle name="20% - Énfasis6 4 2 5 10" xfId="19875" xr:uid="{00000000-0005-0000-0000-00002D4E0000}"/>
    <cellStyle name="20% - Énfasis6 4 2 5 2" xfId="19876" xr:uid="{00000000-0005-0000-0000-00002E4E0000}"/>
    <cellStyle name="20% - Énfasis6 4 2 5 2 2" xfId="19877" xr:uid="{00000000-0005-0000-0000-00002F4E0000}"/>
    <cellStyle name="20% - Énfasis6 4 2 5 2 3" xfId="19878" xr:uid="{00000000-0005-0000-0000-0000304E0000}"/>
    <cellStyle name="20% - Énfasis6 4 2 5 2 4" xfId="19879" xr:uid="{00000000-0005-0000-0000-0000314E0000}"/>
    <cellStyle name="20% - Énfasis6 4 2 5 2 5" xfId="19880" xr:uid="{00000000-0005-0000-0000-0000324E0000}"/>
    <cellStyle name="20% - Énfasis6 4 2 5 2 6" xfId="19881" xr:uid="{00000000-0005-0000-0000-0000334E0000}"/>
    <cellStyle name="20% - Énfasis6 4 2 5 2 7" xfId="19882" xr:uid="{00000000-0005-0000-0000-0000344E0000}"/>
    <cellStyle name="20% - Énfasis6 4 2 5 2 8" xfId="19883" xr:uid="{00000000-0005-0000-0000-0000354E0000}"/>
    <cellStyle name="20% - Énfasis6 4 2 5 2 9" xfId="19884" xr:uid="{00000000-0005-0000-0000-0000364E0000}"/>
    <cellStyle name="20% - Énfasis6 4 2 5 3" xfId="19885" xr:uid="{00000000-0005-0000-0000-0000374E0000}"/>
    <cellStyle name="20% - Énfasis6 4 2 5 4" xfId="19886" xr:uid="{00000000-0005-0000-0000-0000384E0000}"/>
    <cellStyle name="20% - Énfasis6 4 2 5 5" xfId="19887" xr:uid="{00000000-0005-0000-0000-0000394E0000}"/>
    <cellStyle name="20% - Énfasis6 4 2 5 6" xfId="19888" xr:uid="{00000000-0005-0000-0000-00003A4E0000}"/>
    <cellStyle name="20% - Énfasis6 4 2 5 7" xfId="19889" xr:uid="{00000000-0005-0000-0000-00003B4E0000}"/>
    <cellStyle name="20% - Énfasis6 4 2 5 8" xfId="19890" xr:uid="{00000000-0005-0000-0000-00003C4E0000}"/>
    <cellStyle name="20% - Énfasis6 4 2 5 9" xfId="19891" xr:uid="{00000000-0005-0000-0000-00003D4E0000}"/>
    <cellStyle name="20% - Énfasis6 4 2 6" xfId="19892" xr:uid="{00000000-0005-0000-0000-00003E4E0000}"/>
    <cellStyle name="20% - Énfasis6 4 2 6 10" xfId="19893" xr:uid="{00000000-0005-0000-0000-00003F4E0000}"/>
    <cellStyle name="20% - Énfasis6 4 2 6 2" xfId="19894" xr:uid="{00000000-0005-0000-0000-0000404E0000}"/>
    <cellStyle name="20% - Énfasis6 4 2 6 2 2" xfId="19895" xr:uid="{00000000-0005-0000-0000-0000414E0000}"/>
    <cellStyle name="20% - Énfasis6 4 2 6 2 3" xfId="19896" xr:uid="{00000000-0005-0000-0000-0000424E0000}"/>
    <cellStyle name="20% - Énfasis6 4 2 6 2 4" xfId="19897" xr:uid="{00000000-0005-0000-0000-0000434E0000}"/>
    <cellStyle name="20% - Énfasis6 4 2 6 2 5" xfId="19898" xr:uid="{00000000-0005-0000-0000-0000444E0000}"/>
    <cellStyle name="20% - Énfasis6 4 2 6 2 6" xfId="19899" xr:uid="{00000000-0005-0000-0000-0000454E0000}"/>
    <cellStyle name="20% - Énfasis6 4 2 6 2 7" xfId="19900" xr:uid="{00000000-0005-0000-0000-0000464E0000}"/>
    <cellStyle name="20% - Énfasis6 4 2 6 2 8" xfId="19901" xr:uid="{00000000-0005-0000-0000-0000474E0000}"/>
    <cellStyle name="20% - Énfasis6 4 2 6 2 9" xfId="19902" xr:uid="{00000000-0005-0000-0000-0000484E0000}"/>
    <cellStyle name="20% - Énfasis6 4 2 6 3" xfId="19903" xr:uid="{00000000-0005-0000-0000-0000494E0000}"/>
    <cellStyle name="20% - Énfasis6 4 2 6 4" xfId="19904" xr:uid="{00000000-0005-0000-0000-00004A4E0000}"/>
    <cellStyle name="20% - Énfasis6 4 2 6 5" xfId="19905" xr:uid="{00000000-0005-0000-0000-00004B4E0000}"/>
    <cellStyle name="20% - Énfasis6 4 2 6 6" xfId="19906" xr:uid="{00000000-0005-0000-0000-00004C4E0000}"/>
    <cellStyle name="20% - Énfasis6 4 2 6 7" xfId="19907" xr:uid="{00000000-0005-0000-0000-00004D4E0000}"/>
    <cellStyle name="20% - Énfasis6 4 2 6 8" xfId="19908" xr:uid="{00000000-0005-0000-0000-00004E4E0000}"/>
    <cellStyle name="20% - Énfasis6 4 2 6 9" xfId="19909" xr:uid="{00000000-0005-0000-0000-00004F4E0000}"/>
    <cellStyle name="20% - Énfasis6 4 2 7" xfId="19910" xr:uid="{00000000-0005-0000-0000-0000504E0000}"/>
    <cellStyle name="20% - Énfasis6 4 2 7 2" xfId="19911" xr:uid="{00000000-0005-0000-0000-0000514E0000}"/>
    <cellStyle name="20% - Énfasis6 4 2 7 3" xfId="19912" xr:uid="{00000000-0005-0000-0000-0000524E0000}"/>
    <cellStyle name="20% - Énfasis6 4 2 7 4" xfId="19913" xr:uid="{00000000-0005-0000-0000-0000534E0000}"/>
    <cellStyle name="20% - Énfasis6 4 2 7 5" xfId="19914" xr:uid="{00000000-0005-0000-0000-0000544E0000}"/>
    <cellStyle name="20% - Énfasis6 4 2 7 6" xfId="19915" xr:uid="{00000000-0005-0000-0000-0000554E0000}"/>
    <cellStyle name="20% - Énfasis6 4 2 7 7" xfId="19916" xr:uid="{00000000-0005-0000-0000-0000564E0000}"/>
    <cellStyle name="20% - Énfasis6 4 2 7 8" xfId="19917" xr:uid="{00000000-0005-0000-0000-0000574E0000}"/>
    <cellStyle name="20% - Énfasis6 4 2 7 9" xfId="19918" xr:uid="{00000000-0005-0000-0000-0000584E0000}"/>
    <cellStyle name="20% - Énfasis6 4 2 8" xfId="19919" xr:uid="{00000000-0005-0000-0000-0000594E0000}"/>
    <cellStyle name="20% - Énfasis6 4 2 9" xfId="19920" xr:uid="{00000000-0005-0000-0000-00005A4E0000}"/>
    <cellStyle name="20% - Énfasis6 4 3" xfId="19921" xr:uid="{00000000-0005-0000-0000-00005B4E0000}"/>
    <cellStyle name="20% - Énfasis6 4 3 10" xfId="19922" xr:uid="{00000000-0005-0000-0000-00005C4E0000}"/>
    <cellStyle name="20% - Énfasis6 4 3 11" xfId="19923" xr:uid="{00000000-0005-0000-0000-00005D4E0000}"/>
    <cellStyle name="20% - Énfasis6 4 3 12" xfId="19924" xr:uid="{00000000-0005-0000-0000-00005E4E0000}"/>
    <cellStyle name="20% - Énfasis6 4 3 13" xfId="19925" xr:uid="{00000000-0005-0000-0000-00005F4E0000}"/>
    <cellStyle name="20% - Énfasis6 4 3 2" xfId="19926" xr:uid="{00000000-0005-0000-0000-0000604E0000}"/>
    <cellStyle name="20% - Énfasis6 4 3 2 10" xfId="19927" xr:uid="{00000000-0005-0000-0000-0000614E0000}"/>
    <cellStyle name="20% - Énfasis6 4 3 2 11" xfId="19928" xr:uid="{00000000-0005-0000-0000-0000624E0000}"/>
    <cellStyle name="20% - Énfasis6 4 3 2 12" xfId="19929" xr:uid="{00000000-0005-0000-0000-0000634E0000}"/>
    <cellStyle name="20% - Énfasis6 4 3 2 2" xfId="19930" xr:uid="{00000000-0005-0000-0000-0000644E0000}"/>
    <cellStyle name="20% - Énfasis6 4 3 2 2 10" xfId="19931" xr:uid="{00000000-0005-0000-0000-0000654E0000}"/>
    <cellStyle name="20% - Énfasis6 4 3 2 2 2" xfId="19932" xr:uid="{00000000-0005-0000-0000-0000664E0000}"/>
    <cellStyle name="20% - Énfasis6 4 3 2 2 2 2" xfId="19933" xr:uid="{00000000-0005-0000-0000-0000674E0000}"/>
    <cellStyle name="20% - Énfasis6 4 3 2 2 2 3" xfId="19934" xr:uid="{00000000-0005-0000-0000-0000684E0000}"/>
    <cellStyle name="20% - Énfasis6 4 3 2 2 2 4" xfId="19935" xr:uid="{00000000-0005-0000-0000-0000694E0000}"/>
    <cellStyle name="20% - Énfasis6 4 3 2 2 2 5" xfId="19936" xr:uid="{00000000-0005-0000-0000-00006A4E0000}"/>
    <cellStyle name="20% - Énfasis6 4 3 2 2 2 6" xfId="19937" xr:uid="{00000000-0005-0000-0000-00006B4E0000}"/>
    <cellStyle name="20% - Énfasis6 4 3 2 2 2 7" xfId="19938" xr:uid="{00000000-0005-0000-0000-00006C4E0000}"/>
    <cellStyle name="20% - Énfasis6 4 3 2 2 2 8" xfId="19939" xr:uid="{00000000-0005-0000-0000-00006D4E0000}"/>
    <cellStyle name="20% - Énfasis6 4 3 2 2 2 9" xfId="19940" xr:uid="{00000000-0005-0000-0000-00006E4E0000}"/>
    <cellStyle name="20% - Énfasis6 4 3 2 2 3" xfId="19941" xr:uid="{00000000-0005-0000-0000-00006F4E0000}"/>
    <cellStyle name="20% - Énfasis6 4 3 2 2 4" xfId="19942" xr:uid="{00000000-0005-0000-0000-0000704E0000}"/>
    <cellStyle name="20% - Énfasis6 4 3 2 2 5" xfId="19943" xr:uid="{00000000-0005-0000-0000-0000714E0000}"/>
    <cellStyle name="20% - Énfasis6 4 3 2 2 6" xfId="19944" xr:uid="{00000000-0005-0000-0000-0000724E0000}"/>
    <cellStyle name="20% - Énfasis6 4 3 2 2 7" xfId="19945" xr:uid="{00000000-0005-0000-0000-0000734E0000}"/>
    <cellStyle name="20% - Énfasis6 4 3 2 2 8" xfId="19946" xr:uid="{00000000-0005-0000-0000-0000744E0000}"/>
    <cellStyle name="20% - Énfasis6 4 3 2 2 9" xfId="19947" xr:uid="{00000000-0005-0000-0000-0000754E0000}"/>
    <cellStyle name="20% - Énfasis6 4 3 2 3" xfId="19948" xr:uid="{00000000-0005-0000-0000-0000764E0000}"/>
    <cellStyle name="20% - Énfasis6 4 3 2 3 10" xfId="19949" xr:uid="{00000000-0005-0000-0000-0000774E0000}"/>
    <cellStyle name="20% - Énfasis6 4 3 2 3 2" xfId="19950" xr:uid="{00000000-0005-0000-0000-0000784E0000}"/>
    <cellStyle name="20% - Énfasis6 4 3 2 3 2 2" xfId="19951" xr:uid="{00000000-0005-0000-0000-0000794E0000}"/>
    <cellStyle name="20% - Énfasis6 4 3 2 3 2 3" xfId="19952" xr:uid="{00000000-0005-0000-0000-00007A4E0000}"/>
    <cellStyle name="20% - Énfasis6 4 3 2 3 2 4" xfId="19953" xr:uid="{00000000-0005-0000-0000-00007B4E0000}"/>
    <cellStyle name="20% - Énfasis6 4 3 2 3 2 5" xfId="19954" xr:uid="{00000000-0005-0000-0000-00007C4E0000}"/>
    <cellStyle name="20% - Énfasis6 4 3 2 3 2 6" xfId="19955" xr:uid="{00000000-0005-0000-0000-00007D4E0000}"/>
    <cellStyle name="20% - Énfasis6 4 3 2 3 2 7" xfId="19956" xr:uid="{00000000-0005-0000-0000-00007E4E0000}"/>
    <cellStyle name="20% - Énfasis6 4 3 2 3 2 8" xfId="19957" xr:uid="{00000000-0005-0000-0000-00007F4E0000}"/>
    <cellStyle name="20% - Énfasis6 4 3 2 3 2 9" xfId="19958" xr:uid="{00000000-0005-0000-0000-0000804E0000}"/>
    <cellStyle name="20% - Énfasis6 4 3 2 3 3" xfId="19959" xr:uid="{00000000-0005-0000-0000-0000814E0000}"/>
    <cellStyle name="20% - Énfasis6 4 3 2 3 4" xfId="19960" xr:uid="{00000000-0005-0000-0000-0000824E0000}"/>
    <cellStyle name="20% - Énfasis6 4 3 2 3 5" xfId="19961" xr:uid="{00000000-0005-0000-0000-0000834E0000}"/>
    <cellStyle name="20% - Énfasis6 4 3 2 3 6" xfId="19962" xr:uid="{00000000-0005-0000-0000-0000844E0000}"/>
    <cellStyle name="20% - Énfasis6 4 3 2 3 7" xfId="19963" xr:uid="{00000000-0005-0000-0000-0000854E0000}"/>
    <cellStyle name="20% - Énfasis6 4 3 2 3 8" xfId="19964" xr:uid="{00000000-0005-0000-0000-0000864E0000}"/>
    <cellStyle name="20% - Énfasis6 4 3 2 3 9" xfId="19965" xr:uid="{00000000-0005-0000-0000-0000874E0000}"/>
    <cellStyle name="20% - Énfasis6 4 3 2 4" xfId="19966" xr:uid="{00000000-0005-0000-0000-0000884E0000}"/>
    <cellStyle name="20% - Énfasis6 4 3 2 4 2" xfId="19967" xr:uid="{00000000-0005-0000-0000-0000894E0000}"/>
    <cellStyle name="20% - Énfasis6 4 3 2 4 3" xfId="19968" xr:uid="{00000000-0005-0000-0000-00008A4E0000}"/>
    <cellStyle name="20% - Énfasis6 4 3 2 4 4" xfId="19969" xr:uid="{00000000-0005-0000-0000-00008B4E0000}"/>
    <cellStyle name="20% - Énfasis6 4 3 2 4 5" xfId="19970" xr:uid="{00000000-0005-0000-0000-00008C4E0000}"/>
    <cellStyle name="20% - Énfasis6 4 3 2 4 6" xfId="19971" xr:uid="{00000000-0005-0000-0000-00008D4E0000}"/>
    <cellStyle name="20% - Énfasis6 4 3 2 4 7" xfId="19972" xr:uid="{00000000-0005-0000-0000-00008E4E0000}"/>
    <cellStyle name="20% - Énfasis6 4 3 2 4 8" xfId="19973" xr:uid="{00000000-0005-0000-0000-00008F4E0000}"/>
    <cellStyle name="20% - Énfasis6 4 3 2 4 9" xfId="19974" xr:uid="{00000000-0005-0000-0000-0000904E0000}"/>
    <cellStyle name="20% - Énfasis6 4 3 2 5" xfId="19975" xr:uid="{00000000-0005-0000-0000-0000914E0000}"/>
    <cellStyle name="20% - Énfasis6 4 3 2 6" xfId="19976" xr:uid="{00000000-0005-0000-0000-0000924E0000}"/>
    <cellStyle name="20% - Énfasis6 4 3 2 7" xfId="19977" xr:uid="{00000000-0005-0000-0000-0000934E0000}"/>
    <cellStyle name="20% - Énfasis6 4 3 2 8" xfId="19978" xr:uid="{00000000-0005-0000-0000-0000944E0000}"/>
    <cellStyle name="20% - Énfasis6 4 3 2 9" xfId="19979" xr:uid="{00000000-0005-0000-0000-0000954E0000}"/>
    <cellStyle name="20% - Énfasis6 4 3 3" xfId="19980" xr:uid="{00000000-0005-0000-0000-0000964E0000}"/>
    <cellStyle name="20% - Énfasis6 4 3 3 10" xfId="19981" xr:uid="{00000000-0005-0000-0000-0000974E0000}"/>
    <cellStyle name="20% - Énfasis6 4 3 3 2" xfId="19982" xr:uid="{00000000-0005-0000-0000-0000984E0000}"/>
    <cellStyle name="20% - Énfasis6 4 3 3 2 2" xfId="19983" xr:uid="{00000000-0005-0000-0000-0000994E0000}"/>
    <cellStyle name="20% - Énfasis6 4 3 3 2 3" xfId="19984" xr:uid="{00000000-0005-0000-0000-00009A4E0000}"/>
    <cellStyle name="20% - Énfasis6 4 3 3 2 4" xfId="19985" xr:uid="{00000000-0005-0000-0000-00009B4E0000}"/>
    <cellStyle name="20% - Énfasis6 4 3 3 2 5" xfId="19986" xr:uid="{00000000-0005-0000-0000-00009C4E0000}"/>
    <cellStyle name="20% - Énfasis6 4 3 3 2 6" xfId="19987" xr:uid="{00000000-0005-0000-0000-00009D4E0000}"/>
    <cellStyle name="20% - Énfasis6 4 3 3 2 7" xfId="19988" xr:uid="{00000000-0005-0000-0000-00009E4E0000}"/>
    <cellStyle name="20% - Énfasis6 4 3 3 2 8" xfId="19989" xr:uid="{00000000-0005-0000-0000-00009F4E0000}"/>
    <cellStyle name="20% - Énfasis6 4 3 3 2 9" xfId="19990" xr:uid="{00000000-0005-0000-0000-0000A04E0000}"/>
    <cellStyle name="20% - Énfasis6 4 3 3 3" xfId="19991" xr:uid="{00000000-0005-0000-0000-0000A14E0000}"/>
    <cellStyle name="20% - Énfasis6 4 3 3 4" xfId="19992" xr:uid="{00000000-0005-0000-0000-0000A24E0000}"/>
    <cellStyle name="20% - Énfasis6 4 3 3 5" xfId="19993" xr:uid="{00000000-0005-0000-0000-0000A34E0000}"/>
    <cellStyle name="20% - Énfasis6 4 3 3 6" xfId="19994" xr:uid="{00000000-0005-0000-0000-0000A44E0000}"/>
    <cellStyle name="20% - Énfasis6 4 3 3 7" xfId="19995" xr:uid="{00000000-0005-0000-0000-0000A54E0000}"/>
    <cellStyle name="20% - Énfasis6 4 3 3 8" xfId="19996" xr:uid="{00000000-0005-0000-0000-0000A64E0000}"/>
    <cellStyle name="20% - Énfasis6 4 3 3 9" xfId="19997" xr:uid="{00000000-0005-0000-0000-0000A74E0000}"/>
    <cellStyle name="20% - Énfasis6 4 3 4" xfId="19998" xr:uid="{00000000-0005-0000-0000-0000A84E0000}"/>
    <cellStyle name="20% - Énfasis6 4 3 4 10" xfId="19999" xr:uid="{00000000-0005-0000-0000-0000A94E0000}"/>
    <cellStyle name="20% - Énfasis6 4 3 4 2" xfId="20000" xr:uid="{00000000-0005-0000-0000-0000AA4E0000}"/>
    <cellStyle name="20% - Énfasis6 4 3 4 2 2" xfId="20001" xr:uid="{00000000-0005-0000-0000-0000AB4E0000}"/>
    <cellStyle name="20% - Énfasis6 4 3 4 2 3" xfId="20002" xr:uid="{00000000-0005-0000-0000-0000AC4E0000}"/>
    <cellStyle name="20% - Énfasis6 4 3 4 2 4" xfId="20003" xr:uid="{00000000-0005-0000-0000-0000AD4E0000}"/>
    <cellStyle name="20% - Énfasis6 4 3 4 2 5" xfId="20004" xr:uid="{00000000-0005-0000-0000-0000AE4E0000}"/>
    <cellStyle name="20% - Énfasis6 4 3 4 2 6" xfId="20005" xr:uid="{00000000-0005-0000-0000-0000AF4E0000}"/>
    <cellStyle name="20% - Énfasis6 4 3 4 2 7" xfId="20006" xr:uid="{00000000-0005-0000-0000-0000B04E0000}"/>
    <cellStyle name="20% - Énfasis6 4 3 4 2 8" xfId="20007" xr:uid="{00000000-0005-0000-0000-0000B14E0000}"/>
    <cellStyle name="20% - Énfasis6 4 3 4 2 9" xfId="20008" xr:uid="{00000000-0005-0000-0000-0000B24E0000}"/>
    <cellStyle name="20% - Énfasis6 4 3 4 3" xfId="20009" xr:uid="{00000000-0005-0000-0000-0000B34E0000}"/>
    <cellStyle name="20% - Énfasis6 4 3 4 4" xfId="20010" xr:uid="{00000000-0005-0000-0000-0000B44E0000}"/>
    <cellStyle name="20% - Énfasis6 4 3 4 5" xfId="20011" xr:uid="{00000000-0005-0000-0000-0000B54E0000}"/>
    <cellStyle name="20% - Énfasis6 4 3 4 6" xfId="20012" xr:uid="{00000000-0005-0000-0000-0000B64E0000}"/>
    <cellStyle name="20% - Énfasis6 4 3 4 7" xfId="20013" xr:uid="{00000000-0005-0000-0000-0000B74E0000}"/>
    <cellStyle name="20% - Énfasis6 4 3 4 8" xfId="20014" xr:uid="{00000000-0005-0000-0000-0000B84E0000}"/>
    <cellStyle name="20% - Énfasis6 4 3 4 9" xfId="20015" xr:uid="{00000000-0005-0000-0000-0000B94E0000}"/>
    <cellStyle name="20% - Énfasis6 4 3 5" xfId="20016" xr:uid="{00000000-0005-0000-0000-0000BA4E0000}"/>
    <cellStyle name="20% - Énfasis6 4 3 5 2" xfId="20017" xr:uid="{00000000-0005-0000-0000-0000BB4E0000}"/>
    <cellStyle name="20% - Énfasis6 4 3 5 3" xfId="20018" xr:uid="{00000000-0005-0000-0000-0000BC4E0000}"/>
    <cellStyle name="20% - Énfasis6 4 3 5 4" xfId="20019" xr:uid="{00000000-0005-0000-0000-0000BD4E0000}"/>
    <cellStyle name="20% - Énfasis6 4 3 5 5" xfId="20020" xr:uid="{00000000-0005-0000-0000-0000BE4E0000}"/>
    <cellStyle name="20% - Énfasis6 4 3 5 6" xfId="20021" xr:uid="{00000000-0005-0000-0000-0000BF4E0000}"/>
    <cellStyle name="20% - Énfasis6 4 3 5 7" xfId="20022" xr:uid="{00000000-0005-0000-0000-0000C04E0000}"/>
    <cellStyle name="20% - Énfasis6 4 3 5 8" xfId="20023" xr:uid="{00000000-0005-0000-0000-0000C14E0000}"/>
    <cellStyle name="20% - Énfasis6 4 3 5 9" xfId="20024" xr:uid="{00000000-0005-0000-0000-0000C24E0000}"/>
    <cellStyle name="20% - Énfasis6 4 3 6" xfId="20025" xr:uid="{00000000-0005-0000-0000-0000C34E0000}"/>
    <cellStyle name="20% - Énfasis6 4 3 7" xfId="20026" xr:uid="{00000000-0005-0000-0000-0000C44E0000}"/>
    <cellStyle name="20% - Énfasis6 4 3 8" xfId="20027" xr:uid="{00000000-0005-0000-0000-0000C54E0000}"/>
    <cellStyle name="20% - Énfasis6 4 3 9" xfId="20028" xr:uid="{00000000-0005-0000-0000-0000C64E0000}"/>
    <cellStyle name="20% - Énfasis6 4 4" xfId="20029" xr:uid="{00000000-0005-0000-0000-0000C74E0000}"/>
    <cellStyle name="20% - Énfasis6 4 4 10" xfId="20030" xr:uid="{00000000-0005-0000-0000-0000C84E0000}"/>
    <cellStyle name="20% - Énfasis6 4 4 11" xfId="20031" xr:uid="{00000000-0005-0000-0000-0000C94E0000}"/>
    <cellStyle name="20% - Énfasis6 4 4 12" xfId="20032" xr:uid="{00000000-0005-0000-0000-0000CA4E0000}"/>
    <cellStyle name="20% - Énfasis6 4 4 13" xfId="20033" xr:uid="{00000000-0005-0000-0000-0000CB4E0000}"/>
    <cellStyle name="20% - Énfasis6 4 4 2" xfId="20034" xr:uid="{00000000-0005-0000-0000-0000CC4E0000}"/>
    <cellStyle name="20% - Énfasis6 4 4 2 10" xfId="20035" xr:uid="{00000000-0005-0000-0000-0000CD4E0000}"/>
    <cellStyle name="20% - Énfasis6 4 4 2 11" xfId="20036" xr:uid="{00000000-0005-0000-0000-0000CE4E0000}"/>
    <cellStyle name="20% - Énfasis6 4 4 2 12" xfId="20037" xr:uid="{00000000-0005-0000-0000-0000CF4E0000}"/>
    <cellStyle name="20% - Énfasis6 4 4 2 2" xfId="20038" xr:uid="{00000000-0005-0000-0000-0000D04E0000}"/>
    <cellStyle name="20% - Énfasis6 4 4 2 2 10" xfId="20039" xr:uid="{00000000-0005-0000-0000-0000D14E0000}"/>
    <cellStyle name="20% - Énfasis6 4 4 2 2 2" xfId="20040" xr:uid="{00000000-0005-0000-0000-0000D24E0000}"/>
    <cellStyle name="20% - Énfasis6 4 4 2 2 2 2" xfId="20041" xr:uid="{00000000-0005-0000-0000-0000D34E0000}"/>
    <cellStyle name="20% - Énfasis6 4 4 2 2 2 3" xfId="20042" xr:uid="{00000000-0005-0000-0000-0000D44E0000}"/>
    <cellStyle name="20% - Énfasis6 4 4 2 2 2 4" xfId="20043" xr:uid="{00000000-0005-0000-0000-0000D54E0000}"/>
    <cellStyle name="20% - Énfasis6 4 4 2 2 2 5" xfId="20044" xr:uid="{00000000-0005-0000-0000-0000D64E0000}"/>
    <cellStyle name="20% - Énfasis6 4 4 2 2 2 6" xfId="20045" xr:uid="{00000000-0005-0000-0000-0000D74E0000}"/>
    <cellStyle name="20% - Énfasis6 4 4 2 2 2 7" xfId="20046" xr:uid="{00000000-0005-0000-0000-0000D84E0000}"/>
    <cellStyle name="20% - Énfasis6 4 4 2 2 2 8" xfId="20047" xr:uid="{00000000-0005-0000-0000-0000D94E0000}"/>
    <cellStyle name="20% - Énfasis6 4 4 2 2 2 9" xfId="20048" xr:uid="{00000000-0005-0000-0000-0000DA4E0000}"/>
    <cellStyle name="20% - Énfasis6 4 4 2 2 3" xfId="20049" xr:uid="{00000000-0005-0000-0000-0000DB4E0000}"/>
    <cellStyle name="20% - Énfasis6 4 4 2 2 4" xfId="20050" xr:uid="{00000000-0005-0000-0000-0000DC4E0000}"/>
    <cellStyle name="20% - Énfasis6 4 4 2 2 5" xfId="20051" xr:uid="{00000000-0005-0000-0000-0000DD4E0000}"/>
    <cellStyle name="20% - Énfasis6 4 4 2 2 6" xfId="20052" xr:uid="{00000000-0005-0000-0000-0000DE4E0000}"/>
    <cellStyle name="20% - Énfasis6 4 4 2 2 7" xfId="20053" xr:uid="{00000000-0005-0000-0000-0000DF4E0000}"/>
    <cellStyle name="20% - Énfasis6 4 4 2 2 8" xfId="20054" xr:uid="{00000000-0005-0000-0000-0000E04E0000}"/>
    <cellStyle name="20% - Énfasis6 4 4 2 2 9" xfId="20055" xr:uid="{00000000-0005-0000-0000-0000E14E0000}"/>
    <cellStyle name="20% - Énfasis6 4 4 2 3" xfId="20056" xr:uid="{00000000-0005-0000-0000-0000E24E0000}"/>
    <cellStyle name="20% - Énfasis6 4 4 2 3 10" xfId="20057" xr:uid="{00000000-0005-0000-0000-0000E34E0000}"/>
    <cellStyle name="20% - Énfasis6 4 4 2 3 2" xfId="20058" xr:uid="{00000000-0005-0000-0000-0000E44E0000}"/>
    <cellStyle name="20% - Énfasis6 4 4 2 3 2 2" xfId="20059" xr:uid="{00000000-0005-0000-0000-0000E54E0000}"/>
    <cellStyle name="20% - Énfasis6 4 4 2 3 2 3" xfId="20060" xr:uid="{00000000-0005-0000-0000-0000E64E0000}"/>
    <cellStyle name="20% - Énfasis6 4 4 2 3 2 4" xfId="20061" xr:uid="{00000000-0005-0000-0000-0000E74E0000}"/>
    <cellStyle name="20% - Énfasis6 4 4 2 3 2 5" xfId="20062" xr:uid="{00000000-0005-0000-0000-0000E84E0000}"/>
    <cellStyle name="20% - Énfasis6 4 4 2 3 2 6" xfId="20063" xr:uid="{00000000-0005-0000-0000-0000E94E0000}"/>
    <cellStyle name="20% - Énfasis6 4 4 2 3 2 7" xfId="20064" xr:uid="{00000000-0005-0000-0000-0000EA4E0000}"/>
    <cellStyle name="20% - Énfasis6 4 4 2 3 2 8" xfId="20065" xr:uid="{00000000-0005-0000-0000-0000EB4E0000}"/>
    <cellStyle name="20% - Énfasis6 4 4 2 3 2 9" xfId="20066" xr:uid="{00000000-0005-0000-0000-0000EC4E0000}"/>
    <cellStyle name="20% - Énfasis6 4 4 2 3 3" xfId="20067" xr:uid="{00000000-0005-0000-0000-0000ED4E0000}"/>
    <cellStyle name="20% - Énfasis6 4 4 2 3 4" xfId="20068" xr:uid="{00000000-0005-0000-0000-0000EE4E0000}"/>
    <cellStyle name="20% - Énfasis6 4 4 2 3 5" xfId="20069" xr:uid="{00000000-0005-0000-0000-0000EF4E0000}"/>
    <cellStyle name="20% - Énfasis6 4 4 2 3 6" xfId="20070" xr:uid="{00000000-0005-0000-0000-0000F04E0000}"/>
    <cellStyle name="20% - Énfasis6 4 4 2 3 7" xfId="20071" xr:uid="{00000000-0005-0000-0000-0000F14E0000}"/>
    <cellStyle name="20% - Énfasis6 4 4 2 3 8" xfId="20072" xr:uid="{00000000-0005-0000-0000-0000F24E0000}"/>
    <cellStyle name="20% - Énfasis6 4 4 2 3 9" xfId="20073" xr:uid="{00000000-0005-0000-0000-0000F34E0000}"/>
    <cellStyle name="20% - Énfasis6 4 4 2 4" xfId="20074" xr:uid="{00000000-0005-0000-0000-0000F44E0000}"/>
    <cellStyle name="20% - Énfasis6 4 4 2 4 2" xfId="20075" xr:uid="{00000000-0005-0000-0000-0000F54E0000}"/>
    <cellStyle name="20% - Énfasis6 4 4 2 4 3" xfId="20076" xr:uid="{00000000-0005-0000-0000-0000F64E0000}"/>
    <cellStyle name="20% - Énfasis6 4 4 2 4 4" xfId="20077" xr:uid="{00000000-0005-0000-0000-0000F74E0000}"/>
    <cellStyle name="20% - Énfasis6 4 4 2 4 5" xfId="20078" xr:uid="{00000000-0005-0000-0000-0000F84E0000}"/>
    <cellStyle name="20% - Énfasis6 4 4 2 4 6" xfId="20079" xr:uid="{00000000-0005-0000-0000-0000F94E0000}"/>
    <cellStyle name="20% - Énfasis6 4 4 2 4 7" xfId="20080" xr:uid="{00000000-0005-0000-0000-0000FA4E0000}"/>
    <cellStyle name="20% - Énfasis6 4 4 2 4 8" xfId="20081" xr:uid="{00000000-0005-0000-0000-0000FB4E0000}"/>
    <cellStyle name="20% - Énfasis6 4 4 2 4 9" xfId="20082" xr:uid="{00000000-0005-0000-0000-0000FC4E0000}"/>
    <cellStyle name="20% - Énfasis6 4 4 2 5" xfId="20083" xr:uid="{00000000-0005-0000-0000-0000FD4E0000}"/>
    <cellStyle name="20% - Énfasis6 4 4 2 6" xfId="20084" xr:uid="{00000000-0005-0000-0000-0000FE4E0000}"/>
    <cellStyle name="20% - Énfasis6 4 4 2 7" xfId="20085" xr:uid="{00000000-0005-0000-0000-0000FF4E0000}"/>
    <cellStyle name="20% - Énfasis6 4 4 2 8" xfId="20086" xr:uid="{00000000-0005-0000-0000-0000004F0000}"/>
    <cellStyle name="20% - Énfasis6 4 4 2 9" xfId="20087" xr:uid="{00000000-0005-0000-0000-0000014F0000}"/>
    <cellStyle name="20% - Énfasis6 4 4 3" xfId="20088" xr:uid="{00000000-0005-0000-0000-0000024F0000}"/>
    <cellStyle name="20% - Énfasis6 4 4 3 10" xfId="20089" xr:uid="{00000000-0005-0000-0000-0000034F0000}"/>
    <cellStyle name="20% - Énfasis6 4 4 3 2" xfId="20090" xr:uid="{00000000-0005-0000-0000-0000044F0000}"/>
    <cellStyle name="20% - Énfasis6 4 4 3 2 2" xfId="20091" xr:uid="{00000000-0005-0000-0000-0000054F0000}"/>
    <cellStyle name="20% - Énfasis6 4 4 3 2 3" xfId="20092" xr:uid="{00000000-0005-0000-0000-0000064F0000}"/>
    <cellStyle name="20% - Énfasis6 4 4 3 2 4" xfId="20093" xr:uid="{00000000-0005-0000-0000-0000074F0000}"/>
    <cellStyle name="20% - Énfasis6 4 4 3 2 5" xfId="20094" xr:uid="{00000000-0005-0000-0000-0000084F0000}"/>
    <cellStyle name="20% - Énfasis6 4 4 3 2 6" xfId="20095" xr:uid="{00000000-0005-0000-0000-0000094F0000}"/>
    <cellStyle name="20% - Énfasis6 4 4 3 2 7" xfId="20096" xr:uid="{00000000-0005-0000-0000-00000A4F0000}"/>
    <cellStyle name="20% - Énfasis6 4 4 3 2 8" xfId="20097" xr:uid="{00000000-0005-0000-0000-00000B4F0000}"/>
    <cellStyle name="20% - Énfasis6 4 4 3 2 9" xfId="20098" xr:uid="{00000000-0005-0000-0000-00000C4F0000}"/>
    <cellStyle name="20% - Énfasis6 4 4 3 3" xfId="20099" xr:uid="{00000000-0005-0000-0000-00000D4F0000}"/>
    <cellStyle name="20% - Énfasis6 4 4 3 4" xfId="20100" xr:uid="{00000000-0005-0000-0000-00000E4F0000}"/>
    <cellStyle name="20% - Énfasis6 4 4 3 5" xfId="20101" xr:uid="{00000000-0005-0000-0000-00000F4F0000}"/>
    <cellStyle name="20% - Énfasis6 4 4 3 6" xfId="20102" xr:uid="{00000000-0005-0000-0000-0000104F0000}"/>
    <cellStyle name="20% - Énfasis6 4 4 3 7" xfId="20103" xr:uid="{00000000-0005-0000-0000-0000114F0000}"/>
    <cellStyle name="20% - Énfasis6 4 4 3 8" xfId="20104" xr:uid="{00000000-0005-0000-0000-0000124F0000}"/>
    <cellStyle name="20% - Énfasis6 4 4 3 9" xfId="20105" xr:uid="{00000000-0005-0000-0000-0000134F0000}"/>
    <cellStyle name="20% - Énfasis6 4 4 4" xfId="20106" xr:uid="{00000000-0005-0000-0000-0000144F0000}"/>
    <cellStyle name="20% - Énfasis6 4 4 4 10" xfId="20107" xr:uid="{00000000-0005-0000-0000-0000154F0000}"/>
    <cellStyle name="20% - Énfasis6 4 4 4 2" xfId="20108" xr:uid="{00000000-0005-0000-0000-0000164F0000}"/>
    <cellStyle name="20% - Énfasis6 4 4 4 2 2" xfId="20109" xr:uid="{00000000-0005-0000-0000-0000174F0000}"/>
    <cellStyle name="20% - Énfasis6 4 4 4 2 3" xfId="20110" xr:uid="{00000000-0005-0000-0000-0000184F0000}"/>
    <cellStyle name="20% - Énfasis6 4 4 4 2 4" xfId="20111" xr:uid="{00000000-0005-0000-0000-0000194F0000}"/>
    <cellStyle name="20% - Énfasis6 4 4 4 2 5" xfId="20112" xr:uid="{00000000-0005-0000-0000-00001A4F0000}"/>
    <cellStyle name="20% - Énfasis6 4 4 4 2 6" xfId="20113" xr:uid="{00000000-0005-0000-0000-00001B4F0000}"/>
    <cellStyle name="20% - Énfasis6 4 4 4 2 7" xfId="20114" xr:uid="{00000000-0005-0000-0000-00001C4F0000}"/>
    <cellStyle name="20% - Énfasis6 4 4 4 2 8" xfId="20115" xr:uid="{00000000-0005-0000-0000-00001D4F0000}"/>
    <cellStyle name="20% - Énfasis6 4 4 4 2 9" xfId="20116" xr:uid="{00000000-0005-0000-0000-00001E4F0000}"/>
    <cellStyle name="20% - Énfasis6 4 4 4 3" xfId="20117" xr:uid="{00000000-0005-0000-0000-00001F4F0000}"/>
    <cellStyle name="20% - Énfasis6 4 4 4 4" xfId="20118" xr:uid="{00000000-0005-0000-0000-0000204F0000}"/>
    <cellStyle name="20% - Énfasis6 4 4 4 5" xfId="20119" xr:uid="{00000000-0005-0000-0000-0000214F0000}"/>
    <cellStyle name="20% - Énfasis6 4 4 4 6" xfId="20120" xr:uid="{00000000-0005-0000-0000-0000224F0000}"/>
    <cellStyle name="20% - Énfasis6 4 4 4 7" xfId="20121" xr:uid="{00000000-0005-0000-0000-0000234F0000}"/>
    <cellStyle name="20% - Énfasis6 4 4 4 8" xfId="20122" xr:uid="{00000000-0005-0000-0000-0000244F0000}"/>
    <cellStyle name="20% - Énfasis6 4 4 4 9" xfId="20123" xr:uid="{00000000-0005-0000-0000-0000254F0000}"/>
    <cellStyle name="20% - Énfasis6 4 4 5" xfId="20124" xr:uid="{00000000-0005-0000-0000-0000264F0000}"/>
    <cellStyle name="20% - Énfasis6 4 4 5 2" xfId="20125" xr:uid="{00000000-0005-0000-0000-0000274F0000}"/>
    <cellStyle name="20% - Énfasis6 4 4 5 3" xfId="20126" xr:uid="{00000000-0005-0000-0000-0000284F0000}"/>
    <cellStyle name="20% - Énfasis6 4 4 5 4" xfId="20127" xr:uid="{00000000-0005-0000-0000-0000294F0000}"/>
    <cellStyle name="20% - Énfasis6 4 4 5 5" xfId="20128" xr:uid="{00000000-0005-0000-0000-00002A4F0000}"/>
    <cellStyle name="20% - Énfasis6 4 4 5 6" xfId="20129" xr:uid="{00000000-0005-0000-0000-00002B4F0000}"/>
    <cellStyle name="20% - Énfasis6 4 4 5 7" xfId="20130" xr:uid="{00000000-0005-0000-0000-00002C4F0000}"/>
    <cellStyle name="20% - Énfasis6 4 4 5 8" xfId="20131" xr:uid="{00000000-0005-0000-0000-00002D4F0000}"/>
    <cellStyle name="20% - Énfasis6 4 4 5 9" xfId="20132" xr:uid="{00000000-0005-0000-0000-00002E4F0000}"/>
    <cellStyle name="20% - Énfasis6 4 4 6" xfId="20133" xr:uid="{00000000-0005-0000-0000-00002F4F0000}"/>
    <cellStyle name="20% - Énfasis6 4 4 7" xfId="20134" xr:uid="{00000000-0005-0000-0000-0000304F0000}"/>
    <cellStyle name="20% - Énfasis6 4 4 8" xfId="20135" xr:uid="{00000000-0005-0000-0000-0000314F0000}"/>
    <cellStyle name="20% - Énfasis6 4 4 9" xfId="20136" xr:uid="{00000000-0005-0000-0000-0000324F0000}"/>
    <cellStyle name="20% - Énfasis6 4 5" xfId="20137" xr:uid="{00000000-0005-0000-0000-0000334F0000}"/>
    <cellStyle name="20% - Énfasis6 4 5 10" xfId="20138" xr:uid="{00000000-0005-0000-0000-0000344F0000}"/>
    <cellStyle name="20% - Énfasis6 4 5 11" xfId="20139" xr:uid="{00000000-0005-0000-0000-0000354F0000}"/>
    <cellStyle name="20% - Énfasis6 4 5 12" xfId="20140" xr:uid="{00000000-0005-0000-0000-0000364F0000}"/>
    <cellStyle name="20% - Énfasis6 4 5 2" xfId="20141" xr:uid="{00000000-0005-0000-0000-0000374F0000}"/>
    <cellStyle name="20% - Énfasis6 4 5 2 10" xfId="20142" xr:uid="{00000000-0005-0000-0000-0000384F0000}"/>
    <cellStyle name="20% - Énfasis6 4 5 2 2" xfId="20143" xr:uid="{00000000-0005-0000-0000-0000394F0000}"/>
    <cellStyle name="20% - Énfasis6 4 5 2 2 2" xfId="20144" xr:uid="{00000000-0005-0000-0000-00003A4F0000}"/>
    <cellStyle name="20% - Énfasis6 4 5 2 2 3" xfId="20145" xr:uid="{00000000-0005-0000-0000-00003B4F0000}"/>
    <cellStyle name="20% - Énfasis6 4 5 2 2 4" xfId="20146" xr:uid="{00000000-0005-0000-0000-00003C4F0000}"/>
    <cellStyle name="20% - Énfasis6 4 5 2 2 5" xfId="20147" xr:uid="{00000000-0005-0000-0000-00003D4F0000}"/>
    <cellStyle name="20% - Énfasis6 4 5 2 2 6" xfId="20148" xr:uid="{00000000-0005-0000-0000-00003E4F0000}"/>
    <cellStyle name="20% - Énfasis6 4 5 2 2 7" xfId="20149" xr:uid="{00000000-0005-0000-0000-00003F4F0000}"/>
    <cellStyle name="20% - Énfasis6 4 5 2 2 8" xfId="20150" xr:uid="{00000000-0005-0000-0000-0000404F0000}"/>
    <cellStyle name="20% - Énfasis6 4 5 2 2 9" xfId="20151" xr:uid="{00000000-0005-0000-0000-0000414F0000}"/>
    <cellStyle name="20% - Énfasis6 4 5 2 3" xfId="20152" xr:uid="{00000000-0005-0000-0000-0000424F0000}"/>
    <cellStyle name="20% - Énfasis6 4 5 2 4" xfId="20153" xr:uid="{00000000-0005-0000-0000-0000434F0000}"/>
    <cellStyle name="20% - Énfasis6 4 5 2 5" xfId="20154" xr:uid="{00000000-0005-0000-0000-0000444F0000}"/>
    <cellStyle name="20% - Énfasis6 4 5 2 6" xfId="20155" xr:uid="{00000000-0005-0000-0000-0000454F0000}"/>
    <cellStyle name="20% - Énfasis6 4 5 2 7" xfId="20156" xr:uid="{00000000-0005-0000-0000-0000464F0000}"/>
    <cellStyle name="20% - Énfasis6 4 5 2 8" xfId="20157" xr:uid="{00000000-0005-0000-0000-0000474F0000}"/>
    <cellStyle name="20% - Énfasis6 4 5 2 9" xfId="20158" xr:uid="{00000000-0005-0000-0000-0000484F0000}"/>
    <cellStyle name="20% - Énfasis6 4 5 3" xfId="20159" xr:uid="{00000000-0005-0000-0000-0000494F0000}"/>
    <cellStyle name="20% - Énfasis6 4 5 3 10" xfId="20160" xr:uid="{00000000-0005-0000-0000-00004A4F0000}"/>
    <cellStyle name="20% - Énfasis6 4 5 3 2" xfId="20161" xr:uid="{00000000-0005-0000-0000-00004B4F0000}"/>
    <cellStyle name="20% - Énfasis6 4 5 3 2 2" xfId="20162" xr:uid="{00000000-0005-0000-0000-00004C4F0000}"/>
    <cellStyle name="20% - Énfasis6 4 5 3 2 3" xfId="20163" xr:uid="{00000000-0005-0000-0000-00004D4F0000}"/>
    <cellStyle name="20% - Énfasis6 4 5 3 2 4" xfId="20164" xr:uid="{00000000-0005-0000-0000-00004E4F0000}"/>
    <cellStyle name="20% - Énfasis6 4 5 3 2 5" xfId="20165" xr:uid="{00000000-0005-0000-0000-00004F4F0000}"/>
    <cellStyle name="20% - Énfasis6 4 5 3 2 6" xfId="20166" xr:uid="{00000000-0005-0000-0000-0000504F0000}"/>
    <cellStyle name="20% - Énfasis6 4 5 3 2 7" xfId="20167" xr:uid="{00000000-0005-0000-0000-0000514F0000}"/>
    <cellStyle name="20% - Énfasis6 4 5 3 2 8" xfId="20168" xr:uid="{00000000-0005-0000-0000-0000524F0000}"/>
    <cellStyle name="20% - Énfasis6 4 5 3 2 9" xfId="20169" xr:uid="{00000000-0005-0000-0000-0000534F0000}"/>
    <cellStyle name="20% - Énfasis6 4 5 3 3" xfId="20170" xr:uid="{00000000-0005-0000-0000-0000544F0000}"/>
    <cellStyle name="20% - Énfasis6 4 5 3 4" xfId="20171" xr:uid="{00000000-0005-0000-0000-0000554F0000}"/>
    <cellStyle name="20% - Énfasis6 4 5 3 5" xfId="20172" xr:uid="{00000000-0005-0000-0000-0000564F0000}"/>
    <cellStyle name="20% - Énfasis6 4 5 3 6" xfId="20173" xr:uid="{00000000-0005-0000-0000-0000574F0000}"/>
    <cellStyle name="20% - Énfasis6 4 5 3 7" xfId="20174" xr:uid="{00000000-0005-0000-0000-0000584F0000}"/>
    <cellStyle name="20% - Énfasis6 4 5 3 8" xfId="20175" xr:uid="{00000000-0005-0000-0000-0000594F0000}"/>
    <cellStyle name="20% - Énfasis6 4 5 3 9" xfId="20176" xr:uid="{00000000-0005-0000-0000-00005A4F0000}"/>
    <cellStyle name="20% - Énfasis6 4 5 4" xfId="20177" xr:uid="{00000000-0005-0000-0000-00005B4F0000}"/>
    <cellStyle name="20% - Énfasis6 4 5 4 2" xfId="20178" xr:uid="{00000000-0005-0000-0000-00005C4F0000}"/>
    <cellStyle name="20% - Énfasis6 4 5 4 3" xfId="20179" xr:uid="{00000000-0005-0000-0000-00005D4F0000}"/>
    <cellStyle name="20% - Énfasis6 4 5 4 4" xfId="20180" xr:uid="{00000000-0005-0000-0000-00005E4F0000}"/>
    <cellStyle name="20% - Énfasis6 4 5 4 5" xfId="20181" xr:uid="{00000000-0005-0000-0000-00005F4F0000}"/>
    <cellStyle name="20% - Énfasis6 4 5 4 6" xfId="20182" xr:uid="{00000000-0005-0000-0000-0000604F0000}"/>
    <cellStyle name="20% - Énfasis6 4 5 4 7" xfId="20183" xr:uid="{00000000-0005-0000-0000-0000614F0000}"/>
    <cellStyle name="20% - Énfasis6 4 5 4 8" xfId="20184" xr:uid="{00000000-0005-0000-0000-0000624F0000}"/>
    <cellStyle name="20% - Énfasis6 4 5 4 9" xfId="20185" xr:uid="{00000000-0005-0000-0000-0000634F0000}"/>
    <cellStyle name="20% - Énfasis6 4 5 5" xfId="20186" xr:uid="{00000000-0005-0000-0000-0000644F0000}"/>
    <cellStyle name="20% - Énfasis6 4 5 6" xfId="20187" xr:uid="{00000000-0005-0000-0000-0000654F0000}"/>
    <cellStyle name="20% - Énfasis6 4 5 7" xfId="20188" xr:uid="{00000000-0005-0000-0000-0000664F0000}"/>
    <cellStyle name="20% - Énfasis6 4 5 8" xfId="20189" xr:uid="{00000000-0005-0000-0000-0000674F0000}"/>
    <cellStyle name="20% - Énfasis6 4 5 9" xfId="20190" xr:uid="{00000000-0005-0000-0000-0000684F0000}"/>
    <cellStyle name="20% - Énfasis6 4 6" xfId="20191" xr:uid="{00000000-0005-0000-0000-0000694F0000}"/>
    <cellStyle name="20% - Énfasis6 4 6 10" xfId="20192" xr:uid="{00000000-0005-0000-0000-00006A4F0000}"/>
    <cellStyle name="20% - Énfasis6 4 6 2" xfId="20193" xr:uid="{00000000-0005-0000-0000-00006B4F0000}"/>
    <cellStyle name="20% - Énfasis6 4 6 2 2" xfId="20194" xr:uid="{00000000-0005-0000-0000-00006C4F0000}"/>
    <cellStyle name="20% - Énfasis6 4 6 2 3" xfId="20195" xr:uid="{00000000-0005-0000-0000-00006D4F0000}"/>
    <cellStyle name="20% - Énfasis6 4 6 2 4" xfId="20196" xr:uid="{00000000-0005-0000-0000-00006E4F0000}"/>
    <cellStyle name="20% - Énfasis6 4 6 2 5" xfId="20197" xr:uid="{00000000-0005-0000-0000-00006F4F0000}"/>
    <cellStyle name="20% - Énfasis6 4 6 2 6" xfId="20198" xr:uid="{00000000-0005-0000-0000-0000704F0000}"/>
    <cellStyle name="20% - Énfasis6 4 6 2 7" xfId="20199" xr:uid="{00000000-0005-0000-0000-0000714F0000}"/>
    <cellStyle name="20% - Énfasis6 4 6 2 8" xfId="20200" xr:uid="{00000000-0005-0000-0000-0000724F0000}"/>
    <cellStyle name="20% - Énfasis6 4 6 2 9" xfId="20201" xr:uid="{00000000-0005-0000-0000-0000734F0000}"/>
    <cellStyle name="20% - Énfasis6 4 6 3" xfId="20202" xr:uid="{00000000-0005-0000-0000-0000744F0000}"/>
    <cellStyle name="20% - Énfasis6 4 6 4" xfId="20203" xr:uid="{00000000-0005-0000-0000-0000754F0000}"/>
    <cellStyle name="20% - Énfasis6 4 6 5" xfId="20204" xr:uid="{00000000-0005-0000-0000-0000764F0000}"/>
    <cellStyle name="20% - Énfasis6 4 6 6" xfId="20205" xr:uid="{00000000-0005-0000-0000-0000774F0000}"/>
    <cellStyle name="20% - Énfasis6 4 6 7" xfId="20206" xr:uid="{00000000-0005-0000-0000-0000784F0000}"/>
    <cellStyle name="20% - Énfasis6 4 6 8" xfId="20207" xr:uid="{00000000-0005-0000-0000-0000794F0000}"/>
    <cellStyle name="20% - Énfasis6 4 6 9" xfId="20208" xr:uid="{00000000-0005-0000-0000-00007A4F0000}"/>
    <cellStyle name="20% - Énfasis6 4 7" xfId="20209" xr:uid="{00000000-0005-0000-0000-00007B4F0000}"/>
    <cellStyle name="20% - Énfasis6 4 7 10" xfId="20210" xr:uid="{00000000-0005-0000-0000-00007C4F0000}"/>
    <cellStyle name="20% - Énfasis6 4 7 2" xfId="20211" xr:uid="{00000000-0005-0000-0000-00007D4F0000}"/>
    <cellStyle name="20% - Énfasis6 4 7 2 2" xfId="20212" xr:uid="{00000000-0005-0000-0000-00007E4F0000}"/>
    <cellStyle name="20% - Énfasis6 4 7 2 3" xfId="20213" xr:uid="{00000000-0005-0000-0000-00007F4F0000}"/>
    <cellStyle name="20% - Énfasis6 4 7 2 4" xfId="20214" xr:uid="{00000000-0005-0000-0000-0000804F0000}"/>
    <cellStyle name="20% - Énfasis6 4 7 2 5" xfId="20215" xr:uid="{00000000-0005-0000-0000-0000814F0000}"/>
    <cellStyle name="20% - Énfasis6 4 7 2 6" xfId="20216" xr:uid="{00000000-0005-0000-0000-0000824F0000}"/>
    <cellStyle name="20% - Énfasis6 4 7 2 7" xfId="20217" xr:uid="{00000000-0005-0000-0000-0000834F0000}"/>
    <cellStyle name="20% - Énfasis6 4 7 2 8" xfId="20218" xr:uid="{00000000-0005-0000-0000-0000844F0000}"/>
    <cellStyle name="20% - Énfasis6 4 7 2 9" xfId="20219" xr:uid="{00000000-0005-0000-0000-0000854F0000}"/>
    <cellStyle name="20% - Énfasis6 4 7 3" xfId="20220" xr:uid="{00000000-0005-0000-0000-0000864F0000}"/>
    <cellStyle name="20% - Énfasis6 4 7 4" xfId="20221" xr:uid="{00000000-0005-0000-0000-0000874F0000}"/>
    <cellStyle name="20% - Énfasis6 4 7 5" xfId="20222" xr:uid="{00000000-0005-0000-0000-0000884F0000}"/>
    <cellStyle name="20% - Énfasis6 4 7 6" xfId="20223" xr:uid="{00000000-0005-0000-0000-0000894F0000}"/>
    <cellStyle name="20% - Énfasis6 4 7 7" xfId="20224" xr:uid="{00000000-0005-0000-0000-00008A4F0000}"/>
    <cellStyle name="20% - Énfasis6 4 7 8" xfId="20225" xr:uid="{00000000-0005-0000-0000-00008B4F0000}"/>
    <cellStyle name="20% - Énfasis6 4 7 9" xfId="20226" xr:uid="{00000000-0005-0000-0000-00008C4F0000}"/>
    <cellStyle name="20% - Énfasis6 4 8" xfId="20227" xr:uid="{00000000-0005-0000-0000-00008D4F0000}"/>
    <cellStyle name="20% - Énfasis6 4 8 10" xfId="20228" xr:uid="{00000000-0005-0000-0000-00008E4F0000}"/>
    <cellStyle name="20% - Énfasis6 4 8 2" xfId="20229" xr:uid="{00000000-0005-0000-0000-00008F4F0000}"/>
    <cellStyle name="20% - Énfasis6 4 8 2 2" xfId="20230" xr:uid="{00000000-0005-0000-0000-0000904F0000}"/>
    <cellStyle name="20% - Énfasis6 4 8 2 3" xfId="20231" xr:uid="{00000000-0005-0000-0000-0000914F0000}"/>
    <cellStyle name="20% - Énfasis6 4 8 2 4" xfId="20232" xr:uid="{00000000-0005-0000-0000-0000924F0000}"/>
    <cellStyle name="20% - Énfasis6 4 8 2 5" xfId="20233" xr:uid="{00000000-0005-0000-0000-0000934F0000}"/>
    <cellStyle name="20% - Énfasis6 4 8 2 6" xfId="20234" xr:uid="{00000000-0005-0000-0000-0000944F0000}"/>
    <cellStyle name="20% - Énfasis6 4 8 2 7" xfId="20235" xr:uid="{00000000-0005-0000-0000-0000954F0000}"/>
    <cellStyle name="20% - Énfasis6 4 8 2 8" xfId="20236" xr:uid="{00000000-0005-0000-0000-0000964F0000}"/>
    <cellStyle name="20% - Énfasis6 4 8 2 9" xfId="20237" xr:uid="{00000000-0005-0000-0000-0000974F0000}"/>
    <cellStyle name="20% - Énfasis6 4 8 3" xfId="20238" xr:uid="{00000000-0005-0000-0000-0000984F0000}"/>
    <cellStyle name="20% - Énfasis6 4 8 4" xfId="20239" xr:uid="{00000000-0005-0000-0000-0000994F0000}"/>
    <cellStyle name="20% - Énfasis6 4 8 5" xfId="20240" xr:uid="{00000000-0005-0000-0000-00009A4F0000}"/>
    <cellStyle name="20% - Énfasis6 4 8 6" xfId="20241" xr:uid="{00000000-0005-0000-0000-00009B4F0000}"/>
    <cellStyle name="20% - Énfasis6 4 8 7" xfId="20242" xr:uid="{00000000-0005-0000-0000-00009C4F0000}"/>
    <cellStyle name="20% - Énfasis6 4 8 8" xfId="20243" xr:uid="{00000000-0005-0000-0000-00009D4F0000}"/>
    <cellStyle name="20% - Énfasis6 4 8 9" xfId="20244" xr:uid="{00000000-0005-0000-0000-00009E4F0000}"/>
    <cellStyle name="20% - Énfasis6 4 9" xfId="20245" xr:uid="{00000000-0005-0000-0000-00009F4F0000}"/>
    <cellStyle name="20% - Énfasis6 4 9 2" xfId="20246" xr:uid="{00000000-0005-0000-0000-0000A04F0000}"/>
    <cellStyle name="20% - Énfasis6 4 9 3" xfId="20247" xr:uid="{00000000-0005-0000-0000-0000A14F0000}"/>
    <cellStyle name="20% - Énfasis6 4 9 4" xfId="20248" xr:uid="{00000000-0005-0000-0000-0000A24F0000}"/>
    <cellStyle name="20% - Énfasis6 4 9 5" xfId="20249" xr:uid="{00000000-0005-0000-0000-0000A34F0000}"/>
    <cellStyle name="20% - Énfasis6 4 9 6" xfId="20250" xr:uid="{00000000-0005-0000-0000-0000A44F0000}"/>
    <cellStyle name="20% - Énfasis6 4 9 7" xfId="20251" xr:uid="{00000000-0005-0000-0000-0000A54F0000}"/>
    <cellStyle name="20% - Énfasis6 4 9 8" xfId="20252" xr:uid="{00000000-0005-0000-0000-0000A64F0000}"/>
    <cellStyle name="20% - Énfasis6 4 9 9" xfId="20253" xr:uid="{00000000-0005-0000-0000-0000A74F0000}"/>
    <cellStyle name="20% - Énfasis6 5" xfId="20254" xr:uid="{00000000-0005-0000-0000-0000A84F0000}"/>
    <cellStyle name="20% - Énfasis6 5 10" xfId="20255" xr:uid="{00000000-0005-0000-0000-0000A94F0000}"/>
    <cellStyle name="20% - Énfasis6 5 11" xfId="20256" xr:uid="{00000000-0005-0000-0000-0000AA4F0000}"/>
    <cellStyle name="20% - Énfasis6 5 12" xfId="20257" xr:uid="{00000000-0005-0000-0000-0000AB4F0000}"/>
    <cellStyle name="20% - Énfasis6 5 13" xfId="20258" xr:uid="{00000000-0005-0000-0000-0000AC4F0000}"/>
    <cellStyle name="20% - Énfasis6 5 14" xfId="20259" xr:uid="{00000000-0005-0000-0000-0000AD4F0000}"/>
    <cellStyle name="20% - Énfasis6 5 15" xfId="20260" xr:uid="{00000000-0005-0000-0000-0000AE4F0000}"/>
    <cellStyle name="20% - Énfasis6 5 16" xfId="20261" xr:uid="{00000000-0005-0000-0000-0000AF4F0000}"/>
    <cellStyle name="20% - Énfasis6 5 17" xfId="60944" xr:uid="{00000000-0005-0000-0000-0000B04F0000}"/>
    <cellStyle name="20% - Énfasis6 5 2" xfId="20262" xr:uid="{00000000-0005-0000-0000-0000B14F0000}"/>
    <cellStyle name="20% - Énfasis6 5 2 10" xfId="20263" xr:uid="{00000000-0005-0000-0000-0000B24F0000}"/>
    <cellStyle name="20% - Énfasis6 5 2 11" xfId="20264" xr:uid="{00000000-0005-0000-0000-0000B34F0000}"/>
    <cellStyle name="20% - Énfasis6 5 2 12" xfId="20265" xr:uid="{00000000-0005-0000-0000-0000B44F0000}"/>
    <cellStyle name="20% - Énfasis6 5 2 13" xfId="20266" xr:uid="{00000000-0005-0000-0000-0000B54F0000}"/>
    <cellStyle name="20% - Énfasis6 5 2 2" xfId="20267" xr:uid="{00000000-0005-0000-0000-0000B64F0000}"/>
    <cellStyle name="20% - Énfasis6 5 2 2 10" xfId="20268" xr:uid="{00000000-0005-0000-0000-0000B74F0000}"/>
    <cellStyle name="20% - Énfasis6 5 2 2 11" xfId="20269" xr:uid="{00000000-0005-0000-0000-0000B84F0000}"/>
    <cellStyle name="20% - Énfasis6 5 2 2 12" xfId="20270" xr:uid="{00000000-0005-0000-0000-0000B94F0000}"/>
    <cellStyle name="20% - Énfasis6 5 2 2 2" xfId="20271" xr:uid="{00000000-0005-0000-0000-0000BA4F0000}"/>
    <cellStyle name="20% - Énfasis6 5 2 2 2 10" xfId="20272" xr:uid="{00000000-0005-0000-0000-0000BB4F0000}"/>
    <cellStyle name="20% - Énfasis6 5 2 2 2 2" xfId="20273" xr:uid="{00000000-0005-0000-0000-0000BC4F0000}"/>
    <cellStyle name="20% - Énfasis6 5 2 2 2 2 2" xfId="20274" xr:uid="{00000000-0005-0000-0000-0000BD4F0000}"/>
    <cellStyle name="20% - Énfasis6 5 2 2 2 2 3" xfId="20275" xr:uid="{00000000-0005-0000-0000-0000BE4F0000}"/>
    <cellStyle name="20% - Énfasis6 5 2 2 2 2 4" xfId="20276" xr:uid="{00000000-0005-0000-0000-0000BF4F0000}"/>
    <cellStyle name="20% - Énfasis6 5 2 2 2 2 5" xfId="20277" xr:uid="{00000000-0005-0000-0000-0000C04F0000}"/>
    <cellStyle name="20% - Énfasis6 5 2 2 2 2 6" xfId="20278" xr:uid="{00000000-0005-0000-0000-0000C14F0000}"/>
    <cellStyle name="20% - Énfasis6 5 2 2 2 2 7" xfId="20279" xr:uid="{00000000-0005-0000-0000-0000C24F0000}"/>
    <cellStyle name="20% - Énfasis6 5 2 2 2 2 8" xfId="20280" xr:uid="{00000000-0005-0000-0000-0000C34F0000}"/>
    <cellStyle name="20% - Énfasis6 5 2 2 2 2 9" xfId="20281" xr:uid="{00000000-0005-0000-0000-0000C44F0000}"/>
    <cellStyle name="20% - Énfasis6 5 2 2 2 3" xfId="20282" xr:uid="{00000000-0005-0000-0000-0000C54F0000}"/>
    <cellStyle name="20% - Énfasis6 5 2 2 2 4" xfId="20283" xr:uid="{00000000-0005-0000-0000-0000C64F0000}"/>
    <cellStyle name="20% - Énfasis6 5 2 2 2 5" xfId="20284" xr:uid="{00000000-0005-0000-0000-0000C74F0000}"/>
    <cellStyle name="20% - Énfasis6 5 2 2 2 6" xfId="20285" xr:uid="{00000000-0005-0000-0000-0000C84F0000}"/>
    <cellStyle name="20% - Énfasis6 5 2 2 2 7" xfId="20286" xr:uid="{00000000-0005-0000-0000-0000C94F0000}"/>
    <cellStyle name="20% - Énfasis6 5 2 2 2 8" xfId="20287" xr:uid="{00000000-0005-0000-0000-0000CA4F0000}"/>
    <cellStyle name="20% - Énfasis6 5 2 2 2 9" xfId="20288" xr:uid="{00000000-0005-0000-0000-0000CB4F0000}"/>
    <cellStyle name="20% - Énfasis6 5 2 2 3" xfId="20289" xr:uid="{00000000-0005-0000-0000-0000CC4F0000}"/>
    <cellStyle name="20% - Énfasis6 5 2 2 3 10" xfId="20290" xr:uid="{00000000-0005-0000-0000-0000CD4F0000}"/>
    <cellStyle name="20% - Énfasis6 5 2 2 3 2" xfId="20291" xr:uid="{00000000-0005-0000-0000-0000CE4F0000}"/>
    <cellStyle name="20% - Énfasis6 5 2 2 3 2 2" xfId="20292" xr:uid="{00000000-0005-0000-0000-0000CF4F0000}"/>
    <cellStyle name="20% - Énfasis6 5 2 2 3 2 3" xfId="20293" xr:uid="{00000000-0005-0000-0000-0000D04F0000}"/>
    <cellStyle name="20% - Énfasis6 5 2 2 3 2 4" xfId="20294" xr:uid="{00000000-0005-0000-0000-0000D14F0000}"/>
    <cellStyle name="20% - Énfasis6 5 2 2 3 2 5" xfId="20295" xr:uid="{00000000-0005-0000-0000-0000D24F0000}"/>
    <cellStyle name="20% - Énfasis6 5 2 2 3 2 6" xfId="20296" xr:uid="{00000000-0005-0000-0000-0000D34F0000}"/>
    <cellStyle name="20% - Énfasis6 5 2 2 3 2 7" xfId="20297" xr:uid="{00000000-0005-0000-0000-0000D44F0000}"/>
    <cellStyle name="20% - Énfasis6 5 2 2 3 2 8" xfId="20298" xr:uid="{00000000-0005-0000-0000-0000D54F0000}"/>
    <cellStyle name="20% - Énfasis6 5 2 2 3 2 9" xfId="20299" xr:uid="{00000000-0005-0000-0000-0000D64F0000}"/>
    <cellStyle name="20% - Énfasis6 5 2 2 3 3" xfId="20300" xr:uid="{00000000-0005-0000-0000-0000D74F0000}"/>
    <cellStyle name="20% - Énfasis6 5 2 2 3 4" xfId="20301" xr:uid="{00000000-0005-0000-0000-0000D84F0000}"/>
    <cellStyle name="20% - Énfasis6 5 2 2 3 5" xfId="20302" xr:uid="{00000000-0005-0000-0000-0000D94F0000}"/>
    <cellStyle name="20% - Énfasis6 5 2 2 3 6" xfId="20303" xr:uid="{00000000-0005-0000-0000-0000DA4F0000}"/>
    <cellStyle name="20% - Énfasis6 5 2 2 3 7" xfId="20304" xr:uid="{00000000-0005-0000-0000-0000DB4F0000}"/>
    <cellStyle name="20% - Énfasis6 5 2 2 3 8" xfId="20305" xr:uid="{00000000-0005-0000-0000-0000DC4F0000}"/>
    <cellStyle name="20% - Énfasis6 5 2 2 3 9" xfId="20306" xr:uid="{00000000-0005-0000-0000-0000DD4F0000}"/>
    <cellStyle name="20% - Énfasis6 5 2 2 4" xfId="20307" xr:uid="{00000000-0005-0000-0000-0000DE4F0000}"/>
    <cellStyle name="20% - Énfasis6 5 2 2 4 2" xfId="20308" xr:uid="{00000000-0005-0000-0000-0000DF4F0000}"/>
    <cellStyle name="20% - Énfasis6 5 2 2 4 3" xfId="20309" xr:uid="{00000000-0005-0000-0000-0000E04F0000}"/>
    <cellStyle name="20% - Énfasis6 5 2 2 4 4" xfId="20310" xr:uid="{00000000-0005-0000-0000-0000E14F0000}"/>
    <cellStyle name="20% - Énfasis6 5 2 2 4 5" xfId="20311" xr:uid="{00000000-0005-0000-0000-0000E24F0000}"/>
    <cellStyle name="20% - Énfasis6 5 2 2 4 6" xfId="20312" xr:uid="{00000000-0005-0000-0000-0000E34F0000}"/>
    <cellStyle name="20% - Énfasis6 5 2 2 4 7" xfId="20313" xr:uid="{00000000-0005-0000-0000-0000E44F0000}"/>
    <cellStyle name="20% - Énfasis6 5 2 2 4 8" xfId="20314" xr:uid="{00000000-0005-0000-0000-0000E54F0000}"/>
    <cellStyle name="20% - Énfasis6 5 2 2 4 9" xfId="20315" xr:uid="{00000000-0005-0000-0000-0000E64F0000}"/>
    <cellStyle name="20% - Énfasis6 5 2 2 5" xfId="20316" xr:uid="{00000000-0005-0000-0000-0000E74F0000}"/>
    <cellStyle name="20% - Énfasis6 5 2 2 6" xfId="20317" xr:uid="{00000000-0005-0000-0000-0000E84F0000}"/>
    <cellStyle name="20% - Énfasis6 5 2 2 7" xfId="20318" xr:uid="{00000000-0005-0000-0000-0000E94F0000}"/>
    <cellStyle name="20% - Énfasis6 5 2 2 8" xfId="20319" xr:uid="{00000000-0005-0000-0000-0000EA4F0000}"/>
    <cellStyle name="20% - Énfasis6 5 2 2 9" xfId="20320" xr:uid="{00000000-0005-0000-0000-0000EB4F0000}"/>
    <cellStyle name="20% - Énfasis6 5 2 3" xfId="20321" xr:uid="{00000000-0005-0000-0000-0000EC4F0000}"/>
    <cellStyle name="20% - Énfasis6 5 2 3 10" xfId="20322" xr:uid="{00000000-0005-0000-0000-0000ED4F0000}"/>
    <cellStyle name="20% - Énfasis6 5 2 3 2" xfId="20323" xr:uid="{00000000-0005-0000-0000-0000EE4F0000}"/>
    <cellStyle name="20% - Énfasis6 5 2 3 2 2" xfId="20324" xr:uid="{00000000-0005-0000-0000-0000EF4F0000}"/>
    <cellStyle name="20% - Énfasis6 5 2 3 2 3" xfId="20325" xr:uid="{00000000-0005-0000-0000-0000F04F0000}"/>
    <cellStyle name="20% - Énfasis6 5 2 3 2 4" xfId="20326" xr:uid="{00000000-0005-0000-0000-0000F14F0000}"/>
    <cellStyle name="20% - Énfasis6 5 2 3 2 5" xfId="20327" xr:uid="{00000000-0005-0000-0000-0000F24F0000}"/>
    <cellStyle name="20% - Énfasis6 5 2 3 2 6" xfId="20328" xr:uid="{00000000-0005-0000-0000-0000F34F0000}"/>
    <cellStyle name="20% - Énfasis6 5 2 3 2 7" xfId="20329" xr:uid="{00000000-0005-0000-0000-0000F44F0000}"/>
    <cellStyle name="20% - Énfasis6 5 2 3 2 8" xfId="20330" xr:uid="{00000000-0005-0000-0000-0000F54F0000}"/>
    <cellStyle name="20% - Énfasis6 5 2 3 2 9" xfId="20331" xr:uid="{00000000-0005-0000-0000-0000F64F0000}"/>
    <cellStyle name="20% - Énfasis6 5 2 3 3" xfId="20332" xr:uid="{00000000-0005-0000-0000-0000F74F0000}"/>
    <cellStyle name="20% - Énfasis6 5 2 3 4" xfId="20333" xr:uid="{00000000-0005-0000-0000-0000F84F0000}"/>
    <cellStyle name="20% - Énfasis6 5 2 3 5" xfId="20334" xr:uid="{00000000-0005-0000-0000-0000F94F0000}"/>
    <cellStyle name="20% - Énfasis6 5 2 3 6" xfId="20335" xr:uid="{00000000-0005-0000-0000-0000FA4F0000}"/>
    <cellStyle name="20% - Énfasis6 5 2 3 7" xfId="20336" xr:uid="{00000000-0005-0000-0000-0000FB4F0000}"/>
    <cellStyle name="20% - Énfasis6 5 2 3 8" xfId="20337" xr:uid="{00000000-0005-0000-0000-0000FC4F0000}"/>
    <cellStyle name="20% - Énfasis6 5 2 3 9" xfId="20338" xr:uid="{00000000-0005-0000-0000-0000FD4F0000}"/>
    <cellStyle name="20% - Énfasis6 5 2 4" xfId="20339" xr:uid="{00000000-0005-0000-0000-0000FE4F0000}"/>
    <cellStyle name="20% - Énfasis6 5 2 4 10" xfId="20340" xr:uid="{00000000-0005-0000-0000-0000FF4F0000}"/>
    <cellStyle name="20% - Énfasis6 5 2 4 2" xfId="20341" xr:uid="{00000000-0005-0000-0000-000000500000}"/>
    <cellStyle name="20% - Énfasis6 5 2 4 2 2" xfId="20342" xr:uid="{00000000-0005-0000-0000-000001500000}"/>
    <cellStyle name="20% - Énfasis6 5 2 4 2 3" xfId="20343" xr:uid="{00000000-0005-0000-0000-000002500000}"/>
    <cellStyle name="20% - Énfasis6 5 2 4 2 4" xfId="20344" xr:uid="{00000000-0005-0000-0000-000003500000}"/>
    <cellStyle name="20% - Énfasis6 5 2 4 2 5" xfId="20345" xr:uid="{00000000-0005-0000-0000-000004500000}"/>
    <cellStyle name="20% - Énfasis6 5 2 4 2 6" xfId="20346" xr:uid="{00000000-0005-0000-0000-000005500000}"/>
    <cellStyle name="20% - Énfasis6 5 2 4 2 7" xfId="20347" xr:uid="{00000000-0005-0000-0000-000006500000}"/>
    <cellStyle name="20% - Énfasis6 5 2 4 2 8" xfId="20348" xr:uid="{00000000-0005-0000-0000-000007500000}"/>
    <cellStyle name="20% - Énfasis6 5 2 4 2 9" xfId="20349" xr:uid="{00000000-0005-0000-0000-000008500000}"/>
    <cellStyle name="20% - Énfasis6 5 2 4 3" xfId="20350" xr:uid="{00000000-0005-0000-0000-000009500000}"/>
    <cellStyle name="20% - Énfasis6 5 2 4 4" xfId="20351" xr:uid="{00000000-0005-0000-0000-00000A500000}"/>
    <cellStyle name="20% - Énfasis6 5 2 4 5" xfId="20352" xr:uid="{00000000-0005-0000-0000-00000B500000}"/>
    <cellStyle name="20% - Énfasis6 5 2 4 6" xfId="20353" xr:uid="{00000000-0005-0000-0000-00000C500000}"/>
    <cellStyle name="20% - Énfasis6 5 2 4 7" xfId="20354" xr:uid="{00000000-0005-0000-0000-00000D500000}"/>
    <cellStyle name="20% - Énfasis6 5 2 4 8" xfId="20355" xr:uid="{00000000-0005-0000-0000-00000E500000}"/>
    <cellStyle name="20% - Énfasis6 5 2 4 9" xfId="20356" xr:uid="{00000000-0005-0000-0000-00000F500000}"/>
    <cellStyle name="20% - Énfasis6 5 2 5" xfId="20357" xr:uid="{00000000-0005-0000-0000-000010500000}"/>
    <cellStyle name="20% - Énfasis6 5 2 5 2" xfId="20358" xr:uid="{00000000-0005-0000-0000-000011500000}"/>
    <cellStyle name="20% - Énfasis6 5 2 5 3" xfId="20359" xr:uid="{00000000-0005-0000-0000-000012500000}"/>
    <cellStyle name="20% - Énfasis6 5 2 5 4" xfId="20360" xr:uid="{00000000-0005-0000-0000-000013500000}"/>
    <cellStyle name="20% - Énfasis6 5 2 5 5" xfId="20361" xr:uid="{00000000-0005-0000-0000-000014500000}"/>
    <cellStyle name="20% - Énfasis6 5 2 5 6" xfId="20362" xr:uid="{00000000-0005-0000-0000-000015500000}"/>
    <cellStyle name="20% - Énfasis6 5 2 5 7" xfId="20363" xr:uid="{00000000-0005-0000-0000-000016500000}"/>
    <cellStyle name="20% - Énfasis6 5 2 5 8" xfId="20364" xr:uid="{00000000-0005-0000-0000-000017500000}"/>
    <cellStyle name="20% - Énfasis6 5 2 5 9" xfId="20365" xr:uid="{00000000-0005-0000-0000-000018500000}"/>
    <cellStyle name="20% - Énfasis6 5 2 6" xfId="20366" xr:uid="{00000000-0005-0000-0000-000019500000}"/>
    <cellStyle name="20% - Énfasis6 5 2 7" xfId="20367" xr:uid="{00000000-0005-0000-0000-00001A500000}"/>
    <cellStyle name="20% - Énfasis6 5 2 8" xfId="20368" xr:uid="{00000000-0005-0000-0000-00001B500000}"/>
    <cellStyle name="20% - Énfasis6 5 2 9" xfId="20369" xr:uid="{00000000-0005-0000-0000-00001C500000}"/>
    <cellStyle name="20% - Énfasis6 5 3" xfId="20370" xr:uid="{00000000-0005-0000-0000-00001D500000}"/>
    <cellStyle name="20% - Énfasis6 5 3 10" xfId="20371" xr:uid="{00000000-0005-0000-0000-00001E500000}"/>
    <cellStyle name="20% - Énfasis6 5 3 11" xfId="20372" xr:uid="{00000000-0005-0000-0000-00001F500000}"/>
    <cellStyle name="20% - Énfasis6 5 3 12" xfId="20373" xr:uid="{00000000-0005-0000-0000-000020500000}"/>
    <cellStyle name="20% - Énfasis6 5 3 13" xfId="20374" xr:uid="{00000000-0005-0000-0000-000021500000}"/>
    <cellStyle name="20% - Énfasis6 5 3 2" xfId="20375" xr:uid="{00000000-0005-0000-0000-000022500000}"/>
    <cellStyle name="20% - Énfasis6 5 3 2 10" xfId="20376" xr:uid="{00000000-0005-0000-0000-000023500000}"/>
    <cellStyle name="20% - Énfasis6 5 3 2 11" xfId="20377" xr:uid="{00000000-0005-0000-0000-000024500000}"/>
    <cellStyle name="20% - Énfasis6 5 3 2 12" xfId="20378" xr:uid="{00000000-0005-0000-0000-000025500000}"/>
    <cellStyle name="20% - Énfasis6 5 3 2 2" xfId="20379" xr:uid="{00000000-0005-0000-0000-000026500000}"/>
    <cellStyle name="20% - Énfasis6 5 3 2 2 10" xfId="20380" xr:uid="{00000000-0005-0000-0000-000027500000}"/>
    <cellStyle name="20% - Énfasis6 5 3 2 2 2" xfId="20381" xr:uid="{00000000-0005-0000-0000-000028500000}"/>
    <cellStyle name="20% - Énfasis6 5 3 2 2 2 2" xfId="20382" xr:uid="{00000000-0005-0000-0000-000029500000}"/>
    <cellStyle name="20% - Énfasis6 5 3 2 2 2 3" xfId="20383" xr:uid="{00000000-0005-0000-0000-00002A500000}"/>
    <cellStyle name="20% - Énfasis6 5 3 2 2 2 4" xfId="20384" xr:uid="{00000000-0005-0000-0000-00002B500000}"/>
    <cellStyle name="20% - Énfasis6 5 3 2 2 2 5" xfId="20385" xr:uid="{00000000-0005-0000-0000-00002C500000}"/>
    <cellStyle name="20% - Énfasis6 5 3 2 2 2 6" xfId="20386" xr:uid="{00000000-0005-0000-0000-00002D500000}"/>
    <cellStyle name="20% - Énfasis6 5 3 2 2 2 7" xfId="20387" xr:uid="{00000000-0005-0000-0000-00002E500000}"/>
    <cellStyle name="20% - Énfasis6 5 3 2 2 2 8" xfId="20388" xr:uid="{00000000-0005-0000-0000-00002F500000}"/>
    <cellStyle name="20% - Énfasis6 5 3 2 2 2 9" xfId="20389" xr:uid="{00000000-0005-0000-0000-000030500000}"/>
    <cellStyle name="20% - Énfasis6 5 3 2 2 3" xfId="20390" xr:uid="{00000000-0005-0000-0000-000031500000}"/>
    <cellStyle name="20% - Énfasis6 5 3 2 2 4" xfId="20391" xr:uid="{00000000-0005-0000-0000-000032500000}"/>
    <cellStyle name="20% - Énfasis6 5 3 2 2 5" xfId="20392" xr:uid="{00000000-0005-0000-0000-000033500000}"/>
    <cellStyle name="20% - Énfasis6 5 3 2 2 6" xfId="20393" xr:uid="{00000000-0005-0000-0000-000034500000}"/>
    <cellStyle name="20% - Énfasis6 5 3 2 2 7" xfId="20394" xr:uid="{00000000-0005-0000-0000-000035500000}"/>
    <cellStyle name="20% - Énfasis6 5 3 2 2 8" xfId="20395" xr:uid="{00000000-0005-0000-0000-000036500000}"/>
    <cellStyle name="20% - Énfasis6 5 3 2 2 9" xfId="20396" xr:uid="{00000000-0005-0000-0000-000037500000}"/>
    <cellStyle name="20% - Énfasis6 5 3 2 3" xfId="20397" xr:uid="{00000000-0005-0000-0000-000038500000}"/>
    <cellStyle name="20% - Énfasis6 5 3 2 3 10" xfId="20398" xr:uid="{00000000-0005-0000-0000-000039500000}"/>
    <cellStyle name="20% - Énfasis6 5 3 2 3 2" xfId="20399" xr:uid="{00000000-0005-0000-0000-00003A500000}"/>
    <cellStyle name="20% - Énfasis6 5 3 2 3 2 2" xfId="20400" xr:uid="{00000000-0005-0000-0000-00003B500000}"/>
    <cellStyle name="20% - Énfasis6 5 3 2 3 2 3" xfId="20401" xr:uid="{00000000-0005-0000-0000-00003C500000}"/>
    <cellStyle name="20% - Énfasis6 5 3 2 3 2 4" xfId="20402" xr:uid="{00000000-0005-0000-0000-00003D500000}"/>
    <cellStyle name="20% - Énfasis6 5 3 2 3 2 5" xfId="20403" xr:uid="{00000000-0005-0000-0000-00003E500000}"/>
    <cellStyle name="20% - Énfasis6 5 3 2 3 2 6" xfId="20404" xr:uid="{00000000-0005-0000-0000-00003F500000}"/>
    <cellStyle name="20% - Énfasis6 5 3 2 3 2 7" xfId="20405" xr:uid="{00000000-0005-0000-0000-000040500000}"/>
    <cellStyle name="20% - Énfasis6 5 3 2 3 2 8" xfId="20406" xr:uid="{00000000-0005-0000-0000-000041500000}"/>
    <cellStyle name="20% - Énfasis6 5 3 2 3 2 9" xfId="20407" xr:uid="{00000000-0005-0000-0000-000042500000}"/>
    <cellStyle name="20% - Énfasis6 5 3 2 3 3" xfId="20408" xr:uid="{00000000-0005-0000-0000-000043500000}"/>
    <cellStyle name="20% - Énfasis6 5 3 2 3 4" xfId="20409" xr:uid="{00000000-0005-0000-0000-000044500000}"/>
    <cellStyle name="20% - Énfasis6 5 3 2 3 5" xfId="20410" xr:uid="{00000000-0005-0000-0000-000045500000}"/>
    <cellStyle name="20% - Énfasis6 5 3 2 3 6" xfId="20411" xr:uid="{00000000-0005-0000-0000-000046500000}"/>
    <cellStyle name="20% - Énfasis6 5 3 2 3 7" xfId="20412" xr:uid="{00000000-0005-0000-0000-000047500000}"/>
    <cellStyle name="20% - Énfasis6 5 3 2 3 8" xfId="20413" xr:uid="{00000000-0005-0000-0000-000048500000}"/>
    <cellStyle name="20% - Énfasis6 5 3 2 3 9" xfId="20414" xr:uid="{00000000-0005-0000-0000-000049500000}"/>
    <cellStyle name="20% - Énfasis6 5 3 2 4" xfId="20415" xr:uid="{00000000-0005-0000-0000-00004A500000}"/>
    <cellStyle name="20% - Énfasis6 5 3 2 4 2" xfId="20416" xr:uid="{00000000-0005-0000-0000-00004B500000}"/>
    <cellStyle name="20% - Énfasis6 5 3 2 4 3" xfId="20417" xr:uid="{00000000-0005-0000-0000-00004C500000}"/>
    <cellStyle name="20% - Énfasis6 5 3 2 4 4" xfId="20418" xr:uid="{00000000-0005-0000-0000-00004D500000}"/>
    <cellStyle name="20% - Énfasis6 5 3 2 4 5" xfId="20419" xr:uid="{00000000-0005-0000-0000-00004E500000}"/>
    <cellStyle name="20% - Énfasis6 5 3 2 4 6" xfId="20420" xr:uid="{00000000-0005-0000-0000-00004F500000}"/>
    <cellStyle name="20% - Énfasis6 5 3 2 4 7" xfId="20421" xr:uid="{00000000-0005-0000-0000-000050500000}"/>
    <cellStyle name="20% - Énfasis6 5 3 2 4 8" xfId="20422" xr:uid="{00000000-0005-0000-0000-000051500000}"/>
    <cellStyle name="20% - Énfasis6 5 3 2 4 9" xfId="20423" xr:uid="{00000000-0005-0000-0000-000052500000}"/>
    <cellStyle name="20% - Énfasis6 5 3 2 5" xfId="20424" xr:uid="{00000000-0005-0000-0000-000053500000}"/>
    <cellStyle name="20% - Énfasis6 5 3 2 6" xfId="20425" xr:uid="{00000000-0005-0000-0000-000054500000}"/>
    <cellStyle name="20% - Énfasis6 5 3 2 7" xfId="20426" xr:uid="{00000000-0005-0000-0000-000055500000}"/>
    <cellStyle name="20% - Énfasis6 5 3 2 8" xfId="20427" xr:uid="{00000000-0005-0000-0000-000056500000}"/>
    <cellStyle name="20% - Énfasis6 5 3 2 9" xfId="20428" xr:uid="{00000000-0005-0000-0000-000057500000}"/>
    <cellStyle name="20% - Énfasis6 5 3 3" xfId="20429" xr:uid="{00000000-0005-0000-0000-000058500000}"/>
    <cellStyle name="20% - Énfasis6 5 3 3 10" xfId="20430" xr:uid="{00000000-0005-0000-0000-000059500000}"/>
    <cellStyle name="20% - Énfasis6 5 3 3 2" xfId="20431" xr:uid="{00000000-0005-0000-0000-00005A500000}"/>
    <cellStyle name="20% - Énfasis6 5 3 3 2 2" xfId="20432" xr:uid="{00000000-0005-0000-0000-00005B500000}"/>
    <cellStyle name="20% - Énfasis6 5 3 3 2 3" xfId="20433" xr:uid="{00000000-0005-0000-0000-00005C500000}"/>
    <cellStyle name="20% - Énfasis6 5 3 3 2 4" xfId="20434" xr:uid="{00000000-0005-0000-0000-00005D500000}"/>
    <cellStyle name="20% - Énfasis6 5 3 3 2 5" xfId="20435" xr:uid="{00000000-0005-0000-0000-00005E500000}"/>
    <cellStyle name="20% - Énfasis6 5 3 3 2 6" xfId="20436" xr:uid="{00000000-0005-0000-0000-00005F500000}"/>
    <cellStyle name="20% - Énfasis6 5 3 3 2 7" xfId="20437" xr:uid="{00000000-0005-0000-0000-000060500000}"/>
    <cellStyle name="20% - Énfasis6 5 3 3 2 8" xfId="20438" xr:uid="{00000000-0005-0000-0000-000061500000}"/>
    <cellStyle name="20% - Énfasis6 5 3 3 2 9" xfId="20439" xr:uid="{00000000-0005-0000-0000-000062500000}"/>
    <cellStyle name="20% - Énfasis6 5 3 3 3" xfId="20440" xr:uid="{00000000-0005-0000-0000-000063500000}"/>
    <cellStyle name="20% - Énfasis6 5 3 3 4" xfId="20441" xr:uid="{00000000-0005-0000-0000-000064500000}"/>
    <cellStyle name="20% - Énfasis6 5 3 3 5" xfId="20442" xr:uid="{00000000-0005-0000-0000-000065500000}"/>
    <cellStyle name="20% - Énfasis6 5 3 3 6" xfId="20443" xr:uid="{00000000-0005-0000-0000-000066500000}"/>
    <cellStyle name="20% - Énfasis6 5 3 3 7" xfId="20444" xr:uid="{00000000-0005-0000-0000-000067500000}"/>
    <cellStyle name="20% - Énfasis6 5 3 3 8" xfId="20445" xr:uid="{00000000-0005-0000-0000-000068500000}"/>
    <cellStyle name="20% - Énfasis6 5 3 3 9" xfId="20446" xr:uid="{00000000-0005-0000-0000-000069500000}"/>
    <cellStyle name="20% - Énfasis6 5 3 4" xfId="20447" xr:uid="{00000000-0005-0000-0000-00006A500000}"/>
    <cellStyle name="20% - Énfasis6 5 3 4 10" xfId="20448" xr:uid="{00000000-0005-0000-0000-00006B500000}"/>
    <cellStyle name="20% - Énfasis6 5 3 4 2" xfId="20449" xr:uid="{00000000-0005-0000-0000-00006C500000}"/>
    <cellStyle name="20% - Énfasis6 5 3 4 2 2" xfId="20450" xr:uid="{00000000-0005-0000-0000-00006D500000}"/>
    <cellStyle name="20% - Énfasis6 5 3 4 2 3" xfId="20451" xr:uid="{00000000-0005-0000-0000-00006E500000}"/>
    <cellStyle name="20% - Énfasis6 5 3 4 2 4" xfId="20452" xr:uid="{00000000-0005-0000-0000-00006F500000}"/>
    <cellStyle name="20% - Énfasis6 5 3 4 2 5" xfId="20453" xr:uid="{00000000-0005-0000-0000-000070500000}"/>
    <cellStyle name="20% - Énfasis6 5 3 4 2 6" xfId="20454" xr:uid="{00000000-0005-0000-0000-000071500000}"/>
    <cellStyle name="20% - Énfasis6 5 3 4 2 7" xfId="20455" xr:uid="{00000000-0005-0000-0000-000072500000}"/>
    <cellStyle name="20% - Énfasis6 5 3 4 2 8" xfId="20456" xr:uid="{00000000-0005-0000-0000-000073500000}"/>
    <cellStyle name="20% - Énfasis6 5 3 4 2 9" xfId="20457" xr:uid="{00000000-0005-0000-0000-000074500000}"/>
    <cellStyle name="20% - Énfasis6 5 3 4 3" xfId="20458" xr:uid="{00000000-0005-0000-0000-000075500000}"/>
    <cellStyle name="20% - Énfasis6 5 3 4 4" xfId="20459" xr:uid="{00000000-0005-0000-0000-000076500000}"/>
    <cellStyle name="20% - Énfasis6 5 3 4 5" xfId="20460" xr:uid="{00000000-0005-0000-0000-000077500000}"/>
    <cellStyle name="20% - Énfasis6 5 3 4 6" xfId="20461" xr:uid="{00000000-0005-0000-0000-000078500000}"/>
    <cellStyle name="20% - Énfasis6 5 3 4 7" xfId="20462" xr:uid="{00000000-0005-0000-0000-000079500000}"/>
    <cellStyle name="20% - Énfasis6 5 3 4 8" xfId="20463" xr:uid="{00000000-0005-0000-0000-00007A500000}"/>
    <cellStyle name="20% - Énfasis6 5 3 4 9" xfId="20464" xr:uid="{00000000-0005-0000-0000-00007B500000}"/>
    <cellStyle name="20% - Énfasis6 5 3 5" xfId="20465" xr:uid="{00000000-0005-0000-0000-00007C500000}"/>
    <cellStyle name="20% - Énfasis6 5 3 5 2" xfId="20466" xr:uid="{00000000-0005-0000-0000-00007D500000}"/>
    <cellStyle name="20% - Énfasis6 5 3 5 3" xfId="20467" xr:uid="{00000000-0005-0000-0000-00007E500000}"/>
    <cellStyle name="20% - Énfasis6 5 3 5 4" xfId="20468" xr:uid="{00000000-0005-0000-0000-00007F500000}"/>
    <cellStyle name="20% - Énfasis6 5 3 5 5" xfId="20469" xr:uid="{00000000-0005-0000-0000-000080500000}"/>
    <cellStyle name="20% - Énfasis6 5 3 5 6" xfId="20470" xr:uid="{00000000-0005-0000-0000-000081500000}"/>
    <cellStyle name="20% - Énfasis6 5 3 5 7" xfId="20471" xr:uid="{00000000-0005-0000-0000-000082500000}"/>
    <cellStyle name="20% - Énfasis6 5 3 5 8" xfId="20472" xr:uid="{00000000-0005-0000-0000-000083500000}"/>
    <cellStyle name="20% - Énfasis6 5 3 5 9" xfId="20473" xr:uid="{00000000-0005-0000-0000-000084500000}"/>
    <cellStyle name="20% - Énfasis6 5 3 6" xfId="20474" xr:uid="{00000000-0005-0000-0000-000085500000}"/>
    <cellStyle name="20% - Énfasis6 5 3 7" xfId="20475" xr:uid="{00000000-0005-0000-0000-000086500000}"/>
    <cellStyle name="20% - Énfasis6 5 3 8" xfId="20476" xr:uid="{00000000-0005-0000-0000-000087500000}"/>
    <cellStyle name="20% - Énfasis6 5 3 9" xfId="20477" xr:uid="{00000000-0005-0000-0000-000088500000}"/>
    <cellStyle name="20% - Énfasis6 5 4" xfId="20478" xr:uid="{00000000-0005-0000-0000-000089500000}"/>
    <cellStyle name="20% - Énfasis6 5 4 10" xfId="20479" xr:uid="{00000000-0005-0000-0000-00008A500000}"/>
    <cellStyle name="20% - Énfasis6 5 4 11" xfId="20480" xr:uid="{00000000-0005-0000-0000-00008B500000}"/>
    <cellStyle name="20% - Énfasis6 5 4 12" xfId="20481" xr:uid="{00000000-0005-0000-0000-00008C500000}"/>
    <cellStyle name="20% - Énfasis6 5 4 2" xfId="20482" xr:uid="{00000000-0005-0000-0000-00008D500000}"/>
    <cellStyle name="20% - Énfasis6 5 4 2 10" xfId="20483" xr:uid="{00000000-0005-0000-0000-00008E500000}"/>
    <cellStyle name="20% - Énfasis6 5 4 2 2" xfId="20484" xr:uid="{00000000-0005-0000-0000-00008F500000}"/>
    <cellStyle name="20% - Énfasis6 5 4 2 2 2" xfId="20485" xr:uid="{00000000-0005-0000-0000-000090500000}"/>
    <cellStyle name="20% - Énfasis6 5 4 2 2 3" xfId="20486" xr:uid="{00000000-0005-0000-0000-000091500000}"/>
    <cellStyle name="20% - Énfasis6 5 4 2 2 4" xfId="20487" xr:uid="{00000000-0005-0000-0000-000092500000}"/>
    <cellStyle name="20% - Énfasis6 5 4 2 2 5" xfId="20488" xr:uid="{00000000-0005-0000-0000-000093500000}"/>
    <cellStyle name="20% - Énfasis6 5 4 2 2 6" xfId="20489" xr:uid="{00000000-0005-0000-0000-000094500000}"/>
    <cellStyle name="20% - Énfasis6 5 4 2 2 7" xfId="20490" xr:uid="{00000000-0005-0000-0000-000095500000}"/>
    <cellStyle name="20% - Énfasis6 5 4 2 2 8" xfId="20491" xr:uid="{00000000-0005-0000-0000-000096500000}"/>
    <cellStyle name="20% - Énfasis6 5 4 2 2 9" xfId="20492" xr:uid="{00000000-0005-0000-0000-000097500000}"/>
    <cellStyle name="20% - Énfasis6 5 4 2 3" xfId="20493" xr:uid="{00000000-0005-0000-0000-000098500000}"/>
    <cellStyle name="20% - Énfasis6 5 4 2 4" xfId="20494" xr:uid="{00000000-0005-0000-0000-000099500000}"/>
    <cellStyle name="20% - Énfasis6 5 4 2 5" xfId="20495" xr:uid="{00000000-0005-0000-0000-00009A500000}"/>
    <cellStyle name="20% - Énfasis6 5 4 2 6" xfId="20496" xr:uid="{00000000-0005-0000-0000-00009B500000}"/>
    <cellStyle name="20% - Énfasis6 5 4 2 7" xfId="20497" xr:uid="{00000000-0005-0000-0000-00009C500000}"/>
    <cellStyle name="20% - Énfasis6 5 4 2 8" xfId="20498" xr:uid="{00000000-0005-0000-0000-00009D500000}"/>
    <cellStyle name="20% - Énfasis6 5 4 2 9" xfId="20499" xr:uid="{00000000-0005-0000-0000-00009E500000}"/>
    <cellStyle name="20% - Énfasis6 5 4 3" xfId="20500" xr:uid="{00000000-0005-0000-0000-00009F500000}"/>
    <cellStyle name="20% - Énfasis6 5 4 3 10" xfId="20501" xr:uid="{00000000-0005-0000-0000-0000A0500000}"/>
    <cellStyle name="20% - Énfasis6 5 4 3 2" xfId="20502" xr:uid="{00000000-0005-0000-0000-0000A1500000}"/>
    <cellStyle name="20% - Énfasis6 5 4 3 2 2" xfId="20503" xr:uid="{00000000-0005-0000-0000-0000A2500000}"/>
    <cellStyle name="20% - Énfasis6 5 4 3 2 3" xfId="20504" xr:uid="{00000000-0005-0000-0000-0000A3500000}"/>
    <cellStyle name="20% - Énfasis6 5 4 3 2 4" xfId="20505" xr:uid="{00000000-0005-0000-0000-0000A4500000}"/>
    <cellStyle name="20% - Énfasis6 5 4 3 2 5" xfId="20506" xr:uid="{00000000-0005-0000-0000-0000A5500000}"/>
    <cellStyle name="20% - Énfasis6 5 4 3 2 6" xfId="20507" xr:uid="{00000000-0005-0000-0000-0000A6500000}"/>
    <cellStyle name="20% - Énfasis6 5 4 3 2 7" xfId="20508" xr:uid="{00000000-0005-0000-0000-0000A7500000}"/>
    <cellStyle name="20% - Énfasis6 5 4 3 2 8" xfId="20509" xr:uid="{00000000-0005-0000-0000-0000A8500000}"/>
    <cellStyle name="20% - Énfasis6 5 4 3 2 9" xfId="20510" xr:uid="{00000000-0005-0000-0000-0000A9500000}"/>
    <cellStyle name="20% - Énfasis6 5 4 3 3" xfId="20511" xr:uid="{00000000-0005-0000-0000-0000AA500000}"/>
    <cellStyle name="20% - Énfasis6 5 4 3 4" xfId="20512" xr:uid="{00000000-0005-0000-0000-0000AB500000}"/>
    <cellStyle name="20% - Énfasis6 5 4 3 5" xfId="20513" xr:uid="{00000000-0005-0000-0000-0000AC500000}"/>
    <cellStyle name="20% - Énfasis6 5 4 3 6" xfId="20514" xr:uid="{00000000-0005-0000-0000-0000AD500000}"/>
    <cellStyle name="20% - Énfasis6 5 4 3 7" xfId="20515" xr:uid="{00000000-0005-0000-0000-0000AE500000}"/>
    <cellStyle name="20% - Énfasis6 5 4 3 8" xfId="20516" xr:uid="{00000000-0005-0000-0000-0000AF500000}"/>
    <cellStyle name="20% - Énfasis6 5 4 3 9" xfId="20517" xr:uid="{00000000-0005-0000-0000-0000B0500000}"/>
    <cellStyle name="20% - Énfasis6 5 4 4" xfId="20518" xr:uid="{00000000-0005-0000-0000-0000B1500000}"/>
    <cellStyle name="20% - Énfasis6 5 4 4 2" xfId="20519" xr:uid="{00000000-0005-0000-0000-0000B2500000}"/>
    <cellStyle name="20% - Énfasis6 5 4 4 3" xfId="20520" xr:uid="{00000000-0005-0000-0000-0000B3500000}"/>
    <cellStyle name="20% - Énfasis6 5 4 4 4" xfId="20521" xr:uid="{00000000-0005-0000-0000-0000B4500000}"/>
    <cellStyle name="20% - Énfasis6 5 4 4 5" xfId="20522" xr:uid="{00000000-0005-0000-0000-0000B5500000}"/>
    <cellStyle name="20% - Énfasis6 5 4 4 6" xfId="20523" xr:uid="{00000000-0005-0000-0000-0000B6500000}"/>
    <cellStyle name="20% - Énfasis6 5 4 4 7" xfId="20524" xr:uid="{00000000-0005-0000-0000-0000B7500000}"/>
    <cellStyle name="20% - Énfasis6 5 4 4 8" xfId="20525" xr:uid="{00000000-0005-0000-0000-0000B8500000}"/>
    <cellStyle name="20% - Énfasis6 5 4 4 9" xfId="20526" xr:uid="{00000000-0005-0000-0000-0000B9500000}"/>
    <cellStyle name="20% - Énfasis6 5 4 5" xfId="20527" xr:uid="{00000000-0005-0000-0000-0000BA500000}"/>
    <cellStyle name="20% - Énfasis6 5 4 6" xfId="20528" xr:uid="{00000000-0005-0000-0000-0000BB500000}"/>
    <cellStyle name="20% - Énfasis6 5 4 7" xfId="20529" xr:uid="{00000000-0005-0000-0000-0000BC500000}"/>
    <cellStyle name="20% - Énfasis6 5 4 8" xfId="20530" xr:uid="{00000000-0005-0000-0000-0000BD500000}"/>
    <cellStyle name="20% - Énfasis6 5 4 9" xfId="20531" xr:uid="{00000000-0005-0000-0000-0000BE500000}"/>
    <cellStyle name="20% - Énfasis6 5 5" xfId="20532" xr:uid="{00000000-0005-0000-0000-0000BF500000}"/>
    <cellStyle name="20% - Énfasis6 5 5 10" xfId="20533" xr:uid="{00000000-0005-0000-0000-0000C0500000}"/>
    <cellStyle name="20% - Énfasis6 5 5 2" xfId="20534" xr:uid="{00000000-0005-0000-0000-0000C1500000}"/>
    <cellStyle name="20% - Énfasis6 5 5 2 2" xfId="20535" xr:uid="{00000000-0005-0000-0000-0000C2500000}"/>
    <cellStyle name="20% - Énfasis6 5 5 2 3" xfId="20536" xr:uid="{00000000-0005-0000-0000-0000C3500000}"/>
    <cellStyle name="20% - Énfasis6 5 5 2 4" xfId="20537" xr:uid="{00000000-0005-0000-0000-0000C4500000}"/>
    <cellStyle name="20% - Énfasis6 5 5 2 5" xfId="20538" xr:uid="{00000000-0005-0000-0000-0000C5500000}"/>
    <cellStyle name="20% - Énfasis6 5 5 2 6" xfId="20539" xr:uid="{00000000-0005-0000-0000-0000C6500000}"/>
    <cellStyle name="20% - Énfasis6 5 5 2 7" xfId="20540" xr:uid="{00000000-0005-0000-0000-0000C7500000}"/>
    <cellStyle name="20% - Énfasis6 5 5 2 8" xfId="20541" xr:uid="{00000000-0005-0000-0000-0000C8500000}"/>
    <cellStyle name="20% - Énfasis6 5 5 2 9" xfId="20542" xr:uid="{00000000-0005-0000-0000-0000C9500000}"/>
    <cellStyle name="20% - Énfasis6 5 5 3" xfId="20543" xr:uid="{00000000-0005-0000-0000-0000CA500000}"/>
    <cellStyle name="20% - Énfasis6 5 5 4" xfId="20544" xr:uid="{00000000-0005-0000-0000-0000CB500000}"/>
    <cellStyle name="20% - Énfasis6 5 5 5" xfId="20545" xr:uid="{00000000-0005-0000-0000-0000CC500000}"/>
    <cellStyle name="20% - Énfasis6 5 5 6" xfId="20546" xr:uid="{00000000-0005-0000-0000-0000CD500000}"/>
    <cellStyle name="20% - Énfasis6 5 5 7" xfId="20547" xr:uid="{00000000-0005-0000-0000-0000CE500000}"/>
    <cellStyle name="20% - Énfasis6 5 5 8" xfId="20548" xr:uid="{00000000-0005-0000-0000-0000CF500000}"/>
    <cellStyle name="20% - Énfasis6 5 5 9" xfId="20549" xr:uid="{00000000-0005-0000-0000-0000D0500000}"/>
    <cellStyle name="20% - Énfasis6 5 6" xfId="20550" xr:uid="{00000000-0005-0000-0000-0000D1500000}"/>
    <cellStyle name="20% - Énfasis6 5 6 10" xfId="20551" xr:uid="{00000000-0005-0000-0000-0000D2500000}"/>
    <cellStyle name="20% - Énfasis6 5 6 2" xfId="20552" xr:uid="{00000000-0005-0000-0000-0000D3500000}"/>
    <cellStyle name="20% - Énfasis6 5 6 2 2" xfId="20553" xr:uid="{00000000-0005-0000-0000-0000D4500000}"/>
    <cellStyle name="20% - Énfasis6 5 6 2 3" xfId="20554" xr:uid="{00000000-0005-0000-0000-0000D5500000}"/>
    <cellStyle name="20% - Énfasis6 5 6 2 4" xfId="20555" xr:uid="{00000000-0005-0000-0000-0000D6500000}"/>
    <cellStyle name="20% - Énfasis6 5 6 2 5" xfId="20556" xr:uid="{00000000-0005-0000-0000-0000D7500000}"/>
    <cellStyle name="20% - Énfasis6 5 6 2 6" xfId="20557" xr:uid="{00000000-0005-0000-0000-0000D8500000}"/>
    <cellStyle name="20% - Énfasis6 5 6 2 7" xfId="20558" xr:uid="{00000000-0005-0000-0000-0000D9500000}"/>
    <cellStyle name="20% - Énfasis6 5 6 2 8" xfId="20559" xr:uid="{00000000-0005-0000-0000-0000DA500000}"/>
    <cellStyle name="20% - Énfasis6 5 6 2 9" xfId="20560" xr:uid="{00000000-0005-0000-0000-0000DB500000}"/>
    <cellStyle name="20% - Énfasis6 5 6 3" xfId="20561" xr:uid="{00000000-0005-0000-0000-0000DC500000}"/>
    <cellStyle name="20% - Énfasis6 5 6 4" xfId="20562" xr:uid="{00000000-0005-0000-0000-0000DD500000}"/>
    <cellStyle name="20% - Énfasis6 5 6 5" xfId="20563" xr:uid="{00000000-0005-0000-0000-0000DE500000}"/>
    <cellStyle name="20% - Énfasis6 5 6 6" xfId="20564" xr:uid="{00000000-0005-0000-0000-0000DF500000}"/>
    <cellStyle name="20% - Énfasis6 5 6 7" xfId="20565" xr:uid="{00000000-0005-0000-0000-0000E0500000}"/>
    <cellStyle name="20% - Énfasis6 5 6 8" xfId="20566" xr:uid="{00000000-0005-0000-0000-0000E1500000}"/>
    <cellStyle name="20% - Énfasis6 5 6 9" xfId="20567" xr:uid="{00000000-0005-0000-0000-0000E2500000}"/>
    <cellStyle name="20% - Énfasis6 5 7" xfId="20568" xr:uid="{00000000-0005-0000-0000-0000E3500000}"/>
    <cellStyle name="20% - Énfasis6 5 7 10" xfId="20569" xr:uid="{00000000-0005-0000-0000-0000E4500000}"/>
    <cellStyle name="20% - Énfasis6 5 7 2" xfId="20570" xr:uid="{00000000-0005-0000-0000-0000E5500000}"/>
    <cellStyle name="20% - Énfasis6 5 7 2 2" xfId="20571" xr:uid="{00000000-0005-0000-0000-0000E6500000}"/>
    <cellStyle name="20% - Énfasis6 5 7 2 3" xfId="20572" xr:uid="{00000000-0005-0000-0000-0000E7500000}"/>
    <cellStyle name="20% - Énfasis6 5 7 2 4" xfId="20573" xr:uid="{00000000-0005-0000-0000-0000E8500000}"/>
    <cellStyle name="20% - Énfasis6 5 7 2 5" xfId="20574" xr:uid="{00000000-0005-0000-0000-0000E9500000}"/>
    <cellStyle name="20% - Énfasis6 5 7 2 6" xfId="20575" xr:uid="{00000000-0005-0000-0000-0000EA500000}"/>
    <cellStyle name="20% - Énfasis6 5 7 2 7" xfId="20576" xr:uid="{00000000-0005-0000-0000-0000EB500000}"/>
    <cellStyle name="20% - Énfasis6 5 7 2 8" xfId="20577" xr:uid="{00000000-0005-0000-0000-0000EC500000}"/>
    <cellStyle name="20% - Énfasis6 5 7 2 9" xfId="20578" xr:uid="{00000000-0005-0000-0000-0000ED500000}"/>
    <cellStyle name="20% - Énfasis6 5 7 3" xfId="20579" xr:uid="{00000000-0005-0000-0000-0000EE500000}"/>
    <cellStyle name="20% - Énfasis6 5 7 4" xfId="20580" xr:uid="{00000000-0005-0000-0000-0000EF500000}"/>
    <cellStyle name="20% - Énfasis6 5 7 5" xfId="20581" xr:uid="{00000000-0005-0000-0000-0000F0500000}"/>
    <cellStyle name="20% - Énfasis6 5 7 6" xfId="20582" xr:uid="{00000000-0005-0000-0000-0000F1500000}"/>
    <cellStyle name="20% - Énfasis6 5 7 7" xfId="20583" xr:uid="{00000000-0005-0000-0000-0000F2500000}"/>
    <cellStyle name="20% - Énfasis6 5 7 8" xfId="20584" xr:uid="{00000000-0005-0000-0000-0000F3500000}"/>
    <cellStyle name="20% - Énfasis6 5 7 9" xfId="20585" xr:uid="{00000000-0005-0000-0000-0000F4500000}"/>
    <cellStyle name="20% - Énfasis6 5 8" xfId="20586" xr:uid="{00000000-0005-0000-0000-0000F5500000}"/>
    <cellStyle name="20% - Énfasis6 5 8 2" xfId="20587" xr:uid="{00000000-0005-0000-0000-0000F6500000}"/>
    <cellStyle name="20% - Énfasis6 5 8 3" xfId="20588" xr:uid="{00000000-0005-0000-0000-0000F7500000}"/>
    <cellStyle name="20% - Énfasis6 5 8 4" xfId="20589" xr:uid="{00000000-0005-0000-0000-0000F8500000}"/>
    <cellStyle name="20% - Énfasis6 5 8 5" xfId="20590" xr:uid="{00000000-0005-0000-0000-0000F9500000}"/>
    <cellStyle name="20% - Énfasis6 5 8 6" xfId="20591" xr:uid="{00000000-0005-0000-0000-0000FA500000}"/>
    <cellStyle name="20% - Énfasis6 5 8 7" xfId="20592" xr:uid="{00000000-0005-0000-0000-0000FB500000}"/>
    <cellStyle name="20% - Énfasis6 5 8 8" xfId="20593" xr:uid="{00000000-0005-0000-0000-0000FC500000}"/>
    <cellStyle name="20% - Énfasis6 5 8 9" xfId="20594" xr:uid="{00000000-0005-0000-0000-0000FD500000}"/>
    <cellStyle name="20% - Énfasis6 5 9" xfId="20595" xr:uid="{00000000-0005-0000-0000-0000FE500000}"/>
    <cellStyle name="20% - Énfasis6 6" xfId="20596" xr:uid="{00000000-0005-0000-0000-0000FF500000}"/>
    <cellStyle name="20% - Énfasis6 6 10" xfId="20597" xr:uid="{00000000-0005-0000-0000-000000510000}"/>
    <cellStyle name="20% - Énfasis6 6 11" xfId="20598" xr:uid="{00000000-0005-0000-0000-000001510000}"/>
    <cellStyle name="20% - Énfasis6 6 12" xfId="20599" xr:uid="{00000000-0005-0000-0000-000002510000}"/>
    <cellStyle name="20% - Énfasis6 6 13" xfId="20600" xr:uid="{00000000-0005-0000-0000-000003510000}"/>
    <cellStyle name="20% - Énfasis6 6 14" xfId="20601" xr:uid="{00000000-0005-0000-0000-000004510000}"/>
    <cellStyle name="20% - Énfasis6 6 15" xfId="20602" xr:uid="{00000000-0005-0000-0000-000005510000}"/>
    <cellStyle name="20% - Énfasis6 6 16" xfId="20603" xr:uid="{00000000-0005-0000-0000-000006510000}"/>
    <cellStyle name="20% - Énfasis6 6 17" xfId="60945" xr:uid="{00000000-0005-0000-0000-000007510000}"/>
    <cellStyle name="20% - Énfasis6 6 2" xfId="20604" xr:uid="{00000000-0005-0000-0000-000008510000}"/>
    <cellStyle name="20% - Énfasis6 6 2 10" xfId="20605" xr:uid="{00000000-0005-0000-0000-000009510000}"/>
    <cellStyle name="20% - Énfasis6 6 2 11" xfId="20606" xr:uid="{00000000-0005-0000-0000-00000A510000}"/>
    <cellStyle name="20% - Énfasis6 6 2 12" xfId="20607" xr:uid="{00000000-0005-0000-0000-00000B510000}"/>
    <cellStyle name="20% - Énfasis6 6 2 13" xfId="20608" xr:uid="{00000000-0005-0000-0000-00000C510000}"/>
    <cellStyle name="20% - Énfasis6 6 2 2" xfId="20609" xr:uid="{00000000-0005-0000-0000-00000D510000}"/>
    <cellStyle name="20% - Énfasis6 6 2 2 10" xfId="20610" xr:uid="{00000000-0005-0000-0000-00000E510000}"/>
    <cellStyle name="20% - Énfasis6 6 2 2 11" xfId="20611" xr:uid="{00000000-0005-0000-0000-00000F510000}"/>
    <cellStyle name="20% - Énfasis6 6 2 2 12" xfId="20612" xr:uid="{00000000-0005-0000-0000-000010510000}"/>
    <cellStyle name="20% - Énfasis6 6 2 2 2" xfId="20613" xr:uid="{00000000-0005-0000-0000-000011510000}"/>
    <cellStyle name="20% - Énfasis6 6 2 2 2 10" xfId="20614" xr:uid="{00000000-0005-0000-0000-000012510000}"/>
    <cellStyle name="20% - Énfasis6 6 2 2 2 2" xfId="20615" xr:uid="{00000000-0005-0000-0000-000013510000}"/>
    <cellStyle name="20% - Énfasis6 6 2 2 2 2 2" xfId="20616" xr:uid="{00000000-0005-0000-0000-000014510000}"/>
    <cellStyle name="20% - Énfasis6 6 2 2 2 2 3" xfId="20617" xr:uid="{00000000-0005-0000-0000-000015510000}"/>
    <cellStyle name="20% - Énfasis6 6 2 2 2 2 4" xfId="20618" xr:uid="{00000000-0005-0000-0000-000016510000}"/>
    <cellStyle name="20% - Énfasis6 6 2 2 2 2 5" xfId="20619" xr:uid="{00000000-0005-0000-0000-000017510000}"/>
    <cellStyle name="20% - Énfasis6 6 2 2 2 2 6" xfId="20620" xr:uid="{00000000-0005-0000-0000-000018510000}"/>
    <cellStyle name="20% - Énfasis6 6 2 2 2 2 7" xfId="20621" xr:uid="{00000000-0005-0000-0000-000019510000}"/>
    <cellStyle name="20% - Énfasis6 6 2 2 2 2 8" xfId="20622" xr:uid="{00000000-0005-0000-0000-00001A510000}"/>
    <cellStyle name="20% - Énfasis6 6 2 2 2 2 9" xfId="20623" xr:uid="{00000000-0005-0000-0000-00001B510000}"/>
    <cellStyle name="20% - Énfasis6 6 2 2 2 3" xfId="20624" xr:uid="{00000000-0005-0000-0000-00001C510000}"/>
    <cellStyle name="20% - Énfasis6 6 2 2 2 4" xfId="20625" xr:uid="{00000000-0005-0000-0000-00001D510000}"/>
    <cellStyle name="20% - Énfasis6 6 2 2 2 5" xfId="20626" xr:uid="{00000000-0005-0000-0000-00001E510000}"/>
    <cellStyle name="20% - Énfasis6 6 2 2 2 6" xfId="20627" xr:uid="{00000000-0005-0000-0000-00001F510000}"/>
    <cellStyle name="20% - Énfasis6 6 2 2 2 7" xfId="20628" xr:uid="{00000000-0005-0000-0000-000020510000}"/>
    <cellStyle name="20% - Énfasis6 6 2 2 2 8" xfId="20629" xr:uid="{00000000-0005-0000-0000-000021510000}"/>
    <cellStyle name="20% - Énfasis6 6 2 2 2 9" xfId="20630" xr:uid="{00000000-0005-0000-0000-000022510000}"/>
    <cellStyle name="20% - Énfasis6 6 2 2 3" xfId="20631" xr:uid="{00000000-0005-0000-0000-000023510000}"/>
    <cellStyle name="20% - Énfasis6 6 2 2 3 10" xfId="20632" xr:uid="{00000000-0005-0000-0000-000024510000}"/>
    <cellStyle name="20% - Énfasis6 6 2 2 3 2" xfId="20633" xr:uid="{00000000-0005-0000-0000-000025510000}"/>
    <cellStyle name="20% - Énfasis6 6 2 2 3 2 2" xfId="20634" xr:uid="{00000000-0005-0000-0000-000026510000}"/>
    <cellStyle name="20% - Énfasis6 6 2 2 3 2 3" xfId="20635" xr:uid="{00000000-0005-0000-0000-000027510000}"/>
    <cellStyle name="20% - Énfasis6 6 2 2 3 2 4" xfId="20636" xr:uid="{00000000-0005-0000-0000-000028510000}"/>
    <cellStyle name="20% - Énfasis6 6 2 2 3 2 5" xfId="20637" xr:uid="{00000000-0005-0000-0000-000029510000}"/>
    <cellStyle name="20% - Énfasis6 6 2 2 3 2 6" xfId="20638" xr:uid="{00000000-0005-0000-0000-00002A510000}"/>
    <cellStyle name="20% - Énfasis6 6 2 2 3 2 7" xfId="20639" xr:uid="{00000000-0005-0000-0000-00002B510000}"/>
    <cellStyle name="20% - Énfasis6 6 2 2 3 2 8" xfId="20640" xr:uid="{00000000-0005-0000-0000-00002C510000}"/>
    <cellStyle name="20% - Énfasis6 6 2 2 3 2 9" xfId="20641" xr:uid="{00000000-0005-0000-0000-00002D510000}"/>
    <cellStyle name="20% - Énfasis6 6 2 2 3 3" xfId="20642" xr:uid="{00000000-0005-0000-0000-00002E510000}"/>
    <cellStyle name="20% - Énfasis6 6 2 2 3 4" xfId="20643" xr:uid="{00000000-0005-0000-0000-00002F510000}"/>
    <cellStyle name="20% - Énfasis6 6 2 2 3 5" xfId="20644" xr:uid="{00000000-0005-0000-0000-000030510000}"/>
    <cellStyle name="20% - Énfasis6 6 2 2 3 6" xfId="20645" xr:uid="{00000000-0005-0000-0000-000031510000}"/>
    <cellStyle name="20% - Énfasis6 6 2 2 3 7" xfId="20646" xr:uid="{00000000-0005-0000-0000-000032510000}"/>
    <cellStyle name="20% - Énfasis6 6 2 2 3 8" xfId="20647" xr:uid="{00000000-0005-0000-0000-000033510000}"/>
    <cellStyle name="20% - Énfasis6 6 2 2 3 9" xfId="20648" xr:uid="{00000000-0005-0000-0000-000034510000}"/>
    <cellStyle name="20% - Énfasis6 6 2 2 4" xfId="20649" xr:uid="{00000000-0005-0000-0000-000035510000}"/>
    <cellStyle name="20% - Énfasis6 6 2 2 4 2" xfId="20650" xr:uid="{00000000-0005-0000-0000-000036510000}"/>
    <cellStyle name="20% - Énfasis6 6 2 2 4 3" xfId="20651" xr:uid="{00000000-0005-0000-0000-000037510000}"/>
    <cellStyle name="20% - Énfasis6 6 2 2 4 4" xfId="20652" xr:uid="{00000000-0005-0000-0000-000038510000}"/>
    <cellStyle name="20% - Énfasis6 6 2 2 4 5" xfId="20653" xr:uid="{00000000-0005-0000-0000-000039510000}"/>
    <cellStyle name="20% - Énfasis6 6 2 2 4 6" xfId="20654" xr:uid="{00000000-0005-0000-0000-00003A510000}"/>
    <cellStyle name="20% - Énfasis6 6 2 2 4 7" xfId="20655" xr:uid="{00000000-0005-0000-0000-00003B510000}"/>
    <cellStyle name="20% - Énfasis6 6 2 2 4 8" xfId="20656" xr:uid="{00000000-0005-0000-0000-00003C510000}"/>
    <cellStyle name="20% - Énfasis6 6 2 2 4 9" xfId="20657" xr:uid="{00000000-0005-0000-0000-00003D510000}"/>
    <cellStyle name="20% - Énfasis6 6 2 2 5" xfId="20658" xr:uid="{00000000-0005-0000-0000-00003E510000}"/>
    <cellStyle name="20% - Énfasis6 6 2 2 6" xfId="20659" xr:uid="{00000000-0005-0000-0000-00003F510000}"/>
    <cellStyle name="20% - Énfasis6 6 2 2 7" xfId="20660" xr:uid="{00000000-0005-0000-0000-000040510000}"/>
    <cellStyle name="20% - Énfasis6 6 2 2 8" xfId="20661" xr:uid="{00000000-0005-0000-0000-000041510000}"/>
    <cellStyle name="20% - Énfasis6 6 2 2 9" xfId="20662" xr:uid="{00000000-0005-0000-0000-000042510000}"/>
    <cellStyle name="20% - Énfasis6 6 2 3" xfId="20663" xr:uid="{00000000-0005-0000-0000-000043510000}"/>
    <cellStyle name="20% - Énfasis6 6 2 3 10" xfId="20664" xr:uid="{00000000-0005-0000-0000-000044510000}"/>
    <cellStyle name="20% - Énfasis6 6 2 3 2" xfId="20665" xr:uid="{00000000-0005-0000-0000-000045510000}"/>
    <cellStyle name="20% - Énfasis6 6 2 3 2 2" xfId="20666" xr:uid="{00000000-0005-0000-0000-000046510000}"/>
    <cellStyle name="20% - Énfasis6 6 2 3 2 3" xfId="20667" xr:uid="{00000000-0005-0000-0000-000047510000}"/>
    <cellStyle name="20% - Énfasis6 6 2 3 2 4" xfId="20668" xr:uid="{00000000-0005-0000-0000-000048510000}"/>
    <cellStyle name="20% - Énfasis6 6 2 3 2 5" xfId="20669" xr:uid="{00000000-0005-0000-0000-000049510000}"/>
    <cellStyle name="20% - Énfasis6 6 2 3 2 6" xfId="20670" xr:uid="{00000000-0005-0000-0000-00004A510000}"/>
    <cellStyle name="20% - Énfasis6 6 2 3 2 7" xfId="20671" xr:uid="{00000000-0005-0000-0000-00004B510000}"/>
    <cellStyle name="20% - Énfasis6 6 2 3 2 8" xfId="20672" xr:uid="{00000000-0005-0000-0000-00004C510000}"/>
    <cellStyle name="20% - Énfasis6 6 2 3 2 9" xfId="20673" xr:uid="{00000000-0005-0000-0000-00004D510000}"/>
    <cellStyle name="20% - Énfasis6 6 2 3 3" xfId="20674" xr:uid="{00000000-0005-0000-0000-00004E510000}"/>
    <cellStyle name="20% - Énfasis6 6 2 3 4" xfId="20675" xr:uid="{00000000-0005-0000-0000-00004F510000}"/>
    <cellStyle name="20% - Énfasis6 6 2 3 5" xfId="20676" xr:uid="{00000000-0005-0000-0000-000050510000}"/>
    <cellStyle name="20% - Énfasis6 6 2 3 6" xfId="20677" xr:uid="{00000000-0005-0000-0000-000051510000}"/>
    <cellStyle name="20% - Énfasis6 6 2 3 7" xfId="20678" xr:uid="{00000000-0005-0000-0000-000052510000}"/>
    <cellStyle name="20% - Énfasis6 6 2 3 8" xfId="20679" xr:uid="{00000000-0005-0000-0000-000053510000}"/>
    <cellStyle name="20% - Énfasis6 6 2 3 9" xfId="20680" xr:uid="{00000000-0005-0000-0000-000054510000}"/>
    <cellStyle name="20% - Énfasis6 6 2 4" xfId="20681" xr:uid="{00000000-0005-0000-0000-000055510000}"/>
    <cellStyle name="20% - Énfasis6 6 2 4 10" xfId="20682" xr:uid="{00000000-0005-0000-0000-000056510000}"/>
    <cellStyle name="20% - Énfasis6 6 2 4 2" xfId="20683" xr:uid="{00000000-0005-0000-0000-000057510000}"/>
    <cellStyle name="20% - Énfasis6 6 2 4 2 2" xfId="20684" xr:uid="{00000000-0005-0000-0000-000058510000}"/>
    <cellStyle name="20% - Énfasis6 6 2 4 2 3" xfId="20685" xr:uid="{00000000-0005-0000-0000-000059510000}"/>
    <cellStyle name="20% - Énfasis6 6 2 4 2 4" xfId="20686" xr:uid="{00000000-0005-0000-0000-00005A510000}"/>
    <cellStyle name="20% - Énfasis6 6 2 4 2 5" xfId="20687" xr:uid="{00000000-0005-0000-0000-00005B510000}"/>
    <cellStyle name="20% - Énfasis6 6 2 4 2 6" xfId="20688" xr:uid="{00000000-0005-0000-0000-00005C510000}"/>
    <cellStyle name="20% - Énfasis6 6 2 4 2 7" xfId="20689" xr:uid="{00000000-0005-0000-0000-00005D510000}"/>
    <cellStyle name="20% - Énfasis6 6 2 4 2 8" xfId="20690" xr:uid="{00000000-0005-0000-0000-00005E510000}"/>
    <cellStyle name="20% - Énfasis6 6 2 4 2 9" xfId="20691" xr:uid="{00000000-0005-0000-0000-00005F510000}"/>
    <cellStyle name="20% - Énfasis6 6 2 4 3" xfId="20692" xr:uid="{00000000-0005-0000-0000-000060510000}"/>
    <cellStyle name="20% - Énfasis6 6 2 4 4" xfId="20693" xr:uid="{00000000-0005-0000-0000-000061510000}"/>
    <cellStyle name="20% - Énfasis6 6 2 4 5" xfId="20694" xr:uid="{00000000-0005-0000-0000-000062510000}"/>
    <cellStyle name="20% - Énfasis6 6 2 4 6" xfId="20695" xr:uid="{00000000-0005-0000-0000-000063510000}"/>
    <cellStyle name="20% - Énfasis6 6 2 4 7" xfId="20696" xr:uid="{00000000-0005-0000-0000-000064510000}"/>
    <cellStyle name="20% - Énfasis6 6 2 4 8" xfId="20697" xr:uid="{00000000-0005-0000-0000-000065510000}"/>
    <cellStyle name="20% - Énfasis6 6 2 4 9" xfId="20698" xr:uid="{00000000-0005-0000-0000-000066510000}"/>
    <cellStyle name="20% - Énfasis6 6 2 5" xfId="20699" xr:uid="{00000000-0005-0000-0000-000067510000}"/>
    <cellStyle name="20% - Énfasis6 6 2 5 2" xfId="20700" xr:uid="{00000000-0005-0000-0000-000068510000}"/>
    <cellStyle name="20% - Énfasis6 6 2 5 3" xfId="20701" xr:uid="{00000000-0005-0000-0000-000069510000}"/>
    <cellStyle name="20% - Énfasis6 6 2 5 4" xfId="20702" xr:uid="{00000000-0005-0000-0000-00006A510000}"/>
    <cellStyle name="20% - Énfasis6 6 2 5 5" xfId="20703" xr:uid="{00000000-0005-0000-0000-00006B510000}"/>
    <cellStyle name="20% - Énfasis6 6 2 5 6" xfId="20704" xr:uid="{00000000-0005-0000-0000-00006C510000}"/>
    <cellStyle name="20% - Énfasis6 6 2 5 7" xfId="20705" xr:uid="{00000000-0005-0000-0000-00006D510000}"/>
    <cellStyle name="20% - Énfasis6 6 2 5 8" xfId="20706" xr:uid="{00000000-0005-0000-0000-00006E510000}"/>
    <cellStyle name="20% - Énfasis6 6 2 5 9" xfId="20707" xr:uid="{00000000-0005-0000-0000-00006F510000}"/>
    <cellStyle name="20% - Énfasis6 6 2 6" xfId="20708" xr:uid="{00000000-0005-0000-0000-000070510000}"/>
    <cellStyle name="20% - Énfasis6 6 2 7" xfId="20709" xr:uid="{00000000-0005-0000-0000-000071510000}"/>
    <cellStyle name="20% - Énfasis6 6 2 8" xfId="20710" xr:uid="{00000000-0005-0000-0000-000072510000}"/>
    <cellStyle name="20% - Énfasis6 6 2 9" xfId="20711" xr:uid="{00000000-0005-0000-0000-000073510000}"/>
    <cellStyle name="20% - Énfasis6 6 3" xfId="20712" xr:uid="{00000000-0005-0000-0000-000074510000}"/>
    <cellStyle name="20% - Énfasis6 6 3 10" xfId="20713" xr:uid="{00000000-0005-0000-0000-000075510000}"/>
    <cellStyle name="20% - Énfasis6 6 3 11" xfId="20714" xr:uid="{00000000-0005-0000-0000-000076510000}"/>
    <cellStyle name="20% - Énfasis6 6 3 12" xfId="20715" xr:uid="{00000000-0005-0000-0000-000077510000}"/>
    <cellStyle name="20% - Énfasis6 6 3 13" xfId="20716" xr:uid="{00000000-0005-0000-0000-000078510000}"/>
    <cellStyle name="20% - Énfasis6 6 3 2" xfId="20717" xr:uid="{00000000-0005-0000-0000-000079510000}"/>
    <cellStyle name="20% - Énfasis6 6 3 2 10" xfId="20718" xr:uid="{00000000-0005-0000-0000-00007A510000}"/>
    <cellStyle name="20% - Énfasis6 6 3 2 11" xfId="20719" xr:uid="{00000000-0005-0000-0000-00007B510000}"/>
    <cellStyle name="20% - Énfasis6 6 3 2 12" xfId="20720" xr:uid="{00000000-0005-0000-0000-00007C510000}"/>
    <cellStyle name="20% - Énfasis6 6 3 2 2" xfId="20721" xr:uid="{00000000-0005-0000-0000-00007D510000}"/>
    <cellStyle name="20% - Énfasis6 6 3 2 2 10" xfId="20722" xr:uid="{00000000-0005-0000-0000-00007E510000}"/>
    <cellStyle name="20% - Énfasis6 6 3 2 2 2" xfId="20723" xr:uid="{00000000-0005-0000-0000-00007F510000}"/>
    <cellStyle name="20% - Énfasis6 6 3 2 2 2 2" xfId="20724" xr:uid="{00000000-0005-0000-0000-000080510000}"/>
    <cellStyle name="20% - Énfasis6 6 3 2 2 2 3" xfId="20725" xr:uid="{00000000-0005-0000-0000-000081510000}"/>
    <cellStyle name="20% - Énfasis6 6 3 2 2 2 4" xfId="20726" xr:uid="{00000000-0005-0000-0000-000082510000}"/>
    <cellStyle name="20% - Énfasis6 6 3 2 2 2 5" xfId="20727" xr:uid="{00000000-0005-0000-0000-000083510000}"/>
    <cellStyle name="20% - Énfasis6 6 3 2 2 2 6" xfId="20728" xr:uid="{00000000-0005-0000-0000-000084510000}"/>
    <cellStyle name="20% - Énfasis6 6 3 2 2 2 7" xfId="20729" xr:uid="{00000000-0005-0000-0000-000085510000}"/>
    <cellStyle name="20% - Énfasis6 6 3 2 2 2 8" xfId="20730" xr:uid="{00000000-0005-0000-0000-000086510000}"/>
    <cellStyle name="20% - Énfasis6 6 3 2 2 2 9" xfId="20731" xr:uid="{00000000-0005-0000-0000-000087510000}"/>
    <cellStyle name="20% - Énfasis6 6 3 2 2 3" xfId="20732" xr:uid="{00000000-0005-0000-0000-000088510000}"/>
    <cellStyle name="20% - Énfasis6 6 3 2 2 4" xfId="20733" xr:uid="{00000000-0005-0000-0000-000089510000}"/>
    <cellStyle name="20% - Énfasis6 6 3 2 2 5" xfId="20734" xr:uid="{00000000-0005-0000-0000-00008A510000}"/>
    <cellStyle name="20% - Énfasis6 6 3 2 2 6" xfId="20735" xr:uid="{00000000-0005-0000-0000-00008B510000}"/>
    <cellStyle name="20% - Énfasis6 6 3 2 2 7" xfId="20736" xr:uid="{00000000-0005-0000-0000-00008C510000}"/>
    <cellStyle name="20% - Énfasis6 6 3 2 2 8" xfId="20737" xr:uid="{00000000-0005-0000-0000-00008D510000}"/>
    <cellStyle name="20% - Énfasis6 6 3 2 2 9" xfId="20738" xr:uid="{00000000-0005-0000-0000-00008E510000}"/>
    <cellStyle name="20% - Énfasis6 6 3 2 3" xfId="20739" xr:uid="{00000000-0005-0000-0000-00008F510000}"/>
    <cellStyle name="20% - Énfasis6 6 3 2 3 10" xfId="20740" xr:uid="{00000000-0005-0000-0000-000090510000}"/>
    <cellStyle name="20% - Énfasis6 6 3 2 3 2" xfId="20741" xr:uid="{00000000-0005-0000-0000-000091510000}"/>
    <cellStyle name="20% - Énfasis6 6 3 2 3 2 2" xfId="20742" xr:uid="{00000000-0005-0000-0000-000092510000}"/>
    <cellStyle name="20% - Énfasis6 6 3 2 3 2 3" xfId="20743" xr:uid="{00000000-0005-0000-0000-000093510000}"/>
    <cellStyle name="20% - Énfasis6 6 3 2 3 2 4" xfId="20744" xr:uid="{00000000-0005-0000-0000-000094510000}"/>
    <cellStyle name="20% - Énfasis6 6 3 2 3 2 5" xfId="20745" xr:uid="{00000000-0005-0000-0000-000095510000}"/>
    <cellStyle name="20% - Énfasis6 6 3 2 3 2 6" xfId="20746" xr:uid="{00000000-0005-0000-0000-000096510000}"/>
    <cellStyle name="20% - Énfasis6 6 3 2 3 2 7" xfId="20747" xr:uid="{00000000-0005-0000-0000-000097510000}"/>
    <cellStyle name="20% - Énfasis6 6 3 2 3 2 8" xfId="20748" xr:uid="{00000000-0005-0000-0000-000098510000}"/>
    <cellStyle name="20% - Énfasis6 6 3 2 3 2 9" xfId="20749" xr:uid="{00000000-0005-0000-0000-000099510000}"/>
    <cellStyle name="20% - Énfasis6 6 3 2 3 3" xfId="20750" xr:uid="{00000000-0005-0000-0000-00009A510000}"/>
    <cellStyle name="20% - Énfasis6 6 3 2 3 4" xfId="20751" xr:uid="{00000000-0005-0000-0000-00009B510000}"/>
    <cellStyle name="20% - Énfasis6 6 3 2 3 5" xfId="20752" xr:uid="{00000000-0005-0000-0000-00009C510000}"/>
    <cellStyle name="20% - Énfasis6 6 3 2 3 6" xfId="20753" xr:uid="{00000000-0005-0000-0000-00009D510000}"/>
    <cellStyle name="20% - Énfasis6 6 3 2 3 7" xfId="20754" xr:uid="{00000000-0005-0000-0000-00009E510000}"/>
    <cellStyle name="20% - Énfasis6 6 3 2 3 8" xfId="20755" xr:uid="{00000000-0005-0000-0000-00009F510000}"/>
    <cellStyle name="20% - Énfasis6 6 3 2 3 9" xfId="20756" xr:uid="{00000000-0005-0000-0000-0000A0510000}"/>
    <cellStyle name="20% - Énfasis6 6 3 2 4" xfId="20757" xr:uid="{00000000-0005-0000-0000-0000A1510000}"/>
    <cellStyle name="20% - Énfasis6 6 3 2 4 2" xfId="20758" xr:uid="{00000000-0005-0000-0000-0000A2510000}"/>
    <cellStyle name="20% - Énfasis6 6 3 2 4 3" xfId="20759" xr:uid="{00000000-0005-0000-0000-0000A3510000}"/>
    <cellStyle name="20% - Énfasis6 6 3 2 4 4" xfId="20760" xr:uid="{00000000-0005-0000-0000-0000A4510000}"/>
    <cellStyle name="20% - Énfasis6 6 3 2 4 5" xfId="20761" xr:uid="{00000000-0005-0000-0000-0000A5510000}"/>
    <cellStyle name="20% - Énfasis6 6 3 2 4 6" xfId="20762" xr:uid="{00000000-0005-0000-0000-0000A6510000}"/>
    <cellStyle name="20% - Énfasis6 6 3 2 4 7" xfId="20763" xr:uid="{00000000-0005-0000-0000-0000A7510000}"/>
    <cellStyle name="20% - Énfasis6 6 3 2 4 8" xfId="20764" xr:uid="{00000000-0005-0000-0000-0000A8510000}"/>
    <cellStyle name="20% - Énfasis6 6 3 2 4 9" xfId="20765" xr:uid="{00000000-0005-0000-0000-0000A9510000}"/>
    <cellStyle name="20% - Énfasis6 6 3 2 5" xfId="20766" xr:uid="{00000000-0005-0000-0000-0000AA510000}"/>
    <cellStyle name="20% - Énfasis6 6 3 2 6" xfId="20767" xr:uid="{00000000-0005-0000-0000-0000AB510000}"/>
    <cellStyle name="20% - Énfasis6 6 3 2 7" xfId="20768" xr:uid="{00000000-0005-0000-0000-0000AC510000}"/>
    <cellStyle name="20% - Énfasis6 6 3 2 8" xfId="20769" xr:uid="{00000000-0005-0000-0000-0000AD510000}"/>
    <cellStyle name="20% - Énfasis6 6 3 2 9" xfId="20770" xr:uid="{00000000-0005-0000-0000-0000AE510000}"/>
    <cellStyle name="20% - Énfasis6 6 3 3" xfId="20771" xr:uid="{00000000-0005-0000-0000-0000AF510000}"/>
    <cellStyle name="20% - Énfasis6 6 3 3 10" xfId="20772" xr:uid="{00000000-0005-0000-0000-0000B0510000}"/>
    <cellStyle name="20% - Énfasis6 6 3 3 2" xfId="20773" xr:uid="{00000000-0005-0000-0000-0000B1510000}"/>
    <cellStyle name="20% - Énfasis6 6 3 3 2 2" xfId="20774" xr:uid="{00000000-0005-0000-0000-0000B2510000}"/>
    <cellStyle name="20% - Énfasis6 6 3 3 2 3" xfId="20775" xr:uid="{00000000-0005-0000-0000-0000B3510000}"/>
    <cellStyle name="20% - Énfasis6 6 3 3 2 4" xfId="20776" xr:uid="{00000000-0005-0000-0000-0000B4510000}"/>
    <cellStyle name="20% - Énfasis6 6 3 3 2 5" xfId="20777" xr:uid="{00000000-0005-0000-0000-0000B5510000}"/>
    <cellStyle name="20% - Énfasis6 6 3 3 2 6" xfId="20778" xr:uid="{00000000-0005-0000-0000-0000B6510000}"/>
    <cellStyle name="20% - Énfasis6 6 3 3 2 7" xfId="20779" xr:uid="{00000000-0005-0000-0000-0000B7510000}"/>
    <cellStyle name="20% - Énfasis6 6 3 3 2 8" xfId="20780" xr:uid="{00000000-0005-0000-0000-0000B8510000}"/>
    <cellStyle name="20% - Énfasis6 6 3 3 2 9" xfId="20781" xr:uid="{00000000-0005-0000-0000-0000B9510000}"/>
    <cellStyle name="20% - Énfasis6 6 3 3 3" xfId="20782" xr:uid="{00000000-0005-0000-0000-0000BA510000}"/>
    <cellStyle name="20% - Énfasis6 6 3 3 4" xfId="20783" xr:uid="{00000000-0005-0000-0000-0000BB510000}"/>
    <cellStyle name="20% - Énfasis6 6 3 3 5" xfId="20784" xr:uid="{00000000-0005-0000-0000-0000BC510000}"/>
    <cellStyle name="20% - Énfasis6 6 3 3 6" xfId="20785" xr:uid="{00000000-0005-0000-0000-0000BD510000}"/>
    <cellStyle name="20% - Énfasis6 6 3 3 7" xfId="20786" xr:uid="{00000000-0005-0000-0000-0000BE510000}"/>
    <cellStyle name="20% - Énfasis6 6 3 3 8" xfId="20787" xr:uid="{00000000-0005-0000-0000-0000BF510000}"/>
    <cellStyle name="20% - Énfasis6 6 3 3 9" xfId="20788" xr:uid="{00000000-0005-0000-0000-0000C0510000}"/>
    <cellStyle name="20% - Énfasis6 6 3 4" xfId="20789" xr:uid="{00000000-0005-0000-0000-0000C1510000}"/>
    <cellStyle name="20% - Énfasis6 6 3 4 10" xfId="20790" xr:uid="{00000000-0005-0000-0000-0000C2510000}"/>
    <cellStyle name="20% - Énfasis6 6 3 4 2" xfId="20791" xr:uid="{00000000-0005-0000-0000-0000C3510000}"/>
    <cellStyle name="20% - Énfasis6 6 3 4 2 2" xfId="20792" xr:uid="{00000000-0005-0000-0000-0000C4510000}"/>
    <cellStyle name="20% - Énfasis6 6 3 4 2 3" xfId="20793" xr:uid="{00000000-0005-0000-0000-0000C5510000}"/>
    <cellStyle name="20% - Énfasis6 6 3 4 2 4" xfId="20794" xr:uid="{00000000-0005-0000-0000-0000C6510000}"/>
    <cellStyle name="20% - Énfasis6 6 3 4 2 5" xfId="20795" xr:uid="{00000000-0005-0000-0000-0000C7510000}"/>
    <cellStyle name="20% - Énfasis6 6 3 4 2 6" xfId="20796" xr:uid="{00000000-0005-0000-0000-0000C8510000}"/>
    <cellStyle name="20% - Énfasis6 6 3 4 2 7" xfId="20797" xr:uid="{00000000-0005-0000-0000-0000C9510000}"/>
    <cellStyle name="20% - Énfasis6 6 3 4 2 8" xfId="20798" xr:uid="{00000000-0005-0000-0000-0000CA510000}"/>
    <cellStyle name="20% - Énfasis6 6 3 4 2 9" xfId="20799" xr:uid="{00000000-0005-0000-0000-0000CB510000}"/>
    <cellStyle name="20% - Énfasis6 6 3 4 3" xfId="20800" xr:uid="{00000000-0005-0000-0000-0000CC510000}"/>
    <cellStyle name="20% - Énfasis6 6 3 4 4" xfId="20801" xr:uid="{00000000-0005-0000-0000-0000CD510000}"/>
    <cellStyle name="20% - Énfasis6 6 3 4 5" xfId="20802" xr:uid="{00000000-0005-0000-0000-0000CE510000}"/>
    <cellStyle name="20% - Énfasis6 6 3 4 6" xfId="20803" xr:uid="{00000000-0005-0000-0000-0000CF510000}"/>
    <cellStyle name="20% - Énfasis6 6 3 4 7" xfId="20804" xr:uid="{00000000-0005-0000-0000-0000D0510000}"/>
    <cellStyle name="20% - Énfasis6 6 3 4 8" xfId="20805" xr:uid="{00000000-0005-0000-0000-0000D1510000}"/>
    <cellStyle name="20% - Énfasis6 6 3 4 9" xfId="20806" xr:uid="{00000000-0005-0000-0000-0000D2510000}"/>
    <cellStyle name="20% - Énfasis6 6 3 5" xfId="20807" xr:uid="{00000000-0005-0000-0000-0000D3510000}"/>
    <cellStyle name="20% - Énfasis6 6 3 5 2" xfId="20808" xr:uid="{00000000-0005-0000-0000-0000D4510000}"/>
    <cellStyle name="20% - Énfasis6 6 3 5 3" xfId="20809" xr:uid="{00000000-0005-0000-0000-0000D5510000}"/>
    <cellStyle name="20% - Énfasis6 6 3 5 4" xfId="20810" xr:uid="{00000000-0005-0000-0000-0000D6510000}"/>
    <cellStyle name="20% - Énfasis6 6 3 5 5" xfId="20811" xr:uid="{00000000-0005-0000-0000-0000D7510000}"/>
    <cellStyle name="20% - Énfasis6 6 3 5 6" xfId="20812" xr:uid="{00000000-0005-0000-0000-0000D8510000}"/>
    <cellStyle name="20% - Énfasis6 6 3 5 7" xfId="20813" xr:uid="{00000000-0005-0000-0000-0000D9510000}"/>
    <cellStyle name="20% - Énfasis6 6 3 5 8" xfId="20814" xr:uid="{00000000-0005-0000-0000-0000DA510000}"/>
    <cellStyle name="20% - Énfasis6 6 3 5 9" xfId="20815" xr:uid="{00000000-0005-0000-0000-0000DB510000}"/>
    <cellStyle name="20% - Énfasis6 6 3 6" xfId="20816" xr:uid="{00000000-0005-0000-0000-0000DC510000}"/>
    <cellStyle name="20% - Énfasis6 6 3 7" xfId="20817" xr:uid="{00000000-0005-0000-0000-0000DD510000}"/>
    <cellStyle name="20% - Énfasis6 6 3 8" xfId="20818" xr:uid="{00000000-0005-0000-0000-0000DE510000}"/>
    <cellStyle name="20% - Énfasis6 6 3 9" xfId="20819" xr:uid="{00000000-0005-0000-0000-0000DF510000}"/>
    <cellStyle name="20% - Énfasis6 6 4" xfId="20820" xr:uid="{00000000-0005-0000-0000-0000E0510000}"/>
    <cellStyle name="20% - Énfasis6 6 4 10" xfId="20821" xr:uid="{00000000-0005-0000-0000-0000E1510000}"/>
    <cellStyle name="20% - Énfasis6 6 4 11" xfId="20822" xr:uid="{00000000-0005-0000-0000-0000E2510000}"/>
    <cellStyle name="20% - Énfasis6 6 4 12" xfId="20823" xr:uid="{00000000-0005-0000-0000-0000E3510000}"/>
    <cellStyle name="20% - Énfasis6 6 4 2" xfId="20824" xr:uid="{00000000-0005-0000-0000-0000E4510000}"/>
    <cellStyle name="20% - Énfasis6 6 4 2 10" xfId="20825" xr:uid="{00000000-0005-0000-0000-0000E5510000}"/>
    <cellStyle name="20% - Énfasis6 6 4 2 2" xfId="20826" xr:uid="{00000000-0005-0000-0000-0000E6510000}"/>
    <cellStyle name="20% - Énfasis6 6 4 2 2 2" xfId="20827" xr:uid="{00000000-0005-0000-0000-0000E7510000}"/>
    <cellStyle name="20% - Énfasis6 6 4 2 2 3" xfId="20828" xr:uid="{00000000-0005-0000-0000-0000E8510000}"/>
    <cellStyle name="20% - Énfasis6 6 4 2 2 4" xfId="20829" xr:uid="{00000000-0005-0000-0000-0000E9510000}"/>
    <cellStyle name="20% - Énfasis6 6 4 2 2 5" xfId="20830" xr:uid="{00000000-0005-0000-0000-0000EA510000}"/>
    <cellStyle name="20% - Énfasis6 6 4 2 2 6" xfId="20831" xr:uid="{00000000-0005-0000-0000-0000EB510000}"/>
    <cellStyle name="20% - Énfasis6 6 4 2 2 7" xfId="20832" xr:uid="{00000000-0005-0000-0000-0000EC510000}"/>
    <cellStyle name="20% - Énfasis6 6 4 2 2 8" xfId="20833" xr:uid="{00000000-0005-0000-0000-0000ED510000}"/>
    <cellStyle name="20% - Énfasis6 6 4 2 2 9" xfId="20834" xr:uid="{00000000-0005-0000-0000-0000EE510000}"/>
    <cellStyle name="20% - Énfasis6 6 4 2 3" xfId="20835" xr:uid="{00000000-0005-0000-0000-0000EF510000}"/>
    <cellStyle name="20% - Énfasis6 6 4 2 4" xfId="20836" xr:uid="{00000000-0005-0000-0000-0000F0510000}"/>
    <cellStyle name="20% - Énfasis6 6 4 2 5" xfId="20837" xr:uid="{00000000-0005-0000-0000-0000F1510000}"/>
    <cellStyle name="20% - Énfasis6 6 4 2 6" xfId="20838" xr:uid="{00000000-0005-0000-0000-0000F2510000}"/>
    <cellStyle name="20% - Énfasis6 6 4 2 7" xfId="20839" xr:uid="{00000000-0005-0000-0000-0000F3510000}"/>
    <cellStyle name="20% - Énfasis6 6 4 2 8" xfId="20840" xr:uid="{00000000-0005-0000-0000-0000F4510000}"/>
    <cellStyle name="20% - Énfasis6 6 4 2 9" xfId="20841" xr:uid="{00000000-0005-0000-0000-0000F5510000}"/>
    <cellStyle name="20% - Énfasis6 6 4 3" xfId="20842" xr:uid="{00000000-0005-0000-0000-0000F6510000}"/>
    <cellStyle name="20% - Énfasis6 6 4 3 10" xfId="20843" xr:uid="{00000000-0005-0000-0000-0000F7510000}"/>
    <cellStyle name="20% - Énfasis6 6 4 3 2" xfId="20844" xr:uid="{00000000-0005-0000-0000-0000F8510000}"/>
    <cellStyle name="20% - Énfasis6 6 4 3 2 2" xfId="20845" xr:uid="{00000000-0005-0000-0000-0000F9510000}"/>
    <cellStyle name="20% - Énfasis6 6 4 3 2 3" xfId="20846" xr:uid="{00000000-0005-0000-0000-0000FA510000}"/>
    <cellStyle name="20% - Énfasis6 6 4 3 2 4" xfId="20847" xr:uid="{00000000-0005-0000-0000-0000FB510000}"/>
    <cellStyle name="20% - Énfasis6 6 4 3 2 5" xfId="20848" xr:uid="{00000000-0005-0000-0000-0000FC510000}"/>
    <cellStyle name="20% - Énfasis6 6 4 3 2 6" xfId="20849" xr:uid="{00000000-0005-0000-0000-0000FD510000}"/>
    <cellStyle name="20% - Énfasis6 6 4 3 2 7" xfId="20850" xr:uid="{00000000-0005-0000-0000-0000FE510000}"/>
    <cellStyle name="20% - Énfasis6 6 4 3 2 8" xfId="20851" xr:uid="{00000000-0005-0000-0000-0000FF510000}"/>
    <cellStyle name="20% - Énfasis6 6 4 3 2 9" xfId="20852" xr:uid="{00000000-0005-0000-0000-000000520000}"/>
    <cellStyle name="20% - Énfasis6 6 4 3 3" xfId="20853" xr:uid="{00000000-0005-0000-0000-000001520000}"/>
    <cellStyle name="20% - Énfasis6 6 4 3 4" xfId="20854" xr:uid="{00000000-0005-0000-0000-000002520000}"/>
    <cellStyle name="20% - Énfasis6 6 4 3 5" xfId="20855" xr:uid="{00000000-0005-0000-0000-000003520000}"/>
    <cellStyle name="20% - Énfasis6 6 4 3 6" xfId="20856" xr:uid="{00000000-0005-0000-0000-000004520000}"/>
    <cellStyle name="20% - Énfasis6 6 4 3 7" xfId="20857" xr:uid="{00000000-0005-0000-0000-000005520000}"/>
    <cellStyle name="20% - Énfasis6 6 4 3 8" xfId="20858" xr:uid="{00000000-0005-0000-0000-000006520000}"/>
    <cellStyle name="20% - Énfasis6 6 4 3 9" xfId="20859" xr:uid="{00000000-0005-0000-0000-000007520000}"/>
    <cellStyle name="20% - Énfasis6 6 4 4" xfId="20860" xr:uid="{00000000-0005-0000-0000-000008520000}"/>
    <cellStyle name="20% - Énfasis6 6 4 4 2" xfId="20861" xr:uid="{00000000-0005-0000-0000-000009520000}"/>
    <cellStyle name="20% - Énfasis6 6 4 4 3" xfId="20862" xr:uid="{00000000-0005-0000-0000-00000A520000}"/>
    <cellStyle name="20% - Énfasis6 6 4 4 4" xfId="20863" xr:uid="{00000000-0005-0000-0000-00000B520000}"/>
    <cellStyle name="20% - Énfasis6 6 4 4 5" xfId="20864" xr:uid="{00000000-0005-0000-0000-00000C520000}"/>
    <cellStyle name="20% - Énfasis6 6 4 4 6" xfId="20865" xr:uid="{00000000-0005-0000-0000-00000D520000}"/>
    <cellStyle name="20% - Énfasis6 6 4 4 7" xfId="20866" xr:uid="{00000000-0005-0000-0000-00000E520000}"/>
    <cellStyle name="20% - Énfasis6 6 4 4 8" xfId="20867" xr:uid="{00000000-0005-0000-0000-00000F520000}"/>
    <cellStyle name="20% - Énfasis6 6 4 4 9" xfId="20868" xr:uid="{00000000-0005-0000-0000-000010520000}"/>
    <cellStyle name="20% - Énfasis6 6 4 5" xfId="20869" xr:uid="{00000000-0005-0000-0000-000011520000}"/>
    <cellStyle name="20% - Énfasis6 6 4 6" xfId="20870" xr:uid="{00000000-0005-0000-0000-000012520000}"/>
    <cellStyle name="20% - Énfasis6 6 4 7" xfId="20871" xr:uid="{00000000-0005-0000-0000-000013520000}"/>
    <cellStyle name="20% - Énfasis6 6 4 8" xfId="20872" xr:uid="{00000000-0005-0000-0000-000014520000}"/>
    <cellStyle name="20% - Énfasis6 6 4 9" xfId="20873" xr:uid="{00000000-0005-0000-0000-000015520000}"/>
    <cellStyle name="20% - Énfasis6 6 5" xfId="20874" xr:uid="{00000000-0005-0000-0000-000016520000}"/>
    <cellStyle name="20% - Énfasis6 6 5 10" xfId="20875" xr:uid="{00000000-0005-0000-0000-000017520000}"/>
    <cellStyle name="20% - Énfasis6 6 5 2" xfId="20876" xr:uid="{00000000-0005-0000-0000-000018520000}"/>
    <cellStyle name="20% - Énfasis6 6 5 2 2" xfId="20877" xr:uid="{00000000-0005-0000-0000-000019520000}"/>
    <cellStyle name="20% - Énfasis6 6 5 2 3" xfId="20878" xr:uid="{00000000-0005-0000-0000-00001A520000}"/>
    <cellStyle name="20% - Énfasis6 6 5 2 4" xfId="20879" xr:uid="{00000000-0005-0000-0000-00001B520000}"/>
    <cellStyle name="20% - Énfasis6 6 5 2 5" xfId="20880" xr:uid="{00000000-0005-0000-0000-00001C520000}"/>
    <cellStyle name="20% - Énfasis6 6 5 2 6" xfId="20881" xr:uid="{00000000-0005-0000-0000-00001D520000}"/>
    <cellStyle name="20% - Énfasis6 6 5 2 7" xfId="20882" xr:uid="{00000000-0005-0000-0000-00001E520000}"/>
    <cellStyle name="20% - Énfasis6 6 5 2 8" xfId="20883" xr:uid="{00000000-0005-0000-0000-00001F520000}"/>
    <cellStyle name="20% - Énfasis6 6 5 2 9" xfId="20884" xr:uid="{00000000-0005-0000-0000-000020520000}"/>
    <cellStyle name="20% - Énfasis6 6 5 3" xfId="20885" xr:uid="{00000000-0005-0000-0000-000021520000}"/>
    <cellStyle name="20% - Énfasis6 6 5 4" xfId="20886" xr:uid="{00000000-0005-0000-0000-000022520000}"/>
    <cellStyle name="20% - Énfasis6 6 5 5" xfId="20887" xr:uid="{00000000-0005-0000-0000-000023520000}"/>
    <cellStyle name="20% - Énfasis6 6 5 6" xfId="20888" xr:uid="{00000000-0005-0000-0000-000024520000}"/>
    <cellStyle name="20% - Énfasis6 6 5 7" xfId="20889" xr:uid="{00000000-0005-0000-0000-000025520000}"/>
    <cellStyle name="20% - Énfasis6 6 5 8" xfId="20890" xr:uid="{00000000-0005-0000-0000-000026520000}"/>
    <cellStyle name="20% - Énfasis6 6 5 9" xfId="20891" xr:uid="{00000000-0005-0000-0000-000027520000}"/>
    <cellStyle name="20% - Énfasis6 6 6" xfId="20892" xr:uid="{00000000-0005-0000-0000-000028520000}"/>
    <cellStyle name="20% - Énfasis6 6 6 10" xfId="20893" xr:uid="{00000000-0005-0000-0000-000029520000}"/>
    <cellStyle name="20% - Énfasis6 6 6 2" xfId="20894" xr:uid="{00000000-0005-0000-0000-00002A520000}"/>
    <cellStyle name="20% - Énfasis6 6 6 2 2" xfId="20895" xr:uid="{00000000-0005-0000-0000-00002B520000}"/>
    <cellStyle name="20% - Énfasis6 6 6 2 3" xfId="20896" xr:uid="{00000000-0005-0000-0000-00002C520000}"/>
    <cellStyle name="20% - Énfasis6 6 6 2 4" xfId="20897" xr:uid="{00000000-0005-0000-0000-00002D520000}"/>
    <cellStyle name="20% - Énfasis6 6 6 2 5" xfId="20898" xr:uid="{00000000-0005-0000-0000-00002E520000}"/>
    <cellStyle name="20% - Énfasis6 6 6 2 6" xfId="20899" xr:uid="{00000000-0005-0000-0000-00002F520000}"/>
    <cellStyle name="20% - Énfasis6 6 6 2 7" xfId="20900" xr:uid="{00000000-0005-0000-0000-000030520000}"/>
    <cellStyle name="20% - Énfasis6 6 6 2 8" xfId="20901" xr:uid="{00000000-0005-0000-0000-000031520000}"/>
    <cellStyle name="20% - Énfasis6 6 6 2 9" xfId="20902" xr:uid="{00000000-0005-0000-0000-000032520000}"/>
    <cellStyle name="20% - Énfasis6 6 6 3" xfId="20903" xr:uid="{00000000-0005-0000-0000-000033520000}"/>
    <cellStyle name="20% - Énfasis6 6 6 4" xfId="20904" xr:uid="{00000000-0005-0000-0000-000034520000}"/>
    <cellStyle name="20% - Énfasis6 6 6 5" xfId="20905" xr:uid="{00000000-0005-0000-0000-000035520000}"/>
    <cellStyle name="20% - Énfasis6 6 6 6" xfId="20906" xr:uid="{00000000-0005-0000-0000-000036520000}"/>
    <cellStyle name="20% - Énfasis6 6 6 7" xfId="20907" xr:uid="{00000000-0005-0000-0000-000037520000}"/>
    <cellStyle name="20% - Énfasis6 6 6 8" xfId="20908" xr:uid="{00000000-0005-0000-0000-000038520000}"/>
    <cellStyle name="20% - Énfasis6 6 6 9" xfId="20909" xr:uid="{00000000-0005-0000-0000-000039520000}"/>
    <cellStyle name="20% - Énfasis6 6 7" xfId="20910" xr:uid="{00000000-0005-0000-0000-00003A520000}"/>
    <cellStyle name="20% - Énfasis6 6 7 10" xfId="20911" xr:uid="{00000000-0005-0000-0000-00003B520000}"/>
    <cellStyle name="20% - Énfasis6 6 7 2" xfId="20912" xr:uid="{00000000-0005-0000-0000-00003C520000}"/>
    <cellStyle name="20% - Énfasis6 6 7 2 2" xfId="20913" xr:uid="{00000000-0005-0000-0000-00003D520000}"/>
    <cellStyle name="20% - Énfasis6 6 7 2 3" xfId="20914" xr:uid="{00000000-0005-0000-0000-00003E520000}"/>
    <cellStyle name="20% - Énfasis6 6 7 2 4" xfId="20915" xr:uid="{00000000-0005-0000-0000-00003F520000}"/>
    <cellStyle name="20% - Énfasis6 6 7 2 5" xfId="20916" xr:uid="{00000000-0005-0000-0000-000040520000}"/>
    <cellStyle name="20% - Énfasis6 6 7 2 6" xfId="20917" xr:uid="{00000000-0005-0000-0000-000041520000}"/>
    <cellStyle name="20% - Énfasis6 6 7 2 7" xfId="20918" xr:uid="{00000000-0005-0000-0000-000042520000}"/>
    <cellStyle name="20% - Énfasis6 6 7 2 8" xfId="20919" xr:uid="{00000000-0005-0000-0000-000043520000}"/>
    <cellStyle name="20% - Énfasis6 6 7 2 9" xfId="20920" xr:uid="{00000000-0005-0000-0000-000044520000}"/>
    <cellStyle name="20% - Énfasis6 6 7 3" xfId="20921" xr:uid="{00000000-0005-0000-0000-000045520000}"/>
    <cellStyle name="20% - Énfasis6 6 7 4" xfId="20922" xr:uid="{00000000-0005-0000-0000-000046520000}"/>
    <cellStyle name="20% - Énfasis6 6 7 5" xfId="20923" xr:uid="{00000000-0005-0000-0000-000047520000}"/>
    <cellStyle name="20% - Énfasis6 6 7 6" xfId="20924" xr:uid="{00000000-0005-0000-0000-000048520000}"/>
    <cellStyle name="20% - Énfasis6 6 7 7" xfId="20925" xr:uid="{00000000-0005-0000-0000-000049520000}"/>
    <cellStyle name="20% - Énfasis6 6 7 8" xfId="20926" xr:uid="{00000000-0005-0000-0000-00004A520000}"/>
    <cellStyle name="20% - Énfasis6 6 7 9" xfId="20927" xr:uid="{00000000-0005-0000-0000-00004B520000}"/>
    <cellStyle name="20% - Énfasis6 6 8" xfId="20928" xr:uid="{00000000-0005-0000-0000-00004C520000}"/>
    <cellStyle name="20% - Énfasis6 6 8 2" xfId="20929" xr:uid="{00000000-0005-0000-0000-00004D520000}"/>
    <cellStyle name="20% - Énfasis6 6 8 3" xfId="20930" xr:uid="{00000000-0005-0000-0000-00004E520000}"/>
    <cellStyle name="20% - Énfasis6 6 8 4" xfId="20931" xr:uid="{00000000-0005-0000-0000-00004F520000}"/>
    <cellStyle name="20% - Énfasis6 6 8 5" xfId="20932" xr:uid="{00000000-0005-0000-0000-000050520000}"/>
    <cellStyle name="20% - Énfasis6 6 8 6" xfId="20933" xr:uid="{00000000-0005-0000-0000-000051520000}"/>
    <cellStyle name="20% - Énfasis6 6 8 7" xfId="20934" xr:uid="{00000000-0005-0000-0000-000052520000}"/>
    <cellStyle name="20% - Énfasis6 6 8 8" xfId="20935" xr:uid="{00000000-0005-0000-0000-000053520000}"/>
    <cellStyle name="20% - Énfasis6 6 8 9" xfId="20936" xr:uid="{00000000-0005-0000-0000-000054520000}"/>
    <cellStyle name="20% - Énfasis6 6 9" xfId="20937" xr:uid="{00000000-0005-0000-0000-000055520000}"/>
    <cellStyle name="20% - Énfasis6 7" xfId="20938" xr:uid="{00000000-0005-0000-0000-000056520000}"/>
    <cellStyle name="20% - Énfasis6 7 10" xfId="20939" xr:uid="{00000000-0005-0000-0000-000057520000}"/>
    <cellStyle name="20% - Énfasis6 7 11" xfId="20940" xr:uid="{00000000-0005-0000-0000-000058520000}"/>
    <cellStyle name="20% - Énfasis6 7 12" xfId="20941" xr:uid="{00000000-0005-0000-0000-000059520000}"/>
    <cellStyle name="20% - Énfasis6 7 13" xfId="20942" xr:uid="{00000000-0005-0000-0000-00005A520000}"/>
    <cellStyle name="20% - Énfasis6 7 14" xfId="60946" xr:uid="{00000000-0005-0000-0000-00005B520000}"/>
    <cellStyle name="20% - Énfasis6 7 2" xfId="20943" xr:uid="{00000000-0005-0000-0000-00005C520000}"/>
    <cellStyle name="20% - Énfasis6 7 2 10" xfId="20944" xr:uid="{00000000-0005-0000-0000-00005D520000}"/>
    <cellStyle name="20% - Énfasis6 7 2 11" xfId="20945" xr:uid="{00000000-0005-0000-0000-00005E520000}"/>
    <cellStyle name="20% - Énfasis6 7 2 12" xfId="20946" xr:uid="{00000000-0005-0000-0000-00005F520000}"/>
    <cellStyle name="20% - Énfasis6 7 2 2" xfId="20947" xr:uid="{00000000-0005-0000-0000-000060520000}"/>
    <cellStyle name="20% - Énfasis6 7 2 2 10" xfId="20948" xr:uid="{00000000-0005-0000-0000-000061520000}"/>
    <cellStyle name="20% - Énfasis6 7 2 2 2" xfId="20949" xr:uid="{00000000-0005-0000-0000-000062520000}"/>
    <cellStyle name="20% - Énfasis6 7 2 2 2 2" xfId="20950" xr:uid="{00000000-0005-0000-0000-000063520000}"/>
    <cellStyle name="20% - Énfasis6 7 2 2 2 3" xfId="20951" xr:uid="{00000000-0005-0000-0000-000064520000}"/>
    <cellStyle name="20% - Énfasis6 7 2 2 2 4" xfId="20952" xr:uid="{00000000-0005-0000-0000-000065520000}"/>
    <cellStyle name="20% - Énfasis6 7 2 2 2 5" xfId="20953" xr:uid="{00000000-0005-0000-0000-000066520000}"/>
    <cellStyle name="20% - Énfasis6 7 2 2 2 6" xfId="20954" xr:uid="{00000000-0005-0000-0000-000067520000}"/>
    <cellStyle name="20% - Énfasis6 7 2 2 2 7" xfId="20955" xr:uid="{00000000-0005-0000-0000-000068520000}"/>
    <cellStyle name="20% - Énfasis6 7 2 2 2 8" xfId="20956" xr:uid="{00000000-0005-0000-0000-000069520000}"/>
    <cellStyle name="20% - Énfasis6 7 2 2 2 9" xfId="20957" xr:uid="{00000000-0005-0000-0000-00006A520000}"/>
    <cellStyle name="20% - Énfasis6 7 2 2 3" xfId="20958" xr:uid="{00000000-0005-0000-0000-00006B520000}"/>
    <cellStyle name="20% - Énfasis6 7 2 2 4" xfId="20959" xr:uid="{00000000-0005-0000-0000-00006C520000}"/>
    <cellStyle name="20% - Énfasis6 7 2 2 5" xfId="20960" xr:uid="{00000000-0005-0000-0000-00006D520000}"/>
    <cellStyle name="20% - Énfasis6 7 2 2 6" xfId="20961" xr:uid="{00000000-0005-0000-0000-00006E520000}"/>
    <cellStyle name="20% - Énfasis6 7 2 2 7" xfId="20962" xr:uid="{00000000-0005-0000-0000-00006F520000}"/>
    <cellStyle name="20% - Énfasis6 7 2 2 8" xfId="20963" xr:uid="{00000000-0005-0000-0000-000070520000}"/>
    <cellStyle name="20% - Énfasis6 7 2 2 9" xfId="20964" xr:uid="{00000000-0005-0000-0000-000071520000}"/>
    <cellStyle name="20% - Énfasis6 7 2 3" xfId="20965" xr:uid="{00000000-0005-0000-0000-000072520000}"/>
    <cellStyle name="20% - Énfasis6 7 2 3 10" xfId="20966" xr:uid="{00000000-0005-0000-0000-000073520000}"/>
    <cellStyle name="20% - Énfasis6 7 2 3 2" xfId="20967" xr:uid="{00000000-0005-0000-0000-000074520000}"/>
    <cellStyle name="20% - Énfasis6 7 2 3 2 2" xfId="20968" xr:uid="{00000000-0005-0000-0000-000075520000}"/>
    <cellStyle name="20% - Énfasis6 7 2 3 2 3" xfId="20969" xr:uid="{00000000-0005-0000-0000-000076520000}"/>
    <cellStyle name="20% - Énfasis6 7 2 3 2 4" xfId="20970" xr:uid="{00000000-0005-0000-0000-000077520000}"/>
    <cellStyle name="20% - Énfasis6 7 2 3 2 5" xfId="20971" xr:uid="{00000000-0005-0000-0000-000078520000}"/>
    <cellStyle name="20% - Énfasis6 7 2 3 2 6" xfId="20972" xr:uid="{00000000-0005-0000-0000-000079520000}"/>
    <cellStyle name="20% - Énfasis6 7 2 3 2 7" xfId="20973" xr:uid="{00000000-0005-0000-0000-00007A520000}"/>
    <cellStyle name="20% - Énfasis6 7 2 3 2 8" xfId="20974" xr:uid="{00000000-0005-0000-0000-00007B520000}"/>
    <cellStyle name="20% - Énfasis6 7 2 3 2 9" xfId="20975" xr:uid="{00000000-0005-0000-0000-00007C520000}"/>
    <cellStyle name="20% - Énfasis6 7 2 3 3" xfId="20976" xr:uid="{00000000-0005-0000-0000-00007D520000}"/>
    <cellStyle name="20% - Énfasis6 7 2 3 4" xfId="20977" xr:uid="{00000000-0005-0000-0000-00007E520000}"/>
    <cellStyle name="20% - Énfasis6 7 2 3 5" xfId="20978" xr:uid="{00000000-0005-0000-0000-00007F520000}"/>
    <cellStyle name="20% - Énfasis6 7 2 3 6" xfId="20979" xr:uid="{00000000-0005-0000-0000-000080520000}"/>
    <cellStyle name="20% - Énfasis6 7 2 3 7" xfId="20980" xr:uid="{00000000-0005-0000-0000-000081520000}"/>
    <cellStyle name="20% - Énfasis6 7 2 3 8" xfId="20981" xr:uid="{00000000-0005-0000-0000-000082520000}"/>
    <cellStyle name="20% - Énfasis6 7 2 3 9" xfId="20982" xr:uid="{00000000-0005-0000-0000-000083520000}"/>
    <cellStyle name="20% - Énfasis6 7 2 4" xfId="20983" xr:uid="{00000000-0005-0000-0000-000084520000}"/>
    <cellStyle name="20% - Énfasis6 7 2 4 2" xfId="20984" xr:uid="{00000000-0005-0000-0000-000085520000}"/>
    <cellStyle name="20% - Énfasis6 7 2 4 3" xfId="20985" xr:uid="{00000000-0005-0000-0000-000086520000}"/>
    <cellStyle name="20% - Énfasis6 7 2 4 4" xfId="20986" xr:uid="{00000000-0005-0000-0000-000087520000}"/>
    <cellStyle name="20% - Énfasis6 7 2 4 5" xfId="20987" xr:uid="{00000000-0005-0000-0000-000088520000}"/>
    <cellStyle name="20% - Énfasis6 7 2 4 6" xfId="20988" xr:uid="{00000000-0005-0000-0000-000089520000}"/>
    <cellStyle name="20% - Énfasis6 7 2 4 7" xfId="20989" xr:uid="{00000000-0005-0000-0000-00008A520000}"/>
    <cellStyle name="20% - Énfasis6 7 2 4 8" xfId="20990" xr:uid="{00000000-0005-0000-0000-00008B520000}"/>
    <cellStyle name="20% - Énfasis6 7 2 4 9" xfId="20991" xr:uid="{00000000-0005-0000-0000-00008C520000}"/>
    <cellStyle name="20% - Énfasis6 7 2 5" xfId="20992" xr:uid="{00000000-0005-0000-0000-00008D520000}"/>
    <cellStyle name="20% - Énfasis6 7 2 6" xfId="20993" xr:uid="{00000000-0005-0000-0000-00008E520000}"/>
    <cellStyle name="20% - Énfasis6 7 2 7" xfId="20994" xr:uid="{00000000-0005-0000-0000-00008F520000}"/>
    <cellStyle name="20% - Énfasis6 7 2 8" xfId="20995" xr:uid="{00000000-0005-0000-0000-000090520000}"/>
    <cellStyle name="20% - Énfasis6 7 2 9" xfId="20996" xr:uid="{00000000-0005-0000-0000-000091520000}"/>
    <cellStyle name="20% - Énfasis6 7 3" xfId="20997" xr:uid="{00000000-0005-0000-0000-000092520000}"/>
    <cellStyle name="20% - Énfasis6 7 3 10" xfId="20998" xr:uid="{00000000-0005-0000-0000-000093520000}"/>
    <cellStyle name="20% - Énfasis6 7 3 2" xfId="20999" xr:uid="{00000000-0005-0000-0000-000094520000}"/>
    <cellStyle name="20% - Énfasis6 7 3 2 2" xfId="21000" xr:uid="{00000000-0005-0000-0000-000095520000}"/>
    <cellStyle name="20% - Énfasis6 7 3 2 3" xfId="21001" xr:uid="{00000000-0005-0000-0000-000096520000}"/>
    <cellStyle name="20% - Énfasis6 7 3 2 4" xfId="21002" xr:uid="{00000000-0005-0000-0000-000097520000}"/>
    <cellStyle name="20% - Énfasis6 7 3 2 5" xfId="21003" xr:uid="{00000000-0005-0000-0000-000098520000}"/>
    <cellStyle name="20% - Énfasis6 7 3 2 6" xfId="21004" xr:uid="{00000000-0005-0000-0000-000099520000}"/>
    <cellStyle name="20% - Énfasis6 7 3 2 7" xfId="21005" xr:uid="{00000000-0005-0000-0000-00009A520000}"/>
    <cellStyle name="20% - Énfasis6 7 3 2 8" xfId="21006" xr:uid="{00000000-0005-0000-0000-00009B520000}"/>
    <cellStyle name="20% - Énfasis6 7 3 2 9" xfId="21007" xr:uid="{00000000-0005-0000-0000-00009C520000}"/>
    <cellStyle name="20% - Énfasis6 7 3 3" xfId="21008" xr:uid="{00000000-0005-0000-0000-00009D520000}"/>
    <cellStyle name="20% - Énfasis6 7 3 4" xfId="21009" xr:uid="{00000000-0005-0000-0000-00009E520000}"/>
    <cellStyle name="20% - Énfasis6 7 3 5" xfId="21010" xr:uid="{00000000-0005-0000-0000-00009F520000}"/>
    <cellStyle name="20% - Énfasis6 7 3 6" xfId="21011" xr:uid="{00000000-0005-0000-0000-0000A0520000}"/>
    <cellStyle name="20% - Énfasis6 7 3 7" xfId="21012" xr:uid="{00000000-0005-0000-0000-0000A1520000}"/>
    <cellStyle name="20% - Énfasis6 7 3 8" xfId="21013" xr:uid="{00000000-0005-0000-0000-0000A2520000}"/>
    <cellStyle name="20% - Énfasis6 7 3 9" xfId="21014" xr:uid="{00000000-0005-0000-0000-0000A3520000}"/>
    <cellStyle name="20% - Énfasis6 7 4" xfId="21015" xr:uid="{00000000-0005-0000-0000-0000A4520000}"/>
    <cellStyle name="20% - Énfasis6 7 4 10" xfId="21016" xr:uid="{00000000-0005-0000-0000-0000A5520000}"/>
    <cellStyle name="20% - Énfasis6 7 4 2" xfId="21017" xr:uid="{00000000-0005-0000-0000-0000A6520000}"/>
    <cellStyle name="20% - Énfasis6 7 4 2 2" xfId="21018" xr:uid="{00000000-0005-0000-0000-0000A7520000}"/>
    <cellStyle name="20% - Énfasis6 7 4 2 3" xfId="21019" xr:uid="{00000000-0005-0000-0000-0000A8520000}"/>
    <cellStyle name="20% - Énfasis6 7 4 2 4" xfId="21020" xr:uid="{00000000-0005-0000-0000-0000A9520000}"/>
    <cellStyle name="20% - Énfasis6 7 4 2 5" xfId="21021" xr:uid="{00000000-0005-0000-0000-0000AA520000}"/>
    <cellStyle name="20% - Énfasis6 7 4 2 6" xfId="21022" xr:uid="{00000000-0005-0000-0000-0000AB520000}"/>
    <cellStyle name="20% - Énfasis6 7 4 2 7" xfId="21023" xr:uid="{00000000-0005-0000-0000-0000AC520000}"/>
    <cellStyle name="20% - Énfasis6 7 4 2 8" xfId="21024" xr:uid="{00000000-0005-0000-0000-0000AD520000}"/>
    <cellStyle name="20% - Énfasis6 7 4 2 9" xfId="21025" xr:uid="{00000000-0005-0000-0000-0000AE520000}"/>
    <cellStyle name="20% - Énfasis6 7 4 3" xfId="21026" xr:uid="{00000000-0005-0000-0000-0000AF520000}"/>
    <cellStyle name="20% - Énfasis6 7 4 4" xfId="21027" xr:uid="{00000000-0005-0000-0000-0000B0520000}"/>
    <cellStyle name="20% - Énfasis6 7 4 5" xfId="21028" xr:uid="{00000000-0005-0000-0000-0000B1520000}"/>
    <cellStyle name="20% - Énfasis6 7 4 6" xfId="21029" xr:uid="{00000000-0005-0000-0000-0000B2520000}"/>
    <cellStyle name="20% - Énfasis6 7 4 7" xfId="21030" xr:uid="{00000000-0005-0000-0000-0000B3520000}"/>
    <cellStyle name="20% - Énfasis6 7 4 8" xfId="21031" xr:uid="{00000000-0005-0000-0000-0000B4520000}"/>
    <cellStyle name="20% - Énfasis6 7 4 9" xfId="21032" xr:uid="{00000000-0005-0000-0000-0000B5520000}"/>
    <cellStyle name="20% - Énfasis6 7 5" xfId="21033" xr:uid="{00000000-0005-0000-0000-0000B6520000}"/>
    <cellStyle name="20% - Énfasis6 7 5 2" xfId="21034" xr:uid="{00000000-0005-0000-0000-0000B7520000}"/>
    <cellStyle name="20% - Énfasis6 7 5 3" xfId="21035" xr:uid="{00000000-0005-0000-0000-0000B8520000}"/>
    <cellStyle name="20% - Énfasis6 7 5 4" xfId="21036" xr:uid="{00000000-0005-0000-0000-0000B9520000}"/>
    <cellStyle name="20% - Énfasis6 7 5 5" xfId="21037" xr:uid="{00000000-0005-0000-0000-0000BA520000}"/>
    <cellStyle name="20% - Énfasis6 7 5 6" xfId="21038" xr:uid="{00000000-0005-0000-0000-0000BB520000}"/>
    <cellStyle name="20% - Énfasis6 7 5 7" xfId="21039" xr:uid="{00000000-0005-0000-0000-0000BC520000}"/>
    <cellStyle name="20% - Énfasis6 7 5 8" xfId="21040" xr:uid="{00000000-0005-0000-0000-0000BD520000}"/>
    <cellStyle name="20% - Énfasis6 7 5 9" xfId="21041" xr:uid="{00000000-0005-0000-0000-0000BE520000}"/>
    <cellStyle name="20% - Énfasis6 7 6" xfId="21042" xr:uid="{00000000-0005-0000-0000-0000BF520000}"/>
    <cellStyle name="20% - Énfasis6 7 7" xfId="21043" xr:uid="{00000000-0005-0000-0000-0000C0520000}"/>
    <cellStyle name="20% - Énfasis6 7 8" xfId="21044" xr:uid="{00000000-0005-0000-0000-0000C1520000}"/>
    <cellStyle name="20% - Énfasis6 7 9" xfId="21045" xr:uid="{00000000-0005-0000-0000-0000C2520000}"/>
    <cellStyle name="20% - Énfasis6 8" xfId="21046" xr:uid="{00000000-0005-0000-0000-0000C3520000}"/>
    <cellStyle name="20% - Énfasis6 8 10" xfId="21047" xr:uid="{00000000-0005-0000-0000-0000C4520000}"/>
    <cellStyle name="20% - Énfasis6 8 11" xfId="21048" xr:uid="{00000000-0005-0000-0000-0000C5520000}"/>
    <cellStyle name="20% - Énfasis6 8 12" xfId="21049" xr:uid="{00000000-0005-0000-0000-0000C6520000}"/>
    <cellStyle name="20% - Énfasis6 8 13" xfId="21050" xr:uid="{00000000-0005-0000-0000-0000C7520000}"/>
    <cellStyle name="20% - Énfasis6 8 14" xfId="60947" xr:uid="{00000000-0005-0000-0000-0000C8520000}"/>
    <cellStyle name="20% - Énfasis6 8 2" xfId="21051" xr:uid="{00000000-0005-0000-0000-0000C9520000}"/>
    <cellStyle name="20% - Énfasis6 8 2 10" xfId="21052" xr:uid="{00000000-0005-0000-0000-0000CA520000}"/>
    <cellStyle name="20% - Énfasis6 8 2 11" xfId="21053" xr:uid="{00000000-0005-0000-0000-0000CB520000}"/>
    <cellStyle name="20% - Énfasis6 8 2 12" xfId="21054" xr:uid="{00000000-0005-0000-0000-0000CC520000}"/>
    <cellStyle name="20% - Énfasis6 8 2 2" xfId="21055" xr:uid="{00000000-0005-0000-0000-0000CD520000}"/>
    <cellStyle name="20% - Énfasis6 8 2 2 10" xfId="21056" xr:uid="{00000000-0005-0000-0000-0000CE520000}"/>
    <cellStyle name="20% - Énfasis6 8 2 2 2" xfId="21057" xr:uid="{00000000-0005-0000-0000-0000CF520000}"/>
    <cellStyle name="20% - Énfasis6 8 2 2 2 2" xfId="21058" xr:uid="{00000000-0005-0000-0000-0000D0520000}"/>
    <cellStyle name="20% - Énfasis6 8 2 2 2 3" xfId="21059" xr:uid="{00000000-0005-0000-0000-0000D1520000}"/>
    <cellStyle name="20% - Énfasis6 8 2 2 2 4" xfId="21060" xr:uid="{00000000-0005-0000-0000-0000D2520000}"/>
    <cellStyle name="20% - Énfasis6 8 2 2 2 5" xfId="21061" xr:uid="{00000000-0005-0000-0000-0000D3520000}"/>
    <cellStyle name="20% - Énfasis6 8 2 2 2 6" xfId="21062" xr:uid="{00000000-0005-0000-0000-0000D4520000}"/>
    <cellStyle name="20% - Énfasis6 8 2 2 2 7" xfId="21063" xr:uid="{00000000-0005-0000-0000-0000D5520000}"/>
    <cellStyle name="20% - Énfasis6 8 2 2 2 8" xfId="21064" xr:uid="{00000000-0005-0000-0000-0000D6520000}"/>
    <cellStyle name="20% - Énfasis6 8 2 2 2 9" xfId="21065" xr:uid="{00000000-0005-0000-0000-0000D7520000}"/>
    <cellStyle name="20% - Énfasis6 8 2 2 3" xfId="21066" xr:uid="{00000000-0005-0000-0000-0000D8520000}"/>
    <cellStyle name="20% - Énfasis6 8 2 2 4" xfId="21067" xr:uid="{00000000-0005-0000-0000-0000D9520000}"/>
    <cellStyle name="20% - Énfasis6 8 2 2 5" xfId="21068" xr:uid="{00000000-0005-0000-0000-0000DA520000}"/>
    <cellStyle name="20% - Énfasis6 8 2 2 6" xfId="21069" xr:uid="{00000000-0005-0000-0000-0000DB520000}"/>
    <cellStyle name="20% - Énfasis6 8 2 2 7" xfId="21070" xr:uid="{00000000-0005-0000-0000-0000DC520000}"/>
    <cellStyle name="20% - Énfasis6 8 2 2 8" xfId="21071" xr:uid="{00000000-0005-0000-0000-0000DD520000}"/>
    <cellStyle name="20% - Énfasis6 8 2 2 9" xfId="21072" xr:uid="{00000000-0005-0000-0000-0000DE520000}"/>
    <cellStyle name="20% - Énfasis6 8 2 3" xfId="21073" xr:uid="{00000000-0005-0000-0000-0000DF520000}"/>
    <cellStyle name="20% - Énfasis6 8 2 3 10" xfId="21074" xr:uid="{00000000-0005-0000-0000-0000E0520000}"/>
    <cellStyle name="20% - Énfasis6 8 2 3 2" xfId="21075" xr:uid="{00000000-0005-0000-0000-0000E1520000}"/>
    <cellStyle name="20% - Énfasis6 8 2 3 2 2" xfId="21076" xr:uid="{00000000-0005-0000-0000-0000E2520000}"/>
    <cellStyle name="20% - Énfasis6 8 2 3 2 3" xfId="21077" xr:uid="{00000000-0005-0000-0000-0000E3520000}"/>
    <cellStyle name="20% - Énfasis6 8 2 3 2 4" xfId="21078" xr:uid="{00000000-0005-0000-0000-0000E4520000}"/>
    <cellStyle name="20% - Énfasis6 8 2 3 2 5" xfId="21079" xr:uid="{00000000-0005-0000-0000-0000E5520000}"/>
    <cellStyle name="20% - Énfasis6 8 2 3 2 6" xfId="21080" xr:uid="{00000000-0005-0000-0000-0000E6520000}"/>
    <cellStyle name="20% - Énfasis6 8 2 3 2 7" xfId="21081" xr:uid="{00000000-0005-0000-0000-0000E7520000}"/>
    <cellStyle name="20% - Énfasis6 8 2 3 2 8" xfId="21082" xr:uid="{00000000-0005-0000-0000-0000E8520000}"/>
    <cellStyle name="20% - Énfasis6 8 2 3 2 9" xfId="21083" xr:uid="{00000000-0005-0000-0000-0000E9520000}"/>
    <cellStyle name="20% - Énfasis6 8 2 3 3" xfId="21084" xr:uid="{00000000-0005-0000-0000-0000EA520000}"/>
    <cellStyle name="20% - Énfasis6 8 2 3 4" xfId="21085" xr:uid="{00000000-0005-0000-0000-0000EB520000}"/>
    <cellStyle name="20% - Énfasis6 8 2 3 5" xfId="21086" xr:uid="{00000000-0005-0000-0000-0000EC520000}"/>
    <cellStyle name="20% - Énfasis6 8 2 3 6" xfId="21087" xr:uid="{00000000-0005-0000-0000-0000ED520000}"/>
    <cellStyle name="20% - Énfasis6 8 2 3 7" xfId="21088" xr:uid="{00000000-0005-0000-0000-0000EE520000}"/>
    <cellStyle name="20% - Énfasis6 8 2 3 8" xfId="21089" xr:uid="{00000000-0005-0000-0000-0000EF520000}"/>
    <cellStyle name="20% - Énfasis6 8 2 3 9" xfId="21090" xr:uid="{00000000-0005-0000-0000-0000F0520000}"/>
    <cellStyle name="20% - Énfasis6 8 2 4" xfId="21091" xr:uid="{00000000-0005-0000-0000-0000F1520000}"/>
    <cellStyle name="20% - Énfasis6 8 2 4 2" xfId="21092" xr:uid="{00000000-0005-0000-0000-0000F2520000}"/>
    <cellStyle name="20% - Énfasis6 8 2 4 3" xfId="21093" xr:uid="{00000000-0005-0000-0000-0000F3520000}"/>
    <cellStyle name="20% - Énfasis6 8 2 4 4" xfId="21094" xr:uid="{00000000-0005-0000-0000-0000F4520000}"/>
    <cellStyle name="20% - Énfasis6 8 2 4 5" xfId="21095" xr:uid="{00000000-0005-0000-0000-0000F5520000}"/>
    <cellStyle name="20% - Énfasis6 8 2 4 6" xfId="21096" xr:uid="{00000000-0005-0000-0000-0000F6520000}"/>
    <cellStyle name="20% - Énfasis6 8 2 4 7" xfId="21097" xr:uid="{00000000-0005-0000-0000-0000F7520000}"/>
    <cellStyle name="20% - Énfasis6 8 2 4 8" xfId="21098" xr:uid="{00000000-0005-0000-0000-0000F8520000}"/>
    <cellStyle name="20% - Énfasis6 8 2 4 9" xfId="21099" xr:uid="{00000000-0005-0000-0000-0000F9520000}"/>
    <cellStyle name="20% - Énfasis6 8 2 5" xfId="21100" xr:uid="{00000000-0005-0000-0000-0000FA520000}"/>
    <cellStyle name="20% - Énfasis6 8 2 6" xfId="21101" xr:uid="{00000000-0005-0000-0000-0000FB520000}"/>
    <cellStyle name="20% - Énfasis6 8 2 7" xfId="21102" xr:uid="{00000000-0005-0000-0000-0000FC520000}"/>
    <cellStyle name="20% - Énfasis6 8 2 8" xfId="21103" xr:uid="{00000000-0005-0000-0000-0000FD520000}"/>
    <cellStyle name="20% - Énfasis6 8 2 9" xfId="21104" xr:uid="{00000000-0005-0000-0000-0000FE520000}"/>
    <cellStyle name="20% - Énfasis6 8 3" xfId="21105" xr:uid="{00000000-0005-0000-0000-0000FF520000}"/>
    <cellStyle name="20% - Énfasis6 8 3 10" xfId="21106" xr:uid="{00000000-0005-0000-0000-000000530000}"/>
    <cellStyle name="20% - Énfasis6 8 3 2" xfId="21107" xr:uid="{00000000-0005-0000-0000-000001530000}"/>
    <cellStyle name="20% - Énfasis6 8 3 2 2" xfId="21108" xr:uid="{00000000-0005-0000-0000-000002530000}"/>
    <cellStyle name="20% - Énfasis6 8 3 2 3" xfId="21109" xr:uid="{00000000-0005-0000-0000-000003530000}"/>
    <cellStyle name="20% - Énfasis6 8 3 2 4" xfId="21110" xr:uid="{00000000-0005-0000-0000-000004530000}"/>
    <cellStyle name="20% - Énfasis6 8 3 2 5" xfId="21111" xr:uid="{00000000-0005-0000-0000-000005530000}"/>
    <cellStyle name="20% - Énfasis6 8 3 2 6" xfId="21112" xr:uid="{00000000-0005-0000-0000-000006530000}"/>
    <cellStyle name="20% - Énfasis6 8 3 2 7" xfId="21113" xr:uid="{00000000-0005-0000-0000-000007530000}"/>
    <cellStyle name="20% - Énfasis6 8 3 2 8" xfId="21114" xr:uid="{00000000-0005-0000-0000-000008530000}"/>
    <cellStyle name="20% - Énfasis6 8 3 2 9" xfId="21115" xr:uid="{00000000-0005-0000-0000-000009530000}"/>
    <cellStyle name="20% - Énfasis6 8 3 3" xfId="21116" xr:uid="{00000000-0005-0000-0000-00000A530000}"/>
    <cellStyle name="20% - Énfasis6 8 3 4" xfId="21117" xr:uid="{00000000-0005-0000-0000-00000B530000}"/>
    <cellStyle name="20% - Énfasis6 8 3 5" xfId="21118" xr:uid="{00000000-0005-0000-0000-00000C530000}"/>
    <cellStyle name="20% - Énfasis6 8 3 6" xfId="21119" xr:uid="{00000000-0005-0000-0000-00000D530000}"/>
    <cellStyle name="20% - Énfasis6 8 3 7" xfId="21120" xr:uid="{00000000-0005-0000-0000-00000E530000}"/>
    <cellStyle name="20% - Énfasis6 8 3 8" xfId="21121" xr:uid="{00000000-0005-0000-0000-00000F530000}"/>
    <cellStyle name="20% - Énfasis6 8 3 9" xfId="21122" xr:uid="{00000000-0005-0000-0000-000010530000}"/>
    <cellStyle name="20% - Énfasis6 8 4" xfId="21123" xr:uid="{00000000-0005-0000-0000-000011530000}"/>
    <cellStyle name="20% - Énfasis6 8 4 10" xfId="21124" xr:uid="{00000000-0005-0000-0000-000012530000}"/>
    <cellStyle name="20% - Énfasis6 8 4 2" xfId="21125" xr:uid="{00000000-0005-0000-0000-000013530000}"/>
    <cellStyle name="20% - Énfasis6 8 4 2 2" xfId="21126" xr:uid="{00000000-0005-0000-0000-000014530000}"/>
    <cellStyle name="20% - Énfasis6 8 4 2 3" xfId="21127" xr:uid="{00000000-0005-0000-0000-000015530000}"/>
    <cellStyle name="20% - Énfasis6 8 4 2 4" xfId="21128" xr:uid="{00000000-0005-0000-0000-000016530000}"/>
    <cellStyle name="20% - Énfasis6 8 4 2 5" xfId="21129" xr:uid="{00000000-0005-0000-0000-000017530000}"/>
    <cellStyle name="20% - Énfasis6 8 4 2 6" xfId="21130" xr:uid="{00000000-0005-0000-0000-000018530000}"/>
    <cellStyle name="20% - Énfasis6 8 4 2 7" xfId="21131" xr:uid="{00000000-0005-0000-0000-000019530000}"/>
    <cellStyle name="20% - Énfasis6 8 4 2 8" xfId="21132" xr:uid="{00000000-0005-0000-0000-00001A530000}"/>
    <cellStyle name="20% - Énfasis6 8 4 2 9" xfId="21133" xr:uid="{00000000-0005-0000-0000-00001B530000}"/>
    <cellStyle name="20% - Énfasis6 8 4 3" xfId="21134" xr:uid="{00000000-0005-0000-0000-00001C530000}"/>
    <cellStyle name="20% - Énfasis6 8 4 4" xfId="21135" xr:uid="{00000000-0005-0000-0000-00001D530000}"/>
    <cellStyle name="20% - Énfasis6 8 4 5" xfId="21136" xr:uid="{00000000-0005-0000-0000-00001E530000}"/>
    <cellStyle name="20% - Énfasis6 8 4 6" xfId="21137" xr:uid="{00000000-0005-0000-0000-00001F530000}"/>
    <cellStyle name="20% - Énfasis6 8 4 7" xfId="21138" xr:uid="{00000000-0005-0000-0000-000020530000}"/>
    <cellStyle name="20% - Énfasis6 8 4 8" xfId="21139" xr:uid="{00000000-0005-0000-0000-000021530000}"/>
    <cellStyle name="20% - Énfasis6 8 4 9" xfId="21140" xr:uid="{00000000-0005-0000-0000-000022530000}"/>
    <cellStyle name="20% - Énfasis6 8 5" xfId="21141" xr:uid="{00000000-0005-0000-0000-000023530000}"/>
    <cellStyle name="20% - Énfasis6 8 5 2" xfId="21142" xr:uid="{00000000-0005-0000-0000-000024530000}"/>
    <cellStyle name="20% - Énfasis6 8 5 3" xfId="21143" xr:uid="{00000000-0005-0000-0000-000025530000}"/>
    <cellStyle name="20% - Énfasis6 8 5 4" xfId="21144" xr:uid="{00000000-0005-0000-0000-000026530000}"/>
    <cellStyle name="20% - Énfasis6 8 5 5" xfId="21145" xr:uid="{00000000-0005-0000-0000-000027530000}"/>
    <cellStyle name="20% - Énfasis6 8 5 6" xfId="21146" xr:uid="{00000000-0005-0000-0000-000028530000}"/>
    <cellStyle name="20% - Énfasis6 8 5 7" xfId="21147" xr:uid="{00000000-0005-0000-0000-000029530000}"/>
    <cellStyle name="20% - Énfasis6 8 5 8" xfId="21148" xr:uid="{00000000-0005-0000-0000-00002A530000}"/>
    <cellStyle name="20% - Énfasis6 8 5 9" xfId="21149" xr:uid="{00000000-0005-0000-0000-00002B530000}"/>
    <cellStyle name="20% - Énfasis6 8 6" xfId="21150" xr:uid="{00000000-0005-0000-0000-00002C530000}"/>
    <cellStyle name="20% - Énfasis6 8 7" xfId="21151" xr:uid="{00000000-0005-0000-0000-00002D530000}"/>
    <cellStyle name="20% - Énfasis6 8 8" xfId="21152" xr:uid="{00000000-0005-0000-0000-00002E530000}"/>
    <cellStyle name="20% - Énfasis6 8 9" xfId="21153" xr:uid="{00000000-0005-0000-0000-00002F530000}"/>
    <cellStyle name="20% - Énfasis6 9" xfId="21154" xr:uid="{00000000-0005-0000-0000-000030530000}"/>
    <cellStyle name="20% - Énfasis6 9 10" xfId="21155" xr:uid="{00000000-0005-0000-0000-000031530000}"/>
    <cellStyle name="20% - Énfasis6 9 11" xfId="21156" xr:uid="{00000000-0005-0000-0000-000032530000}"/>
    <cellStyle name="20% - Énfasis6 9 12" xfId="21157" xr:uid="{00000000-0005-0000-0000-000033530000}"/>
    <cellStyle name="20% - Énfasis6 9 13" xfId="60948" xr:uid="{00000000-0005-0000-0000-000034530000}"/>
    <cellStyle name="20% - Énfasis6 9 2" xfId="21158" xr:uid="{00000000-0005-0000-0000-000035530000}"/>
    <cellStyle name="20% - Énfasis6 9 2 10" xfId="21159" xr:uid="{00000000-0005-0000-0000-000036530000}"/>
    <cellStyle name="20% - Énfasis6 9 2 2" xfId="21160" xr:uid="{00000000-0005-0000-0000-000037530000}"/>
    <cellStyle name="20% - Énfasis6 9 2 2 2" xfId="21161" xr:uid="{00000000-0005-0000-0000-000038530000}"/>
    <cellStyle name="20% - Énfasis6 9 2 2 3" xfId="21162" xr:uid="{00000000-0005-0000-0000-000039530000}"/>
    <cellStyle name="20% - Énfasis6 9 2 2 4" xfId="21163" xr:uid="{00000000-0005-0000-0000-00003A530000}"/>
    <cellStyle name="20% - Énfasis6 9 2 2 5" xfId="21164" xr:uid="{00000000-0005-0000-0000-00003B530000}"/>
    <cellStyle name="20% - Énfasis6 9 2 2 6" xfId="21165" xr:uid="{00000000-0005-0000-0000-00003C530000}"/>
    <cellStyle name="20% - Énfasis6 9 2 2 7" xfId="21166" xr:uid="{00000000-0005-0000-0000-00003D530000}"/>
    <cellStyle name="20% - Énfasis6 9 2 2 8" xfId="21167" xr:uid="{00000000-0005-0000-0000-00003E530000}"/>
    <cellStyle name="20% - Énfasis6 9 2 2 9" xfId="21168" xr:uid="{00000000-0005-0000-0000-00003F530000}"/>
    <cellStyle name="20% - Énfasis6 9 2 3" xfId="21169" xr:uid="{00000000-0005-0000-0000-000040530000}"/>
    <cellStyle name="20% - Énfasis6 9 2 4" xfId="21170" xr:uid="{00000000-0005-0000-0000-000041530000}"/>
    <cellStyle name="20% - Énfasis6 9 2 5" xfId="21171" xr:uid="{00000000-0005-0000-0000-000042530000}"/>
    <cellStyle name="20% - Énfasis6 9 2 6" xfId="21172" xr:uid="{00000000-0005-0000-0000-000043530000}"/>
    <cellStyle name="20% - Énfasis6 9 2 7" xfId="21173" xr:uid="{00000000-0005-0000-0000-000044530000}"/>
    <cellStyle name="20% - Énfasis6 9 2 8" xfId="21174" xr:uid="{00000000-0005-0000-0000-000045530000}"/>
    <cellStyle name="20% - Énfasis6 9 2 9" xfId="21175" xr:uid="{00000000-0005-0000-0000-000046530000}"/>
    <cellStyle name="20% - Énfasis6 9 3" xfId="21176" xr:uid="{00000000-0005-0000-0000-000047530000}"/>
    <cellStyle name="20% - Énfasis6 9 3 10" xfId="21177" xr:uid="{00000000-0005-0000-0000-000048530000}"/>
    <cellStyle name="20% - Énfasis6 9 3 2" xfId="21178" xr:uid="{00000000-0005-0000-0000-000049530000}"/>
    <cellStyle name="20% - Énfasis6 9 3 2 2" xfId="21179" xr:uid="{00000000-0005-0000-0000-00004A530000}"/>
    <cellStyle name="20% - Énfasis6 9 3 2 3" xfId="21180" xr:uid="{00000000-0005-0000-0000-00004B530000}"/>
    <cellStyle name="20% - Énfasis6 9 3 2 4" xfId="21181" xr:uid="{00000000-0005-0000-0000-00004C530000}"/>
    <cellStyle name="20% - Énfasis6 9 3 2 5" xfId="21182" xr:uid="{00000000-0005-0000-0000-00004D530000}"/>
    <cellStyle name="20% - Énfasis6 9 3 2 6" xfId="21183" xr:uid="{00000000-0005-0000-0000-00004E530000}"/>
    <cellStyle name="20% - Énfasis6 9 3 2 7" xfId="21184" xr:uid="{00000000-0005-0000-0000-00004F530000}"/>
    <cellStyle name="20% - Énfasis6 9 3 2 8" xfId="21185" xr:uid="{00000000-0005-0000-0000-000050530000}"/>
    <cellStyle name="20% - Énfasis6 9 3 2 9" xfId="21186" xr:uid="{00000000-0005-0000-0000-000051530000}"/>
    <cellStyle name="20% - Énfasis6 9 3 3" xfId="21187" xr:uid="{00000000-0005-0000-0000-000052530000}"/>
    <cellStyle name="20% - Énfasis6 9 3 4" xfId="21188" xr:uid="{00000000-0005-0000-0000-000053530000}"/>
    <cellStyle name="20% - Énfasis6 9 3 5" xfId="21189" xr:uid="{00000000-0005-0000-0000-000054530000}"/>
    <cellStyle name="20% - Énfasis6 9 3 6" xfId="21190" xr:uid="{00000000-0005-0000-0000-000055530000}"/>
    <cellStyle name="20% - Énfasis6 9 3 7" xfId="21191" xr:uid="{00000000-0005-0000-0000-000056530000}"/>
    <cellStyle name="20% - Énfasis6 9 3 8" xfId="21192" xr:uid="{00000000-0005-0000-0000-000057530000}"/>
    <cellStyle name="20% - Énfasis6 9 3 9" xfId="21193" xr:uid="{00000000-0005-0000-0000-000058530000}"/>
    <cellStyle name="20% - Énfasis6 9 4" xfId="21194" xr:uid="{00000000-0005-0000-0000-000059530000}"/>
    <cellStyle name="20% - Énfasis6 9 4 2" xfId="21195" xr:uid="{00000000-0005-0000-0000-00005A530000}"/>
    <cellStyle name="20% - Énfasis6 9 4 3" xfId="21196" xr:uid="{00000000-0005-0000-0000-00005B530000}"/>
    <cellStyle name="20% - Énfasis6 9 4 4" xfId="21197" xr:uid="{00000000-0005-0000-0000-00005C530000}"/>
    <cellStyle name="20% - Énfasis6 9 4 5" xfId="21198" xr:uid="{00000000-0005-0000-0000-00005D530000}"/>
    <cellStyle name="20% - Énfasis6 9 4 6" xfId="21199" xr:uid="{00000000-0005-0000-0000-00005E530000}"/>
    <cellStyle name="20% - Énfasis6 9 4 7" xfId="21200" xr:uid="{00000000-0005-0000-0000-00005F530000}"/>
    <cellStyle name="20% - Énfasis6 9 4 8" xfId="21201" xr:uid="{00000000-0005-0000-0000-000060530000}"/>
    <cellStyle name="20% - Énfasis6 9 4 9" xfId="21202" xr:uid="{00000000-0005-0000-0000-000061530000}"/>
    <cellStyle name="20% - Énfasis6 9 5" xfId="21203" xr:uid="{00000000-0005-0000-0000-000062530000}"/>
    <cellStyle name="20% - Énfasis6 9 6" xfId="21204" xr:uid="{00000000-0005-0000-0000-000063530000}"/>
    <cellStyle name="20% - Énfasis6 9 7" xfId="21205" xr:uid="{00000000-0005-0000-0000-000064530000}"/>
    <cellStyle name="20% - Énfasis6 9 8" xfId="21206" xr:uid="{00000000-0005-0000-0000-000065530000}"/>
    <cellStyle name="20% - Énfasis6 9 9" xfId="21207" xr:uid="{00000000-0005-0000-0000-000066530000}"/>
    <cellStyle name="40% - Accent1" xfId="21208" xr:uid="{00000000-0005-0000-0000-000067530000}"/>
    <cellStyle name="40% - Accent1 10" xfId="21209" xr:uid="{00000000-0005-0000-0000-000068530000}"/>
    <cellStyle name="40% - Accent1 11" xfId="21210" xr:uid="{00000000-0005-0000-0000-000069530000}"/>
    <cellStyle name="40% - Accent1 12" xfId="21211" xr:uid="{00000000-0005-0000-0000-00006A530000}"/>
    <cellStyle name="40% - Accent1 13" xfId="21212" xr:uid="{00000000-0005-0000-0000-00006B530000}"/>
    <cellStyle name="40% - Accent1 14" xfId="21213" xr:uid="{00000000-0005-0000-0000-00006C530000}"/>
    <cellStyle name="40% - Accent1 15" xfId="21214" xr:uid="{00000000-0005-0000-0000-00006D530000}"/>
    <cellStyle name="40% - Accent1 16" xfId="21215" xr:uid="{00000000-0005-0000-0000-00006E530000}"/>
    <cellStyle name="40% - Accent1 17" xfId="21216" xr:uid="{00000000-0005-0000-0000-00006F530000}"/>
    <cellStyle name="40% - Accent1 2" xfId="21217" xr:uid="{00000000-0005-0000-0000-000070530000}"/>
    <cellStyle name="40% - Accent1 3" xfId="21218" xr:uid="{00000000-0005-0000-0000-000071530000}"/>
    <cellStyle name="40% - Accent1 4" xfId="21219" xr:uid="{00000000-0005-0000-0000-000072530000}"/>
    <cellStyle name="40% - Accent1 5" xfId="21220" xr:uid="{00000000-0005-0000-0000-000073530000}"/>
    <cellStyle name="40% - Accent1 6" xfId="21221" xr:uid="{00000000-0005-0000-0000-000074530000}"/>
    <cellStyle name="40% - Accent1 7" xfId="21222" xr:uid="{00000000-0005-0000-0000-000075530000}"/>
    <cellStyle name="40% - Accent1 8" xfId="21223" xr:uid="{00000000-0005-0000-0000-000076530000}"/>
    <cellStyle name="40% - Accent1 9" xfId="21224" xr:uid="{00000000-0005-0000-0000-000077530000}"/>
    <cellStyle name="40% - Accent2" xfId="21225" xr:uid="{00000000-0005-0000-0000-000078530000}"/>
    <cellStyle name="40% - Accent2 10" xfId="21226" xr:uid="{00000000-0005-0000-0000-000079530000}"/>
    <cellStyle name="40% - Accent2 11" xfId="21227" xr:uid="{00000000-0005-0000-0000-00007A530000}"/>
    <cellStyle name="40% - Accent2 12" xfId="21228" xr:uid="{00000000-0005-0000-0000-00007B530000}"/>
    <cellStyle name="40% - Accent2 13" xfId="21229" xr:uid="{00000000-0005-0000-0000-00007C530000}"/>
    <cellStyle name="40% - Accent2 14" xfId="21230" xr:uid="{00000000-0005-0000-0000-00007D530000}"/>
    <cellStyle name="40% - Accent2 15" xfId="21231" xr:uid="{00000000-0005-0000-0000-00007E530000}"/>
    <cellStyle name="40% - Accent2 16" xfId="21232" xr:uid="{00000000-0005-0000-0000-00007F530000}"/>
    <cellStyle name="40% - Accent2 17" xfId="21233" xr:uid="{00000000-0005-0000-0000-000080530000}"/>
    <cellStyle name="40% - Accent2 2" xfId="21234" xr:uid="{00000000-0005-0000-0000-000081530000}"/>
    <cellStyle name="40% - Accent2 3" xfId="21235" xr:uid="{00000000-0005-0000-0000-000082530000}"/>
    <cellStyle name="40% - Accent2 4" xfId="21236" xr:uid="{00000000-0005-0000-0000-000083530000}"/>
    <cellStyle name="40% - Accent2 5" xfId="21237" xr:uid="{00000000-0005-0000-0000-000084530000}"/>
    <cellStyle name="40% - Accent2 6" xfId="21238" xr:uid="{00000000-0005-0000-0000-000085530000}"/>
    <cellStyle name="40% - Accent2 7" xfId="21239" xr:uid="{00000000-0005-0000-0000-000086530000}"/>
    <cellStyle name="40% - Accent2 8" xfId="21240" xr:uid="{00000000-0005-0000-0000-000087530000}"/>
    <cellStyle name="40% - Accent2 9" xfId="21241" xr:uid="{00000000-0005-0000-0000-000088530000}"/>
    <cellStyle name="40% - Accent3" xfId="21242" xr:uid="{00000000-0005-0000-0000-000089530000}"/>
    <cellStyle name="40% - Accent3 10" xfId="21243" xr:uid="{00000000-0005-0000-0000-00008A530000}"/>
    <cellStyle name="40% - Accent3 11" xfId="21244" xr:uid="{00000000-0005-0000-0000-00008B530000}"/>
    <cellStyle name="40% - Accent3 12" xfId="21245" xr:uid="{00000000-0005-0000-0000-00008C530000}"/>
    <cellStyle name="40% - Accent3 13" xfId="21246" xr:uid="{00000000-0005-0000-0000-00008D530000}"/>
    <cellStyle name="40% - Accent3 14" xfId="21247" xr:uid="{00000000-0005-0000-0000-00008E530000}"/>
    <cellStyle name="40% - Accent3 15" xfId="21248" xr:uid="{00000000-0005-0000-0000-00008F530000}"/>
    <cellStyle name="40% - Accent3 16" xfId="21249" xr:uid="{00000000-0005-0000-0000-000090530000}"/>
    <cellStyle name="40% - Accent3 17" xfId="21250" xr:uid="{00000000-0005-0000-0000-000091530000}"/>
    <cellStyle name="40% - Accent3 2" xfId="21251" xr:uid="{00000000-0005-0000-0000-000092530000}"/>
    <cellStyle name="40% - Accent3 3" xfId="21252" xr:uid="{00000000-0005-0000-0000-000093530000}"/>
    <cellStyle name="40% - Accent3 4" xfId="21253" xr:uid="{00000000-0005-0000-0000-000094530000}"/>
    <cellStyle name="40% - Accent3 5" xfId="21254" xr:uid="{00000000-0005-0000-0000-000095530000}"/>
    <cellStyle name="40% - Accent3 6" xfId="21255" xr:uid="{00000000-0005-0000-0000-000096530000}"/>
    <cellStyle name="40% - Accent3 7" xfId="21256" xr:uid="{00000000-0005-0000-0000-000097530000}"/>
    <cellStyle name="40% - Accent3 8" xfId="21257" xr:uid="{00000000-0005-0000-0000-000098530000}"/>
    <cellStyle name="40% - Accent3 9" xfId="21258" xr:uid="{00000000-0005-0000-0000-000099530000}"/>
    <cellStyle name="40% - Accent4" xfId="21259" xr:uid="{00000000-0005-0000-0000-00009A530000}"/>
    <cellStyle name="40% - Accent4 10" xfId="21260" xr:uid="{00000000-0005-0000-0000-00009B530000}"/>
    <cellStyle name="40% - Accent4 11" xfId="21261" xr:uid="{00000000-0005-0000-0000-00009C530000}"/>
    <cellStyle name="40% - Accent4 12" xfId="21262" xr:uid="{00000000-0005-0000-0000-00009D530000}"/>
    <cellStyle name="40% - Accent4 13" xfId="21263" xr:uid="{00000000-0005-0000-0000-00009E530000}"/>
    <cellStyle name="40% - Accent4 14" xfId="21264" xr:uid="{00000000-0005-0000-0000-00009F530000}"/>
    <cellStyle name="40% - Accent4 15" xfId="21265" xr:uid="{00000000-0005-0000-0000-0000A0530000}"/>
    <cellStyle name="40% - Accent4 16" xfId="21266" xr:uid="{00000000-0005-0000-0000-0000A1530000}"/>
    <cellStyle name="40% - Accent4 17" xfId="21267" xr:uid="{00000000-0005-0000-0000-0000A2530000}"/>
    <cellStyle name="40% - Accent4 2" xfId="21268" xr:uid="{00000000-0005-0000-0000-0000A3530000}"/>
    <cellStyle name="40% - Accent4 3" xfId="21269" xr:uid="{00000000-0005-0000-0000-0000A4530000}"/>
    <cellStyle name="40% - Accent4 4" xfId="21270" xr:uid="{00000000-0005-0000-0000-0000A5530000}"/>
    <cellStyle name="40% - Accent4 5" xfId="21271" xr:uid="{00000000-0005-0000-0000-0000A6530000}"/>
    <cellStyle name="40% - Accent4 6" xfId="21272" xr:uid="{00000000-0005-0000-0000-0000A7530000}"/>
    <cellStyle name="40% - Accent4 7" xfId="21273" xr:uid="{00000000-0005-0000-0000-0000A8530000}"/>
    <cellStyle name="40% - Accent4 8" xfId="21274" xr:uid="{00000000-0005-0000-0000-0000A9530000}"/>
    <cellStyle name="40% - Accent4 9" xfId="21275" xr:uid="{00000000-0005-0000-0000-0000AA530000}"/>
    <cellStyle name="40% - Accent5" xfId="21276" xr:uid="{00000000-0005-0000-0000-0000AB530000}"/>
    <cellStyle name="40% - Accent5 10" xfId="21277" xr:uid="{00000000-0005-0000-0000-0000AC530000}"/>
    <cellStyle name="40% - Accent5 11" xfId="21278" xr:uid="{00000000-0005-0000-0000-0000AD530000}"/>
    <cellStyle name="40% - Accent5 12" xfId="21279" xr:uid="{00000000-0005-0000-0000-0000AE530000}"/>
    <cellStyle name="40% - Accent5 13" xfId="21280" xr:uid="{00000000-0005-0000-0000-0000AF530000}"/>
    <cellStyle name="40% - Accent5 14" xfId="21281" xr:uid="{00000000-0005-0000-0000-0000B0530000}"/>
    <cellStyle name="40% - Accent5 15" xfId="21282" xr:uid="{00000000-0005-0000-0000-0000B1530000}"/>
    <cellStyle name="40% - Accent5 16" xfId="21283" xr:uid="{00000000-0005-0000-0000-0000B2530000}"/>
    <cellStyle name="40% - Accent5 17" xfId="21284" xr:uid="{00000000-0005-0000-0000-0000B3530000}"/>
    <cellStyle name="40% - Accent5 2" xfId="21285" xr:uid="{00000000-0005-0000-0000-0000B4530000}"/>
    <cellStyle name="40% - Accent5 3" xfId="21286" xr:uid="{00000000-0005-0000-0000-0000B5530000}"/>
    <cellStyle name="40% - Accent5 4" xfId="21287" xr:uid="{00000000-0005-0000-0000-0000B6530000}"/>
    <cellStyle name="40% - Accent5 5" xfId="21288" xr:uid="{00000000-0005-0000-0000-0000B7530000}"/>
    <cellStyle name="40% - Accent5 6" xfId="21289" xr:uid="{00000000-0005-0000-0000-0000B8530000}"/>
    <cellStyle name="40% - Accent5 7" xfId="21290" xr:uid="{00000000-0005-0000-0000-0000B9530000}"/>
    <cellStyle name="40% - Accent5 8" xfId="21291" xr:uid="{00000000-0005-0000-0000-0000BA530000}"/>
    <cellStyle name="40% - Accent5 9" xfId="21292" xr:uid="{00000000-0005-0000-0000-0000BB530000}"/>
    <cellStyle name="40% - Accent6" xfId="21293" xr:uid="{00000000-0005-0000-0000-0000BC530000}"/>
    <cellStyle name="40% - Accent6 10" xfId="21294" xr:uid="{00000000-0005-0000-0000-0000BD530000}"/>
    <cellStyle name="40% - Accent6 11" xfId="21295" xr:uid="{00000000-0005-0000-0000-0000BE530000}"/>
    <cellStyle name="40% - Accent6 12" xfId="21296" xr:uid="{00000000-0005-0000-0000-0000BF530000}"/>
    <cellStyle name="40% - Accent6 13" xfId="21297" xr:uid="{00000000-0005-0000-0000-0000C0530000}"/>
    <cellStyle name="40% - Accent6 14" xfId="21298" xr:uid="{00000000-0005-0000-0000-0000C1530000}"/>
    <cellStyle name="40% - Accent6 15" xfId="21299" xr:uid="{00000000-0005-0000-0000-0000C2530000}"/>
    <cellStyle name="40% - Accent6 16" xfId="21300" xr:uid="{00000000-0005-0000-0000-0000C3530000}"/>
    <cellStyle name="40% - Accent6 17" xfId="21301" xr:uid="{00000000-0005-0000-0000-0000C4530000}"/>
    <cellStyle name="40% - Accent6 2" xfId="21302" xr:uid="{00000000-0005-0000-0000-0000C5530000}"/>
    <cellStyle name="40% - Accent6 3" xfId="21303" xr:uid="{00000000-0005-0000-0000-0000C6530000}"/>
    <cellStyle name="40% - Accent6 4" xfId="21304" xr:uid="{00000000-0005-0000-0000-0000C7530000}"/>
    <cellStyle name="40% - Accent6 5" xfId="21305" xr:uid="{00000000-0005-0000-0000-0000C8530000}"/>
    <cellStyle name="40% - Accent6 6" xfId="21306" xr:uid="{00000000-0005-0000-0000-0000C9530000}"/>
    <cellStyle name="40% - Accent6 7" xfId="21307" xr:uid="{00000000-0005-0000-0000-0000CA530000}"/>
    <cellStyle name="40% - Accent6 8" xfId="21308" xr:uid="{00000000-0005-0000-0000-0000CB530000}"/>
    <cellStyle name="40% - Accent6 9" xfId="21309" xr:uid="{00000000-0005-0000-0000-0000CC530000}"/>
    <cellStyle name="40% - Énfasis1 10" xfId="21310" xr:uid="{00000000-0005-0000-0000-0000CD530000}"/>
    <cellStyle name="40% - Énfasis1 10 10" xfId="21311" xr:uid="{00000000-0005-0000-0000-0000CE530000}"/>
    <cellStyle name="40% - Énfasis1 10 11" xfId="21312" xr:uid="{00000000-0005-0000-0000-0000CF530000}"/>
    <cellStyle name="40% - Énfasis1 10 12" xfId="21313" xr:uid="{00000000-0005-0000-0000-0000D0530000}"/>
    <cellStyle name="40% - Énfasis1 10 13" xfId="60949" xr:uid="{00000000-0005-0000-0000-0000D1530000}"/>
    <cellStyle name="40% - Énfasis1 10 2" xfId="21314" xr:uid="{00000000-0005-0000-0000-0000D2530000}"/>
    <cellStyle name="40% - Énfasis1 10 2 10" xfId="21315" xr:uid="{00000000-0005-0000-0000-0000D3530000}"/>
    <cellStyle name="40% - Énfasis1 10 2 2" xfId="21316" xr:uid="{00000000-0005-0000-0000-0000D4530000}"/>
    <cellStyle name="40% - Énfasis1 10 2 2 2" xfId="21317" xr:uid="{00000000-0005-0000-0000-0000D5530000}"/>
    <cellStyle name="40% - Énfasis1 10 2 2 3" xfId="21318" xr:uid="{00000000-0005-0000-0000-0000D6530000}"/>
    <cellStyle name="40% - Énfasis1 10 2 2 4" xfId="21319" xr:uid="{00000000-0005-0000-0000-0000D7530000}"/>
    <cellStyle name="40% - Énfasis1 10 2 2 5" xfId="21320" xr:uid="{00000000-0005-0000-0000-0000D8530000}"/>
    <cellStyle name="40% - Énfasis1 10 2 2 6" xfId="21321" xr:uid="{00000000-0005-0000-0000-0000D9530000}"/>
    <cellStyle name="40% - Énfasis1 10 2 2 7" xfId="21322" xr:uid="{00000000-0005-0000-0000-0000DA530000}"/>
    <cellStyle name="40% - Énfasis1 10 2 2 8" xfId="21323" xr:uid="{00000000-0005-0000-0000-0000DB530000}"/>
    <cellStyle name="40% - Énfasis1 10 2 2 9" xfId="21324" xr:uid="{00000000-0005-0000-0000-0000DC530000}"/>
    <cellStyle name="40% - Énfasis1 10 2 3" xfId="21325" xr:uid="{00000000-0005-0000-0000-0000DD530000}"/>
    <cellStyle name="40% - Énfasis1 10 2 4" xfId="21326" xr:uid="{00000000-0005-0000-0000-0000DE530000}"/>
    <cellStyle name="40% - Énfasis1 10 2 5" xfId="21327" xr:uid="{00000000-0005-0000-0000-0000DF530000}"/>
    <cellStyle name="40% - Énfasis1 10 2 6" xfId="21328" xr:uid="{00000000-0005-0000-0000-0000E0530000}"/>
    <cellStyle name="40% - Énfasis1 10 2 7" xfId="21329" xr:uid="{00000000-0005-0000-0000-0000E1530000}"/>
    <cellStyle name="40% - Énfasis1 10 2 8" xfId="21330" xr:uid="{00000000-0005-0000-0000-0000E2530000}"/>
    <cellStyle name="40% - Énfasis1 10 2 9" xfId="21331" xr:uid="{00000000-0005-0000-0000-0000E3530000}"/>
    <cellStyle name="40% - Énfasis1 10 3" xfId="21332" xr:uid="{00000000-0005-0000-0000-0000E4530000}"/>
    <cellStyle name="40% - Énfasis1 10 3 10" xfId="21333" xr:uid="{00000000-0005-0000-0000-0000E5530000}"/>
    <cellStyle name="40% - Énfasis1 10 3 2" xfId="21334" xr:uid="{00000000-0005-0000-0000-0000E6530000}"/>
    <cellStyle name="40% - Énfasis1 10 3 2 2" xfId="21335" xr:uid="{00000000-0005-0000-0000-0000E7530000}"/>
    <cellStyle name="40% - Énfasis1 10 3 2 3" xfId="21336" xr:uid="{00000000-0005-0000-0000-0000E8530000}"/>
    <cellStyle name="40% - Énfasis1 10 3 2 4" xfId="21337" xr:uid="{00000000-0005-0000-0000-0000E9530000}"/>
    <cellStyle name="40% - Énfasis1 10 3 2 5" xfId="21338" xr:uid="{00000000-0005-0000-0000-0000EA530000}"/>
    <cellStyle name="40% - Énfasis1 10 3 2 6" xfId="21339" xr:uid="{00000000-0005-0000-0000-0000EB530000}"/>
    <cellStyle name="40% - Énfasis1 10 3 2 7" xfId="21340" xr:uid="{00000000-0005-0000-0000-0000EC530000}"/>
    <cellStyle name="40% - Énfasis1 10 3 2 8" xfId="21341" xr:uid="{00000000-0005-0000-0000-0000ED530000}"/>
    <cellStyle name="40% - Énfasis1 10 3 2 9" xfId="21342" xr:uid="{00000000-0005-0000-0000-0000EE530000}"/>
    <cellStyle name="40% - Énfasis1 10 3 3" xfId="21343" xr:uid="{00000000-0005-0000-0000-0000EF530000}"/>
    <cellStyle name="40% - Énfasis1 10 3 4" xfId="21344" xr:uid="{00000000-0005-0000-0000-0000F0530000}"/>
    <cellStyle name="40% - Énfasis1 10 3 5" xfId="21345" xr:uid="{00000000-0005-0000-0000-0000F1530000}"/>
    <cellStyle name="40% - Énfasis1 10 3 6" xfId="21346" xr:uid="{00000000-0005-0000-0000-0000F2530000}"/>
    <cellStyle name="40% - Énfasis1 10 3 7" xfId="21347" xr:uid="{00000000-0005-0000-0000-0000F3530000}"/>
    <cellStyle name="40% - Énfasis1 10 3 8" xfId="21348" xr:uid="{00000000-0005-0000-0000-0000F4530000}"/>
    <cellStyle name="40% - Énfasis1 10 3 9" xfId="21349" xr:uid="{00000000-0005-0000-0000-0000F5530000}"/>
    <cellStyle name="40% - Énfasis1 10 4" xfId="21350" xr:uid="{00000000-0005-0000-0000-0000F6530000}"/>
    <cellStyle name="40% - Énfasis1 10 4 2" xfId="21351" xr:uid="{00000000-0005-0000-0000-0000F7530000}"/>
    <cellStyle name="40% - Énfasis1 10 4 3" xfId="21352" xr:uid="{00000000-0005-0000-0000-0000F8530000}"/>
    <cellStyle name="40% - Énfasis1 10 4 4" xfId="21353" xr:uid="{00000000-0005-0000-0000-0000F9530000}"/>
    <cellStyle name="40% - Énfasis1 10 4 5" xfId="21354" xr:uid="{00000000-0005-0000-0000-0000FA530000}"/>
    <cellStyle name="40% - Énfasis1 10 4 6" xfId="21355" xr:uid="{00000000-0005-0000-0000-0000FB530000}"/>
    <cellStyle name="40% - Énfasis1 10 4 7" xfId="21356" xr:uid="{00000000-0005-0000-0000-0000FC530000}"/>
    <cellStyle name="40% - Énfasis1 10 4 8" xfId="21357" xr:uid="{00000000-0005-0000-0000-0000FD530000}"/>
    <cellStyle name="40% - Énfasis1 10 4 9" xfId="21358" xr:uid="{00000000-0005-0000-0000-0000FE530000}"/>
    <cellStyle name="40% - Énfasis1 10 5" xfId="21359" xr:uid="{00000000-0005-0000-0000-0000FF530000}"/>
    <cellStyle name="40% - Énfasis1 10 6" xfId="21360" xr:uid="{00000000-0005-0000-0000-000000540000}"/>
    <cellStyle name="40% - Énfasis1 10 7" xfId="21361" xr:uid="{00000000-0005-0000-0000-000001540000}"/>
    <cellStyle name="40% - Énfasis1 10 8" xfId="21362" xr:uid="{00000000-0005-0000-0000-000002540000}"/>
    <cellStyle name="40% - Énfasis1 10 9" xfId="21363" xr:uid="{00000000-0005-0000-0000-000003540000}"/>
    <cellStyle name="40% - Énfasis1 11" xfId="21364" xr:uid="{00000000-0005-0000-0000-000004540000}"/>
    <cellStyle name="40% - Énfasis1 11 10" xfId="21365" xr:uid="{00000000-0005-0000-0000-000005540000}"/>
    <cellStyle name="40% - Énfasis1 11 11" xfId="60950" xr:uid="{00000000-0005-0000-0000-000006540000}"/>
    <cellStyle name="40% - Énfasis1 11 2" xfId="21366" xr:uid="{00000000-0005-0000-0000-000007540000}"/>
    <cellStyle name="40% - Énfasis1 11 2 2" xfId="21367" xr:uid="{00000000-0005-0000-0000-000008540000}"/>
    <cellStyle name="40% - Énfasis1 11 2 3" xfId="21368" xr:uid="{00000000-0005-0000-0000-000009540000}"/>
    <cellStyle name="40% - Énfasis1 11 2 4" xfId="21369" xr:uid="{00000000-0005-0000-0000-00000A540000}"/>
    <cellStyle name="40% - Énfasis1 11 2 5" xfId="21370" xr:uid="{00000000-0005-0000-0000-00000B540000}"/>
    <cellStyle name="40% - Énfasis1 11 2 6" xfId="21371" xr:uid="{00000000-0005-0000-0000-00000C540000}"/>
    <cellStyle name="40% - Énfasis1 11 2 7" xfId="21372" xr:uid="{00000000-0005-0000-0000-00000D540000}"/>
    <cellStyle name="40% - Énfasis1 11 2 8" xfId="21373" xr:uid="{00000000-0005-0000-0000-00000E540000}"/>
    <cellStyle name="40% - Énfasis1 11 2 9" xfId="21374" xr:uid="{00000000-0005-0000-0000-00000F540000}"/>
    <cellStyle name="40% - Énfasis1 11 3" xfId="21375" xr:uid="{00000000-0005-0000-0000-000010540000}"/>
    <cellStyle name="40% - Énfasis1 11 4" xfId="21376" xr:uid="{00000000-0005-0000-0000-000011540000}"/>
    <cellStyle name="40% - Énfasis1 11 5" xfId="21377" xr:uid="{00000000-0005-0000-0000-000012540000}"/>
    <cellStyle name="40% - Énfasis1 11 6" xfId="21378" xr:uid="{00000000-0005-0000-0000-000013540000}"/>
    <cellStyle name="40% - Énfasis1 11 7" xfId="21379" xr:uid="{00000000-0005-0000-0000-000014540000}"/>
    <cellStyle name="40% - Énfasis1 11 8" xfId="21380" xr:uid="{00000000-0005-0000-0000-000015540000}"/>
    <cellStyle name="40% - Énfasis1 11 9" xfId="21381" xr:uid="{00000000-0005-0000-0000-000016540000}"/>
    <cellStyle name="40% - Énfasis1 12" xfId="21382" xr:uid="{00000000-0005-0000-0000-000017540000}"/>
    <cellStyle name="40% - Énfasis1 12 10" xfId="21383" xr:uid="{00000000-0005-0000-0000-000018540000}"/>
    <cellStyle name="40% - Énfasis1 12 11" xfId="60951" xr:uid="{00000000-0005-0000-0000-000019540000}"/>
    <cellStyle name="40% - Énfasis1 12 2" xfId="21384" xr:uid="{00000000-0005-0000-0000-00001A540000}"/>
    <cellStyle name="40% - Énfasis1 12 2 2" xfId="21385" xr:uid="{00000000-0005-0000-0000-00001B540000}"/>
    <cellStyle name="40% - Énfasis1 12 2 3" xfId="21386" xr:uid="{00000000-0005-0000-0000-00001C540000}"/>
    <cellStyle name="40% - Énfasis1 12 2 4" xfId="21387" xr:uid="{00000000-0005-0000-0000-00001D540000}"/>
    <cellStyle name="40% - Énfasis1 12 2 5" xfId="21388" xr:uid="{00000000-0005-0000-0000-00001E540000}"/>
    <cellStyle name="40% - Énfasis1 12 2 6" xfId="21389" xr:uid="{00000000-0005-0000-0000-00001F540000}"/>
    <cellStyle name="40% - Énfasis1 12 2 7" xfId="21390" xr:uid="{00000000-0005-0000-0000-000020540000}"/>
    <cellStyle name="40% - Énfasis1 12 2 8" xfId="21391" xr:uid="{00000000-0005-0000-0000-000021540000}"/>
    <cellStyle name="40% - Énfasis1 12 2 9" xfId="21392" xr:uid="{00000000-0005-0000-0000-000022540000}"/>
    <cellStyle name="40% - Énfasis1 12 3" xfId="21393" xr:uid="{00000000-0005-0000-0000-000023540000}"/>
    <cellStyle name="40% - Énfasis1 12 4" xfId="21394" xr:uid="{00000000-0005-0000-0000-000024540000}"/>
    <cellStyle name="40% - Énfasis1 12 5" xfId="21395" xr:uid="{00000000-0005-0000-0000-000025540000}"/>
    <cellStyle name="40% - Énfasis1 12 6" xfId="21396" xr:uid="{00000000-0005-0000-0000-000026540000}"/>
    <cellStyle name="40% - Énfasis1 12 7" xfId="21397" xr:uid="{00000000-0005-0000-0000-000027540000}"/>
    <cellStyle name="40% - Énfasis1 12 8" xfId="21398" xr:uid="{00000000-0005-0000-0000-000028540000}"/>
    <cellStyle name="40% - Énfasis1 12 9" xfId="21399" xr:uid="{00000000-0005-0000-0000-000029540000}"/>
    <cellStyle name="40% - Énfasis1 13" xfId="21400" xr:uid="{00000000-0005-0000-0000-00002A540000}"/>
    <cellStyle name="40% - Énfasis1 13 10" xfId="21401" xr:uid="{00000000-0005-0000-0000-00002B540000}"/>
    <cellStyle name="40% - Énfasis1 13 11" xfId="60952" xr:uid="{00000000-0005-0000-0000-00002C540000}"/>
    <cellStyle name="40% - Énfasis1 13 2" xfId="21402" xr:uid="{00000000-0005-0000-0000-00002D540000}"/>
    <cellStyle name="40% - Énfasis1 13 2 2" xfId="21403" xr:uid="{00000000-0005-0000-0000-00002E540000}"/>
    <cellStyle name="40% - Énfasis1 13 2 3" xfId="21404" xr:uid="{00000000-0005-0000-0000-00002F540000}"/>
    <cellStyle name="40% - Énfasis1 13 2 4" xfId="21405" xr:uid="{00000000-0005-0000-0000-000030540000}"/>
    <cellStyle name="40% - Énfasis1 13 2 5" xfId="21406" xr:uid="{00000000-0005-0000-0000-000031540000}"/>
    <cellStyle name="40% - Énfasis1 13 2 6" xfId="21407" xr:uid="{00000000-0005-0000-0000-000032540000}"/>
    <cellStyle name="40% - Énfasis1 13 2 7" xfId="21408" xr:uid="{00000000-0005-0000-0000-000033540000}"/>
    <cellStyle name="40% - Énfasis1 13 2 8" xfId="21409" xr:uid="{00000000-0005-0000-0000-000034540000}"/>
    <cellStyle name="40% - Énfasis1 13 2 9" xfId="21410" xr:uid="{00000000-0005-0000-0000-000035540000}"/>
    <cellStyle name="40% - Énfasis1 13 3" xfId="21411" xr:uid="{00000000-0005-0000-0000-000036540000}"/>
    <cellStyle name="40% - Énfasis1 13 4" xfId="21412" xr:uid="{00000000-0005-0000-0000-000037540000}"/>
    <cellStyle name="40% - Énfasis1 13 5" xfId="21413" xr:uid="{00000000-0005-0000-0000-000038540000}"/>
    <cellStyle name="40% - Énfasis1 13 6" xfId="21414" xr:uid="{00000000-0005-0000-0000-000039540000}"/>
    <cellStyle name="40% - Énfasis1 13 7" xfId="21415" xr:uid="{00000000-0005-0000-0000-00003A540000}"/>
    <cellStyle name="40% - Énfasis1 13 8" xfId="21416" xr:uid="{00000000-0005-0000-0000-00003B540000}"/>
    <cellStyle name="40% - Énfasis1 13 9" xfId="21417" xr:uid="{00000000-0005-0000-0000-00003C540000}"/>
    <cellStyle name="40% - Énfasis1 14" xfId="21418" xr:uid="{00000000-0005-0000-0000-00003D540000}"/>
    <cellStyle name="40% - Énfasis1 14 10" xfId="60953" xr:uid="{00000000-0005-0000-0000-00003E540000}"/>
    <cellStyle name="40% - Énfasis1 14 2" xfId="21419" xr:uid="{00000000-0005-0000-0000-00003F540000}"/>
    <cellStyle name="40% - Énfasis1 14 3" xfId="21420" xr:uid="{00000000-0005-0000-0000-000040540000}"/>
    <cellStyle name="40% - Énfasis1 14 4" xfId="21421" xr:uid="{00000000-0005-0000-0000-000041540000}"/>
    <cellStyle name="40% - Énfasis1 14 5" xfId="21422" xr:uid="{00000000-0005-0000-0000-000042540000}"/>
    <cellStyle name="40% - Énfasis1 14 6" xfId="21423" xr:uid="{00000000-0005-0000-0000-000043540000}"/>
    <cellStyle name="40% - Énfasis1 14 7" xfId="21424" xr:uid="{00000000-0005-0000-0000-000044540000}"/>
    <cellStyle name="40% - Énfasis1 14 8" xfId="21425" xr:uid="{00000000-0005-0000-0000-000045540000}"/>
    <cellStyle name="40% - Énfasis1 14 9" xfId="21426" xr:uid="{00000000-0005-0000-0000-000046540000}"/>
    <cellStyle name="40% - Énfasis1 15" xfId="60954" xr:uid="{00000000-0005-0000-0000-000047540000}"/>
    <cellStyle name="40% - Énfasis1 16" xfId="60955" xr:uid="{00000000-0005-0000-0000-000048540000}"/>
    <cellStyle name="40% - Énfasis1 17" xfId="60956" xr:uid="{00000000-0005-0000-0000-000049540000}"/>
    <cellStyle name="40% - Énfasis1 18" xfId="60957" xr:uid="{00000000-0005-0000-0000-00004A540000}"/>
    <cellStyle name="40% - Énfasis1 19" xfId="60958" xr:uid="{00000000-0005-0000-0000-00004B540000}"/>
    <cellStyle name="40% - Énfasis1 2" xfId="21427" xr:uid="{00000000-0005-0000-0000-00004C540000}"/>
    <cellStyle name="40% - Énfasis1 2 10" xfId="21428" xr:uid="{00000000-0005-0000-0000-00004D540000}"/>
    <cellStyle name="40% - Énfasis1 2 10 10" xfId="21429" xr:uid="{00000000-0005-0000-0000-00004E540000}"/>
    <cellStyle name="40% - Énfasis1 2 10 2" xfId="21430" xr:uid="{00000000-0005-0000-0000-00004F540000}"/>
    <cellStyle name="40% - Énfasis1 2 10 2 2" xfId="21431" xr:uid="{00000000-0005-0000-0000-000050540000}"/>
    <cellStyle name="40% - Énfasis1 2 10 2 3" xfId="21432" xr:uid="{00000000-0005-0000-0000-000051540000}"/>
    <cellStyle name="40% - Énfasis1 2 10 2 4" xfId="21433" xr:uid="{00000000-0005-0000-0000-000052540000}"/>
    <cellStyle name="40% - Énfasis1 2 10 2 5" xfId="21434" xr:uid="{00000000-0005-0000-0000-000053540000}"/>
    <cellStyle name="40% - Énfasis1 2 10 2 6" xfId="21435" xr:uid="{00000000-0005-0000-0000-000054540000}"/>
    <cellStyle name="40% - Énfasis1 2 10 2 7" xfId="21436" xr:uid="{00000000-0005-0000-0000-000055540000}"/>
    <cellStyle name="40% - Énfasis1 2 10 2 8" xfId="21437" xr:uid="{00000000-0005-0000-0000-000056540000}"/>
    <cellStyle name="40% - Énfasis1 2 10 2 9" xfId="21438" xr:uid="{00000000-0005-0000-0000-000057540000}"/>
    <cellStyle name="40% - Énfasis1 2 10 3" xfId="21439" xr:uid="{00000000-0005-0000-0000-000058540000}"/>
    <cellStyle name="40% - Énfasis1 2 10 4" xfId="21440" xr:uid="{00000000-0005-0000-0000-000059540000}"/>
    <cellStyle name="40% - Énfasis1 2 10 5" xfId="21441" xr:uid="{00000000-0005-0000-0000-00005A540000}"/>
    <cellStyle name="40% - Énfasis1 2 10 6" xfId="21442" xr:uid="{00000000-0005-0000-0000-00005B540000}"/>
    <cellStyle name="40% - Énfasis1 2 10 7" xfId="21443" xr:uid="{00000000-0005-0000-0000-00005C540000}"/>
    <cellStyle name="40% - Énfasis1 2 10 8" xfId="21444" xr:uid="{00000000-0005-0000-0000-00005D540000}"/>
    <cellStyle name="40% - Énfasis1 2 10 9" xfId="21445" xr:uid="{00000000-0005-0000-0000-00005E540000}"/>
    <cellStyle name="40% - Énfasis1 2 11" xfId="21446" xr:uid="{00000000-0005-0000-0000-00005F540000}"/>
    <cellStyle name="40% - Énfasis1 2 11 2" xfId="21447" xr:uid="{00000000-0005-0000-0000-000060540000}"/>
    <cellStyle name="40% - Énfasis1 2 11 3" xfId="21448" xr:uid="{00000000-0005-0000-0000-000061540000}"/>
    <cellStyle name="40% - Énfasis1 2 11 4" xfId="21449" xr:uid="{00000000-0005-0000-0000-000062540000}"/>
    <cellStyle name="40% - Énfasis1 2 11 5" xfId="21450" xr:uid="{00000000-0005-0000-0000-000063540000}"/>
    <cellStyle name="40% - Énfasis1 2 11 6" xfId="21451" xr:uid="{00000000-0005-0000-0000-000064540000}"/>
    <cellStyle name="40% - Énfasis1 2 11 7" xfId="21452" xr:uid="{00000000-0005-0000-0000-000065540000}"/>
    <cellStyle name="40% - Énfasis1 2 11 8" xfId="21453" xr:uid="{00000000-0005-0000-0000-000066540000}"/>
    <cellStyle name="40% - Énfasis1 2 11 9" xfId="21454" xr:uid="{00000000-0005-0000-0000-000067540000}"/>
    <cellStyle name="40% - Énfasis1 2 12" xfId="21455" xr:uid="{00000000-0005-0000-0000-000068540000}"/>
    <cellStyle name="40% - Énfasis1 2 13" xfId="21456" xr:uid="{00000000-0005-0000-0000-000069540000}"/>
    <cellStyle name="40% - Énfasis1 2 14" xfId="21457" xr:uid="{00000000-0005-0000-0000-00006A540000}"/>
    <cellStyle name="40% - Énfasis1 2 15" xfId="21458" xr:uid="{00000000-0005-0000-0000-00006B540000}"/>
    <cellStyle name="40% - Énfasis1 2 16" xfId="21459" xr:uid="{00000000-0005-0000-0000-00006C540000}"/>
    <cellStyle name="40% - Énfasis1 2 17" xfId="21460" xr:uid="{00000000-0005-0000-0000-00006D540000}"/>
    <cellStyle name="40% - Énfasis1 2 18" xfId="21461" xr:uid="{00000000-0005-0000-0000-00006E540000}"/>
    <cellStyle name="40% - Énfasis1 2 19" xfId="21462" xr:uid="{00000000-0005-0000-0000-00006F540000}"/>
    <cellStyle name="40% - Énfasis1 2 2" xfId="21463" xr:uid="{00000000-0005-0000-0000-000070540000}"/>
    <cellStyle name="40% - Énfasis1 2 2 10" xfId="21464" xr:uid="{00000000-0005-0000-0000-000071540000}"/>
    <cellStyle name="40% - Énfasis1 2 2 11" xfId="21465" xr:uid="{00000000-0005-0000-0000-000072540000}"/>
    <cellStyle name="40% - Énfasis1 2 2 12" xfId="21466" xr:uid="{00000000-0005-0000-0000-000073540000}"/>
    <cellStyle name="40% - Énfasis1 2 2 13" xfId="21467" xr:uid="{00000000-0005-0000-0000-000074540000}"/>
    <cellStyle name="40% - Énfasis1 2 2 14" xfId="21468" xr:uid="{00000000-0005-0000-0000-000075540000}"/>
    <cellStyle name="40% - Énfasis1 2 2 15" xfId="21469" xr:uid="{00000000-0005-0000-0000-000076540000}"/>
    <cellStyle name="40% - Énfasis1 2 2 16" xfId="21470" xr:uid="{00000000-0005-0000-0000-000077540000}"/>
    <cellStyle name="40% - Énfasis1 2 2 17" xfId="21471" xr:uid="{00000000-0005-0000-0000-000078540000}"/>
    <cellStyle name="40% - Énfasis1 2 2 2" xfId="21472" xr:uid="{00000000-0005-0000-0000-000079540000}"/>
    <cellStyle name="40% - Énfasis1 2 2 2 10" xfId="21473" xr:uid="{00000000-0005-0000-0000-00007A540000}"/>
    <cellStyle name="40% - Énfasis1 2 2 2 11" xfId="21474" xr:uid="{00000000-0005-0000-0000-00007B540000}"/>
    <cellStyle name="40% - Énfasis1 2 2 2 12" xfId="21475" xr:uid="{00000000-0005-0000-0000-00007C540000}"/>
    <cellStyle name="40% - Énfasis1 2 2 2 13" xfId="21476" xr:uid="{00000000-0005-0000-0000-00007D540000}"/>
    <cellStyle name="40% - Énfasis1 2 2 2 14" xfId="21477" xr:uid="{00000000-0005-0000-0000-00007E540000}"/>
    <cellStyle name="40% - Énfasis1 2 2 2 15" xfId="21478" xr:uid="{00000000-0005-0000-0000-00007F540000}"/>
    <cellStyle name="40% - Énfasis1 2 2 2 2" xfId="21479" xr:uid="{00000000-0005-0000-0000-000080540000}"/>
    <cellStyle name="40% - Énfasis1 2 2 2 2 10" xfId="21480" xr:uid="{00000000-0005-0000-0000-000081540000}"/>
    <cellStyle name="40% - Énfasis1 2 2 2 2 11" xfId="21481" xr:uid="{00000000-0005-0000-0000-000082540000}"/>
    <cellStyle name="40% - Énfasis1 2 2 2 2 12" xfId="21482" xr:uid="{00000000-0005-0000-0000-000083540000}"/>
    <cellStyle name="40% - Énfasis1 2 2 2 2 2" xfId="21483" xr:uid="{00000000-0005-0000-0000-000084540000}"/>
    <cellStyle name="40% - Énfasis1 2 2 2 2 2 10" xfId="21484" xr:uid="{00000000-0005-0000-0000-000085540000}"/>
    <cellStyle name="40% - Énfasis1 2 2 2 2 2 2" xfId="21485" xr:uid="{00000000-0005-0000-0000-000086540000}"/>
    <cellStyle name="40% - Énfasis1 2 2 2 2 2 2 2" xfId="21486" xr:uid="{00000000-0005-0000-0000-000087540000}"/>
    <cellStyle name="40% - Énfasis1 2 2 2 2 2 2 3" xfId="21487" xr:uid="{00000000-0005-0000-0000-000088540000}"/>
    <cellStyle name="40% - Énfasis1 2 2 2 2 2 2 4" xfId="21488" xr:uid="{00000000-0005-0000-0000-000089540000}"/>
    <cellStyle name="40% - Énfasis1 2 2 2 2 2 2 5" xfId="21489" xr:uid="{00000000-0005-0000-0000-00008A540000}"/>
    <cellStyle name="40% - Énfasis1 2 2 2 2 2 2 6" xfId="21490" xr:uid="{00000000-0005-0000-0000-00008B540000}"/>
    <cellStyle name="40% - Énfasis1 2 2 2 2 2 2 7" xfId="21491" xr:uid="{00000000-0005-0000-0000-00008C540000}"/>
    <cellStyle name="40% - Énfasis1 2 2 2 2 2 2 8" xfId="21492" xr:uid="{00000000-0005-0000-0000-00008D540000}"/>
    <cellStyle name="40% - Énfasis1 2 2 2 2 2 2 9" xfId="21493" xr:uid="{00000000-0005-0000-0000-00008E540000}"/>
    <cellStyle name="40% - Énfasis1 2 2 2 2 2 3" xfId="21494" xr:uid="{00000000-0005-0000-0000-00008F540000}"/>
    <cellStyle name="40% - Énfasis1 2 2 2 2 2 4" xfId="21495" xr:uid="{00000000-0005-0000-0000-000090540000}"/>
    <cellStyle name="40% - Énfasis1 2 2 2 2 2 5" xfId="21496" xr:uid="{00000000-0005-0000-0000-000091540000}"/>
    <cellStyle name="40% - Énfasis1 2 2 2 2 2 6" xfId="21497" xr:uid="{00000000-0005-0000-0000-000092540000}"/>
    <cellStyle name="40% - Énfasis1 2 2 2 2 2 7" xfId="21498" xr:uid="{00000000-0005-0000-0000-000093540000}"/>
    <cellStyle name="40% - Énfasis1 2 2 2 2 2 8" xfId="21499" xr:uid="{00000000-0005-0000-0000-000094540000}"/>
    <cellStyle name="40% - Énfasis1 2 2 2 2 2 9" xfId="21500" xr:uid="{00000000-0005-0000-0000-000095540000}"/>
    <cellStyle name="40% - Énfasis1 2 2 2 2 3" xfId="21501" xr:uid="{00000000-0005-0000-0000-000096540000}"/>
    <cellStyle name="40% - Énfasis1 2 2 2 2 3 10" xfId="21502" xr:uid="{00000000-0005-0000-0000-000097540000}"/>
    <cellStyle name="40% - Énfasis1 2 2 2 2 3 2" xfId="21503" xr:uid="{00000000-0005-0000-0000-000098540000}"/>
    <cellStyle name="40% - Énfasis1 2 2 2 2 3 2 2" xfId="21504" xr:uid="{00000000-0005-0000-0000-000099540000}"/>
    <cellStyle name="40% - Énfasis1 2 2 2 2 3 2 3" xfId="21505" xr:uid="{00000000-0005-0000-0000-00009A540000}"/>
    <cellStyle name="40% - Énfasis1 2 2 2 2 3 2 4" xfId="21506" xr:uid="{00000000-0005-0000-0000-00009B540000}"/>
    <cellStyle name="40% - Énfasis1 2 2 2 2 3 2 5" xfId="21507" xr:uid="{00000000-0005-0000-0000-00009C540000}"/>
    <cellStyle name="40% - Énfasis1 2 2 2 2 3 2 6" xfId="21508" xr:uid="{00000000-0005-0000-0000-00009D540000}"/>
    <cellStyle name="40% - Énfasis1 2 2 2 2 3 2 7" xfId="21509" xr:uid="{00000000-0005-0000-0000-00009E540000}"/>
    <cellStyle name="40% - Énfasis1 2 2 2 2 3 2 8" xfId="21510" xr:uid="{00000000-0005-0000-0000-00009F540000}"/>
    <cellStyle name="40% - Énfasis1 2 2 2 2 3 2 9" xfId="21511" xr:uid="{00000000-0005-0000-0000-0000A0540000}"/>
    <cellStyle name="40% - Énfasis1 2 2 2 2 3 3" xfId="21512" xr:uid="{00000000-0005-0000-0000-0000A1540000}"/>
    <cellStyle name="40% - Énfasis1 2 2 2 2 3 4" xfId="21513" xr:uid="{00000000-0005-0000-0000-0000A2540000}"/>
    <cellStyle name="40% - Énfasis1 2 2 2 2 3 5" xfId="21514" xr:uid="{00000000-0005-0000-0000-0000A3540000}"/>
    <cellStyle name="40% - Énfasis1 2 2 2 2 3 6" xfId="21515" xr:uid="{00000000-0005-0000-0000-0000A4540000}"/>
    <cellStyle name="40% - Énfasis1 2 2 2 2 3 7" xfId="21516" xr:uid="{00000000-0005-0000-0000-0000A5540000}"/>
    <cellStyle name="40% - Énfasis1 2 2 2 2 3 8" xfId="21517" xr:uid="{00000000-0005-0000-0000-0000A6540000}"/>
    <cellStyle name="40% - Énfasis1 2 2 2 2 3 9" xfId="21518" xr:uid="{00000000-0005-0000-0000-0000A7540000}"/>
    <cellStyle name="40% - Énfasis1 2 2 2 2 4" xfId="21519" xr:uid="{00000000-0005-0000-0000-0000A8540000}"/>
    <cellStyle name="40% - Énfasis1 2 2 2 2 4 2" xfId="21520" xr:uid="{00000000-0005-0000-0000-0000A9540000}"/>
    <cellStyle name="40% - Énfasis1 2 2 2 2 4 3" xfId="21521" xr:uid="{00000000-0005-0000-0000-0000AA540000}"/>
    <cellStyle name="40% - Énfasis1 2 2 2 2 4 4" xfId="21522" xr:uid="{00000000-0005-0000-0000-0000AB540000}"/>
    <cellStyle name="40% - Énfasis1 2 2 2 2 4 5" xfId="21523" xr:uid="{00000000-0005-0000-0000-0000AC540000}"/>
    <cellStyle name="40% - Énfasis1 2 2 2 2 4 6" xfId="21524" xr:uid="{00000000-0005-0000-0000-0000AD540000}"/>
    <cellStyle name="40% - Énfasis1 2 2 2 2 4 7" xfId="21525" xr:uid="{00000000-0005-0000-0000-0000AE540000}"/>
    <cellStyle name="40% - Énfasis1 2 2 2 2 4 8" xfId="21526" xr:uid="{00000000-0005-0000-0000-0000AF540000}"/>
    <cellStyle name="40% - Énfasis1 2 2 2 2 4 9" xfId="21527" xr:uid="{00000000-0005-0000-0000-0000B0540000}"/>
    <cellStyle name="40% - Énfasis1 2 2 2 2 5" xfId="21528" xr:uid="{00000000-0005-0000-0000-0000B1540000}"/>
    <cellStyle name="40% - Énfasis1 2 2 2 2 6" xfId="21529" xr:uid="{00000000-0005-0000-0000-0000B2540000}"/>
    <cellStyle name="40% - Énfasis1 2 2 2 2 7" xfId="21530" xr:uid="{00000000-0005-0000-0000-0000B3540000}"/>
    <cellStyle name="40% - Énfasis1 2 2 2 2 8" xfId="21531" xr:uid="{00000000-0005-0000-0000-0000B4540000}"/>
    <cellStyle name="40% - Énfasis1 2 2 2 2 9" xfId="21532" xr:uid="{00000000-0005-0000-0000-0000B5540000}"/>
    <cellStyle name="40% - Énfasis1 2 2 2 3" xfId="21533" xr:uid="{00000000-0005-0000-0000-0000B6540000}"/>
    <cellStyle name="40% - Énfasis1 2 2 2 3 10" xfId="21534" xr:uid="{00000000-0005-0000-0000-0000B7540000}"/>
    <cellStyle name="40% - Énfasis1 2 2 2 3 11" xfId="21535" xr:uid="{00000000-0005-0000-0000-0000B8540000}"/>
    <cellStyle name="40% - Énfasis1 2 2 2 3 12" xfId="21536" xr:uid="{00000000-0005-0000-0000-0000B9540000}"/>
    <cellStyle name="40% - Énfasis1 2 2 2 3 2" xfId="21537" xr:uid="{00000000-0005-0000-0000-0000BA540000}"/>
    <cellStyle name="40% - Énfasis1 2 2 2 3 2 10" xfId="21538" xr:uid="{00000000-0005-0000-0000-0000BB540000}"/>
    <cellStyle name="40% - Énfasis1 2 2 2 3 2 2" xfId="21539" xr:uid="{00000000-0005-0000-0000-0000BC540000}"/>
    <cellStyle name="40% - Énfasis1 2 2 2 3 2 2 2" xfId="21540" xr:uid="{00000000-0005-0000-0000-0000BD540000}"/>
    <cellStyle name="40% - Énfasis1 2 2 2 3 2 2 3" xfId="21541" xr:uid="{00000000-0005-0000-0000-0000BE540000}"/>
    <cellStyle name="40% - Énfasis1 2 2 2 3 2 2 4" xfId="21542" xr:uid="{00000000-0005-0000-0000-0000BF540000}"/>
    <cellStyle name="40% - Énfasis1 2 2 2 3 2 2 5" xfId="21543" xr:uid="{00000000-0005-0000-0000-0000C0540000}"/>
    <cellStyle name="40% - Énfasis1 2 2 2 3 2 2 6" xfId="21544" xr:uid="{00000000-0005-0000-0000-0000C1540000}"/>
    <cellStyle name="40% - Énfasis1 2 2 2 3 2 2 7" xfId="21545" xr:uid="{00000000-0005-0000-0000-0000C2540000}"/>
    <cellStyle name="40% - Énfasis1 2 2 2 3 2 2 8" xfId="21546" xr:uid="{00000000-0005-0000-0000-0000C3540000}"/>
    <cellStyle name="40% - Énfasis1 2 2 2 3 2 2 9" xfId="21547" xr:uid="{00000000-0005-0000-0000-0000C4540000}"/>
    <cellStyle name="40% - Énfasis1 2 2 2 3 2 3" xfId="21548" xr:uid="{00000000-0005-0000-0000-0000C5540000}"/>
    <cellStyle name="40% - Énfasis1 2 2 2 3 2 4" xfId="21549" xr:uid="{00000000-0005-0000-0000-0000C6540000}"/>
    <cellStyle name="40% - Énfasis1 2 2 2 3 2 5" xfId="21550" xr:uid="{00000000-0005-0000-0000-0000C7540000}"/>
    <cellStyle name="40% - Énfasis1 2 2 2 3 2 6" xfId="21551" xr:uid="{00000000-0005-0000-0000-0000C8540000}"/>
    <cellStyle name="40% - Énfasis1 2 2 2 3 2 7" xfId="21552" xr:uid="{00000000-0005-0000-0000-0000C9540000}"/>
    <cellStyle name="40% - Énfasis1 2 2 2 3 2 8" xfId="21553" xr:uid="{00000000-0005-0000-0000-0000CA540000}"/>
    <cellStyle name="40% - Énfasis1 2 2 2 3 2 9" xfId="21554" xr:uid="{00000000-0005-0000-0000-0000CB540000}"/>
    <cellStyle name="40% - Énfasis1 2 2 2 3 3" xfId="21555" xr:uid="{00000000-0005-0000-0000-0000CC540000}"/>
    <cellStyle name="40% - Énfasis1 2 2 2 3 3 10" xfId="21556" xr:uid="{00000000-0005-0000-0000-0000CD540000}"/>
    <cellStyle name="40% - Énfasis1 2 2 2 3 3 2" xfId="21557" xr:uid="{00000000-0005-0000-0000-0000CE540000}"/>
    <cellStyle name="40% - Énfasis1 2 2 2 3 3 2 2" xfId="21558" xr:uid="{00000000-0005-0000-0000-0000CF540000}"/>
    <cellStyle name="40% - Énfasis1 2 2 2 3 3 2 3" xfId="21559" xr:uid="{00000000-0005-0000-0000-0000D0540000}"/>
    <cellStyle name="40% - Énfasis1 2 2 2 3 3 2 4" xfId="21560" xr:uid="{00000000-0005-0000-0000-0000D1540000}"/>
    <cellStyle name="40% - Énfasis1 2 2 2 3 3 2 5" xfId="21561" xr:uid="{00000000-0005-0000-0000-0000D2540000}"/>
    <cellStyle name="40% - Énfasis1 2 2 2 3 3 2 6" xfId="21562" xr:uid="{00000000-0005-0000-0000-0000D3540000}"/>
    <cellStyle name="40% - Énfasis1 2 2 2 3 3 2 7" xfId="21563" xr:uid="{00000000-0005-0000-0000-0000D4540000}"/>
    <cellStyle name="40% - Énfasis1 2 2 2 3 3 2 8" xfId="21564" xr:uid="{00000000-0005-0000-0000-0000D5540000}"/>
    <cellStyle name="40% - Énfasis1 2 2 2 3 3 2 9" xfId="21565" xr:uid="{00000000-0005-0000-0000-0000D6540000}"/>
    <cellStyle name="40% - Énfasis1 2 2 2 3 3 3" xfId="21566" xr:uid="{00000000-0005-0000-0000-0000D7540000}"/>
    <cellStyle name="40% - Énfasis1 2 2 2 3 3 4" xfId="21567" xr:uid="{00000000-0005-0000-0000-0000D8540000}"/>
    <cellStyle name="40% - Énfasis1 2 2 2 3 3 5" xfId="21568" xr:uid="{00000000-0005-0000-0000-0000D9540000}"/>
    <cellStyle name="40% - Énfasis1 2 2 2 3 3 6" xfId="21569" xr:uid="{00000000-0005-0000-0000-0000DA540000}"/>
    <cellStyle name="40% - Énfasis1 2 2 2 3 3 7" xfId="21570" xr:uid="{00000000-0005-0000-0000-0000DB540000}"/>
    <cellStyle name="40% - Énfasis1 2 2 2 3 3 8" xfId="21571" xr:uid="{00000000-0005-0000-0000-0000DC540000}"/>
    <cellStyle name="40% - Énfasis1 2 2 2 3 3 9" xfId="21572" xr:uid="{00000000-0005-0000-0000-0000DD540000}"/>
    <cellStyle name="40% - Énfasis1 2 2 2 3 4" xfId="21573" xr:uid="{00000000-0005-0000-0000-0000DE540000}"/>
    <cellStyle name="40% - Énfasis1 2 2 2 3 4 2" xfId="21574" xr:uid="{00000000-0005-0000-0000-0000DF540000}"/>
    <cellStyle name="40% - Énfasis1 2 2 2 3 4 3" xfId="21575" xr:uid="{00000000-0005-0000-0000-0000E0540000}"/>
    <cellStyle name="40% - Énfasis1 2 2 2 3 4 4" xfId="21576" xr:uid="{00000000-0005-0000-0000-0000E1540000}"/>
    <cellStyle name="40% - Énfasis1 2 2 2 3 4 5" xfId="21577" xr:uid="{00000000-0005-0000-0000-0000E2540000}"/>
    <cellStyle name="40% - Énfasis1 2 2 2 3 4 6" xfId="21578" xr:uid="{00000000-0005-0000-0000-0000E3540000}"/>
    <cellStyle name="40% - Énfasis1 2 2 2 3 4 7" xfId="21579" xr:uid="{00000000-0005-0000-0000-0000E4540000}"/>
    <cellStyle name="40% - Énfasis1 2 2 2 3 4 8" xfId="21580" xr:uid="{00000000-0005-0000-0000-0000E5540000}"/>
    <cellStyle name="40% - Énfasis1 2 2 2 3 4 9" xfId="21581" xr:uid="{00000000-0005-0000-0000-0000E6540000}"/>
    <cellStyle name="40% - Énfasis1 2 2 2 3 5" xfId="21582" xr:uid="{00000000-0005-0000-0000-0000E7540000}"/>
    <cellStyle name="40% - Énfasis1 2 2 2 3 6" xfId="21583" xr:uid="{00000000-0005-0000-0000-0000E8540000}"/>
    <cellStyle name="40% - Énfasis1 2 2 2 3 7" xfId="21584" xr:uid="{00000000-0005-0000-0000-0000E9540000}"/>
    <cellStyle name="40% - Énfasis1 2 2 2 3 8" xfId="21585" xr:uid="{00000000-0005-0000-0000-0000EA540000}"/>
    <cellStyle name="40% - Énfasis1 2 2 2 3 9" xfId="21586" xr:uid="{00000000-0005-0000-0000-0000EB540000}"/>
    <cellStyle name="40% - Énfasis1 2 2 2 4" xfId="21587" xr:uid="{00000000-0005-0000-0000-0000EC540000}"/>
    <cellStyle name="40% - Énfasis1 2 2 2 4 10" xfId="21588" xr:uid="{00000000-0005-0000-0000-0000ED540000}"/>
    <cellStyle name="40% - Énfasis1 2 2 2 4 2" xfId="21589" xr:uid="{00000000-0005-0000-0000-0000EE540000}"/>
    <cellStyle name="40% - Énfasis1 2 2 2 4 2 2" xfId="21590" xr:uid="{00000000-0005-0000-0000-0000EF540000}"/>
    <cellStyle name="40% - Énfasis1 2 2 2 4 2 3" xfId="21591" xr:uid="{00000000-0005-0000-0000-0000F0540000}"/>
    <cellStyle name="40% - Énfasis1 2 2 2 4 2 4" xfId="21592" xr:uid="{00000000-0005-0000-0000-0000F1540000}"/>
    <cellStyle name="40% - Énfasis1 2 2 2 4 2 5" xfId="21593" xr:uid="{00000000-0005-0000-0000-0000F2540000}"/>
    <cellStyle name="40% - Énfasis1 2 2 2 4 2 6" xfId="21594" xr:uid="{00000000-0005-0000-0000-0000F3540000}"/>
    <cellStyle name="40% - Énfasis1 2 2 2 4 2 7" xfId="21595" xr:uid="{00000000-0005-0000-0000-0000F4540000}"/>
    <cellStyle name="40% - Énfasis1 2 2 2 4 2 8" xfId="21596" xr:uid="{00000000-0005-0000-0000-0000F5540000}"/>
    <cellStyle name="40% - Énfasis1 2 2 2 4 2 9" xfId="21597" xr:uid="{00000000-0005-0000-0000-0000F6540000}"/>
    <cellStyle name="40% - Énfasis1 2 2 2 4 3" xfId="21598" xr:uid="{00000000-0005-0000-0000-0000F7540000}"/>
    <cellStyle name="40% - Énfasis1 2 2 2 4 4" xfId="21599" xr:uid="{00000000-0005-0000-0000-0000F8540000}"/>
    <cellStyle name="40% - Énfasis1 2 2 2 4 5" xfId="21600" xr:uid="{00000000-0005-0000-0000-0000F9540000}"/>
    <cellStyle name="40% - Énfasis1 2 2 2 4 6" xfId="21601" xr:uid="{00000000-0005-0000-0000-0000FA540000}"/>
    <cellStyle name="40% - Énfasis1 2 2 2 4 7" xfId="21602" xr:uid="{00000000-0005-0000-0000-0000FB540000}"/>
    <cellStyle name="40% - Énfasis1 2 2 2 4 8" xfId="21603" xr:uid="{00000000-0005-0000-0000-0000FC540000}"/>
    <cellStyle name="40% - Énfasis1 2 2 2 4 9" xfId="21604" xr:uid="{00000000-0005-0000-0000-0000FD540000}"/>
    <cellStyle name="40% - Énfasis1 2 2 2 5" xfId="21605" xr:uid="{00000000-0005-0000-0000-0000FE540000}"/>
    <cellStyle name="40% - Énfasis1 2 2 2 5 10" xfId="21606" xr:uid="{00000000-0005-0000-0000-0000FF540000}"/>
    <cellStyle name="40% - Énfasis1 2 2 2 5 2" xfId="21607" xr:uid="{00000000-0005-0000-0000-000000550000}"/>
    <cellStyle name="40% - Énfasis1 2 2 2 5 2 2" xfId="21608" xr:uid="{00000000-0005-0000-0000-000001550000}"/>
    <cellStyle name="40% - Énfasis1 2 2 2 5 2 3" xfId="21609" xr:uid="{00000000-0005-0000-0000-000002550000}"/>
    <cellStyle name="40% - Énfasis1 2 2 2 5 2 4" xfId="21610" xr:uid="{00000000-0005-0000-0000-000003550000}"/>
    <cellStyle name="40% - Énfasis1 2 2 2 5 2 5" xfId="21611" xr:uid="{00000000-0005-0000-0000-000004550000}"/>
    <cellStyle name="40% - Énfasis1 2 2 2 5 2 6" xfId="21612" xr:uid="{00000000-0005-0000-0000-000005550000}"/>
    <cellStyle name="40% - Énfasis1 2 2 2 5 2 7" xfId="21613" xr:uid="{00000000-0005-0000-0000-000006550000}"/>
    <cellStyle name="40% - Énfasis1 2 2 2 5 2 8" xfId="21614" xr:uid="{00000000-0005-0000-0000-000007550000}"/>
    <cellStyle name="40% - Énfasis1 2 2 2 5 2 9" xfId="21615" xr:uid="{00000000-0005-0000-0000-000008550000}"/>
    <cellStyle name="40% - Énfasis1 2 2 2 5 3" xfId="21616" xr:uid="{00000000-0005-0000-0000-000009550000}"/>
    <cellStyle name="40% - Énfasis1 2 2 2 5 4" xfId="21617" xr:uid="{00000000-0005-0000-0000-00000A550000}"/>
    <cellStyle name="40% - Énfasis1 2 2 2 5 5" xfId="21618" xr:uid="{00000000-0005-0000-0000-00000B550000}"/>
    <cellStyle name="40% - Énfasis1 2 2 2 5 6" xfId="21619" xr:uid="{00000000-0005-0000-0000-00000C550000}"/>
    <cellStyle name="40% - Énfasis1 2 2 2 5 7" xfId="21620" xr:uid="{00000000-0005-0000-0000-00000D550000}"/>
    <cellStyle name="40% - Énfasis1 2 2 2 5 8" xfId="21621" xr:uid="{00000000-0005-0000-0000-00000E550000}"/>
    <cellStyle name="40% - Énfasis1 2 2 2 5 9" xfId="21622" xr:uid="{00000000-0005-0000-0000-00000F550000}"/>
    <cellStyle name="40% - Énfasis1 2 2 2 6" xfId="21623" xr:uid="{00000000-0005-0000-0000-000010550000}"/>
    <cellStyle name="40% - Énfasis1 2 2 2 6 10" xfId="21624" xr:uid="{00000000-0005-0000-0000-000011550000}"/>
    <cellStyle name="40% - Énfasis1 2 2 2 6 2" xfId="21625" xr:uid="{00000000-0005-0000-0000-000012550000}"/>
    <cellStyle name="40% - Énfasis1 2 2 2 6 2 2" xfId="21626" xr:uid="{00000000-0005-0000-0000-000013550000}"/>
    <cellStyle name="40% - Énfasis1 2 2 2 6 2 3" xfId="21627" xr:uid="{00000000-0005-0000-0000-000014550000}"/>
    <cellStyle name="40% - Énfasis1 2 2 2 6 2 4" xfId="21628" xr:uid="{00000000-0005-0000-0000-000015550000}"/>
    <cellStyle name="40% - Énfasis1 2 2 2 6 2 5" xfId="21629" xr:uid="{00000000-0005-0000-0000-000016550000}"/>
    <cellStyle name="40% - Énfasis1 2 2 2 6 2 6" xfId="21630" xr:uid="{00000000-0005-0000-0000-000017550000}"/>
    <cellStyle name="40% - Énfasis1 2 2 2 6 2 7" xfId="21631" xr:uid="{00000000-0005-0000-0000-000018550000}"/>
    <cellStyle name="40% - Énfasis1 2 2 2 6 2 8" xfId="21632" xr:uid="{00000000-0005-0000-0000-000019550000}"/>
    <cellStyle name="40% - Énfasis1 2 2 2 6 2 9" xfId="21633" xr:uid="{00000000-0005-0000-0000-00001A550000}"/>
    <cellStyle name="40% - Énfasis1 2 2 2 6 3" xfId="21634" xr:uid="{00000000-0005-0000-0000-00001B550000}"/>
    <cellStyle name="40% - Énfasis1 2 2 2 6 4" xfId="21635" xr:uid="{00000000-0005-0000-0000-00001C550000}"/>
    <cellStyle name="40% - Énfasis1 2 2 2 6 5" xfId="21636" xr:uid="{00000000-0005-0000-0000-00001D550000}"/>
    <cellStyle name="40% - Énfasis1 2 2 2 6 6" xfId="21637" xr:uid="{00000000-0005-0000-0000-00001E550000}"/>
    <cellStyle name="40% - Énfasis1 2 2 2 6 7" xfId="21638" xr:uid="{00000000-0005-0000-0000-00001F550000}"/>
    <cellStyle name="40% - Énfasis1 2 2 2 6 8" xfId="21639" xr:uid="{00000000-0005-0000-0000-000020550000}"/>
    <cellStyle name="40% - Énfasis1 2 2 2 6 9" xfId="21640" xr:uid="{00000000-0005-0000-0000-000021550000}"/>
    <cellStyle name="40% - Énfasis1 2 2 2 7" xfId="21641" xr:uid="{00000000-0005-0000-0000-000022550000}"/>
    <cellStyle name="40% - Énfasis1 2 2 2 7 2" xfId="21642" xr:uid="{00000000-0005-0000-0000-000023550000}"/>
    <cellStyle name="40% - Énfasis1 2 2 2 7 3" xfId="21643" xr:uid="{00000000-0005-0000-0000-000024550000}"/>
    <cellStyle name="40% - Énfasis1 2 2 2 7 4" xfId="21644" xr:uid="{00000000-0005-0000-0000-000025550000}"/>
    <cellStyle name="40% - Énfasis1 2 2 2 7 5" xfId="21645" xr:uid="{00000000-0005-0000-0000-000026550000}"/>
    <cellStyle name="40% - Énfasis1 2 2 2 7 6" xfId="21646" xr:uid="{00000000-0005-0000-0000-000027550000}"/>
    <cellStyle name="40% - Énfasis1 2 2 2 7 7" xfId="21647" xr:uid="{00000000-0005-0000-0000-000028550000}"/>
    <cellStyle name="40% - Énfasis1 2 2 2 7 8" xfId="21648" xr:uid="{00000000-0005-0000-0000-000029550000}"/>
    <cellStyle name="40% - Énfasis1 2 2 2 7 9" xfId="21649" xr:uid="{00000000-0005-0000-0000-00002A550000}"/>
    <cellStyle name="40% - Énfasis1 2 2 2 8" xfId="21650" xr:uid="{00000000-0005-0000-0000-00002B550000}"/>
    <cellStyle name="40% - Énfasis1 2 2 2 9" xfId="21651" xr:uid="{00000000-0005-0000-0000-00002C550000}"/>
    <cellStyle name="40% - Énfasis1 2 2 3" xfId="21652" xr:uid="{00000000-0005-0000-0000-00002D550000}"/>
    <cellStyle name="40% - Énfasis1 2 2 3 10" xfId="21653" xr:uid="{00000000-0005-0000-0000-00002E550000}"/>
    <cellStyle name="40% - Énfasis1 2 2 3 11" xfId="21654" xr:uid="{00000000-0005-0000-0000-00002F550000}"/>
    <cellStyle name="40% - Énfasis1 2 2 3 12" xfId="21655" xr:uid="{00000000-0005-0000-0000-000030550000}"/>
    <cellStyle name="40% - Énfasis1 2 2 3 13" xfId="21656" xr:uid="{00000000-0005-0000-0000-000031550000}"/>
    <cellStyle name="40% - Énfasis1 2 2 3 2" xfId="21657" xr:uid="{00000000-0005-0000-0000-000032550000}"/>
    <cellStyle name="40% - Énfasis1 2 2 3 2 10" xfId="21658" xr:uid="{00000000-0005-0000-0000-000033550000}"/>
    <cellStyle name="40% - Énfasis1 2 2 3 2 11" xfId="21659" xr:uid="{00000000-0005-0000-0000-000034550000}"/>
    <cellStyle name="40% - Énfasis1 2 2 3 2 12" xfId="21660" xr:uid="{00000000-0005-0000-0000-000035550000}"/>
    <cellStyle name="40% - Énfasis1 2 2 3 2 2" xfId="21661" xr:uid="{00000000-0005-0000-0000-000036550000}"/>
    <cellStyle name="40% - Énfasis1 2 2 3 2 2 10" xfId="21662" xr:uid="{00000000-0005-0000-0000-000037550000}"/>
    <cellStyle name="40% - Énfasis1 2 2 3 2 2 2" xfId="21663" xr:uid="{00000000-0005-0000-0000-000038550000}"/>
    <cellStyle name="40% - Énfasis1 2 2 3 2 2 2 2" xfId="21664" xr:uid="{00000000-0005-0000-0000-000039550000}"/>
    <cellStyle name="40% - Énfasis1 2 2 3 2 2 2 3" xfId="21665" xr:uid="{00000000-0005-0000-0000-00003A550000}"/>
    <cellStyle name="40% - Énfasis1 2 2 3 2 2 2 4" xfId="21666" xr:uid="{00000000-0005-0000-0000-00003B550000}"/>
    <cellStyle name="40% - Énfasis1 2 2 3 2 2 2 5" xfId="21667" xr:uid="{00000000-0005-0000-0000-00003C550000}"/>
    <cellStyle name="40% - Énfasis1 2 2 3 2 2 2 6" xfId="21668" xr:uid="{00000000-0005-0000-0000-00003D550000}"/>
    <cellStyle name="40% - Énfasis1 2 2 3 2 2 2 7" xfId="21669" xr:uid="{00000000-0005-0000-0000-00003E550000}"/>
    <cellStyle name="40% - Énfasis1 2 2 3 2 2 2 8" xfId="21670" xr:uid="{00000000-0005-0000-0000-00003F550000}"/>
    <cellStyle name="40% - Énfasis1 2 2 3 2 2 2 9" xfId="21671" xr:uid="{00000000-0005-0000-0000-000040550000}"/>
    <cellStyle name="40% - Énfasis1 2 2 3 2 2 3" xfId="21672" xr:uid="{00000000-0005-0000-0000-000041550000}"/>
    <cellStyle name="40% - Énfasis1 2 2 3 2 2 4" xfId="21673" xr:uid="{00000000-0005-0000-0000-000042550000}"/>
    <cellStyle name="40% - Énfasis1 2 2 3 2 2 5" xfId="21674" xr:uid="{00000000-0005-0000-0000-000043550000}"/>
    <cellStyle name="40% - Énfasis1 2 2 3 2 2 6" xfId="21675" xr:uid="{00000000-0005-0000-0000-000044550000}"/>
    <cellStyle name="40% - Énfasis1 2 2 3 2 2 7" xfId="21676" xr:uid="{00000000-0005-0000-0000-000045550000}"/>
    <cellStyle name="40% - Énfasis1 2 2 3 2 2 8" xfId="21677" xr:uid="{00000000-0005-0000-0000-000046550000}"/>
    <cellStyle name="40% - Énfasis1 2 2 3 2 2 9" xfId="21678" xr:uid="{00000000-0005-0000-0000-000047550000}"/>
    <cellStyle name="40% - Énfasis1 2 2 3 2 3" xfId="21679" xr:uid="{00000000-0005-0000-0000-000048550000}"/>
    <cellStyle name="40% - Énfasis1 2 2 3 2 3 10" xfId="21680" xr:uid="{00000000-0005-0000-0000-000049550000}"/>
    <cellStyle name="40% - Énfasis1 2 2 3 2 3 2" xfId="21681" xr:uid="{00000000-0005-0000-0000-00004A550000}"/>
    <cellStyle name="40% - Énfasis1 2 2 3 2 3 2 2" xfId="21682" xr:uid="{00000000-0005-0000-0000-00004B550000}"/>
    <cellStyle name="40% - Énfasis1 2 2 3 2 3 2 3" xfId="21683" xr:uid="{00000000-0005-0000-0000-00004C550000}"/>
    <cellStyle name="40% - Énfasis1 2 2 3 2 3 2 4" xfId="21684" xr:uid="{00000000-0005-0000-0000-00004D550000}"/>
    <cellStyle name="40% - Énfasis1 2 2 3 2 3 2 5" xfId="21685" xr:uid="{00000000-0005-0000-0000-00004E550000}"/>
    <cellStyle name="40% - Énfasis1 2 2 3 2 3 2 6" xfId="21686" xr:uid="{00000000-0005-0000-0000-00004F550000}"/>
    <cellStyle name="40% - Énfasis1 2 2 3 2 3 2 7" xfId="21687" xr:uid="{00000000-0005-0000-0000-000050550000}"/>
    <cellStyle name="40% - Énfasis1 2 2 3 2 3 2 8" xfId="21688" xr:uid="{00000000-0005-0000-0000-000051550000}"/>
    <cellStyle name="40% - Énfasis1 2 2 3 2 3 2 9" xfId="21689" xr:uid="{00000000-0005-0000-0000-000052550000}"/>
    <cellStyle name="40% - Énfasis1 2 2 3 2 3 3" xfId="21690" xr:uid="{00000000-0005-0000-0000-000053550000}"/>
    <cellStyle name="40% - Énfasis1 2 2 3 2 3 4" xfId="21691" xr:uid="{00000000-0005-0000-0000-000054550000}"/>
    <cellStyle name="40% - Énfasis1 2 2 3 2 3 5" xfId="21692" xr:uid="{00000000-0005-0000-0000-000055550000}"/>
    <cellStyle name="40% - Énfasis1 2 2 3 2 3 6" xfId="21693" xr:uid="{00000000-0005-0000-0000-000056550000}"/>
    <cellStyle name="40% - Énfasis1 2 2 3 2 3 7" xfId="21694" xr:uid="{00000000-0005-0000-0000-000057550000}"/>
    <cellStyle name="40% - Énfasis1 2 2 3 2 3 8" xfId="21695" xr:uid="{00000000-0005-0000-0000-000058550000}"/>
    <cellStyle name="40% - Énfasis1 2 2 3 2 3 9" xfId="21696" xr:uid="{00000000-0005-0000-0000-000059550000}"/>
    <cellStyle name="40% - Énfasis1 2 2 3 2 4" xfId="21697" xr:uid="{00000000-0005-0000-0000-00005A550000}"/>
    <cellStyle name="40% - Énfasis1 2 2 3 2 4 2" xfId="21698" xr:uid="{00000000-0005-0000-0000-00005B550000}"/>
    <cellStyle name="40% - Énfasis1 2 2 3 2 4 3" xfId="21699" xr:uid="{00000000-0005-0000-0000-00005C550000}"/>
    <cellStyle name="40% - Énfasis1 2 2 3 2 4 4" xfId="21700" xr:uid="{00000000-0005-0000-0000-00005D550000}"/>
    <cellStyle name="40% - Énfasis1 2 2 3 2 4 5" xfId="21701" xr:uid="{00000000-0005-0000-0000-00005E550000}"/>
    <cellStyle name="40% - Énfasis1 2 2 3 2 4 6" xfId="21702" xr:uid="{00000000-0005-0000-0000-00005F550000}"/>
    <cellStyle name="40% - Énfasis1 2 2 3 2 4 7" xfId="21703" xr:uid="{00000000-0005-0000-0000-000060550000}"/>
    <cellStyle name="40% - Énfasis1 2 2 3 2 4 8" xfId="21704" xr:uid="{00000000-0005-0000-0000-000061550000}"/>
    <cellStyle name="40% - Énfasis1 2 2 3 2 4 9" xfId="21705" xr:uid="{00000000-0005-0000-0000-000062550000}"/>
    <cellStyle name="40% - Énfasis1 2 2 3 2 5" xfId="21706" xr:uid="{00000000-0005-0000-0000-000063550000}"/>
    <cellStyle name="40% - Énfasis1 2 2 3 2 6" xfId="21707" xr:uid="{00000000-0005-0000-0000-000064550000}"/>
    <cellStyle name="40% - Énfasis1 2 2 3 2 7" xfId="21708" xr:uid="{00000000-0005-0000-0000-000065550000}"/>
    <cellStyle name="40% - Énfasis1 2 2 3 2 8" xfId="21709" xr:uid="{00000000-0005-0000-0000-000066550000}"/>
    <cellStyle name="40% - Énfasis1 2 2 3 2 9" xfId="21710" xr:uid="{00000000-0005-0000-0000-000067550000}"/>
    <cellStyle name="40% - Énfasis1 2 2 3 3" xfId="21711" xr:uid="{00000000-0005-0000-0000-000068550000}"/>
    <cellStyle name="40% - Énfasis1 2 2 3 3 10" xfId="21712" xr:uid="{00000000-0005-0000-0000-000069550000}"/>
    <cellStyle name="40% - Énfasis1 2 2 3 3 2" xfId="21713" xr:uid="{00000000-0005-0000-0000-00006A550000}"/>
    <cellStyle name="40% - Énfasis1 2 2 3 3 2 2" xfId="21714" xr:uid="{00000000-0005-0000-0000-00006B550000}"/>
    <cellStyle name="40% - Énfasis1 2 2 3 3 2 3" xfId="21715" xr:uid="{00000000-0005-0000-0000-00006C550000}"/>
    <cellStyle name="40% - Énfasis1 2 2 3 3 2 4" xfId="21716" xr:uid="{00000000-0005-0000-0000-00006D550000}"/>
    <cellStyle name="40% - Énfasis1 2 2 3 3 2 5" xfId="21717" xr:uid="{00000000-0005-0000-0000-00006E550000}"/>
    <cellStyle name="40% - Énfasis1 2 2 3 3 2 6" xfId="21718" xr:uid="{00000000-0005-0000-0000-00006F550000}"/>
    <cellStyle name="40% - Énfasis1 2 2 3 3 2 7" xfId="21719" xr:uid="{00000000-0005-0000-0000-000070550000}"/>
    <cellStyle name="40% - Énfasis1 2 2 3 3 2 8" xfId="21720" xr:uid="{00000000-0005-0000-0000-000071550000}"/>
    <cellStyle name="40% - Énfasis1 2 2 3 3 2 9" xfId="21721" xr:uid="{00000000-0005-0000-0000-000072550000}"/>
    <cellStyle name="40% - Énfasis1 2 2 3 3 3" xfId="21722" xr:uid="{00000000-0005-0000-0000-000073550000}"/>
    <cellStyle name="40% - Énfasis1 2 2 3 3 4" xfId="21723" xr:uid="{00000000-0005-0000-0000-000074550000}"/>
    <cellStyle name="40% - Énfasis1 2 2 3 3 5" xfId="21724" xr:uid="{00000000-0005-0000-0000-000075550000}"/>
    <cellStyle name="40% - Énfasis1 2 2 3 3 6" xfId="21725" xr:uid="{00000000-0005-0000-0000-000076550000}"/>
    <cellStyle name="40% - Énfasis1 2 2 3 3 7" xfId="21726" xr:uid="{00000000-0005-0000-0000-000077550000}"/>
    <cellStyle name="40% - Énfasis1 2 2 3 3 8" xfId="21727" xr:uid="{00000000-0005-0000-0000-000078550000}"/>
    <cellStyle name="40% - Énfasis1 2 2 3 3 9" xfId="21728" xr:uid="{00000000-0005-0000-0000-000079550000}"/>
    <cellStyle name="40% - Énfasis1 2 2 3 4" xfId="21729" xr:uid="{00000000-0005-0000-0000-00007A550000}"/>
    <cellStyle name="40% - Énfasis1 2 2 3 4 10" xfId="21730" xr:uid="{00000000-0005-0000-0000-00007B550000}"/>
    <cellStyle name="40% - Énfasis1 2 2 3 4 2" xfId="21731" xr:uid="{00000000-0005-0000-0000-00007C550000}"/>
    <cellStyle name="40% - Énfasis1 2 2 3 4 2 2" xfId="21732" xr:uid="{00000000-0005-0000-0000-00007D550000}"/>
    <cellStyle name="40% - Énfasis1 2 2 3 4 2 3" xfId="21733" xr:uid="{00000000-0005-0000-0000-00007E550000}"/>
    <cellStyle name="40% - Énfasis1 2 2 3 4 2 4" xfId="21734" xr:uid="{00000000-0005-0000-0000-00007F550000}"/>
    <cellStyle name="40% - Énfasis1 2 2 3 4 2 5" xfId="21735" xr:uid="{00000000-0005-0000-0000-000080550000}"/>
    <cellStyle name="40% - Énfasis1 2 2 3 4 2 6" xfId="21736" xr:uid="{00000000-0005-0000-0000-000081550000}"/>
    <cellStyle name="40% - Énfasis1 2 2 3 4 2 7" xfId="21737" xr:uid="{00000000-0005-0000-0000-000082550000}"/>
    <cellStyle name="40% - Énfasis1 2 2 3 4 2 8" xfId="21738" xr:uid="{00000000-0005-0000-0000-000083550000}"/>
    <cellStyle name="40% - Énfasis1 2 2 3 4 2 9" xfId="21739" xr:uid="{00000000-0005-0000-0000-000084550000}"/>
    <cellStyle name="40% - Énfasis1 2 2 3 4 3" xfId="21740" xr:uid="{00000000-0005-0000-0000-000085550000}"/>
    <cellStyle name="40% - Énfasis1 2 2 3 4 4" xfId="21741" xr:uid="{00000000-0005-0000-0000-000086550000}"/>
    <cellStyle name="40% - Énfasis1 2 2 3 4 5" xfId="21742" xr:uid="{00000000-0005-0000-0000-000087550000}"/>
    <cellStyle name="40% - Énfasis1 2 2 3 4 6" xfId="21743" xr:uid="{00000000-0005-0000-0000-000088550000}"/>
    <cellStyle name="40% - Énfasis1 2 2 3 4 7" xfId="21744" xr:uid="{00000000-0005-0000-0000-000089550000}"/>
    <cellStyle name="40% - Énfasis1 2 2 3 4 8" xfId="21745" xr:uid="{00000000-0005-0000-0000-00008A550000}"/>
    <cellStyle name="40% - Énfasis1 2 2 3 4 9" xfId="21746" xr:uid="{00000000-0005-0000-0000-00008B550000}"/>
    <cellStyle name="40% - Énfasis1 2 2 3 5" xfId="21747" xr:uid="{00000000-0005-0000-0000-00008C550000}"/>
    <cellStyle name="40% - Énfasis1 2 2 3 5 2" xfId="21748" xr:uid="{00000000-0005-0000-0000-00008D550000}"/>
    <cellStyle name="40% - Énfasis1 2 2 3 5 3" xfId="21749" xr:uid="{00000000-0005-0000-0000-00008E550000}"/>
    <cellStyle name="40% - Énfasis1 2 2 3 5 4" xfId="21750" xr:uid="{00000000-0005-0000-0000-00008F550000}"/>
    <cellStyle name="40% - Énfasis1 2 2 3 5 5" xfId="21751" xr:uid="{00000000-0005-0000-0000-000090550000}"/>
    <cellStyle name="40% - Énfasis1 2 2 3 5 6" xfId="21752" xr:uid="{00000000-0005-0000-0000-000091550000}"/>
    <cellStyle name="40% - Énfasis1 2 2 3 5 7" xfId="21753" xr:uid="{00000000-0005-0000-0000-000092550000}"/>
    <cellStyle name="40% - Énfasis1 2 2 3 5 8" xfId="21754" xr:uid="{00000000-0005-0000-0000-000093550000}"/>
    <cellStyle name="40% - Énfasis1 2 2 3 5 9" xfId="21755" xr:uid="{00000000-0005-0000-0000-000094550000}"/>
    <cellStyle name="40% - Énfasis1 2 2 3 6" xfId="21756" xr:uid="{00000000-0005-0000-0000-000095550000}"/>
    <cellStyle name="40% - Énfasis1 2 2 3 7" xfId="21757" xr:uid="{00000000-0005-0000-0000-000096550000}"/>
    <cellStyle name="40% - Énfasis1 2 2 3 8" xfId="21758" xr:uid="{00000000-0005-0000-0000-000097550000}"/>
    <cellStyle name="40% - Énfasis1 2 2 3 9" xfId="21759" xr:uid="{00000000-0005-0000-0000-000098550000}"/>
    <cellStyle name="40% - Énfasis1 2 2 4" xfId="21760" xr:uid="{00000000-0005-0000-0000-000099550000}"/>
    <cellStyle name="40% - Énfasis1 2 2 4 10" xfId="21761" xr:uid="{00000000-0005-0000-0000-00009A550000}"/>
    <cellStyle name="40% - Énfasis1 2 2 4 11" xfId="21762" xr:uid="{00000000-0005-0000-0000-00009B550000}"/>
    <cellStyle name="40% - Énfasis1 2 2 4 12" xfId="21763" xr:uid="{00000000-0005-0000-0000-00009C550000}"/>
    <cellStyle name="40% - Énfasis1 2 2 4 13" xfId="21764" xr:uid="{00000000-0005-0000-0000-00009D550000}"/>
    <cellStyle name="40% - Énfasis1 2 2 4 2" xfId="21765" xr:uid="{00000000-0005-0000-0000-00009E550000}"/>
    <cellStyle name="40% - Énfasis1 2 2 4 2 10" xfId="21766" xr:uid="{00000000-0005-0000-0000-00009F550000}"/>
    <cellStyle name="40% - Énfasis1 2 2 4 2 11" xfId="21767" xr:uid="{00000000-0005-0000-0000-0000A0550000}"/>
    <cellStyle name="40% - Énfasis1 2 2 4 2 12" xfId="21768" xr:uid="{00000000-0005-0000-0000-0000A1550000}"/>
    <cellStyle name="40% - Énfasis1 2 2 4 2 2" xfId="21769" xr:uid="{00000000-0005-0000-0000-0000A2550000}"/>
    <cellStyle name="40% - Énfasis1 2 2 4 2 2 10" xfId="21770" xr:uid="{00000000-0005-0000-0000-0000A3550000}"/>
    <cellStyle name="40% - Énfasis1 2 2 4 2 2 2" xfId="21771" xr:uid="{00000000-0005-0000-0000-0000A4550000}"/>
    <cellStyle name="40% - Énfasis1 2 2 4 2 2 2 2" xfId="21772" xr:uid="{00000000-0005-0000-0000-0000A5550000}"/>
    <cellStyle name="40% - Énfasis1 2 2 4 2 2 2 3" xfId="21773" xr:uid="{00000000-0005-0000-0000-0000A6550000}"/>
    <cellStyle name="40% - Énfasis1 2 2 4 2 2 2 4" xfId="21774" xr:uid="{00000000-0005-0000-0000-0000A7550000}"/>
    <cellStyle name="40% - Énfasis1 2 2 4 2 2 2 5" xfId="21775" xr:uid="{00000000-0005-0000-0000-0000A8550000}"/>
    <cellStyle name="40% - Énfasis1 2 2 4 2 2 2 6" xfId="21776" xr:uid="{00000000-0005-0000-0000-0000A9550000}"/>
    <cellStyle name="40% - Énfasis1 2 2 4 2 2 2 7" xfId="21777" xr:uid="{00000000-0005-0000-0000-0000AA550000}"/>
    <cellStyle name="40% - Énfasis1 2 2 4 2 2 2 8" xfId="21778" xr:uid="{00000000-0005-0000-0000-0000AB550000}"/>
    <cellStyle name="40% - Énfasis1 2 2 4 2 2 2 9" xfId="21779" xr:uid="{00000000-0005-0000-0000-0000AC550000}"/>
    <cellStyle name="40% - Énfasis1 2 2 4 2 2 3" xfId="21780" xr:uid="{00000000-0005-0000-0000-0000AD550000}"/>
    <cellStyle name="40% - Énfasis1 2 2 4 2 2 4" xfId="21781" xr:uid="{00000000-0005-0000-0000-0000AE550000}"/>
    <cellStyle name="40% - Énfasis1 2 2 4 2 2 5" xfId="21782" xr:uid="{00000000-0005-0000-0000-0000AF550000}"/>
    <cellStyle name="40% - Énfasis1 2 2 4 2 2 6" xfId="21783" xr:uid="{00000000-0005-0000-0000-0000B0550000}"/>
    <cellStyle name="40% - Énfasis1 2 2 4 2 2 7" xfId="21784" xr:uid="{00000000-0005-0000-0000-0000B1550000}"/>
    <cellStyle name="40% - Énfasis1 2 2 4 2 2 8" xfId="21785" xr:uid="{00000000-0005-0000-0000-0000B2550000}"/>
    <cellStyle name="40% - Énfasis1 2 2 4 2 2 9" xfId="21786" xr:uid="{00000000-0005-0000-0000-0000B3550000}"/>
    <cellStyle name="40% - Énfasis1 2 2 4 2 3" xfId="21787" xr:uid="{00000000-0005-0000-0000-0000B4550000}"/>
    <cellStyle name="40% - Énfasis1 2 2 4 2 3 10" xfId="21788" xr:uid="{00000000-0005-0000-0000-0000B5550000}"/>
    <cellStyle name="40% - Énfasis1 2 2 4 2 3 2" xfId="21789" xr:uid="{00000000-0005-0000-0000-0000B6550000}"/>
    <cellStyle name="40% - Énfasis1 2 2 4 2 3 2 2" xfId="21790" xr:uid="{00000000-0005-0000-0000-0000B7550000}"/>
    <cellStyle name="40% - Énfasis1 2 2 4 2 3 2 3" xfId="21791" xr:uid="{00000000-0005-0000-0000-0000B8550000}"/>
    <cellStyle name="40% - Énfasis1 2 2 4 2 3 2 4" xfId="21792" xr:uid="{00000000-0005-0000-0000-0000B9550000}"/>
    <cellStyle name="40% - Énfasis1 2 2 4 2 3 2 5" xfId="21793" xr:uid="{00000000-0005-0000-0000-0000BA550000}"/>
    <cellStyle name="40% - Énfasis1 2 2 4 2 3 2 6" xfId="21794" xr:uid="{00000000-0005-0000-0000-0000BB550000}"/>
    <cellStyle name="40% - Énfasis1 2 2 4 2 3 2 7" xfId="21795" xr:uid="{00000000-0005-0000-0000-0000BC550000}"/>
    <cellStyle name="40% - Énfasis1 2 2 4 2 3 2 8" xfId="21796" xr:uid="{00000000-0005-0000-0000-0000BD550000}"/>
    <cellStyle name="40% - Énfasis1 2 2 4 2 3 2 9" xfId="21797" xr:uid="{00000000-0005-0000-0000-0000BE550000}"/>
    <cellStyle name="40% - Énfasis1 2 2 4 2 3 3" xfId="21798" xr:uid="{00000000-0005-0000-0000-0000BF550000}"/>
    <cellStyle name="40% - Énfasis1 2 2 4 2 3 4" xfId="21799" xr:uid="{00000000-0005-0000-0000-0000C0550000}"/>
    <cellStyle name="40% - Énfasis1 2 2 4 2 3 5" xfId="21800" xr:uid="{00000000-0005-0000-0000-0000C1550000}"/>
    <cellStyle name="40% - Énfasis1 2 2 4 2 3 6" xfId="21801" xr:uid="{00000000-0005-0000-0000-0000C2550000}"/>
    <cellStyle name="40% - Énfasis1 2 2 4 2 3 7" xfId="21802" xr:uid="{00000000-0005-0000-0000-0000C3550000}"/>
    <cellStyle name="40% - Énfasis1 2 2 4 2 3 8" xfId="21803" xr:uid="{00000000-0005-0000-0000-0000C4550000}"/>
    <cellStyle name="40% - Énfasis1 2 2 4 2 3 9" xfId="21804" xr:uid="{00000000-0005-0000-0000-0000C5550000}"/>
    <cellStyle name="40% - Énfasis1 2 2 4 2 4" xfId="21805" xr:uid="{00000000-0005-0000-0000-0000C6550000}"/>
    <cellStyle name="40% - Énfasis1 2 2 4 2 4 2" xfId="21806" xr:uid="{00000000-0005-0000-0000-0000C7550000}"/>
    <cellStyle name="40% - Énfasis1 2 2 4 2 4 3" xfId="21807" xr:uid="{00000000-0005-0000-0000-0000C8550000}"/>
    <cellStyle name="40% - Énfasis1 2 2 4 2 4 4" xfId="21808" xr:uid="{00000000-0005-0000-0000-0000C9550000}"/>
    <cellStyle name="40% - Énfasis1 2 2 4 2 4 5" xfId="21809" xr:uid="{00000000-0005-0000-0000-0000CA550000}"/>
    <cellStyle name="40% - Énfasis1 2 2 4 2 4 6" xfId="21810" xr:uid="{00000000-0005-0000-0000-0000CB550000}"/>
    <cellStyle name="40% - Énfasis1 2 2 4 2 4 7" xfId="21811" xr:uid="{00000000-0005-0000-0000-0000CC550000}"/>
    <cellStyle name="40% - Énfasis1 2 2 4 2 4 8" xfId="21812" xr:uid="{00000000-0005-0000-0000-0000CD550000}"/>
    <cellStyle name="40% - Énfasis1 2 2 4 2 4 9" xfId="21813" xr:uid="{00000000-0005-0000-0000-0000CE550000}"/>
    <cellStyle name="40% - Énfasis1 2 2 4 2 5" xfId="21814" xr:uid="{00000000-0005-0000-0000-0000CF550000}"/>
    <cellStyle name="40% - Énfasis1 2 2 4 2 6" xfId="21815" xr:uid="{00000000-0005-0000-0000-0000D0550000}"/>
    <cellStyle name="40% - Énfasis1 2 2 4 2 7" xfId="21816" xr:uid="{00000000-0005-0000-0000-0000D1550000}"/>
    <cellStyle name="40% - Énfasis1 2 2 4 2 8" xfId="21817" xr:uid="{00000000-0005-0000-0000-0000D2550000}"/>
    <cellStyle name="40% - Énfasis1 2 2 4 2 9" xfId="21818" xr:uid="{00000000-0005-0000-0000-0000D3550000}"/>
    <cellStyle name="40% - Énfasis1 2 2 4 3" xfId="21819" xr:uid="{00000000-0005-0000-0000-0000D4550000}"/>
    <cellStyle name="40% - Énfasis1 2 2 4 3 10" xfId="21820" xr:uid="{00000000-0005-0000-0000-0000D5550000}"/>
    <cellStyle name="40% - Énfasis1 2 2 4 3 2" xfId="21821" xr:uid="{00000000-0005-0000-0000-0000D6550000}"/>
    <cellStyle name="40% - Énfasis1 2 2 4 3 2 2" xfId="21822" xr:uid="{00000000-0005-0000-0000-0000D7550000}"/>
    <cellStyle name="40% - Énfasis1 2 2 4 3 2 3" xfId="21823" xr:uid="{00000000-0005-0000-0000-0000D8550000}"/>
    <cellStyle name="40% - Énfasis1 2 2 4 3 2 4" xfId="21824" xr:uid="{00000000-0005-0000-0000-0000D9550000}"/>
    <cellStyle name="40% - Énfasis1 2 2 4 3 2 5" xfId="21825" xr:uid="{00000000-0005-0000-0000-0000DA550000}"/>
    <cellStyle name="40% - Énfasis1 2 2 4 3 2 6" xfId="21826" xr:uid="{00000000-0005-0000-0000-0000DB550000}"/>
    <cellStyle name="40% - Énfasis1 2 2 4 3 2 7" xfId="21827" xr:uid="{00000000-0005-0000-0000-0000DC550000}"/>
    <cellStyle name="40% - Énfasis1 2 2 4 3 2 8" xfId="21828" xr:uid="{00000000-0005-0000-0000-0000DD550000}"/>
    <cellStyle name="40% - Énfasis1 2 2 4 3 2 9" xfId="21829" xr:uid="{00000000-0005-0000-0000-0000DE550000}"/>
    <cellStyle name="40% - Énfasis1 2 2 4 3 3" xfId="21830" xr:uid="{00000000-0005-0000-0000-0000DF550000}"/>
    <cellStyle name="40% - Énfasis1 2 2 4 3 4" xfId="21831" xr:uid="{00000000-0005-0000-0000-0000E0550000}"/>
    <cellStyle name="40% - Énfasis1 2 2 4 3 5" xfId="21832" xr:uid="{00000000-0005-0000-0000-0000E1550000}"/>
    <cellStyle name="40% - Énfasis1 2 2 4 3 6" xfId="21833" xr:uid="{00000000-0005-0000-0000-0000E2550000}"/>
    <cellStyle name="40% - Énfasis1 2 2 4 3 7" xfId="21834" xr:uid="{00000000-0005-0000-0000-0000E3550000}"/>
    <cellStyle name="40% - Énfasis1 2 2 4 3 8" xfId="21835" xr:uid="{00000000-0005-0000-0000-0000E4550000}"/>
    <cellStyle name="40% - Énfasis1 2 2 4 3 9" xfId="21836" xr:uid="{00000000-0005-0000-0000-0000E5550000}"/>
    <cellStyle name="40% - Énfasis1 2 2 4 4" xfId="21837" xr:uid="{00000000-0005-0000-0000-0000E6550000}"/>
    <cellStyle name="40% - Énfasis1 2 2 4 4 10" xfId="21838" xr:uid="{00000000-0005-0000-0000-0000E7550000}"/>
    <cellStyle name="40% - Énfasis1 2 2 4 4 2" xfId="21839" xr:uid="{00000000-0005-0000-0000-0000E8550000}"/>
    <cellStyle name="40% - Énfasis1 2 2 4 4 2 2" xfId="21840" xr:uid="{00000000-0005-0000-0000-0000E9550000}"/>
    <cellStyle name="40% - Énfasis1 2 2 4 4 2 3" xfId="21841" xr:uid="{00000000-0005-0000-0000-0000EA550000}"/>
    <cellStyle name="40% - Énfasis1 2 2 4 4 2 4" xfId="21842" xr:uid="{00000000-0005-0000-0000-0000EB550000}"/>
    <cellStyle name="40% - Énfasis1 2 2 4 4 2 5" xfId="21843" xr:uid="{00000000-0005-0000-0000-0000EC550000}"/>
    <cellStyle name="40% - Énfasis1 2 2 4 4 2 6" xfId="21844" xr:uid="{00000000-0005-0000-0000-0000ED550000}"/>
    <cellStyle name="40% - Énfasis1 2 2 4 4 2 7" xfId="21845" xr:uid="{00000000-0005-0000-0000-0000EE550000}"/>
    <cellStyle name="40% - Énfasis1 2 2 4 4 2 8" xfId="21846" xr:uid="{00000000-0005-0000-0000-0000EF550000}"/>
    <cellStyle name="40% - Énfasis1 2 2 4 4 2 9" xfId="21847" xr:uid="{00000000-0005-0000-0000-0000F0550000}"/>
    <cellStyle name="40% - Énfasis1 2 2 4 4 3" xfId="21848" xr:uid="{00000000-0005-0000-0000-0000F1550000}"/>
    <cellStyle name="40% - Énfasis1 2 2 4 4 4" xfId="21849" xr:uid="{00000000-0005-0000-0000-0000F2550000}"/>
    <cellStyle name="40% - Énfasis1 2 2 4 4 5" xfId="21850" xr:uid="{00000000-0005-0000-0000-0000F3550000}"/>
    <cellStyle name="40% - Énfasis1 2 2 4 4 6" xfId="21851" xr:uid="{00000000-0005-0000-0000-0000F4550000}"/>
    <cellStyle name="40% - Énfasis1 2 2 4 4 7" xfId="21852" xr:uid="{00000000-0005-0000-0000-0000F5550000}"/>
    <cellStyle name="40% - Énfasis1 2 2 4 4 8" xfId="21853" xr:uid="{00000000-0005-0000-0000-0000F6550000}"/>
    <cellStyle name="40% - Énfasis1 2 2 4 4 9" xfId="21854" xr:uid="{00000000-0005-0000-0000-0000F7550000}"/>
    <cellStyle name="40% - Énfasis1 2 2 4 5" xfId="21855" xr:uid="{00000000-0005-0000-0000-0000F8550000}"/>
    <cellStyle name="40% - Énfasis1 2 2 4 5 2" xfId="21856" xr:uid="{00000000-0005-0000-0000-0000F9550000}"/>
    <cellStyle name="40% - Énfasis1 2 2 4 5 3" xfId="21857" xr:uid="{00000000-0005-0000-0000-0000FA550000}"/>
    <cellStyle name="40% - Énfasis1 2 2 4 5 4" xfId="21858" xr:uid="{00000000-0005-0000-0000-0000FB550000}"/>
    <cellStyle name="40% - Énfasis1 2 2 4 5 5" xfId="21859" xr:uid="{00000000-0005-0000-0000-0000FC550000}"/>
    <cellStyle name="40% - Énfasis1 2 2 4 5 6" xfId="21860" xr:uid="{00000000-0005-0000-0000-0000FD550000}"/>
    <cellStyle name="40% - Énfasis1 2 2 4 5 7" xfId="21861" xr:uid="{00000000-0005-0000-0000-0000FE550000}"/>
    <cellStyle name="40% - Énfasis1 2 2 4 5 8" xfId="21862" xr:uid="{00000000-0005-0000-0000-0000FF550000}"/>
    <cellStyle name="40% - Énfasis1 2 2 4 5 9" xfId="21863" xr:uid="{00000000-0005-0000-0000-000000560000}"/>
    <cellStyle name="40% - Énfasis1 2 2 4 6" xfId="21864" xr:uid="{00000000-0005-0000-0000-000001560000}"/>
    <cellStyle name="40% - Énfasis1 2 2 4 7" xfId="21865" xr:uid="{00000000-0005-0000-0000-000002560000}"/>
    <cellStyle name="40% - Énfasis1 2 2 4 8" xfId="21866" xr:uid="{00000000-0005-0000-0000-000003560000}"/>
    <cellStyle name="40% - Énfasis1 2 2 4 9" xfId="21867" xr:uid="{00000000-0005-0000-0000-000004560000}"/>
    <cellStyle name="40% - Énfasis1 2 2 5" xfId="21868" xr:uid="{00000000-0005-0000-0000-000005560000}"/>
    <cellStyle name="40% - Énfasis1 2 2 5 10" xfId="21869" xr:uid="{00000000-0005-0000-0000-000006560000}"/>
    <cellStyle name="40% - Énfasis1 2 2 5 11" xfId="21870" xr:uid="{00000000-0005-0000-0000-000007560000}"/>
    <cellStyle name="40% - Énfasis1 2 2 5 12" xfId="21871" xr:uid="{00000000-0005-0000-0000-000008560000}"/>
    <cellStyle name="40% - Énfasis1 2 2 5 2" xfId="21872" xr:uid="{00000000-0005-0000-0000-000009560000}"/>
    <cellStyle name="40% - Énfasis1 2 2 5 2 10" xfId="21873" xr:uid="{00000000-0005-0000-0000-00000A560000}"/>
    <cellStyle name="40% - Énfasis1 2 2 5 2 2" xfId="21874" xr:uid="{00000000-0005-0000-0000-00000B560000}"/>
    <cellStyle name="40% - Énfasis1 2 2 5 2 2 2" xfId="21875" xr:uid="{00000000-0005-0000-0000-00000C560000}"/>
    <cellStyle name="40% - Énfasis1 2 2 5 2 2 3" xfId="21876" xr:uid="{00000000-0005-0000-0000-00000D560000}"/>
    <cellStyle name="40% - Énfasis1 2 2 5 2 2 4" xfId="21877" xr:uid="{00000000-0005-0000-0000-00000E560000}"/>
    <cellStyle name="40% - Énfasis1 2 2 5 2 2 5" xfId="21878" xr:uid="{00000000-0005-0000-0000-00000F560000}"/>
    <cellStyle name="40% - Énfasis1 2 2 5 2 2 6" xfId="21879" xr:uid="{00000000-0005-0000-0000-000010560000}"/>
    <cellStyle name="40% - Énfasis1 2 2 5 2 2 7" xfId="21880" xr:uid="{00000000-0005-0000-0000-000011560000}"/>
    <cellStyle name="40% - Énfasis1 2 2 5 2 2 8" xfId="21881" xr:uid="{00000000-0005-0000-0000-000012560000}"/>
    <cellStyle name="40% - Énfasis1 2 2 5 2 2 9" xfId="21882" xr:uid="{00000000-0005-0000-0000-000013560000}"/>
    <cellStyle name="40% - Énfasis1 2 2 5 2 3" xfId="21883" xr:uid="{00000000-0005-0000-0000-000014560000}"/>
    <cellStyle name="40% - Énfasis1 2 2 5 2 4" xfId="21884" xr:uid="{00000000-0005-0000-0000-000015560000}"/>
    <cellStyle name="40% - Énfasis1 2 2 5 2 5" xfId="21885" xr:uid="{00000000-0005-0000-0000-000016560000}"/>
    <cellStyle name="40% - Énfasis1 2 2 5 2 6" xfId="21886" xr:uid="{00000000-0005-0000-0000-000017560000}"/>
    <cellStyle name="40% - Énfasis1 2 2 5 2 7" xfId="21887" xr:uid="{00000000-0005-0000-0000-000018560000}"/>
    <cellStyle name="40% - Énfasis1 2 2 5 2 8" xfId="21888" xr:uid="{00000000-0005-0000-0000-000019560000}"/>
    <cellStyle name="40% - Énfasis1 2 2 5 2 9" xfId="21889" xr:uid="{00000000-0005-0000-0000-00001A560000}"/>
    <cellStyle name="40% - Énfasis1 2 2 5 3" xfId="21890" xr:uid="{00000000-0005-0000-0000-00001B560000}"/>
    <cellStyle name="40% - Énfasis1 2 2 5 3 10" xfId="21891" xr:uid="{00000000-0005-0000-0000-00001C560000}"/>
    <cellStyle name="40% - Énfasis1 2 2 5 3 2" xfId="21892" xr:uid="{00000000-0005-0000-0000-00001D560000}"/>
    <cellStyle name="40% - Énfasis1 2 2 5 3 2 2" xfId="21893" xr:uid="{00000000-0005-0000-0000-00001E560000}"/>
    <cellStyle name="40% - Énfasis1 2 2 5 3 2 3" xfId="21894" xr:uid="{00000000-0005-0000-0000-00001F560000}"/>
    <cellStyle name="40% - Énfasis1 2 2 5 3 2 4" xfId="21895" xr:uid="{00000000-0005-0000-0000-000020560000}"/>
    <cellStyle name="40% - Énfasis1 2 2 5 3 2 5" xfId="21896" xr:uid="{00000000-0005-0000-0000-000021560000}"/>
    <cellStyle name="40% - Énfasis1 2 2 5 3 2 6" xfId="21897" xr:uid="{00000000-0005-0000-0000-000022560000}"/>
    <cellStyle name="40% - Énfasis1 2 2 5 3 2 7" xfId="21898" xr:uid="{00000000-0005-0000-0000-000023560000}"/>
    <cellStyle name="40% - Énfasis1 2 2 5 3 2 8" xfId="21899" xr:uid="{00000000-0005-0000-0000-000024560000}"/>
    <cellStyle name="40% - Énfasis1 2 2 5 3 2 9" xfId="21900" xr:uid="{00000000-0005-0000-0000-000025560000}"/>
    <cellStyle name="40% - Énfasis1 2 2 5 3 3" xfId="21901" xr:uid="{00000000-0005-0000-0000-000026560000}"/>
    <cellStyle name="40% - Énfasis1 2 2 5 3 4" xfId="21902" xr:uid="{00000000-0005-0000-0000-000027560000}"/>
    <cellStyle name="40% - Énfasis1 2 2 5 3 5" xfId="21903" xr:uid="{00000000-0005-0000-0000-000028560000}"/>
    <cellStyle name="40% - Énfasis1 2 2 5 3 6" xfId="21904" xr:uid="{00000000-0005-0000-0000-000029560000}"/>
    <cellStyle name="40% - Énfasis1 2 2 5 3 7" xfId="21905" xr:uid="{00000000-0005-0000-0000-00002A560000}"/>
    <cellStyle name="40% - Énfasis1 2 2 5 3 8" xfId="21906" xr:uid="{00000000-0005-0000-0000-00002B560000}"/>
    <cellStyle name="40% - Énfasis1 2 2 5 3 9" xfId="21907" xr:uid="{00000000-0005-0000-0000-00002C560000}"/>
    <cellStyle name="40% - Énfasis1 2 2 5 4" xfId="21908" xr:uid="{00000000-0005-0000-0000-00002D560000}"/>
    <cellStyle name="40% - Énfasis1 2 2 5 4 2" xfId="21909" xr:uid="{00000000-0005-0000-0000-00002E560000}"/>
    <cellStyle name="40% - Énfasis1 2 2 5 4 3" xfId="21910" xr:uid="{00000000-0005-0000-0000-00002F560000}"/>
    <cellStyle name="40% - Énfasis1 2 2 5 4 4" xfId="21911" xr:uid="{00000000-0005-0000-0000-000030560000}"/>
    <cellStyle name="40% - Énfasis1 2 2 5 4 5" xfId="21912" xr:uid="{00000000-0005-0000-0000-000031560000}"/>
    <cellStyle name="40% - Énfasis1 2 2 5 4 6" xfId="21913" xr:uid="{00000000-0005-0000-0000-000032560000}"/>
    <cellStyle name="40% - Énfasis1 2 2 5 4 7" xfId="21914" xr:uid="{00000000-0005-0000-0000-000033560000}"/>
    <cellStyle name="40% - Énfasis1 2 2 5 4 8" xfId="21915" xr:uid="{00000000-0005-0000-0000-000034560000}"/>
    <cellStyle name="40% - Énfasis1 2 2 5 4 9" xfId="21916" xr:uid="{00000000-0005-0000-0000-000035560000}"/>
    <cellStyle name="40% - Énfasis1 2 2 5 5" xfId="21917" xr:uid="{00000000-0005-0000-0000-000036560000}"/>
    <cellStyle name="40% - Énfasis1 2 2 5 6" xfId="21918" xr:uid="{00000000-0005-0000-0000-000037560000}"/>
    <cellStyle name="40% - Énfasis1 2 2 5 7" xfId="21919" xr:uid="{00000000-0005-0000-0000-000038560000}"/>
    <cellStyle name="40% - Énfasis1 2 2 5 8" xfId="21920" xr:uid="{00000000-0005-0000-0000-000039560000}"/>
    <cellStyle name="40% - Énfasis1 2 2 5 9" xfId="21921" xr:uid="{00000000-0005-0000-0000-00003A560000}"/>
    <cellStyle name="40% - Énfasis1 2 2 6" xfId="21922" xr:uid="{00000000-0005-0000-0000-00003B560000}"/>
    <cellStyle name="40% - Énfasis1 2 2 6 10" xfId="21923" xr:uid="{00000000-0005-0000-0000-00003C560000}"/>
    <cellStyle name="40% - Énfasis1 2 2 6 2" xfId="21924" xr:uid="{00000000-0005-0000-0000-00003D560000}"/>
    <cellStyle name="40% - Énfasis1 2 2 6 2 2" xfId="21925" xr:uid="{00000000-0005-0000-0000-00003E560000}"/>
    <cellStyle name="40% - Énfasis1 2 2 6 2 3" xfId="21926" xr:uid="{00000000-0005-0000-0000-00003F560000}"/>
    <cellStyle name="40% - Énfasis1 2 2 6 2 4" xfId="21927" xr:uid="{00000000-0005-0000-0000-000040560000}"/>
    <cellStyle name="40% - Énfasis1 2 2 6 2 5" xfId="21928" xr:uid="{00000000-0005-0000-0000-000041560000}"/>
    <cellStyle name="40% - Énfasis1 2 2 6 2 6" xfId="21929" xr:uid="{00000000-0005-0000-0000-000042560000}"/>
    <cellStyle name="40% - Énfasis1 2 2 6 2 7" xfId="21930" xr:uid="{00000000-0005-0000-0000-000043560000}"/>
    <cellStyle name="40% - Énfasis1 2 2 6 2 8" xfId="21931" xr:uid="{00000000-0005-0000-0000-000044560000}"/>
    <cellStyle name="40% - Énfasis1 2 2 6 2 9" xfId="21932" xr:uid="{00000000-0005-0000-0000-000045560000}"/>
    <cellStyle name="40% - Énfasis1 2 2 6 3" xfId="21933" xr:uid="{00000000-0005-0000-0000-000046560000}"/>
    <cellStyle name="40% - Énfasis1 2 2 6 4" xfId="21934" xr:uid="{00000000-0005-0000-0000-000047560000}"/>
    <cellStyle name="40% - Énfasis1 2 2 6 5" xfId="21935" xr:uid="{00000000-0005-0000-0000-000048560000}"/>
    <cellStyle name="40% - Énfasis1 2 2 6 6" xfId="21936" xr:uid="{00000000-0005-0000-0000-000049560000}"/>
    <cellStyle name="40% - Énfasis1 2 2 6 7" xfId="21937" xr:uid="{00000000-0005-0000-0000-00004A560000}"/>
    <cellStyle name="40% - Énfasis1 2 2 6 8" xfId="21938" xr:uid="{00000000-0005-0000-0000-00004B560000}"/>
    <cellStyle name="40% - Énfasis1 2 2 6 9" xfId="21939" xr:uid="{00000000-0005-0000-0000-00004C560000}"/>
    <cellStyle name="40% - Énfasis1 2 2 7" xfId="21940" xr:uid="{00000000-0005-0000-0000-00004D560000}"/>
    <cellStyle name="40% - Énfasis1 2 2 7 10" xfId="21941" xr:uid="{00000000-0005-0000-0000-00004E560000}"/>
    <cellStyle name="40% - Énfasis1 2 2 7 2" xfId="21942" xr:uid="{00000000-0005-0000-0000-00004F560000}"/>
    <cellStyle name="40% - Énfasis1 2 2 7 2 2" xfId="21943" xr:uid="{00000000-0005-0000-0000-000050560000}"/>
    <cellStyle name="40% - Énfasis1 2 2 7 2 3" xfId="21944" xr:uid="{00000000-0005-0000-0000-000051560000}"/>
    <cellStyle name="40% - Énfasis1 2 2 7 2 4" xfId="21945" xr:uid="{00000000-0005-0000-0000-000052560000}"/>
    <cellStyle name="40% - Énfasis1 2 2 7 2 5" xfId="21946" xr:uid="{00000000-0005-0000-0000-000053560000}"/>
    <cellStyle name="40% - Énfasis1 2 2 7 2 6" xfId="21947" xr:uid="{00000000-0005-0000-0000-000054560000}"/>
    <cellStyle name="40% - Énfasis1 2 2 7 2 7" xfId="21948" xr:uid="{00000000-0005-0000-0000-000055560000}"/>
    <cellStyle name="40% - Énfasis1 2 2 7 2 8" xfId="21949" xr:uid="{00000000-0005-0000-0000-000056560000}"/>
    <cellStyle name="40% - Énfasis1 2 2 7 2 9" xfId="21950" xr:uid="{00000000-0005-0000-0000-000057560000}"/>
    <cellStyle name="40% - Énfasis1 2 2 7 3" xfId="21951" xr:uid="{00000000-0005-0000-0000-000058560000}"/>
    <cellStyle name="40% - Énfasis1 2 2 7 4" xfId="21952" xr:uid="{00000000-0005-0000-0000-000059560000}"/>
    <cellStyle name="40% - Énfasis1 2 2 7 5" xfId="21953" xr:uid="{00000000-0005-0000-0000-00005A560000}"/>
    <cellStyle name="40% - Énfasis1 2 2 7 6" xfId="21954" xr:uid="{00000000-0005-0000-0000-00005B560000}"/>
    <cellStyle name="40% - Énfasis1 2 2 7 7" xfId="21955" xr:uid="{00000000-0005-0000-0000-00005C560000}"/>
    <cellStyle name="40% - Énfasis1 2 2 7 8" xfId="21956" xr:uid="{00000000-0005-0000-0000-00005D560000}"/>
    <cellStyle name="40% - Énfasis1 2 2 7 9" xfId="21957" xr:uid="{00000000-0005-0000-0000-00005E560000}"/>
    <cellStyle name="40% - Énfasis1 2 2 8" xfId="21958" xr:uid="{00000000-0005-0000-0000-00005F560000}"/>
    <cellStyle name="40% - Énfasis1 2 2 8 10" xfId="21959" xr:uid="{00000000-0005-0000-0000-000060560000}"/>
    <cellStyle name="40% - Énfasis1 2 2 8 2" xfId="21960" xr:uid="{00000000-0005-0000-0000-000061560000}"/>
    <cellStyle name="40% - Énfasis1 2 2 8 2 2" xfId="21961" xr:uid="{00000000-0005-0000-0000-000062560000}"/>
    <cellStyle name="40% - Énfasis1 2 2 8 2 3" xfId="21962" xr:uid="{00000000-0005-0000-0000-000063560000}"/>
    <cellStyle name="40% - Énfasis1 2 2 8 2 4" xfId="21963" xr:uid="{00000000-0005-0000-0000-000064560000}"/>
    <cellStyle name="40% - Énfasis1 2 2 8 2 5" xfId="21964" xr:uid="{00000000-0005-0000-0000-000065560000}"/>
    <cellStyle name="40% - Énfasis1 2 2 8 2 6" xfId="21965" xr:uid="{00000000-0005-0000-0000-000066560000}"/>
    <cellStyle name="40% - Énfasis1 2 2 8 2 7" xfId="21966" xr:uid="{00000000-0005-0000-0000-000067560000}"/>
    <cellStyle name="40% - Énfasis1 2 2 8 2 8" xfId="21967" xr:uid="{00000000-0005-0000-0000-000068560000}"/>
    <cellStyle name="40% - Énfasis1 2 2 8 2 9" xfId="21968" xr:uid="{00000000-0005-0000-0000-000069560000}"/>
    <cellStyle name="40% - Énfasis1 2 2 8 3" xfId="21969" xr:uid="{00000000-0005-0000-0000-00006A560000}"/>
    <cellStyle name="40% - Énfasis1 2 2 8 4" xfId="21970" xr:uid="{00000000-0005-0000-0000-00006B560000}"/>
    <cellStyle name="40% - Énfasis1 2 2 8 5" xfId="21971" xr:uid="{00000000-0005-0000-0000-00006C560000}"/>
    <cellStyle name="40% - Énfasis1 2 2 8 6" xfId="21972" xr:uid="{00000000-0005-0000-0000-00006D560000}"/>
    <cellStyle name="40% - Énfasis1 2 2 8 7" xfId="21973" xr:uid="{00000000-0005-0000-0000-00006E560000}"/>
    <cellStyle name="40% - Énfasis1 2 2 8 8" xfId="21974" xr:uid="{00000000-0005-0000-0000-00006F560000}"/>
    <cellStyle name="40% - Énfasis1 2 2 8 9" xfId="21975" xr:uid="{00000000-0005-0000-0000-000070560000}"/>
    <cellStyle name="40% - Énfasis1 2 2 9" xfId="21976" xr:uid="{00000000-0005-0000-0000-000071560000}"/>
    <cellStyle name="40% - Énfasis1 2 2 9 2" xfId="21977" xr:uid="{00000000-0005-0000-0000-000072560000}"/>
    <cellStyle name="40% - Énfasis1 2 2 9 3" xfId="21978" xr:uid="{00000000-0005-0000-0000-000073560000}"/>
    <cellStyle name="40% - Énfasis1 2 2 9 4" xfId="21979" xr:uid="{00000000-0005-0000-0000-000074560000}"/>
    <cellStyle name="40% - Énfasis1 2 2 9 5" xfId="21980" xr:uid="{00000000-0005-0000-0000-000075560000}"/>
    <cellStyle name="40% - Énfasis1 2 2 9 6" xfId="21981" xr:uid="{00000000-0005-0000-0000-000076560000}"/>
    <cellStyle name="40% - Énfasis1 2 2 9 7" xfId="21982" xr:uid="{00000000-0005-0000-0000-000077560000}"/>
    <cellStyle name="40% - Énfasis1 2 2 9 8" xfId="21983" xr:uid="{00000000-0005-0000-0000-000078560000}"/>
    <cellStyle name="40% - Énfasis1 2 2 9 9" xfId="21984" xr:uid="{00000000-0005-0000-0000-000079560000}"/>
    <cellStyle name="40% - Énfasis1 2 20" xfId="21985" xr:uid="{00000000-0005-0000-0000-00007A560000}"/>
    <cellStyle name="40% - Énfasis1 2 21" xfId="21986" xr:uid="{00000000-0005-0000-0000-00007B560000}"/>
    <cellStyle name="40% - Énfasis1 2 22" xfId="21987" xr:uid="{00000000-0005-0000-0000-00007C560000}"/>
    <cellStyle name="40% - Énfasis1 2 23" xfId="21988" xr:uid="{00000000-0005-0000-0000-00007D560000}"/>
    <cellStyle name="40% - Énfasis1 2 24" xfId="21989" xr:uid="{00000000-0005-0000-0000-00007E560000}"/>
    <cellStyle name="40% - Énfasis1 2 25" xfId="21990" xr:uid="{00000000-0005-0000-0000-00007F560000}"/>
    <cellStyle name="40% - Énfasis1 2 26" xfId="21991" xr:uid="{00000000-0005-0000-0000-000080560000}"/>
    <cellStyle name="40% - Énfasis1 2 27" xfId="21992" xr:uid="{00000000-0005-0000-0000-000081560000}"/>
    <cellStyle name="40% - Énfasis1 2 28" xfId="21993" xr:uid="{00000000-0005-0000-0000-000082560000}"/>
    <cellStyle name="40% - Énfasis1 2 29" xfId="21994" xr:uid="{00000000-0005-0000-0000-000083560000}"/>
    <cellStyle name="40% - Énfasis1 2 3" xfId="21995" xr:uid="{00000000-0005-0000-0000-000084560000}"/>
    <cellStyle name="40% - Énfasis1 2 3 10" xfId="21996" xr:uid="{00000000-0005-0000-0000-000085560000}"/>
    <cellStyle name="40% - Énfasis1 2 3 11" xfId="21997" xr:uid="{00000000-0005-0000-0000-000086560000}"/>
    <cellStyle name="40% - Énfasis1 2 3 12" xfId="21998" xr:uid="{00000000-0005-0000-0000-000087560000}"/>
    <cellStyle name="40% - Énfasis1 2 3 13" xfId="21999" xr:uid="{00000000-0005-0000-0000-000088560000}"/>
    <cellStyle name="40% - Énfasis1 2 3 14" xfId="22000" xr:uid="{00000000-0005-0000-0000-000089560000}"/>
    <cellStyle name="40% - Énfasis1 2 3 15" xfId="22001" xr:uid="{00000000-0005-0000-0000-00008A560000}"/>
    <cellStyle name="40% - Énfasis1 2 3 16" xfId="22002" xr:uid="{00000000-0005-0000-0000-00008B560000}"/>
    <cellStyle name="40% - Énfasis1 2 3 2" xfId="22003" xr:uid="{00000000-0005-0000-0000-00008C560000}"/>
    <cellStyle name="40% - Énfasis1 2 3 2 10" xfId="22004" xr:uid="{00000000-0005-0000-0000-00008D560000}"/>
    <cellStyle name="40% - Énfasis1 2 3 2 11" xfId="22005" xr:uid="{00000000-0005-0000-0000-00008E560000}"/>
    <cellStyle name="40% - Énfasis1 2 3 2 12" xfId="22006" xr:uid="{00000000-0005-0000-0000-00008F560000}"/>
    <cellStyle name="40% - Énfasis1 2 3 2 13" xfId="22007" xr:uid="{00000000-0005-0000-0000-000090560000}"/>
    <cellStyle name="40% - Énfasis1 2 3 2 2" xfId="22008" xr:uid="{00000000-0005-0000-0000-000091560000}"/>
    <cellStyle name="40% - Énfasis1 2 3 2 2 10" xfId="22009" xr:uid="{00000000-0005-0000-0000-000092560000}"/>
    <cellStyle name="40% - Énfasis1 2 3 2 2 11" xfId="22010" xr:uid="{00000000-0005-0000-0000-000093560000}"/>
    <cellStyle name="40% - Énfasis1 2 3 2 2 12" xfId="22011" xr:uid="{00000000-0005-0000-0000-000094560000}"/>
    <cellStyle name="40% - Énfasis1 2 3 2 2 2" xfId="22012" xr:uid="{00000000-0005-0000-0000-000095560000}"/>
    <cellStyle name="40% - Énfasis1 2 3 2 2 2 10" xfId="22013" xr:uid="{00000000-0005-0000-0000-000096560000}"/>
    <cellStyle name="40% - Énfasis1 2 3 2 2 2 2" xfId="22014" xr:uid="{00000000-0005-0000-0000-000097560000}"/>
    <cellStyle name="40% - Énfasis1 2 3 2 2 2 2 2" xfId="22015" xr:uid="{00000000-0005-0000-0000-000098560000}"/>
    <cellStyle name="40% - Énfasis1 2 3 2 2 2 2 3" xfId="22016" xr:uid="{00000000-0005-0000-0000-000099560000}"/>
    <cellStyle name="40% - Énfasis1 2 3 2 2 2 2 4" xfId="22017" xr:uid="{00000000-0005-0000-0000-00009A560000}"/>
    <cellStyle name="40% - Énfasis1 2 3 2 2 2 2 5" xfId="22018" xr:uid="{00000000-0005-0000-0000-00009B560000}"/>
    <cellStyle name="40% - Énfasis1 2 3 2 2 2 2 6" xfId="22019" xr:uid="{00000000-0005-0000-0000-00009C560000}"/>
    <cellStyle name="40% - Énfasis1 2 3 2 2 2 2 7" xfId="22020" xr:uid="{00000000-0005-0000-0000-00009D560000}"/>
    <cellStyle name="40% - Énfasis1 2 3 2 2 2 2 8" xfId="22021" xr:uid="{00000000-0005-0000-0000-00009E560000}"/>
    <cellStyle name="40% - Énfasis1 2 3 2 2 2 2 9" xfId="22022" xr:uid="{00000000-0005-0000-0000-00009F560000}"/>
    <cellStyle name="40% - Énfasis1 2 3 2 2 2 3" xfId="22023" xr:uid="{00000000-0005-0000-0000-0000A0560000}"/>
    <cellStyle name="40% - Énfasis1 2 3 2 2 2 4" xfId="22024" xr:uid="{00000000-0005-0000-0000-0000A1560000}"/>
    <cellStyle name="40% - Énfasis1 2 3 2 2 2 5" xfId="22025" xr:uid="{00000000-0005-0000-0000-0000A2560000}"/>
    <cellStyle name="40% - Énfasis1 2 3 2 2 2 6" xfId="22026" xr:uid="{00000000-0005-0000-0000-0000A3560000}"/>
    <cellStyle name="40% - Énfasis1 2 3 2 2 2 7" xfId="22027" xr:uid="{00000000-0005-0000-0000-0000A4560000}"/>
    <cellStyle name="40% - Énfasis1 2 3 2 2 2 8" xfId="22028" xr:uid="{00000000-0005-0000-0000-0000A5560000}"/>
    <cellStyle name="40% - Énfasis1 2 3 2 2 2 9" xfId="22029" xr:uid="{00000000-0005-0000-0000-0000A6560000}"/>
    <cellStyle name="40% - Énfasis1 2 3 2 2 3" xfId="22030" xr:uid="{00000000-0005-0000-0000-0000A7560000}"/>
    <cellStyle name="40% - Énfasis1 2 3 2 2 3 10" xfId="22031" xr:uid="{00000000-0005-0000-0000-0000A8560000}"/>
    <cellStyle name="40% - Énfasis1 2 3 2 2 3 2" xfId="22032" xr:uid="{00000000-0005-0000-0000-0000A9560000}"/>
    <cellStyle name="40% - Énfasis1 2 3 2 2 3 2 2" xfId="22033" xr:uid="{00000000-0005-0000-0000-0000AA560000}"/>
    <cellStyle name="40% - Énfasis1 2 3 2 2 3 2 3" xfId="22034" xr:uid="{00000000-0005-0000-0000-0000AB560000}"/>
    <cellStyle name="40% - Énfasis1 2 3 2 2 3 2 4" xfId="22035" xr:uid="{00000000-0005-0000-0000-0000AC560000}"/>
    <cellStyle name="40% - Énfasis1 2 3 2 2 3 2 5" xfId="22036" xr:uid="{00000000-0005-0000-0000-0000AD560000}"/>
    <cellStyle name="40% - Énfasis1 2 3 2 2 3 2 6" xfId="22037" xr:uid="{00000000-0005-0000-0000-0000AE560000}"/>
    <cellStyle name="40% - Énfasis1 2 3 2 2 3 2 7" xfId="22038" xr:uid="{00000000-0005-0000-0000-0000AF560000}"/>
    <cellStyle name="40% - Énfasis1 2 3 2 2 3 2 8" xfId="22039" xr:uid="{00000000-0005-0000-0000-0000B0560000}"/>
    <cellStyle name="40% - Énfasis1 2 3 2 2 3 2 9" xfId="22040" xr:uid="{00000000-0005-0000-0000-0000B1560000}"/>
    <cellStyle name="40% - Énfasis1 2 3 2 2 3 3" xfId="22041" xr:uid="{00000000-0005-0000-0000-0000B2560000}"/>
    <cellStyle name="40% - Énfasis1 2 3 2 2 3 4" xfId="22042" xr:uid="{00000000-0005-0000-0000-0000B3560000}"/>
    <cellStyle name="40% - Énfasis1 2 3 2 2 3 5" xfId="22043" xr:uid="{00000000-0005-0000-0000-0000B4560000}"/>
    <cellStyle name="40% - Énfasis1 2 3 2 2 3 6" xfId="22044" xr:uid="{00000000-0005-0000-0000-0000B5560000}"/>
    <cellStyle name="40% - Énfasis1 2 3 2 2 3 7" xfId="22045" xr:uid="{00000000-0005-0000-0000-0000B6560000}"/>
    <cellStyle name="40% - Énfasis1 2 3 2 2 3 8" xfId="22046" xr:uid="{00000000-0005-0000-0000-0000B7560000}"/>
    <cellStyle name="40% - Énfasis1 2 3 2 2 3 9" xfId="22047" xr:uid="{00000000-0005-0000-0000-0000B8560000}"/>
    <cellStyle name="40% - Énfasis1 2 3 2 2 4" xfId="22048" xr:uid="{00000000-0005-0000-0000-0000B9560000}"/>
    <cellStyle name="40% - Énfasis1 2 3 2 2 4 2" xfId="22049" xr:uid="{00000000-0005-0000-0000-0000BA560000}"/>
    <cellStyle name="40% - Énfasis1 2 3 2 2 4 3" xfId="22050" xr:uid="{00000000-0005-0000-0000-0000BB560000}"/>
    <cellStyle name="40% - Énfasis1 2 3 2 2 4 4" xfId="22051" xr:uid="{00000000-0005-0000-0000-0000BC560000}"/>
    <cellStyle name="40% - Énfasis1 2 3 2 2 4 5" xfId="22052" xr:uid="{00000000-0005-0000-0000-0000BD560000}"/>
    <cellStyle name="40% - Énfasis1 2 3 2 2 4 6" xfId="22053" xr:uid="{00000000-0005-0000-0000-0000BE560000}"/>
    <cellStyle name="40% - Énfasis1 2 3 2 2 4 7" xfId="22054" xr:uid="{00000000-0005-0000-0000-0000BF560000}"/>
    <cellStyle name="40% - Énfasis1 2 3 2 2 4 8" xfId="22055" xr:uid="{00000000-0005-0000-0000-0000C0560000}"/>
    <cellStyle name="40% - Énfasis1 2 3 2 2 4 9" xfId="22056" xr:uid="{00000000-0005-0000-0000-0000C1560000}"/>
    <cellStyle name="40% - Énfasis1 2 3 2 2 5" xfId="22057" xr:uid="{00000000-0005-0000-0000-0000C2560000}"/>
    <cellStyle name="40% - Énfasis1 2 3 2 2 6" xfId="22058" xr:uid="{00000000-0005-0000-0000-0000C3560000}"/>
    <cellStyle name="40% - Énfasis1 2 3 2 2 7" xfId="22059" xr:uid="{00000000-0005-0000-0000-0000C4560000}"/>
    <cellStyle name="40% - Énfasis1 2 3 2 2 8" xfId="22060" xr:uid="{00000000-0005-0000-0000-0000C5560000}"/>
    <cellStyle name="40% - Énfasis1 2 3 2 2 9" xfId="22061" xr:uid="{00000000-0005-0000-0000-0000C6560000}"/>
    <cellStyle name="40% - Énfasis1 2 3 2 3" xfId="22062" xr:uid="{00000000-0005-0000-0000-0000C7560000}"/>
    <cellStyle name="40% - Énfasis1 2 3 2 3 10" xfId="22063" xr:uid="{00000000-0005-0000-0000-0000C8560000}"/>
    <cellStyle name="40% - Énfasis1 2 3 2 3 2" xfId="22064" xr:uid="{00000000-0005-0000-0000-0000C9560000}"/>
    <cellStyle name="40% - Énfasis1 2 3 2 3 2 2" xfId="22065" xr:uid="{00000000-0005-0000-0000-0000CA560000}"/>
    <cellStyle name="40% - Énfasis1 2 3 2 3 2 3" xfId="22066" xr:uid="{00000000-0005-0000-0000-0000CB560000}"/>
    <cellStyle name="40% - Énfasis1 2 3 2 3 2 4" xfId="22067" xr:uid="{00000000-0005-0000-0000-0000CC560000}"/>
    <cellStyle name="40% - Énfasis1 2 3 2 3 2 5" xfId="22068" xr:uid="{00000000-0005-0000-0000-0000CD560000}"/>
    <cellStyle name="40% - Énfasis1 2 3 2 3 2 6" xfId="22069" xr:uid="{00000000-0005-0000-0000-0000CE560000}"/>
    <cellStyle name="40% - Énfasis1 2 3 2 3 2 7" xfId="22070" xr:uid="{00000000-0005-0000-0000-0000CF560000}"/>
    <cellStyle name="40% - Énfasis1 2 3 2 3 2 8" xfId="22071" xr:uid="{00000000-0005-0000-0000-0000D0560000}"/>
    <cellStyle name="40% - Énfasis1 2 3 2 3 2 9" xfId="22072" xr:uid="{00000000-0005-0000-0000-0000D1560000}"/>
    <cellStyle name="40% - Énfasis1 2 3 2 3 3" xfId="22073" xr:uid="{00000000-0005-0000-0000-0000D2560000}"/>
    <cellStyle name="40% - Énfasis1 2 3 2 3 4" xfId="22074" xr:uid="{00000000-0005-0000-0000-0000D3560000}"/>
    <cellStyle name="40% - Énfasis1 2 3 2 3 5" xfId="22075" xr:uid="{00000000-0005-0000-0000-0000D4560000}"/>
    <cellStyle name="40% - Énfasis1 2 3 2 3 6" xfId="22076" xr:uid="{00000000-0005-0000-0000-0000D5560000}"/>
    <cellStyle name="40% - Énfasis1 2 3 2 3 7" xfId="22077" xr:uid="{00000000-0005-0000-0000-0000D6560000}"/>
    <cellStyle name="40% - Énfasis1 2 3 2 3 8" xfId="22078" xr:uid="{00000000-0005-0000-0000-0000D7560000}"/>
    <cellStyle name="40% - Énfasis1 2 3 2 3 9" xfId="22079" xr:uid="{00000000-0005-0000-0000-0000D8560000}"/>
    <cellStyle name="40% - Énfasis1 2 3 2 4" xfId="22080" xr:uid="{00000000-0005-0000-0000-0000D9560000}"/>
    <cellStyle name="40% - Énfasis1 2 3 2 4 10" xfId="22081" xr:uid="{00000000-0005-0000-0000-0000DA560000}"/>
    <cellStyle name="40% - Énfasis1 2 3 2 4 2" xfId="22082" xr:uid="{00000000-0005-0000-0000-0000DB560000}"/>
    <cellStyle name="40% - Énfasis1 2 3 2 4 2 2" xfId="22083" xr:uid="{00000000-0005-0000-0000-0000DC560000}"/>
    <cellStyle name="40% - Énfasis1 2 3 2 4 2 3" xfId="22084" xr:uid="{00000000-0005-0000-0000-0000DD560000}"/>
    <cellStyle name="40% - Énfasis1 2 3 2 4 2 4" xfId="22085" xr:uid="{00000000-0005-0000-0000-0000DE560000}"/>
    <cellStyle name="40% - Énfasis1 2 3 2 4 2 5" xfId="22086" xr:uid="{00000000-0005-0000-0000-0000DF560000}"/>
    <cellStyle name="40% - Énfasis1 2 3 2 4 2 6" xfId="22087" xr:uid="{00000000-0005-0000-0000-0000E0560000}"/>
    <cellStyle name="40% - Énfasis1 2 3 2 4 2 7" xfId="22088" xr:uid="{00000000-0005-0000-0000-0000E1560000}"/>
    <cellStyle name="40% - Énfasis1 2 3 2 4 2 8" xfId="22089" xr:uid="{00000000-0005-0000-0000-0000E2560000}"/>
    <cellStyle name="40% - Énfasis1 2 3 2 4 2 9" xfId="22090" xr:uid="{00000000-0005-0000-0000-0000E3560000}"/>
    <cellStyle name="40% - Énfasis1 2 3 2 4 3" xfId="22091" xr:uid="{00000000-0005-0000-0000-0000E4560000}"/>
    <cellStyle name="40% - Énfasis1 2 3 2 4 4" xfId="22092" xr:uid="{00000000-0005-0000-0000-0000E5560000}"/>
    <cellStyle name="40% - Énfasis1 2 3 2 4 5" xfId="22093" xr:uid="{00000000-0005-0000-0000-0000E6560000}"/>
    <cellStyle name="40% - Énfasis1 2 3 2 4 6" xfId="22094" xr:uid="{00000000-0005-0000-0000-0000E7560000}"/>
    <cellStyle name="40% - Énfasis1 2 3 2 4 7" xfId="22095" xr:uid="{00000000-0005-0000-0000-0000E8560000}"/>
    <cellStyle name="40% - Énfasis1 2 3 2 4 8" xfId="22096" xr:uid="{00000000-0005-0000-0000-0000E9560000}"/>
    <cellStyle name="40% - Énfasis1 2 3 2 4 9" xfId="22097" xr:uid="{00000000-0005-0000-0000-0000EA560000}"/>
    <cellStyle name="40% - Énfasis1 2 3 2 5" xfId="22098" xr:uid="{00000000-0005-0000-0000-0000EB560000}"/>
    <cellStyle name="40% - Énfasis1 2 3 2 5 2" xfId="22099" xr:uid="{00000000-0005-0000-0000-0000EC560000}"/>
    <cellStyle name="40% - Énfasis1 2 3 2 5 3" xfId="22100" xr:uid="{00000000-0005-0000-0000-0000ED560000}"/>
    <cellStyle name="40% - Énfasis1 2 3 2 5 4" xfId="22101" xr:uid="{00000000-0005-0000-0000-0000EE560000}"/>
    <cellStyle name="40% - Énfasis1 2 3 2 5 5" xfId="22102" xr:uid="{00000000-0005-0000-0000-0000EF560000}"/>
    <cellStyle name="40% - Énfasis1 2 3 2 5 6" xfId="22103" xr:uid="{00000000-0005-0000-0000-0000F0560000}"/>
    <cellStyle name="40% - Énfasis1 2 3 2 5 7" xfId="22104" xr:uid="{00000000-0005-0000-0000-0000F1560000}"/>
    <cellStyle name="40% - Énfasis1 2 3 2 5 8" xfId="22105" xr:uid="{00000000-0005-0000-0000-0000F2560000}"/>
    <cellStyle name="40% - Énfasis1 2 3 2 5 9" xfId="22106" xr:uid="{00000000-0005-0000-0000-0000F3560000}"/>
    <cellStyle name="40% - Énfasis1 2 3 2 6" xfId="22107" xr:uid="{00000000-0005-0000-0000-0000F4560000}"/>
    <cellStyle name="40% - Énfasis1 2 3 2 7" xfId="22108" xr:uid="{00000000-0005-0000-0000-0000F5560000}"/>
    <cellStyle name="40% - Énfasis1 2 3 2 8" xfId="22109" xr:uid="{00000000-0005-0000-0000-0000F6560000}"/>
    <cellStyle name="40% - Énfasis1 2 3 2 9" xfId="22110" xr:uid="{00000000-0005-0000-0000-0000F7560000}"/>
    <cellStyle name="40% - Énfasis1 2 3 3" xfId="22111" xr:uid="{00000000-0005-0000-0000-0000F8560000}"/>
    <cellStyle name="40% - Énfasis1 2 3 3 10" xfId="22112" xr:uid="{00000000-0005-0000-0000-0000F9560000}"/>
    <cellStyle name="40% - Énfasis1 2 3 3 11" xfId="22113" xr:uid="{00000000-0005-0000-0000-0000FA560000}"/>
    <cellStyle name="40% - Énfasis1 2 3 3 12" xfId="22114" xr:uid="{00000000-0005-0000-0000-0000FB560000}"/>
    <cellStyle name="40% - Énfasis1 2 3 3 13" xfId="22115" xr:uid="{00000000-0005-0000-0000-0000FC560000}"/>
    <cellStyle name="40% - Énfasis1 2 3 3 2" xfId="22116" xr:uid="{00000000-0005-0000-0000-0000FD560000}"/>
    <cellStyle name="40% - Énfasis1 2 3 3 2 10" xfId="22117" xr:uid="{00000000-0005-0000-0000-0000FE560000}"/>
    <cellStyle name="40% - Énfasis1 2 3 3 2 11" xfId="22118" xr:uid="{00000000-0005-0000-0000-0000FF560000}"/>
    <cellStyle name="40% - Énfasis1 2 3 3 2 12" xfId="22119" xr:uid="{00000000-0005-0000-0000-000000570000}"/>
    <cellStyle name="40% - Énfasis1 2 3 3 2 2" xfId="22120" xr:uid="{00000000-0005-0000-0000-000001570000}"/>
    <cellStyle name="40% - Énfasis1 2 3 3 2 2 10" xfId="22121" xr:uid="{00000000-0005-0000-0000-000002570000}"/>
    <cellStyle name="40% - Énfasis1 2 3 3 2 2 2" xfId="22122" xr:uid="{00000000-0005-0000-0000-000003570000}"/>
    <cellStyle name="40% - Énfasis1 2 3 3 2 2 2 2" xfId="22123" xr:uid="{00000000-0005-0000-0000-000004570000}"/>
    <cellStyle name="40% - Énfasis1 2 3 3 2 2 2 3" xfId="22124" xr:uid="{00000000-0005-0000-0000-000005570000}"/>
    <cellStyle name="40% - Énfasis1 2 3 3 2 2 2 4" xfId="22125" xr:uid="{00000000-0005-0000-0000-000006570000}"/>
    <cellStyle name="40% - Énfasis1 2 3 3 2 2 2 5" xfId="22126" xr:uid="{00000000-0005-0000-0000-000007570000}"/>
    <cellStyle name="40% - Énfasis1 2 3 3 2 2 2 6" xfId="22127" xr:uid="{00000000-0005-0000-0000-000008570000}"/>
    <cellStyle name="40% - Énfasis1 2 3 3 2 2 2 7" xfId="22128" xr:uid="{00000000-0005-0000-0000-000009570000}"/>
    <cellStyle name="40% - Énfasis1 2 3 3 2 2 2 8" xfId="22129" xr:uid="{00000000-0005-0000-0000-00000A570000}"/>
    <cellStyle name="40% - Énfasis1 2 3 3 2 2 2 9" xfId="22130" xr:uid="{00000000-0005-0000-0000-00000B570000}"/>
    <cellStyle name="40% - Énfasis1 2 3 3 2 2 3" xfId="22131" xr:uid="{00000000-0005-0000-0000-00000C570000}"/>
    <cellStyle name="40% - Énfasis1 2 3 3 2 2 4" xfId="22132" xr:uid="{00000000-0005-0000-0000-00000D570000}"/>
    <cellStyle name="40% - Énfasis1 2 3 3 2 2 5" xfId="22133" xr:uid="{00000000-0005-0000-0000-00000E570000}"/>
    <cellStyle name="40% - Énfasis1 2 3 3 2 2 6" xfId="22134" xr:uid="{00000000-0005-0000-0000-00000F570000}"/>
    <cellStyle name="40% - Énfasis1 2 3 3 2 2 7" xfId="22135" xr:uid="{00000000-0005-0000-0000-000010570000}"/>
    <cellStyle name="40% - Énfasis1 2 3 3 2 2 8" xfId="22136" xr:uid="{00000000-0005-0000-0000-000011570000}"/>
    <cellStyle name="40% - Énfasis1 2 3 3 2 2 9" xfId="22137" xr:uid="{00000000-0005-0000-0000-000012570000}"/>
    <cellStyle name="40% - Énfasis1 2 3 3 2 3" xfId="22138" xr:uid="{00000000-0005-0000-0000-000013570000}"/>
    <cellStyle name="40% - Énfasis1 2 3 3 2 3 10" xfId="22139" xr:uid="{00000000-0005-0000-0000-000014570000}"/>
    <cellStyle name="40% - Énfasis1 2 3 3 2 3 2" xfId="22140" xr:uid="{00000000-0005-0000-0000-000015570000}"/>
    <cellStyle name="40% - Énfasis1 2 3 3 2 3 2 2" xfId="22141" xr:uid="{00000000-0005-0000-0000-000016570000}"/>
    <cellStyle name="40% - Énfasis1 2 3 3 2 3 2 3" xfId="22142" xr:uid="{00000000-0005-0000-0000-000017570000}"/>
    <cellStyle name="40% - Énfasis1 2 3 3 2 3 2 4" xfId="22143" xr:uid="{00000000-0005-0000-0000-000018570000}"/>
    <cellStyle name="40% - Énfasis1 2 3 3 2 3 2 5" xfId="22144" xr:uid="{00000000-0005-0000-0000-000019570000}"/>
    <cellStyle name="40% - Énfasis1 2 3 3 2 3 2 6" xfId="22145" xr:uid="{00000000-0005-0000-0000-00001A570000}"/>
    <cellStyle name="40% - Énfasis1 2 3 3 2 3 2 7" xfId="22146" xr:uid="{00000000-0005-0000-0000-00001B570000}"/>
    <cellStyle name="40% - Énfasis1 2 3 3 2 3 2 8" xfId="22147" xr:uid="{00000000-0005-0000-0000-00001C570000}"/>
    <cellStyle name="40% - Énfasis1 2 3 3 2 3 2 9" xfId="22148" xr:uid="{00000000-0005-0000-0000-00001D570000}"/>
    <cellStyle name="40% - Énfasis1 2 3 3 2 3 3" xfId="22149" xr:uid="{00000000-0005-0000-0000-00001E570000}"/>
    <cellStyle name="40% - Énfasis1 2 3 3 2 3 4" xfId="22150" xr:uid="{00000000-0005-0000-0000-00001F570000}"/>
    <cellStyle name="40% - Énfasis1 2 3 3 2 3 5" xfId="22151" xr:uid="{00000000-0005-0000-0000-000020570000}"/>
    <cellStyle name="40% - Énfasis1 2 3 3 2 3 6" xfId="22152" xr:uid="{00000000-0005-0000-0000-000021570000}"/>
    <cellStyle name="40% - Énfasis1 2 3 3 2 3 7" xfId="22153" xr:uid="{00000000-0005-0000-0000-000022570000}"/>
    <cellStyle name="40% - Énfasis1 2 3 3 2 3 8" xfId="22154" xr:uid="{00000000-0005-0000-0000-000023570000}"/>
    <cellStyle name="40% - Énfasis1 2 3 3 2 3 9" xfId="22155" xr:uid="{00000000-0005-0000-0000-000024570000}"/>
    <cellStyle name="40% - Énfasis1 2 3 3 2 4" xfId="22156" xr:uid="{00000000-0005-0000-0000-000025570000}"/>
    <cellStyle name="40% - Énfasis1 2 3 3 2 4 2" xfId="22157" xr:uid="{00000000-0005-0000-0000-000026570000}"/>
    <cellStyle name="40% - Énfasis1 2 3 3 2 4 3" xfId="22158" xr:uid="{00000000-0005-0000-0000-000027570000}"/>
    <cellStyle name="40% - Énfasis1 2 3 3 2 4 4" xfId="22159" xr:uid="{00000000-0005-0000-0000-000028570000}"/>
    <cellStyle name="40% - Énfasis1 2 3 3 2 4 5" xfId="22160" xr:uid="{00000000-0005-0000-0000-000029570000}"/>
    <cellStyle name="40% - Énfasis1 2 3 3 2 4 6" xfId="22161" xr:uid="{00000000-0005-0000-0000-00002A570000}"/>
    <cellStyle name="40% - Énfasis1 2 3 3 2 4 7" xfId="22162" xr:uid="{00000000-0005-0000-0000-00002B570000}"/>
    <cellStyle name="40% - Énfasis1 2 3 3 2 4 8" xfId="22163" xr:uid="{00000000-0005-0000-0000-00002C570000}"/>
    <cellStyle name="40% - Énfasis1 2 3 3 2 4 9" xfId="22164" xr:uid="{00000000-0005-0000-0000-00002D570000}"/>
    <cellStyle name="40% - Énfasis1 2 3 3 2 5" xfId="22165" xr:uid="{00000000-0005-0000-0000-00002E570000}"/>
    <cellStyle name="40% - Énfasis1 2 3 3 2 6" xfId="22166" xr:uid="{00000000-0005-0000-0000-00002F570000}"/>
    <cellStyle name="40% - Énfasis1 2 3 3 2 7" xfId="22167" xr:uid="{00000000-0005-0000-0000-000030570000}"/>
    <cellStyle name="40% - Énfasis1 2 3 3 2 8" xfId="22168" xr:uid="{00000000-0005-0000-0000-000031570000}"/>
    <cellStyle name="40% - Énfasis1 2 3 3 2 9" xfId="22169" xr:uid="{00000000-0005-0000-0000-000032570000}"/>
    <cellStyle name="40% - Énfasis1 2 3 3 3" xfId="22170" xr:uid="{00000000-0005-0000-0000-000033570000}"/>
    <cellStyle name="40% - Énfasis1 2 3 3 3 10" xfId="22171" xr:uid="{00000000-0005-0000-0000-000034570000}"/>
    <cellStyle name="40% - Énfasis1 2 3 3 3 2" xfId="22172" xr:uid="{00000000-0005-0000-0000-000035570000}"/>
    <cellStyle name="40% - Énfasis1 2 3 3 3 2 2" xfId="22173" xr:uid="{00000000-0005-0000-0000-000036570000}"/>
    <cellStyle name="40% - Énfasis1 2 3 3 3 2 3" xfId="22174" xr:uid="{00000000-0005-0000-0000-000037570000}"/>
    <cellStyle name="40% - Énfasis1 2 3 3 3 2 4" xfId="22175" xr:uid="{00000000-0005-0000-0000-000038570000}"/>
    <cellStyle name="40% - Énfasis1 2 3 3 3 2 5" xfId="22176" xr:uid="{00000000-0005-0000-0000-000039570000}"/>
    <cellStyle name="40% - Énfasis1 2 3 3 3 2 6" xfId="22177" xr:uid="{00000000-0005-0000-0000-00003A570000}"/>
    <cellStyle name="40% - Énfasis1 2 3 3 3 2 7" xfId="22178" xr:uid="{00000000-0005-0000-0000-00003B570000}"/>
    <cellStyle name="40% - Énfasis1 2 3 3 3 2 8" xfId="22179" xr:uid="{00000000-0005-0000-0000-00003C570000}"/>
    <cellStyle name="40% - Énfasis1 2 3 3 3 2 9" xfId="22180" xr:uid="{00000000-0005-0000-0000-00003D570000}"/>
    <cellStyle name="40% - Énfasis1 2 3 3 3 3" xfId="22181" xr:uid="{00000000-0005-0000-0000-00003E570000}"/>
    <cellStyle name="40% - Énfasis1 2 3 3 3 4" xfId="22182" xr:uid="{00000000-0005-0000-0000-00003F570000}"/>
    <cellStyle name="40% - Énfasis1 2 3 3 3 5" xfId="22183" xr:uid="{00000000-0005-0000-0000-000040570000}"/>
    <cellStyle name="40% - Énfasis1 2 3 3 3 6" xfId="22184" xr:uid="{00000000-0005-0000-0000-000041570000}"/>
    <cellStyle name="40% - Énfasis1 2 3 3 3 7" xfId="22185" xr:uid="{00000000-0005-0000-0000-000042570000}"/>
    <cellStyle name="40% - Énfasis1 2 3 3 3 8" xfId="22186" xr:uid="{00000000-0005-0000-0000-000043570000}"/>
    <cellStyle name="40% - Énfasis1 2 3 3 3 9" xfId="22187" xr:uid="{00000000-0005-0000-0000-000044570000}"/>
    <cellStyle name="40% - Énfasis1 2 3 3 4" xfId="22188" xr:uid="{00000000-0005-0000-0000-000045570000}"/>
    <cellStyle name="40% - Énfasis1 2 3 3 4 10" xfId="22189" xr:uid="{00000000-0005-0000-0000-000046570000}"/>
    <cellStyle name="40% - Énfasis1 2 3 3 4 2" xfId="22190" xr:uid="{00000000-0005-0000-0000-000047570000}"/>
    <cellStyle name="40% - Énfasis1 2 3 3 4 2 2" xfId="22191" xr:uid="{00000000-0005-0000-0000-000048570000}"/>
    <cellStyle name="40% - Énfasis1 2 3 3 4 2 3" xfId="22192" xr:uid="{00000000-0005-0000-0000-000049570000}"/>
    <cellStyle name="40% - Énfasis1 2 3 3 4 2 4" xfId="22193" xr:uid="{00000000-0005-0000-0000-00004A570000}"/>
    <cellStyle name="40% - Énfasis1 2 3 3 4 2 5" xfId="22194" xr:uid="{00000000-0005-0000-0000-00004B570000}"/>
    <cellStyle name="40% - Énfasis1 2 3 3 4 2 6" xfId="22195" xr:uid="{00000000-0005-0000-0000-00004C570000}"/>
    <cellStyle name="40% - Énfasis1 2 3 3 4 2 7" xfId="22196" xr:uid="{00000000-0005-0000-0000-00004D570000}"/>
    <cellStyle name="40% - Énfasis1 2 3 3 4 2 8" xfId="22197" xr:uid="{00000000-0005-0000-0000-00004E570000}"/>
    <cellStyle name="40% - Énfasis1 2 3 3 4 2 9" xfId="22198" xr:uid="{00000000-0005-0000-0000-00004F570000}"/>
    <cellStyle name="40% - Énfasis1 2 3 3 4 3" xfId="22199" xr:uid="{00000000-0005-0000-0000-000050570000}"/>
    <cellStyle name="40% - Énfasis1 2 3 3 4 4" xfId="22200" xr:uid="{00000000-0005-0000-0000-000051570000}"/>
    <cellStyle name="40% - Énfasis1 2 3 3 4 5" xfId="22201" xr:uid="{00000000-0005-0000-0000-000052570000}"/>
    <cellStyle name="40% - Énfasis1 2 3 3 4 6" xfId="22202" xr:uid="{00000000-0005-0000-0000-000053570000}"/>
    <cellStyle name="40% - Énfasis1 2 3 3 4 7" xfId="22203" xr:uid="{00000000-0005-0000-0000-000054570000}"/>
    <cellStyle name="40% - Énfasis1 2 3 3 4 8" xfId="22204" xr:uid="{00000000-0005-0000-0000-000055570000}"/>
    <cellStyle name="40% - Énfasis1 2 3 3 4 9" xfId="22205" xr:uid="{00000000-0005-0000-0000-000056570000}"/>
    <cellStyle name="40% - Énfasis1 2 3 3 5" xfId="22206" xr:uid="{00000000-0005-0000-0000-000057570000}"/>
    <cellStyle name="40% - Énfasis1 2 3 3 5 2" xfId="22207" xr:uid="{00000000-0005-0000-0000-000058570000}"/>
    <cellStyle name="40% - Énfasis1 2 3 3 5 3" xfId="22208" xr:uid="{00000000-0005-0000-0000-000059570000}"/>
    <cellStyle name="40% - Énfasis1 2 3 3 5 4" xfId="22209" xr:uid="{00000000-0005-0000-0000-00005A570000}"/>
    <cellStyle name="40% - Énfasis1 2 3 3 5 5" xfId="22210" xr:uid="{00000000-0005-0000-0000-00005B570000}"/>
    <cellStyle name="40% - Énfasis1 2 3 3 5 6" xfId="22211" xr:uid="{00000000-0005-0000-0000-00005C570000}"/>
    <cellStyle name="40% - Énfasis1 2 3 3 5 7" xfId="22212" xr:uid="{00000000-0005-0000-0000-00005D570000}"/>
    <cellStyle name="40% - Énfasis1 2 3 3 5 8" xfId="22213" xr:uid="{00000000-0005-0000-0000-00005E570000}"/>
    <cellStyle name="40% - Énfasis1 2 3 3 5 9" xfId="22214" xr:uid="{00000000-0005-0000-0000-00005F570000}"/>
    <cellStyle name="40% - Énfasis1 2 3 3 6" xfId="22215" xr:uid="{00000000-0005-0000-0000-000060570000}"/>
    <cellStyle name="40% - Énfasis1 2 3 3 7" xfId="22216" xr:uid="{00000000-0005-0000-0000-000061570000}"/>
    <cellStyle name="40% - Énfasis1 2 3 3 8" xfId="22217" xr:uid="{00000000-0005-0000-0000-000062570000}"/>
    <cellStyle name="40% - Énfasis1 2 3 3 9" xfId="22218" xr:uid="{00000000-0005-0000-0000-000063570000}"/>
    <cellStyle name="40% - Énfasis1 2 3 4" xfId="22219" xr:uid="{00000000-0005-0000-0000-000064570000}"/>
    <cellStyle name="40% - Énfasis1 2 3 4 10" xfId="22220" xr:uid="{00000000-0005-0000-0000-000065570000}"/>
    <cellStyle name="40% - Énfasis1 2 3 4 11" xfId="22221" xr:uid="{00000000-0005-0000-0000-000066570000}"/>
    <cellStyle name="40% - Énfasis1 2 3 4 12" xfId="22222" xr:uid="{00000000-0005-0000-0000-000067570000}"/>
    <cellStyle name="40% - Énfasis1 2 3 4 2" xfId="22223" xr:uid="{00000000-0005-0000-0000-000068570000}"/>
    <cellStyle name="40% - Énfasis1 2 3 4 2 10" xfId="22224" xr:uid="{00000000-0005-0000-0000-000069570000}"/>
    <cellStyle name="40% - Énfasis1 2 3 4 2 2" xfId="22225" xr:uid="{00000000-0005-0000-0000-00006A570000}"/>
    <cellStyle name="40% - Énfasis1 2 3 4 2 2 2" xfId="22226" xr:uid="{00000000-0005-0000-0000-00006B570000}"/>
    <cellStyle name="40% - Énfasis1 2 3 4 2 2 3" xfId="22227" xr:uid="{00000000-0005-0000-0000-00006C570000}"/>
    <cellStyle name="40% - Énfasis1 2 3 4 2 2 4" xfId="22228" xr:uid="{00000000-0005-0000-0000-00006D570000}"/>
    <cellStyle name="40% - Énfasis1 2 3 4 2 2 5" xfId="22229" xr:uid="{00000000-0005-0000-0000-00006E570000}"/>
    <cellStyle name="40% - Énfasis1 2 3 4 2 2 6" xfId="22230" xr:uid="{00000000-0005-0000-0000-00006F570000}"/>
    <cellStyle name="40% - Énfasis1 2 3 4 2 2 7" xfId="22231" xr:uid="{00000000-0005-0000-0000-000070570000}"/>
    <cellStyle name="40% - Énfasis1 2 3 4 2 2 8" xfId="22232" xr:uid="{00000000-0005-0000-0000-000071570000}"/>
    <cellStyle name="40% - Énfasis1 2 3 4 2 2 9" xfId="22233" xr:uid="{00000000-0005-0000-0000-000072570000}"/>
    <cellStyle name="40% - Énfasis1 2 3 4 2 3" xfId="22234" xr:uid="{00000000-0005-0000-0000-000073570000}"/>
    <cellStyle name="40% - Énfasis1 2 3 4 2 4" xfId="22235" xr:uid="{00000000-0005-0000-0000-000074570000}"/>
    <cellStyle name="40% - Énfasis1 2 3 4 2 5" xfId="22236" xr:uid="{00000000-0005-0000-0000-000075570000}"/>
    <cellStyle name="40% - Énfasis1 2 3 4 2 6" xfId="22237" xr:uid="{00000000-0005-0000-0000-000076570000}"/>
    <cellStyle name="40% - Énfasis1 2 3 4 2 7" xfId="22238" xr:uid="{00000000-0005-0000-0000-000077570000}"/>
    <cellStyle name="40% - Énfasis1 2 3 4 2 8" xfId="22239" xr:uid="{00000000-0005-0000-0000-000078570000}"/>
    <cellStyle name="40% - Énfasis1 2 3 4 2 9" xfId="22240" xr:uid="{00000000-0005-0000-0000-000079570000}"/>
    <cellStyle name="40% - Énfasis1 2 3 4 3" xfId="22241" xr:uid="{00000000-0005-0000-0000-00007A570000}"/>
    <cellStyle name="40% - Énfasis1 2 3 4 3 10" xfId="22242" xr:uid="{00000000-0005-0000-0000-00007B570000}"/>
    <cellStyle name="40% - Énfasis1 2 3 4 3 2" xfId="22243" xr:uid="{00000000-0005-0000-0000-00007C570000}"/>
    <cellStyle name="40% - Énfasis1 2 3 4 3 2 2" xfId="22244" xr:uid="{00000000-0005-0000-0000-00007D570000}"/>
    <cellStyle name="40% - Énfasis1 2 3 4 3 2 3" xfId="22245" xr:uid="{00000000-0005-0000-0000-00007E570000}"/>
    <cellStyle name="40% - Énfasis1 2 3 4 3 2 4" xfId="22246" xr:uid="{00000000-0005-0000-0000-00007F570000}"/>
    <cellStyle name="40% - Énfasis1 2 3 4 3 2 5" xfId="22247" xr:uid="{00000000-0005-0000-0000-000080570000}"/>
    <cellStyle name="40% - Énfasis1 2 3 4 3 2 6" xfId="22248" xr:uid="{00000000-0005-0000-0000-000081570000}"/>
    <cellStyle name="40% - Énfasis1 2 3 4 3 2 7" xfId="22249" xr:uid="{00000000-0005-0000-0000-000082570000}"/>
    <cellStyle name="40% - Énfasis1 2 3 4 3 2 8" xfId="22250" xr:uid="{00000000-0005-0000-0000-000083570000}"/>
    <cellStyle name="40% - Énfasis1 2 3 4 3 2 9" xfId="22251" xr:uid="{00000000-0005-0000-0000-000084570000}"/>
    <cellStyle name="40% - Énfasis1 2 3 4 3 3" xfId="22252" xr:uid="{00000000-0005-0000-0000-000085570000}"/>
    <cellStyle name="40% - Énfasis1 2 3 4 3 4" xfId="22253" xr:uid="{00000000-0005-0000-0000-000086570000}"/>
    <cellStyle name="40% - Énfasis1 2 3 4 3 5" xfId="22254" xr:uid="{00000000-0005-0000-0000-000087570000}"/>
    <cellStyle name="40% - Énfasis1 2 3 4 3 6" xfId="22255" xr:uid="{00000000-0005-0000-0000-000088570000}"/>
    <cellStyle name="40% - Énfasis1 2 3 4 3 7" xfId="22256" xr:uid="{00000000-0005-0000-0000-000089570000}"/>
    <cellStyle name="40% - Énfasis1 2 3 4 3 8" xfId="22257" xr:uid="{00000000-0005-0000-0000-00008A570000}"/>
    <cellStyle name="40% - Énfasis1 2 3 4 3 9" xfId="22258" xr:uid="{00000000-0005-0000-0000-00008B570000}"/>
    <cellStyle name="40% - Énfasis1 2 3 4 4" xfId="22259" xr:uid="{00000000-0005-0000-0000-00008C570000}"/>
    <cellStyle name="40% - Énfasis1 2 3 4 4 2" xfId="22260" xr:uid="{00000000-0005-0000-0000-00008D570000}"/>
    <cellStyle name="40% - Énfasis1 2 3 4 4 3" xfId="22261" xr:uid="{00000000-0005-0000-0000-00008E570000}"/>
    <cellStyle name="40% - Énfasis1 2 3 4 4 4" xfId="22262" xr:uid="{00000000-0005-0000-0000-00008F570000}"/>
    <cellStyle name="40% - Énfasis1 2 3 4 4 5" xfId="22263" xr:uid="{00000000-0005-0000-0000-000090570000}"/>
    <cellStyle name="40% - Énfasis1 2 3 4 4 6" xfId="22264" xr:uid="{00000000-0005-0000-0000-000091570000}"/>
    <cellStyle name="40% - Énfasis1 2 3 4 4 7" xfId="22265" xr:uid="{00000000-0005-0000-0000-000092570000}"/>
    <cellStyle name="40% - Énfasis1 2 3 4 4 8" xfId="22266" xr:uid="{00000000-0005-0000-0000-000093570000}"/>
    <cellStyle name="40% - Énfasis1 2 3 4 4 9" xfId="22267" xr:uid="{00000000-0005-0000-0000-000094570000}"/>
    <cellStyle name="40% - Énfasis1 2 3 4 5" xfId="22268" xr:uid="{00000000-0005-0000-0000-000095570000}"/>
    <cellStyle name="40% - Énfasis1 2 3 4 6" xfId="22269" xr:uid="{00000000-0005-0000-0000-000096570000}"/>
    <cellStyle name="40% - Énfasis1 2 3 4 7" xfId="22270" xr:uid="{00000000-0005-0000-0000-000097570000}"/>
    <cellStyle name="40% - Énfasis1 2 3 4 8" xfId="22271" xr:uid="{00000000-0005-0000-0000-000098570000}"/>
    <cellStyle name="40% - Énfasis1 2 3 4 9" xfId="22272" xr:uid="{00000000-0005-0000-0000-000099570000}"/>
    <cellStyle name="40% - Énfasis1 2 3 5" xfId="22273" xr:uid="{00000000-0005-0000-0000-00009A570000}"/>
    <cellStyle name="40% - Énfasis1 2 3 5 10" xfId="22274" xr:uid="{00000000-0005-0000-0000-00009B570000}"/>
    <cellStyle name="40% - Énfasis1 2 3 5 2" xfId="22275" xr:uid="{00000000-0005-0000-0000-00009C570000}"/>
    <cellStyle name="40% - Énfasis1 2 3 5 2 2" xfId="22276" xr:uid="{00000000-0005-0000-0000-00009D570000}"/>
    <cellStyle name="40% - Énfasis1 2 3 5 2 3" xfId="22277" xr:uid="{00000000-0005-0000-0000-00009E570000}"/>
    <cellStyle name="40% - Énfasis1 2 3 5 2 4" xfId="22278" xr:uid="{00000000-0005-0000-0000-00009F570000}"/>
    <cellStyle name="40% - Énfasis1 2 3 5 2 5" xfId="22279" xr:uid="{00000000-0005-0000-0000-0000A0570000}"/>
    <cellStyle name="40% - Énfasis1 2 3 5 2 6" xfId="22280" xr:uid="{00000000-0005-0000-0000-0000A1570000}"/>
    <cellStyle name="40% - Énfasis1 2 3 5 2 7" xfId="22281" xr:uid="{00000000-0005-0000-0000-0000A2570000}"/>
    <cellStyle name="40% - Énfasis1 2 3 5 2 8" xfId="22282" xr:uid="{00000000-0005-0000-0000-0000A3570000}"/>
    <cellStyle name="40% - Énfasis1 2 3 5 2 9" xfId="22283" xr:uid="{00000000-0005-0000-0000-0000A4570000}"/>
    <cellStyle name="40% - Énfasis1 2 3 5 3" xfId="22284" xr:uid="{00000000-0005-0000-0000-0000A5570000}"/>
    <cellStyle name="40% - Énfasis1 2 3 5 4" xfId="22285" xr:uid="{00000000-0005-0000-0000-0000A6570000}"/>
    <cellStyle name="40% - Énfasis1 2 3 5 5" xfId="22286" xr:uid="{00000000-0005-0000-0000-0000A7570000}"/>
    <cellStyle name="40% - Énfasis1 2 3 5 6" xfId="22287" xr:uid="{00000000-0005-0000-0000-0000A8570000}"/>
    <cellStyle name="40% - Énfasis1 2 3 5 7" xfId="22288" xr:uid="{00000000-0005-0000-0000-0000A9570000}"/>
    <cellStyle name="40% - Énfasis1 2 3 5 8" xfId="22289" xr:uid="{00000000-0005-0000-0000-0000AA570000}"/>
    <cellStyle name="40% - Énfasis1 2 3 5 9" xfId="22290" xr:uid="{00000000-0005-0000-0000-0000AB570000}"/>
    <cellStyle name="40% - Énfasis1 2 3 6" xfId="22291" xr:uid="{00000000-0005-0000-0000-0000AC570000}"/>
    <cellStyle name="40% - Énfasis1 2 3 6 10" xfId="22292" xr:uid="{00000000-0005-0000-0000-0000AD570000}"/>
    <cellStyle name="40% - Énfasis1 2 3 6 2" xfId="22293" xr:uid="{00000000-0005-0000-0000-0000AE570000}"/>
    <cellStyle name="40% - Énfasis1 2 3 6 2 2" xfId="22294" xr:uid="{00000000-0005-0000-0000-0000AF570000}"/>
    <cellStyle name="40% - Énfasis1 2 3 6 2 3" xfId="22295" xr:uid="{00000000-0005-0000-0000-0000B0570000}"/>
    <cellStyle name="40% - Énfasis1 2 3 6 2 4" xfId="22296" xr:uid="{00000000-0005-0000-0000-0000B1570000}"/>
    <cellStyle name="40% - Énfasis1 2 3 6 2 5" xfId="22297" xr:uid="{00000000-0005-0000-0000-0000B2570000}"/>
    <cellStyle name="40% - Énfasis1 2 3 6 2 6" xfId="22298" xr:uid="{00000000-0005-0000-0000-0000B3570000}"/>
    <cellStyle name="40% - Énfasis1 2 3 6 2 7" xfId="22299" xr:uid="{00000000-0005-0000-0000-0000B4570000}"/>
    <cellStyle name="40% - Énfasis1 2 3 6 2 8" xfId="22300" xr:uid="{00000000-0005-0000-0000-0000B5570000}"/>
    <cellStyle name="40% - Énfasis1 2 3 6 2 9" xfId="22301" xr:uid="{00000000-0005-0000-0000-0000B6570000}"/>
    <cellStyle name="40% - Énfasis1 2 3 6 3" xfId="22302" xr:uid="{00000000-0005-0000-0000-0000B7570000}"/>
    <cellStyle name="40% - Énfasis1 2 3 6 4" xfId="22303" xr:uid="{00000000-0005-0000-0000-0000B8570000}"/>
    <cellStyle name="40% - Énfasis1 2 3 6 5" xfId="22304" xr:uid="{00000000-0005-0000-0000-0000B9570000}"/>
    <cellStyle name="40% - Énfasis1 2 3 6 6" xfId="22305" xr:uid="{00000000-0005-0000-0000-0000BA570000}"/>
    <cellStyle name="40% - Énfasis1 2 3 6 7" xfId="22306" xr:uid="{00000000-0005-0000-0000-0000BB570000}"/>
    <cellStyle name="40% - Énfasis1 2 3 6 8" xfId="22307" xr:uid="{00000000-0005-0000-0000-0000BC570000}"/>
    <cellStyle name="40% - Énfasis1 2 3 6 9" xfId="22308" xr:uid="{00000000-0005-0000-0000-0000BD570000}"/>
    <cellStyle name="40% - Énfasis1 2 3 7" xfId="22309" xr:uid="{00000000-0005-0000-0000-0000BE570000}"/>
    <cellStyle name="40% - Énfasis1 2 3 7 10" xfId="22310" xr:uid="{00000000-0005-0000-0000-0000BF570000}"/>
    <cellStyle name="40% - Énfasis1 2 3 7 2" xfId="22311" xr:uid="{00000000-0005-0000-0000-0000C0570000}"/>
    <cellStyle name="40% - Énfasis1 2 3 7 2 2" xfId="22312" xr:uid="{00000000-0005-0000-0000-0000C1570000}"/>
    <cellStyle name="40% - Énfasis1 2 3 7 2 3" xfId="22313" xr:uid="{00000000-0005-0000-0000-0000C2570000}"/>
    <cellStyle name="40% - Énfasis1 2 3 7 2 4" xfId="22314" xr:uid="{00000000-0005-0000-0000-0000C3570000}"/>
    <cellStyle name="40% - Énfasis1 2 3 7 2 5" xfId="22315" xr:uid="{00000000-0005-0000-0000-0000C4570000}"/>
    <cellStyle name="40% - Énfasis1 2 3 7 2 6" xfId="22316" xr:uid="{00000000-0005-0000-0000-0000C5570000}"/>
    <cellStyle name="40% - Énfasis1 2 3 7 2 7" xfId="22317" xr:uid="{00000000-0005-0000-0000-0000C6570000}"/>
    <cellStyle name="40% - Énfasis1 2 3 7 2 8" xfId="22318" xr:uid="{00000000-0005-0000-0000-0000C7570000}"/>
    <cellStyle name="40% - Énfasis1 2 3 7 2 9" xfId="22319" xr:uid="{00000000-0005-0000-0000-0000C8570000}"/>
    <cellStyle name="40% - Énfasis1 2 3 7 3" xfId="22320" xr:uid="{00000000-0005-0000-0000-0000C9570000}"/>
    <cellStyle name="40% - Énfasis1 2 3 7 4" xfId="22321" xr:uid="{00000000-0005-0000-0000-0000CA570000}"/>
    <cellStyle name="40% - Énfasis1 2 3 7 5" xfId="22322" xr:uid="{00000000-0005-0000-0000-0000CB570000}"/>
    <cellStyle name="40% - Énfasis1 2 3 7 6" xfId="22323" xr:uid="{00000000-0005-0000-0000-0000CC570000}"/>
    <cellStyle name="40% - Énfasis1 2 3 7 7" xfId="22324" xr:uid="{00000000-0005-0000-0000-0000CD570000}"/>
    <cellStyle name="40% - Énfasis1 2 3 7 8" xfId="22325" xr:uid="{00000000-0005-0000-0000-0000CE570000}"/>
    <cellStyle name="40% - Énfasis1 2 3 7 9" xfId="22326" xr:uid="{00000000-0005-0000-0000-0000CF570000}"/>
    <cellStyle name="40% - Énfasis1 2 3 8" xfId="22327" xr:uid="{00000000-0005-0000-0000-0000D0570000}"/>
    <cellStyle name="40% - Énfasis1 2 3 8 2" xfId="22328" xr:uid="{00000000-0005-0000-0000-0000D1570000}"/>
    <cellStyle name="40% - Énfasis1 2 3 8 3" xfId="22329" xr:uid="{00000000-0005-0000-0000-0000D2570000}"/>
    <cellStyle name="40% - Énfasis1 2 3 8 4" xfId="22330" xr:uid="{00000000-0005-0000-0000-0000D3570000}"/>
    <cellStyle name="40% - Énfasis1 2 3 8 5" xfId="22331" xr:uid="{00000000-0005-0000-0000-0000D4570000}"/>
    <cellStyle name="40% - Énfasis1 2 3 8 6" xfId="22332" xr:uid="{00000000-0005-0000-0000-0000D5570000}"/>
    <cellStyle name="40% - Énfasis1 2 3 8 7" xfId="22333" xr:uid="{00000000-0005-0000-0000-0000D6570000}"/>
    <cellStyle name="40% - Énfasis1 2 3 8 8" xfId="22334" xr:uid="{00000000-0005-0000-0000-0000D7570000}"/>
    <cellStyle name="40% - Énfasis1 2 3 8 9" xfId="22335" xr:uid="{00000000-0005-0000-0000-0000D8570000}"/>
    <cellStyle name="40% - Énfasis1 2 3 9" xfId="22336" xr:uid="{00000000-0005-0000-0000-0000D9570000}"/>
    <cellStyle name="40% - Énfasis1 2 30" xfId="22337" xr:uid="{00000000-0005-0000-0000-0000DA570000}"/>
    <cellStyle name="40% - Énfasis1 2 31" xfId="22338" xr:uid="{00000000-0005-0000-0000-0000DB570000}"/>
    <cellStyle name="40% - Énfasis1 2 32" xfId="22339" xr:uid="{00000000-0005-0000-0000-0000DC570000}"/>
    <cellStyle name="40% - Énfasis1 2 33" xfId="22340" xr:uid="{00000000-0005-0000-0000-0000DD570000}"/>
    <cellStyle name="40% - Énfasis1 2 34" xfId="22341" xr:uid="{00000000-0005-0000-0000-0000DE570000}"/>
    <cellStyle name="40% - Énfasis1 2 35" xfId="60959" xr:uid="{00000000-0005-0000-0000-0000DF570000}"/>
    <cellStyle name="40% - Énfasis1 2 4" xfId="22342" xr:uid="{00000000-0005-0000-0000-0000E0570000}"/>
    <cellStyle name="40% - Énfasis1 2 4 10" xfId="22343" xr:uid="{00000000-0005-0000-0000-0000E1570000}"/>
    <cellStyle name="40% - Énfasis1 2 4 11" xfId="22344" xr:uid="{00000000-0005-0000-0000-0000E2570000}"/>
    <cellStyle name="40% - Énfasis1 2 4 12" xfId="22345" xr:uid="{00000000-0005-0000-0000-0000E3570000}"/>
    <cellStyle name="40% - Énfasis1 2 4 13" xfId="22346" xr:uid="{00000000-0005-0000-0000-0000E4570000}"/>
    <cellStyle name="40% - Énfasis1 2 4 14" xfId="22347" xr:uid="{00000000-0005-0000-0000-0000E5570000}"/>
    <cellStyle name="40% - Énfasis1 2 4 15" xfId="22348" xr:uid="{00000000-0005-0000-0000-0000E6570000}"/>
    <cellStyle name="40% - Énfasis1 2 4 2" xfId="22349" xr:uid="{00000000-0005-0000-0000-0000E7570000}"/>
    <cellStyle name="40% - Énfasis1 2 4 2 10" xfId="22350" xr:uid="{00000000-0005-0000-0000-0000E8570000}"/>
    <cellStyle name="40% - Énfasis1 2 4 2 11" xfId="22351" xr:uid="{00000000-0005-0000-0000-0000E9570000}"/>
    <cellStyle name="40% - Énfasis1 2 4 2 12" xfId="22352" xr:uid="{00000000-0005-0000-0000-0000EA570000}"/>
    <cellStyle name="40% - Énfasis1 2 4 2 2" xfId="22353" xr:uid="{00000000-0005-0000-0000-0000EB570000}"/>
    <cellStyle name="40% - Énfasis1 2 4 2 2 10" xfId="22354" xr:uid="{00000000-0005-0000-0000-0000EC570000}"/>
    <cellStyle name="40% - Énfasis1 2 4 2 2 2" xfId="22355" xr:uid="{00000000-0005-0000-0000-0000ED570000}"/>
    <cellStyle name="40% - Énfasis1 2 4 2 2 2 2" xfId="22356" xr:uid="{00000000-0005-0000-0000-0000EE570000}"/>
    <cellStyle name="40% - Énfasis1 2 4 2 2 2 3" xfId="22357" xr:uid="{00000000-0005-0000-0000-0000EF570000}"/>
    <cellStyle name="40% - Énfasis1 2 4 2 2 2 4" xfId="22358" xr:uid="{00000000-0005-0000-0000-0000F0570000}"/>
    <cellStyle name="40% - Énfasis1 2 4 2 2 2 5" xfId="22359" xr:uid="{00000000-0005-0000-0000-0000F1570000}"/>
    <cellStyle name="40% - Énfasis1 2 4 2 2 2 6" xfId="22360" xr:uid="{00000000-0005-0000-0000-0000F2570000}"/>
    <cellStyle name="40% - Énfasis1 2 4 2 2 2 7" xfId="22361" xr:uid="{00000000-0005-0000-0000-0000F3570000}"/>
    <cellStyle name="40% - Énfasis1 2 4 2 2 2 8" xfId="22362" xr:uid="{00000000-0005-0000-0000-0000F4570000}"/>
    <cellStyle name="40% - Énfasis1 2 4 2 2 2 9" xfId="22363" xr:uid="{00000000-0005-0000-0000-0000F5570000}"/>
    <cellStyle name="40% - Énfasis1 2 4 2 2 3" xfId="22364" xr:uid="{00000000-0005-0000-0000-0000F6570000}"/>
    <cellStyle name="40% - Énfasis1 2 4 2 2 4" xfId="22365" xr:uid="{00000000-0005-0000-0000-0000F7570000}"/>
    <cellStyle name="40% - Énfasis1 2 4 2 2 5" xfId="22366" xr:uid="{00000000-0005-0000-0000-0000F8570000}"/>
    <cellStyle name="40% - Énfasis1 2 4 2 2 6" xfId="22367" xr:uid="{00000000-0005-0000-0000-0000F9570000}"/>
    <cellStyle name="40% - Énfasis1 2 4 2 2 7" xfId="22368" xr:uid="{00000000-0005-0000-0000-0000FA570000}"/>
    <cellStyle name="40% - Énfasis1 2 4 2 2 8" xfId="22369" xr:uid="{00000000-0005-0000-0000-0000FB570000}"/>
    <cellStyle name="40% - Énfasis1 2 4 2 2 9" xfId="22370" xr:uid="{00000000-0005-0000-0000-0000FC570000}"/>
    <cellStyle name="40% - Énfasis1 2 4 2 3" xfId="22371" xr:uid="{00000000-0005-0000-0000-0000FD570000}"/>
    <cellStyle name="40% - Énfasis1 2 4 2 3 10" xfId="22372" xr:uid="{00000000-0005-0000-0000-0000FE570000}"/>
    <cellStyle name="40% - Énfasis1 2 4 2 3 2" xfId="22373" xr:uid="{00000000-0005-0000-0000-0000FF570000}"/>
    <cellStyle name="40% - Énfasis1 2 4 2 3 2 2" xfId="22374" xr:uid="{00000000-0005-0000-0000-000000580000}"/>
    <cellStyle name="40% - Énfasis1 2 4 2 3 2 3" xfId="22375" xr:uid="{00000000-0005-0000-0000-000001580000}"/>
    <cellStyle name="40% - Énfasis1 2 4 2 3 2 4" xfId="22376" xr:uid="{00000000-0005-0000-0000-000002580000}"/>
    <cellStyle name="40% - Énfasis1 2 4 2 3 2 5" xfId="22377" xr:uid="{00000000-0005-0000-0000-000003580000}"/>
    <cellStyle name="40% - Énfasis1 2 4 2 3 2 6" xfId="22378" xr:uid="{00000000-0005-0000-0000-000004580000}"/>
    <cellStyle name="40% - Énfasis1 2 4 2 3 2 7" xfId="22379" xr:uid="{00000000-0005-0000-0000-000005580000}"/>
    <cellStyle name="40% - Énfasis1 2 4 2 3 2 8" xfId="22380" xr:uid="{00000000-0005-0000-0000-000006580000}"/>
    <cellStyle name="40% - Énfasis1 2 4 2 3 2 9" xfId="22381" xr:uid="{00000000-0005-0000-0000-000007580000}"/>
    <cellStyle name="40% - Énfasis1 2 4 2 3 3" xfId="22382" xr:uid="{00000000-0005-0000-0000-000008580000}"/>
    <cellStyle name="40% - Énfasis1 2 4 2 3 4" xfId="22383" xr:uid="{00000000-0005-0000-0000-000009580000}"/>
    <cellStyle name="40% - Énfasis1 2 4 2 3 5" xfId="22384" xr:uid="{00000000-0005-0000-0000-00000A580000}"/>
    <cellStyle name="40% - Énfasis1 2 4 2 3 6" xfId="22385" xr:uid="{00000000-0005-0000-0000-00000B580000}"/>
    <cellStyle name="40% - Énfasis1 2 4 2 3 7" xfId="22386" xr:uid="{00000000-0005-0000-0000-00000C580000}"/>
    <cellStyle name="40% - Énfasis1 2 4 2 3 8" xfId="22387" xr:uid="{00000000-0005-0000-0000-00000D580000}"/>
    <cellStyle name="40% - Énfasis1 2 4 2 3 9" xfId="22388" xr:uid="{00000000-0005-0000-0000-00000E580000}"/>
    <cellStyle name="40% - Énfasis1 2 4 2 4" xfId="22389" xr:uid="{00000000-0005-0000-0000-00000F580000}"/>
    <cellStyle name="40% - Énfasis1 2 4 2 4 2" xfId="22390" xr:uid="{00000000-0005-0000-0000-000010580000}"/>
    <cellStyle name="40% - Énfasis1 2 4 2 4 3" xfId="22391" xr:uid="{00000000-0005-0000-0000-000011580000}"/>
    <cellStyle name="40% - Énfasis1 2 4 2 4 4" xfId="22392" xr:uid="{00000000-0005-0000-0000-000012580000}"/>
    <cellStyle name="40% - Énfasis1 2 4 2 4 5" xfId="22393" xr:uid="{00000000-0005-0000-0000-000013580000}"/>
    <cellStyle name="40% - Énfasis1 2 4 2 4 6" xfId="22394" xr:uid="{00000000-0005-0000-0000-000014580000}"/>
    <cellStyle name="40% - Énfasis1 2 4 2 4 7" xfId="22395" xr:uid="{00000000-0005-0000-0000-000015580000}"/>
    <cellStyle name="40% - Énfasis1 2 4 2 4 8" xfId="22396" xr:uid="{00000000-0005-0000-0000-000016580000}"/>
    <cellStyle name="40% - Énfasis1 2 4 2 4 9" xfId="22397" xr:uid="{00000000-0005-0000-0000-000017580000}"/>
    <cellStyle name="40% - Énfasis1 2 4 2 5" xfId="22398" xr:uid="{00000000-0005-0000-0000-000018580000}"/>
    <cellStyle name="40% - Énfasis1 2 4 2 6" xfId="22399" xr:uid="{00000000-0005-0000-0000-000019580000}"/>
    <cellStyle name="40% - Énfasis1 2 4 2 7" xfId="22400" xr:uid="{00000000-0005-0000-0000-00001A580000}"/>
    <cellStyle name="40% - Énfasis1 2 4 2 8" xfId="22401" xr:uid="{00000000-0005-0000-0000-00001B580000}"/>
    <cellStyle name="40% - Énfasis1 2 4 2 9" xfId="22402" xr:uid="{00000000-0005-0000-0000-00001C580000}"/>
    <cellStyle name="40% - Énfasis1 2 4 3" xfId="22403" xr:uid="{00000000-0005-0000-0000-00001D580000}"/>
    <cellStyle name="40% - Énfasis1 2 4 3 10" xfId="22404" xr:uid="{00000000-0005-0000-0000-00001E580000}"/>
    <cellStyle name="40% - Énfasis1 2 4 3 11" xfId="22405" xr:uid="{00000000-0005-0000-0000-00001F580000}"/>
    <cellStyle name="40% - Énfasis1 2 4 3 12" xfId="22406" xr:uid="{00000000-0005-0000-0000-000020580000}"/>
    <cellStyle name="40% - Énfasis1 2 4 3 2" xfId="22407" xr:uid="{00000000-0005-0000-0000-000021580000}"/>
    <cellStyle name="40% - Énfasis1 2 4 3 2 10" xfId="22408" xr:uid="{00000000-0005-0000-0000-000022580000}"/>
    <cellStyle name="40% - Énfasis1 2 4 3 2 2" xfId="22409" xr:uid="{00000000-0005-0000-0000-000023580000}"/>
    <cellStyle name="40% - Énfasis1 2 4 3 2 2 2" xfId="22410" xr:uid="{00000000-0005-0000-0000-000024580000}"/>
    <cellStyle name="40% - Énfasis1 2 4 3 2 2 3" xfId="22411" xr:uid="{00000000-0005-0000-0000-000025580000}"/>
    <cellStyle name="40% - Énfasis1 2 4 3 2 2 4" xfId="22412" xr:uid="{00000000-0005-0000-0000-000026580000}"/>
    <cellStyle name="40% - Énfasis1 2 4 3 2 2 5" xfId="22413" xr:uid="{00000000-0005-0000-0000-000027580000}"/>
    <cellStyle name="40% - Énfasis1 2 4 3 2 2 6" xfId="22414" xr:uid="{00000000-0005-0000-0000-000028580000}"/>
    <cellStyle name="40% - Énfasis1 2 4 3 2 2 7" xfId="22415" xr:uid="{00000000-0005-0000-0000-000029580000}"/>
    <cellStyle name="40% - Énfasis1 2 4 3 2 2 8" xfId="22416" xr:uid="{00000000-0005-0000-0000-00002A580000}"/>
    <cellStyle name="40% - Énfasis1 2 4 3 2 2 9" xfId="22417" xr:uid="{00000000-0005-0000-0000-00002B580000}"/>
    <cellStyle name="40% - Énfasis1 2 4 3 2 3" xfId="22418" xr:uid="{00000000-0005-0000-0000-00002C580000}"/>
    <cellStyle name="40% - Énfasis1 2 4 3 2 4" xfId="22419" xr:uid="{00000000-0005-0000-0000-00002D580000}"/>
    <cellStyle name="40% - Énfasis1 2 4 3 2 5" xfId="22420" xr:uid="{00000000-0005-0000-0000-00002E580000}"/>
    <cellStyle name="40% - Énfasis1 2 4 3 2 6" xfId="22421" xr:uid="{00000000-0005-0000-0000-00002F580000}"/>
    <cellStyle name="40% - Énfasis1 2 4 3 2 7" xfId="22422" xr:uid="{00000000-0005-0000-0000-000030580000}"/>
    <cellStyle name="40% - Énfasis1 2 4 3 2 8" xfId="22423" xr:uid="{00000000-0005-0000-0000-000031580000}"/>
    <cellStyle name="40% - Énfasis1 2 4 3 2 9" xfId="22424" xr:uid="{00000000-0005-0000-0000-000032580000}"/>
    <cellStyle name="40% - Énfasis1 2 4 3 3" xfId="22425" xr:uid="{00000000-0005-0000-0000-000033580000}"/>
    <cellStyle name="40% - Énfasis1 2 4 3 3 10" xfId="22426" xr:uid="{00000000-0005-0000-0000-000034580000}"/>
    <cellStyle name="40% - Énfasis1 2 4 3 3 2" xfId="22427" xr:uid="{00000000-0005-0000-0000-000035580000}"/>
    <cellStyle name="40% - Énfasis1 2 4 3 3 2 2" xfId="22428" xr:uid="{00000000-0005-0000-0000-000036580000}"/>
    <cellStyle name="40% - Énfasis1 2 4 3 3 2 3" xfId="22429" xr:uid="{00000000-0005-0000-0000-000037580000}"/>
    <cellStyle name="40% - Énfasis1 2 4 3 3 2 4" xfId="22430" xr:uid="{00000000-0005-0000-0000-000038580000}"/>
    <cellStyle name="40% - Énfasis1 2 4 3 3 2 5" xfId="22431" xr:uid="{00000000-0005-0000-0000-000039580000}"/>
    <cellStyle name="40% - Énfasis1 2 4 3 3 2 6" xfId="22432" xr:uid="{00000000-0005-0000-0000-00003A580000}"/>
    <cellStyle name="40% - Énfasis1 2 4 3 3 2 7" xfId="22433" xr:uid="{00000000-0005-0000-0000-00003B580000}"/>
    <cellStyle name="40% - Énfasis1 2 4 3 3 2 8" xfId="22434" xr:uid="{00000000-0005-0000-0000-00003C580000}"/>
    <cellStyle name="40% - Énfasis1 2 4 3 3 2 9" xfId="22435" xr:uid="{00000000-0005-0000-0000-00003D580000}"/>
    <cellStyle name="40% - Énfasis1 2 4 3 3 3" xfId="22436" xr:uid="{00000000-0005-0000-0000-00003E580000}"/>
    <cellStyle name="40% - Énfasis1 2 4 3 3 4" xfId="22437" xr:uid="{00000000-0005-0000-0000-00003F580000}"/>
    <cellStyle name="40% - Énfasis1 2 4 3 3 5" xfId="22438" xr:uid="{00000000-0005-0000-0000-000040580000}"/>
    <cellStyle name="40% - Énfasis1 2 4 3 3 6" xfId="22439" xr:uid="{00000000-0005-0000-0000-000041580000}"/>
    <cellStyle name="40% - Énfasis1 2 4 3 3 7" xfId="22440" xr:uid="{00000000-0005-0000-0000-000042580000}"/>
    <cellStyle name="40% - Énfasis1 2 4 3 3 8" xfId="22441" xr:uid="{00000000-0005-0000-0000-000043580000}"/>
    <cellStyle name="40% - Énfasis1 2 4 3 3 9" xfId="22442" xr:uid="{00000000-0005-0000-0000-000044580000}"/>
    <cellStyle name="40% - Énfasis1 2 4 3 4" xfId="22443" xr:uid="{00000000-0005-0000-0000-000045580000}"/>
    <cellStyle name="40% - Énfasis1 2 4 3 4 2" xfId="22444" xr:uid="{00000000-0005-0000-0000-000046580000}"/>
    <cellStyle name="40% - Énfasis1 2 4 3 4 3" xfId="22445" xr:uid="{00000000-0005-0000-0000-000047580000}"/>
    <cellStyle name="40% - Énfasis1 2 4 3 4 4" xfId="22446" xr:uid="{00000000-0005-0000-0000-000048580000}"/>
    <cellStyle name="40% - Énfasis1 2 4 3 4 5" xfId="22447" xr:uid="{00000000-0005-0000-0000-000049580000}"/>
    <cellStyle name="40% - Énfasis1 2 4 3 4 6" xfId="22448" xr:uid="{00000000-0005-0000-0000-00004A580000}"/>
    <cellStyle name="40% - Énfasis1 2 4 3 4 7" xfId="22449" xr:uid="{00000000-0005-0000-0000-00004B580000}"/>
    <cellStyle name="40% - Énfasis1 2 4 3 4 8" xfId="22450" xr:uid="{00000000-0005-0000-0000-00004C580000}"/>
    <cellStyle name="40% - Énfasis1 2 4 3 4 9" xfId="22451" xr:uid="{00000000-0005-0000-0000-00004D580000}"/>
    <cellStyle name="40% - Énfasis1 2 4 3 5" xfId="22452" xr:uid="{00000000-0005-0000-0000-00004E580000}"/>
    <cellStyle name="40% - Énfasis1 2 4 3 6" xfId="22453" xr:uid="{00000000-0005-0000-0000-00004F580000}"/>
    <cellStyle name="40% - Énfasis1 2 4 3 7" xfId="22454" xr:uid="{00000000-0005-0000-0000-000050580000}"/>
    <cellStyle name="40% - Énfasis1 2 4 3 8" xfId="22455" xr:uid="{00000000-0005-0000-0000-000051580000}"/>
    <cellStyle name="40% - Énfasis1 2 4 3 9" xfId="22456" xr:uid="{00000000-0005-0000-0000-000052580000}"/>
    <cellStyle name="40% - Énfasis1 2 4 4" xfId="22457" xr:uid="{00000000-0005-0000-0000-000053580000}"/>
    <cellStyle name="40% - Énfasis1 2 4 4 10" xfId="22458" xr:uid="{00000000-0005-0000-0000-000054580000}"/>
    <cellStyle name="40% - Énfasis1 2 4 4 2" xfId="22459" xr:uid="{00000000-0005-0000-0000-000055580000}"/>
    <cellStyle name="40% - Énfasis1 2 4 4 2 2" xfId="22460" xr:uid="{00000000-0005-0000-0000-000056580000}"/>
    <cellStyle name="40% - Énfasis1 2 4 4 2 3" xfId="22461" xr:uid="{00000000-0005-0000-0000-000057580000}"/>
    <cellStyle name="40% - Énfasis1 2 4 4 2 4" xfId="22462" xr:uid="{00000000-0005-0000-0000-000058580000}"/>
    <cellStyle name="40% - Énfasis1 2 4 4 2 5" xfId="22463" xr:uid="{00000000-0005-0000-0000-000059580000}"/>
    <cellStyle name="40% - Énfasis1 2 4 4 2 6" xfId="22464" xr:uid="{00000000-0005-0000-0000-00005A580000}"/>
    <cellStyle name="40% - Énfasis1 2 4 4 2 7" xfId="22465" xr:uid="{00000000-0005-0000-0000-00005B580000}"/>
    <cellStyle name="40% - Énfasis1 2 4 4 2 8" xfId="22466" xr:uid="{00000000-0005-0000-0000-00005C580000}"/>
    <cellStyle name="40% - Énfasis1 2 4 4 2 9" xfId="22467" xr:uid="{00000000-0005-0000-0000-00005D580000}"/>
    <cellStyle name="40% - Énfasis1 2 4 4 3" xfId="22468" xr:uid="{00000000-0005-0000-0000-00005E580000}"/>
    <cellStyle name="40% - Énfasis1 2 4 4 4" xfId="22469" xr:uid="{00000000-0005-0000-0000-00005F580000}"/>
    <cellStyle name="40% - Énfasis1 2 4 4 5" xfId="22470" xr:uid="{00000000-0005-0000-0000-000060580000}"/>
    <cellStyle name="40% - Énfasis1 2 4 4 6" xfId="22471" xr:uid="{00000000-0005-0000-0000-000061580000}"/>
    <cellStyle name="40% - Énfasis1 2 4 4 7" xfId="22472" xr:uid="{00000000-0005-0000-0000-000062580000}"/>
    <cellStyle name="40% - Énfasis1 2 4 4 8" xfId="22473" xr:uid="{00000000-0005-0000-0000-000063580000}"/>
    <cellStyle name="40% - Énfasis1 2 4 4 9" xfId="22474" xr:uid="{00000000-0005-0000-0000-000064580000}"/>
    <cellStyle name="40% - Énfasis1 2 4 5" xfId="22475" xr:uid="{00000000-0005-0000-0000-000065580000}"/>
    <cellStyle name="40% - Énfasis1 2 4 5 10" xfId="22476" xr:uid="{00000000-0005-0000-0000-000066580000}"/>
    <cellStyle name="40% - Énfasis1 2 4 5 2" xfId="22477" xr:uid="{00000000-0005-0000-0000-000067580000}"/>
    <cellStyle name="40% - Énfasis1 2 4 5 2 2" xfId="22478" xr:uid="{00000000-0005-0000-0000-000068580000}"/>
    <cellStyle name="40% - Énfasis1 2 4 5 2 3" xfId="22479" xr:uid="{00000000-0005-0000-0000-000069580000}"/>
    <cellStyle name="40% - Énfasis1 2 4 5 2 4" xfId="22480" xr:uid="{00000000-0005-0000-0000-00006A580000}"/>
    <cellStyle name="40% - Énfasis1 2 4 5 2 5" xfId="22481" xr:uid="{00000000-0005-0000-0000-00006B580000}"/>
    <cellStyle name="40% - Énfasis1 2 4 5 2 6" xfId="22482" xr:uid="{00000000-0005-0000-0000-00006C580000}"/>
    <cellStyle name="40% - Énfasis1 2 4 5 2 7" xfId="22483" xr:uid="{00000000-0005-0000-0000-00006D580000}"/>
    <cellStyle name="40% - Énfasis1 2 4 5 2 8" xfId="22484" xr:uid="{00000000-0005-0000-0000-00006E580000}"/>
    <cellStyle name="40% - Énfasis1 2 4 5 2 9" xfId="22485" xr:uid="{00000000-0005-0000-0000-00006F580000}"/>
    <cellStyle name="40% - Énfasis1 2 4 5 3" xfId="22486" xr:uid="{00000000-0005-0000-0000-000070580000}"/>
    <cellStyle name="40% - Énfasis1 2 4 5 4" xfId="22487" xr:uid="{00000000-0005-0000-0000-000071580000}"/>
    <cellStyle name="40% - Énfasis1 2 4 5 5" xfId="22488" xr:uid="{00000000-0005-0000-0000-000072580000}"/>
    <cellStyle name="40% - Énfasis1 2 4 5 6" xfId="22489" xr:uid="{00000000-0005-0000-0000-000073580000}"/>
    <cellStyle name="40% - Énfasis1 2 4 5 7" xfId="22490" xr:uid="{00000000-0005-0000-0000-000074580000}"/>
    <cellStyle name="40% - Énfasis1 2 4 5 8" xfId="22491" xr:uid="{00000000-0005-0000-0000-000075580000}"/>
    <cellStyle name="40% - Énfasis1 2 4 5 9" xfId="22492" xr:uid="{00000000-0005-0000-0000-000076580000}"/>
    <cellStyle name="40% - Énfasis1 2 4 6" xfId="22493" xr:uid="{00000000-0005-0000-0000-000077580000}"/>
    <cellStyle name="40% - Énfasis1 2 4 6 10" xfId="22494" xr:uid="{00000000-0005-0000-0000-000078580000}"/>
    <cellStyle name="40% - Énfasis1 2 4 6 2" xfId="22495" xr:uid="{00000000-0005-0000-0000-000079580000}"/>
    <cellStyle name="40% - Énfasis1 2 4 6 2 2" xfId="22496" xr:uid="{00000000-0005-0000-0000-00007A580000}"/>
    <cellStyle name="40% - Énfasis1 2 4 6 2 3" xfId="22497" xr:uid="{00000000-0005-0000-0000-00007B580000}"/>
    <cellStyle name="40% - Énfasis1 2 4 6 2 4" xfId="22498" xr:uid="{00000000-0005-0000-0000-00007C580000}"/>
    <cellStyle name="40% - Énfasis1 2 4 6 2 5" xfId="22499" xr:uid="{00000000-0005-0000-0000-00007D580000}"/>
    <cellStyle name="40% - Énfasis1 2 4 6 2 6" xfId="22500" xr:uid="{00000000-0005-0000-0000-00007E580000}"/>
    <cellStyle name="40% - Énfasis1 2 4 6 2 7" xfId="22501" xr:uid="{00000000-0005-0000-0000-00007F580000}"/>
    <cellStyle name="40% - Énfasis1 2 4 6 2 8" xfId="22502" xr:uid="{00000000-0005-0000-0000-000080580000}"/>
    <cellStyle name="40% - Énfasis1 2 4 6 2 9" xfId="22503" xr:uid="{00000000-0005-0000-0000-000081580000}"/>
    <cellStyle name="40% - Énfasis1 2 4 6 3" xfId="22504" xr:uid="{00000000-0005-0000-0000-000082580000}"/>
    <cellStyle name="40% - Énfasis1 2 4 6 4" xfId="22505" xr:uid="{00000000-0005-0000-0000-000083580000}"/>
    <cellStyle name="40% - Énfasis1 2 4 6 5" xfId="22506" xr:uid="{00000000-0005-0000-0000-000084580000}"/>
    <cellStyle name="40% - Énfasis1 2 4 6 6" xfId="22507" xr:uid="{00000000-0005-0000-0000-000085580000}"/>
    <cellStyle name="40% - Énfasis1 2 4 6 7" xfId="22508" xr:uid="{00000000-0005-0000-0000-000086580000}"/>
    <cellStyle name="40% - Énfasis1 2 4 6 8" xfId="22509" xr:uid="{00000000-0005-0000-0000-000087580000}"/>
    <cellStyle name="40% - Énfasis1 2 4 6 9" xfId="22510" xr:uid="{00000000-0005-0000-0000-000088580000}"/>
    <cellStyle name="40% - Énfasis1 2 4 7" xfId="22511" xr:uid="{00000000-0005-0000-0000-000089580000}"/>
    <cellStyle name="40% - Énfasis1 2 4 7 2" xfId="22512" xr:uid="{00000000-0005-0000-0000-00008A580000}"/>
    <cellStyle name="40% - Énfasis1 2 4 7 3" xfId="22513" xr:uid="{00000000-0005-0000-0000-00008B580000}"/>
    <cellStyle name="40% - Énfasis1 2 4 7 4" xfId="22514" xr:uid="{00000000-0005-0000-0000-00008C580000}"/>
    <cellStyle name="40% - Énfasis1 2 4 7 5" xfId="22515" xr:uid="{00000000-0005-0000-0000-00008D580000}"/>
    <cellStyle name="40% - Énfasis1 2 4 7 6" xfId="22516" xr:uid="{00000000-0005-0000-0000-00008E580000}"/>
    <cellStyle name="40% - Énfasis1 2 4 7 7" xfId="22517" xr:uid="{00000000-0005-0000-0000-00008F580000}"/>
    <cellStyle name="40% - Énfasis1 2 4 7 8" xfId="22518" xr:uid="{00000000-0005-0000-0000-000090580000}"/>
    <cellStyle name="40% - Énfasis1 2 4 7 9" xfId="22519" xr:uid="{00000000-0005-0000-0000-000091580000}"/>
    <cellStyle name="40% - Énfasis1 2 4 8" xfId="22520" xr:uid="{00000000-0005-0000-0000-000092580000}"/>
    <cellStyle name="40% - Énfasis1 2 4 9" xfId="22521" xr:uid="{00000000-0005-0000-0000-000093580000}"/>
    <cellStyle name="40% - Énfasis1 2 5" xfId="22522" xr:uid="{00000000-0005-0000-0000-000094580000}"/>
    <cellStyle name="40% - Énfasis1 2 5 10" xfId="22523" xr:uid="{00000000-0005-0000-0000-000095580000}"/>
    <cellStyle name="40% - Énfasis1 2 5 11" xfId="22524" xr:uid="{00000000-0005-0000-0000-000096580000}"/>
    <cellStyle name="40% - Énfasis1 2 5 12" xfId="22525" xr:uid="{00000000-0005-0000-0000-000097580000}"/>
    <cellStyle name="40% - Énfasis1 2 5 13" xfId="22526" xr:uid="{00000000-0005-0000-0000-000098580000}"/>
    <cellStyle name="40% - Énfasis1 2 5 2" xfId="22527" xr:uid="{00000000-0005-0000-0000-000099580000}"/>
    <cellStyle name="40% - Énfasis1 2 5 2 10" xfId="22528" xr:uid="{00000000-0005-0000-0000-00009A580000}"/>
    <cellStyle name="40% - Énfasis1 2 5 2 11" xfId="22529" xr:uid="{00000000-0005-0000-0000-00009B580000}"/>
    <cellStyle name="40% - Énfasis1 2 5 2 12" xfId="22530" xr:uid="{00000000-0005-0000-0000-00009C580000}"/>
    <cellStyle name="40% - Énfasis1 2 5 2 2" xfId="22531" xr:uid="{00000000-0005-0000-0000-00009D580000}"/>
    <cellStyle name="40% - Énfasis1 2 5 2 2 10" xfId="22532" xr:uid="{00000000-0005-0000-0000-00009E580000}"/>
    <cellStyle name="40% - Énfasis1 2 5 2 2 2" xfId="22533" xr:uid="{00000000-0005-0000-0000-00009F580000}"/>
    <cellStyle name="40% - Énfasis1 2 5 2 2 2 2" xfId="22534" xr:uid="{00000000-0005-0000-0000-0000A0580000}"/>
    <cellStyle name="40% - Énfasis1 2 5 2 2 2 3" xfId="22535" xr:uid="{00000000-0005-0000-0000-0000A1580000}"/>
    <cellStyle name="40% - Énfasis1 2 5 2 2 2 4" xfId="22536" xr:uid="{00000000-0005-0000-0000-0000A2580000}"/>
    <cellStyle name="40% - Énfasis1 2 5 2 2 2 5" xfId="22537" xr:uid="{00000000-0005-0000-0000-0000A3580000}"/>
    <cellStyle name="40% - Énfasis1 2 5 2 2 2 6" xfId="22538" xr:uid="{00000000-0005-0000-0000-0000A4580000}"/>
    <cellStyle name="40% - Énfasis1 2 5 2 2 2 7" xfId="22539" xr:uid="{00000000-0005-0000-0000-0000A5580000}"/>
    <cellStyle name="40% - Énfasis1 2 5 2 2 2 8" xfId="22540" xr:uid="{00000000-0005-0000-0000-0000A6580000}"/>
    <cellStyle name="40% - Énfasis1 2 5 2 2 2 9" xfId="22541" xr:uid="{00000000-0005-0000-0000-0000A7580000}"/>
    <cellStyle name="40% - Énfasis1 2 5 2 2 3" xfId="22542" xr:uid="{00000000-0005-0000-0000-0000A8580000}"/>
    <cellStyle name="40% - Énfasis1 2 5 2 2 4" xfId="22543" xr:uid="{00000000-0005-0000-0000-0000A9580000}"/>
    <cellStyle name="40% - Énfasis1 2 5 2 2 5" xfId="22544" xr:uid="{00000000-0005-0000-0000-0000AA580000}"/>
    <cellStyle name="40% - Énfasis1 2 5 2 2 6" xfId="22545" xr:uid="{00000000-0005-0000-0000-0000AB580000}"/>
    <cellStyle name="40% - Énfasis1 2 5 2 2 7" xfId="22546" xr:uid="{00000000-0005-0000-0000-0000AC580000}"/>
    <cellStyle name="40% - Énfasis1 2 5 2 2 8" xfId="22547" xr:uid="{00000000-0005-0000-0000-0000AD580000}"/>
    <cellStyle name="40% - Énfasis1 2 5 2 2 9" xfId="22548" xr:uid="{00000000-0005-0000-0000-0000AE580000}"/>
    <cellStyle name="40% - Énfasis1 2 5 2 3" xfId="22549" xr:uid="{00000000-0005-0000-0000-0000AF580000}"/>
    <cellStyle name="40% - Énfasis1 2 5 2 3 10" xfId="22550" xr:uid="{00000000-0005-0000-0000-0000B0580000}"/>
    <cellStyle name="40% - Énfasis1 2 5 2 3 2" xfId="22551" xr:uid="{00000000-0005-0000-0000-0000B1580000}"/>
    <cellStyle name="40% - Énfasis1 2 5 2 3 2 2" xfId="22552" xr:uid="{00000000-0005-0000-0000-0000B2580000}"/>
    <cellStyle name="40% - Énfasis1 2 5 2 3 2 3" xfId="22553" xr:uid="{00000000-0005-0000-0000-0000B3580000}"/>
    <cellStyle name="40% - Énfasis1 2 5 2 3 2 4" xfId="22554" xr:uid="{00000000-0005-0000-0000-0000B4580000}"/>
    <cellStyle name="40% - Énfasis1 2 5 2 3 2 5" xfId="22555" xr:uid="{00000000-0005-0000-0000-0000B5580000}"/>
    <cellStyle name="40% - Énfasis1 2 5 2 3 2 6" xfId="22556" xr:uid="{00000000-0005-0000-0000-0000B6580000}"/>
    <cellStyle name="40% - Énfasis1 2 5 2 3 2 7" xfId="22557" xr:uid="{00000000-0005-0000-0000-0000B7580000}"/>
    <cellStyle name="40% - Énfasis1 2 5 2 3 2 8" xfId="22558" xr:uid="{00000000-0005-0000-0000-0000B8580000}"/>
    <cellStyle name="40% - Énfasis1 2 5 2 3 2 9" xfId="22559" xr:uid="{00000000-0005-0000-0000-0000B9580000}"/>
    <cellStyle name="40% - Énfasis1 2 5 2 3 3" xfId="22560" xr:uid="{00000000-0005-0000-0000-0000BA580000}"/>
    <cellStyle name="40% - Énfasis1 2 5 2 3 4" xfId="22561" xr:uid="{00000000-0005-0000-0000-0000BB580000}"/>
    <cellStyle name="40% - Énfasis1 2 5 2 3 5" xfId="22562" xr:uid="{00000000-0005-0000-0000-0000BC580000}"/>
    <cellStyle name="40% - Énfasis1 2 5 2 3 6" xfId="22563" xr:uid="{00000000-0005-0000-0000-0000BD580000}"/>
    <cellStyle name="40% - Énfasis1 2 5 2 3 7" xfId="22564" xr:uid="{00000000-0005-0000-0000-0000BE580000}"/>
    <cellStyle name="40% - Énfasis1 2 5 2 3 8" xfId="22565" xr:uid="{00000000-0005-0000-0000-0000BF580000}"/>
    <cellStyle name="40% - Énfasis1 2 5 2 3 9" xfId="22566" xr:uid="{00000000-0005-0000-0000-0000C0580000}"/>
    <cellStyle name="40% - Énfasis1 2 5 2 4" xfId="22567" xr:uid="{00000000-0005-0000-0000-0000C1580000}"/>
    <cellStyle name="40% - Énfasis1 2 5 2 4 2" xfId="22568" xr:uid="{00000000-0005-0000-0000-0000C2580000}"/>
    <cellStyle name="40% - Énfasis1 2 5 2 4 3" xfId="22569" xr:uid="{00000000-0005-0000-0000-0000C3580000}"/>
    <cellStyle name="40% - Énfasis1 2 5 2 4 4" xfId="22570" xr:uid="{00000000-0005-0000-0000-0000C4580000}"/>
    <cellStyle name="40% - Énfasis1 2 5 2 4 5" xfId="22571" xr:uid="{00000000-0005-0000-0000-0000C5580000}"/>
    <cellStyle name="40% - Énfasis1 2 5 2 4 6" xfId="22572" xr:uid="{00000000-0005-0000-0000-0000C6580000}"/>
    <cellStyle name="40% - Énfasis1 2 5 2 4 7" xfId="22573" xr:uid="{00000000-0005-0000-0000-0000C7580000}"/>
    <cellStyle name="40% - Énfasis1 2 5 2 4 8" xfId="22574" xr:uid="{00000000-0005-0000-0000-0000C8580000}"/>
    <cellStyle name="40% - Énfasis1 2 5 2 4 9" xfId="22575" xr:uid="{00000000-0005-0000-0000-0000C9580000}"/>
    <cellStyle name="40% - Énfasis1 2 5 2 5" xfId="22576" xr:uid="{00000000-0005-0000-0000-0000CA580000}"/>
    <cellStyle name="40% - Énfasis1 2 5 2 6" xfId="22577" xr:uid="{00000000-0005-0000-0000-0000CB580000}"/>
    <cellStyle name="40% - Énfasis1 2 5 2 7" xfId="22578" xr:uid="{00000000-0005-0000-0000-0000CC580000}"/>
    <cellStyle name="40% - Énfasis1 2 5 2 8" xfId="22579" xr:uid="{00000000-0005-0000-0000-0000CD580000}"/>
    <cellStyle name="40% - Énfasis1 2 5 2 9" xfId="22580" xr:uid="{00000000-0005-0000-0000-0000CE580000}"/>
    <cellStyle name="40% - Énfasis1 2 5 3" xfId="22581" xr:uid="{00000000-0005-0000-0000-0000CF580000}"/>
    <cellStyle name="40% - Énfasis1 2 5 3 10" xfId="22582" xr:uid="{00000000-0005-0000-0000-0000D0580000}"/>
    <cellStyle name="40% - Énfasis1 2 5 3 2" xfId="22583" xr:uid="{00000000-0005-0000-0000-0000D1580000}"/>
    <cellStyle name="40% - Énfasis1 2 5 3 2 2" xfId="22584" xr:uid="{00000000-0005-0000-0000-0000D2580000}"/>
    <cellStyle name="40% - Énfasis1 2 5 3 2 3" xfId="22585" xr:uid="{00000000-0005-0000-0000-0000D3580000}"/>
    <cellStyle name="40% - Énfasis1 2 5 3 2 4" xfId="22586" xr:uid="{00000000-0005-0000-0000-0000D4580000}"/>
    <cellStyle name="40% - Énfasis1 2 5 3 2 5" xfId="22587" xr:uid="{00000000-0005-0000-0000-0000D5580000}"/>
    <cellStyle name="40% - Énfasis1 2 5 3 2 6" xfId="22588" xr:uid="{00000000-0005-0000-0000-0000D6580000}"/>
    <cellStyle name="40% - Énfasis1 2 5 3 2 7" xfId="22589" xr:uid="{00000000-0005-0000-0000-0000D7580000}"/>
    <cellStyle name="40% - Énfasis1 2 5 3 2 8" xfId="22590" xr:uid="{00000000-0005-0000-0000-0000D8580000}"/>
    <cellStyle name="40% - Énfasis1 2 5 3 2 9" xfId="22591" xr:uid="{00000000-0005-0000-0000-0000D9580000}"/>
    <cellStyle name="40% - Énfasis1 2 5 3 3" xfId="22592" xr:uid="{00000000-0005-0000-0000-0000DA580000}"/>
    <cellStyle name="40% - Énfasis1 2 5 3 4" xfId="22593" xr:uid="{00000000-0005-0000-0000-0000DB580000}"/>
    <cellStyle name="40% - Énfasis1 2 5 3 5" xfId="22594" xr:uid="{00000000-0005-0000-0000-0000DC580000}"/>
    <cellStyle name="40% - Énfasis1 2 5 3 6" xfId="22595" xr:uid="{00000000-0005-0000-0000-0000DD580000}"/>
    <cellStyle name="40% - Énfasis1 2 5 3 7" xfId="22596" xr:uid="{00000000-0005-0000-0000-0000DE580000}"/>
    <cellStyle name="40% - Énfasis1 2 5 3 8" xfId="22597" xr:uid="{00000000-0005-0000-0000-0000DF580000}"/>
    <cellStyle name="40% - Énfasis1 2 5 3 9" xfId="22598" xr:uid="{00000000-0005-0000-0000-0000E0580000}"/>
    <cellStyle name="40% - Énfasis1 2 5 4" xfId="22599" xr:uid="{00000000-0005-0000-0000-0000E1580000}"/>
    <cellStyle name="40% - Énfasis1 2 5 4 10" xfId="22600" xr:uid="{00000000-0005-0000-0000-0000E2580000}"/>
    <cellStyle name="40% - Énfasis1 2 5 4 2" xfId="22601" xr:uid="{00000000-0005-0000-0000-0000E3580000}"/>
    <cellStyle name="40% - Énfasis1 2 5 4 2 2" xfId="22602" xr:uid="{00000000-0005-0000-0000-0000E4580000}"/>
    <cellStyle name="40% - Énfasis1 2 5 4 2 3" xfId="22603" xr:uid="{00000000-0005-0000-0000-0000E5580000}"/>
    <cellStyle name="40% - Énfasis1 2 5 4 2 4" xfId="22604" xr:uid="{00000000-0005-0000-0000-0000E6580000}"/>
    <cellStyle name="40% - Énfasis1 2 5 4 2 5" xfId="22605" xr:uid="{00000000-0005-0000-0000-0000E7580000}"/>
    <cellStyle name="40% - Énfasis1 2 5 4 2 6" xfId="22606" xr:uid="{00000000-0005-0000-0000-0000E8580000}"/>
    <cellStyle name="40% - Énfasis1 2 5 4 2 7" xfId="22607" xr:uid="{00000000-0005-0000-0000-0000E9580000}"/>
    <cellStyle name="40% - Énfasis1 2 5 4 2 8" xfId="22608" xr:uid="{00000000-0005-0000-0000-0000EA580000}"/>
    <cellStyle name="40% - Énfasis1 2 5 4 2 9" xfId="22609" xr:uid="{00000000-0005-0000-0000-0000EB580000}"/>
    <cellStyle name="40% - Énfasis1 2 5 4 3" xfId="22610" xr:uid="{00000000-0005-0000-0000-0000EC580000}"/>
    <cellStyle name="40% - Énfasis1 2 5 4 4" xfId="22611" xr:uid="{00000000-0005-0000-0000-0000ED580000}"/>
    <cellStyle name="40% - Énfasis1 2 5 4 5" xfId="22612" xr:uid="{00000000-0005-0000-0000-0000EE580000}"/>
    <cellStyle name="40% - Énfasis1 2 5 4 6" xfId="22613" xr:uid="{00000000-0005-0000-0000-0000EF580000}"/>
    <cellStyle name="40% - Énfasis1 2 5 4 7" xfId="22614" xr:uid="{00000000-0005-0000-0000-0000F0580000}"/>
    <cellStyle name="40% - Énfasis1 2 5 4 8" xfId="22615" xr:uid="{00000000-0005-0000-0000-0000F1580000}"/>
    <cellStyle name="40% - Énfasis1 2 5 4 9" xfId="22616" xr:uid="{00000000-0005-0000-0000-0000F2580000}"/>
    <cellStyle name="40% - Énfasis1 2 5 5" xfId="22617" xr:uid="{00000000-0005-0000-0000-0000F3580000}"/>
    <cellStyle name="40% - Énfasis1 2 5 5 2" xfId="22618" xr:uid="{00000000-0005-0000-0000-0000F4580000}"/>
    <cellStyle name="40% - Énfasis1 2 5 5 3" xfId="22619" xr:uid="{00000000-0005-0000-0000-0000F5580000}"/>
    <cellStyle name="40% - Énfasis1 2 5 5 4" xfId="22620" xr:uid="{00000000-0005-0000-0000-0000F6580000}"/>
    <cellStyle name="40% - Énfasis1 2 5 5 5" xfId="22621" xr:uid="{00000000-0005-0000-0000-0000F7580000}"/>
    <cellStyle name="40% - Énfasis1 2 5 5 6" xfId="22622" xr:uid="{00000000-0005-0000-0000-0000F8580000}"/>
    <cellStyle name="40% - Énfasis1 2 5 5 7" xfId="22623" xr:uid="{00000000-0005-0000-0000-0000F9580000}"/>
    <cellStyle name="40% - Énfasis1 2 5 5 8" xfId="22624" xr:uid="{00000000-0005-0000-0000-0000FA580000}"/>
    <cellStyle name="40% - Énfasis1 2 5 5 9" xfId="22625" xr:uid="{00000000-0005-0000-0000-0000FB580000}"/>
    <cellStyle name="40% - Énfasis1 2 5 6" xfId="22626" xr:uid="{00000000-0005-0000-0000-0000FC580000}"/>
    <cellStyle name="40% - Énfasis1 2 5 7" xfId="22627" xr:uid="{00000000-0005-0000-0000-0000FD580000}"/>
    <cellStyle name="40% - Énfasis1 2 5 8" xfId="22628" xr:uid="{00000000-0005-0000-0000-0000FE580000}"/>
    <cellStyle name="40% - Énfasis1 2 5 9" xfId="22629" xr:uid="{00000000-0005-0000-0000-0000FF580000}"/>
    <cellStyle name="40% - Énfasis1 2 6" xfId="22630" xr:uid="{00000000-0005-0000-0000-000000590000}"/>
    <cellStyle name="40% - Énfasis1 2 6 10" xfId="22631" xr:uid="{00000000-0005-0000-0000-000001590000}"/>
    <cellStyle name="40% - Énfasis1 2 6 11" xfId="22632" xr:uid="{00000000-0005-0000-0000-000002590000}"/>
    <cellStyle name="40% - Énfasis1 2 6 12" xfId="22633" xr:uid="{00000000-0005-0000-0000-000003590000}"/>
    <cellStyle name="40% - Énfasis1 2 6 13" xfId="22634" xr:uid="{00000000-0005-0000-0000-000004590000}"/>
    <cellStyle name="40% - Énfasis1 2 6 2" xfId="22635" xr:uid="{00000000-0005-0000-0000-000005590000}"/>
    <cellStyle name="40% - Énfasis1 2 6 2 10" xfId="22636" xr:uid="{00000000-0005-0000-0000-000006590000}"/>
    <cellStyle name="40% - Énfasis1 2 6 2 11" xfId="22637" xr:uid="{00000000-0005-0000-0000-000007590000}"/>
    <cellStyle name="40% - Énfasis1 2 6 2 12" xfId="22638" xr:uid="{00000000-0005-0000-0000-000008590000}"/>
    <cellStyle name="40% - Énfasis1 2 6 2 2" xfId="22639" xr:uid="{00000000-0005-0000-0000-000009590000}"/>
    <cellStyle name="40% - Énfasis1 2 6 2 2 10" xfId="22640" xr:uid="{00000000-0005-0000-0000-00000A590000}"/>
    <cellStyle name="40% - Énfasis1 2 6 2 2 2" xfId="22641" xr:uid="{00000000-0005-0000-0000-00000B590000}"/>
    <cellStyle name="40% - Énfasis1 2 6 2 2 2 2" xfId="22642" xr:uid="{00000000-0005-0000-0000-00000C590000}"/>
    <cellStyle name="40% - Énfasis1 2 6 2 2 2 3" xfId="22643" xr:uid="{00000000-0005-0000-0000-00000D590000}"/>
    <cellStyle name="40% - Énfasis1 2 6 2 2 2 4" xfId="22644" xr:uid="{00000000-0005-0000-0000-00000E590000}"/>
    <cellStyle name="40% - Énfasis1 2 6 2 2 2 5" xfId="22645" xr:uid="{00000000-0005-0000-0000-00000F590000}"/>
    <cellStyle name="40% - Énfasis1 2 6 2 2 2 6" xfId="22646" xr:uid="{00000000-0005-0000-0000-000010590000}"/>
    <cellStyle name="40% - Énfasis1 2 6 2 2 2 7" xfId="22647" xr:uid="{00000000-0005-0000-0000-000011590000}"/>
    <cellStyle name="40% - Énfasis1 2 6 2 2 2 8" xfId="22648" xr:uid="{00000000-0005-0000-0000-000012590000}"/>
    <cellStyle name="40% - Énfasis1 2 6 2 2 2 9" xfId="22649" xr:uid="{00000000-0005-0000-0000-000013590000}"/>
    <cellStyle name="40% - Énfasis1 2 6 2 2 3" xfId="22650" xr:uid="{00000000-0005-0000-0000-000014590000}"/>
    <cellStyle name="40% - Énfasis1 2 6 2 2 4" xfId="22651" xr:uid="{00000000-0005-0000-0000-000015590000}"/>
    <cellStyle name="40% - Énfasis1 2 6 2 2 5" xfId="22652" xr:uid="{00000000-0005-0000-0000-000016590000}"/>
    <cellStyle name="40% - Énfasis1 2 6 2 2 6" xfId="22653" xr:uid="{00000000-0005-0000-0000-000017590000}"/>
    <cellStyle name="40% - Énfasis1 2 6 2 2 7" xfId="22654" xr:uid="{00000000-0005-0000-0000-000018590000}"/>
    <cellStyle name="40% - Énfasis1 2 6 2 2 8" xfId="22655" xr:uid="{00000000-0005-0000-0000-000019590000}"/>
    <cellStyle name="40% - Énfasis1 2 6 2 2 9" xfId="22656" xr:uid="{00000000-0005-0000-0000-00001A590000}"/>
    <cellStyle name="40% - Énfasis1 2 6 2 3" xfId="22657" xr:uid="{00000000-0005-0000-0000-00001B590000}"/>
    <cellStyle name="40% - Énfasis1 2 6 2 3 10" xfId="22658" xr:uid="{00000000-0005-0000-0000-00001C590000}"/>
    <cellStyle name="40% - Énfasis1 2 6 2 3 2" xfId="22659" xr:uid="{00000000-0005-0000-0000-00001D590000}"/>
    <cellStyle name="40% - Énfasis1 2 6 2 3 2 2" xfId="22660" xr:uid="{00000000-0005-0000-0000-00001E590000}"/>
    <cellStyle name="40% - Énfasis1 2 6 2 3 2 3" xfId="22661" xr:uid="{00000000-0005-0000-0000-00001F590000}"/>
    <cellStyle name="40% - Énfasis1 2 6 2 3 2 4" xfId="22662" xr:uid="{00000000-0005-0000-0000-000020590000}"/>
    <cellStyle name="40% - Énfasis1 2 6 2 3 2 5" xfId="22663" xr:uid="{00000000-0005-0000-0000-000021590000}"/>
    <cellStyle name="40% - Énfasis1 2 6 2 3 2 6" xfId="22664" xr:uid="{00000000-0005-0000-0000-000022590000}"/>
    <cellStyle name="40% - Énfasis1 2 6 2 3 2 7" xfId="22665" xr:uid="{00000000-0005-0000-0000-000023590000}"/>
    <cellStyle name="40% - Énfasis1 2 6 2 3 2 8" xfId="22666" xr:uid="{00000000-0005-0000-0000-000024590000}"/>
    <cellStyle name="40% - Énfasis1 2 6 2 3 2 9" xfId="22667" xr:uid="{00000000-0005-0000-0000-000025590000}"/>
    <cellStyle name="40% - Énfasis1 2 6 2 3 3" xfId="22668" xr:uid="{00000000-0005-0000-0000-000026590000}"/>
    <cellStyle name="40% - Énfasis1 2 6 2 3 4" xfId="22669" xr:uid="{00000000-0005-0000-0000-000027590000}"/>
    <cellStyle name="40% - Énfasis1 2 6 2 3 5" xfId="22670" xr:uid="{00000000-0005-0000-0000-000028590000}"/>
    <cellStyle name="40% - Énfasis1 2 6 2 3 6" xfId="22671" xr:uid="{00000000-0005-0000-0000-000029590000}"/>
    <cellStyle name="40% - Énfasis1 2 6 2 3 7" xfId="22672" xr:uid="{00000000-0005-0000-0000-00002A590000}"/>
    <cellStyle name="40% - Énfasis1 2 6 2 3 8" xfId="22673" xr:uid="{00000000-0005-0000-0000-00002B590000}"/>
    <cellStyle name="40% - Énfasis1 2 6 2 3 9" xfId="22674" xr:uid="{00000000-0005-0000-0000-00002C590000}"/>
    <cellStyle name="40% - Énfasis1 2 6 2 4" xfId="22675" xr:uid="{00000000-0005-0000-0000-00002D590000}"/>
    <cellStyle name="40% - Énfasis1 2 6 2 4 2" xfId="22676" xr:uid="{00000000-0005-0000-0000-00002E590000}"/>
    <cellStyle name="40% - Énfasis1 2 6 2 4 3" xfId="22677" xr:uid="{00000000-0005-0000-0000-00002F590000}"/>
    <cellStyle name="40% - Énfasis1 2 6 2 4 4" xfId="22678" xr:uid="{00000000-0005-0000-0000-000030590000}"/>
    <cellStyle name="40% - Énfasis1 2 6 2 4 5" xfId="22679" xr:uid="{00000000-0005-0000-0000-000031590000}"/>
    <cellStyle name="40% - Énfasis1 2 6 2 4 6" xfId="22680" xr:uid="{00000000-0005-0000-0000-000032590000}"/>
    <cellStyle name="40% - Énfasis1 2 6 2 4 7" xfId="22681" xr:uid="{00000000-0005-0000-0000-000033590000}"/>
    <cellStyle name="40% - Énfasis1 2 6 2 4 8" xfId="22682" xr:uid="{00000000-0005-0000-0000-000034590000}"/>
    <cellStyle name="40% - Énfasis1 2 6 2 4 9" xfId="22683" xr:uid="{00000000-0005-0000-0000-000035590000}"/>
    <cellStyle name="40% - Énfasis1 2 6 2 5" xfId="22684" xr:uid="{00000000-0005-0000-0000-000036590000}"/>
    <cellStyle name="40% - Énfasis1 2 6 2 6" xfId="22685" xr:uid="{00000000-0005-0000-0000-000037590000}"/>
    <cellStyle name="40% - Énfasis1 2 6 2 7" xfId="22686" xr:uid="{00000000-0005-0000-0000-000038590000}"/>
    <cellStyle name="40% - Énfasis1 2 6 2 8" xfId="22687" xr:uid="{00000000-0005-0000-0000-000039590000}"/>
    <cellStyle name="40% - Énfasis1 2 6 2 9" xfId="22688" xr:uid="{00000000-0005-0000-0000-00003A590000}"/>
    <cellStyle name="40% - Énfasis1 2 6 3" xfId="22689" xr:uid="{00000000-0005-0000-0000-00003B590000}"/>
    <cellStyle name="40% - Énfasis1 2 6 3 10" xfId="22690" xr:uid="{00000000-0005-0000-0000-00003C590000}"/>
    <cellStyle name="40% - Énfasis1 2 6 3 2" xfId="22691" xr:uid="{00000000-0005-0000-0000-00003D590000}"/>
    <cellStyle name="40% - Énfasis1 2 6 3 2 2" xfId="22692" xr:uid="{00000000-0005-0000-0000-00003E590000}"/>
    <cellStyle name="40% - Énfasis1 2 6 3 2 3" xfId="22693" xr:uid="{00000000-0005-0000-0000-00003F590000}"/>
    <cellStyle name="40% - Énfasis1 2 6 3 2 4" xfId="22694" xr:uid="{00000000-0005-0000-0000-000040590000}"/>
    <cellStyle name="40% - Énfasis1 2 6 3 2 5" xfId="22695" xr:uid="{00000000-0005-0000-0000-000041590000}"/>
    <cellStyle name="40% - Énfasis1 2 6 3 2 6" xfId="22696" xr:uid="{00000000-0005-0000-0000-000042590000}"/>
    <cellStyle name="40% - Énfasis1 2 6 3 2 7" xfId="22697" xr:uid="{00000000-0005-0000-0000-000043590000}"/>
    <cellStyle name="40% - Énfasis1 2 6 3 2 8" xfId="22698" xr:uid="{00000000-0005-0000-0000-000044590000}"/>
    <cellStyle name="40% - Énfasis1 2 6 3 2 9" xfId="22699" xr:uid="{00000000-0005-0000-0000-000045590000}"/>
    <cellStyle name="40% - Énfasis1 2 6 3 3" xfId="22700" xr:uid="{00000000-0005-0000-0000-000046590000}"/>
    <cellStyle name="40% - Énfasis1 2 6 3 4" xfId="22701" xr:uid="{00000000-0005-0000-0000-000047590000}"/>
    <cellStyle name="40% - Énfasis1 2 6 3 5" xfId="22702" xr:uid="{00000000-0005-0000-0000-000048590000}"/>
    <cellStyle name="40% - Énfasis1 2 6 3 6" xfId="22703" xr:uid="{00000000-0005-0000-0000-000049590000}"/>
    <cellStyle name="40% - Énfasis1 2 6 3 7" xfId="22704" xr:uid="{00000000-0005-0000-0000-00004A590000}"/>
    <cellStyle name="40% - Énfasis1 2 6 3 8" xfId="22705" xr:uid="{00000000-0005-0000-0000-00004B590000}"/>
    <cellStyle name="40% - Énfasis1 2 6 3 9" xfId="22706" xr:uid="{00000000-0005-0000-0000-00004C590000}"/>
    <cellStyle name="40% - Énfasis1 2 6 4" xfId="22707" xr:uid="{00000000-0005-0000-0000-00004D590000}"/>
    <cellStyle name="40% - Énfasis1 2 6 4 10" xfId="22708" xr:uid="{00000000-0005-0000-0000-00004E590000}"/>
    <cellStyle name="40% - Énfasis1 2 6 4 2" xfId="22709" xr:uid="{00000000-0005-0000-0000-00004F590000}"/>
    <cellStyle name="40% - Énfasis1 2 6 4 2 2" xfId="22710" xr:uid="{00000000-0005-0000-0000-000050590000}"/>
    <cellStyle name="40% - Énfasis1 2 6 4 2 3" xfId="22711" xr:uid="{00000000-0005-0000-0000-000051590000}"/>
    <cellStyle name="40% - Énfasis1 2 6 4 2 4" xfId="22712" xr:uid="{00000000-0005-0000-0000-000052590000}"/>
    <cellStyle name="40% - Énfasis1 2 6 4 2 5" xfId="22713" xr:uid="{00000000-0005-0000-0000-000053590000}"/>
    <cellStyle name="40% - Énfasis1 2 6 4 2 6" xfId="22714" xr:uid="{00000000-0005-0000-0000-000054590000}"/>
    <cellStyle name="40% - Énfasis1 2 6 4 2 7" xfId="22715" xr:uid="{00000000-0005-0000-0000-000055590000}"/>
    <cellStyle name="40% - Énfasis1 2 6 4 2 8" xfId="22716" xr:uid="{00000000-0005-0000-0000-000056590000}"/>
    <cellStyle name="40% - Énfasis1 2 6 4 2 9" xfId="22717" xr:uid="{00000000-0005-0000-0000-000057590000}"/>
    <cellStyle name="40% - Énfasis1 2 6 4 3" xfId="22718" xr:uid="{00000000-0005-0000-0000-000058590000}"/>
    <cellStyle name="40% - Énfasis1 2 6 4 4" xfId="22719" xr:uid="{00000000-0005-0000-0000-000059590000}"/>
    <cellStyle name="40% - Énfasis1 2 6 4 5" xfId="22720" xr:uid="{00000000-0005-0000-0000-00005A590000}"/>
    <cellStyle name="40% - Énfasis1 2 6 4 6" xfId="22721" xr:uid="{00000000-0005-0000-0000-00005B590000}"/>
    <cellStyle name="40% - Énfasis1 2 6 4 7" xfId="22722" xr:uid="{00000000-0005-0000-0000-00005C590000}"/>
    <cellStyle name="40% - Énfasis1 2 6 4 8" xfId="22723" xr:uid="{00000000-0005-0000-0000-00005D590000}"/>
    <cellStyle name="40% - Énfasis1 2 6 4 9" xfId="22724" xr:uid="{00000000-0005-0000-0000-00005E590000}"/>
    <cellStyle name="40% - Énfasis1 2 6 5" xfId="22725" xr:uid="{00000000-0005-0000-0000-00005F590000}"/>
    <cellStyle name="40% - Énfasis1 2 6 5 2" xfId="22726" xr:uid="{00000000-0005-0000-0000-000060590000}"/>
    <cellStyle name="40% - Énfasis1 2 6 5 3" xfId="22727" xr:uid="{00000000-0005-0000-0000-000061590000}"/>
    <cellStyle name="40% - Énfasis1 2 6 5 4" xfId="22728" xr:uid="{00000000-0005-0000-0000-000062590000}"/>
    <cellStyle name="40% - Énfasis1 2 6 5 5" xfId="22729" xr:uid="{00000000-0005-0000-0000-000063590000}"/>
    <cellStyle name="40% - Énfasis1 2 6 5 6" xfId="22730" xr:uid="{00000000-0005-0000-0000-000064590000}"/>
    <cellStyle name="40% - Énfasis1 2 6 5 7" xfId="22731" xr:uid="{00000000-0005-0000-0000-000065590000}"/>
    <cellStyle name="40% - Énfasis1 2 6 5 8" xfId="22732" xr:uid="{00000000-0005-0000-0000-000066590000}"/>
    <cellStyle name="40% - Énfasis1 2 6 5 9" xfId="22733" xr:uid="{00000000-0005-0000-0000-000067590000}"/>
    <cellStyle name="40% - Énfasis1 2 6 6" xfId="22734" xr:uid="{00000000-0005-0000-0000-000068590000}"/>
    <cellStyle name="40% - Énfasis1 2 6 7" xfId="22735" xr:uid="{00000000-0005-0000-0000-000069590000}"/>
    <cellStyle name="40% - Énfasis1 2 6 8" xfId="22736" xr:uid="{00000000-0005-0000-0000-00006A590000}"/>
    <cellStyle name="40% - Énfasis1 2 6 9" xfId="22737" xr:uid="{00000000-0005-0000-0000-00006B590000}"/>
    <cellStyle name="40% - Énfasis1 2 7" xfId="22738" xr:uid="{00000000-0005-0000-0000-00006C590000}"/>
    <cellStyle name="40% - Énfasis1 2 7 10" xfId="22739" xr:uid="{00000000-0005-0000-0000-00006D590000}"/>
    <cellStyle name="40% - Énfasis1 2 7 11" xfId="22740" xr:uid="{00000000-0005-0000-0000-00006E590000}"/>
    <cellStyle name="40% - Énfasis1 2 7 12" xfId="22741" xr:uid="{00000000-0005-0000-0000-00006F590000}"/>
    <cellStyle name="40% - Énfasis1 2 7 2" xfId="22742" xr:uid="{00000000-0005-0000-0000-000070590000}"/>
    <cellStyle name="40% - Énfasis1 2 7 2 10" xfId="22743" xr:uid="{00000000-0005-0000-0000-000071590000}"/>
    <cellStyle name="40% - Énfasis1 2 7 2 2" xfId="22744" xr:uid="{00000000-0005-0000-0000-000072590000}"/>
    <cellStyle name="40% - Énfasis1 2 7 2 2 2" xfId="22745" xr:uid="{00000000-0005-0000-0000-000073590000}"/>
    <cellStyle name="40% - Énfasis1 2 7 2 2 3" xfId="22746" xr:uid="{00000000-0005-0000-0000-000074590000}"/>
    <cellStyle name="40% - Énfasis1 2 7 2 2 4" xfId="22747" xr:uid="{00000000-0005-0000-0000-000075590000}"/>
    <cellStyle name="40% - Énfasis1 2 7 2 2 5" xfId="22748" xr:uid="{00000000-0005-0000-0000-000076590000}"/>
    <cellStyle name="40% - Énfasis1 2 7 2 2 6" xfId="22749" xr:uid="{00000000-0005-0000-0000-000077590000}"/>
    <cellStyle name="40% - Énfasis1 2 7 2 2 7" xfId="22750" xr:uid="{00000000-0005-0000-0000-000078590000}"/>
    <cellStyle name="40% - Énfasis1 2 7 2 2 8" xfId="22751" xr:uid="{00000000-0005-0000-0000-000079590000}"/>
    <cellStyle name="40% - Énfasis1 2 7 2 2 9" xfId="22752" xr:uid="{00000000-0005-0000-0000-00007A590000}"/>
    <cellStyle name="40% - Énfasis1 2 7 2 3" xfId="22753" xr:uid="{00000000-0005-0000-0000-00007B590000}"/>
    <cellStyle name="40% - Énfasis1 2 7 2 4" xfId="22754" xr:uid="{00000000-0005-0000-0000-00007C590000}"/>
    <cellStyle name="40% - Énfasis1 2 7 2 5" xfId="22755" xr:uid="{00000000-0005-0000-0000-00007D590000}"/>
    <cellStyle name="40% - Énfasis1 2 7 2 6" xfId="22756" xr:uid="{00000000-0005-0000-0000-00007E590000}"/>
    <cellStyle name="40% - Énfasis1 2 7 2 7" xfId="22757" xr:uid="{00000000-0005-0000-0000-00007F590000}"/>
    <cellStyle name="40% - Énfasis1 2 7 2 8" xfId="22758" xr:uid="{00000000-0005-0000-0000-000080590000}"/>
    <cellStyle name="40% - Énfasis1 2 7 2 9" xfId="22759" xr:uid="{00000000-0005-0000-0000-000081590000}"/>
    <cellStyle name="40% - Énfasis1 2 7 3" xfId="22760" xr:uid="{00000000-0005-0000-0000-000082590000}"/>
    <cellStyle name="40% - Énfasis1 2 7 3 10" xfId="22761" xr:uid="{00000000-0005-0000-0000-000083590000}"/>
    <cellStyle name="40% - Énfasis1 2 7 3 2" xfId="22762" xr:uid="{00000000-0005-0000-0000-000084590000}"/>
    <cellStyle name="40% - Énfasis1 2 7 3 2 2" xfId="22763" xr:uid="{00000000-0005-0000-0000-000085590000}"/>
    <cellStyle name="40% - Énfasis1 2 7 3 2 3" xfId="22764" xr:uid="{00000000-0005-0000-0000-000086590000}"/>
    <cellStyle name="40% - Énfasis1 2 7 3 2 4" xfId="22765" xr:uid="{00000000-0005-0000-0000-000087590000}"/>
    <cellStyle name="40% - Énfasis1 2 7 3 2 5" xfId="22766" xr:uid="{00000000-0005-0000-0000-000088590000}"/>
    <cellStyle name="40% - Énfasis1 2 7 3 2 6" xfId="22767" xr:uid="{00000000-0005-0000-0000-000089590000}"/>
    <cellStyle name="40% - Énfasis1 2 7 3 2 7" xfId="22768" xr:uid="{00000000-0005-0000-0000-00008A590000}"/>
    <cellStyle name="40% - Énfasis1 2 7 3 2 8" xfId="22769" xr:uid="{00000000-0005-0000-0000-00008B590000}"/>
    <cellStyle name="40% - Énfasis1 2 7 3 2 9" xfId="22770" xr:uid="{00000000-0005-0000-0000-00008C590000}"/>
    <cellStyle name="40% - Énfasis1 2 7 3 3" xfId="22771" xr:uid="{00000000-0005-0000-0000-00008D590000}"/>
    <cellStyle name="40% - Énfasis1 2 7 3 4" xfId="22772" xr:uid="{00000000-0005-0000-0000-00008E590000}"/>
    <cellStyle name="40% - Énfasis1 2 7 3 5" xfId="22773" xr:uid="{00000000-0005-0000-0000-00008F590000}"/>
    <cellStyle name="40% - Énfasis1 2 7 3 6" xfId="22774" xr:uid="{00000000-0005-0000-0000-000090590000}"/>
    <cellStyle name="40% - Énfasis1 2 7 3 7" xfId="22775" xr:uid="{00000000-0005-0000-0000-000091590000}"/>
    <cellStyle name="40% - Énfasis1 2 7 3 8" xfId="22776" xr:uid="{00000000-0005-0000-0000-000092590000}"/>
    <cellStyle name="40% - Énfasis1 2 7 3 9" xfId="22777" xr:uid="{00000000-0005-0000-0000-000093590000}"/>
    <cellStyle name="40% - Énfasis1 2 7 4" xfId="22778" xr:uid="{00000000-0005-0000-0000-000094590000}"/>
    <cellStyle name="40% - Énfasis1 2 7 4 2" xfId="22779" xr:uid="{00000000-0005-0000-0000-000095590000}"/>
    <cellStyle name="40% - Énfasis1 2 7 4 3" xfId="22780" xr:uid="{00000000-0005-0000-0000-000096590000}"/>
    <cellStyle name="40% - Énfasis1 2 7 4 4" xfId="22781" xr:uid="{00000000-0005-0000-0000-000097590000}"/>
    <cellStyle name="40% - Énfasis1 2 7 4 5" xfId="22782" xr:uid="{00000000-0005-0000-0000-000098590000}"/>
    <cellStyle name="40% - Énfasis1 2 7 4 6" xfId="22783" xr:uid="{00000000-0005-0000-0000-000099590000}"/>
    <cellStyle name="40% - Énfasis1 2 7 4 7" xfId="22784" xr:uid="{00000000-0005-0000-0000-00009A590000}"/>
    <cellStyle name="40% - Énfasis1 2 7 4 8" xfId="22785" xr:uid="{00000000-0005-0000-0000-00009B590000}"/>
    <cellStyle name="40% - Énfasis1 2 7 4 9" xfId="22786" xr:uid="{00000000-0005-0000-0000-00009C590000}"/>
    <cellStyle name="40% - Énfasis1 2 7 5" xfId="22787" xr:uid="{00000000-0005-0000-0000-00009D590000}"/>
    <cellStyle name="40% - Énfasis1 2 7 6" xfId="22788" xr:uid="{00000000-0005-0000-0000-00009E590000}"/>
    <cellStyle name="40% - Énfasis1 2 7 7" xfId="22789" xr:uid="{00000000-0005-0000-0000-00009F590000}"/>
    <cellStyle name="40% - Énfasis1 2 7 8" xfId="22790" xr:uid="{00000000-0005-0000-0000-0000A0590000}"/>
    <cellStyle name="40% - Énfasis1 2 7 9" xfId="22791" xr:uid="{00000000-0005-0000-0000-0000A1590000}"/>
    <cellStyle name="40% - Énfasis1 2 8" xfId="22792" xr:uid="{00000000-0005-0000-0000-0000A2590000}"/>
    <cellStyle name="40% - Énfasis1 2 8 10" xfId="22793" xr:uid="{00000000-0005-0000-0000-0000A3590000}"/>
    <cellStyle name="40% - Énfasis1 2 8 2" xfId="22794" xr:uid="{00000000-0005-0000-0000-0000A4590000}"/>
    <cellStyle name="40% - Énfasis1 2 8 2 2" xfId="22795" xr:uid="{00000000-0005-0000-0000-0000A5590000}"/>
    <cellStyle name="40% - Énfasis1 2 8 2 3" xfId="22796" xr:uid="{00000000-0005-0000-0000-0000A6590000}"/>
    <cellStyle name="40% - Énfasis1 2 8 2 4" xfId="22797" xr:uid="{00000000-0005-0000-0000-0000A7590000}"/>
    <cellStyle name="40% - Énfasis1 2 8 2 5" xfId="22798" xr:uid="{00000000-0005-0000-0000-0000A8590000}"/>
    <cellStyle name="40% - Énfasis1 2 8 2 6" xfId="22799" xr:uid="{00000000-0005-0000-0000-0000A9590000}"/>
    <cellStyle name="40% - Énfasis1 2 8 2 7" xfId="22800" xr:uid="{00000000-0005-0000-0000-0000AA590000}"/>
    <cellStyle name="40% - Énfasis1 2 8 2 8" xfId="22801" xr:uid="{00000000-0005-0000-0000-0000AB590000}"/>
    <cellStyle name="40% - Énfasis1 2 8 2 9" xfId="22802" xr:uid="{00000000-0005-0000-0000-0000AC590000}"/>
    <cellStyle name="40% - Énfasis1 2 8 3" xfId="22803" xr:uid="{00000000-0005-0000-0000-0000AD590000}"/>
    <cellStyle name="40% - Énfasis1 2 8 4" xfId="22804" xr:uid="{00000000-0005-0000-0000-0000AE590000}"/>
    <cellStyle name="40% - Énfasis1 2 8 5" xfId="22805" xr:uid="{00000000-0005-0000-0000-0000AF590000}"/>
    <cellStyle name="40% - Énfasis1 2 8 6" xfId="22806" xr:uid="{00000000-0005-0000-0000-0000B0590000}"/>
    <cellStyle name="40% - Énfasis1 2 8 7" xfId="22807" xr:uid="{00000000-0005-0000-0000-0000B1590000}"/>
    <cellStyle name="40% - Énfasis1 2 8 8" xfId="22808" xr:uid="{00000000-0005-0000-0000-0000B2590000}"/>
    <cellStyle name="40% - Énfasis1 2 8 9" xfId="22809" xr:uid="{00000000-0005-0000-0000-0000B3590000}"/>
    <cellStyle name="40% - Énfasis1 2 9" xfId="22810" xr:uid="{00000000-0005-0000-0000-0000B4590000}"/>
    <cellStyle name="40% - Énfasis1 2 9 10" xfId="22811" xr:uid="{00000000-0005-0000-0000-0000B5590000}"/>
    <cellStyle name="40% - Énfasis1 2 9 2" xfId="22812" xr:uid="{00000000-0005-0000-0000-0000B6590000}"/>
    <cellStyle name="40% - Énfasis1 2 9 2 2" xfId="22813" xr:uid="{00000000-0005-0000-0000-0000B7590000}"/>
    <cellStyle name="40% - Énfasis1 2 9 2 3" xfId="22814" xr:uid="{00000000-0005-0000-0000-0000B8590000}"/>
    <cellStyle name="40% - Énfasis1 2 9 2 4" xfId="22815" xr:uid="{00000000-0005-0000-0000-0000B9590000}"/>
    <cellStyle name="40% - Énfasis1 2 9 2 5" xfId="22816" xr:uid="{00000000-0005-0000-0000-0000BA590000}"/>
    <cellStyle name="40% - Énfasis1 2 9 2 6" xfId="22817" xr:uid="{00000000-0005-0000-0000-0000BB590000}"/>
    <cellStyle name="40% - Énfasis1 2 9 2 7" xfId="22818" xr:uid="{00000000-0005-0000-0000-0000BC590000}"/>
    <cellStyle name="40% - Énfasis1 2 9 2 8" xfId="22819" xr:uid="{00000000-0005-0000-0000-0000BD590000}"/>
    <cellStyle name="40% - Énfasis1 2 9 2 9" xfId="22820" xr:uid="{00000000-0005-0000-0000-0000BE590000}"/>
    <cellStyle name="40% - Énfasis1 2 9 3" xfId="22821" xr:uid="{00000000-0005-0000-0000-0000BF590000}"/>
    <cellStyle name="40% - Énfasis1 2 9 4" xfId="22822" xr:uid="{00000000-0005-0000-0000-0000C0590000}"/>
    <cellStyle name="40% - Énfasis1 2 9 5" xfId="22823" xr:uid="{00000000-0005-0000-0000-0000C1590000}"/>
    <cellStyle name="40% - Énfasis1 2 9 6" xfId="22824" xr:uid="{00000000-0005-0000-0000-0000C2590000}"/>
    <cellStyle name="40% - Énfasis1 2 9 7" xfId="22825" xr:uid="{00000000-0005-0000-0000-0000C3590000}"/>
    <cellStyle name="40% - Énfasis1 2 9 8" xfId="22826" xr:uid="{00000000-0005-0000-0000-0000C4590000}"/>
    <cellStyle name="40% - Énfasis1 2 9 9" xfId="22827" xr:uid="{00000000-0005-0000-0000-0000C5590000}"/>
    <cellStyle name="40% - Énfasis1 20" xfId="60960" xr:uid="{00000000-0005-0000-0000-0000C6590000}"/>
    <cellStyle name="40% - Énfasis1 21" xfId="60961" xr:uid="{00000000-0005-0000-0000-0000C7590000}"/>
    <cellStyle name="40% - Énfasis1 22" xfId="60962" xr:uid="{00000000-0005-0000-0000-0000C8590000}"/>
    <cellStyle name="40% - Énfasis1 23" xfId="60963" xr:uid="{00000000-0005-0000-0000-0000C9590000}"/>
    <cellStyle name="40% - Énfasis1 24" xfId="60964" xr:uid="{00000000-0005-0000-0000-0000CA590000}"/>
    <cellStyle name="40% - Énfasis1 25" xfId="60965" xr:uid="{00000000-0005-0000-0000-0000CB590000}"/>
    <cellStyle name="40% - Énfasis1 3" xfId="22828" xr:uid="{00000000-0005-0000-0000-0000CC590000}"/>
    <cellStyle name="40% - Énfasis1 3 10" xfId="22829" xr:uid="{00000000-0005-0000-0000-0000CD590000}"/>
    <cellStyle name="40% - Énfasis1 3 11" xfId="22830" xr:uid="{00000000-0005-0000-0000-0000CE590000}"/>
    <cellStyle name="40% - Énfasis1 3 12" xfId="22831" xr:uid="{00000000-0005-0000-0000-0000CF590000}"/>
    <cellStyle name="40% - Énfasis1 3 13" xfId="22832" xr:uid="{00000000-0005-0000-0000-0000D0590000}"/>
    <cellStyle name="40% - Énfasis1 3 14" xfId="22833" xr:uid="{00000000-0005-0000-0000-0000D1590000}"/>
    <cellStyle name="40% - Énfasis1 3 15" xfId="22834" xr:uid="{00000000-0005-0000-0000-0000D2590000}"/>
    <cellStyle name="40% - Énfasis1 3 16" xfId="22835" xr:uid="{00000000-0005-0000-0000-0000D3590000}"/>
    <cellStyle name="40% - Énfasis1 3 17" xfId="22836" xr:uid="{00000000-0005-0000-0000-0000D4590000}"/>
    <cellStyle name="40% - Énfasis1 3 18" xfId="60966" xr:uid="{00000000-0005-0000-0000-0000D5590000}"/>
    <cellStyle name="40% - Énfasis1 3 2" xfId="22837" xr:uid="{00000000-0005-0000-0000-0000D6590000}"/>
    <cellStyle name="40% - Énfasis1 3 2 10" xfId="22838" xr:uid="{00000000-0005-0000-0000-0000D7590000}"/>
    <cellStyle name="40% - Énfasis1 3 2 11" xfId="22839" xr:uid="{00000000-0005-0000-0000-0000D8590000}"/>
    <cellStyle name="40% - Énfasis1 3 2 12" xfId="22840" xr:uid="{00000000-0005-0000-0000-0000D9590000}"/>
    <cellStyle name="40% - Énfasis1 3 2 13" xfId="22841" xr:uid="{00000000-0005-0000-0000-0000DA590000}"/>
    <cellStyle name="40% - Énfasis1 3 2 14" xfId="22842" xr:uid="{00000000-0005-0000-0000-0000DB590000}"/>
    <cellStyle name="40% - Énfasis1 3 2 15" xfId="22843" xr:uid="{00000000-0005-0000-0000-0000DC590000}"/>
    <cellStyle name="40% - Énfasis1 3 2 2" xfId="22844" xr:uid="{00000000-0005-0000-0000-0000DD590000}"/>
    <cellStyle name="40% - Énfasis1 3 2 2 10" xfId="22845" xr:uid="{00000000-0005-0000-0000-0000DE590000}"/>
    <cellStyle name="40% - Énfasis1 3 2 2 11" xfId="22846" xr:uid="{00000000-0005-0000-0000-0000DF590000}"/>
    <cellStyle name="40% - Énfasis1 3 2 2 12" xfId="22847" xr:uid="{00000000-0005-0000-0000-0000E0590000}"/>
    <cellStyle name="40% - Énfasis1 3 2 2 2" xfId="22848" xr:uid="{00000000-0005-0000-0000-0000E1590000}"/>
    <cellStyle name="40% - Énfasis1 3 2 2 2 10" xfId="22849" xr:uid="{00000000-0005-0000-0000-0000E2590000}"/>
    <cellStyle name="40% - Énfasis1 3 2 2 2 2" xfId="22850" xr:uid="{00000000-0005-0000-0000-0000E3590000}"/>
    <cellStyle name="40% - Énfasis1 3 2 2 2 2 2" xfId="22851" xr:uid="{00000000-0005-0000-0000-0000E4590000}"/>
    <cellStyle name="40% - Énfasis1 3 2 2 2 2 3" xfId="22852" xr:uid="{00000000-0005-0000-0000-0000E5590000}"/>
    <cellStyle name="40% - Énfasis1 3 2 2 2 2 4" xfId="22853" xr:uid="{00000000-0005-0000-0000-0000E6590000}"/>
    <cellStyle name="40% - Énfasis1 3 2 2 2 2 5" xfId="22854" xr:uid="{00000000-0005-0000-0000-0000E7590000}"/>
    <cellStyle name="40% - Énfasis1 3 2 2 2 2 6" xfId="22855" xr:uid="{00000000-0005-0000-0000-0000E8590000}"/>
    <cellStyle name="40% - Énfasis1 3 2 2 2 2 7" xfId="22856" xr:uid="{00000000-0005-0000-0000-0000E9590000}"/>
    <cellStyle name="40% - Énfasis1 3 2 2 2 2 8" xfId="22857" xr:uid="{00000000-0005-0000-0000-0000EA590000}"/>
    <cellStyle name="40% - Énfasis1 3 2 2 2 2 9" xfId="22858" xr:uid="{00000000-0005-0000-0000-0000EB590000}"/>
    <cellStyle name="40% - Énfasis1 3 2 2 2 3" xfId="22859" xr:uid="{00000000-0005-0000-0000-0000EC590000}"/>
    <cellStyle name="40% - Énfasis1 3 2 2 2 4" xfId="22860" xr:uid="{00000000-0005-0000-0000-0000ED590000}"/>
    <cellStyle name="40% - Énfasis1 3 2 2 2 5" xfId="22861" xr:uid="{00000000-0005-0000-0000-0000EE590000}"/>
    <cellStyle name="40% - Énfasis1 3 2 2 2 6" xfId="22862" xr:uid="{00000000-0005-0000-0000-0000EF590000}"/>
    <cellStyle name="40% - Énfasis1 3 2 2 2 7" xfId="22863" xr:uid="{00000000-0005-0000-0000-0000F0590000}"/>
    <cellStyle name="40% - Énfasis1 3 2 2 2 8" xfId="22864" xr:uid="{00000000-0005-0000-0000-0000F1590000}"/>
    <cellStyle name="40% - Énfasis1 3 2 2 2 9" xfId="22865" xr:uid="{00000000-0005-0000-0000-0000F2590000}"/>
    <cellStyle name="40% - Énfasis1 3 2 2 3" xfId="22866" xr:uid="{00000000-0005-0000-0000-0000F3590000}"/>
    <cellStyle name="40% - Énfasis1 3 2 2 3 10" xfId="22867" xr:uid="{00000000-0005-0000-0000-0000F4590000}"/>
    <cellStyle name="40% - Énfasis1 3 2 2 3 2" xfId="22868" xr:uid="{00000000-0005-0000-0000-0000F5590000}"/>
    <cellStyle name="40% - Énfasis1 3 2 2 3 2 2" xfId="22869" xr:uid="{00000000-0005-0000-0000-0000F6590000}"/>
    <cellStyle name="40% - Énfasis1 3 2 2 3 2 3" xfId="22870" xr:uid="{00000000-0005-0000-0000-0000F7590000}"/>
    <cellStyle name="40% - Énfasis1 3 2 2 3 2 4" xfId="22871" xr:uid="{00000000-0005-0000-0000-0000F8590000}"/>
    <cellStyle name="40% - Énfasis1 3 2 2 3 2 5" xfId="22872" xr:uid="{00000000-0005-0000-0000-0000F9590000}"/>
    <cellStyle name="40% - Énfasis1 3 2 2 3 2 6" xfId="22873" xr:uid="{00000000-0005-0000-0000-0000FA590000}"/>
    <cellStyle name="40% - Énfasis1 3 2 2 3 2 7" xfId="22874" xr:uid="{00000000-0005-0000-0000-0000FB590000}"/>
    <cellStyle name="40% - Énfasis1 3 2 2 3 2 8" xfId="22875" xr:uid="{00000000-0005-0000-0000-0000FC590000}"/>
    <cellStyle name="40% - Énfasis1 3 2 2 3 2 9" xfId="22876" xr:uid="{00000000-0005-0000-0000-0000FD590000}"/>
    <cellStyle name="40% - Énfasis1 3 2 2 3 3" xfId="22877" xr:uid="{00000000-0005-0000-0000-0000FE590000}"/>
    <cellStyle name="40% - Énfasis1 3 2 2 3 4" xfId="22878" xr:uid="{00000000-0005-0000-0000-0000FF590000}"/>
    <cellStyle name="40% - Énfasis1 3 2 2 3 5" xfId="22879" xr:uid="{00000000-0005-0000-0000-0000005A0000}"/>
    <cellStyle name="40% - Énfasis1 3 2 2 3 6" xfId="22880" xr:uid="{00000000-0005-0000-0000-0000015A0000}"/>
    <cellStyle name="40% - Énfasis1 3 2 2 3 7" xfId="22881" xr:uid="{00000000-0005-0000-0000-0000025A0000}"/>
    <cellStyle name="40% - Énfasis1 3 2 2 3 8" xfId="22882" xr:uid="{00000000-0005-0000-0000-0000035A0000}"/>
    <cellStyle name="40% - Énfasis1 3 2 2 3 9" xfId="22883" xr:uid="{00000000-0005-0000-0000-0000045A0000}"/>
    <cellStyle name="40% - Énfasis1 3 2 2 4" xfId="22884" xr:uid="{00000000-0005-0000-0000-0000055A0000}"/>
    <cellStyle name="40% - Énfasis1 3 2 2 4 2" xfId="22885" xr:uid="{00000000-0005-0000-0000-0000065A0000}"/>
    <cellStyle name="40% - Énfasis1 3 2 2 4 3" xfId="22886" xr:uid="{00000000-0005-0000-0000-0000075A0000}"/>
    <cellStyle name="40% - Énfasis1 3 2 2 4 4" xfId="22887" xr:uid="{00000000-0005-0000-0000-0000085A0000}"/>
    <cellStyle name="40% - Énfasis1 3 2 2 4 5" xfId="22888" xr:uid="{00000000-0005-0000-0000-0000095A0000}"/>
    <cellStyle name="40% - Énfasis1 3 2 2 4 6" xfId="22889" xr:uid="{00000000-0005-0000-0000-00000A5A0000}"/>
    <cellStyle name="40% - Énfasis1 3 2 2 4 7" xfId="22890" xr:uid="{00000000-0005-0000-0000-00000B5A0000}"/>
    <cellStyle name="40% - Énfasis1 3 2 2 4 8" xfId="22891" xr:uid="{00000000-0005-0000-0000-00000C5A0000}"/>
    <cellStyle name="40% - Énfasis1 3 2 2 4 9" xfId="22892" xr:uid="{00000000-0005-0000-0000-00000D5A0000}"/>
    <cellStyle name="40% - Énfasis1 3 2 2 5" xfId="22893" xr:uid="{00000000-0005-0000-0000-00000E5A0000}"/>
    <cellStyle name="40% - Énfasis1 3 2 2 6" xfId="22894" xr:uid="{00000000-0005-0000-0000-00000F5A0000}"/>
    <cellStyle name="40% - Énfasis1 3 2 2 7" xfId="22895" xr:uid="{00000000-0005-0000-0000-0000105A0000}"/>
    <cellStyle name="40% - Énfasis1 3 2 2 8" xfId="22896" xr:uid="{00000000-0005-0000-0000-0000115A0000}"/>
    <cellStyle name="40% - Énfasis1 3 2 2 9" xfId="22897" xr:uid="{00000000-0005-0000-0000-0000125A0000}"/>
    <cellStyle name="40% - Énfasis1 3 2 3" xfId="22898" xr:uid="{00000000-0005-0000-0000-0000135A0000}"/>
    <cellStyle name="40% - Énfasis1 3 2 3 10" xfId="22899" xr:uid="{00000000-0005-0000-0000-0000145A0000}"/>
    <cellStyle name="40% - Énfasis1 3 2 3 11" xfId="22900" xr:uid="{00000000-0005-0000-0000-0000155A0000}"/>
    <cellStyle name="40% - Énfasis1 3 2 3 12" xfId="22901" xr:uid="{00000000-0005-0000-0000-0000165A0000}"/>
    <cellStyle name="40% - Énfasis1 3 2 3 2" xfId="22902" xr:uid="{00000000-0005-0000-0000-0000175A0000}"/>
    <cellStyle name="40% - Énfasis1 3 2 3 2 10" xfId="22903" xr:uid="{00000000-0005-0000-0000-0000185A0000}"/>
    <cellStyle name="40% - Énfasis1 3 2 3 2 2" xfId="22904" xr:uid="{00000000-0005-0000-0000-0000195A0000}"/>
    <cellStyle name="40% - Énfasis1 3 2 3 2 2 2" xfId="22905" xr:uid="{00000000-0005-0000-0000-00001A5A0000}"/>
    <cellStyle name="40% - Énfasis1 3 2 3 2 2 3" xfId="22906" xr:uid="{00000000-0005-0000-0000-00001B5A0000}"/>
    <cellStyle name="40% - Énfasis1 3 2 3 2 2 4" xfId="22907" xr:uid="{00000000-0005-0000-0000-00001C5A0000}"/>
    <cellStyle name="40% - Énfasis1 3 2 3 2 2 5" xfId="22908" xr:uid="{00000000-0005-0000-0000-00001D5A0000}"/>
    <cellStyle name="40% - Énfasis1 3 2 3 2 2 6" xfId="22909" xr:uid="{00000000-0005-0000-0000-00001E5A0000}"/>
    <cellStyle name="40% - Énfasis1 3 2 3 2 2 7" xfId="22910" xr:uid="{00000000-0005-0000-0000-00001F5A0000}"/>
    <cellStyle name="40% - Énfasis1 3 2 3 2 2 8" xfId="22911" xr:uid="{00000000-0005-0000-0000-0000205A0000}"/>
    <cellStyle name="40% - Énfasis1 3 2 3 2 2 9" xfId="22912" xr:uid="{00000000-0005-0000-0000-0000215A0000}"/>
    <cellStyle name="40% - Énfasis1 3 2 3 2 3" xfId="22913" xr:uid="{00000000-0005-0000-0000-0000225A0000}"/>
    <cellStyle name="40% - Énfasis1 3 2 3 2 4" xfId="22914" xr:uid="{00000000-0005-0000-0000-0000235A0000}"/>
    <cellStyle name="40% - Énfasis1 3 2 3 2 5" xfId="22915" xr:uid="{00000000-0005-0000-0000-0000245A0000}"/>
    <cellStyle name="40% - Énfasis1 3 2 3 2 6" xfId="22916" xr:uid="{00000000-0005-0000-0000-0000255A0000}"/>
    <cellStyle name="40% - Énfasis1 3 2 3 2 7" xfId="22917" xr:uid="{00000000-0005-0000-0000-0000265A0000}"/>
    <cellStyle name="40% - Énfasis1 3 2 3 2 8" xfId="22918" xr:uid="{00000000-0005-0000-0000-0000275A0000}"/>
    <cellStyle name="40% - Énfasis1 3 2 3 2 9" xfId="22919" xr:uid="{00000000-0005-0000-0000-0000285A0000}"/>
    <cellStyle name="40% - Énfasis1 3 2 3 3" xfId="22920" xr:uid="{00000000-0005-0000-0000-0000295A0000}"/>
    <cellStyle name="40% - Énfasis1 3 2 3 3 10" xfId="22921" xr:uid="{00000000-0005-0000-0000-00002A5A0000}"/>
    <cellStyle name="40% - Énfasis1 3 2 3 3 2" xfId="22922" xr:uid="{00000000-0005-0000-0000-00002B5A0000}"/>
    <cellStyle name="40% - Énfasis1 3 2 3 3 2 2" xfId="22923" xr:uid="{00000000-0005-0000-0000-00002C5A0000}"/>
    <cellStyle name="40% - Énfasis1 3 2 3 3 2 3" xfId="22924" xr:uid="{00000000-0005-0000-0000-00002D5A0000}"/>
    <cellStyle name="40% - Énfasis1 3 2 3 3 2 4" xfId="22925" xr:uid="{00000000-0005-0000-0000-00002E5A0000}"/>
    <cellStyle name="40% - Énfasis1 3 2 3 3 2 5" xfId="22926" xr:uid="{00000000-0005-0000-0000-00002F5A0000}"/>
    <cellStyle name="40% - Énfasis1 3 2 3 3 2 6" xfId="22927" xr:uid="{00000000-0005-0000-0000-0000305A0000}"/>
    <cellStyle name="40% - Énfasis1 3 2 3 3 2 7" xfId="22928" xr:uid="{00000000-0005-0000-0000-0000315A0000}"/>
    <cellStyle name="40% - Énfasis1 3 2 3 3 2 8" xfId="22929" xr:uid="{00000000-0005-0000-0000-0000325A0000}"/>
    <cellStyle name="40% - Énfasis1 3 2 3 3 2 9" xfId="22930" xr:uid="{00000000-0005-0000-0000-0000335A0000}"/>
    <cellStyle name="40% - Énfasis1 3 2 3 3 3" xfId="22931" xr:uid="{00000000-0005-0000-0000-0000345A0000}"/>
    <cellStyle name="40% - Énfasis1 3 2 3 3 4" xfId="22932" xr:uid="{00000000-0005-0000-0000-0000355A0000}"/>
    <cellStyle name="40% - Énfasis1 3 2 3 3 5" xfId="22933" xr:uid="{00000000-0005-0000-0000-0000365A0000}"/>
    <cellStyle name="40% - Énfasis1 3 2 3 3 6" xfId="22934" xr:uid="{00000000-0005-0000-0000-0000375A0000}"/>
    <cellStyle name="40% - Énfasis1 3 2 3 3 7" xfId="22935" xr:uid="{00000000-0005-0000-0000-0000385A0000}"/>
    <cellStyle name="40% - Énfasis1 3 2 3 3 8" xfId="22936" xr:uid="{00000000-0005-0000-0000-0000395A0000}"/>
    <cellStyle name="40% - Énfasis1 3 2 3 3 9" xfId="22937" xr:uid="{00000000-0005-0000-0000-00003A5A0000}"/>
    <cellStyle name="40% - Énfasis1 3 2 3 4" xfId="22938" xr:uid="{00000000-0005-0000-0000-00003B5A0000}"/>
    <cellStyle name="40% - Énfasis1 3 2 3 4 2" xfId="22939" xr:uid="{00000000-0005-0000-0000-00003C5A0000}"/>
    <cellStyle name="40% - Énfasis1 3 2 3 4 3" xfId="22940" xr:uid="{00000000-0005-0000-0000-00003D5A0000}"/>
    <cellStyle name="40% - Énfasis1 3 2 3 4 4" xfId="22941" xr:uid="{00000000-0005-0000-0000-00003E5A0000}"/>
    <cellStyle name="40% - Énfasis1 3 2 3 4 5" xfId="22942" xr:uid="{00000000-0005-0000-0000-00003F5A0000}"/>
    <cellStyle name="40% - Énfasis1 3 2 3 4 6" xfId="22943" xr:uid="{00000000-0005-0000-0000-0000405A0000}"/>
    <cellStyle name="40% - Énfasis1 3 2 3 4 7" xfId="22944" xr:uid="{00000000-0005-0000-0000-0000415A0000}"/>
    <cellStyle name="40% - Énfasis1 3 2 3 4 8" xfId="22945" xr:uid="{00000000-0005-0000-0000-0000425A0000}"/>
    <cellStyle name="40% - Énfasis1 3 2 3 4 9" xfId="22946" xr:uid="{00000000-0005-0000-0000-0000435A0000}"/>
    <cellStyle name="40% - Énfasis1 3 2 3 5" xfId="22947" xr:uid="{00000000-0005-0000-0000-0000445A0000}"/>
    <cellStyle name="40% - Énfasis1 3 2 3 6" xfId="22948" xr:uid="{00000000-0005-0000-0000-0000455A0000}"/>
    <cellStyle name="40% - Énfasis1 3 2 3 7" xfId="22949" xr:uid="{00000000-0005-0000-0000-0000465A0000}"/>
    <cellStyle name="40% - Énfasis1 3 2 3 8" xfId="22950" xr:uid="{00000000-0005-0000-0000-0000475A0000}"/>
    <cellStyle name="40% - Énfasis1 3 2 3 9" xfId="22951" xr:uid="{00000000-0005-0000-0000-0000485A0000}"/>
    <cellStyle name="40% - Énfasis1 3 2 4" xfId="22952" xr:uid="{00000000-0005-0000-0000-0000495A0000}"/>
    <cellStyle name="40% - Énfasis1 3 2 4 10" xfId="22953" xr:uid="{00000000-0005-0000-0000-00004A5A0000}"/>
    <cellStyle name="40% - Énfasis1 3 2 4 2" xfId="22954" xr:uid="{00000000-0005-0000-0000-00004B5A0000}"/>
    <cellStyle name="40% - Énfasis1 3 2 4 2 2" xfId="22955" xr:uid="{00000000-0005-0000-0000-00004C5A0000}"/>
    <cellStyle name="40% - Énfasis1 3 2 4 2 3" xfId="22956" xr:uid="{00000000-0005-0000-0000-00004D5A0000}"/>
    <cellStyle name="40% - Énfasis1 3 2 4 2 4" xfId="22957" xr:uid="{00000000-0005-0000-0000-00004E5A0000}"/>
    <cellStyle name="40% - Énfasis1 3 2 4 2 5" xfId="22958" xr:uid="{00000000-0005-0000-0000-00004F5A0000}"/>
    <cellStyle name="40% - Énfasis1 3 2 4 2 6" xfId="22959" xr:uid="{00000000-0005-0000-0000-0000505A0000}"/>
    <cellStyle name="40% - Énfasis1 3 2 4 2 7" xfId="22960" xr:uid="{00000000-0005-0000-0000-0000515A0000}"/>
    <cellStyle name="40% - Énfasis1 3 2 4 2 8" xfId="22961" xr:uid="{00000000-0005-0000-0000-0000525A0000}"/>
    <cellStyle name="40% - Énfasis1 3 2 4 2 9" xfId="22962" xr:uid="{00000000-0005-0000-0000-0000535A0000}"/>
    <cellStyle name="40% - Énfasis1 3 2 4 3" xfId="22963" xr:uid="{00000000-0005-0000-0000-0000545A0000}"/>
    <cellStyle name="40% - Énfasis1 3 2 4 4" xfId="22964" xr:uid="{00000000-0005-0000-0000-0000555A0000}"/>
    <cellStyle name="40% - Énfasis1 3 2 4 5" xfId="22965" xr:uid="{00000000-0005-0000-0000-0000565A0000}"/>
    <cellStyle name="40% - Énfasis1 3 2 4 6" xfId="22966" xr:uid="{00000000-0005-0000-0000-0000575A0000}"/>
    <cellStyle name="40% - Énfasis1 3 2 4 7" xfId="22967" xr:uid="{00000000-0005-0000-0000-0000585A0000}"/>
    <cellStyle name="40% - Énfasis1 3 2 4 8" xfId="22968" xr:uid="{00000000-0005-0000-0000-0000595A0000}"/>
    <cellStyle name="40% - Énfasis1 3 2 4 9" xfId="22969" xr:uid="{00000000-0005-0000-0000-00005A5A0000}"/>
    <cellStyle name="40% - Énfasis1 3 2 5" xfId="22970" xr:uid="{00000000-0005-0000-0000-00005B5A0000}"/>
    <cellStyle name="40% - Énfasis1 3 2 5 10" xfId="22971" xr:uid="{00000000-0005-0000-0000-00005C5A0000}"/>
    <cellStyle name="40% - Énfasis1 3 2 5 2" xfId="22972" xr:uid="{00000000-0005-0000-0000-00005D5A0000}"/>
    <cellStyle name="40% - Énfasis1 3 2 5 2 2" xfId="22973" xr:uid="{00000000-0005-0000-0000-00005E5A0000}"/>
    <cellStyle name="40% - Énfasis1 3 2 5 2 3" xfId="22974" xr:uid="{00000000-0005-0000-0000-00005F5A0000}"/>
    <cellStyle name="40% - Énfasis1 3 2 5 2 4" xfId="22975" xr:uid="{00000000-0005-0000-0000-0000605A0000}"/>
    <cellStyle name="40% - Énfasis1 3 2 5 2 5" xfId="22976" xr:uid="{00000000-0005-0000-0000-0000615A0000}"/>
    <cellStyle name="40% - Énfasis1 3 2 5 2 6" xfId="22977" xr:uid="{00000000-0005-0000-0000-0000625A0000}"/>
    <cellStyle name="40% - Énfasis1 3 2 5 2 7" xfId="22978" xr:uid="{00000000-0005-0000-0000-0000635A0000}"/>
    <cellStyle name="40% - Énfasis1 3 2 5 2 8" xfId="22979" xr:uid="{00000000-0005-0000-0000-0000645A0000}"/>
    <cellStyle name="40% - Énfasis1 3 2 5 2 9" xfId="22980" xr:uid="{00000000-0005-0000-0000-0000655A0000}"/>
    <cellStyle name="40% - Énfasis1 3 2 5 3" xfId="22981" xr:uid="{00000000-0005-0000-0000-0000665A0000}"/>
    <cellStyle name="40% - Énfasis1 3 2 5 4" xfId="22982" xr:uid="{00000000-0005-0000-0000-0000675A0000}"/>
    <cellStyle name="40% - Énfasis1 3 2 5 5" xfId="22983" xr:uid="{00000000-0005-0000-0000-0000685A0000}"/>
    <cellStyle name="40% - Énfasis1 3 2 5 6" xfId="22984" xr:uid="{00000000-0005-0000-0000-0000695A0000}"/>
    <cellStyle name="40% - Énfasis1 3 2 5 7" xfId="22985" xr:uid="{00000000-0005-0000-0000-00006A5A0000}"/>
    <cellStyle name="40% - Énfasis1 3 2 5 8" xfId="22986" xr:uid="{00000000-0005-0000-0000-00006B5A0000}"/>
    <cellStyle name="40% - Énfasis1 3 2 5 9" xfId="22987" xr:uid="{00000000-0005-0000-0000-00006C5A0000}"/>
    <cellStyle name="40% - Énfasis1 3 2 6" xfId="22988" xr:uid="{00000000-0005-0000-0000-00006D5A0000}"/>
    <cellStyle name="40% - Énfasis1 3 2 6 10" xfId="22989" xr:uid="{00000000-0005-0000-0000-00006E5A0000}"/>
    <cellStyle name="40% - Énfasis1 3 2 6 2" xfId="22990" xr:uid="{00000000-0005-0000-0000-00006F5A0000}"/>
    <cellStyle name="40% - Énfasis1 3 2 6 2 2" xfId="22991" xr:uid="{00000000-0005-0000-0000-0000705A0000}"/>
    <cellStyle name="40% - Énfasis1 3 2 6 2 3" xfId="22992" xr:uid="{00000000-0005-0000-0000-0000715A0000}"/>
    <cellStyle name="40% - Énfasis1 3 2 6 2 4" xfId="22993" xr:uid="{00000000-0005-0000-0000-0000725A0000}"/>
    <cellStyle name="40% - Énfasis1 3 2 6 2 5" xfId="22994" xr:uid="{00000000-0005-0000-0000-0000735A0000}"/>
    <cellStyle name="40% - Énfasis1 3 2 6 2 6" xfId="22995" xr:uid="{00000000-0005-0000-0000-0000745A0000}"/>
    <cellStyle name="40% - Énfasis1 3 2 6 2 7" xfId="22996" xr:uid="{00000000-0005-0000-0000-0000755A0000}"/>
    <cellStyle name="40% - Énfasis1 3 2 6 2 8" xfId="22997" xr:uid="{00000000-0005-0000-0000-0000765A0000}"/>
    <cellStyle name="40% - Énfasis1 3 2 6 2 9" xfId="22998" xr:uid="{00000000-0005-0000-0000-0000775A0000}"/>
    <cellStyle name="40% - Énfasis1 3 2 6 3" xfId="22999" xr:uid="{00000000-0005-0000-0000-0000785A0000}"/>
    <cellStyle name="40% - Énfasis1 3 2 6 4" xfId="23000" xr:uid="{00000000-0005-0000-0000-0000795A0000}"/>
    <cellStyle name="40% - Énfasis1 3 2 6 5" xfId="23001" xr:uid="{00000000-0005-0000-0000-00007A5A0000}"/>
    <cellStyle name="40% - Énfasis1 3 2 6 6" xfId="23002" xr:uid="{00000000-0005-0000-0000-00007B5A0000}"/>
    <cellStyle name="40% - Énfasis1 3 2 6 7" xfId="23003" xr:uid="{00000000-0005-0000-0000-00007C5A0000}"/>
    <cellStyle name="40% - Énfasis1 3 2 6 8" xfId="23004" xr:uid="{00000000-0005-0000-0000-00007D5A0000}"/>
    <cellStyle name="40% - Énfasis1 3 2 6 9" xfId="23005" xr:uid="{00000000-0005-0000-0000-00007E5A0000}"/>
    <cellStyle name="40% - Énfasis1 3 2 7" xfId="23006" xr:uid="{00000000-0005-0000-0000-00007F5A0000}"/>
    <cellStyle name="40% - Énfasis1 3 2 7 2" xfId="23007" xr:uid="{00000000-0005-0000-0000-0000805A0000}"/>
    <cellStyle name="40% - Énfasis1 3 2 7 3" xfId="23008" xr:uid="{00000000-0005-0000-0000-0000815A0000}"/>
    <cellStyle name="40% - Énfasis1 3 2 7 4" xfId="23009" xr:uid="{00000000-0005-0000-0000-0000825A0000}"/>
    <cellStyle name="40% - Énfasis1 3 2 7 5" xfId="23010" xr:uid="{00000000-0005-0000-0000-0000835A0000}"/>
    <cellStyle name="40% - Énfasis1 3 2 7 6" xfId="23011" xr:uid="{00000000-0005-0000-0000-0000845A0000}"/>
    <cellStyle name="40% - Énfasis1 3 2 7 7" xfId="23012" xr:uid="{00000000-0005-0000-0000-0000855A0000}"/>
    <cellStyle name="40% - Énfasis1 3 2 7 8" xfId="23013" xr:uid="{00000000-0005-0000-0000-0000865A0000}"/>
    <cellStyle name="40% - Énfasis1 3 2 7 9" xfId="23014" xr:uid="{00000000-0005-0000-0000-0000875A0000}"/>
    <cellStyle name="40% - Énfasis1 3 2 8" xfId="23015" xr:uid="{00000000-0005-0000-0000-0000885A0000}"/>
    <cellStyle name="40% - Énfasis1 3 2 9" xfId="23016" xr:uid="{00000000-0005-0000-0000-0000895A0000}"/>
    <cellStyle name="40% - Énfasis1 3 3" xfId="23017" xr:uid="{00000000-0005-0000-0000-00008A5A0000}"/>
    <cellStyle name="40% - Énfasis1 3 3 10" xfId="23018" xr:uid="{00000000-0005-0000-0000-00008B5A0000}"/>
    <cellStyle name="40% - Énfasis1 3 3 11" xfId="23019" xr:uid="{00000000-0005-0000-0000-00008C5A0000}"/>
    <cellStyle name="40% - Énfasis1 3 3 12" xfId="23020" xr:uid="{00000000-0005-0000-0000-00008D5A0000}"/>
    <cellStyle name="40% - Énfasis1 3 3 13" xfId="23021" xr:uid="{00000000-0005-0000-0000-00008E5A0000}"/>
    <cellStyle name="40% - Énfasis1 3 3 2" xfId="23022" xr:uid="{00000000-0005-0000-0000-00008F5A0000}"/>
    <cellStyle name="40% - Énfasis1 3 3 2 10" xfId="23023" xr:uid="{00000000-0005-0000-0000-0000905A0000}"/>
    <cellStyle name="40% - Énfasis1 3 3 2 11" xfId="23024" xr:uid="{00000000-0005-0000-0000-0000915A0000}"/>
    <cellStyle name="40% - Énfasis1 3 3 2 12" xfId="23025" xr:uid="{00000000-0005-0000-0000-0000925A0000}"/>
    <cellStyle name="40% - Énfasis1 3 3 2 2" xfId="23026" xr:uid="{00000000-0005-0000-0000-0000935A0000}"/>
    <cellStyle name="40% - Énfasis1 3 3 2 2 10" xfId="23027" xr:uid="{00000000-0005-0000-0000-0000945A0000}"/>
    <cellStyle name="40% - Énfasis1 3 3 2 2 2" xfId="23028" xr:uid="{00000000-0005-0000-0000-0000955A0000}"/>
    <cellStyle name="40% - Énfasis1 3 3 2 2 2 2" xfId="23029" xr:uid="{00000000-0005-0000-0000-0000965A0000}"/>
    <cellStyle name="40% - Énfasis1 3 3 2 2 2 3" xfId="23030" xr:uid="{00000000-0005-0000-0000-0000975A0000}"/>
    <cellStyle name="40% - Énfasis1 3 3 2 2 2 4" xfId="23031" xr:uid="{00000000-0005-0000-0000-0000985A0000}"/>
    <cellStyle name="40% - Énfasis1 3 3 2 2 2 5" xfId="23032" xr:uid="{00000000-0005-0000-0000-0000995A0000}"/>
    <cellStyle name="40% - Énfasis1 3 3 2 2 2 6" xfId="23033" xr:uid="{00000000-0005-0000-0000-00009A5A0000}"/>
    <cellStyle name="40% - Énfasis1 3 3 2 2 2 7" xfId="23034" xr:uid="{00000000-0005-0000-0000-00009B5A0000}"/>
    <cellStyle name="40% - Énfasis1 3 3 2 2 2 8" xfId="23035" xr:uid="{00000000-0005-0000-0000-00009C5A0000}"/>
    <cellStyle name="40% - Énfasis1 3 3 2 2 2 9" xfId="23036" xr:uid="{00000000-0005-0000-0000-00009D5A0000}"/>
    <cellStyle name="40% - Énfasis1 3 3 2 2 3" xfId="23037" xr:uid="{00000000-0005-0000-0000-00009E5A0000}"/>
    <cellStyle name="40% - Énfasis1 3 3 2 2 4" xfId="23038" xr:uid="{00000000-0005-0000-0000-00009F5A0000}"/>
    <cellStyle name="40% - Énfasis1 3 3 2 2 5" xfId="23039" xr:uid="{00000000-0005-0000-0000-0000A05A0000}"/>
    <cellStyle name="40% - Énfasis1 3 3 2 2 6" xfId="23040" xr:uid="{00000000-0005-0000-0000-0000A15A0000}"/>
    <cellStyle name="40% - Énfasis1 3 3 2 2 7" xfId="23041" xr:uid="{00000000-0005-0000-0000-0000A25A0000}"/>
    <cellStyle name="40% - Énfasis1 3 3 2 2 8" xfId="23042" xr:uid="{00000000-0005-0000-0000-0000A35A0000}"/>
    <cellStyle name="40% - Énfasis1 3 3 2 2 9" xfId="23043" xr:uid="{00000000-0005-0000-0000-0000A45A0000}"/>
    <cellStyle name="40% - Énfasis1 3 3 2 3" xfId="23044" xr:uid="{00000000-0005-0000-0000-0000A55A0000}"/>
    <cellStyle name="40% - Énfasis1 3 3 2 3 10" xfId="23045" xr:uid="{00000000-0005-0000-0000-0000A65A0000}"/>
    <cellStyle name="40% - Énfasis1 3 3 2 3 2" xfId="23046" xr:uid="{00000000-0005-0000-0000-0000A75A0000}"/>
    <cellStyle name="40% - Énfasis1 3 3 2 3 2 2" xfId="23047" xr:uid="{00000000-0005-0000-0000-0000A85A0000}"/>
    <cellStyle name="40% - Énfasis1 3 3 2 3 2 3" xfId="23048" xr:uid="{00000000-0005-0000-0000-0000A95A0000}"/>
    <cellStyle name="40% - Énfasis1 3 3 2 3 2 4" xfId="23049" xr:uid="{00000000-0005-0000-0000-0000AA5A0000}"/>
    <cellStyle name="40% - Énfasis1 3 3 2 3 2 5" xfId="23050" xr:uid="{00000000-0005-0000-0000-0000AB5A0000}"/>
    <cellStyle name="40% - Énfasis1 3 3 2 3 2 6" xfId="23051" xr:uid="{00000000-0005-0000-0000-0000AC5A0000}"/>
    <cellStyle name="40% - Énfasis1 3 3 2 3 2 7" xfId="23052" xr:uid="{00000000-0005-0000-0000-0000AD5A0000}"/>
    <cellStyle name="40% - Énfasis1 3 3 2 3 2 8" xfId="23053" xr:uid="{00000000-0005-0000-0000-0000AE5A0000}"/>
    <cellStyle name="40% - Énfasis1 3 3 2 3 2 9" xfId="23054" xr:uid="{00000000-0005-0000-0000-0000AF5A0000}"/>
    <cellStyle name="40% - Énfasis1 3 3 2 3 3" xfId="23055" xr:uid="{00000000-0005-0000-0000-0000B05A0000}"/>
    <cellStyle name="40% - Énfasis1 3 3 2 3 4" xfId="23056" xr:uid="{00000000-0005-0000-0000-0000B15A0000}"/>
    <cellStyle name="40% - Énfasis1 3 3 2 3 5" xfId="23057" xr:uid="{00000000-0005-0000-0000-0000B25A0000}"/>
    <cellStyle name="40% - Énfasis1 3 3 2 3 6" xfId="23058" xr:uid="{00000000-0005-0000-0000-0000B35A0000}"/>
    <cellStyle name="40% - Énfasis1 3 3 2 3 7" xfId="23059" xr:uid="{00000000-0005-0000-0000-0000B45A0000}"/>
    <cellStyle name="40% - Énfasis1 3 3 2 3 8" xfId="23060" xr:uid="{00000000-0005-0000-0000-0000B55A0000}"/>
    <cellStyle name="40% - Énfasis1 3 3 2 3 9" xfId="23061" xr:uid="{00000000-0005-0000-0000-0000B65A0000}"/>
    <cellStyle name="40% - Énfasis1 3 3 2 4" xfId="23062" xr:uid="{00000000-0005-0000-0000-0000B75A0000}"/>
    <cellStyle name="40% - Énfasis1 3 3 2 4 2" xfId="23063" xr:uid="{00000000-0005-0000-0000-0000B85A0000}"/>
    <cellStyle name="40% - Énfasis1 3 3 2 4 3" xfId="23064" xr:uid="{00000000-0005-0000-0000-0000B95A0000}"/>
    <cellStyle name="40% - Énfasis1 3 3 2 4 4" xfId="23065" xr:uid="{00000000-0005-0000-0000-0000BA5A0000}"/>
    <cellStyle name="40% - Énfasis1 3 3 2 4 5" xfId="23066" xr:uid="{00000000-0005-0000-0000-0000BB5A0000}"/>
    <cellStyle name="40% - Énfasis1 3 3 2 4 6" xfId="23067" xr:uid="{00000000-0005-0000-0000-0000BC5A0000}"/>
    <cellStyle name="40% - Énfasis1 3 3 2 4 7" xfId="23068" xr:uid="{00000000-0005-0000-0000-0000BD5A0000}"/>
    <cellStyle name="40% - Énfasis1 3 3 2 4 8" xfId="23069" xr:uid="{00000000-0005-0000-0000-0000BE5A0000}"/>
    <cellStyle name="40% - Énfasis1 3 3 2 4 9" xfId="23070" xr:uid="{00000000-0005-0000-0000-0000BF5A0000}"/>
    <cellStyle name="40% - Énfasis1 3 3 2 5" xfId="23071" xr:uid="{00000000-0005-0000-0000-0000C05A0000}"/>
    <cellStyle name="40% - Énfasis1 3 3 2 6" xfId="23072" xr:uid="{00000000-0005-0000-0000-0000C15A0000}"/>
    <cellStyle name="40% - Énfasis1 3 3 2 7" xfId="23073" xr:uid="{00000000-0005-0000-0000-0000C25A0000}"/>
    <cellStyle name="40% - Énfasis1 3 3 2 8" xfId="23074" xr:uid="{00000000-0005-0000-0000-0000C35A0000}"/>
    <cellStyle name="40% - Énfasis1 3 3 2 9" xfId="23075" xr:uid="{00000000-0005-0000-0000-0000C45A0000}"/>
    <cellStyle name="40% - Énfasis1 3 3 3" xfId="23076" xr:uid="{00000000-0005-0000-0000-0000C55A0000}"/>
    <cellStyle name="40% - Énfasis1 3 3 3 10" xfId="23077" xr:uid="{00000000-0005-0000-0000-0000C65A0000}"/>
    <cellStyle name="40% - Énfasis1 3 3 3 2" xfId="23078" xr:uid="{00000000-0005-0000-0000-0000C75A0000}"/>
    <cellStyle name="40% - Énfasis1 3 3 3 2 2" xfId="23079" xr:uid="{00000000-0005-0000-0000-0000C85A0000}"/>
    <cellStyle name="40% - Énfasis1 3 3 3 2 3" xfId="23080" xr:uid="{00000000-0005-0000-0000-0000C95A0000}"/>
    <cellStyle name="40% - Énfasis1 3 3 3 2 4" xfId="23081" xr:uid="{00000000-0005-0000-0000-0000CA5A0000}"/>
    <cellStyle name="40% - Énfasis1 3 3 3 2 5" xfId="23082" xr:uid="{00000000-0005-0000-0000-0000CB5A0000}"/>
    <cellStyle name="40% - Énfasis1 3 3 3 2 6" xfId="23083" xr:uid="{00000000-0005-0000-0000-0000CC5A0000}"/>
    <cellStyle name="40% - Énfasis1 3 3 3 2 7" xfId="23084" xr:uid="{00000000-0005-0000-0000-0000CD5A0000}"/>
    <cellStyle name="40% - Énfasis1 3 3 3 2 8" xfId="23085" xr:uid="{00000000-0005-0000-0000-0000CE5A0000}"/>
    <cellStyle name="40% - Énfasis1 3 3 3 2 9" xfId="23086" xr:uid="{00000000-0005-0000-0000-0000CF5A0000}"/>
    <cellStyle name="40% - Énfasis1 3 3 3 3" xfId="23087" xr:uid="{00000000-0005-0000-0000-0000D05A0000}"/>
    <cellStyle name="40% - Énfasis1 3 3 3 4" xfId="23088" xr:uid="{00000000-0005-0000-0000-0000D15A0000}"/>
    <cellStyle name="40% - Énfasis1 3 3 3 5" xfId="23089" xr:uid="{00000000-0005-0000-0000-0000D25A0000}"/>
    <cellStyle name="40% - Énfasis1 3 3 3 6" xfId="23090" xr:uid="{00000000-0005-0000-0000-0000D35A0000}"/>
    <cellStyle name="40% - Énfasis1 3 3 3 7" xfId="23091" xr:uid="{00000000-0005-0000-0000-0000D45A0000}"/>
    <cellStyle name="40% - Énfasis1 3 3 3 8" xfId="23092" xr:uid="{00000000-0005-0000-0000-0000D55A0000}"/>
    <cellStyle name="40% - Énfasis1 3 3 3 9" xfId="23093" xr:uid="{00000000-0005-0000-0000-0000D65A0000}"/>
    <cellStyle name="40% - Énfasis1 3 3 4" xfId="23094" xr:uid="{00000000-0005-0000-0000-0000D75A0000}"/>
    <cellStyle name="40% - Énfasis1 3 3 4 10" xfId="23095" xr:uid="{00000000-0005-0000-0000-0000D85A0000}"/>
    <cellStyle name="40% - Énfasis1 3 3 4 2" xfId="23096" xr:uid="{00000000-0005-0000-0000-0000D95A0000}"/>
    <cellStyle name="40% - Énfasis1 3 3 4 2 2" xfId="23097" xr:uid="{00000000-0005-0000-0000-0000DA5A0000}"/>
    <cellStyle name="40% - Énfasis1 3 3 4 2 3" xfId="23098" xr:uid="{00000000-0005-0000-0000-0000DB5A0000}"/>
    <cellStyle name="40% - Énfasis1 3 3 4 2 4" xfId="23099" xr:uid="{00000000-0005-0000-0000-0000DC5A0000}"/>
    <cellStyle name="40% - Énfasis1 3 3 4 2 5" xfId="23100" xr:uid="{00000000-0005-0000-0000-0000DD5A0000}"/>
    <cellStyle name="40% - Énfasis1 3 3 4 2 6" xfId="23101" xr:uid="{00000000-0005-0000-0000-0000DE5A0000}"/>
    <cellStyle name="40% - Énfasis1 3 3 4 2 7" xfId="23102" xr:uid="{00000000-0005-0000-0000-0000DF5A0000}"/>
    <cellStyle name="40% - Énfasis1 3 3 4 2 8" xfId="23103" xr:uid="{00000000-0005-0000-0000-0000E05A0000}"/>
    <cellStyle name="40% - Énfasis1 3 3 4 2 9" xfId="23104" xr:uid="{00000000-0005-0000-0000-0000E15A0000}"/>
    <cellStyle name="40% - Énfasis1 3 3 4 3" xfId="23105" xr:uid="{00000000-0005-0000-0000-0000E25A0000}"/>
    <cellStyle name="40% - Énfasis1 3 3 4 4" xfId="23106" xr:uid="{00000000-0005-0000-0000-0000E35A0000}"/>
    <cellStyle name="40% - Énfasis1 3 3 4 5" xfId="23107" xr:uid="{00000000-0005-0000-0000-0000E45A0000}"/>
    <cellStyle name="40% - Énfasis1 3 3 4 6" xfId="23108" xr:uid="{00000000-0005-0000-0000-0000E55A0000}"/>
    <cellStyle name="40% - Énfasis1 3 3 4 7" xfId="23109" xr:uid="{00000000-0005-0000-0000-0000E65A0000}"/>
    <cellStyle name="40% - Énfasis1 3 3 4 8" xfId="23110" xr:uid="{00000000-0005-0000-0000-0000E75A0000}"/>
    <cellStyle name="40% - Énfasis1 3 3 4 9" xfId="23111" xr:uid="{00000000-0005-0000-0000-0000E85A0000}"/>
    <cellStyle name="40% - Énfasis1 3 3 5" xfId="23112" xr:uid="{00000000-0005-0000-0000-0000E95A0000}"/>
    <cellStyle name="40% - Énfasis1 3 3 5 2" xfId="23113" xr:uid="{00000000-0005-0000-0000-0000EA5A0000}"/>
    <cellStyle name="40% - Énfasis1 3 3 5 3" xfId="23114" xr:uid="{00000000-0005-0000-0000-0000EB5A0000}"/>
    <cellStyle name="40% - Énfasis1 3 3 5 4" xfId="23115" xr:uid="{00000000-0005-0000-0000-0000EC5A0000}"/>
    <cellStyle name="40% - Énfasis1 3 3 5 5" xfId="23116" xr:uid="{00000000-0005-0000-0000-0000ED5A0000}"/>
    <cellStyle name="40% - Énfasis1 3 3 5 6" xfId="23117" xr:uid="{00000000-0005-0000-0000-0000EE5A0000}"/>
    <cellStyle name="40% - Énfasis1 3 3 5 7" xfId="23118" xr:uid="{00000000-0005-0000-0000-0000EF5A0000}"/>
    <cellStyle name="40% - Énfasis1 3 3 5 8" xfId="23119" xr:uid="{00000000-0005-0000-0000-0000F05A0000}"/>
    <cellStyle name="40% - Énfasis1 3 3 5 9" xfId="23120" xr:uid="{00000000-0005-0000-0000-0000F15A0000}"/>
    <cellStyle name="40% - Énfasis1 3 3 6" xfId="23121" xr:uid="{00000000-0005-0000-0000-0000F25A0000}"/>
    <cellStyle name="40% - Énfasis1 3 3 7" xfId="23122" xr:uid="{00000000-0005-0000-0000-0000F35A0000}"/>
    <cellStyle name="40% - Énfasis1 3 3 8" xfId="23123" xr:uid="{00000000-0005-0000-0000-0000F45A0000}"/>
    <cellStyle name="40% - Énfasis1 3 3 9" xfId="23124" xr:uid="{00000000-0005-0000-0000-0000F55A0000}"/>
    <cellStyle name="40% - Énfasis1 3 4" xfId="23125" xr:uid="{00000000-0005-0000-0000-0000F65A0000}"/>
    <cellStyle name="40% - Énfasis1 3 4 10" xfId="23126" xr:uid="{00000000-0005-0000-0000-0000F75A0000}"/>
    <cellStyle name="40% - Énfasis1 3 4 11" xfId="23127" xr:uid="{00000000-0005-0000-0000-0000F85A0000}"/>
    <cellStyle name="40% - Énfasis1 3 4 12" xfId="23128" xr:uid="{00000000-0005-0000-0000-0000F95A0000}"/>
    <cellStyle name="40% - Énfasis1 3 4 13" xfId="23129" xr:uid="{00000000-0005-0000-0000-0000FA5A0000}"/>
    <cellStyle name="40% - Énfasis1 3 4 2" xfId="23130" xr:uid="{00000000-0005-0000-0000-0000FB5A0000}"/>
    <cellStyle name="40% - Énfasis1 3 4 2 10" xfId="23131" xr:uid="{00000000-0005-0000-0000-0000FC5A0000}"/>
    <cellStyle name="40% - Énfasis1 3 4 2 11" xfId="23132" xr:uid="{00000000-0005-0000-0000-0000FD5A0000}"/>
    <cellStyle name="40% - Énfasis1 3 4 2 12" xfId="23133" xr:uid="{00000000-0005-0000-0000-0000FE5A0000}"/>
    <cellStyle name="40% - Énfasis1 3 4 2 2" xfId="23134" xr:uid="{00000000-0005-0000-0000-0000FF5A0000}"/>
    <cellStyle name="40% - Énfasis1 3 4 2 2 10" xfId="23135" xr:uid="{00000000-0005-0000-0000-0000005B0000}"/>
    <cellStyle name="40% - Énfasis1 3 4 2 2 2" xfId="23136" xr:uid="{00000000-0005-0000-0000-0000015B0000}"/>
    <cellStyle name="40% - Énfasis1 3 4 2 2 2 2" xfId="23137" xr:uid="{00000000-0005-0000-0000-0000025B0000}"/>
    <cellStyle name="40% - Énfasis1 3 4 2 2 2 3" xfId="23138" xr:uid="{00000000-0005-0000-0000-0000035B0000}"/>
    <cellStyle name="40% - Énfasis1 3 4 2 2 2 4" xfId="23139" xr:uid="{00000000-0005-0000-0000-0000045B0000}"/>
    <cellStyle name="40% - Énfasis1 3 4 2 2 2 5" xfId="23140" xr:uid="{00000000-0005-0000-0000-0000055B0000}"/>
    <cellStyle name="40% - Énfasis1 3 4 2 2 2 6" xfId="23141" xr:uid="{00000000-0005-0000-0000-0000065B0000}"/>
    <cellStyle name="40% - Énfasis1 3 4 2 2 2 7" xfId="23142" xr:uid="{00000000-0005-0000-0000-0000075B0000}"/>
    <cellStyle name="40% - Énfasis1 3 4 2 2 2 8" xfId="23143" xr:uid="{00000000-0005-0000-0000-0000085B0000}"/>
    <cellStyle name="40% - Énfasis1 3 4 2 2 2 9" xfId="23144" xr:uid="{00000000-0005-0000-0000-0000095B0000}"/>
    <cellStyle name="40% - Énfasis1 3 4 2 2 3" xfId="23145" xr:uid="{00000000-0005-0000-0000-00000A5B0000}"/>
    <cellStyle name="40% - Énfasis1 3 4 2 2 4" xfId="23146" xr:uid="{00000000-0005-0000-0000-00000B5B0000}"/>
    <cellStyle name="40% - Énfasis1 3 4 2 2 5" xfId="23147" xr:uid="{00000000-0005-0000-0000-00000C5B0000}"/>
    <cellStyle name="40% - Énfasis1 3 4 2 2 6" xfId="23148" xr:uid="{00000000-0005-0000-0000-00000D5B0000}"/>
    <cellStyle name="40% - Énfasis1 3 4 2 2 7" xfId="23149" xr:uid="{00000000-0005-0000-0000-00000E5B0000}"/>
    <cellStyle name="40% - Énfasis1 3 4 2 2 8" xfId="23150" xr:uid="{00000000-0005-0000-0000-00000F5B0000}"/>
    <cellStyle name="40% - Énfasis1 3 4 2 2 9" xfId="23151" xr:uid="{00000000-0005-0000-0000-0000105B0000}"/>
    <cellStyle name="40% - Énfasis1 3 4 2 3" xfId="23152" xr:uid="{00000000-0005-0000-0000-0000115B0000}"/>
    <cellStyle name="40% - Énfasis1 3 4 2 3 10" xfId="23153" xr:uid="{00000000-0005-0000-0000-0000125B0000}"/>
    <cellStyle name="40% - Énfasis1 3 4 2 3 2" xfId="23154" xr:uid="{00000000-0005-0000-0000-0000135B0000}"/>
    <cellStyle name="40% - Énfasis1 3 4 2 3 2 2" xfId="23155" xr:uid="{00000000-0005-0000-0000-0000145B0000}"/>
    <cellStyle name="40% - Énfasis1 3 4 2 3 2 3" xfId="23156" xr:uid="{00000000-0005-0000-0000-0000155B0000}"/>
    <cellStyle name="40% - Énfasis1 3 4 2 3 2 4" xfId="23157" xr:uid="{00000000-0005-0000-0000-0000165B0000}"/>
    <cellStyle name="40% - Énfasis1 3 4 2 3 2 5" xfId="23158" xr:uid="{00000000-0005-0000-0000-0000175B0000}"/>
    <cellStyle name="40% - Énfasis1 3 4 2 3 2 6" xfId="23159" xr:uid="{00000000-0005-0000-0000-0000185B0000}"/>
    <cellStyle name="40% - Énfasis1 3 4 2 3 2 7" xfId="23160" xr:uid="{00000000-0005-0000-0000-0000195B0000}"/>
    <cellStyle name="40% - Énfasis1 3 4 2 3 2 8" xfId="23161" xr:uid="{00000000-0005-0000-0000-00001A5B0000}"/>
    <cellStyle name="40% - Énfasis1 3 4 2 3 2 9" xfId="23162" xr:uid="{00000000-0005-0000-0000-00001B5B0000}"/>
    <cellStyle name="40% - Énfasis1 3 4 2 3 3" xfId="23163" xr:uid="{00000000-0005-0000-0000-00001C5B0000}"/>
    <cellStyle name="40% - Énfasis1 3 4 2 3 4" xfId="23164" xr:uid="{00000000-0005-0000-0000-00001D5B0000}"/>
    <cellStyle name="40% - Énfasis1 3 4 2 3 5" xfId="23165" xr:uid="{00000000-0005-0000-0000-00001E5B0000}"/>
    <cellStyle name="40% - Énfasis1 3 4 2 3 6" xfId="23166" xr:uid="{00000000-0005-0000-0000-00001F5B0000}"/>
    <cellStyle name="40% - Énfasis1 3 4 2 3 7" xfId="23167" xr:uid="{00000000-0005-0000-0000-0000205B0000}"/>
    <cellStyle name="40% - Énfasis1 3 4 2 3 8" xfId="23168" xr:uid="{00000000-0005-0000-0000-0000215B0000}"/>
    <cellStyle name="40% - Énfasis1 3 4 2 3 9" xfId="23169" xr:uid="{00000000-0005-0000-0000-0000225B0000}"/>
    <cellStyle name="40% - Énfasis1 3 4 2 4" xfId="23170" xr:uid="{00000000-0005-0000-0000-0000235B0000}"/>
    <cellStyle name="40% - Énfasis1 3 4 2 4 2" xfId="23171" xr:uid="{00000000-0005-0000-0000-0000245B0000}"/>
    <cellStyle name="40% - Énfasis1 3 4 2 4 3" xfId="23172" xr:uid="{00000000-0005-0000-0000-0000255B0000}"/>
    <cellStyle name="40% - Énfasis1 3 4 2 4 4" xfId="23173" xr:uid="{00000000-0005-0000-0000-0000265B0000}"/>
    <cellStyle name="40% - Énfasis1 3 4 2 4 5" xfId="23174" xr:uid="{00000000-0005-0000-0000-0000275B0000}"/>
    <cellStyle name="40% - Énfasis1 3 4 2 4 6" xfId="23175" xr:uid="{00000000-0005-0000-0000-0000285B0000}"/>
    <cellStyle name="40% - Énfasis1 3 4 2 4 7" xfId="23176" xr:uid="{00000000-0005-0000-0000-0000295B0000}"/>
    <cellStyle name="40% - Énfasis1 3 4 2 4 8" xfId="23177" xr:uid="{00000000-0005-0000-0000-00002A5B0000}"/>
    <cellStyle name="40% - Énfasis1 3 4 2 4 9" xfId="23178" xr:uid="{00000000-0005-0000-0000-00002B5B0000}"/>
    <cellStyle name="40% - Énfasis1 3 4 2 5" xfId="23179" xr:uid="{00000000-0005-0000-0000-00002C5B0000}"/>
    <cellStyle name="40% - Énfasis1 3 4 2 6" xfId="23180" xr:uid="{00000000-0005-0000-0000-00002D5B0000}"/>
    <cellStyle name="40% - Énfasis1 3 4 2 7" xfId="23181" xr:uid="{00000000-0005-0000-0000-00002E5B0000}"/>
    <cellStyle name="40% - Énfasis1 3 4 2 8" xfId="23182" xr:uid="{00000000-0005-0000-0000-00002F5B0000}"/>
    <cellStyle name="40% - Énfasis1 3 4 2 9" xfId="23183" xr:uid="{00000000-0005-0000-0000-0000305B0000}"/>
    <cellStyle name="40% - Énfasis1 3 4 3" xfId="23184" xr:uid="{00000000-0005-0000-0000-0000315B0000}"/>
    <cellStyle name="40% - Énfasis1 3 4 3 10" xfId="23185" xr:uid="{00000000-0005-0000-0000-0000325B0000}"/>
    <cellStyle name="40% - Énfasis1 3 4 3 2" xfId="23186" xr:uid="{00000000-0005-0000-0000-0000335B0000}"/>
    <cellStyle name="40% - Énfasis1 3 4 3 2 2" xfId="23187" xr:uid="{00000000-0005-0000-0000-0000345B0000}"/>
    <cellStyle name="40% - Énfasis1 3 4 3 2 3" xfId="23188" xr:uid="{00000000-0005-0000-0000-0000355B0000}"/>
    <cellStyle name="40% - Énfasis1 3 4 3 2 4" xfId="23189" xr:uid="{00000000-0005-0000-0000-0000365B0000}"/>
    <cellStyle name="40% - Énfasis1 3 4 3 2 5" xfId="23190" xr:uid="{00000000-0005-0000-0000-0000375B0000}"/>
    <cellStyle name="40% - Énfasis1 3 4 3 2 6" xfId="23191" xr:uid="{00000000-0005-0000-0000-0000385B0000}"/>
    <cellStyle name="40% - Énfasis1 3 4 3 2 7" xfId="23192" xr:uid="{00000000-0005-0000-0000-0000395B0000}"/>
    <cellStyle name="40% - Énfasis1 3 4 3 2 8" xfId="23193" xr:uid="{00000000-0005-0000-0000-00003A5B0000}"/>
    <cellStyle name="40% - Énfasis1 3 4 3 2 9" xfId="23194" xr:uid="{00000000-0005-0000-0000-00003B5B0000}"/>
    <cellStyle name="40% - Énfasis1 3 4 3 3" xfId="23195" xr:uid="{00000000-0005-0000-0000-00003C5B0000}"/>
    <cellStyle name="40% - Énfasis1 3 4 3 4" xfId="23196" xr:uid="{00000000-0005-0000-0000-00003D5B0000}"/>
    <cellStyle name="40% - Énfasis1 3 4 3 5" xfId="23197" xr:uid="{00000000-0005-0000-0000-00003E5B0000}"/>
    <cellStyle name="40% - Énfasis1 3 4 3 6" xfId="23198" xr:uid="{00000000-0005-0000-0000-00003F5B0000}"/>
    <cellStyle name="40% - Énfasis1 3 4 3 7" xfId="23199" xr:uid="{00000000-0005-0000-0000-0000405B0000}"/>
    <cellStyle name="40% - Énfasis1 3 4 3 8" xfId="23200" xr:uid="{00000000-0005-0000-0000-0000415B0000}"/>
    <cellStyle name="40% - Énfasis1 3 4 3 9" xfId="23201" xr:uid="{00000000-0005-0000-0000-0000425B0000}"/>
    <cellStyle name="40% - Énfasis1 3 4 4" xfId="23202" xr:uid="{00000000-0005-0000-0000-0000435B0000}"/>
    <cellStyle name="40% - Énfasis1 3 4 4 10" xfId="23203" xr:uid="{00000000-0005-0000-0000-0000445B0000}"/>
    <cellStyle name="40% - Énfasis1 3 4 4 2" xfId="23204" xr:uid="{00000000-0005-0000-0000-0000455B0000}"/>
    <cellStyle name="40% - Énfasis1 3 4 4 2 2" xfId="23205" xr:uid="{00000000-0005-0000-0000-0000465B0000}"/>
    <cellStyle name="40% - Énfasis1 3 4 4 2 3" xfId="23206" xr:uid="{00000000-0005-0000-0000-0000475B0000}"/>
    <cellStyle name="40% - Énfasis1 3 4 4 2 4" xfId="23207" xr:uid="{00000000-0005-0000-0000-0000485B0000}"/>
    <cellStyle name="40% - Énfasis1 3 4 4 2 5" xfId="23208" xr:uid="{00000000-0005-0000-0000-0000495B0000}"/>
    <cellStyle name="40% - Énfasis1 3 4 4 2 6" xfId="23209" xr:uid="{00000000-0005-0000-0000-00004A5B0000}"/>
    <cellStyle name="40% - Énfasis1 3 4 4 2 7" xfId="23210" xr:uid="{00000000-0005-0000-0000-00004B5B0000}"/>
    <cellStyle name="40% - Énfasis1 3 4 4 2 8" xfId="23211" xr:uid="{00000000-0005-0000-0000-00004C5B0000}"/>
    <cellStyle name="40% - Énfasis1 3 4 4 2 9" xfId="23212" xr:uid="{00000000-0005-0000-0000-00004D5B0000}"/>
    <cellStyle name="40% - Énfasis1 3 4 4 3" xfId="23213" xr:uid="{00000000-0005-0000-0000-00004E5B0000}"/>
    <cellStyle name="40% - Énfasis1 3 4 4 4" xfId="23214" xr:uid="{00000000-0005-0000-0000-00004F5B0000}"/>
    <cellStyle name="40% - Énfasis1 3 4 4 5" xfId="23215" xr:uid="{00000000-0005-0000-0000-0000505B0000}"/>
    <cellStyle name="40% - Énfasis1 3 4 4 6" xfId="23216" xr:uid="{00000000-0005-0000-0000-0000515B0000}"/>
    <cellStyle name="40% - Énfasis1 3 4 4 7" xfId="23217" xr:uid="{00000000-0005-0000-0000-0000525B0000}"/>
    <cellStyle name="40% - Énfasis1 3 4 4 8" xfId="23218" xr:uid="{00000000-0005-0000-0000-0000535B0000}"/>
    <cellStyle name="40% - Énfasis1 3 4 4 9" xfId="23219" xr:uid="{00000000-0005-0000-0000-0000545B0000}"/>
    <cellStyle name="40% - Énfasis1 3 4 5" xfId="23220" xr:uid="{00000000-0005-0000-0000-0000555B0000}"/>
    <cellStyle name="40% - Énfasis1 3 4 5 2" xfId="23221" xr:uid="{00000000-0005-0000-0000-0000565B0000}"/>
    <cellStyle name="40% - Énfasis1 3 4 5 3" xfId="23222" xr:uid="{00000000-0005-0000-0000-0000575B0000}"/>
    <cellStyle name="40% - Énfasis1 3 4 5 4" xfId="23223" xr:uid="{00000000-0005-0000-0000-0000585B0000}"/>
    <cellStyle name="40% - Énfasis1 3 4 5 5" xfId="23224" xr:uid="{00000000-0005-0000-0000-0000595B0000}"/>
    <cellStyle name="40% - Énfasis1 3 4 5 6" xfId="23225" xr:uid="{00000000-0005-0000-0000-00005A5B0000}"/>
    <cellStyle name="40% - Énfasis1 3 4 5 7" xfId="23226" xr:uid="{00000000-0005-0000-0000-00005B5B0000}"/>
    <cellStyle name="40% - Énfasis1 3 4 5 8" xfId="23227" xr:uid="{00000000-0005-0000-0000-00005C5B0000}"/>
    <cellStyle name="40% - Énfasis1 3 4 5 9" xfId="23228" xr:uid="{00000000-0005-0000-0000-00005D5B0000}"/>
    <cellStyle name="40% - Énfasis1 3 4 6" xfId="23229" xr:uid="{00000000-0005-0000-0000-00005E5B0000}"/>
    <cellStyle name="40% - Énfasis1 3 4 7" xfId="23230" xr:uid="{00000000-0005-0000-0000-00005F5B0000}"/>
    <cellStyle name="40% - Énfasis1 3 4 8" xfId="23231" xr:uid="{00000000-0005-0000-0000-0000605B0000}"/>
    <cellStyle name="40% - Énfasis1 3 4 9" xfId="23232" xr:uid="{00000000-0005-0000-0000-0000615B0000}"/>
    <cellStyle name="40% - Énfasis1 3 5" xfId="23233" xr:uid="{00000000-0005-0000-0000-0000625B0000}"/>
    <cellStyle name="40% - Énfasis1 3 5 10" xfId="23234" xr:uid="{00000000-0005-0000-0000-0000635B0000}"/>
    <cellStyle name="40% - Énfasis1 3 5 11" xfId="23235" xr:uid="{00000000-0005-0000-0000-0000645B0000}"/>
    <cellStyle name="40% - Énfasis1 3 5 12" xfId="23236" xr:uid="{00000000-0005-0000-0000-0000655B0000}"/>
    <cellStyle name="40% - Énfasis1 3 5 2" xfId="23237" xr:uid="{00000000-0005-0000-0000-0000665B0000}"/>
    <cellStyle name="40% - Énfasis1 3 5 2 10" xfId="23238" xr:uid="{00000000-0005-0000-0000-0000675B0000}"/>
    <cellStyle name="40% - Énfasis1 3 5 2 2" xfId="23239" xr:uid="{00000000-0005-0000-0000-0000685B0000}"/>
    <cellStyle name="40% - Énfasis1 3 5 2 2 2" xfId="23240" xr:uid="{00000000-0005-0000-0000-0000695B0000}"/>
    <cellStyle name="40% - Énfasis1 3 5 2 2 3" xfId="23241" xr:uid="{00000000-0005-0000-0000-00006A5B0000}"/>
    <cellStyle name="40% - Énfasis1 3 5 2 2 4" xfId="23242" xr:uid="{00000000-0005-0000-0000-00006B5B0000}"/>
    <cellStyle name="40% - Énfasis1 3 5 2 2 5" xfId="23243" xr:uid="{00000000-0005-0000-0000-00006C5B0000}"/>
    <cellStyle name="40% - Énfasis1 3 5 2 2 6" xfId="23244" xr:uid="{00000000-0005-0000-0000-00006D5B0000}"/>
    <cellStyle name="40% - Énfasis1 3 5 2 2 7" xfId="23245" xr:uid="{00000000-0005-0000-0000-00006E5B0000}"/>
    <cellStyle name="40% - Énfasis1 3 5 2 2 8" xfId="23246" xr:uid="{00000000-0005-0000-0000-00006F5B0000}"/>
    <cellStyle name="40% - Énfasis1 3 5 2 2 9" xfId="23247" xr:uid="{00000000-0005-0000-0000-0000705B0000}"/>
    <cellStyle name="40% - Énfasis1 3 5 2 3" xfId="23248" xr:uid="{00000000-0005-0000-0000-0000715B0000}"/>
    <cellStyle name="40% - Énfasis1 3 5 2 4" xfId="23249" xr:uid="{00000000-0005-0000-0000-0000725B0000}"/>
    <cellStyle name="40% - Énfasis1 3 5 2 5" xfId="23250" xr:uid="{00000000-0005-0000-0000-0000735B0000}"/>
    <cellStyle name="40% - Énfasis1 3 5 2 6" xfId="23251" xr:uid="{00000000-0005-0000-0000-0000745B0000}"/>
    <cellStyle name="40% - Énfasis1 3 5 2 7" xfId="23252" xr:uid="{00000000-0005-0000-0000-0000755B0000}"/>
    <cellStyle name="40% - Énfasis1 3 5 2 8" xfId="23253" xr:uid="{00000000-0005-0000-0000-0000765B0000}"/>
    <cellStyle name="40% - Énfasis1 3 5 2 9" xfId="23254" xr:uid="{00000000-0005-0000-0000-0000775B0000}"/>
    <cellStyle name="40% - Énfasis1 3 5 3" xfId="23255" xr:uid="{00000000-0005-0000-0000-0000785B0000}"/>
    <cellStyle name="40% - Énfasis1 3 5 3 10" xfId="23256" xr:uid="{00000000-0005-0000-0000-0000795B0000}"/>
    <cellStyle name="40% - Énfasis1 3 5 3 2" xfId="23257" xr:uid="{00000000-0005-0000-0000-00007A5B0000}"/>
    <cellStyle name="40% - Énfasis1 3 5 3 2 2" xfId="23258" xr:uid="{00000000-0005-0000-0000-00007B5B0000}"/>
    <cellStyle name="40% - Énfasis1 3 5 3 2 3" xfId="23259" xr:uid="{00000000-0005-0000-0000-00007C5B0000}"/>
    <cellStyle name="40% - Énfasis1 3 5 3 2 4" xfId="23260" xr:uid="{00000000-0005-0000-0000-00007D5B0000}"/>
    <cellStyle name="40% - Énfasis1 3 5 3 2 5" xfId="23261" xr:uid="{00000000-0005-0000-0000-00007E5B0000}"/>
    <cellStyle name="40% - Énfasis1 3 5 3 2 6" xfId="23262" xr:uid="{00000000-0005-0000-0000-00007F5B0000}"/>
    <cellStyle name="40% - Énfasis1 3 5 3 2 7" xfId="23263" xr:uid="{00000000-0005-0000-0000-0000805B0000}"/>
    <cellStyle name="40% - Énfasis1 3 5 3 2 8" xfId="23264" xr:uid="{00000000-0005-0000-0000-0000815B0000}"/>
    <cellStyle name="40% - Énfasis1 3 5 3 2 9" xfId="23265" xr:uid="{00000000-0005-0000-0000-0000825B0000}"/>
    <cellStyle name="40% - Énfasis1 3 5 3 3" xfId="23266" xr:uid="{00000000-0005-0000-0000-0000835B0000}"/>
    <cellStyle name="40% - Énfasis1 3 5 3 4" xfId="23267" xr:uid="{00000000-0005-0000-0000-0000845B0000}"/>
    <cellStyle name="40% - Énfasis1 3 5 3 5" xfId="23268" xr:uid="{00000000-0005-0000-0000-0000855B0000}"/>
    <cellStyle name="40% - Énfasis1 3 5 3 6" xfId="23269" xr:uid="{00000000-0005-0000-0000-0000865B0000}"/>
    <cellStyle name="40% - Énfasis1 3 5 3 7" xfId="23270" xr:uid="{00000000-0005-0000-0000-0000875B0000}"/>
    <cellStyle name="40% - Énfasis1 3 5 3 8" xfId="23271" xr:uid="{00000000-0005-0000-0000-0000885B0000}"/>
    <cellStyle name="40% - Énfasis1 3 5 3 9" xfId="23272" xr:uid="{00000000-0005-0000-0000-0000895B0000}"/>
    <cellStyle name="40% - Énfasis1 3 5 4" xfId="23273" xr:uid="{00000000-0005-0000-0000-00008A5B0000}"/>
    <cellStyle name="40% - Énfasis1 3 5 4 2" xfId="23274" xr:uid="{00000000-0005-0000-0000-00008B5B0000}"/>
    <cellStyle name="40% - Énfasis1 3 5 4 3" xfId="23275" xr:uid="{00000000-0005-0000-0000-00008C5B0000}"/>
    <cellStyle name="40% - Énfasis1 3 5 4 4" xfId="23276" xr:uid="{00000000-0005-0000-0000-00008D5B0000}"/>
    <cellStyle name="40% - Énfasis1 3 5 4 5" xfId="23277" xr:uid="{00000000-0005-0000-0000-00008E5B0000}"/>
    <cellStyle name="40% - Énfasis1 3 5 4 6" xfId="23278" xr:uid="{00000000-0005-0000-0000-00008F5B0000}"/>
    <cellStyle name="40% - Énfasis1 3 5 4 7" xfId="23279" xr:uid="{00000000-0005-0000-0000-0000905B0000}"/>
    <cellStyle name="40% - Énfasis1 3 5 4 8" xfId="23280" xr:uid="{00000000-0005-0000-0000-0000915B0000}"/>
    <cellStyle name="40% - Énfasis1 3 5 4 9" xfId="23281" xr:uid="{00000000-0005-0000-0000-0000925B0000}"/>
    <cellStyle name="40% - Énfasis1 3 5 5" xfId="23282" xr:uid="{00000000-0005-0000-0000-0000935B0000}"/>
    <cellStyle name="40% - Énfasis1 3 5 6" xfId="23283" xr:uid="{00000000-0005-0000-0000-0000945B0000}"/>
    <cellStyle name="40% - Énfasis1 3 5 7" xfId="23284" xr:uid="{00000000-0005-0000-0000-0000955B0000}"/>
    <cellStyle name="40% - Énfasis1 3 5 8" xfId="23285" xr:uid="{00000000-0005-0000-0000-0000965B0000}"/>
    <cellStyle name="40% - Énfasis1 3 5 9" xfId="23286" xr:uid="{00000000-0005-0000-0000-0000975B0000}"/>
    <cellStyle name="40% - Énfasis1 3 6" xfId="23287" xr:uid="{00000000-0005-0000-0000-0000985B0000}"/>
    <cellStyle name="40% - Énfasis1 3 6 10" xfId="23288" xr:uid="{00000000-0005-0000-0000-0000995B0000}"/>
    <cellStyle name="40% - Énfasis1 3 6 2" xfId="23289" xr:uid="{00000000-0005-0000-0000-00009A5B0000}"/>
    <cellStyle name="40% - Énfasis1 3 6 2 2" xfId="23290" xr:uid="{00000000-0005-0000-0000-00009B5B0000}"/>
    <cellStyle name="40% - Énfasis1 3 6 2 3" xfId="23291" xr:uid="{00000000-0005-0000-0000-00009C5B0000}"/>
    <cellStyle name="40% - Énfasis1 3 6 2 4" xfId="23292" xr:uid="{00000000-0005-0000-0000-00009D5B0000}"/>
    <cellStyle name="40% - Énfasis1 3 6 2 5" xfId="23293" xr:uid="{00000000-0005-0000-0000-00009E5B0000}"/>
    <cellStyle name="40% - Énfasis1 3 6 2 6" xfId="23294" xr:uid="{00000000-0005-0000-0000-00009F5B0000}"/>
    <cellStyle name="40% - Énfasis1 3 6 2 7" xfId="23295" xr:uid="{00000000-0005-0000-0000-0000A05B0000}"/>
    <cellStyle name="40% - Énfasis1 3 6 2 8" xfId="23296" xr:uid="{00000000-0005-0000-0000-0000A15B0000}"/>
    <cellStyle name="40% - Énfasis1 3 6 2 9" xfId="23297" xr:uid="{00000000-0005-0000-0000-0000A25B0000}"/>
    <cellStyle name="40% - Énfasis1 3 6 3" xfId="23298" xr:uid="{00000000-0005-0000-0000-0000A35B0000}"/>
    <cellStyle name="40% - Énfasis1 3 6 4" xfId="23299" xr:uid="{00000000-0005-0000-0000-0000A45B0000}"/>
    <cellStyle name="40% - Énfasis1 3 6 5" xfId="23300" xr:uid="{00000000-0005-0000-0000-0000A55B0000}"/>
    <cellStyle name="40% - Énfasis1 3 6 6" xfId="23301" xr:uid="{00000000-0005-0000-0000-0000A65B0000}"/>
    <cellStyle name="40% - Énfasis1 3 6 7" xfId="23302" xr:uid="{00000000-0005-0000-0000-0000A75B0000}"/>
    <cellStyle name="40% - Énfasis1 3 6 8" xfId="23303" xr:uid="{00000000-0005-0000-0000-0000A85B0000}"/>
    <cellStyle name="40% - Énfasis1 3 6 9" xfId="23304" xr:uid="{00000000-0005-0000-0000-0000A95B0000}"/>
    <cellStyle name="40% - Énfasis1 3 7" xfId="23305" xr:uid="{00000000-0005-0000-0000-0000AA5B0000}"/>
    <cellStyle name="40% - Énfasis1 3 7 10" xfId="23306" xr:uid="{00000000-0005-0000-0000-0000AB5B0000}"/>
    <cellStyle name="40% - Énfasis1 3 7 2" xfId="23307" xr:uid="{00000000-0005-0000-0000-0000AC5B0000}"/>
    <cellStyle name="40% - Énfasis1 3 7 2 2" xfId="23308" xr:uid="{00000000-0005-0000-0000-0000AD5B0000}"/>
    <cellStyle name="40% - Énfasis1 3 7 2 3" xfId="23309" xr:uid="{00000000-0005-0000-0000-0000AE5B0000}"/>
    <cellStyle name="40% - Énfasis1 3 7 2 4" xfId="23310" xr:uid="{00000000-0005-0000-0000-0000AF5B0000}"/>
    <cellStyle name="40% - Énfasis1 3 7 2 5" xfId="23311" xr:uid="{00000000-0005-0000-0000-0000B05B0000}"/>
    <cellStyle name="40% - Énfasis1 3 7 2 6" xfId="23312" xr:uid="{00000000-0005-0000-0000-0000B15B0000}"/>
    <cellStyle name="40% - Énfasis1 3 7 2 7" xfId="23313" xr:uid="{00000000-0005-0000-0000-0000B25B0000}"/>
    <cellStyle name="40% - Énfasis1 3 7 2 8" xfId="23314" xr:uid="{00000000-0005-0000-0000-0000B35B0000}"/>
    <cellStyle name="40% - Énfasis1 3 7 2 9" xfId="23315" xr:uid="{00000000-0005-0000-0000-0000B45B0000}"/>
    <cellStyle name="40% - Énfasis1 3 7 3" xfId="23316" xr:uid="{00000000-0005-0000-0000-0000B55B0000}"/>
    <cellStyle name="40% - Énfasis1 3 7 4" xfId="23317" xr:uid="{00000000-0005-0000-0000-0000B65B0000}"/>
    <cellStyle name="40% - Énfasis1 3 7 5" xfId="23318" xr:uid="{00000000-0005-0000-0000-0000B75B0000}"/>
    <cellStyle name="40% - Énfasis1 3 7 6" xfId="23319" xr:uid="{00000000-0005-0000-0000-0000B85B0000}"/>
    <cellStyle name="40% - Énfasis1 3 7 7" xfId="23320" xr:uid="{00000000-0005-0000-0000-0000B95B0000}"/>
    <cellStyle name="40% - Énfasis1 3 7 8" xfId="23321" xr:uid="{00000000-0005-0000-0000-0000BA5B0000}"/>
    <cellStyle name="40% - Énfasis1 3 7 9" xfId="23322" xr:uid="{00000000-0005-0000-0000-0000BB5B0000}"/>
    <cellStyle name="40% - Énfasis1 3 8" xfId="23323" xr:uid="{00000000-0005-0000-0000-0000BC5B0000}"/>
    <cellStyle name="40% - Énfasis1 3 8 10" xfId="23324" xr:uid="{00000000-0005-0000-0000-0000BD5B0000}"/>
    <cellStyle name="40% - Énfasis1 3 8 2" xfId="23325" xr:uid="{00000000-0005-0000-0000-0000BE5B0000}"/>
    <cellStyle name="40% - Énfasis1 3 8 2 2" xfId="23326" xr:uid="{00000000-0005-0000-0000-0000BF5B0000}"/>
    <cellStyle name="40% - Énfasis1 3 8 2 3" xfId="23327" xr:uid="{00000000-0005-0000-0000-0000C05B0000}"/>
    <cellStyle name="40% - Énfasis1 3 8 2 4" xfId="23328" xr:uid="{00000000-0005-0000-0000-0000C15B0000}"/>
    <cellStyle name="40% - Énfasis1 3 8 2 5" xfId="23329" xr:uid="{00000000-0005-0000-0000-0000C25B0000}"/>
    <cellStyle name="40% - Énfasis1 3 8 2 6" xfId="23330" xr:uid="{00000000-0005-0000-0000-0000C35B0000}"/>
    <cellStyle name="40% - Énfasis1 3 8 2 7" xfId="23331" xr:uid="{00000000-0005-0000-0000-0000C45B0000}"/>
    <cellStyle name="40% - Énfasis1 3 8 2 8" xfId="23332" xr:uid="{00000000-0005-0000-0000-0000C55B0000}"/>
    <cellStyle name="40% - Énfasis1 3 8 2 9" xfId="23333" xr:uid="{00000000-0005-0000-0000-0000C65B0000}"/>
    <cellStyle name="40% - Énfasis1 3 8 3" xfId="23334" xr:uid="{00000000-0005-0000-0000-0000C75B0000}"/>
    <cellStyle name="40% - Énfasis1 3 8 4" xfId="23335" xr:uid="{00000000-0005-0000-0000-0000C85B0000}"/>
    <cellStyle name="40% - Énfasis1 3 8 5" xfId="23336" xr:uid="{00000000-0005-0000-0000-0000C95B0000}"/>
    <cellStyle name="40% - Énfasis1 3 8 6" xfId="23337" xr:uid="{00000000-0005-0000-0000-0000CA5B0000}"/>
    <cellStyle name="40% - Énfasis1 3 8 7" xfId="23338" xr:uid="{00000000-0005-0000-0000-0000CB5B0000}"/>
    <cellStyle name="40% - Énfasis1 3 8 8" xfId="23339" xr:uid="{00000000-0005-0000-0000-0000CC5B0000}"/>
    <cellStyle name="40% - Énfasis1 3 8 9" xfId="23340" xr:uid="{00000000-0005-0000-0000-0000CD5B0000}"/>
    <cellStyle name="40% - Énfasis1 3 9" xfId="23341" xr:uid="{00000000-0005-0000-0000-0000CE5B0000}"/>
    <cellStyle name="40% - Énfasis1 3 9 2" xfId="23342" xr:uid="{00000000-0005-0000-0000-0000CF5B0000}"/>
    <cellStyle name="40% - Énfasis1 3 9 3" xfId="23343" xr:uid="{00000000-0005-0000-0000-0000D05B0000}"/>
    <cellStyle name="40% - Énfasis1 3 9 4" xfId="23344" xr:uid="{00000000-0005-0000-0000-0000D15B0000}"/>
    <cellStyle name="40% - Énfasis1 3 9 5" xfId="23345" xr:uid="{00000000-0005-0000-0000-0000D25B0000}"/>
    <cellStyle name="40% - Énfasis1 3 9 6" xfId="23346" xr:uid="{00000000-0005-0000-0000-0000D35B0000}"/>
    <cellStyle name="40% - Énfasis1 3 9 7" xfId="23347" xr:uid="{00000000-0005-0000-0000-0000D45B0000}"/>
    <cellStyle name="40% - Énfasis1 3 9 8" xfId="23348" xr:uid="{00000000-0005-0000-0000-0000D55B0000}"/>
    <cellStyle name="40% - Énfasis1 3 9 9" xfId="23349" xr:uid="{00000000-0005-0000-0000-0000D65B0000}"/>
    <cellStyle name="40% - Énfasis1 4" xfId="23350" xr:uid="{00000000-0005-0000-0000-0000D75B0000}"/>
    <cellStyle name="40% - Énfasis1 4 10" xfId="23351" xr:uid="{00000000-0005-0000-0000-0000D85B0000}"/>
    <cellStyle name="40% - Énfasis1 4 11" xfId="23352" xr:uid="{00000000-0005-0000-0000-0000D95B0000}"/>
    <cellStyle name="40% - Énfasis1 4 12" xfId="23353" xr:uid="{00000000-0005-0000-0000-0000DA5B0000}"/>
    <cellStyle name="40% - Énfasis1 4 13" xfId="23354" xr:uid="{00000000-0005-0000-0000-0000DB5B0000}"/>
    <cellStyle name="40% - Énfasis1 4 14" xfId="23355" xr:uid="{00000000-0005-0000-0000-0000DC5B0000}"/>
    <cellStyle name="40% - Énfasis1 4 15" xfId="23356" xr:uid="{00000000-0005-0000-0000-0000DD5B0000}"/>
    <cellStyle name="40% - Énfasis1 4 16" xfId="23357" xr:uid="{00000000-0005-0000-0000-0000DE5B0000}"/>
    <cellStyle name="40% - Énfasis1 4 17" xfId="23358" xr:uid="{00000000-0005-0000-0000-0000DF5B0000}"/>
    <cellStyle name="40% - Énfasis1 4 18" xfId="60967" xr:uid="{00000000-0005-0000-0000-0000E05B0000}"/>
    <cellStyle name="40% - Énfasis1 4 2" xfId="23359" xr:uid="{00000000-0005-0000-0000-0000E15B0000}"/>
    <cellStyle name="40% - Énfasis1 4 2 10" xfId="23360" xr:uid="{00000000-0005-0000-0000-0000E25B0000}"/>
    <cellStyle name="40% - Énfasis1 4 2 11" xfId="23361" xr:uid="{00000000-0005-0000-0000-0000E35B0000}"/>
    <cellStyle name="40% - Énfasis1 4 2 12" xfId="23362" xr:uid="{00000000-0005-0000-0000-0000E45B0000}"/>
    <cellStyle name="40% - Énfasis1 4 2 13" xfId="23363" xr:uid="{00000000-0005-0000-0000-0000E55B0000}"/>
    <cellStyle name="40% - Énfasis1 4 2 14" xfId="23364" xr:uid="{00000000-0005-0000-0000-0000E65B0000}"/>
    <cellStyle name="40% - Énfasis1 4 2 15" xfId="23365" xr:uid="{00000000-0005-0000-0000-0000E75B0000}"/>
    <cellStyle name="40% - Énfasis1 4 2 2" xfId="23366" xr:uid="{00000000-0005-0000-0000-0000E85B0000}"/>
    <cellStyle name="40% - Énfasis1 4 2 2 10" xfId="23367" xr:uid="{00000000-0005-0000-0000-0000E95B0000}"/>
    <cellStyle name="40% - Énfasis1 4 2 2 11" xfId="23368" xr:uid="{00000000-0005-0000-0000-0000EA5B0000}"/>
    <cellStyle name="40% - Énfasis1 4 2 2 12" xfId="23369" xr:uid="{00000000-0005-0000-0000-0000EB5B0000}"/>
    <cellStyle name="40% - Énfasis1 4 2 2 2" xfId="23370" xr:uid="{00000000-0005-0000-0000-0000EC5B0000}"/>
    <cellStyle name="40% - Énfasis1 4 2 2 2 10" xfId="23371" xr:uid="{00000000-0005-0000-0000-0000ED5B0000}"/>
    <cellStyle name="40% - Énfasis1 4 2 2 2 2" xfId="23372" xr:uid="{00000000-0005-0000-0000-0000EE5B0000}"/>
    <cellStyle name="40% - Énfasis1 4 2 2 2 2 2" xfId="23373" xr:uid="{00000000-0005-0000-0000-0000EF5B0000}"/>
    <cellStyle name="40% - Énfasis1 4 2 2 2 2 3" xfId="23374" xr:uid="{00000000-0005-0000-0000-0000F05B0000}"/>
    <cellStyle name="40% - Énfasis1 4 2 2 2 2 4" xfId="23375" xr:uid="{00000000-0005-0000-0000-0000F15B0000}"/>
    <cellStyle name="40% - Énfasis1 4 2 2 2 2 5" xfId="23376" xr:uid="{00000000-0005-0000-0000-0000F25B0000}"/>
    <cellStyle name="40% - Énfasis1 4 2 2 2 2 6" xfId="23377" xr:uid="{00000000-0005-0000-0000-0000F35B0000}"/>
    <cellStyle name="40% - Énfasis1 4 2 2 2 2 7" xfId="23378" xr:uid="{00000000-0005-0000-0000-0000F45B0000}"/>
    <cellStyle name="40% - Énfasis1 4 2 2 2 2 8" xfId="23379" xr:uid="{00000000-0005-0000-0000-0000F55B0000}"/>
    <cellStyle name="40% - Énfasis1 4 2 2 2 2 9" xfId="23380" xr:uid="{00000000-0005-0000-0000-0000F65B0000}"/>
    <cellStyle name="40% - Énfasis1 4 2 2 2 3" xfId="23381" xr:uid="{00000000-0005-0000-0000-0000F75B0000}"/>
    <cellStyle name="40% - Énfasis1 4 2 2 2 4" xfId="23382" xr:uid="{00000000-0005-0000-0000-0000F85B0000}"/>
    <cellStyle name="40% - Énfasis1 4 2 2 2 5" xfId="23383" xr:uid="{00000000-0005-0000-0000-0000F95B0000}"/>
    <cellStyle name="40% - Énfasis1 4 2 2 2 6" xfId="23384" xr:uid="{00000000-0005-0000-0000-0000FA5B0000}"/>
    <cellStyle name="40% - Énfasis1 4 2 2 2 7" xfId="23385" xr:uid="{00000000-0005-0000-0000-0000FB5B0000}"/>
    <cellStyle name="40% - Énfasis1 4 2 2 2 8" xfId="23386" xr:uid="{00000000-0005-0000-0000-0000FC5B0000}"/>
    <cellStyle name="40% - Énfasis1 4 2 2 2 9" xfId="23387" xr:uid="{00000000-0005-0000-0000-0000FD5B0000}"/>
    <cellStyle name="40% - Énfasis1 4 2 2 3" xfId="23388" xr:uid="{00000000-0005-0000-0000-0000FE5B0000}"/>
    <cellStyle name="40% - Énfasis1 4 2 2 3 10" xfId="23389" xr:uid="{00000000-0005-0000-0000-0000FF5B0000}"/>
    <cellStyle name="40% - Énfasis1 4 2 2 3 2" xfId="23390" xr:uid="{00000000-0005-0000-0000-0000005C0000}"/>
    <cellStyle name="40% - Énfasis1 4 2 2 3 2 2" xfId="23391" xr:uid="{00000000-0005-0000-0000-0000015C0000}"/>
    <cellStyle name="40% - Énfasis1 4 2 2 3 2 3" xfId="23392" xr:uid="{00000000-0005-0000-0000-0000025C0000}"/>
    <cellStyle name="40% - Énfasis1 4 2 2 3 2 4" xfId="23393" xr:uid="{00000000-0005-0000-0000-0000035C0000}"/>
    <cellStyle name="40% - Énfasis1 4 2 2 3 2 5" xfId="23394" xr:uid="{00000000-0005-0000-0000-0000045C0000}"/>
    <cellStyle name="40% - Énfasis1 4 2 2 3 2 6" xfId="23395" xr:uid="{00000000-0005-0000-0000-0000055C0000}"/>
    <cellStyle name="40% - Énfasis1 4 2 2 3 2 7" xfId="23396" xr:uid="{00000000-0005-0000-0000-0000065C0000}"/>
    <cellStyle name="40% - Énfasis1 4 2 2 3 2 8" xfId="23397" xr:uid="{00000000-0005-0000-0000-0000075C0000}"/>
    <cellStyle name="40% - Énfasis1 4 2 2 3 2 9" xfId="23398" xr:uid="{00000000-0005-0000-0000-0000085C0000}"/>
    <cellStyle name="40% - Énfasis1 4 2 2 3 3" xfId="23399" xr:uid="{00000000-0005-0000-0000-0000095C0000}"/>
    <cellStyle name="40% - Énfasis1 4 2 2 3 4" xfId="23400" xr:uid="{00000000-0005-0000-0000-00000A5C0000}"/>
    <cellStyle name="40% - Énfasis1 4 2 2 3 5" xfId="23401" xr:uid="{00000000-0005-0000-0000-00000B5C0000}"/>
    <cellStyle name="40% - Énfasis1 4 2 2 3 6" xfId="23402" xr:uid="{00000000-0005-0000-0000-00000C5C0000}"/>
    <cellStyle name="40% - Énfasis1 4 2 2 3 7" xfId="23403" xr:uid="{00000000-0005-0000-0000-00000D5C0000}"/>
    <cellStyle name="40% - Énfasis1 4 2 2 3 8" xfId="23404" xr:uid="{00000000-0005-0000-0000-00000E5C0000}"/>
    <cellStyle name="40% - Énfasis1 4 2 2 3 9" xfId="23405" xr:uid="{00000000-0005-0000-0000-00000F5C0000}"/>
    <cellStyle name="40% - Énfasis1 4 2 2 4" xfId="23406" xr:uid="{00000000-0005-0000-0000-0000105C0000}"/>
    <cellStyle name="40% - Énfasis1 4 2 2 4 2" xfId="23407" xr:uid="{00000000-0005-0000-0000-0000115C0000}"/>
    <cellStyle name="40% - Énfasis1 4 2 2 4 3" xfId="23408" xr:uid="{00000000-0005-0000-0000-0000125C0000}"/>
    <cellStyle name="40% - Énfasis1 4 2 2 4 4" xfId="23409" xr:uid="{00000000-0005-0000-0000-0000135C0000}"/>
    <cellStyle name="40% - Énfasis1 4 2 2 4 5" xfId="23410" xr:uid="{00000000-0005-0000-0000-0000145C0000}"/>
    <cellStyle name="40% - Énfasis1 4 2 2 4 6" xfId="23411" xr:uid="{00000000-0005-0000-0000-0000155C0000}"/>
    <cellStyle name="40% - Énfasis1 4 2 2 4 7" xfId="23412" xr:uid="{00000000-0005-0000-0000-0000165C0000}"/>
    <cellStyle name="40% - Énfasis1 4 2 2 4 8" xfId="23413" xr:uid="{00000000-0005-0000-0000-0000175C0000}"/>
    <cellStyle name="40% - Énfasis1 4 2 2 4 9" xfId="23414" xr:uid="{00000000-0005-0000-0000-0000185C0000}"/>
    <cellStyle name="40% - Énfasis1 4 2 2 5" xfId="23415" xr:uid="{00000000-0005-0000-0000-0000195C0000}"/>
    <cellStyle name="40% - Énfasis1 4 2 2 6" xfId="23416" xr:uid="{00000000-0005-0000-0000-00001A5C0000}"/>
    <cellStyle name="40% - Énfasis1 4 2 2 7" xfId="23417" xr:uid="{00000000-0005-0000-0000-00001B5C0000}"/>
    <cellStyle name="40% - Énfasis1 4 2 2 8" xfId="23418" xr:uid="{00000000-0005-0000-0000-00001C5C0000}"/>
    <cellStyle name="40% - Énfasis1 4 2 2 9" xfId="23419" xr:uid="{00000000-0005-0000-0000-00001D5C0000}"/>
    <cellStyle name="40% - Énfasis1 4 2 3" xfId="23420" xr:uid="{00000000-0005-0000-0000-00001E5C0000}"/>
    <cellStyle name="40% - Énfasis1 4 2 3 10" xfId="23421" xr:uid="{00000000-0005-0000-0000-00001F5C0000}"/>
    <cellStyle name="40% - Énfasis1 4 2 3 11" xfId="23422" xr:uid="{00000000-0005-0000-0000-0000205C0000}"/>
    <cellStyle name="40% - Énfasis1 4 2 3 12" xfId="23423" xr:uid="{00000000-0005-0000-0000-0000215C0000}"/>
    <cellStyle name="40% - Énfasis1 4 2 3 2" xfId="23424" xr:uid="{00000000-0005-0000-0000-0000225C0000}"/>
    <cellStyle name="40% - Énfasis1 4 2 3 2 10" xfId="23425" xr:uid="{00000000-0005-0000-0000-0000235C0000}"/>
    <cellStyle name="40% - Énfasis1 4 2 3 2 2" xfId="23426" xr:uid="{00000000-0005-0000-0000-0000245C0000}"/>
    <cellStyle name="40% - Énfasis1 4 2 3 2 2 2" xfId="23427" xr:uid="{00000000-0005-0000-0000-0000255C0000}"/>
    <cellStyle name="40% - Énfasis1 4 2 3 2 2 3" xfId="23428" xr:uid="{00000000-0005-0000-0000-0000265C0000}"/>
    <cellStyle name="40% - Énfasis1 4 2 3 2 2 4" xfId="23429" xr:uid="{00000000-0005-0000-0000-0000275C0000}"/>
    <cellStyle name="40% - Énfasis1 4 2 3 2 2 5" xfId="23430" xr:uid="{00000000-0005-0000-0000-0000285C0000}"/>
    <cellStyle name="40% - Énfasis1 4 2 3 2 2 6" xfId="23431" xr:uid="{00000000-0005-0000-0000-0000295C0000}"/>
    <cellStyle name="40% - Énfasis1 4 2 3 2 2 7" xfId="23432" xr:uid="{00000000-0005-0000-0000-00002A5C0000}"/>
    <cellStyle name="40% - Énfasis1 4 2 3 2 2 8" xfId="23433" xr:uid="{00000000-0005-0000-0000-00002B5C0000}"/>
    <cellStyle name="40% - Énfasis1 4 2 3 2 2 9" xfId="23434" xr:uid="{00000000-0005-0000-0000-00002C5C0000}"/>
    <cellStyle name="40% - Énfasis1 4 2 3 2 3" xfId="23435" xr:uid="{00000000-0005-0000-0000-00002D5C0000}"/>
    <cellStyle name="40% - Énfasis1 4 2 3 2 4" xfId="23436" xr:uid="{00000000-0005-0000-0000-00002E5C0000}"/>
    <cellStyle name="40% - Énfasis1 4 2 3 2 5" xfId="23437" xr:uid="{00000000-0005-0000-0000-00002F5C0000}"/>
    <cellStyle name="40% - Énfasis1 4 2 3 2 6" xfId="23438" xr:uid="{00000000-0005-0000-0000-0000305C0000}"/>
    <cellStyle name="40% - Énfasis1 4 2 3 2 7" xfId="23439" xr:uid="{00000000-0005-0000-0000-0000315C0000}"/>
    <cellStyle name="40% - Énfasis1 4 2 3 2 8" xfId="23440" xr:uid="{00000000-0005-0000-0000-0000325C0000}"/>
    <cellStyle name="40% - Énfasis1 4 2 3 2 9" xfId="23441" xr:uid="{00000000-0005-0000-0000-0000335C0000}"/>
    <cellStyle name="40% - Énfasis1 4 2 3 3" xfId="23442" xr:uid="{00000000-0005-0000-0000-0000345C0000}"/>
    <cellStyle name="40% - Énfasis1 4 2 3 3 10" xfId="23443" xr:uid="{00000000-0005-0000-0000-0000355C0000}"/>
    <cellStyle name="40% - Énfasis1 4 2 3 3 2" xfId="23444" xr:uid="{00000000-0005-0000-0000-0000365C0000}"/>
    <cellStyle name="40% - Énfasis1 4 2 3 3 2 2" xfId="23445" xr:uid="{00000000-0005-0000-0000-0000375C0000}"/>
    <cellStyle name="40% - Énfasis1 4 2 3 3 2 3" xfId="23446" xr:uid="{00000000-0005-0000-0000-0000385C0000}"/>
    <cellStyle name="40% - Énfasis1 4 2 3 3 2 4" xfId="23447" xr:uid="{00000000-0005-0000-0000-0000395C0000}"/>
    <cellStyle name="40% - Énfasis1 4 2 3 3 2 5" xfId="23448" xr:uid="{00000000-0005-0000-0000-00003A5C0000}"/>
    <cellStyle name="40% - Énfasis1 4 2 3 3 2 6" xfId="23449" xr:uid="{00000000-0005-0000-0000-00003B5C0000}"/>
    <cellStyle name="40% - Énfasis1 4 2 3 3 2 7" xfId="23450" xr:uid="{00000000-0005-0000-0000-00003C5C0000}"/>
    <cellStyle name="40% - Énfasis1 4 2 3 3 2 8" xfId="23451" xr:uid="{00000000-0005-0000-0000-00003D5C0000}"/>
    <cellStyle name="40% - Énfasis1 4 2 3 3 2 9" xfId="23452" xr:uid="{00000000-0005-0000-0000-00003E5C0000}"/>
    <cellStyle name="40% - Énfasis1 4 2 3 3 3" xfId="23453" xr:uid="{00000000-0005-0000-0000-00003F5C0000}"/>
    <cellStyle name="40% - Énfasis1 4 2 3 3 4" xfId="23454" xr:uid="{00000000-0005-0000-0000-0000405C0000}"/>
    <cellStyle name="40% - Énfasis1 4 2 3 3 5" xfId="23455" xr:uid="{00000000-0005-0000-0000-0000415C0000}"/>
    <cellStyle name="40% - Énfasis1 4 2 3 3 6" xfId="23456" xr:uid="{00000000-0005-0000-0000-0000425C0000}"/>
    <cellStyle name="40% - Énfasis1 4 2 3 3 7" xfId="23457" xr:uid="{00000000-0005-0000-0000-0000435C0000}"/>
    <cellStyle name="40% - Énfasis1 4 2 3 3 8" xfId="23458" xr:uid="{00000000-0005-0000-0000-0000445C0000}"/>
    <cellStyle name="40% - Énfasis1 4 2 3 3 9" xfId="23459" xr:uid="{00000000-0005-0000-0000-0000455C0000}"/>
    <cellStyle name="40% - Énfasis1 4 2 3 4" xfId="23460" xr:uid="{00000000-0005-0000-0000-0000465C0000}"/>
    <cellStyle name="40% - Énfasis1 4 2 3 4 2" xfId="23461" xr:uid="{00000000-0005-0000-0000-0000475C0000}"/>
    <cellStyle name="40% - Énfasis1 4 2 3 4 3" xfId="23462" xr:uid="{00000000-0005-0000-0000-0000485C0000}"/>
    <cellStyle name="40% - Énfasis1 4 2 3 4 4" xfId="23463" xr:uid="{00000000-0005-0000-0000-0000495C0000}"/>
    <cellStyle name="40% - Énfasis1 4 2 3 4 5" xfId="23464" xr:uid="{00000000-0005-0000-0000-00004A5C0000}"/>
    <cellStyle name="40% - Énfasis1 4 2 3 4 6" xfId="23465" xr:uid="{00000000-0005-0000-0000-00004B5C0000}"/>
    <cellStyle name="40% - Énfasis1 4 2 3 4 7" xfId="23466" xr:uid="{00000000-0005-0000-0000-00004C5C0000}"/>
    <cellStyle name="40% - Énfasis1 4 2 3 4 8" xfId="23467" xr:uid="{00000000-0005-0000-0000-00004D5C0000}"/>
    <cellStyle name="40% - Énfasis1 4 2 3 4 9" xfId="23468" xr:uid="{00000000-0005-0000-0000-00004E5C0000}"/>
    <cellStyle name="40% - Énfasis1 4 2 3 5" xfId="23469" xr:uid="{00000000-0005-0000-0000-00004F5C0000}"/>
    <cellStyle name="40% - Énfasis1 4 2 3 6" xfId="23470" xr:uid="{00000000-0005-0000-0000-0000505C0000}"/>
    <cellStyle name="40% - Énfasis1 4 2 3 7" xfId="23471" xr:uid="{00000000-0005-0000-0000-0000515C0000}"/>
    <cellStyle name="40% - Énfasis1 4 2 3 8" xfId="23472" xr:uid="{00000000-0005-0000-0000-0000525C0000}"/>
    <cellStyle name="40% - Énfasis1 4 2 3 9" xfId="23473" xr:uid="{00000000-0005-0000-0000-0000535C0000}"/>
    <cellStyle name="40% - Énfasis1 4 2 4" xfId="23474" xr:uid="{00000000-0005-0000-0000-0000545C0000}"/>
    <cellStyle name="40% - Énfasis1 4 2 4 10" xfId="23475" xr:uid="{00000000-0005-0000-0000-0000555C0000}"/>
    <cellStyle name="40% - Énfasis1 4 2 4 2" xfId="23476" xr:uid="{00000000-0005-0000-0000-0000565C0000}"/>
    <cellStyle name="40% - Énfasis1 4 2 4 2 2" xfId="23477" xr:uid="{00000000-0005-0000-0000-0000575C0000}"/>
    <cellStyle name="40% - Énfasis1 4 2 4 2 3" xfId="23478" xr:uid="{00000000-0005-0000-0000-0000585C0000}"/>
    <cellStyle name="40% - Énfasis1 4 2 4 2 4" xfId="23479" xr:uid="{00000000-0005-0000-0000-0000595C0000}"/>
    <cellStyle name="40% - Énfasis1 4 2 4 2 5" xfId="23480" xr:uid="{00000000-0005-0000-0000-00005A5C0000}"/>
    <cellStyle name="40% - Énfasis1 4 2 4 2 6" xfId="23481" xr:uid="{00000000-0005-0000-0000-00005B5C0000}"/>
    <cellStyle name="40% - Énfasis1 4 2 4 2 7" xfId="23482" xr:uid="{00000000-0005-0000-0000-00005C5C0000}"/>
    <cellStyle name="40% - Énfasis1 4 2 4 2 8" xfId="23483" xr:uid="{00000000-0005-0000-0000-00005D5C0000}"/>
    <cellStyle name="40% - Énfasis1 4 2 4 2 9" xfId="23484" xr:uid="{00000000-0005-0000-0000-00005E5C0000}"/>
    <cellStyle name="40% - Énfasis1 4 2 4 3" xfId="23485" xr:uid="{00000000-0005-0000-0000-00005F5C0000}"/>
    <cellStyle name="40% - Énfasis1 4 2 4 4" xfId="23486" xr:uid="{00000000-0005-0000-0000-0000605C0000}"/>
    <cellStyle name="40% - Énfasis1 4 2 4 5" xfId="23487" xr:uid="{00000000-0005-0000-0000-0000615C0000}"/>
    <cellStyle name="40% - Énfasis1 4 2 4 6" xfId="23488" xr:uid="{00000000-0005-0000-0000-0000625C0000}"/>
    <cellStyle name="40% - Énfasis1 4 2 4 7" xfId="23489" xr:uid="{00000000-0005-0000-0000-0000635C0000}"/>
    <cellStyle name="40% - Énfasis1 4 2 4 8" xfId="23490" xr:uid="{00000000-0005-0000-0000-0000645C0000}"/>
    <cellStyle name="40% - Énfasis1 4 2 4 9" xfId="23491" xr:uid="{00000000-0005-0000-0000-0000655C0000}"/>
    <cellStyle name="40% - Énfasis1 4 2 5" xfId="23492" xr:uid="{00000000-0005-0000-0000-0000665C0000}"/>
    <cellStyle name="40% - Énfasis1 4 2 5 10" xfId="23493" xr:uid="{00000000-0005-0000-0000-0000675C0000}"/>
    <cellStyle name="40% - Énfasis1 4 2 5 2" xfId="23494" xr:uid="{00000000-0005-0000-0000-0000685C0000}"/>
    <cellStyle name="40% - Énfasis1 4 2 5 2 2" xfId="23495" xr:uid="{00000000-0005-0000-0000-0000695C0000}"/>
    <cellStyle name="40% - Énfasis1 4 2 5 2 3" xfId="23496" xr:uid="{00000000-0005-0000-0000-00006A5C0000}"/>
    <cellStyle name="40% - Énfasis1 4 2 5 2 4" xfId="23497" xr:uid="{00000000-0005-0000-0000-00006B5C0000}"/>
    <cellStyle name="40% - Énfasis1 4 2 5 2 5" xfId="23498" xr:uid="{00000000-0005-0000-0000-00006C5C0000}"/>
    <cellStyle name="40% - Énfasis1 4 2 5 2 6" xfId="23499" xr:uid="{00000000-0005-0000-0000-00006D5C0000}"/>
    <cellStyle name="40% - Énfasis1 4 2 5 2 7" xfId="23500" xr:uid="{00000000-0005-0000-0000-00006E5C0000}"/>
    <cellStyle name="40% - Énfasis1 4 2 5 2 8" xfId="23501" xr:uid="{00000000-0005-0000-0000-00006F5C0000}"/>
    <cellStyle name="40% - Énfasis1 4 2 5 2 9" xfId="23502" xr:uid="{00000000-0005-0000-0000-0000705C0000}"/>
    <cellStyle name="40% - Énfasis1 4 2 5 3" xfId="23503" xr:uid="{00000000-0005-0000-0000-0000715C0000}"/>
    <cellStyle name="40% - Énfasis1 4 2 5 4" xfId="23504" xr:uid="{00000000-0005-0000-0000-0000725C0000}"/>
    <cellStyle name="40% - Énfasis1 4 2 5 5" xfId="23505" xr:uid="{00000000-0005-0000-0000-0000735C0000}"/>
    <cellStyle name="40% - Énfasis1 4 2 5 6" xfId="23506" xr:uid="{00000000-0005-0000-0000-0000745C0000}"/>
    <cellStyle name="40% - Énfasis1 4 2 5 7" xfId="23507" xr:uid="{00000000-0005-0000-0000-0000755C0000}"/>
    <cellStyle name="40% - Énfasis1 4 2 5 8" xfId="23508" xr:uid="{00000000-0005-0000-0000-0000765C0000}"/>
    <cellStyle name="40% - Énfasis1 4 2 5 9" xfId="23509" xr:uid="{00000000-0005-0000-0000-0000775C0000}"/>
    <cellStyle name="40% - Énfasis1 4 2 6" xfId="23510" xr:uid="{00000000-0005-0000-0000-0000785C0000}"/>
    <cellStyle name="40% - Énfasis1 4 2 6 10" xfId="23511" xr:uid="{00000000-0005-0000-0000-0000795C0000}"/>
    <cellStyle name="40% - Énfasis1 4 2 6 2" xfId="23512" xr:uid="{00000000-0005-0000-0000-00007A5C0000}"/>
    <cellStyle name="40% - Énfasis1 4 2 6 2 2" xfId="23513" xr:uid="{00000000-0005-0000-0000-00007B5C0000}"/>
    <cellStyle name="40% - Énfasis1 4 2 6 2 3" xfId="23514" xr:uid="{00000000-0005-0000-0000-00007C5C0000}"/>
    <cellStyle name="40% - Énfasis1 4 2 6 2 4" xfId="23515" xr:uid="{00000000-0005-0000-0000-00007D5C0000}"/>
    <cellStyle name="40% - Énfasis1 4 2 6 2 5" xfId="23516" xr:uid="{00000000-0005-0000-0000-00007E5C0000}"/>
    <cellStyle name="40% - Énfasis1 4 2 6 2 6" xfId="23517" xr:uid="{00000000-0005-0000-0000-00007F5C0000}"/>
    <cellStyle name="40% - Énfasis1 4 2 6 2 7" xfId="23518" xr:uid="{00000000-0005-0000-0000-0000805C0000}"/>
    <cellStyle name="40% - Énfasis1 4 2 6 2 8" xfId="23519" xr:uid="{00000000-0005-0000-0000-0000815C0000}"/>
    <cellStyle name="40% - Énfasis1 4 2 6 2 9" xfId="23520" xr:uid="{00000000-0005-0000-0000-0000825C0000}"/>
    <cellStyle name="40% - Énfasis1 4 2 6 3" xfId="23521" xr:uid="{00000000-0005-0000-0000-0000835C0000}"/>
    <cellStyle name="40% - Énfasis1 4 2 6 4" xfId="23522" xr:uid="{00000000-0005-0000-0000-0000845C0000}"/>
    <cellStyle name="40% - Énfasis1 4 2 6 5" xfId="23523" xr:uid="{00000000-0005-0000-0000-0000855C0000}"/>
    <cellStyle name="40% - Énfasis1 4 2 6 6" xfId="23524" xr:uid="{00000000-0005-0000-0000-0000865C0000}"/>
    <cellStyle name="40% - Énfasis1 4 2 6 7" xfId="23525" xr:uid="{00000000-0005-0000-0000-0000875C0000}"/>
    <cellStyle name="40% - Énfasis1 4 2 6 8" xfId="23526" xr:uid="{00000000-0005-0000-0000-0000885C0000}"/>
    <cellStyle name="40% - Énfasis1 4 2 6 9" xfId="23527" xr:uid="{00000000-0005-0000-0000-0000895C0000}"/>
    <cellStyle name="40% - Énfasis1 4 2 7" xfId="23528" xr:uid="{00000000-0005-0000-0000-00008A5C0000}"/>
    <cellStyle name="40% - Énfasis1 4 2 7 2" xfId="23529" xr:uid="{00000000-0005-0000-0000-00008B5C0000}"/>
    <cellStyle name="40% - Énfasis1 4 2 7 3" xfId="23530" xr:uid="{00000000-0005-0000-0000-00008C5C0000}"/>
    <cellStyle name="40% - Énfasis1 4 2 7 4" xfId="23531" xr:uid="{00000000-0005-0000-0000-00008D5C0000}"/>
    <cellStyle name="40% - Énfasis1 4 2 7 5" xfId="23532" xr:uid="{00000000-0005-0000-0000-00008E5C0000}"/>
    <cellStyle name="40% - Énfasis1 4 2 7 6" xfId="23533" xr:uid="{00000000-0005-0000-0000-00008F5C0000}"/>
    <cellStyle name="40% - Énfasis1 4 2 7 7" xfId="23534" xr:uid="{00000000-0005-0000-0000-0000905C0000}"/>
    <cellStyle name="40% - Énfasis1 4 2 7 8" xfId="23535" xr:uid="{00000000-0005-0000-0000-0000915C0000}"/>
    <cellStyle name="40% - Énfasis1 4 2 7 9" xfId="23536" xr:uid="{00000000-0005-0000-0000-0000925C0000}"/>
    <cellStyle name="40% - Énfasis1 4 2 8" xfId="23537" xr:uid="{00000000-0005-0000-0000-0000935C0000}"/>
    <cellStyle name="40% - Énfasis1 4 2 9" xfId="23538" xr:uid="{00000000-0005-0000-0000-0000945C0000}"/>
    <cellStyle name="40% - Énfasis1 4 3" xfId="23539" xr:uid="{00000000-0005-0000-0000-0000955C0000}"/>
    <cellStyle name="40% - Énfasis1 4 3 10" xfId="23540" xr:uid="{00000000-0005-0000-0000-0000965C0000}"/>
    <cellStyle name="40% - Énfasis1 4 3 11" xfId="23541" xr:uid="{00000000-0005-0000-0000-0000975C0000}"/>
    <cellStyle name="40% - Énfasis1 4 3 12" xfId="23542" xr:uid="{00000000-0005-0000-0000-0000985C0000}"/>
    <cellStyle name="40% - Énfasis1 4 3 13" xfId="23543" xr:uid="{00000000-0005-0000-0000-0000995C0000}"/>
    <cellStyle name="40% - Énfasis1 4 3 2" xfId="23544" xr:uid="{00000000-0005-0000-0000-00009A5C0000}"/>
    <cellStyle name="40% - Énfasis1 4 3 2 10" xfId="23545" xr:uid="{00000000-0005-0000-0000-00009B5C0000}"/>
    <cellStyle name="40% - Énfasis1 4 3 2 11" xfId="23546" xr:uid="{00000000-0005-0000-0000-00009C5C0000}"/>
    <cellStyle name="40% - Énfasis1 4 3 2 12" xfId="23547" xr:uid="{00000000-0005-0000-0000-00009D5C0000}"/>
    <cellStyle name="40% - Énfasis1 4 3 2 2" xfId="23548" xr:uid="{00000000-0005-0000-0000-00009E5C0000}"/>
    <cellStyle name="40% - Énfasis1 4 3 2 2 10" xfId="23549" xr:uid="{00000000-0005-0000-0000-00009F5C0000}"/>
    <cellStyle name="40% - Énfasis1 4 3 2 2 2" xfId="23550" xr:uid="{00000000-0005-0000-0000-0000A05C0000}"/>
    <cellStyle name="40% - Énfasis1 4 3 2 2 2 2" xfId="23551" xr:uid="{00000000-0005-0000-0000-0000A15C0000}"/>
    <cellStyle name="40% - Énfasis1 4 3 2 2 2 3" xfId="23552" xr:uid="{00000000-0005-0000-0000-0000A25C0000}"/>
    <cellStyle name="40% - Énfasis1 4 3 2 2 2 4" xfId="23553" xr:uid="{00000000-0005-0000-0000-0000A35C0000}"/>
    <cellStyle name="40% - Énfasis1 4 3 2 2 2 5" xfId="23554" xr:uid="{00000000-0005-0000-0000-0000A45C0000}"/>
    <cellStyle name="40% - Énfasis1 4 3 2 2 2 6" xfId="23555" xr:uid="{00000000-0005-0000-0000-0000A55C0000}"/>
    <cellStyle name="40% - Énfasis1 4 3 2 2 2 7" xfId="23556" xr:uid="{00000000-0005-0000-0000-0000A65C0000}"/>
    <cellStyle name="40% - Énfasis1 4 3 2 2 2 8" xfId="23557" xr:uid="{00000000-0005-0000-0000-0000A75C0000}"/>
    <cellStyle name="40% - Énfasis1 4 3 2 2 2 9" xfId="23558" xr:uid="{00000000-0005-0000-0000-0000A85C0000}"/>
    <cellStyle name="40% - Énfasis1 4 3 2 2 3" xfId="23559" xr:uid="{00000000-0005-0000-0000-0000A95C0000}"/>
    <cellStyle name="40% - Énfasis1 4 3 2 2 4" xfId="23560" xr:uid="{00000000-0005-0000-0000-0000AA5C0000}"/>
    <cellStyle name="40% - Énfasis1 4 3 2 2 5" xfId="23561" xr:uid="{00000000-0005-0000-0000-0000AB5C0000}"/>
    <cellStyle name="40% - Énfasis1 4 3 2 2 6" xfId="23562" xr:uid="{00000000-0005-0000-0000-0000AC5C0000}"/>
    <cellStyle name="40% - Énfasis1 4 3 2 2 7" xfId="23563" xr:uid="{00000000-0005-0000-0000-0000AD5C0000}"/>
    <cellStyle name="40% - Énfasis1 4 3 2 2 8" xfId="23564" xr:uid="{00000000-0005-0000-0000-0000AE5C0000}"/>
    <cellStyle name="40% - Énfasis1 4 3 2 2 9" xfId="23565" xr:uid="{00000000-0005-0000-0000-0000AF5C0000}"/>
    <cellStyle name="40% - Énfasis1 4 3 2 3" xfId="23566" xr:uid="{00000000-0005-0000-0000-0000B05C0000}"/>
    <cellStyle name="40% - Énfasis1 4 3 2 3 10" xfId="23567" xr:uid="{00000000-0005-0000-0000-0000B15C0000}"/>
    <cellStyle name="40% - Énfasis1 4 3 2 3 2" xfId="23568" xr:uid="{00000000-0005-0000-0000-0000B25C0000}"/>
    <cellStyle name="40% - Énfasis1 4 3 2 3 2 2" xfId="23569" xr:uid="{00000000-0005-0000-0000-0000B35C0000}"/>
    <cellStyle name="40% - Énfasis1 4 3 2 3 2 3" xfId="23570" xr:uid="{00000000-0005-0000-0000-0000B45C0000}"/>
    <cellStyle name="40% - Énfasis1 4 3 2 3 2 4" xfId="23571" xr:uid="{00000000-0005-0000-0000-0000B55C0000}"/>
    <cellStyle name="40% - Énfasis1 4 3 2 3 2 5" xfId="23572" xr:uid="{00000000-0005-0000-0000-0000B65C0000}"/>
    <cellStyle name="40% - Énfasis1 4 3 2 3 2 6" xfId="23573" xr:uid="{00000000-0005-0000-0000-0000B75C0000}"/>
    <cellStyle name="40% - Énfasis1 4 3 2 3 2 7" xfId="23574" xr:uid="{00000000-0005-0000-0000-0000B85C0000}"/>
    <cellStyle name="40% - Énfasis1 4 3 2 3 2 8" xfId="23575" xr:uid="{00000000-0005-0000-0000-0000B95C0000}"/>
    <cellStyle name="40% - Énfasis1 4 3 2 3 2 9" xfId="23576" xr:uid="{00000000-0005-0000-0000-0000BA5C0000}"/>
    <cellStyle name="40% - Énfasis1 4 3 2 3 3" xfId="23577" xr:uid="{00000000-0005-0000-0000-0000BB5C0000}"/>
    <cellStyle name="40% - Énfasis1 4 3 2 3 4" xfId="23578" xr:uid="{00000000-0005-0000-0000-0000BC5C0000}"/>
    <cellStyle name="40% - Énfasis1 4 3 2 3 5" xfId="23579" xr:uid="{00000000-0005-0000-0000-0000BD5C0000}"/>
    <cellStyle name="40% - Énfasis1 4 3 2 3 6" xfId="23580" xr:uid="{00000000-0005-0000-0000-0000BE5C0000}"/>
    <cellStyle name="40% - Énfasis1 4 3 2 3 7" xfId="23581" xr:uid="{00000000-0005-0000-0000-0000BF5C0000}"/>
    <cellStyle name="40% - Énfasis1 4 3 2 3 8" xfId="23582" xr:uid="{00000000-0005-0000-0000-0000C05C0000}"/>
    <cellStyle name="40% - Énfasis1 4 3 2 3 9" xfId="23583" xr:uid="{00000000-0005-0000-0000-0000C15C0000}"/>
    <cellStyle name="40% - Énfasis1 4 3 2 4" xfId="23584" xr:uid="{00000000-0005-0000-0000-0000C25C0000}"/>
    <cellStyle name="40% - Énfasis1 4 3 2 4 2" xfId="23585" xr:uid="{00000000-0005-0000-0000-0000C35C0000}"/>
    <cellStyle name="40% - Énfasis1 4 3 2 4 3" xfId="23586" xr:uid="{00000000-0005-0000-0000-0000C45C0000}"/>
    <cellStyle name="40% - Énfasis1 4 3 2 4 4" xfId="23587" xr:uid="{00000000-0005-0000-0000-0000C55C0000}"/>
    <cellStyle name="40% - Énfasis1 4 3 2 4 5" xfId="23588" xr:uid="{00000000-0005-0000-0000-0000C65C0000}"/>
    <cellStyle name="40% - Énfasis1 4 3 2 4 6" xfId="23589" xr:uid="{00000000-0005-0000-0000-0000C75C0000}"/>
    <cellStyle name="40% - Énfasis1 4 3 2 4 7" xfId="23590" xr:uid="{00000000-0005-0000-0000-0000C85C0000}"/>
    <cellStyle name="40% - Énfasis1 4 3 2 4 8" xfId="23591" xr:uid="{00000000-0005-0000-0000-0000C95C0000}"/>
    <cellStyle name="40% - Énfasis1 4 3 2 4 9" xfId="23592" xr:uid="{00000000-0005-0000-0000-0000CA5C0000}"/>
    <cellStyle name="40% - Énfasis1 4 3 2 5" xfId="23593" xr:uid="{00000000-0005-0000-0000-0000CB5C0000}"/>
    <cellStyle name="40% - Énfasis1 4 3 2 6" xfId="23594" xr:uid="{00000000-0005-0000-0000-0000CC5C0000}"/>
    <cellStyle name="40% - Énfasis1 4 3 2 7" xfId="23595" xr:uid="{00000000-0005-0000-0000-0000CD5C0000}"/>
    <cellStyle name="40% - Énfasis1 4 3 2 8" xfId="23596" xr:uid="{00000000-0005-0000-0000-0000CE5C0000}"/>
    <cellStyle name="40% - Énfasis1 4 3 2 9" xfId="23597" xr:uid="{00000000-0005-0000-0000-0000CF5C0000}"/>
    <cellStyle name="40% - Énfasis1 4 3 3" xfId="23598" xr:uid="{00000000-0005-0000-0000-0000D05C0000}"/>
    <cellStyle name="40% - Énfasis1 4 3 3 10" xfId="23599" xr:uid="{00000000-0005-0000-0000-0000D15C0000}"/>
    <cellStyle name="40% - Énfasis1 4 3 3 2" xfId="23600" xr:uid="{00000000-0005-0000-0000-0000D25C0000}"/>
    <cellStyle name="40% - Énfasis1 4 3 3 2 2" xfId="23601" xr:uid="{00000000-0005-0000-0000-0000D35C0000}"/>
    <cellStyle name="40% - Énfasis1 4 3 3 2 3" xfId="23602" xr:uid="{00000000-0005-0000-0000-0000D45C0000}"/>
    <cellStyle name="40% - Énfasis1 4 3 3 2 4" xfId="23603" xr:uid="{00000000-0005-0000-0000-0000D55C0000}"/>
    <cellStyle name="40% - Énfasis1 4 3 3 2 5" xfId="23604" xr:uid="{00000000-0005-0000-0000-0000D65C0000}"/>
    <cellStyle name="40% - Énfasis1 4 3 3 2 6" xfId="23605" xr:uid="{00000000-0005-0000-0000-0000D75C0000}"/>
    <cellStyle name="40% - Énfasis1 4 3 3 2 7" xfId="23606" xr:uid="{00000000-0005-0000-0000-0000D85C0000}"/>
    <cellStyle name="40% - Énfasis1 4 3 3 2 8" xfId="23607" xr:uid="{00000000-0005-0000-0000-0000D95C0000}"/>
    <cellStyle name="40% - Énfasis1 4 3 3 2 9" xfId="23608" xr:uid="{00000000-0005-0000-0000-0000DA5C0000}"/>
    <cellStyle name="40% - Énfasis1 4 3 3 3" xfId="23609" xr:uid="{00000000-0005-0000-0000-0000DB5C0000}"/>
    <cellStyle name="40% - Énfasis1 4 3 3 4" xfId="23610" xr:uid="{00000000-0005-0000-0000-0000DC5C0000}"/>
    <cellStyle name="40% - Énfasis1 4 3 3 5" xfId="23611" xr:uid="{00000000-0005-0000-0000-0000DD5C0000}"/>
    <cellStyle name="40% - Énfasis1 4 3 3 6" xfId="23612" xr:uid="{00000000-0005-0000-0000-0000DE5C0000}"/>
    <cellStyle name="40% - Énfasis1 4 3 3 7" xfId="23613" xr:uid="{00000000-0005-0000-0000-0000DF5C0000}"/>
    <cellStyle name="40% - Énfasis1 4 3 3 8" xfId="23614" xr:uid="{00000000-0005-0000-0000-0000E05C0000}"/>
    <cellStyle name="40% - Énfasis1 4 3 3 9" xfId="23615" xr:uid="{00000000-0005-0000-0000-0000E15C0000}"/>
    <cellStyle name="40% - Énfasis1 4 3 4" xfId="23616" xr:uid="{00000000-0005-0000-0000-0000E25C0000}"/>
    <cellStyle name="40% - Énfasis1 4 3 4 10" xfId="23617" xr:uid="{00000000-0005-0000-0000-0000E35C0000}"/>
    <cellStyle name="40% - Énfasis1 4 3 4 2" xfId="23618" xr:uid="{00000000-0005-0000-0000-0000E45C0000}"/>
    <cellStyle name="40% - Énfasis1 4 3 4 2 2" xfId="23619" xr:uid="{00000000-0005-0000-0000-0000E55C0000}"/>
    <cellStyle name="40% - Énfasis1 4 3 4 2 3" xfId="23620" xr:uid="{00000000-0005-0000-0000-0000E65C0000}"/>
    <cellStyle name="40% - Énfasis1 4 3 4 2 4" xfId="23621" xr:uid="{00000000-0005-0000-0000-0000E75C0000}"/>
    <cellStyle name="40% - Énfasis1 4 3 4 2 5" xfId="23622" xr:uid="{00000000-0005-0000-0000-0000E85C0000}"/>
    <cellStyle name="40% - Énfasis1 4 3 4 2 6" xfId="23623" xr:uid="{00000000-0005-0000-0000-0000E95C0000}"/>
    <cellStyle name="40% - Énfasis1 4 3 4 2 7" xfId="23624" xr:uid="{00000000-0005-0000-0000-0000EA5C0000}"/>
    <cellStyle name="40% - Énfasis1 4 3 4 2 8" xfId="23625" xr:uid="{00000000-0005-0000-0000-0000EB5C0000}"/>
    <cellStyle name="40% - Énfasis1 4 3 4 2 9" xfId="23626" xr:uid="{00000000-0005-0000-0000-0000EC5C0000}"/>
    <cellStyle name="40% - Énfasis1 4 3 4 3" xfId="23627" xr:uid="{00000000-0005-0000-0000-0000ED5C0000}"/>
    <cellStyle name="40% - Énfasis1 4 3 4 4" xfId="23628" xr:uid="{00000000-0005-0000-0000-0000EE5C0000}"/>
    <cellStyle name="40% - Énfasis1 4 3 4 5" xfId="23629" xr:uid="{00000000-0005-0000-0000-0000EF5C0000}"/>
    <cellStyle name="40% - Énfasis1 4 3 4 6" xfId="23630" xr:uid="{00000000-0005-0000-0000-0000F05C0000}"/>
    <cellStyle name="40% - Énfasis1 4 3 4 7" xfId="23631" xr:uid="{00000000-0005-0000-0000-0000F15C0000}"/>
    <cellStyle name="40% - Énfasis1 4 3 4 8" xfId="23632" xr:uid="{00000000-0005-0000-0000-0000F25C0000}"/>
    <cellStyle name="40% - Énfasis1 4 3 4 9" xfId="23633" xr:uid="{00000000-0005-0000-0000-0000F35C0000}"/>
    <cellStyle name="40% - Énfasis1 4 3 5" xfId="23634" xr:uid="{00000000-0005-0000-0000-0000F45C0000}"/>
    <cellStyle name="40% - Énfasis1 4 3 5 2" xfId="23635" xr:uid="{00000000-0005-0000-0000-0000F55C0000}"/>
    <cellStyle name="40% - Énfasis1 4 3 5 3" xfId="23636" xr:uid="{00000000-0005-0000-0000-0000F65C0000}"/>
    <cellStyle name="40% - Énfasis1 4 3 5 4" xfId="23637" xr:uid="{00000000-0005-0000-0000-0000F75C0000}"/>
    <cellStyle name="40% - Énfasis1 4 3 5 5" xfId="23638" xr:uid="{00000000-0005-0000-0000-0000F85C0000}"/>
    <cellStyle name="40% - Énfasis1 4 3 5 6" xfId="23639" xr:uid="{00000000-0005-0000-0000-0000F95C0000}"/>
    <cellStyle name="40% - Énfasis1 4 3 5 7" xfId="23640" xr:uid="{00000000-0005-0000-0000-0000FA5C0000}"/>
    <cellStyle name="40% - Énfasis1 4 3 5 8" xfId="23641" xr:uid="{00000000-0005-0000-0000-0000FB5C0000}"/>
    <cellStyle name="40% - Énfasis1 4 3 5 9" xfId="23642" xr:uid="{00000000-0005-0000-0000-0000FC5C0000}"/>
    <cellStyle name="40% - Énfasis1 4 3 6" xfId="23643" xr:uid="{00000000-0005-0000-0000-0000FD5C0000}"/>
    <cellStyle name="40% - Énfasis1 4 3 7" xfId="23644" xr:uid="{00000000-0005-0000-0000-0000FE5C0000}"/>
    <cellStyle name="40% - Énfasis1 4 3 8" xfId="23645" xr:uid="{00000000-0005-0000-0000-0000FF5C0000}"/>
    <cellStyle name="40% - Énfasis1 4 3 9" xfId="23646" xr:uid="{00000000-0005-0000-0000-0000005D0000}"/>
    <cellStyle name="40% - Énfasis1 4 4" xfId="23647" xr:uid="{00000000-0005-0000-0000-0000015D0000}"/>
    <cellStyle name="40% - Énfasis1 4 4 10" xfId="23648" xr:uid="{00000000-0005-0000-0000-0000025D0000}"/>
    <cellStyle name="40% - Énfasis1 4 4 11" xfId="23649" xr:uid="{00000000-0005-0000-0000-0000035D0000}"/>
    <cellStyle name="40% - Énfasis1 4 4 12" xfId="23650" xr:uid="{00000000-0005-0000-0000-0000045D0000}"/>
    <cellStyle name="40% - Énfasis1 4 4 13" xfId="23651" xr:uid="{00000000-0005-0000-0000-0000055D0000}"/>
    <cellStyle name="40% - Énfasis1 4 4 2" xfId="23652" xr:uid="{00000000-0005-0000-0000-0000065D0000}"/>
    <cellStyle name="40% - Énfasis1 4 4 2 10" xfId="23653" xr:uid="{00000000-0005-0000-0000-0000075D0000}"/>
    <cellStyle name="40% - Énfasis1 4 4 2 11" xfId="23654" xr:uid="{00000000-0005-0000-0000-0000085D0000}"/>
    <cellStyle name="40% - Énfasis1 4 4 2 12" xfId="23655" xr:uid="{00000000-0005-0000-0000-0000095D0000}"/>
    <cellStyle name="40% - Énfasis1 4 4 2 2" xfId="23656" xr:uid="{00000000-0005-0000-0000-00000A5D0000}"/>
    <cellStyle name="40% - Énfasis1 4 4 2 2 10" xfId="23657" xr:uid="{00000000-0005-0000-0000-00000B5D0000}"/>
    <cellStyle name="40% - Énfasis1 4 4 2 2 2" xfId="23658" xr:uid="{00000000-0005-0000-0000-00000C5D0000}"/>
    <cellStyle name="40% - Énfasis1 4 4 2 2 2 2" xfId="23659" xr:uid="{00000000-0005-0000-0000-00000D5D0000}"/>
    <cellStyle name="40% - Énfasis1 4 4 2 2 2 3" xfId="23660" xr:uid="{00000000-0005-0000-0000-00000E5D0000}"/>
    <cellStyle name="40% - Énfasis1 4 4 2 2 2 4" xfId="23661" xr:uid="{00000000-0005-0000-0000-00000F5D0000}"/>
    <cellStyle name="40% - Énfasis1 4 4 2 2 2 5" xfId="23662" xr:uid="{00000000-0005-0000-0000-0000105D0000}"/>
    <cellStyle name="40% - Énfasis1 4 4 2 2 2 6" xfId="23663" xr:uid="{00000000-0005-0000-0000-0000115D0000}"/>
    <cellStyle name="40% - Énfasis1 4 4 2 2 2 7" xfId="23664" xr:uid="{00000000-0005-0000-0000-0000125D0000}"/>
    <cellStyle name="40% - Énfasis1 4 4 2 2 2 8" xfId="23665" xr:uid="{00000000-0005-0000-0000-0000135D0000}"/>
    <cellStyle name="40% - Énfasis1 4 4 2 2 2 9" xfId="23666" xr:uid="{00000000-0005-0000-0000-0000145D0000}"/>
    <cellStyle name="40% - Énfasis1 4 4 2 2 3" xfId="23667" xr:uid="{00000000-0005-0000-0000-0000155D0000}"/>
    <cellStyle name="40% - Énfasis1 4 4 2 2 4" xfId="23668" xr:uid="{00000000-0005-0000-0000-0000165D0000}"/>
    <cellStyle name="40% - Énfasis1 4 4 2 2 5" xfId="23669" xr:uid="{00000000-0005-0000-0000-0000175D0000}"/>
    <cellStyle name="40% - Énfasis1 4 4 2 2 6" xfId="23670" xr:uid="{00000000-0005-0000-0000-0000185D0000}"/>
    <cellStyle name="40% - Énfasis1 4 4 2 2 7" xfId="23671" xr:uid="{00000000-0005-0000-0000-0000195D0000}"/>
    <cellStyle name="40% - Énfasis1 4 4 2 2 8" xfId="23672" xr:uid="{00000000-0005-0000-0000-00001A5D0000}"/>
    <cellStyle name="40% - Énfasis1 4 4 2 2 9" xfId="23673" xr:uid="{00000000-0005-0000-0000-00001B5D0000}"/>
    <cellStyle name="40% - Énfasis1 4 4 2 3" xfId="23674" xr:uid="{00000000-0005-0000-0000-00001C5D0000}"/>
    <cellStyle name="40% - Énfasis1 4 4 2 3 10" xfId="23675" xr:uid="{00000000-0005-0000-0000-00001D5D0000}"/>
    <cellStyle name="40% - Énfasis1 4 4 2 3 2" xfId="23676" xr:uid="{00000000-0005-0000-0000-00001E5D0000}"/>
    <cellStyle name="40% - Énfasis1 4 4 2 3 2 2" xfId="23677" xr:uid="{00000000-0005-0000-0000-00001F5D0000}"/>
    <cellStyle name="40% - Énfasis1 4 4 2 3 2 3" xfId="23678" xr:uid="{00000000-0005-0000-0000-0000205D0000}"/>
    <cellStyle name="40% - Énfasis1 4 4 2 3 2 4" xfId="23679" xr:uid="{00000000-0005-0000-0000-0000215D0000}"/>
    <cellStyle name="40% - Énfasis1 4 4 2 3 2 5" xfId="23680" xr:uid="{00000000-0005-0000-0000-0000225D0000}"/>
    <cellStyle name="40% - Énfasis1 4 4 2 3 2 6" xfId="23681" xr:uid="{00000000-0005-0000-0000-0000235D0000}"/>
    <cellStyle name="40% - Énfasis1 4 4 2 3 2 7" xfId="23682" xr:uid="{00000000-0005-0000-0000-0000245D0000}"/>
    <cellStyle name="40% - Énfasis1 4 4 2 3 2 8" xfId="23683" xr:uid="{00000000-0005-0000-0000-0000255D0000}"/>
    <cellStyle name="40% - Énfasis1 4 4 2 3 2 9" xfId="23684" xr:uid="{00000000-0005-0000-0000-0000265D0000}"/>
    <cellStyle name="40% - Énfasis1 4 4 2 3 3" xfId="23685" xr:uid="{00000000-0005-0000-0000-0000275D0000}"/>
    <cellStyle name="40% - Énfasis1 4 4 2 3 4" xfId="23686" xr:uid="{00000000-0005-0000-0000-0000285D0000}"/>
    <cellStyle name="40% - Énfasis1 4 4 2 3 5" xfId="23687" xr:uid="{00000000-0005-0000-0000-0000295D0000}"/>
    <cellStyle name="40% - Énfasis1 4 4 2 3 6" xfId="23688" xr:uid="{00000000-0005-0000-0000-00002A5D0000}"/>
    <cellStyle name="40% - Énfasis1 4 4 2 3 7" xfId="23689" xr:uid="{00000000-0005-0000-0000-00002B5D0000}"/>
    <cellStyle name="40% - Énfasis1 4 4 2 3 8" xfId="23690" xr:uid="{00000000-0005-0000-0000-00002C5D0000}"/>
    <cellStyle name="40% - Énfasis1 4 4 2 3 9" xfId="23691" xr:uid="{00000000-0005-0000-0000-00002D5D0000}"/>
    <cellStyle name="40% - Énfasis1 4 4 2 4" xfId="23692" xr:uid="{00000000-0005-0000-0000-00002E5D0000}"/>
    <cellStyle name="40% - Énfasis1 4 4 2 4 2" xfId="23693" xr:uid="{00000000-0005-0000-0000-00002F5D0000}"/>
    <cellStyle name="40% - Énfasis1 4 4 2 4 3" xfId="23694" xr:uid="{00000000-0005-0000-0000-0000305D0000}"/>
    <cellStyle name="40% - Énfasis1 4 4 2 4 4" xfId="23695" xr:uid="{00000000-0005-0000-0000-0000315D0000}"/>
    <cellStyle name="40% - Énfasis1 4 4 2 4 5" xfId="23696" xr:uid="{00000000-0005-0000-0000-0000325D0000}"/>
    <cellStyle name="40% - Énfasis1 4 4 2 4 6" xfId="23697" xr:uid="{00000000-0005-0000-0000-0000335D0000}"/>
    <cellStyle name="40% - Énfasis1 4 4 2 4 7" xfId="23698" xr:uid="{00000000-0005-0000-0000-0000345D0000}"/>
    <cellStyle name="40% - Énfasis1 4 4 2 4 8" xfId="23699" xr:uid="{00000000-0005-0000-0000-0000355D0000}"/>
    <cellStyle name="40% - Énfasis1 4 4 2 4 9" xfId="23700" xr:uid="{00000000-0005-0000-0000-0000365D0000}"/>
    <cellStyle name="40% - Énfasis1 4 4 2 5" xfId="23701" xr:uid="{00000000-0005-0000-0000-0000375D0000}"/>
    <cellStyle name="40% - Énfasis1 4 4 2 6" xfId="23702" xr:uid="{00000000-0005-0000-0000-0000385D0000}"/>
    <cellStyle name="40% - Énfasis1 4 4 2 7" xfId="23703" xr:uid="{00000000-0005-0000-0000-0000395D0000}"/>
    <cellStyle name="40% - Énfasis1 4 4 2 8" xfId="23704" xr:uid="{00000000-0005-0000-0000-00003A5D0000}"/>
    <cellStyle name="40% - Énfasis1 4 4 2 9" xfId="23705" xr:uid="{00000000-0005-0000-0000-00003B5D0000}"/>
    <cellStyle name="40% - Énfasis1 4 4 3" xfId="23706" xr:uid="{00000000-0005-0000-0000-00003C5D0000}"/>
    <cellStyle name="40% - Énfasis1 4 4 3 10" xfId="23707" xr:uid="{00000000-0005-0000-0000-00003D5D0000}"/>
    <cellStyle name="40% - Énfasis1 4 4 3 2" xfId="23708" xr:uid="{00000000-0005-0000-0000-00003E5D0000}"/>
    <cellStyle name="40% - Énfasis1 4 4 3 2 2" xfId="23709" xr:uid="{00000000-0005-0000-0000-00003F5D0000}"/>
    <cellStyle name="40% - Énfasis1 4 4 3 2 3" xfId="23710" xr:uid="{00000000-0005-0000-0000-0000405D0000}"/>
    <cellStyle name="40% - Énfasis1 4 4 3 2 4" xfId="23711" xr:uid="{00000000-0005-0000-0000-0000415D0000}"/>
    <cellStyle name="40% - Énfasis1 4 4 3 2 5" xfId="23712" xr:uid="{00000000-0005-0000-0000-0000425D0000}"/>
    <cellStyle name="40% - Énfasis1 4 4 3 2 6" xfId="23713" xr:uid="{00000000-0005-0000-0000-0000435D0000}"/>
    <cellStyle name="40% - Énfasis1 4 4 3 2 7" xfId="23714" xr:uid="{00000000-0005-0000-0000-0000445D0000}"/>
    <cellStyle name="40% - Énfasis1 4 4 3 2 8" xfId="23715" xr:uid="{00000000-0005-0000-0000-0000455D0000}"/>
    <cellStyle name="40% - Énfasis1 4 4 3 2 9" xfId="23716" xr:uid="{00000000-0005-0000-0000-0000465D0000}"/>
    <cellStyle name="40% - Énfasis1 4 4 3 3" xfId="23717" xr:uid="{00000000-0005-0000-0000-0000475D0000}"/>
    <cellStyle name="40% - Énfasis1 4 4 3 4" xfId="23718" xr:uid="{00000000-0005-0000-0000-0000485D0000}"/>
    <cellStyle name="40% - Énfasis1 4 4 3 5" xfId="23719" xr:uid="{00000000-0005-0000-0000-0000495D0000}"/>
    <cellStyle name="40% - Énfasis1 4 4 3 6" xfId="23720" xr:uid="{00000000-0005-0000-0000-00004A5D0000}"/>
    <cellStyle name="40% - Énfasis1 4 4 3 7" xfId="23721" xr:uid="{00000000-0005-0000-0000-00004B5D0000}"/>
    <cellStyle name="40% - Énfasis1 4 4 3 8" xfId="23722" xr:uid="{00000000-0005-0000-0000-00004C5D0000}"/>
    <cellStyle name="40% - Énfasis1 4 4 3 9" xfId="23723" xr:uid="{00000000-0005-0000-0000-00004D5D0000}"/>
    <cellStyle name="40% - Énfasis1 4 4 4" xfId="23724" xr:uid="{00000000-0005-0000-0000-00004E5D0000}"/>
    <cellStyle name="40% - Énfasis1 4 4 4 10" xfId="23725" xr:uid="{00000000-0005-0000-0000-00004F5D0000}"/>
    <cellStyle name="40% - Énfasis1 4 4 4 2" xfId="23726" xr:uid="{00000000-0005-0000-0000-0000505D0000}"/>
    <cellStyle name="40% - Énfasis1 4 4 4 2 2" xfId="23727" xr:uid="{00000000-0005-0000-0000-0000515D0000}"/>
    <cellStyle name="40% - Énfasis1 4 4 4 2 3" xfId="23728" xr:uid="{00000000-0005-0000-0000-0000525D0000}"/>
    <cellStyle name="40% - Énfasis1 4 4 4 2 4" xfId="23729" xr:uid="{00000000-0005-0000-0000-0000535D0000}"/>
    <cellStyle name="40% - Énfasis1 4 4 4 2 5" xfId="23730" xr:uid="{00000000-0005-0000-0000-0000545D0000}"/>
    <cellStyle name="40% - Énfasis1 4 4 4 2 6" xfId="23731" xr:uid="{00000000-0005-0000-0000-0000555D0000}"/>
    <cellStyle name="40% - Énfasis1 4 4 4 2 7" xfId="23732" xr:uid="{00000000-0005-0000-0000-0000565D0000}"/>
    <cellStyle name="40% - Énfasis1 4 4 4 2 8" xfId="23733" xr:uid="{00000000-0005-0000-0000-0000575D0000}"/>
    <cellStyle name="40% - Énfasis1 4 4 4 2 9" xfId="23734" xr:uid="{00000000-0005-0000-0000-0000585D0000}"/>
    <cellStyle name="40% - Énfasis1 4 4 4 3" xfId="23735" xr:uid="{00000000-0005-0000-0000-0000595D0000}"/>
    <cellStyle name="40% - Énfasis1 4 4 4 4" xfId="23736" xr:uid="{00000000-0005-0000-0000-00005A5D0000}"/>
    <cellStyle name="40% - Énfasis1 4 4 4 5" xfId="23737" xr:uid="{00000000-0005-0000-0000-00005B5D0000}"/>
    <cellStyle name="40% - Énfasis1 4 4 4 6" xfId="23738" xr:uid="{00000000-0005-0000-0000-00005C5D0000}"/>
    <cellStyle name="40% - Énfasis1 4 4 4 7" xfId="23739" xr:uid="{00000000-0005-0000-0000-00005D5D0000}"/>
    <cellStyle name="40% - Énfasis1 4 4 4 8" xfId="23740" xr:uid="{00000000-0005-0000-0000-00005E5D0000}"/>
    <cellStyle name="40% - Énfasis1 4 4 4 9" xfId="23741" xr:uid="{00000000-0005-0000-0000-00005F5D0000}"/>
    <cellStyle name="40% - Énfasis1 4 4 5" xfId="23742" xr:uid="{00000000-0005-0000-0000-0000605D0000}"/>
    <cellStyle name="40% - Énfasis1 4 4 5 2" xfId="23743" xr:uid="{00000000-0005-0000-0000-0000615D0000}"/>
    <cellStyle name="40% - Énfasis1 4 4 5 3" xfId="23744" xr:uid="{00000000-0005-0000-0000-0000625D0000}"/>
    <cellStyle name="40% - Énfasis1 4 4 5 4" xfId="23745" xr:uid="{00000000-0005-0000-0000-0000635D0000}"/>
    <cellStyle name="40% - Énfasis1 4 4 5 5" xfId="23746" xr:uid="{00000000-0005-0000-0000-0000645D0000}"/>
    <cellStyle name="40% - Énfasis1 4 4 5 6" xfId="23747" xr:uid="{00000000-0005-0000-0000-0000655D0000}"/>
    <cellStyle name="40% - Énfasis1 4 4 5 7" xfId="23748" xr:uid="{00000000-0005-0000-0000-0000665D0000}"/>
    <cellStyle name="40% - Énfasis1 4 4 5 8" xfId="23749" xr:uid="{00000000-0005-0000-0000-0000675D0000}"/>
    <cellStyle name="40% - Énfasis1 4 4 5 9" xfId="23750" xr:uid="{00000000-0005-0000-0000-0000685D0000}"/>
    <cellStyle name="40% - Énfasis1 4 4 6" xfId="23751" xr:uid="{00000000-0005-0000-0000-0000695D0000}"/>
    <cellStyle name="40% - Énfasis1 4 4 7" xfId="23752" xr:uid="{00000000-0005-0000-0000-00006A5D0000}"/>
    <cellStyle name="40% - Énfasis1 4 4 8" xfId="23753" xr:uid="{00000000-0005-0000-0000-00006B5D0000}"/>
    <cellStyle name="40% - Énfasis1 4 4 9" xfId="23754" xr:uid="{00000000-0005-0000-0000-00006C5D0000}"/>
    <cellStyle name="40% - Énfasis1 4 5" xfId="23755" xr:uid="{00000000-0005-0000-0000-00006D5D0000}"/>
    <cellStyle name="40% - Énfasis1 4 5 10" xfId="23756" xr:uid="{00000000-0005-0000-0000-00006E5D0000}"/>
    <cellStyle name="40% - Énfasis1 4 5 11" xfId="23757" xr:uid="{00000000-0005-0000-0000-00006F5D0000}"/>
    <cellStyle name="40% - Énfasis1 4 5 12" xfId="23758" xr:uid="{00000000-0005-0000-0000-0000705D0000}"/>
    <cellStyle name="40% - Énfasis1 4 5 2" xfId="23759" xr:uid="{00000000-0005-0000-0000-0000715D0000}"/>
    <cellStyle name="40% - Énfasis1 4 5 2 10" xfId="23760" xr:uid="{00000000-0005-0000-0000-0000725D0000}"/>
    <cellStyle name="40% - Énfasis1 4 5 2 2" xfId="23761" xr:uid="{00000000-0005-0000-0000-0000735D0000}"/>
    <cellStyle name="40% - Énfasis1 4 5 2 2 2" xfId="23762" xr:uid="{00000000-0005-0000-0000-0000745D0000}"/>
    <cellStyle name="40% - Énfasis1 4 5 2 2 3" xfId="23763" xr:uid="{00000000-0005-0000-0000-0000755D0000}"/>
    <cellStyle name="40% - Énfasis1 4 5 2 2 4" xfId="23764" xr:uid="{00000000-0005-0000-0000-0000765D0000}"/>
    <cellStyle name="40% - Énfasis1 4 5 2 2 5" xfId="23765" xr:uid="{00000000-0005-0000-0000-0000775D0000}"/>
    <cellStyle name="40% - Énfasis1 4 5 2 2 6" xfId="23766" xr:uid="{00000000-0005-0000-0000-0000785D0000}"/>
    <cellStyle name="40% - Énfasis1 4 5 2 2 7" xfId="23767" xr:uid="{00000000-0005-0000-0000-0000795D0000}"/>
    <cellStyle name="40% - Énfasis1 4 5 2 2 8" xfId="23768" xr:uid="{00000000-0005-0000-0000-00007A5D0000}"/>
    <cellStyle name="40% - Énfasis1 4 5 2 2 9" xfId="23769" xr:uid="{00000000-0005-0000-0000-00007B5D0000}"/>
    <cellStyle name="40% - Énfasis1 4 5 2 3" xfId="23770" xr:uid="{00000000-0005-0000-0000-00007C5D0000}"/>
    <cellStyle name="40% - Énfasis1 4 5 2 4" xfId="23771" xr:uid="{00000000-0005-0000-0000-00007D5D0000}"/>
    <cellStyle name="40% - Énfasis1 4 5 2 5" xfId="23772" xr:uid="{00000000-0005-0000-0000-00007E5D0000}"/>
    <cellStyle name="40% - Énfasis1 4 5 2 6" xfId="23773" xr:uid="{00000000-0005-0000-0000-00007F5D0000}"/>
    <cellStyle name="40% - Énfasis1 4 5 2 7" xfId="23774" xr:uid="{00000000-0005-0000-0000-0000805D0000}"/>
    <cellStyle name="40% - Énfasis1 4 5 2 8" xfId="23775" xr:uid="{00000000-0005-0000-0000-0000815D0000}"/>
    <cellStyle name="40% - Énfasis1 4 5 2 9" xfId="23776" xr:uid="{00000000-0005-0000-0000-0000825D0000}"/>
    <cellStyle name="40% - Énfasis1 4 5 3" xfId="23777" xr:uid="{00000000-0005-0000-0000-0000835D0000}"/>
    <cellStyle name="40% - Énfasis1 4 5 3 10" xfId="23778" xr:uid="{00000000-0005-0000-0000-0000845D0000}"/>
    <cellStyle name="40% - Énfasis1 4 5 3 2" xfId="23779" xr:uid="{00000000-0005-0000-0000-0000855D0000}"/>
    <cellStyle name="40% - Énfasis1 4 5 3 2 2" xfId="23780" xr:uid="{00000000-0005-0000-0000-0000865D0000}"/>
    <cellStyle name="40% - Énfasis1 4 5 3 2 3" xfId="23781" xr:uid="{00000000-0005-0000-0000-0000875D0000}"/>
    <cellStyle name="40% - Énfasis1 4 5 3 2 4" xfId="23782" xr:uid="{00000000-0005-0000-0000-0000885D0000}"/>
    <cellStyle name="40% - Énfasis1 4 5 3 2 5" xfId="23783" xr:uid="{00000000-0005-0000-0000-0000895D0000}"/>
    <cellStyle name="40% - Énfasis1 4 5 3 2 6" xfId="23784" xr:uid="{00000000-0005-0000-0000-00008A5D0000}"/>
    <cellStyle name="40% - Énfasis1 4 5 3 2 7" xfId="23785" xr:uid="{00000000-0005-0000-0000-00008B5D0000}"/>
    <cellStyle name="40% - Énfasis1 4 5 3 2 8" xfId="23786" xr:uid="{00000000-0005-0000-0000-00008C5D0000}"/>
    <cellStyle name="40% - Énfasis1 4 5 3 2 9" xfId="23787" xr:uid="{00000000-0005-0000-0000-00008D5D0000}"/>
    <cellStyle name="40% - Énfasis1 4 5 3 3" xfId="23788" xr:uid="{00000000-0005-0000-0000-00008E5D0000}"/>
    <cellStyle name="40% - Énfasis1 4 5 3 4" xfId="23789" xr:uid="{00000000-0005-0000-0000-00008F5D0000}"/>
    <cellStyle name="40% - Énfasis1 4 5 3 5" xfId="23790" xr:uid="{00000000-0005-0000-0000-0000905D0000}"/>
    <cellStyle name="40% - Énfasis1 4 5 3 6" xfId="23791" xr:uid="{00000000-0005-0000-0000-0000915D0000}"/>
    <cellStyle name="40% - Énfasis1 4 5 3 7" xfId="23792" xr:uid="{00000000-0005-0000-0000-0000925D0000}"/>
    <cellStyle name="40% - Énfasis1 4 5 3 8" xfId="23793" xr:uid="{00000000-0005-0000-0000-0000935D0000}"/>
    <cellStyle name="40% - Énfasis1 4 5 3 9" xfId="23794" xr:uid="{00000000-0005-0000-0000-0000945D0000}"/>
    <cellStyle name="40% - Énfasis1 4 5 4" xfId="23795" xr:uid="{00000000-0005-0000-0000-0000955D0000}"/>
    <cellStyle name="40% - Énfasis1 4 5 4 2" xfId="23796" xr:uid="{00000000-0005-0000-0000-0000965D0000}"/>
    <cellStyle name="40% - Énfasis1 4 5 4 3" xfId="23797" xr:uid="{00000000-0005-0000-0000-0000975D0000}"/>
    <cellStyle name="40% - Énfasis1 4 5 4 4" xfId="23798" xr:uid="{00000000-0005-0000-0000-0000985D0000}"/>
    <cellStyle name="40% - Énfasis1 4 5 4 5" xfId="23799" xr:uid="{00000000-0005-0000-0000-0000995D0000}"/>
    <cellStyle name="40% - Énfasis1 4 5 4 6" xfId="23800" xr:uid="{00000000-0005-0000-0000-00009A5D0000}"/>
    <cellStyle name="40% - Énfasis1 4 5 4 7" xfId="23801" xr:uid="{00000000-0005-0000-0000-00009B5D0000}"/>
    <cellStyle name="40% - Énfasis1 4 5 4 8" xfId="23802" xr:uid="{00000000-0005-0000-0000-00009C5D0000}"/>
    <cellStyle name="40% - Énfasis1 4 5 4 9" xfId="23803" xr:uid="{00000000-0005-0000-0000-00009D5D0000}"/>
    <cellStyle name="40% - Énfasis1 4 5 5" xfId="23804" xr:uid="{00000000-0005-0000-0000-00009E5D0000}"/>
    <cellStyle name="40% - Énfasis1 4 5 6" xfId="23805" xr:uid="{00000000-0005-0000-0000-00009F5D0000}"/>
    <cellStyle name="40% - Énfasis1 4 5 7" xfId="23806" xr:uid="{00000000-0005-0000-0000-0000A05D0000}"/>
    <cellStyle name="40% - Énfasis1 4 5 8" xfId="23807" xr:uid="{00000000-0005-0000-0000-0000A15D0000}"/>
    <cellStyle name="40% - Énfasis1 4 5 9" xfId="23808" xr:uid="{00000000-0005-0000-0000-0000A25D0000}"/>
    <cellStyle name="40% - Énfasis1 4 6" xfId="23809" xr:uid="{00000000-0005-0000-0000-0000A35D0000}"/>
    <cellStyle name="40% - Énfasis1 4 6 10" xfId="23810" xr:uid="{00000000-0005-0000-0000-0000A45D0000}"/>
    <cellStyle name="40% - Énfasis1 4 6 2" xfId="23811" xr:uid="{00000000-0005-0000-0000-0000A55D0000}"/>
    <cellStyle name="40% - Énfasis1 4 6 2 2" xfId="23812" xr:uid="{00000000-0005-0000-0000-0000A65D0000}"/>
    <cellStyle name="40% - Énfasis1 4 6 2 3" xfId="23813" xr:uid="{00000000-0005-0000-0000-0000A75D0000}"/>
    <cellStyle name="40% - Énfasis1 4 6 2 4" xfId="23814" xr:uid="{00000000-0005-0000-0000-0000A85D0000}"/>
    <cellStyle name="40% - Énfasis1 4 6 2 5" xfId="23815" xr:uid="{00000000-0005-0000-0000-0000A95D0000}"/>
    <cellStyle name="40% - Énfasis1 4 6 2 6" xfId="23816" xr:uid="{00000000-0005-0000-0000-0000AA5D0000}"/>
    <cellStyle name="40% - Énfasis1 4 6 2 7" xfId="23817" xr:uid="{00000000-0005-0000-0000-0000AB5D0000}"/>
    <cellStyle name="40% - Énfasis1 4 6 2 8" xfId="23818" xr:uid="{00000000-0005-0000-0000-0000AC5D0000}"/>
    <cellStyle name="40% - Énfasis1 4 6 2 9" xfId="23819" xr:uid="{00000000-0005-0000-0000-0000AD5D0000}"/>
    <cellStyle name="40% - Énfasis1 4 6 3" xfId="23820" xr:uid="{00000000-0005-0000-0000-0000AE5D0000}"/>
    <cellStyle name="40% - Énfasis1 4 6 4" xfId="23821" xr:uid="{00000000-0005-0000-0000-0000AF5D0000}"/>
    <cellStyle name="40% - Énfasis1 4 6 5" xfId="23822" xr:uid="{00000000-0005-0000-0000-0000B05D0000}"/>
    <cellStyle name="40% - Énfasis1 4 6 6" xfId="23823" xr:uid="{00000000-0005-0000-0000-0000B15D0000}"/>
    <cellStyle name="40% - Énfasis1 4 6 7" xfId="23824" xr:uid="{00000000-0005-0000-0000-0000B25D0000}"/>
    <cellStyle name="40% - Énfasis1 4 6 8" xfId="23825" xr:uid="{00000000-0005-0000-0000-0000B35D0000}"/>
    <cellStyle name="40% - Énfasis1 4 6 9" xfId="23826" xr:uid="{00000000-0005-0000-0000-0000B45D0000}"/>
    <cellStyle name="40% - Énfasis1 4 7" xfId="23827" xr:uid="{00000000-0005-0000-0000-0000B55D0000}"/>
    <cellStyle name="40% - Énfasis1 4 7 10" xfId="23828" xr:uid="{00000000-0005-0000-0000-0000B65D0000}"/>
    <cellStyle name="40% - Énfasis1 4 7 2" xfId="23829" xr:uid="{00000000-0005-0000-0000-0000B75D0000}"/>
    <cellStyle name="40% - Énfasis1 4 7 2 2" xfId="23830" xr:uid="{00000000-0005-0000-0000-0000B85D0000}"/>
    <cellStyle name="40% - Énfasis1 4 7 2 3" xfId="23831" xr:uid="{00000000-0005-0000-0000-0000B95D0000}"/>
    <cellStyle name="40% - Énfasis1 4 7 2 4" xfId="23832" xr:uid="{00000000-0005-0000-0000-0000BA5D0000}"/>
    <cellStyle name="40% - Énfasis1 4 7 2 5" xfId="23833" xr:uid="{00000000-0005-0000-0000-0000BB5D0000}"/>
    <cellStyle name="40% - Énfasis1 4 7 2 6" xfId="23834" xr:uid="{00000000-0005-0000-0000-0000BC5D0000}"/>
    <cellStyle name="40% - Énfasis1 4 7 2 7" xfId="23835" xr:uid="{00000000-0005-0000-0000-0000BD5D0000}"/>
    <cellStyle name="40% - Énfasis1 4 7 2 8" xfId="23836" xr:uid="{00000000-0005-0000-0000-0000BE5D0000}"/>
    <cellStyle name="40% - Énfasis1 4 7 2 9" xfId="23837" xr:uid="{00000000-0005-0000-0000-0000BF5D0000}"/>
    <cellStyle name="40% - Énfasis1 4 7 3" xfId="23838" xr:uid="{00000000-0005-0000-0000-0000C05D0000}"/>
    <cellStyle name="40% - Énfasis1 4 7 4" xfId="23839" xr:uid="{00000000-0005-0000-0000-0000C15D0000}"/>
    <cellStyle name="40% - Énfasis1 4 7 5" xfId="23840" xr:uid="{00000000-0005-0000-0000-0000C25D0000}"/>
    <cellStyle name="40% - Énfasis1 4 7 6" xfId="23841" xr:uid="{00000000-0005-0000-0000-0000C35D0000}"/>
    <cellStyle name="40% - Énfasis1 4 7 7" xfId="23842" xr:uid="{00000000-0005-0000-0000-0000C45D0000}"/>
    <cellStyle name="40% - Énfasis1 4 7 8" xfId="23843" xr:uid="{00000000-0005-0000-0000-0000C55D0000}"/>
    <cellStyle name="40% - Énfasis1 4 7 9" xfId="23844" xr:uid="{00000000-0005-0000-0000-0000C65D0000}"/>
    <cellStyle name="40% - Énfasis1 4 8" xfId="23845" xr:uid="{00000000-0005-0000-0000-0000C75D0000}"/>
    <cellStyle name="40% - Énfasis1 4 8 10" xfId="23846" xr:uid="{00000000-0005-0000-0000-0000C85D0000}"/>
    <cellStyle name="40% - Énfasis1 4 8 2" xfId="23847" xr:uid="{00000000-0005-0000-0000-0000C95D0000}"/>
    <cellStyle name="40% - Énfasis1 4 8 2 2" xfId="23848" xr:uid="{00000000-0005-0000-0000-0000CA5D0000}"/>
    <cellStyle name="40% - Énfasis1 4 8 2 3" xfId="23849" xr:uid="{00000000-0005-0000-0000-0000CB5D0000}"/>
    <cellStyle name="40% - Énfasis1 4 8 2 4" xfId="23850" xr:uid="{00000000-0005-0000-0000-0000CC5D0000}"/>
    <cellStyle name="40% - Énfasis1 4 8 2 5" xfId="23851" xr:uid="{00000000-0005-0000-0000-0000CD5D0000}"/>
    <cellStyle name="40% - Énfasis1 4 8 2 6" xfId="23852" xr:uid="{00000000-0005-0000-0000-0000CE5D0000}"/>
    <cellStyle name="40% - Énfasis1 4 8 2 7" xfId="23853" xr:uid="{00000000-0005-0000-0000-0000CF5D0000}"/>
    <cellStyle name="40% - Énfasis1 4 8 2 8" xfId="23854" xr:uid="{00000000-0005-0000-0000-0000D05D0000}"/>
    <cellStyle name="40% - Énfasis1 4 8 2 9" xfId="23855" xr:uid="{00000000-0005-0000-0000-0000D15D0000}"/>
    <cellStyle name="40% - Énfasis1 4 8 3" xfId="23856" xr:uid="{00000000-0005-0000-0000-0000D25D0000}"/>
    <cellStyle name="40% - Énfasis1 4 8 4" xfId="23857" xr:uid="{00000000-0005-0000-0000-0000D35D0000}"/>
    <cellStyle name="40% - Énfasis1 4 8 5" xfId="23858" xr:uid="{00000000-0005-0000-0000-0000D45D0000}"/>
    <cellStyle name="40% - Énfasis1 4 8 6" xfId="23859" xr:uid="{00000000-0005-0000-0000-0000D55D0000}"/>
    <cellStyle name="40% - Énfasis1 4 8 7" xfId="23860" xr:uid="{00000000-0005-0000-0000-0000D65D0000}"/>
    <cellStyle name="40% - Énfasis1 4 8 8" xfId="23861" xr:uid="{00000000-0005-0000-0000-0000D75D0000}"/>
    <cellStyle name="40% - Énfasis1 4 8 9" xfId="23862" xr:uid="{00000000-0005-0000-0000-0000D85D0000}"/>
    <cellStyle name="40% - Énfasis1 4 9" xfId="23863" xr:uid="{00000000-0005-0000-0000-0000D95D0000}"/>
    <cellStyle name="40% - Énfasis1 4 9 2" xfId="23864" xr:uid="{00000000-0005-0000-0000-0000DA5D0000}"/>
    <cellStyle name="40% - Énfasis1 4 9 3" xfId="23865" xr:uid="{00000000-0005-0000-0000-0000DB5D0000}"/>
    <cellStyle name="40% - Énfasis1 4 9 4" xfId="23866" xr:uid="{00000000-0005-0000-0000-0000DC5D0000}"/>
    <cellStyle name="40% - Énfasis1 4 9 5" xfId="23867" xr:uid="{00000000-0005-0000-0000-0000DD5D0000}"/>
    <cellStyle name="40% - Énfasis1 4 9 6" xfId="23868" xr:uid="{00000000-0005-0000-0000-0000DE5D0000}"/>
    <cellStyle name="40% - Énfasis1 4 9 7" xfId="23869" xr:uid="{00000000-0005-0000-0000-0000DF5D0000}"/>
    <cellStyle name="40% - Énfasis1 4 9 8" xfId="23870" xr:uid="{00000000-0005-0000-0000-0000E05D0000}"/>
    <cellStyle name="40% - Énfasis1 4 9 9" xfId="23871" xr:uid="{00000000-0005-0000-0000-0000E15D0000}"/>
    <cellStyle name="40% - Énfasis1 5" xfId="23872" xr:uid="{00000000-0005-0000-0000-0000E25D0000}"/>
    <cellStyle name="40% - Énfasis1 5 10" xfId="23873" xr:uid="{00000000-0005-0000-0000-0000E35D0000}"/>
    <cellStyle name="40% - Énfasis1 5 11" xfId="23874" xr:uid="{00000000-0005-0000-0000-0000E45D0000}"/>
    <cellStyle name="40% - Énfasis1 5 12" xfId="23875" xr:uid="{00000000-0005-0000-0000-0000E55D0000}"/>
    <cellStyle name="40% - Énfasis1 5 13" xfId="23876" xr:uid="{00000000-0005-0000-0000-0000E65D0000}"/>
    <cellStyle name="40% - Énfasis1 5 14" xfId="23877" xr:uid="{00000000-0005-0000-0000-0000E75D0000}"/>
    <cellStyle name="40% - Énfasis1 5 15" xfId="23878" xr:uid="{00000000-0005-0000-0000-0000E85D0000}"/>
    <cellStyle name="40% - Énfasis1 5 16" xfId="23879" xr:uid="{00000000-0005-0000-0000-0000E95D0000}"/>
    <cellStyle name="40% - Énfasis1 5 17" xfId="60968" xr:uid="{00000000-0005-0000-0000-0000EA5D0000}"/>
    <cellStyle name="40% - Énfasis1 5 2" xfId="23880" xr:uid="{00000000-0005-0000-0000-0000EB5D0000}"/>
    <cellStyle name="40% - Énfasis1 5 2 10" xfId="23881" xr:uid="{00000000-0005-0000-0000-0000EC5D0000}"/>
    <cellStyle name="40% - Énfasis1 5 2 11" xfId="23882" xr:uid="{00000000-0005-0000-0000-0000ED5D0000}"/>
    <cellStyle name="40% - Énfasis1 5 2 12" xfId="23883" xr:uid="{00000000-0005-0000-0000-0000EE5D0000}"/>
    <cellStyle name="40% - Énfasis1 5 2 13" xfId="23884" xr:uid="{00000000-0005-0000-0000-0000EF5D0000}"/>
    <cellStyle name="40% - Énfasis1 5 2 2" xfId="23885" xr:uid="{00000000-0005-0000-0000-0000F05D0000}"/>
    <cellStyle name="40% - Énfasis1 5 2 2 10" xfId="23886" xr:uid="{00000000-0005-0000-0000-0000F15D0000}"/>
    <cellStyle name="40% - Énfasis1 5 2 2 11" xfId="23887" xr:uid="{00000000-0005-0000-0000-0000F25D0000}"/>
    <cellStyle name="40% - Énfasis1 5 2 2 12" xfId="23888" xr:uid="{00000000-0005-0000-0000-0000F35D0000}"/>
    <cellStyle name="40% - Énfasis1 5 2 2 2" xfId="23889" xr:uid="{00000000-0005-0000-0000-0000F45D0000}"/>
    <cellStyle name="40% - Énfasis1 5 2 2 2 10" xfId="23890" xr:uid="{00000000-0005-0000-0000-0000F55D0000}"/>
    <cellStyle name="40% - Énfasis1 5 2 2 2 2" xfId="23891" xr:uid="{00000000-0005-0000-0000-0000F65D0000}"/>
    <cellStyle name="40% - Énfasis1 5 2 2 2 2 2" xfId="23892" xr:uid="{00000000-0005-0000-0000-0000F75D0000}"/>
    <cellStyle name="40% - Énfasis1 5 2 2 2 2 3" xfId="23893" xr:uid="{00000000-0005-0000-0000-0000F85D0000}"/>
    <cellStyle name="40% - Énfasis1 5 2 2 2 2 4" xfId="23894" xr:uid="{00000000-0005-0000-0000-0000F95D0000}"/>
    <cellStyle name="40% - Énfasis1 5 2 2 2 2 5" xfId="23895" xr:uid="{00000000-0005-0000-0000-0000FA5D0000}"/>
    <cellStyle name="40% - Énfasis1 5 2 2 2 2 6" xfId="23896" xr:uid="{00000000-0005-0000-0000-0000FB5D0000}"/>
    <cellStyle name="40% - Énfasis1 5 2 2 2 2 7" xfId="23897" xr:uid="{00000000-0005-0000-0000-0000FC5D0000}"/>
    <cellStyle name="40% - Énfasis1 5 2 2 2 2 8" xfId="23898" xr:uid="{00000000-0005-0000-0000-0000FD5D0000}"/>
    <cellStyle name="40% - Énfasis1 5 2 2 2 2 9" xfId="23899" xr:uid="{00000000-0005-0000-0000-0000FE5D0000}"/>
    <cellStyle name="40% - Énfasis1 5 2 2 2 3" xfId="23900" xr:uid="{00000000-0005-0000-0000-0000FF5D0000}"/>
    <cellStyle name="40% - Énfasis1 5 2 2 2 4" xfId="23901" xr:uid="{00000000-0005-0000-0000-0000005E0000}"/>
    <cellStyle name="40% - Énfasis1 5 2 2 2 5" xfId="23902" xr:uid="{00000000-0005-0000-0000-0000015E0000}"/>
    <cellStyle name="40% - Énfasis1 5 2 2 2 6" xfId="23903" xr:uid="{00000000-0005-0000-0000-0000025E0000}"/>
    <cellStyle name="40% - Énfasis1 5 2 2 2 7" xfId="23904" xr:uid="{00000000-0005-0000-0000-0000035E0000}"/>
    <cellStyle name="40% - Énfasis1 5 2 2 2 8" xfId="23905" xr:uid="{00000000-0005-0000-0000-0000045E0000}"/>
    <cellStyle name="40% - Énfasis1 5 2 2 2 9" xfId="23906" xr:uid="{00000000-0005-0000-0000-0000055E0000}"/>
    <cellStyle name="40% - Énfasis1 5 2 2 3" xfId="23907" xr:uid="{00000000-0005-0000-0000-0000065E0000}"/>
    <cellStyle name="40% - Énfasis1 5 2 2 3 10" xfId="23908" xr:uid="{00000000-0005-0000-0000-0000075E0000}"/>
    <cellStyle name="40% - Énfasis1 5 2 2 3 2" xfId="23909" xr:uid="{00000000-0005-0000-0000-0000085E0000}"/>
    <cellStyle name="40% - Énfasis1 5 2 2 3 2 2" xfId="23910" xr:uid="{00000000-0005-0000-0000-0000095E0000}"/>
    <cellStyle name="40% - Énfasis1 5 2 2 3 2 3" xfId="23911" xr:uid="{00000000-0005-0000-0000-00000A5E0000}"/>
    <cellStyle name="40% - Énfasis1 5 2 2 3 2 4" xfId="23912" xr:uid="{00000000-0005-0000-0000-00000B5E0000}"/>
    <cellStyle name="40% - Énfasis1 5 2 2 3 2 5" xfId="23913" xr:uid="{00000000-0005-0000-0000-00000C5E0000}"/>
    <cellStyle name="40% - Énfasis1 5 2 2 3 2 6" xfId="23914" xr:uid="{00000000-0005-0000-0000-00000D5E0000}"/>
    <cellStyle name="40% - Énfasis1 5 2 2 3 2 7" xfId="23915" xr:uid="{00000000-0005-0000-0000-00000E5E0000}"/>
    <cellStyle name="40% - Énfasis1 5 2 2 3 2 8" xfId="23916" xr:uid="{00000000-0005-0000-0000-00000F5E0000}"/>
    <cellStyle name="40% - Énfasis1 5 2 2 3 2 9" xfId="23917" xr:uid="{00000000-0005-0000-0000-0000105E0000}"/>
    <cellStyle name="40% - Énfasis1 5 2 2 3 3" xfId="23918" xr:uid="{00000000-0005-0000-0000-0000115E0000}"/>
    <cellStyle name="40% - Énfasis1 5 2 2 3 4" xfId="23919" xr:uid="{00000000-0005-0000-0000-0000125E0000}"/>
    <cellStyle name="40% - Énfasis1 5 2 2 3 5" xfId="23920" xr:uid="{00000000-0005-0000-0000-0000135E0000}"/>
    <cellStyle name="40% - Énfasis1 5 2 2 3 6" xfId="23921" xr:uid="{00000000-0005-0000-0000-0000145E0000}"/>
    <cellStyle name="40% - Énfasis1 5 2 2 3 7" xfId="23922" xr:uid="{00000000-0005-0000-0000-0000155E0000}"/>
    <cellStyle name="40% - Énfasis1 5 2 2 3 8" xfId="23923" xr:uid="{00000000-0005-0000-0000-0000165E0000}"/>
    <cellStyle name="40% - Énfasis1 5 2 2 3 9" xfId="23924" xr:uid="{00000000-0005-0000-0000-0000175E0000}"/>
    <cellStyle name="40% - Énfasis1 5 2 2 4" xfId="23925" xr:uid="{00000000-0005-0000-0000-0000185E0000}"/>
    <cellStyle name="40% - Énfasis1 5 2 2 4 2" xfId="23926" xr:uid="{00000000-0005-0000-0000-0000195E0000}"/>
    <cellStyle name="40% - Énfasis1 5 2 2 4 3" xfId="23927" xr:uid="{00000000-0005-0000-0000-00001A5E0000}"/>
    <cellStyle name="40% - Énfasis1 5 2 2 4 4" xfId="23928" xr:uid="{00000000-0005-0000-0000-00001B5E0000}"/>
    <cellStyle name="40% - Énfasis1 5 2 2 4 5" xfId="23929" xr:uid="{00000000-0005-0000-0000-00001C5E0000}"/>
    <cellStyle name="40% - Énfasis1 5 2 2 4 6" xfId="23930" xr:uid="{00000000-0005-0000-0000-00001D5E0000}"/>
    <cellStyle name="40% - Énfasis1 5 2 2 4 7" xfId="23931" xr:uid="{00000000-0005-0000-0000-00001E5E0000}"/>
    <cellStyle name="40% - Énfasis1 5 2 2 4 8" xfId="23932" xr:uid="{00000000-0005-0000-0000-00001F5E0000}"/>
    <cellStyle name="40% - Énfasis1 5 2 2 4 9" xfId="23933" xr:uid="{00000000-0005-0000-0000-0000205E0000}"/>
    <cellStyle name="40% - Énfasis1 5 2 2 5" xfId="23934" xr:uid="{00000000-0005-0000-0000-0000215E0000}"/>
    <cellStyle name="40% - Énfasis1 5 2 2 6" xfId="23935" xr:uid="{00000000-0005-0000-0000-0000225E0000}"/>
    <cellStyle name="40% - Énfasis1 5 2 2 7" xfId="23936" xr:uid="{00000000-0005-0000-0000-0000235E0000}"/>
    <cellStyle name="40% - Énfasis1 5 2 2 8" xfId="23937" xr:uid="{00000000-0005-0000-0000-0000245E0000}"/>
    <cellStyle name="40% - Énfasis1 5 2 2 9" xfId="23938" xr:uid="{00000000-0005-0000-0000-0000255E0000}"/>
    <cellStyle name="40% - Énfasis1 5 2 3" xfId="23939" xr:uid="{00000000-0005-0000-0000-0000265E0000}"/>
    <cellStyle name="40% - Énfasis1 5 2 3 10" xfId="23940" xr:uid="{00000000-0005-0000-0000-0000275E0000}"/>
    <cellStyle name="40% - Énfasis1 5 2 3 2" xfId="23941" xr:uid="{00000000-0005-0000-0000-0000285E0000}"/>
    <cellStyle name="40% - Énfasis1 5 2 3 2 2" xfId="23942" xr:uid="{00000000-0005-0000-0000-0000295E0000}"/>
    <cellStyle name="40% - Énfasis1 5 2 3 2 3" xfId="23943" xr:uid="{00000000-0005-0000-0000-00002A5E0000}"/>
    <cellStyle name="40% - Énfasis1 5 2 3 2 4" xfId="23944" xr:uid="{00000000-0005-0000-0000-00002B5E0000}"/>
    <cellStyle name="40% - Énfasis1 5 2 3 2 5" xfId="23945" xr:uid="{00000000-0005-0000-0000-00002C5E0000}"/>
    <cellStyle name="40% - Énfasis1 5 2 3 2 6" xfId="23946" xr:uid="{00000000-0005-0000-0000-00002D5E0000}"/>
    <cellStyle name="40% - Énfasis1 5 2 3 2 7" xfId="23947" xr:uid="{00000000-0005-0000-0000-00002E5E0000}"/>
    <cellStyle name="40% - Énfasis1 5 2 3 2 8" xfId="23948" xr:uid="{00000000-0005-0000-0000-00002F5E0000}"/>
    <cellStyle name="40% - Énfasis1 5 2 3 2 9" xfId="23949" xr:uid="{00000000-0005-0000-0000-0000305E0000}"/>
    <cellStyle name="40% - Énfasis1 5 2 3 3" xfId="23950" xr:uid="{00000000-0005-0000-0000-0000315E0000}"/>
    <cellStyle name="40% - Énfasis1 5 2 3 4" xfId="23951" xr:uid="{00000000-0005-0000-0000-0000325E0000}"/>
    <cellStyle name="40% - Énfasis1 5 2 3 5" xfId="23952" xr:uid="{00000000-0005-0000-0000-0000335E0000}"/>
    <cellStyle name="40% - Énfasis1 5 2 3 6" xfId="23953" xr:uid="{00000000-0005-0000-0000-0000345E0000}"/>
    <cellStyle name="40% - Énfasis1 5 2 3 7" xfId="23954" xr:uid="{00000000-0005-0000-0000-0000355E0000}"/>
    <cellStyle name="40% - Énfasis1 5 2 3 8" xfId="23955" xr:uid="{00000000-0005-0000-0000-0000365E0000}"/>
    <cellStyle name="40% - Énfasis1 5 2 3 9" xfId="23956" xr:uid="{00000000-0005-0000-0000-0000375E0000}"/>
    <cellStyle name="40% - Énfasis1 5 2 4" xfId="23957" xr:uid="{00000000-0005-0000-0000-0000385E0000}"/>
    <cellStyle name="40% - Énfasis1 5 2 4 10" xfId="23958" xr:uid="{00000000-0005-0000-0000-0000395E0000}"/>
    <cellStyle name="40% - Énfasis1 5 2 4 2" xfId="23959" xr:uid="{00000000-0005-0000-0000-00003A5E0000}"/>
    <cellStyle name="40% - Énfasis1 5 2 4 2 2" xfId="23960" xr:uid="{00000000-0005-0000-0000-00003B5E0000}"/>
    <cellStyle name="40% - Énfasis1 5 2 4 2 3" xfId="23961" xr:uid="{00000000-0005-0000-0000-00003C5E0000}"/>
    <cellStyle name="40% - Énfasis1 5 2 4 2 4" xfId="23962" xr:uid="{00000000-0005-0000-0000-00003D5E0000}"/>
    <cellStyle name="40% - Énfasis1 5 2 4 2 5" xfId="23963" xr:uid="{00000000-0005-0000-0000-00003E5E0000}"/>
    <cellStyle name="40% - Énfasis1 5 2 4 2 6" xfId="23964" xr:uid="{00000000-0005-0000-0000-00003F5E0000}"/>
    <cellStyle name="40% - Énfasis1 5 2 4 2 7" xfId="23965" xr:uid="{00000000-0005-0000-0000-0000405E0000}"/>
    <cellStyle name="40% - Énfasis1 5 2 4 2 8" xfId="23966" xr:uid="{00000000-0005-0000-0000-0000415E0000}"/>
    <cellStyle name="40% - Énfasis1 5 2 4 2 9" xfId="23967" xr:uid="{00000000-0005-0000-0000-0000425E0000}"/>
    <cellStyle name="40% - Énfasis1 5 2 4 3" xfId="23968" xr:uid="{00000000-0005-0000-0000-0000435E0000}"/>
    <cellStyle name="40% - Énfasis1 5 2 4 4" xfId="23969" xr:uid="{00000000-0005-0000-0000-0000445E0000}"/>
    <cellStyle name="40% - Énfasis1 5 2 4 5" xfId="23970" xr:uid="{00000000-0005-0000-0000-0000455E0000}"/>
    <cellStyle name="40% - Énfasis1 5 2 4 6" xfId="23971" xr:uid="{00000000-0005-0000-0000-0000465E0000}"/>
    <cellStyle name="40% - Énfasis1 5 2 4 7" xfId="23972" xr:uid="{00000000-0005-0000-0000-0000475E0000}"/>
    <cellStyle name="40% - Énfasis1 5 2 4 8" xfId="23973" xr:uid="{00000000-0005-0000-0000-0000485E0000}"/>
    <cellStyle name="40% - Énfasis1 5 2 4 9" xfId="23974" xr:uid="{00000000-0005-0000-0000-0000495E0000}"/>
    <cellStyle name="40% - Énfasis1 5 2 5" xfId="23975" xr:uid="{00000000-0005-0000-0000-00004A5E0000}"/>
    <cellStyle name="40% - Énfasis1 5 2 5 2" xfId="23976" xr:uid="{00000000-0005-0000-0000-00004B5E0000}"/>
    <cellStyle name="40% - Énfasis1 5 2 5 3" xfId="23977" xr:uid="{00000000-0005-0000-0000-00004C5E0000}"/>
    <cellStyle name="40% - Énfasis1 5 2 5 4" xfId="23978" xr:uid="{00000000-0005-0000-0000-00004D5E0000}"/>
    <cellStyle name="40% - Énfasis1 5 2 5 5" xfId="23979" xr:uid="{00000000-0005-0000-0000-00004E5E0000}"/>
    <cellStyle name="40% - Énfasis1 5 2 5 6" xfId="23980" xr:uid="{00000000-0005-0000-0000-00004F5E0000}"/>
    <cellStyle name="40% - Énfasis1 5 2 5 7" xfId="23981" xr:uid="{00000000-0005-0000-0000-0000505E0000}"/>
    <cellStyle name="40% - Énfasis1 5 2 5 8" xfId="23982" xr:uid="{00000000-0005-0000-0000-0000515E0000}"/>
    <cellStyle name="40% - Énfasis1 5 2 5 9" xfId="23983" xr:uid="{00000000-0005-0000-0000-0000525E0000}"/>
    <cellStyle name="40% - Énfasis1 5 2 6" xfId="23984" xr:uid="{00000000-0005-0000-0000-0000535E0000}"/>
    <cellStyle name="40% - Énfasis1 5 2 7" xfId="23985" xr:uid="{00000000-0005-0000-0000-0000545E0000}"/>
    <cellStyle name="40% - Énfasis1 5 2 8" xfId="23986" xr:uid="{00000000-0005-0000-0000-0000555E0000}"/>
    <cellStyle name="40% - Énfasis1 5 2 9" xfId="23987" xr:uid="{00000000-0005-0000-0000-0000565E0000}"/>
    <cellStyle name="40% - Énfasis1 5 3" xfId="23988" xr:uid="{00000000-0005-0000-0000-0000575E0000}"/>
    <cellStyle name="40% - Énfasis1 5 3 10" xfId="23989" xr:uid="{00000000-0005-0000-0000-0000585E0000}"/>
    <cellStyle name="40% - Énfasis1 5 3 11" xfId="23990" xr:uid="{00000000-0005-0000-0000-0000595E0000}"/>
    <cellStyle name="40% - Énfasis1 5 3 12" xfId="23991" xr:uid="{00000000-0005-0000-0000-00005A5E0000}"/>
    <cellStyle name="40% - Énfasis1 5 3 13" xfId="23992" xr:uid="{00000000-0005-0000-0000-00005B5E0000}"/>
    <cellStyle name="40% - Énfasis1 5 3 2" xfId="23993" xr:uid="{00000000-0005-0000-0000-00005C5E0000}"/>
    <cellStyle name="40% - Énfasis1 5 3 2 10" xfId="23994" xr:uid="{00000000-0005-0000-0000-00005D5E0000}"/>
    <cellStyle name="40% - Énfasis1 5 3 2 11" xfId="23995" xr:uid="{00000000-0005-0000-0000-00005E5E0000}"/>
    <cellStyle name="40% - Énfasis1 5 3 2 12" xfId="23996" xr:uid="{00000000-0005-0000-0000-00005F5E0000}"/>
    <cellStyle name="40% - Énfasis1 5 3 2 2" xfId="23997" xr:uid="{00000000-0005-0000-0000-0000605E0000}"/>
    <cellStyle name="40% - Énfasis1 5 3 2 2 10" xfId="23998" xr:uid="{00000000-0005-0000-0000-0000615E0000}"/>
    <cellStyle name="40% - Énfasis1 5 3 2 2 2" xfId="23999" xr:uid="{00000000-0005-0000-0000-0000625E0000}"/>
    <cellStyle name="40% - Énfasis1 5 3 2 2 2 2" xfId="24000" xr:uid="{00000000-0005-0000-0000-0000635E0000}"/>
    <cellStyle name="40% - Énfasis1 5 3 2 2 2 3" xfId="24001" xr:uid="{00000000-0005-0000-0000-0000645E0000}"/>
    <cellStyle name="40% - Énfasis1 5 3 2 2 2 4" xfId="24002" xr:uid="{00000000-0005-0000-0000-0000655E0000}"/>
    <cellStyle name="40% - Énfasis1 5 3 2 2 2 5" xfId="24003" xr:uid="{00000000-0005-0000-0000-0000665E0000}"/>
    <cellStyle name="40% - Énfasis1 5 3 2 2 2 6" xfId="24004" xr:uid="{00000000-0005-0000-0000-0000675E0000}"/>
    <cellStyle name="40% - Énfasis1 5 3 2 2 2 7" xfId="24005" xr:uid="{00000000-0005-0000-0000-0000685E0000}"/>
    <cellStyle name="40% - Énfasis1 5 3 2 2 2 8" xfId="24006" xr:uid="{00000000-0005-0000-0000-0000695E0000}"/>
    <cellStyle name="40% - Énfasis1 5 3 2 2 2 9" xfId="24007" xr:uid="{00000000-0005-0000-0000-00006A5E0000}"/>
    <cellStyle name="40% - Énfasis1 5 3 2 2 3" xfId="24008" xr:uid="{00000000-0005-0000-0000-00006B5E0000}"/>
    <cellStyle name="40% - Énfasis1 5 3 2 2 4" xfId="24009" xr:uid="{00000000-0005-0000-0000-00006C5E0000}"/>
    <cellStyle name="40% - Énfasis1 5 3 2 2 5" xfId="24010" xr:uid="{00000000-0005-0000-0000-00006D5E0000}"/>
    <cellStyle name="40% - Énfasis1 5 3 2 2 6" xfId="24011" xr:uid="{00000000-0005-0000-0000-00006E5E0000}"/>
    <cellStyle name="40% - Énfasis1 5 3 2 2 7" xfId="24012" xr:uid="{00000000-0005-0000-0000-00006F5E0000}"/>
    <cellStyle name="40% - Énfasis1 5 3 2 2 8" xfId="24013" xr:uid="{00000000-0005-0000-0000-0000705E0000}"/>
    <cellStyle name="40% - Énfasis1 5 3 2 2 9" xfId="24014" xr:uid="{00000000-0005-0000-0000-0000715E0000}"/>
    <cellStyle name="40% - Énfasis1 5 3 2 3" xfId="24015" xr:uid="{00000000-0005-0000-0000-0000725E0000}"/>
    <cellStyle name="40% - Énfasis1 5 3 2 3 10" xfId="24016" xr:uid="{00000000-0005-0000-0000-0000735E0000}"/>
    <cellStyle name="40% - Énfasis1 5 3 2 3 2" xfId="24017" xr:uid="{00000000-0005-0000-0000-0000745E0000}"/>
    <cellStyle name="40% - Énfasis1 5 3 2 3 2 2" xfId="24018" xr:uid="{00000000-0005-0000-0000-0000755E0000}"/>
    <cellStyle name="40% - Énfasis1 5 3 2 3 2 3" xfId="24019" xr:uid="{00000000-0005-0000-0000-0000765E0000}"/>
    <cellStyle name="40% - Énfasis1 5 3 2 3 2 4" xfId="24020" xr:uid="{00000000-0005-0000-0000-0000775E0000}"/>
    <cellStyle name="40% - Énfasis1 5 3 2 3 2 5" xfId="24021" xr:uid="{00000000-0005-0000-0000-0000785E0000}"/>
    <cellStyle name="40% - Énfasis1 5 3 2 3 2 6" xfId="24022" xr:uid="{00000000-0005-0000-0000-0000795E0000}"/>
    <cellStyle name="40% - Énfasis1 5 3 2 3 2 7" xfId="24023" xr:uid="{00000000-0005-0000-0000-00007A5E0000}"/>
    <cellStyle name="40% - Énfasis1 5 3 2 3 2 8" xfId="24024" xr:uid="{00000000-0005-0000-0000-00007B5E0000}"/>
    <cellStyle name="40% - Énfasis1 5 3 2 3 2 9" xfId="24025" xr:uid="{00000000-0005-0000-0000-00007C5E0000}"/>
    <cellStyle name="40% - Énfasis1 5 3 2 3 3" xfId="24026" xr:uid="{00000000-0005-0000-0000-00007D5E0000}"/>
    <cellStyle name="40% - Énfasis1 5 3 2 3 4" xfId="24027" xr:uid="{00000000-0005-0000-0000-00007E5E0000}"/>
    <cellStyle name="40% - Énfasis1 5 3 2 3 5" xfId="24028" xr:uid="{00000000-0005-0000-0000-00007F5E0000}"/>
    <cellStyle name="40% - Énfasis1 5 3 2 3 6" xfId="24029" xr:uid="{00000000-0005-0000-0000-0000805E0000}"/>
    <cellStyle name="40% - Énfasis1 5 3 2 3 7" xfId="24030" xr:uid="{00000000-0005-0000-0000-0000815E0000}"/>
    <cellStyle name="40% - Énfasis1 5 3 2 3 8" xfId="24031" xr:uid="{00000000-0005-0000-0000-0000825E0000}"/>
    <cellStyle name="40% - Énfasis1 5 3 2 3 9" xfId="24032" xr:uid="{00000000-0005-0000-0000-0000835E0000}"/>
    <cellStyle name="40% - Énfasis1 5 3 2 4" xfId="24033" xr:uid="{00000000-0005-0000-0000-0000845E0000}"/>
    <cellStyle name="40% - Énfasis1 5 3 2 4 2" xfId="24034" xr:uid="{00000000-0005-0000-0000-0000855E0000}"/>
    <cellStyle name="40% - Énfasis1 5 3 2 4 3" xfId="24035" xr:uid="{00000000-0005-0000-0000-0000865E0000}"/>
    <cellStyle name="40% - Énfasis1 5 3 2 4 4" xfId="24036" xr:uid="{00000000-0005-0000-0000-0000875E0000}"/>
    <cellStyle name="40% - Énfasis1 5 3 2 4 5" xfId="24037" xr:uid="{00000000-0005-0000-0000-0000885E0000}"/>
    <cellStyle name="40% - Énfasis1 5 3 2 4 6" xfId="24038" xr:uid="{00000000-0005-0000-0000-0000895E0000}"/>
    <cellStyle name="40% - Énfasis1 5 3 2 4 7" xfId="24039" xr:uid="{00000000-0005-0000-0000-00008A5E0000}"/>
    <cellStyle name="40% - Énfasis1 5 3 2 4 8" xfId="24040" xr:uid="{00000000-0005-0000-0000-00008B5E0000}"/>
    <cellStyle name="40% - Énfasis1 5 3 2 4 9" xfId="24041" xr:uid="{00000000-0005-0000-0000-00008C5E0000}"/>
    <cellStyle name="40% - Énfasis1 5 3 2 5" xfId="24042" xr:uid="{00000000-0005-0000-0000-00008D5E0000}"/>
    <cellStyle name="40% - Énfasis1 5 3 2 6" xfId="24043" xr:uid="{00000000-0005-0000-0000-00008E5E0000}"/>
    <cellStyle name="40% - Énfasis1 5 3 2 7" xfId="24044" xr:uid="{00000000-0005-0000-0000-00008F5E0000}"/>
    <cellStyle name="40% - Énfasis1 5 3 2 8" xfId="24045" xr:uid="{00000000-0005-0000-0000-0000905E0000}"/>
    <cellStyle name="40% - Énfasis1 5 3 2 9" xfId="24046" xr:uid="{00000000-0005-0000-0000-0000915E0000}"/>
    <cellStyle name="40% - Énfasis1 5 3 3" xfId="24047" xr:uid="{00000000-0005-0000-0000-0000925E0000}"/>
    <cellStyle name="40% - Énfasis1 5 3 3 10" xfId="24048" xr:uid="{00000000-0005-0000-0000-0000935E0000}"/>
    <cellStyle name="40% - Énfasis1 5 3 3 2" xfId="24049" xr:uid="{00000000-0005-0000-0000-0000945E0000}"/>
    <cellStyle name="40% - Énfasis1 5 3 3 2 2" xfId="24050" xr:uid="{00000000-0005-0000-0000-0000955E0000}"/>
    <cellStyle name="40% - Énfasis1 5 3 3 2 3" xfId="24051" xr:uid="{00000000-0005-0000-0000-0000965E0000}"/>
    <cellStyle name="40% - Énfasis1 5 3 3 2 4" xfId="24052" xr:uid="{00000000-0005-0000-0000-0000975E0000}"/>
    <cellStyle name="40% - Énfasis1 5 3 3 2 5" xfId="24053" xr:uid="{00000000-0005-0000-0000-0000985E0000}"/>
    <cellStyle name="40% - Énfasis1 5 3 3 2 6" xfId="24054" xr:uid="{00000000-0005-0000-0000-0000995E0000}"/>
    <cellStyle name="40% - Énfasis1 5 3 3 2 7" xfId="24055" xr:uid="{00000000-0005-0000-0000-00009A5E0000}"/>
    <cellStyle name="40% - Énfasis1 5 3 3 2 8" xfId="24056" xr:uid="{00000000-0005-0000-0000-00009B5E0000}"/>
    <cellStyle name="40% - Énfasis1 5 3 3 2 9" xfId="24057" xr:uid="{00000000-0005-0000-0000-00009C5E0000}"/>
    <cellStyle name="40% - Énfasis1 5 3 3 3" xfId="24058" xr:uid="{00000000-0005-0000-0000-00009D5E0000}"/>
    <cellStyle name="40% - Énfasis1 5 3 3 4" xfId="24059" xr:uid="{00000000-0005-0000-0000-00009E5E0000}"/>
    <cellStyle name="40% - Énfasis1 5 3 3 5" xfId="24060" xr:uid="{00000000-0005-0000-0000-00009F5E0000}"/>
    <cellStyle name="40% - Énfasis1 5 3 3 6" xfId="24061" xr:uid="{00000000-0005-0000-0000-0000A05E0000}"/>
    <cellStyle name="40% - Énfasis1 5 3 3 7" xfId="24062" xr:uid="{00000000-0005-0000-0000-0000A15E0000}"/>
    <cellStyle name="40% - Énfasis1 5 3 3 8" xfId="24063" xr:uid="{00000000-0005-0000-0000-0000A25E0000}"/>
    <cellStyle name="40% - Énfasis1 5 3 3 9" xfId="24064" xr:uid="{00000000-0005-0000-0000-0000A35E0000}"/>
    <cellStyle name="40% - Énfasis1 5 3 4" xfId="24065" xr:uid="{00000000-0005-0000-0000-0000A45E0000}"/>
    <cellStyle name="40% - Énfasis1 5 3 4 10" xfId="24066" xr:uid="{00000000-0005-0000-0000-0000A55E0000}"/>
    <cellStyle name="40% - Énfasis1 5 3 4 2" xfId="24067" xr:uid="{00000000-0005-0000-0000-0000A65E0000}"/>
    <cellStyle name="40% - Énfasis1 5 3 4 2 2" xfId="24068" xr:uid="{00000000-0005-0000-0000-0000A75E0000}"/>
    <cellStyle name="40% - Énfasis1 5 3 4 2 3" xfId="24069" xr:uid="{00000000-0005-0000-0000-0000A85E0000}"/>
    <cellStyle name="40% - Énfasis1 5 3 4 2 4" xfId="24070" xr:uid="{00000000-0005-0000-0000-0000A95E0000}"/>
    <cellStyle name="40% - Énfasis1 5 3 4 2 5" xfId="24071" xr:uid="{00000000-0005-0000-0000-0000AA5E0000}"/>
    <cellStyle name="40% - Énfasis1 5 3 4 2 6" xfId="24072" xr:uid="{00000000-0005-0000-0000-0000AB5E0000}"/>
    <cellStyle name="40% - Énfasis1 5 3 4 2 7" xfId="24073" xr:uid="{00000000-0005-0000-0000-0000AC5E0000}"/>
    <cellStyle name="40% - Énfasis1 5 3 4 2 8" xfId="24074" xr:uid="{00000000-0005-0000-0000-0000AD5E0000}"/>
    <cellStyle name="40% - Énfasis1 5 3 4 2 9" xfId="24075" xr:uid="{00000000-0005-0000-0000-0000AE5E0000}"/>
    <cellStyle name="40% - Énfasis1 5 3 4 3" xfId="24076" xr:uid="{00000000-0005-0000-0000-0000AF5E0000}"/>
    <cellStyle name="40% - Énfasis1 5 3 4 4" xfId="24077" xr:uid="{00000000-0005-0000-0000-0000B05E0000}"/>
    <cellStyle name="40% - Énfasis1 5 3 4 5" xfId="24078" xr:uid="{00000000-0005-0000-0000-0000B15E0000}"/>
    <cellStyle name="40% - Énfasis1 5 3 4 6" xfId="24079" xr:uid="{00000000-0005-0000-0000-0000B25E0000}"/>
    <cellStyle name="40% - Énfasis1 5 3 4 7" xfId="24080" xr:uid="{00000000-0005-0000-0000-0000B35E0000}"/>
    <cellStyle name="40% - Énfasis1 5 3 4 8" xfId="24081" xr:uid="{00000000-0005-0000-0000-0000B45E0000}"/>
    <cellStyle name="40% - Énfasis1 5 3 4 9" xfId="24082" xr:uid="{00000000-0005-0000-0000-0000B55E0000}"/>
    <cellStyle name="40% - Énfasis1 5 3 5" xfId="24083" xr:uid="{00000000-0005-0000-0000-0000B65E0000}"/>
    <cellStyle name="40% - Énfasis1 5 3 5 2" xfId="24084" xr:uid="{00000000-0005-0000-0000-0000B75E0000}"/>
    <cellStyle name="40% - Énfasis1 5 3 5 3" xfId="24085" xr:uid="{00000000-0005-0000-0000-0000B85E0000}"/>
    <cellStyle name="40% - Énfasis1 5 3 5 4" xfId="24086" xr:uid="{00000000-0005-0000-0000-0000B95E0000}"/>
    <cellStyle name="40% - Énfasis1 5 3 5 5" xfId="24087" xr:uid="{00000000-0005-0000-0000-0000BA5E0000}"/>
    <cellStyle name="40% - Énfasis1 5 3 5 6" xfId="24088" xr:uid="{00000000-0005-0000-0000-0000BB5E0000}"/>
    <cellStyle name="40% - Énfasis1 5 3 5 7" xfId="24089" xr:uid="{00000000-0005-0000-0000-0000BC5E0000}"/>
    <cellStyle name="40% - Énfasis1 5 3 5 8" xfId="24090" xr:uid="{00000000-0005-0000-0000-0000BD5E0000}"/>
    <cellStyle name="40% - Énfasis1 5 3 5 9" xfId="24091" xr:uid="{00000000-0005-0000-0000-0000BE5E0000}"/>
    <cellStyle name="40% - Énfasis1 5 3 6" xfId="24092" xr:uid="{00000000-0005-0000-0000-0000BF5E0000}"/>
    <cellStyle name="40% - Énfasis1 5 3 7" xfId="24093" xr:uid="{00000000-0005-0000-0000-0000C05E0000}"/>
    <cellStyle name="40% - Énfasis1 5 3 8" xfId="24094" xr:uid="{00000000-0005-0000-0000-0000C15E0000}"/>
    <cellStyle name="40% - Énfasis1 5 3 9" xfId="24095" xr:uid="{00000000-0005-0000-0000-0000C25E0000}"/>
    <cellStyle name="40% - Énfasis1 5 4" xfId="24096" xr:uid="{00000000-0005-0000-0000-0000C35E0000}"/>
    <cellStyle name="40% - Énfasis1 5 4 10" xfId="24097" xr:uid="{00000000-0005-0000-0000-0000C45E0000}"/>
    <cellStyle name="40% - Énfasis1 5 4 11" xfId="24098" xr:uid="{00000000-0005-0000-0000-0000C55E0000}"/>
    <cellStyle name="40% - Énfasis1 5 4 12" xfId="24099" xr:uid="{00000000-0005-0000-0000-0000C65E0000}"/>
    <cellStyle name="40% - Énfasis1 5 4 2" xfId="24100" xr:uid="{00000000-0005-0000-0000-0000C75E0000}"/>
    <cellStyle name="40% - Énfasis1 5 4 2 10" xfId="24101" xr:uid="{00000000-0005-0000-0000-0000C85E0000}"/>
    <cellStyle name="40% - Énfasis1 5 4 2 2" xfId="24102" xr:uid="{00000000-0005-0000-0000-0000C95E0000}"/>
    <cellStyle name="40% - Énfasis1 5 4 2 2 2" xfId="24103" xr:uid="{00000000-0005-0000-0000-0000CA5E0000}"/>
    <cellStyle name="40% - Énfasis1 5 4 2 2 3" xfId="24104" xr:uid="{00000000-0005-0000-0000-0000CB5E0000}"/>
    <cellStyle name="40% - Énfasis1 5 4 2 2 4" xfId="24105" xr:uid="{00000000-0005-0000-0000-0000CC5E0000}"/>
    <cellStyle name="40% - Énfasis1 5 4 2 2 5" xfId="24106" xr:uid="{00000000-0005-0000-0000-0000CD5E0000}"/>
    <cellStyle name="40% - Énfasis1 5 4 2 2 6" xfId="24107" xr:uid="{00000000-0005-0000-0000-0000CE5E0000}"/>
    <cellStyle name="40% - Énfasis1 5 4 2 2 7" xfId="24108" xr:uid="{00000000-0005-0000-0000-0000CF5E0000}"/>
    <cellStyle name="40% - Énfasis1 5 4 2 2 8" xfId="24109" xr:uid="{00000000-0005-0000-0000-0000D05E0000}"/>
    <cellStyle name="40% - Énfasis1 5 4 2 2 9" xfId="24110" xr:uid="{00000000-0005-0000-0000-0000D15E0000}"/>
    <cellStyle name="40% - Énfasis1 5 4 2 3" xfId="24111" xr:uid="{00000000-0005-0000-0000-0000D25E0000}"/>
    <cellStyle name="40% - Énfasis1 5 4 2 4" xfId="24112" xr:uid="{00000000-0005-0000-0000-0000D35E0000}"/>
    <cellStyle name="40% - Énfasis1 5 4 2 5" xfId="24113" xr:uid="{00000000-0005-0000-0000-0000D45E0000}"/>
    <cellStyle name="40% - Énfasis1 5 4 2 6" xfId="24114" xr:uid="{00000000-0005-0000-0000-0000D55E0000}"/>
    <cellStyle name="40% - Énfasis1 5 4 2 7" xfId="24115" xr:uid="{00000000-0005-0000-0000-0000D65E0000}"/>
    <cellStyle name="40% - Énfasis1 5 4 2 8" xfId="24116" xr:uid="{00000000-0005-0000-0000-0000D75E0000}"/>
    <cellStyle name="40% - Énfasis1 5 4 2 9" xfId="24117" xr:uid="{00000000-0005-0000-0000-0000D85E0000}"/>
    <cellStyle name="40% - Énfasis1 5 4 3" xfId="24118" xr:uid="{00000000-0005-0000-0000-0000D95E0000}"/>
    <cellStyle name="40% - Énfasis1 5 4 3 10" xfId="24119" xr:uid="{00000000-0005-0000-0000-0000DA5E0000}"/>
    <cellStyle name="40% - Énfasis1 5 4 3 2" xfId="24120" xr:uid="{00000000-0005-0000-0000-0000DB5E0000}"/>
    <cellStyle name="40% - Énfasis1 5 4 3 2 2" xfId="24121" xr:uid="{00000000-0005-0000-0000-0000DC5E0000}"/>
    <cellStyle name="40% - Énfasis1 5 4 3 2 3" xfId="24122" xr:uid="{00000000-0005-0000-0000-0000DD5E0000}"/>
    <cellStyle name="40% - Énfasis1 5 4 3 2 4" xfId="24123" xr:uid="{00000000-0005-0000-0000-0000DE5E0000}"/>
    <cellStyle name="40% - Énfasis1 5 4 3 2 5" xfId="24124" xr:uid="{00000000-0005-0000-0000-0000DF5E0000}"/>
    <cellStyle name="40% - Énfasis1 5 4 3 2 6" xfId="24125" xr:uid="{00000000-0005-0000-0000-0000E05E0000}"/>
    <cellStyle name="40% - Énfasis1 5 4 3 2 7" xfId="24126" xr:uid="{00000000-0005-0000-0000-0000E15E0000}"/>
    <cellStyle name="40% - Énfasis1 5 4 3 2 8" xfId="24127" xr:uid="{00000000-0005-0000-0000-0000E25E0000}"/>
    <cellStyle name="40% - Énfasis1 5 4 3 2 9" xfId="24128" xr:uid="{00000000-0005-0000-0000-0000E35E0000}"/>
    <cellStyle name="40% - Énfasis1 5 4 3 3" xfId="24129" xr:uid="{00000000-0005-0000-0000-0000E45E0000}"/>
    <cellStyle name="40% - Énfasis1 5 4 3 4" xfId="24130" xr:uid="{00000000-0005-0000-0000-0000E55E0000}"/>
    <cellStyle name="40% - Énfasis1 5 4 3 5" xfId="24131" xr:uid="{00000000-0005-0000-0000-0000E65E0000}"/>
    <cellStyle name="40% - Énfasis1 5 4 3 6" xfId="24132" xr:uid="{00000000-0005-0000-0000-0000E75E0000}"/>
    <cellStyle name="40% - Énfasis1 5 4 3 7" xfId="24133" xr:uid="{00000000-0005-0000-0000-0000E85E0000}"/>
    <cellStyle name="40% - Énfasis1 5 4 3 8" xfId="24134" xr:uid="{00000000-0005-0000-0000-0000E95E0000}"/>
    <cellStyle name="40% - Énfasis1 5 4 3 9" xfId="24135" xr:uid="{00000000-0005-0000-0000-0000EA5E0000}"/>
    <cellStyle name="40% - Énfasis1 5 4 4" xfId="24136" xr:uid="{00000000-0005-0000-0000-0000EB5E0000}"/>
    <cellStyle name="40% - Énfasis1 5 4 4 2" xfId="24137" xr:uid="{00000000-0005-0000-0000-0000EC5E0000}"/>
    <cellStyle name="40% - Énfasis1 5 4 4 3" xfId="24138" xr:uid="{00000000-0005-0000-0000-0000ED5E0000}"/>
    <cellStyle name="40% - Énfasis1 5 4 4 4" xfId="24139" xr:uid="{00000000-0005-0000-0000-0000EE5E0000}"/>
    <cellStyle name="40% - Énfasis1 5 4 4 5" xfId="24140" xr:uid="{00000000-0005-0000-0000-0000EF5E0000}"/>
    <cellStyle name="40% - Énfasis1 5 4 4 6" xfId="24141" xr:uid="{00000000-0005-0000-0000-0000F05E0000}"/>
    <cellStyle name="40% - Énfasis1 5 4 4 7" xfId="24142" xr:uid="{00000000-0005-0000-0000-0000F15E0000}"/>
    <cellStyle name="40% - Énfasis1 5 4 4 8" xfId="24143" xr:uid="{00000000-0005-0000-0000-0000F25E0000}"/>
    <cellStyle name="40% - Énfasis1 5 4 4 9" xfId="24144" xr:uid="{00000000-0005-0000-0000-0000F35E0000}"/>
    <cellStyle name="40% - Énfasis1 5 4 5" xfId="24145" xr:uid="{00000000-0005-0000-0000-0000F45E0000}"/>
    <cellStyle name="40% - Énfasis1 5 4 6" xfId="24146" xr:uid="{00000000-0005-0000-0000-0000F55E0000}"/>
    <cellStyle name="40% - Énfasis1 5 4 7" xfId="24147" xr:uid="{00000000-0005-0000-0000-0000F65E0000}"/>
    <cellStyle name="40% - Énfasis1 5 4 8" xfId="24148" xr:uid="{00000000-0005-0000-0000-0000F75E0000}"/>
    <cellStyle name="40% - Énfasis1 5 4 9" xfId="24149" xr:uid="{00000000-0005-0000-0000-0000F85E0000}"/>
    <cellStyle name="40% - Énfasis1 5 5" xfId="24150" xr:uid="{00000000-0005-0000-0000-0000F95E0000}"/>
    <cellStyle name="40% - Énfasis1 5 5 10" xfId="24151" xr:uid="{00000000-0005-0000-0000-0000FA5E0000}"/>
    <cellStyle name="40% - Énfasis1 5 5 2" xfId="24152" xr:uid="{00000000-0005-0000-0000-0000FB5E0000}"/>
    <cellStyle name="40% - Énfasis1 5 5 2 2" xfId="24153" xr:uid="{00000000-0005-0000-0000-0000FC5E0000}"/>
    <cellStyle name="40% - Énfasis1 5 5 2 3" xfId="24154" xr:uid="{00000000-0005-0000-0000-0000FD5E0000}"/>
    <cellStyle name="40% - Énfasis1 5 5 2 4" xfId="24155" xr:uid="{00000000-0005-0000-0000-0000FE5E0000}"/>
    <cellStyle name="40% - Énfasis1 5 5 2 5" xfId="24156" xr:uid="{00000000-0005-0000-0000-0000FF5E0000}"/>
    <cellStyle name="40% - Énfasis1 5 5 2 6" xfId="24157" xr:uid="{00000000-0005-0000-0000-0000005F0000}"/>
    <cellStyle name="40% - Énfasis1 5 5 2 7" xfId="24158" xr:uid="{00000000-0005-0000-0000-0000015F0000}"/>
    <cellStyle name="40% - Énfasis1 5 5 2 8" xfId="24159" xr:uid="{00000000-0005-0000-0000-0000025F0000}"/>
    <cellStyle name="40% - Énfasis1 5 5 2 9" xfId="24160" xr:uid="{00000000-0005-0000-0000-0000035F0000}"/>
    <cellStyle name="40% - Énfasis1 5 5 3" xfId="24161" xr:uid="{00000000-0005-0000-0000-0000045F0000}"/>
    <cellStyle name="40% - Énfasis1 5 5 4" xfId="24162" xr:uid="{00000000-0005-0000-0000-0000055F0000}"/>
    <cellStyle name="40% - Énfasis1 5 5 5" xfId="24163" xr:uid="{00000000-0005-0000-0000-0000065F0000}"/>
    <cellStyle name="40% - Énfasis1 5 5 6" xfId="24164" xr:uid="{00000000-0005-0000-0000-0000075F0000}"/>
    <cellStyle name="40% - Énfasis1 5 5 7" xfId="24165" xr:uid="{00000000-0005-0000-0000-0000085F0000}"/>
    <cellStyle name="40% - Énfasis1 5 5 8" xfId="24166" xr:uid="{00000000-0005-0000-0000-0000095F0000}"/>
    <cellStyle name="40% - Énfasis1 5 5 9" xfId="24167" xr:uid="{00000000-0005-0000-0000-00000A5F0000}"/>
    <cellStyle name="40% - Énfasis1 5 6" xfId="24168" xr:uid="{00000000-0005-0000-0000-00000B5F0000}"/>
    <cellStyle name="40% - Énfasis1 5 6 10" xfId="24169" xr:uid="{00000000-0005-0000-0000-00000C5F0000}"/>
    <cellStyle name="40% - Énfasis1 5 6 2" xfId="24170" xr:uid="{00000000-0005-0000-0000-00000D5F0000}"/>
    <cellStyle name="40% - Énfasis1 5 6 2 2" xfId="24171" xr:uid="{00000000-0005-0000-0000-00000E5F0000}"/>
    <cellStyle name="40% - Énfasis1 5 6 2 3" xfId="24172" xr:uid="{00000000-0005-0000-0000-00000F5F0000}"/>
    <cellStyle name="40% - Énfasis1 5 6 2 4" xfId="24173" xr:uid="{00000000-0005-0000-0000-0000105F0000}"/>
    <cellStyle name="40% - Énfasis1 5 6 2 5" xfId="24174" xr:uid="{00000000-0005-0000-0000-0000115F0000}"/>
    <cellStyle name="40% - Énfasis1 5 6 2 6" xfId="24175" xr:uid="{00000000-0005-0000-0000-0000125F0000}"/>
    <cellStyle name="40% - Énfasis1 5 6 2 7" xfId="24176" xr:uid="{00000000-0005-0000-0000-0000135F0000}"/>
    <cellStyle name="40% - Énfasis1 5 6 2 8" xfId="24177" xr:uid="{00000000-0005-0000-0000-0000145F0000}"/>
    <cellStyle name="40% - Énfasis1 5 6 2 9" xfId="24178" xr:uid="{00000000-0005-0000-0000-0000155F0000}"/>
    <cellStyle name="40% - Énfasis1 5 6 3" xfId="24179" xr:uid="{00000000-0005-0000-0000-0000165F0000}"/>
    <cellStyle name="40% - Énfasis1 5 6 4" xfId="24180" xr:uid="{00000000-0005-0000-0000-0000175F0000}"/>
    <cellStyle name="40% - Énfasis1 5 6 5" xfId="24181" xr:uid="{00000000-0005-0000-0000-0000185F0000}"/>
    <cellStyle name="40% - Énfasis1 5 6 6" xfId="24182" xr:uid="{00000000-0005-0000-0000-0000195F0000}"/>
    <cellStyle name="40% - Énfasis1 5 6 7" xfId="24183" xr:uid="{00000000-0005-0000-0000-00001A5F0000}"/>
    <cellStyle name="40% - Énfasis1 5 6 8" xfId="24184" xr:uid="{00000000-0005-0000-0000-00001B5F0000}"/>
    <cellStyle name="40% - Énfasis1 5 6 9" xfId="24185" xr:uid="{00000000-0005-0000-0000-00001C5F0000}"/>
    <cellStyle name="40% - Énfasis1 5 7" xfId="24186" xr:uid="{00000000-0005-0000-0000-00001D5F0000}"/>
    <cellStyle name="40% - Énfasis1 5 7 10" xfId="24187" xr:uid="{00000000-0005-0000-0000-00001E5F0000}"/>
    <cellStyle name="40% - Énfasis1 5 7 2" xfId="24188" xr:uid="{00000000-0005-0000-0000-00001F5F0000}"/>
    <cellStyle name="40% - Énfasis1 5 7 2 2" xfId="24189" xr:uid="{00000000-0005-0000-0000-0000205F0000}"/>
    <cellStyle name="40% - Énfasis1 5 7 2 3" xfId="24190" xr:uid="{00000000-0005-0000-0000-0000215F0000}"/>
    <cellStyle name="40% - Énfasis1 5 7 2 4" xfId="24191" xr:uid="{00000000-0005-0000-0000-0000225F0000}"/>
    <cellStyle name="40% - Énfasis1 5 7 2 5" xfId="24192" xr:uid="{00000000-0005-0000-0000-0000235F0000}"/>
    <cellStyle name="40% - Énfasis1 5 7 2 6" xfId="24193" xr:uid="{00000000-0005-0000-0000-0000245F0000}"/>
    <cellStyle name="40% - Énfasis1 5 7 2 7" xfId="24194" xr:uid="{00000000-0005-0000-0000-0000255F0000}"/>
    <cellStyle name="40% - Énfasis1 5 7 2 8" xfId="24195" xr:uid="{00000000-0005-0000-0000-0000265F0000}"/>
    <cellStyle name="40% - Énfasis1 5 7 2 9" xfId="24196" xr:uid="{00000000-0005-0000-0000-0000275F0000}"/>
    <cellStyle name="40% - Énfasis1 5 7 3" xfId="24197" xr:uid="{00000000-0005-0000-0000-0000285F0000}"/>
    <cellStyle name="40% - Énfasis1 5 7 4" xfId="24198" xr:uid="{00000000-0005-0000-0000-0000295F0000}"/>
    <cellStyle name="40% - Énfasis1 5 7 5" xfId="24199" xr:uid="{00000000-0005-0000-0000-00002A5F0000}"/>
    <cellStyle name="40% - Énfasis1 5 7 6" xfId="24200" xr:uid="{00000000-0005-0000-0000-00002B5F0000}"/>
    <cellStyle name="40% - Énfasis1 5 7 7" xfId="24201" xr:uid="{00000000-0005-0000-0000-00002C5F0000}"/>
    <cellStyle name="40% - Énfasis1 5 7 8" xfId="24202" xr:uid="{00000000-0005-0000-0000-00002D5F0000}"/>
    <cellStyle name="40% - Énfasis1 5 7 9" xfId="24203" xr:uid="{00000000-0005-0000-0000-00002E5F0000}"/>
    <cellStyle name="40% - Énfasis1 5 8" xfId="24204" xr:uid="{00000000-0005-0000-0000-00002F5F0000}"/>
    <cellStyle name="40% - Énfasis1 5 8 2" xfId="24205" xr:uid="{00000000-0005-0000-0000-0000305F0000}"/>
    <cellStyle name="40% - Énfasis1 5 8 3" xfId="24206" xr:uid="{00000000-0005-0000-0000-0000315F0000}"/>
    <cellStyle name="40% - Énfasis1 5 8 4" xfId="24207" xr:uid="{00000000-0005-0000-0000-0000325F0000}"/>
    <cellStyle name="40% - Énfasis1 5 8 5" xfId="24208" xr:uid="{00000000-0005-0000-0000-0000335F0000}"/>
    <cellStyle name="40% - Énfasis1 5 8 6" xfId="24209" xr:uid="{00000000-0005-0000-0000-0000345F0000}"/>
    <cellStyle name="40% - Énfasis1 5 8 7" xfId="24210" xr:uid="{00000000-0005-0000-0000-0000355F0000}"/>
    <cellStyle name="40% - Énfasis1 5 8 8" xfId="24211" xr:uid="{00000000-0005-0000-0000-0000365F0000}"/>
    <cellStyle name="40% - Énfasis1 5 8 9" xfId="24212" xr:uid="{00000000-0005-0000-0000-0000375F0000}"/>
    <cellStyle name="40% - Énfasis1 5 9" xfId="24213" xr:uid="{00000000-0005-0000-0000-0000385F0000}"/>
    <cellStyle name="40% - Énfasis1 6" xfId="24214" xr:uid="{00000000-0005-0000-0000-0000395F0000}"/>
    <cellStyle name="40% - Énfasis1 6 10" xfId="24215" xr:uid="{00000000-0005-0000-0000-00003A5F0000}"/>
    <cellStyle name="40% - Énfasis1 6 11" xfId="24216" xr:uid="{00000000-0005-0000-0000-00003B5F0000}"/>
    <cellStyle name="40% - Énfasis1 6 12" xfId="24217" xr:uid="{00000000-0005-0000-0000-00003C5F0000}"/>
    <cellStyle name="40% - Énfasis1 6 13" xfId="24218" xr:uid="{00000000-0005-0000-0000-00003D5F0000}"/>
    <cellStyle name="40% - Énfasis1 6 14" xfId="24219" xr:uid="{00000000-0005-0000-0000-00003E5F0000}"/>
    <cellStyle name="40% - Énfasis1 6 15" xfId="24220" xr:uid="{00000000-0005-0000-0000-00003F5F0000}"/>
    <cellStyle name="40% - Énfasis1 6 16" xfId="24221" xr:uid="{00000000-0005-0000-0000-0000405F0000}"/>
    <cellStyle name="40% - Énfasis1 6 17" xfId="60969" xr:uid="{00000000-0005-0000-0000-0000415F0000}"/>
    <cellStyle name="40% - Énfasis1 6 2" xfId="24222" xr:uid="{00000000-0005-0000-0000-0000425F0000}"/>
    <cellStyle name="40% - Énfasis1 6 2 10" xfId="24223" xr:uid="{00000000-0005-0000-0000-0000435F0000}"/>
    <cellStyle name="40% - Énfasis1 6 2 11" xfId="24224" xr:uid="{00000000-0005-0000-0000-0000445F0000}"/>
    <cellStyle name="40% - Énfasis1 6 2 12" xfId="24225" xr:uid="{00000000-0005-0000-0000-0000455F0000}"/>
    <cellStyle name="40% - Énfasis1 6 2 13" xfId="24226" xr:uid="{00000000-0005-0000-0000-0000465F0000}"/>
    <cellStyle name="40% - Énfasis1 6 2 2" xfId="24227" xr:uid="{00000000-0005-0000-0000-0000475F0000}"/>
    <cellStyle name="40% - Énfasis1 6 2 2 10" xfId="24228" xr:uid="{00000000-0005-0000-0000-0000485F0000}"/>
    <cellStyle name="40% - Énfasis1 6 2 2 11" xfId="24229" xr:uid="{00000000-0005-0000-0000-0000495F0000}"/>
    <cellStyle name="40% - Énfasis1 6 2 2 12" xfId="24230" xr:uid="{00000000-0005-0000-0000-00004A5F0000}"/>
    <cellStyle name="40% - Énfasis1 6 2 2 2" xfId="24231" xr:uid="{00000000-0005-0000-0000-00004B5F0000}"/>
    <cellStyle name="40% - Énfasis1 6 2 2 2 10" xfId="24232" xr:uid="{00000000-0005-0000-0000-00004C5F0000}"/>
    <cellStyle name="40% - Énfasis1 6 2 2 2 2" xfId="24233" xr:uid="{00000000-0005-0000-0000-00004D5F0000}"/>
    <cellStyle name="40% - Énfasis1 6 2 2 2 2 2" xfId="24234" xr:uid="{00000000-0005-0000-0000-00004E5F0000}"/>
    <cellStyle name="40% - Énfasis1 6 2 2 2 2 3" xfId="24235" xr:uid="{00000000-0005-0000-0000-00004F5F0000}"/>
    <cellStyle name="40% - Énfasis1 6 2 2 2 2 4" xfId="24236" xr:uid="{00000000-0005-0000-0000-0000505F0000}"/>
    <cellStyle name="40% - Énfasis1 6 2 2 2 2 5" xfId="24237" xr:uid="{00000000-0005-0000-0000-0000515F0000}"/>
    <cellStyle name="40% - Énfasis1 6 2 2 2 2 6" xfId="24238" xr:uid="{00000000-0005-0000-0000-0000525F0000}"/>
    <cellStyle name="40% - Énfasis1 6 2 2 2 2 7" xfId="24239" xr:uid="{00000000-0005-0000-0000-0000535F0000}"/>
    <cellStyle name="40% - Énfasis1 6 2 2 2 2 8" xfId="24240" xr:uid="{00000000-0005-0000-0000-0000545F0000}"/>
    <cellStyle name="40% - Énfasis1 6 2 2 2 2 9" xfId="24241" xr:uid="{00000000-0005-0000-0000-0000555F0000}"/>
    <cellStyle name="40% - Énfasis1 6 2 2 2 3" xfId="24242" xr:uid="{00000000-0005-0000-0000-0000565F0000}"/>
    <cellStyle name="40% - Énfasis1 6 2 2 2 4" xfId="24243" xr:uid="{00000000-0005-0000-0000-0000575F0000}"/>
    <cellStyle name="40% - Énfasis1 6 2 2 2 5" xfId="24244" xr:uid="{00000000-0005-0000-0000-0000585F0000}"/>
    <cellStyle name="40% - Énfasis1 6 2 2 2 6" xfId="24245" xr:uid="{00000000-0005-0000-0000-0000595F0000}"/>
    <cellStyle name="40% - Énfasis1 6 2 2 2 7" xfId="24246" xr:uid="{00000000-0005-0000-0000-00005A5F0000}"/>
    <cellStyle name="40% - Énfasis1 6 2 2 2 8" xfId="24247" xr:uid="{00000000-0005-0000-0000-00005B5F0000}"/>
    <cellStyle name="40% - Énfasis1 6 2 2 2 9" xfId="24248" xr:uid="{00000000-0005-0000-0000-00005C5F0000}"/>
    <cellStyle name="40% - Énfasis1 6 2 2 3" xfId="24249" xr:uid="{00000000-0005-0000-0000-00005D5F0000}"/>
    <cellStyle name="40% - Énfasis1 6 2 2 3 10" xfId="24250" xr:uid="{00000000-0005-0000-0000-00005E5F0000}"/>
    <cellStyle name="40% - Énfasis1 6 2 2 3 2" xfId="24251" xr:uid="{00000000-0005-0000-0000-00005F5F0000}"/>
    <cellStyle name="40% - Énfasis1 6 2 2 3 2 2" xfId="24252" xr:uid="{00000000-0005-0000-0000-0000605F0000}"/>
    <cellStyle name="40% - Énfasis1 6 2 2 3 2 3" xfId="24253" xr:uid="{00000000-0005-0000-0000-0000615F0000}"/>
    <cellStyle name="40% - Énfasis1 6 2 2 3 2 4" xfId="24254" xr:uid="{00000000-0005-0000-0000-0000625F0000}"/>
    <cellStyle name="40% - Énfasis1 6 2 2 3 2 5" xfId="24255" xr:uid="{00000000-0005-0000-0000-0000635F0000}"/>
    <cellStyle name="40% - Énfasis1 6 2 2 3 2 6" xfId="24256" xr:uid="{00000000-0005-0000-0000-0000645F0000}"/>
    <cellStyle name="40% - Énfasis1 6 2 2 3 2 7" xfId="24257" xr:uid="{00000000-0005-0000-0000-0000655F0000}"/>
    <cellStyle name="40% - Énfasis1 6 2 2 3 2 8" xfId="24258" xr:uid="{00000000-0005-0000-0000-0000665F0000}"/>
    <cellStyle name="40% - Énfasis1 6 2 2 3 2 9" xfId="24259" xr:uid="{00000000-0005-0000-0000-0000675F0000}"/>
    <cellStyle name="40% - Énfasis1 6 2 2 3 3" xfId="24260" xr:uid="{00000000-0005-0000-0000-0000685F0000}"/>
    <cellStyle name="40% - Énfasis1 6 2 2 3 4" xfId="24261" xr:uid="{00000000-0005-0000-0000-0000695F0000}"/>
    <cellStyle name="40% - Énfasis1 6 2 2 3 5" xfId="24262" xr:uid="{00000000-0005-0000-0000-00006A5F0000}"/>
    <cellStyle name="40% - Énfasis1 6 2 2 3 6" xfId="24263" xr:uid="{00000000-0005-0000-0000-00006B5F0000}"/>
    <cellStyle name="40% - Énfasis1 6 2 2 3 7" xfId="24264" xr:uid="{00000000-0005-0000-0000-00006C5F0000}"/>
    <cellStyle name="40% - Énfasis1 6 2 2 3 8" xfId="24265" xr:uid="{00000000-0005-0000-0000-00006D5F0000}"/>
    <cellStyle name="40% - Énfasis1 6 2 2 3 9" xfId="24266" xr:uid="{00000000-0005-0000-0000-00006E5F0000}"/>
    <cellStyle name="40% - Énfasis1 6 2 2 4" xfId="24267" xr:uid="{00000000-0005-0000-0000-00006F5F0000}"/>
    <cellStyle name="40% - Énfasis1 6 2 2 4 2" xfId="24268" xr:uid="{00000000-0005-0000-0000-0000705F0000}"/>
    <cellStyle name="40% - Énfasis1 6 2 2 4 3" xfId="24269" xr:uid="{00000000-0005-0000-0000-0000715F0000}"/>
    <cellStyle name="40% - Énfasis1 6 2 2 4 4" xfId="24270" xr:uid="{00000000-0005-0000-0000-0000725F0000}"/>
    <cellStyle name="40% - Énfasis1 6 2 2 4 5" xfId="24271" xr:uid="{00000000-0005-0000-0000-0000735F0000}"/>
    <cellStyle name="40% - Énfasis1 6 2 2 4 6" xfId="24272" xr:uid="{00000000-0005-0000-0000-0000745F0000}"/>
    <cellStyle name="40% - Énfasis1 6 2 2 4 7" xfId="24273" xr:uid="{00000000-0005-0000-0000-0000755F0000}"/>
    <cellStyle name="40% - Énfasis1 6 2 2 4 8" xfId="24274" xr:uid="{00000000-0005-0000-0000-0000765F0000}"/>
    <cellStyle name="40% - Énfasis1 6 2 2 4 9" xfId="24275" xr:uid="{00000000-0005-0000-0000-0000775F0000}"/>
    <cellStyle name="40% - Énfasis1 6 2 2 5" xfId="24276" xr:uid="{00000000-0005-0000-0000-0000785F0000}"/>
    <cellStyle name="40% - Énfasis1 6 2 2 6" xfId="24277" xr:uid="{00000000-0005-0000-0000-0000795F0000}"/>
    <cellStyle name="40% - Énfasis1 6 2 2 7" xfId="24278" xr:uid="{00000000-0005-0000-0000-00007A5F0000}"/>
    <cellStyle name="40% - Énfasis1 6 2 2 8" xfId="24279" xr:uid="{00000000-0005-0000-0000-00007B5F0000}"/>
    <cellStyle name="40% - Énfasis1 6 2 2 9" xfId="24280" xr:uid="{00000000-0005-0000-0000-00007C5F0000}"/>
    <cellStyle name="40% - Énfasis1 6 2 3" xfId="24281" xr:uid="{00000000-0005-0000-0000-00007D5F0000}"/>
    <cellStyle name="40% - Énfasis1 6 2 3 10" xfId="24282" xr:uid="{00000000-0005-0000-0000-00007E5F0000}"/>
    <cellStyle name="40% - Énfasis1 6 2 3 2" xfId="24283" xr:uid="{00000000-0005-0000-0000-00007F5F0000}"/>
    <cellStyle name="40% - Énfasis1 6 2 3 2 2" xfId="24284" xr:uid="{00000000-0005-0000-0000-0000805F0000}"/>
    <cellStyle name="40% - Énfasis1 6 2 3 2 3" xfId="24285" xr:uid="{00000000-0005-0000-0000-0000815F0000}"/>
    <cellStyle name="40% - Énfasis1 6 2 3 2 4" xfId="24286" xr:uid="{00000000-0005-0000-0000-0000825F0000}"/>
    <cellStyle name="40% - Énfasis1 6 2 3 2 5" xfId="24287" xr:uid="{00000000-0005-0000-0000-0000835F0000}"/>
    <cellStyle name="40% - Énfasis1 6 2 3 2 6" xfId="24288" xr:uid="{00000000-0005-0000-0000-0000845F0000}"/>
    <cellStyle name="40% - Énfasis1 6 2 3 2 7" xfId="24289" xr:uid="{00000000-0005-0000-0000-0000855F0000}"/>
    <cellStyle name="40% - Énfasis1 6 2 3 2 8" xfId="24290" xr:uid="{00000000-0005-0000-0000-0000865F0000}"/>
    <cellStyle name="40% - Énfasis1 6 2 3 2 9" xfId="24291" xr:uid="{00000000-0005-0000-0000-0000875F0000}"/>
    <cellStyle name="40% - Énfasis1 6 2 3 3" xfId="24292" xr:uid="{00000000-0005-0000-0000-0000885F0000}"/>
    <cellStyle name="40% - Énfasis1 6 2 3 4" xfId="24293" xr:uid="{00000000-0005-0000-0000-0000895F0000}"/>
    <cellStyle name="40% - Énfasis1 6 2 3 5" xfId="24294" xr:uid="{00000000-0005-0000-0000-00008A5F0000}"/>
    <cellStyle name="40% - Énfasis1 6 2 3 6" xfId="24295" xr:uid="{00000000-0005-0000-0000-00008B5F0000}"/>
    <cellStyle name="40% - Énfasis1 6 2 3 7" xfId="24296" xr:uid="{00000000-0005-0000-0000-00008C5F0000}"/>
    <cellStyle name="40% - Énfasis1 6 2 3 8" xfId="24297" xr:uid="{00000000-0005-0000-0000-00008D5F0000}"/>
    <cellStyle name="40% - Énfasis1 6 2 3 9" xfId="24298" xr:uid="{00000000-0005-0000-0000-00008E5F0000}"/>
    <cellStyle name="40% - Énfasis1 6 2 4" xfId="24299" xr:uid="{00000000-0005-0000-0000-00008F5F0000}"/>
    <cellStyle name="40% - Énfasis1 6 2 4 10" xfId="24300" xr:uid="{00000000-0005-0000-0000-0000905F0000}"/>
    <cellStyle name="40% - Énfasis1 6 2 4 2" xfId="24301" xr:uid="{00000000-0005-0000-0000-0000915F0000}"/>
    <cellStyle name="40% - Énfasis1 6 2 4 2 2" xfId="24302" xr:uid="{00000000-0005-0000-0000-0000925F0000}"/>
    <cellStyle name="40% - Énfasis1 6 2 4 2 3" xfId="24303" xr:uid="{00000000-0005-0000-0000-0000935F0000}"/>
    <cellStyle name="40% - Énfasis1 6 2 4 2 4" xfId="24304" xr:uid="{00000000-0005-0000-0000-0000945F0000}"/>
    <cellStyle name="40% - Énfasis1 6 2 4 2 5" xfId="24305" xr:uid="{00000000-0005-0000-0000-0000955F0000}"/>
    <cellStyle name="40% - Énfasis1 6 2 4 2 6" xfId="24306" xr:uid="{00000000-0005-0000-0000-0000965F0000}"/>
    <cellStyle name="40% - Énfasis1 6 2 4 2 7" xfId="24307" xr:uid="{00000000-0005-0000-0000-0000975F0000}"/>
    <cellStyle name="40% - Énfasis1 6 2 4 2 8" xfId="24308" xr:uid="{00000000-0005-0000-0000-0000985F0000}"/>
    <cellStyle name="40% - Énfasis1 6 2 4 2 9" xfId="24309" xr:uid="{00000000-0005-0000-0000-0000995F0000}"/>
    <cellStyle name="40% - Énfasis1 6 2 4 3" xfId="24310" xr:uid="{00000000-0005-0000-0000-00009A5F0000}"/>
    <cellStyle name="40% - Énfasis1 6 2 4 4" xfId="24311" xr:uid="{00000000-0005-0000-0000-00009B5F0000}"/>
    <cellStyle name="40% - Énfasis1 6 2 4 5" xfId="24312" xr:uid="{00000000-0005-0000-0000-00009C5F0000}"/>
    <cellStyle name="40% - Énfasis1 6 2 4 6" xfId="24313" xr:uid="{00000000-0005-0000-0000-00009D5F0000}"/>
    <cellStyle name="40% - Énfasis1 6 2 4 7" xfId="24314" xr:uid="{00000000-0005-0000-0000-00009E5F0000}"/>
    <cellStyle name="40% - Énfasis1 6 2 4 8" xfId="24315" xr:uid="{00000000-0005-0000-0000-00009F5F0000}"/>
    <cellStyle name="40% - Énfasis1 6 2 4 9" xfId="24316" xr:uid="{00000000-0005-0000-0000-0000A05F0000}"/>
    <cellStyle name="40% - Énfasis1 6 2 5" xfId="24317" xr:uid="{00000000-0005-0000-0000-0000A15F0000}"/>
    <cellStyle name="40% - Énfasis1 6 2 5 2" xfId="24318" xr:uid="{00000000-0005-0000-0000-0000A25F0000}"/>
    <cellStyle name="40% - Énfasis1 6 2 5 3" xfId="24319" xr:uid="{00000000-0005-0000-0000-0000A35F0000}"/>
    <cellStyle name="40% - Énfasis1 6 2 5 4" xfId="24320" xr:uid="{00000000-0005-0000-0000-0000A45F0000}"/>
    <cellStyle name="40% - Énfasis1 6 2 5 5" xfId="24321" xr:uid="{00000000-0005-0000-0000-0000A55F0000}"/>
    <cellStyle name="40% - Énfasis1 6 2 5 6" xfId="24322" xr:uid="{00000000-0005-0000-0000-0000A65F0000}"/>
    <cellStyle name="40% - Énfasis1 6 2 5 7" xfId="24323" xr:uid="{00000000-0005-0000-0000-0000A75F0000}"/>
    <cellStyle name="40% - Énfasis1 6 2 5 8" xfId="24324" xr:uid="{00000000-0005-0000-0000-0000A85F0000}"/>
    <cellStyle name="40% - Énfasis1 6 2 5 9" xfId="24325" xr:uid="{00000000-0005-0000-0000-0000A95F0000}"/>
    <cellStyle name="40% - Énfasis1 6 2 6" xfId="24326" xr:uid="{00000000-0005-0000-0000-0000AA5F0000}"/>
    <cellStyle name="40% - Énfasis1 6 2 7" xfId="24327" xr:uid="{00000000-0005-0000-0000-0000AB5F0000}"/>
    <cellStyle name="40% - Énfasis1 6 2 8" xfId="24328" xr:uid="{00000000-0005-0000-0000-0000AC5F0000}"/>
    <cellStyle name="40% - Énfasis1 6 2 9" xfId="24329" xr:uid="{00000000-0005-0000-0000-0000AD5F0000}"/>
    <cellStyle name="40% - Énfasis1 6 3" xfId="24330" xr:uid="{00000000-0005-0000-0000-0000AE5F0000}"/>
    <cellStyle name="40% - Énfasis1 6 3 10" xfId="24331" xr:uid="{00000000-0005-0000-0000-0000AF5F0000}"/>
    <cellStyle name="40% - Énfasis1 6 3 11" xfId="24332" xr:uid="{00000000-0005-0000-0000-0000B05F0000}"/>
    <cellStyle name="40% - Énfasis1 6 3 12" xfId="24333" xr:uid="{00000000-0005-0000-0000-0000B15F0000}"/>
    <cellStyle name="40% - Énfasis1 6 3 13" xfId="24334" xr:uid="{00000000-0005-0000-0000-0000B25F0000}"/>
    <cellStyle name="40% - Énfasis1 6 3 2" xfId="24335" xr:uid="{00000000-0005-0000-0000-0000B35F0000}"/>
    <cellStyle name="40% - Énfasis1 6 3 2 10" xfId="24336" xr:uid="{00000000-0005-0000-0000-0000B45F0000}"/>
    <cellStyle name="40% - Énfasis1 6 3 2 11" xfId="24337" xr:uid="{00000000-0005-0000-0000-0000B55F0000}"/>
    <cellStyle name="40% - Énfasis1 6 3 2 12" xfId="24338" xr:uid="{00000000-0005-0000-0000-0000B65F0000}"/>
    <cellStyle name="40% - Énfasis1 6 3 2 2" xfId="24339" xr:uid="{00000000-0005-0000-0000-0000B75F0000}"/>
    <cellStyle name="40% - Énfasis1 6 3 2 2 10" xfId="24340" xr:uid="{00000000-0005-0000-0000-0000B85F0000}"/>
    <cellStyle name="40% - Énfasis1 6 3 2 2 2" xfId="24341" xr:uid="{00000000-0005-0000-0000-0000B95F0000}"/>
    <cellStyle name="40% - Énfasis1 6 3 2 2 2 2" xfId="24342" xr:uid="{00000000-0005-0000-0000-0000BA5F0000}"/>
    <cellStyle name="40% - Énfasis1 6 3 2 2 2 3" xfId="24343" xr:uid="{00000000-0005-0000-0000-0000BB5F0000}"/>
    <cellStyle name="40% - Énfasis1 6 3 2 2 2 4" xfId="24344" xr:uid="{00000000-0005-0000-0000-0000BC5F0000}"/>
    <cellStyle name="40% - Énfasis1 6 3 2 2 2 5" xfId="24345" xr:uid="{00000000-0005-0000-0000-0000BD5F0000}"/>
    <cellStyle name="40% - Énfasis1 6 3 2 2 2 6" xfId="24346" xr:uid="{00000000-0005-0000-0000-0000BE5F0000}"/>
    <cellStyle name="40% - Énfasis1 6 3 2 2 2 7" xfId="24347" xr:uid="{00000000-0005-0000-0000-0000BF5F0000}"/>
    <cellStyle name="40% - Énfasis1 6 3 2 2 2 8" xfId="24348" xr:uid="{00000000-0005-0000-0000-0000C05F0000}"/>
    <cellStyle name="40% - Énfasis1 6 3 2 2 2 9" xfId="24349" xr:uid="{00000000-0005-0000-0000-0000C15F0000}"/>
    <cellStyle name="40% - Énfasis1 6 3 2 2 3" xfId="24350" xr:uid="{00000000-0005-0000-0000-0000C25F0000}"/>
    <cellStyle name="40% - Énfasis1 6 3 2 2 4" xfId="24351" xr:uid="{00000000-0005-0000-0000-0000C35F0000}"/>
    <cellStyle name="40% - Énfasis1 6 3 2 2 5" xfId="24352" xr:uid="{00000000-0005-0000-0000-0000C45F0000}"/>
    <cellStyle name="40% - Énfasis1 6 3 2 2 6" xfId="24353" xr:uid="{00000000-0005-0000-0000-0000C55F0000}"/>
    <cellStyle name="40% - Énfasis1 6 3 2 2 7" xfId="24354" xr:uid="{00000000-0005-0000-0000-0000C65F0000}"/>
    <cellStyle name="40% - Énfasis1 6 3 2 2 8" xfId="24355" xr:uid="{00000000-0005-0000-0000-0000C75F0000}"/>
    <cellStyle name="40% - Énfasis1 6 3 2 2 9" xfId="24356" xr:uid="{00000000-0005-0000-0000-0000C85F0000}"/>
    <cellStyle name="40% - Énfasis1 6 3 2 3" xfId="24357" xr:uid="{00000000-0005-0000-0000-0000C95F0000}"/>
    <cellStyle name="40% - Énfasis1 6 3 2 3 10" xfId="24358" xr:uid="{00000000-0005-0000-0000-0000CA5F0000}"/>
    <cellStyle name="40% - Énfasis1 6 3 2 3 2" xfId="24359" xr:uid="{00000000-0005-0000-0000-0000CB5F0000}"/>
    <cellStyle name="40% - Énfasis1 6 3 2 3 2 2" xfId="24360" xr:uid="{00000000-0005-0000-0000-0000CC5F0000}"/>
    <cellStyle name="40% - Énfasis1 6 3 2 3 2 3" xfId="24361" xr:uid="{00000000-0005-0000-0000-0000CD5F0000}"/>
    <cellStyle name="40% - Énfasis1 6 3 2 3 2 4" xfId="24362" xr:uid="{00000000-0005-0000-0000-0000CE5F0000}"/>
    <cellStyle name="40% - Énfasis1 6 3 2 3 2 5" xfId="24363" xr:uid="{00000000-0005-0000-0000-0000CF5F0000}"/>
    <cellStyle name="40% - Énfasis1 6 3 2 3 2 6" xfId="24364" xr:uid="{00000000-0005-0000-0000-0000D05F0000}"/>
    <cellStyle name="40% - Énfasis1 6 3 2 3 2 7" xfId="24365" xr:uid="{00000000-0005-0000-0000-0000D15F0000}"/>
    <cellStyle name="40% - Énfasis1 6 3 2 3 2 8" xfId="24366" xr:uid="{00000000-0005-0000-0000-0000D25F0000}"/>
    <cellStyle name="40% - Énfasis1 6 3 2 3 2 9" xfId="24367" xr:uid="{00000000-0005-0000-0000-0000D35F0000}"/>
    <cellStyle name="40% - Énfasis1 6 3 2 3 3" xfId="24368" xr:uid="{00000000-0005-0000-0000-0000D45F0000}"/>
    <cellStyle name="40% - Énfasis1 6 3 2 3 4" xfId="24369" xr:uid="{00000000-0005-0000-0000-0000D55F0000}"/>
    <cellStyle name="40% - Énfasis1 6 3 2 3 5" xfId="24370" xr:uid="{00000000-0005-0000-0000-0000D65F0000}"/>
    <cellStyle name="40% - Énfasis1 6 3 2 3 6" xfId="24371" xr:uid="{00000000-0005-0000-0000-0000D75F0000}"/>
    <cellStyle name="40% - Énfasis1 6 3 2 3 7" xfId="24372" xr:uid="{00000000-0005-0000-0000-0000D85F0000}"/>
    <cellStyle name="40% - Énfasis1 6 3 2 3 8" xfId="24373" xr:uid="{00000000-0005-0000-0000-0000D95F0000}"/>
    <cellStyle name="40% - Énfasis1 6 3 2 3 9" xfId="24374" xr:uid="{00000000-0005-0000-0000-0000DA5F0000}"/>
    <cellStyle name="40% - Énfasis1 6 3 2 4" xfId="24375" xr:uid="{00000000-0005-0000-0000-0000DB5F0000}"/>
    <cellStyle name="40% - Énfasis1 6 3 2 4 2" xfId="24376" xr:uid="{00000000-0005-0000-0000-0000DC5F0000}"/>
    <cellStyle name="40% - Énfasis1 6 3 2 4 3" xfId="24377" xr:uid="{00000000-0005-0000-0000-0000DD5F0000}"/>
    <cellStyle name="40% - Énfasis1 6 3 2 4 4" xfId="24378" xr:uid="{00000000-0005-0000-0000-0000DE5F0000}"/>
    <cellStyle name="40% - Énfasis1 6 3 2 4 5" xfId="24379" xr:uid="{00000000-0005-0000-0000-0000DF5F0000}"/>
    <cellStyle name="40% - Énfasis1 6 3 2 4 6" xfId="24380" xr:uid="{00000000-0005-0000-0000-0000E05F0000}"/>
    <cellStyle name="40% - Énfasis1 6 3 2 4 7" xfId="24381" xr:uid="{00000000-0005-0000-0000-0000E15F0000}"/>
    <cellStyle name="40% - Énfasis1 6 3 2 4 8" xfId="24382" xr:uid="{00000000-0005-0000-0000-0000E25F0000}"/>
    <cellStyle name="40% - Énfasis1 6 3 2 4 9" xfId="24383" xr:uid="{00000000-0005-0000-0000-0000E35F0000}"/>
    <cellStyle name="40% - Énfasis1 6 3 2 5" xfId="24384" xr:uid="{00000000-0005-0000-0000-0000E45F0000}"/>
    <cellStyle name="40% - Énfasis1 6 3 2 6" xfId="24385" xr:uid="{00000000-0005-0000-0000-0000E55F0000}"/>
    <cellStyle name="40% - Énfasis1 6 3 2 7" xfId="24386" xr:uid="{00000000-0005-0000-0000-0000E65F0000}"/>
    <cellStyle name="40% - Énfasis1 6 3 2 8" xfId="24387" xr:uid="{00000000-0005-0000-0000-0000E75F0000}"/>
    <cellStyle name="40% - Énfasis1 6 3 2 9" xfId="24388" xr:uid="{00000000-0005-0000-0000-0000E85F0000}"/>
    <cellStyle name="40% - Énfasis1 6 3 3" xfId="24389" xr:uid="{00000000-0005-0000-0000-0000E95F0000}"/>
    <cellStyle name="40% - Énfasis1 6 3 3 10" xfId="24390" xr:uid="{00000000-0005-0000-0000-0000EA5F0000}"/>
    <cellStyle name="40% - Énfasis1 6 3 3 2" xfId="24391" xr:uid="{00000000-0005-0000-0000-0000EB5F0000}"/>
    <cellStyle name="40% - Énfasis1 6 3 3 2 2" xfId="24392" xr:uid="{00000000-0005-0000-0000-0000EC5F0000}"/>
    <cellStyle name="40% - Énfasis1 6 3 3 2 3" xfId="24393" xr:uid="{00000000-0005-0000-0000-0000ED5F0000}"/>
    <cellStyle name="40% - Énfasis1 6 3 3 2 4" xfId="24394" xr:uid="{00000000-0005-0000-0000-0000EE5F0000}"/>
    <cellStyle name="40% - Énfasis1 6 3 3 2 5" xfId="24395" xr:uid="{00000000-0005-0000-0000-0000EF5F0000}"/>
    <cellStyle name="40% - Énfasis1 6 3 3 2 6" xfId="24396" xr:uid="{00000000-0005-0000-0000-0000F05F0000}"/>
    <cellStyle name="40% - Énfasis1 6 3 3 2 7" xfId="24397" xr:uid="{00000000-0005-0000-0000-0000F15F0000}"/>
    <cellStyle name="40% - Énfasis1 6 3 3 2 8" xfId="24398" xr:uid="{00000000-0005-0000-0000-0000F25F0000}"/>
    <cellStyle name="40% - Énfasis1 6 3 3 2 9" xfId="24399" xr:uid="{00000000-0005-0000-0000-0000F35F0000}"/>
    <cellStyle name="40% - Énfasis1 6 3 3 3" xfId="24400" xr:uid="{00000000-0005-0000-0000-0000F45F0000}"/>
    <cellStyle name="40% - Énfasis1 6 3 3 4" xfId="24401" xr:uid="{00000000-0005-0000-0000-0000F55F0000}"/>
    <cellStyle name="40% - Énfasis1 6 3 3 5" xfId="24402" xr:uid="{00000000-0005-0000-0000-0000F65F0000}"/>
    <cellStyle name="40% - Énfasis1 6 3 3 6" xfId="24403" xr:uid="{00000000-0005-0000-0000-0000F75F0000}"/>
    <cellStyle name="40% - Énfasis1 6 3 3 7" xfId="24404" xr:uid="{00000000-0005-0000-0000-0000F85F0000}"/>
    <cellStyle name="40% - Énfasis1 6 3 3 8" xfId="24405" xr:uid="{00000000-0005-0000-0000-0000F95F0000}"/>
    <cellStyle name="40% - Énfasis1 6 3 3 9" xfId="24406" xr:uid="{00000000-0005-0000-0000-0000FA5F0000}"/>
    <cellStyle name="40% - Énfasis1 6 3 4" xfId="24407" xr:uid="{00000000-0005-0000-0000-0000FB5F0000}"/>
    <cellStyle name="40% - Énfasis1 6 3 4 10" xfId="24408" xr:uid="{00000000-0005-0000-0000-0000FC5F0000}"/>
    <cellStyle name="40% - Énfasis1 6 3 4 2" xfId="24409" xr:uid="{00000000-0005-0000-0000-0000FD5F0000}"/>
    <cellStyle name="40% - Énfasis1 6 3 4 2 2" xfId="24410" xr:uid="{00000000-0005-0000-0000-0000FE5F0000}"/>
    <cellStyle name="40% - Énfasis1 6 3 4 2 3" xfId="24411" xr:uid="{00000000-0005-0000-0000-0000FF5F0000}"/>
    <cellStyle name="40% - Énfasis1 6 3 4 2 4" xfId="24412" xr:uid="{00000000-0005-0000-0000-000000600000}"/>
    <cellStyle name="40% - Énfasis1 6 3 4 2 5" xfId="24413" xr:uid="{00000000-0005-0000-0000-000001600000}"/>
    <cellStyle name="40% - Énfasis1 6 3 4 2 6" xfId="24414" xr:uid="{00000000-0005-0000-0000-000002600000}"/>
    <cellStyle name="40% - Énfasis1 6 3 4 2 7" xfId="24415" xr:uid="{00000000-0005-0000-0000-000003600000}"/>
    <cellStyle name="40% - Énfasis1 6 3 4 2 8" xfId="24416" xr:uid="{00000000-0005-0000-0000-000004600000}"/>
    <cellStyle name="40% - Énfasis1 6 3 4 2 9" xfId="24417" xr:uid="{00000000-0005-0000-0000-000005600000}"/>
    <cellStyle name="40% - Énfasis1 6 3 4 3" xfId="24418" xr:uid="{00000000-0005-0000-0000-000006600000}"/>
    <cellStyle name="40% - Énfasis1 6 3 4 4" xfId="24419" xr:uid="{00000000-0005-0000-0000-000007600000}"/>
    <cellStyle name="40% - Énfasis1 6 3 4 5" xfId="24420" xr:uid="{00000000-0005-0000-0000-000008600000}"/>
    <cellStyle name="40% - Énfasis1 6 3 4 6" xfId="24421" xr:uid="{00000000-0005-0000-0000-000009600000}"/>
    <cellStyle name="40% - Énfasis1 6 3 4 7" xfId="24422" xr:uid="{00000000-0005-0000-0000-00000A600000}"/>
    <cellStyle name="40% - Énfasis1 6 3 4 8" xfId="24423" xr:uid="{00000000-0005-0000-0000-00000B600000}"/>
    <cellStyle name="40% - Énfasis1 6 3 4 9" xfId="24424" xr:uid="{00000000-0005-0000-0000-00000C600000}"/>
    <cellStyle name="40% - Énfasis1 6 3 5" xfId="24425" xr:uid="{00000000-0005-0000-0000-00000D600000}"/>
    <cellStyle name="40% - Énfasis1 6 3 5 2" xfId="24426" xr:uid="{00000000-0005-0000-0000-00000E600000}"/>
    <cellStyle name="40% - Énfasis1 6 3 5 3" xfId="24427" xr:uid="{00000000-0005-0000-0000-00000F600000}"/>
    <cellStyle name="40% - Énfasis1 6 3 5 4" xfId="24428" xr:uid="{00000000-0005-0000-0000-000010600000}"/>
    <cellStyle name="40% - Énfasis1 6 3 5 5" xfId="24429" xr:uid="{00000000-0005-0000-0000-000011600000}"/>
    <cellStyle name="40% - Énfasis1 6 3 5 6" xfId="24430" xr:uid="{00000000-0005-0000-0000-000012600000}"/>
    <cellStyle name="40% - Énfasis1 6 3 5 7" xfId="24431" xr:uid="{00000000-0005-0000-0000-000013600000}"/>
    <cellStyle name="40% - Énfasis1 6 3 5 8" xfId="24432" xr:uid="{00000000-0005-0000-0000-000014600000}"/>
    <cellStyle name="40% - Énfasis1 6 3 5 9" xfId="24433" xr:uid="{00000000-0005-0000-0000-000015600000}"/>
    <cellStyle name="40% - Énfasis1 6 3 6" xfId="24434" xr:uid="{00000000-0005-0000-0000-000016600000}"/>
    <cellStyle name="40% - Énfasis1 6 3 7" xfId="24435" xr:uid="{00000000-0005-0000-0000-000017600000}"/>
    <cellStyle name="40% - Énfasis1 6 3 8" xfId="24436" xr:uid="{00000000-0005-0000-0000-000018600000}"/>
    <cellStyle name="40% - Énfasis1 6 3 9" xfId="24437" xr:uid="{00000000-0005-0000-0000-000019600000}"/>
    <cellStyle name="40% - Énfasis1 6 4" xfId="24438" xr:uid="{00000000-0005-0000-0000-00001A600000}"/>
    <cellStyle name="40% - Énfasis1 6 4 10" xfId="24439" xr:uid="{00000000-0005-0000-0000-00001B600000}"/>
    <cellStyle name="40% - Énfasis1 6 4 11" xfId="24440" xr:uid="{00000000-0005-0000-0000-00001C600000}"/>
    <cellStyle name="40% - Énfasis1 6 4 12" xfId="24441" xr:uid="{00000000-0005-0000-0000-00001D600000}"/>
    <cellStyle name="40% - Énfasis1 6 4 2" xfId="24442" xr:uid="{00000000-0005-0000-0000-00001E600000}"/>
    <cellStyle name="40% - Énfasis1 6 4 2 10" xfId="24443" xr:uid="{00000000-0005-0000-0000-00001F600000}"/>
    <cellStyle name="40% - Énfasis1 6 4 2 2" xfId="24444" xr:uid="{00000000-0005-0000-0000-000020600000}"/>
    <cellStyle name="40% - Énfasis1 6 4 2 2 2" xfId="24445" xr:uid="{00000000-0005-0000-0000-000021600000}"/>
    <cellStyle name="40% - Énfasis1 6 4 2 2 3" xfId="24446" xr:uid="{00000000-0005-0000-0000-000022600000}"/>
    <cellStyle name="40% - Énfasis1 6 4 2 2 4" xfId="24447" xr:uid="{00000000-0005-0000-0000-000023600000}"/>
    <cellStyle name="40% - Énfasis1 6 4 2 2 5" xfId="24448" xr:uid="{00000000-0005-0000-0000-000024600000}"/>
    <cellStyle name="40% - Énfasis1 6 4 2 2 6" xfId="24449" xr:uid="{00000000-0005-0000-0000-000025600000}"/>
    <cellStyle name="40% - Énfasis1 6 4 2 2 7" xfId="24450" xr:uid="{00000000-0005-0000-0000-000026600000}"/>
    <cellStyle name="40% - Énfasis1 6 4 2 2 8" xfId="24451" xr:uid="{00000000-0005-0000-0000-000027600000}"/>
    <cellStyle name="40% - Énfasis1 6 4 2 2 9" xfId="24452" xr:uid="{00000000-0005-0000-0000-000028600000}"/>
    <cellStyle name="40% - Énfasis1 6 4 2 3" xfId="24453" xr:uid="{00000000-0005-0000-0000-000029600000}"/>
    <cellStyle name="40% - Énfasis1 6 4 2 4" xfId="24454" xr:uid="{00000000-0005-0000-0000-00002A600000}"/>
    <cellStyle name="40% - Énfasis1 6 4 2 5" xfId="24455" xr:uid="{00000000-0005-0000-0000-00002B600000}"/>
    <cellStyle name="40% - Énfasis1 6 4 2 6" xfId="24456" xr:uid="{00000000-0005-0000-0000-00002C600000}"/>
    <cellStyle name="40% - Énfasis1 6 4 2 7" xfId="24457" xr:uid="{00000000-0005-0000-0000-00002D600000}"/>
    <cellStyle name="40% - Énfasis1 6 4 2 8" xfId="24458" xr:uid="{00000000-0005-0000-0000-00002E600000}"/>
    <cellStyle name="40% - Énfasis1 6 4 2 9" xfId="24459" xr:uid="{00000000-0005-0000-0000-00002F600000}"/>
    <cellStyle name="40% - Énfasis1 6 4 3" xfId="24460" xr:uid="{00000000-0005-0000-0000-000030600000}"/>
    <cellStyle name="40% - Énfasis1 6 4 3 10" xfId="24461" xr:uid="{00000000-0005-0000-0000-000031600000}"/>
    <cellStyle name="40% - Énfasis1 6 4 3 2" xfId="24462" xr:uid="{00000000-0005-0000-0000-000032600000}"/>
    <cellStyle name="40% - Énfasis1 6 4 3 2 2" xfId="24463" xr:uid="{00000000-0005-0000-0000-000033600000}"/>
    <cellStyle name="40% - Énfasis1 6 4 3 2 3" xfId="24464" xr:uid="{00000000-0005-0000-0000-000034600000}"/>
    <cellStyle name="40% - Énfasis1 6 4 3 2 4" xfId="24465" xr:uid="{00000000-0005-0000-0000-000035600000}"/>
    <cellStyle name="40% - Énfasis1 6 4 3 2 5" xfId="24466" xr:uid="{00000000-0005-0000-0000-000036600000}"/>
    <cellStyle name="40% - Énfasis1 6 4 3 2 6" xfId="24467" xr:uid="{00000000-0005-0000-0000-000037600000}"/>
    <cellStyle name="40% - Énfasis1 6 4 3 2 7" xfId="24468" xr:uid="{00000000-0005-0000-0000-000038600000}"/>
    <cellStyle name="40% - Énfasis1 6 4 3 2 8" xfId="24469" xr:uid="{00000000-0005-0000-0000-000039600000}"/>
    <cellStyle name="40% - Énfasis1 6 4 3 2 9" xfId="24470" xr:uid="{00000000-0005-0000-0000-00003A600000}"/>
    <cellStyle name="40% - Énfasis1 6 4 3 3" xfId="24471" xr:uid="{00000000-0005-0000-0000-00003B600000}"/>
    <cellStyle name="40% - Énfasis1 6 4 3 4" xfId="24472" xr:uid="{00000000-0005-0000-0000-00003C600000}"/>
    <cellStyle name="40% - Énfasis1 6 4 3 5" xfId="24473" xr:uid="{00000000-0005-0000-0000-00003D600000}"/>
    <cellStyle name="40% - Énfasis1 6 4 3 6" xfId="24474" xr:uid="{00000000-0005-0000-0000-00003E600000}"/>
    <cellStyle name="40% - Énfasis1 6 4 3 7" xfId="24475" xr:uid="{00000000-0005-0000-0000-00003F600000}"/>
    <cellStyle name="40% - Énfasis1 6 4 3 8" xfId="24476" xr:uid="{00000000-0005-0000-0000-000040600000}"/>
    <cellStyle name="40% - Énfasis1 6 4 3 9" xfId="24477" xr:uid="{00000000-0005-0000-0000-000041600000}"/>
    <cellStyle name="40% - Énfasis1 6 4 4" xfId="24478" xr:uid="{00000000-0005-0000-0000-000042600000}"/>
    <cellStyle name="40% - Énfasis1 6 4 4 2" xfId="24479" xr:uid="{00000000-0005-0000-0000-000043600000}"/>
    <cellStyle name="40% - Énfasis1 6 4 4 3" xfId="24480" xr:uid="{00000000-0005-0000-0000-000044600000}"/>
    <cellStyle name="40% - Énfasis1 6 4 4 4" xfId="24481" xr:uid="{00000000-0005-0000-0000-000045600000}"/>
    <cellStyle name="40% - Énfasis1 6 4 4 5" xfId="24482" xr:uid="{00000000-0005-0000-0000-000046600000}"/>
    <cellStyle name="40% - Énfasis1 6 4 4 6" xfId="24483" xr:uid="{00000000-0005-0000-0000-000047600000}"/>
    <cellStyle name="40% - Énfasis1 6 4 4 7" xfId="24484" xr:uid="{00000000-0005-0000-0000-000048600000}"/>
    <cellStyle name="40% - Énfasis1 6 4 4 8" xfId="24485" xr:uid="{00000000-0005-0000-0000-000049600000}"/>
    <cellStyle name="40% - Énfasis1 6 4 4 9" xfId="24486" xr:uid="{00000000-0005-0000-0000-00004A600000}"/>
    <cellStyle name="40% - Énfasis1 6 4 5" xfId="24487" xr:uid="{00000000-0005-0000-0000-00004B600000}"/>
    <cellStyle name="40% - Énfasis1 6 4 6" xfId="24488" xr:uid="{00000000-0005-0000-0000-00004C600000}"/>
    <cellStyle name="40% - Énfasis1 6 4 7" xfId="24489" xr:uid="{00000000-0005-0000-0000-00004D600000}"/>
    <cellStyle name="40% - Énfasis1 6 4 8" xfId="24490" xr:uid="{00000000-0005-0000-0000-00004E600000}"/>
    <cellStyle name="40% - Énfasis1 6 4 9" xfId="24491" xr:uid="{00000000-0005-0000-0000-00004F600000}"/>
    <cellStyle name="40% - Énfasis1 6 5" xfId="24492" xr:uid="{00000000-0005-0000-0000-000050600000}"/>
    <cellStyle name="40% - Énfasis1 6 5 10" xfId="24493" xr:uid="{00000000-0005-0000-0000-000051600000}"/>
    <cellStyle name="40% - Énfasis1 6 5 2" xfId="24494" xr:uid="{00000000-0005-0000-0000-000052600000}"/>
    <cellStyle name="40% - Énfasis1 6 5 2 2" xfId="24495" xr:uid="{00000000-0005-0000-0000-000053600000}"/>
    <cellStyle name="40% - Énfasis1 6 5 2 3" xfId="24496" xr:uid="{00000000-0005-0000-0000-000054600000}"/>
    <cellStyle name="40% - Énfasis1 6 5 2 4" xfId="24497" xr:uid="{00000000-0005-0000-0000-000055600000}"/>
    <cellStyle name="40% - Énfasis1 6 5 2 5" xfId="24498" xr:uid="{00000000-0005-0000-0000-000056600000}"/>
    <cellStyle name="40% - Énfasis1 6 5 2 6" xfId="24499" xr:uid="{00000000-0005-0000-0000-000057600000}"/>
    <cellStyle name="40% - Énfasis1 6 5 2 7" xfId="24500" xr:uid="{00000000-0005-0000-0000-000058600000}"/>
    <cellStyle name="40% - Énfasis1 6 5 2 8" xfId="24501" xr:uid="{00000000-0005-0000-0000-000059600000}"/>
    <cellStyle name="40% - Énfasis1 6 5 2 9" xfId="24502" xr:uid="{00000000-0005-0000-0000-00005A600000}"/>
    <cellStyle name="40% - Énfasis1 6 5 3" xfId="24503" xr:uid="{00000000-0005-0000-0000-00005B600000}"/>
    <cellStyle name="40% - Énfasis1 6 5 4" xfId="24504" xr:uid="{00000000-0005-0000-0000-00005C600000}"/>
    <cellStyle name="40% - Énfasis1 6 5 5" xfId="24505" xr:uid="{00000000-0005-0000-0000-00005D600000}"/>
    <cellStyle name="40% - Énfasis1 6 5 6" xfId="24506" xr:uid="{00000000-0005-0000-0000-00005E600000}"/>
    <cellStyle name="40% - Énfasis1 6 5 7" xfId="24507" xr:uid="{00000000-0005-0000-0000-00005F600000}"/>
    <cellStyle name="40% - Énfasis1 6 5 8" xfId="24508" xr:uid="{00000000-0005-0000-0000-000060600000}"/>
    <cellStyle name="40% - Énfasis1 6 5 9" xfId="24509" xr:uid="{00000000-0005-0000-0000-000061600000}"/>
    <cellStyle name="40% - Énfasis1 6 6" xfId="24510" xr:uid="{00000000-0005-0000-0000-000062600000}"/>
    <cellStyle name="40% - Énfasis1 6 6 10" xfId="24511" xr:uid="{00000000-0005-0000-0000-000063600000}"/>
    <cellStyle name="40% - Énfasis1 6 6 2" xfId="24512" xr:uid="{00000000-0005-0000-0000-000064600000}"/>
    <cellStyle name="40% - Énfasis1 6 6 2 2" xfId="24513" xr:uid="{00000000-0005-0000-0000-000065600000}"/>
    <cellStyle name="40% - Énfasis1 6 6 2 3" xfId="24514" xr:uid="{00000000-0005-0000-0000-000066600000}"/>
    <cellStyle name="40% - Énfasis1 6 6 2 4" xfId="24515" xr:uid="{00000000-0005-0000-0000-000067600000}"/>
    <cellStyle name="40% - Énfasis1 6 6 2 5" xfId="24516" xr:uid="{00000000-0005-0000-0000-000068600000}"/>
    <cellStyle name="40% - Énfasis1 6 6 2 6" xfId="24517" xr:uid="{00000000-0005-0000-0000-000069600000}"/>
    <cellStyle name="40% - Énfasis1 6 6 2 7" xfId="24518" xr:uid="{00000000-0005-0000-0000-00006A600000}"/>
    <cellStyle name="40% - Énfasis1 6 6 2 8" xfId="24519" xr:uid="{00000000-0005-0000-0000-00006B600000}"/>
    <cellStyle name="40% - Énfasis1 6 6 2 9" xfId="24520" xr:uid="{00000000-0005-0000-0000-00006C600000}"/>
    <cellStyle name="40% - Énfasis1 6 6 3" xfId="24521" xr:uid="{00000000-0005-0000-0000-00006D600000}"/>
    <cellStyle name="40% - Énfasis1 6 6 4" xfId="24522" xr:uid="{00000000-0005-0000-0000-00006E600000}"/>
    <cellStyle name="40% - Énfasis1 6 6 5" xfId="24523" xr:uid="{00000000-0005-0000-0000-00006F600000}"/>
    <cellStyle name="40% - Énfasis1 6 6 6" xfId="24524" xr:uid="{00000000-0005-0000-0000-000070600000}"/>
    <cellStyle name="40% - Énfasis1 6 6 7" xfId="24525" xr:uid="{00000000-0005-0000-0000-000071600000}"/>
    <cellStyle name="40% - Énfasis1 6 6 8" xfId="24526" xr:uid="{00000000-0005-0000-0000-000072600000}"/>
    <cellStyle name="40% - Énfasis1 6 6 9" xfId="24527" xr:uid="{00000000-0005-0000-0000-000073600000}"/>
    <cellStyle name="40% - Énfasis1 6 7" xfId="24528" xr:uid="{00000000-0005-0000-0000-000074600000}"/>
    <cellStyle name="40% - Énfasis1 6 7 10" xfId="24529" xr:uid="{00000000-0005-0000-0000-000075600000}"/>
    <cellStyle name="40% - Énfasis1 6 7 2" xfId="24530" xr:uid="{00000000-0005-0000-0000-000076600000}"/>
    <cellStyle name="40% - Énfasis1 6 7 2 2" xfId="24531" xr:uid="{00000000-0005-0000-0000-000077600000}"/>
    <cellStyle name="40% - Énfasis1 6 7 2 3" xfId="24532" xr:uid="{00000000-0005-0000-0000-000078600000}"/>
    <cellStyle name="40% - Énfasis1 6 7 2 4" xfId="24533" xr:uid="{00000000-0005-0000-0000-000079600000}"/>
    <cellStyle name="40% - Énfasis1 6 7 2 5" xfId="24534" xr:uid="{00000000-0005-0000-0000-00007A600000}"/>
    <cellStyle name="40% - Énfasis1 6 7 2 6" xfId="24535" xr:uid="{00000000-0005-0000-0000-00007B600000}"/>
    <cellStyle name="40% - Énfasis1 6 7 2 7" xfId="24536" xr:uid="{00000000-0005-0000-0000-00007C600000}"/>
    <cellStyle name="40% - Énfasis1 6 7 2 8" xfId="24537" xr:uid="{00000000-0005-0000-0000-00007D600000}"/>
    <cellStyle name="40% - Énfasis1 6 7 2 9" xfId="24538" xr:uid="{00000000-0005-0000-0000-00007E600000}"/>
    <cellStyle name="40% - Énfasis1 6 7 3" xfId="24539" xr:uid="{00000000-0005-0000-0000-00007F600000}"/>
    <cellStyle name="40% - Énfasis1 6 7 4" xfId="24540" xr:uid="{00000000-0005-0000-0000-000080600000}"/>
    <cellStyle name="40% - Énfasis1 6 7 5" xfId="24541" xr:uid="{00000000-0005-0000-0000-000081600000}"/>
    <cellStyle name="40% - Énfasis1 6 7 6" xfId="24542" xr:uid="{00000000-0005-0000-0000-000082600000}"/>
    <cellStyle name="40% - Énfasis1 6 7 7" xfId="24543" xr:uid="{00000000-0005-0000-0000-000083600000}"/>
    <cellStyle name="40% - Énfasis1 6 7 8" xfId="24544" xr:uid="{00000000-0005-0000-0000-000084600000}"/>
    <cellStyle name="40% - Énfasis1 6 7 9" xfId="24545" xr:uid="{00000000-0005-0000-0000-000085600000}"/>
    <cellStyle name="40% - Énfasis1 6 8" xfId="24546" xr:uid="{00000000-0005-0000-0000-000086600000}"/>
    <cellStyle name="40% - Énfasis1 6 8 2" xfId="24547" xr:uid="{00000000-0005-0000-0000-000087600000}"/>
    <cellStyle name="40% - Énfasis1 6 8 3" xfId="24548" xr:uid="{00000000-0005-0000-0000-000088600000}"/>
    <cellStyle name="40% - Énfasis1 6 8 4" xfId="24549" xr:uid="{00000000-0005-0000-0000-000089600000}"/>
    <cellStyle name="40% - Énfasis1 6 8 5" xfId="24550" xr:uid="{00000000-0005-0000-0000-00008A600000}"/>
    <cellStyle name="40% - Énfasis1 6 8 6" xfId="24551" xr:uid="{00000000-0005-0000-0000-00008B600000}"/>
    <cellStyle name="40% - Énfasis1 6 8 7" xfId="24552" xr:uid="{00000000-0005-0000-0000-00008C600000}"/>
    <cellStyle name="40% - Énfasis1 6 8 8" xfId="24553" xr:uid="{00000000-0005-0000-0000-00008D600000}"/>
    <cellStyle name="40% - Énfasis1 6 8 9" xfId="24554" xr:uid="{00000000-0005-0000-0000-00008E600000}"/>
    <cellStyle name="40% - Énfasis1 6 9" xfId="24555" xr:uid="{00000000-0005-0000-0000-00008F600000}"/>
    <cellStyle name="40% - Énfasis1 7" xfId="24556" xr:uid="{00000000-0005-0000-0000-000090600000}"/>
    <cellStyle name="40% - Énfasis1 7 10" xfId="24557" xr:uid="{00000000-0005-0000-0000-000091600000}"/>
    <cellStyle name="40% - Énfasis1 7 11" xfId="24558" xr:uid="{00000000-0005-0000-0000-000092600000}"/>
    <cellStyle name="40% - Énfasis1 7 12" xfId="24559" xr:uid="{00000000-0005-0000-0000-000093600000}"/>
    <cellStyle name="40% - Énfasis1 7 13" xfId="24560" xr:uid="{00000000-0005-0000-0000-000094600000}"/>
    <cellStyle name="40% - Énfasis1 7 14" xfId="60970" xr:uid="{00000000-0005-0000-0000-000095600000}"/>
    <cellStyle name="40% - Énfasis1 7 2" xfId="24561" xr:uid="{00000000-0005-0000-0000-000096600000}"/>
    <cellStyle name="40% - Énfasis1 7 2 10" xfId="24562" xr:uid="{00000000-0005-0000-0000-000097600000}"/>
    <cellStyle name="40% - Énfasis1 7 2 11" xfId="24563" xr:uid="{00000000-0005-0000-0000-000098600000}"/>
    <cellStyle name="40% - Énfasis1 7 2 12" xfId="24564" xr:uid="{00000000-0005-0000-0000-000099600000}"/>
    <cellStyle name="40% - Énfasis1 7 2 2" xfId="24565" xr:uid="{00000000-0005-0000-0000-00009A600000}"/>
    <cellStyle name="40% - Énfasis1 7 2 2 10" xfId="24566" xr:uid="{00000000-0005-0000-0000-00009B600000}"/>
    <cellStyle name="40% - Énfasis1 7 2 2 2" xfId="24567" xr:uid="{00000000-0005-0000-0000-00009C600000}"/>
    <cellStyle name="40% - Énfasis1 7 2 2 2 2" xfId="24568" xr:uid="{00000000-0005-0000-0000-00009D600000}"/>
    <cellStyle name="40% - Énfasis1 7 2 2 2 3" xfId="24569" xr:uid="{00000000-0005-0000-0000-00009E600000}"/>
    <cellStyle name="40% - Énfasis1 7 2 2 2 4" xfId="24570" xr:uid="{00000000-0005-0000-0000-00009F600000}"/>
    <cellStyle name="40% - Énfasis1 7 2 2 2 5" xfId="24571" xr:uid="{00000000-0005-0000-0000-0000A0600000}"/>
    <cellStyle name="40% - Énfasis1 7 2 2 2 6" xfId="24572" xr:uid="{00000000-0005-0000-0000-0000A1600000}"/>
    <cellStyle name="40% - Énfasis1 7 2 2 2 7" xfId="24573" xr:uid="{00000000-0005-0000-0000-0000A2600000}"/>
    <cellStyle name="40% - Énfasis1 7 2 2 2 8" xfId="24574" xr:uid="{00000000-0005-0000-0000-0000A3600000}"/>
    <cellStyle name="40% - Énfasis1 7 2 2 2 9" xfId="24575" xr:uid="{00000000-0005-0000-0000-0000A4600000}"/>
    <cellStyle name="40% - Énfasis1 7 2 2 3" xfId="24576" xr:uid="{00000000-0005-0000-0000-0000A5600000}"/>
    <cellStyle name="40% - Énfasis1 7 2 2 4" xfId="24577" xr:uid="{00000000-0005-0000-0000-0000A6600000}"/>
    <cellStyle name="40% - Énfasis1 7 2 2 5" xfId="24578" xr:uid="{00000000-0005-0000-0000-0000A7600000}"/>
    <cellStyle name="40% - Énfasis1 7 2 2 6" xfId="24579" xr:uid="{00000000-0005-0000-0000-0000A8600000}"/>
    <cellStyle name="40% - Énfasis1 7 2 2 7" xfId="24580" xr:uid="{00000000-0005-0000-0000-0000A9600000}"/>
    <cellStyle name="40% - Énfasis1 7 2 2 8" xfId="24581" xr:uid="{00000000-0005-0000-0000-0000AA600000}"/>
    <cellStyle name="40% - Énfasis1 7 2 2 9" xfId="24582" xr:uid="{00000000-0005-0000-0000-0000AB600000}"/>
    <cellStyle name="40% - Énfasis1 7 2 3" xfId="24583" xr:uid="{00000000-0005-0000-0000-0000AC600000}"/>
    <cellStyle name="40% - Énfasis1 7 2 3 10" xfId="24584" xr:uid="{00000000-0005-0000-0000-0000AD600000}"/>
    <cellStyle name="40% - Énfasis1 7 2 3 2" xfId="24585" xr:uid="{00000000-0005-0000-0000-0000AE600000}"/>
    <cellStyle name="40% - Énfasis1 7 2 3 2 2" xfId="24586" xr:uid="{00000000-0005-0000-0000-0000AF600000}"/>
    <cellStyle name="40% - Énfasis1 7 2 3 2 3" xfId="24587" xr:uid="{00000000-0005-0000-0000-0000B0600000}"/>
    <cellStyle name="40% - Énfasis1 7 2 3 2 4" xfId="24588" xr:uid="{00000000-0005-0000-0000-0000B1600000}"/>
    <cellStyle name="40% - Énfasis1 7 2 3 2 5" xfId="24589" xr:uid="{00000000-0005-0000-0000-0000B2600000}"/>
    <cellStyle name="40% - Énfasis1 7 2 3 2 6" xfId="24590" xr:uid="{00000000-0005-0000-0000-0000B3600000}"/>
    <cellStyle name="40% - Énfasis1 7 2 3 2 7" xfId="24591" xr:uid="{00000000-0005-0000-0000-0000B4600000}"/>
    <cellStyle name="40% - Énfasis1 7 2 3 2 8" xfId="24592" xr:uid="{00000000-0005-0000-0000-0000B5600000}"/>
    <cellStyle name="40% - Énfasis1 7 2 3 2 9" xfId="24593" xr:uid="{00000000-0005-0000-0000-0000B6600000}"/>
    <cellStyle name="40% - Énfasis1 7 2 3 3" xfId="24594" xr:uid="{00000000-0005-0000-0000-0000B7600000}"/>
    <cellStyle name="40% - Énfasis1 7 2 3 4" xfId="24595" xr:uid="{00000000-0005-0000-0000-0000B8600000}"/>
    <cellStyle name="40% - Énfasis1 7 2 3 5" xfId="24596" xr:uid="{00000000-0005-0000-0000-0000B9600000}"/>
    <cellStyle name="40% - Énfasis1 7 2 3 6" xfId="24597" xr:uid="{00000000-0005-0000-0000-0000BA600000}"/>
    <cellStyle name="40% - Énfasis1 7 2 3 7" xfId="24598" xr:uid="{00000000-0005-0000-0000-0000BB600000}"/>
    <cellStyle name="40% - Énfasis1 7 2 3 8" xfId="24599" xr:uid="{00000000-0005-0000-0000-0000BC600000}"/>
    <cellStyle name="40% - Énfasis1 7 2 3 9" xfId="24600" xr:uid="{00000000-0005-0000-0000-0000BD600000}"/>
    <cellStyle name="40% - Énfasis1 7 2 4" xfId="24601" xr:uid="{00000000-0005-0000-0000-0000BE600000}"/>
    <cellStyle name="40% - Énfasis1 7 2 4 2" xfId="24602" xr:uid="{00000000-0005-0000-0000-0000BF600000}"/>
    <cellStyle name="40% - Énfasis1 7 2 4 3" xfId="24603" xr:uid="{00000000-0005-0000-0000-0000C0600000}"/>
    <cellStyle name="40% - Énfasis1 7 2 4 4" xfId="24604" xr:uid="{00000000-0005-0000-0000-0000C1600000}"/>
    <cellStyle name="40% - Énfasis1 7 2 4 5" xfId="24605" xr:uid="{00000000-0005-0000-0000-0000C2600000}"/>
    <cellStyle name="40% - Énfasis1 7 2 4 6" xfId="24606" xr:uid="{00000000-0005-0000-0000-0000C3600000}"/>
    <cellStyle name="40% - Énfasis1 7 2 4 7" xfId="24607" xr:uid="{00000000-0005-0000-0000-0000C4600000}"/>
    <cellStyle name="40% - Énfasis1 7 2 4 8" xfId="24608" xr:uid="{00000000-0005-0000-0000-0000C5600000}"/>
    <cellStyle name="40% - Énfasis1 7 2 4 9" xfId="24609" xr:uid="{00000000-0005-0000-0000-0000C6600000}"/>
    <cellStyle name="40% - Énfasis1 7 2 5" xfId="24610" xr:uid="{00000000-0005-0000-0000-0000C7600000}"/>
    <cellStyle name="40% - Énfasis1 7 2 6" xfId="24611" xr:uid="{00000000-0005-0000-0000-0000C8600000}"/>
    <cellStyle name="40% - Énfasis1 7 2 7" xfId="24612" xr:uid="{00000000-0005-0000-0000-0000C9600000}"/>
    <cellStyle name="40% - Énfasis1 7 2 8" xfId="24613" xr:uid="{00000000-0005-0000-0000-0000CA600000}"/>
    <cellStyle name="40% - Énfasis1 7 2 9" xfId="24614" xr:uid="{00000000-0005-0000-0000-0000CB600000}"/>
    <cellStyle name="40% - Énfasis1 7 3" xfId="24615" xr:uid="{00000000-0005-0000-0000-0000CC600000}"/>
    <cellStyle name="40% - Énfasis1 7 3 10" xfId="24616" xr:uid="{00000000-0005-0000-0000-0000CD600000}"/>
    <cellStyle name="40% - Énfasis1 7 3 2" xfId="24617" xr:uid="{00000000-0005-0000-0000-0000CE600000}"/>
    <cellStyle name="40% - Énfasis1 7 3 2 2" xfId="24618" xr:uid="{00000000-0005-0000-0000-0000CF600000}"/>
    <cellStyle name="40% - Énfasis1 7 3 2 3" xfId="24619" xr:uid="{00000000-0005-0000-0000-0000D0600000}"/>
    <cellStyle name="40% - Énfasis1 7 3 2 4" xfId="24620" xr:uid="{00000000-0005-0000-0000-0000D1600000}"/>
    <cellStyle name="40% - Énfasis1 7 3 2 5" xfId="24621" xr:uid="{00000000-0005-0000-0000-0000D2600000}"/>
    <cellStyle name="40% - Énfasis1 7 3 2 6" xfId="24622" xr:uid="{00000000-0005-0000-0000-0000D3600000}"/>
    <cellStyle name="40% - Énfasis1 7 3 2 7" xfId="24623" xr:uid="{00000000-0005-0000-0000-0000D4600000}"/>
    <cellStyle name="40% - Énfasis1 7 3 2 8" xfId="24624" xr:uid="{00000000-0005-0000-0000-0000D5600000}"/>
    <cellStyle name="40% - Énfasis1 7 3 2 9" xfId="24625" xr:uid="{00000000-0005-0000-0000-0000D6600000}"/>
    <cellStyle name="40% - Énfasis1 7 3 3" xfId="24626" xr:uid="{00000000-0005-0000-0000-0000D7600000}"/>
    <cellStyle name="40% - Énfasis1 7 3 4" xfId="24627" xr:uid="{00000000-0005-0000-0000-0000D8600000}"/>
    <cellStyle name="40% - Énfasis1 7 3 5" xfId="24628" xr:uid="{00000000-0005-0000-0000-0000D9600000}"/>
    <cellStyle name="40% - Énfasis1 7 3 6" xfId="24629" xr:uid="{00000000-0005-0000-0000-0000DA600000}"/>
    <cellStyle name="40% - Énfasis1 7 3 7" xfId="24630" xr:uid="{00000000-0005-0000-0000-0000DB600000}"/>
    <cellStyle name="40% - Énfasis1 7 3 8" xfId="24631" xr:uid="{00000000-0005-0000-0000-0000DC600000}"/>
    <cellStyle name="40% - Énfasis1 7 3 9" xfId="24632" xr:uid="{00000000-0005-0000-0000-0000DD600000}"/>
    <cellStyle name="40% - Énfasis1 7 4" xfId="24633" xr:uid="{00000000-0005-0000-0000-0000DE600000}"/>
    <cellStyle name="40% - Énfasis1 7 4 10" xfId="24634" xr:uid="{00000000-0005-0000-0000-0000DF600000}"/>
    <cellStyle name="40% - Énfasis1 7 4 2" xfId="24635" xr:uid="{00000000-0005-0000-0000-0000E0600000}"/>
    <cellStyle name="40% - Énfasis1 7 4 2 2" xfId="24636" xr:uid="{00000000-0005-0000-0000-0000E1600000}"/>
    <cellStyle name="40% - Énfasis1 7 4 2 3" xfId="24637" xr:uid="{00000000-0005-0000-0000-0000E2600000}"/>
    <cellStyle name="40% - Énfasis1 7 4 2 4" xfId="24638" xr:uid="{00000000-0005-0000-0000-0000E3600000}"/>
    <cellStyle name="40% - Énfasis1 7 4 2 5" xfId="24639" xr:uid="{00000000-0005-0000-0000-0000E4600000}"/>
    <cellStyle name="40% - Énfasis1 7 4 2 6" xfId="24640" xr:uid="{00000000-0005-0000-0000-0000E5600000}"/>
    <cellStyle name="40% - Énfasis1 7 4 2 7" xfId="24641" xr:uid="{00000000-0005-0000-0000-0000E6600000}"/>
    <cellStyle name="40% - Énfasis1 7 4 2 8" xfId="24642" xr:uid="{00000000-0005-0000-0000-0000E7600000}"/>
    <cellStyle name="40% - Énfasis1 7 4 2 9" xfId="24643" xr:uid="{00000000-0005-0000-0000-0000E8600000}"/>
    <cellStyle name="40% - Énfasis1 7 4 3" xfId="24644" xr:uid="{00000000-0005-0000-0000-0000E9600000}"/>
    <cellStyle name="40% - Énfasis1 7 4 4" xfId="24645" xr:uid="{00000000-0005-0000-0000-0000EA600000}"/>
    <cellStyle name="40% - Énfasis1 7 4 5" xfId="24646" xr:uid="{00000000-0005-0000-0000-0000EB600000}"/>
    <cellStyle name="40% - Énfasis1 7 4 6" xfId="24647" xr:uid="{00000000-0005-0000-0000-0000EC600000}"/>
    <cellStyle name="40% - Énfasis1 7 4 7" xfId="24648" xr:uid="{00000000-0005-0000-0000-0000ED600000}"/>
    <cellStyle name="40% - Énfasis1 7 4 8" xfId="24649" xr:uid="{00000000-0005-0000-0000-0000EE600000}"/>
    <cellStyle name="40% - Énfasis1 7 4 9" xfId="24650" xr:uid="{00000000-0005-0000-0000-0000EF600000}"/>
    <cellStyle name="40% - Énfasis1 7 5" xfId="24651" xr:uid="{00000000-0005-0000-0000-0000F0600000}"/>
    <cellStyle name="40% - Énfasis1 7 5 2" xfId="24652" xr:uid="{00000000-0005-0000-0000-0000F1600000}"/>
    <cellStyle name="40% - Énfasis1 7 5 3" xfId="24653" xr:uid="{00000000-0005-0000-0000-0000F2600000}"/>
    <cellStyle name="40% - Énfasis1 7 5 4" xfId="24654" xr:uid="{00000000-0005-0000-0000-0000F3600000}"/>
    <cellStyle name="40% - Énfasis1 7 5 5" xfId="24655" xr:uid="{00000000-0005-0000-0000-0000F4600000}"/>
    <cellStyle name="40% - Énfasis1 7 5 6" xfId="24656" xr:uid="{00000000-0005-0000-0000-0000F5600000}"/>
    <cellStyle name="40% - Énfasis1 7 5 7" xfId="24657" xr:uid="{00000000-0005-0000-0000-0000F6600000}"/>
    <cellStyle name="40% - Énfasis1 7 5 8" xfId="24658" xr:uid="{00000000-0005-0000-0000-0000F7600000}"/>
    <cellStyle name="40% - Énfasis1 7 5 9" xfId="24659" xr:uid="{00000000-0005-0000-0000-0000F8600000}"/>
    <cellStyle name="40% - Énfasis1 7 6" xfId="24660" xr:uid="{00000000-0005-0000-0000-0000F9600000}"/>
    <cellStyle name="40% - Énfasis1 7 7" xfId="24661" xr:uid="{00000000-0005-0000-0000-0000FA600000}"/>
    <cellStyle name="40% - Énfasis1 7 8" xfId="24662" xr:uid="{00000000-0005-0000-0000-0000FB600000}"/>
    <cellStyle name="40% - Énfasis1 7 9" xfId="24663" xr:uid="{00000000-0005-0000-0000-0000FC600000}"/>
    <cellStyle name="40% - Énfasis1 8" xfId="24664" xr:uid="{00000000-0005-0000-0000-0000FD600000}"/>
    <cellStyle name="40% - Énfasis1 8 10" xfId="24665" xr:uid="{00000000-0005-0000-0000-0000FE600000}"/>
    <cellStyle name="40% - Énfasis1 8 11" xfId="24666" xr:uid="{00000000-0005-0000-0000-0000FF600000}"/>
    <cellStyle name="40% - Énfasis1 8 12" xfId="24667" xr:uid="{00000000-0005-0000-0000-000000610000}"/>
    <cellStyle name="40% - Énfasis1 8 13" xfId="24668" xr:uid="{00000000-0005-0000-0000-000001610000}"/>
    <cellStyle name="40% - Énfasis1 8 14" xfId="60971" xr:uid="{00000000-0005-0000-0000-000002610000}"/>
    <cellStyle name="40% - Énfasis1 8 2" xfId="24669" xr:uid="{00000000-0005-0000-0000-000003610000}"/>
    <cellStyle name="40% - Énfasis1 8 2 10" xfId="24670" xr:uid="{00000000-0005-0000-0000-000004610000}"/>
    <cellStyle name="40% - Énfasis1 8 2 11" xfId="24671" xr:uid="{00000000-0005-0000-0000-000005610000}"/>
    <cellStyle name="40% - Énfasis1 8 2 12" xfId="24672" xr:uid="{00000000-0005-0000-0000-000006610000}"/>
    <cellStyle name="40% - Énfasis1 8 2 2" xfId="24673" xr:uid="{00000000-0005-0000-0000-000007610000}"/>
    <cellStyle name="40% - Énfasis1 8 2 2 10" xfId="24674" xr:uid="{00000000-0005-0000-0000-000008610000}"/>
    <cellStyle name="40% - Énfasis1 8 2 2 2" xfId="24675" xr:uid="{00000000-0005-0000-0000-000009610000}"/>
    <cellStyle name="40% - Énfasis1 8 2 2 2 2" xfId="24676" xr:uid="{00000000-0005-0000-0000-00000A610000}"/>
    <cellStyle name="40% - Énfasis1 8 2 2 2 3" xfId="24677" xr:uid="{00000000-0005-0000-0000-00000B610000}"/>
    <cellStyle name="40% - Énfasis1 8 2 2 2 4" xfId="24678" xr:uid="{00000000-0005-0000-0000-00000C610000}"/>
    <cellStyle name="40% - Énfasis1 8 2 2 2 5" xfId="24679" xr:uid="{00000000-0005-0000-0000-00000D610000}"/>
    <cellStyle name="40% - Énfasis1 8 2 2 2 6" xfId="24680" xr:uid="{00000000-0005-0000-0000-00000E610000}"/>
    <cellStyle name="40% - Énfasis1 8 2 2 2 7" xfId="24681" xr:uid="{00000000-0005-0000-0000-00000F610000}"/>
    <cellStyle name="40% - Énfasis1 8 2 2 2 8" xfId="24682" xr:uid="{00000000-0005-0000-0000-000010610000}"/>
    <cellStyle name="40% - Énfasis1 8 2 2 2 9" xfId="24683" xr:uid="{00000000-0005-0000-0000-000011610000}"/>
    <cellStyle name="40% - Énfasis1 8 2 2 3" xfId="24684" xr:uid="{00000000-0005-0000-0000-000012610000}"/>
    <cellStyle name="40% - Énfasis1 8 2 2 4" xfId="24685" xr:uid="{00000000-0005-0000-0000-000013610000}"/>
    <cellStyle name="40% - Énfasis1 8 2 2 5" xfId="24686" xr:uid="{00000000-0005-0000-0000-000014610000}"/>
    <cellStyle name="40% - Énfasis1 8 2 2 6" xfId="24687" xr:uid="{00000000-0005-0000-0000-000015610000}"/>
    <cellStyle name="40% - Énfasis1 8 2 2 7" xfId="24688" xr:uid="{00000000-0005-0000-0000-000016610000}"/>
    <cellStyle name="40% - Énfasis1 8 2 2 8" xfId="24689" xr:uid="{00000000-0005-0000-0000-000017610000}"/>
    <cellStyle name="40% - Énfasis1 8 2 2 9" xfId="24690" xr:uid="{00000000-0005-0000-0000-000018610000}"/>
    <cellStyle name="40% - Énfasis1 8 2 3" xfId="24691" xr:uid="{00000000-0005-0000-0000-000019610000}"/>
    <cellStyle name="40% - Énfasis1 8 2 3 10" xfId="24692" xr:uid="{00000000-0005-0000-0000-00001A610000}"/>
    <cellStyle name="40% - Énfasis1 8 2 3 2" xfId="24693" xr:uid="{00000000-0005-0000-0000-00001B610000}"/>
    <cellStyle name="40% - Énfasis1 8 2 3 2 2" xfId="24694" xr:uid="{00000000-0005-0000-0000-00001C610000}"/>
    <cellStyle name="40% - Énfasis1 8 2 3 2 3" xfId="24695" xr:uid="{00000000-0005-0000-0000-00001D610000}"/>
    <cellStyle name="40% - Énfasis1 8 2 3 2 4" xfId="24696" xr:uid="{00000000-0005-0000-0000-00001E610000}"/>
    <cellStyle name="40% - Énfasis1 8 2 3 2 5" xfId="24697" xr:uid="{00000000-0005-0000-0000-00001F610000}"/>
    <cellStyle name="40% - Énfasis1 8 2 3 2 6" xfId="24698" xr:uid="{00000000-0005-0000-0000-000020610000}"/>
    <cellStyle name="40% - Énfasis1 8 2 3 2 7" xfId="24699" xr:uid="{00000000-0005-0000-0000-000021610000}"/>
    <cellStyle name="40% - Énfasis1 8 2 3 2 8" xfId="24700" xr:uid="{00000000-0005-0000-0000-000022610000}"/>
    <cellStyle name="40% - Énfasis1 8 2 3 2 9" xfId="24701" xr:uid="{00000000-0005-0000-0000-000023610000}"/>
    <cellStyle name="40% - Énfasis1 8 2 3 3" xfId="24702" xr:uid="{00000000-0005-0000-0000-000024610000}"/>
    <cellStyle name="40% - Énfasis1 8 2 3 4" xfId="24703" xr:uid="{00000000-0005-0000-0000-000025610000}"/>
    <cellStyle name="40% - Énfasis1 8 2 3 5" xfId="24704" xr:uid="{00000000-0005-0000-0000-000026610000}"/>
    <cellStyle name="40% - Énfasis1 8 2 3 6" xfId="24705" xr:uid="{00000000-0005-0000-0000-000027610000}"/>
    <cellStyle name="40% - Énfasis1 8 2 3 7" xfId="24706" xr:uid="{00000000-0005-0000-0000-000028610000}"/>
    <cellStyle name="40% - Énfasis1 8 2 3 8" xfId="24707" xr:uid="{00000000-0005-0000-0000-000029610000}"/>
    <cellStyle name="40% - Énfasis1 8 2 3 9" xfId="24708" xr:uid="{00000000-0005-0000-0000-00002A610000}"/>
    <cellStyle name="40% - Énfasis1 8 2 4" xfId="24709" xr:uid="{00000000-0005-0000-0000-00002B610000}"/>
    <cellStyle name="40% - Énfasis1 8 2 4 2" xfId="24710" xr:uid="{00000000-0005-0000-0000-00002C610000}"/>
    <cellStyle name="40% - Énfasis1 8 2 4 3" xfId="24711" xr:uid="{00000000-0005-0000-0000-00002D610000}"/>
    <cellStyle name="40% - Énfasis1 8 2 4 4" xfId="24712" xr:uid="{00000000-0005-0000-0000-00002E610000}"/>
    <cellStyle name="40% - Énfasis1 8 2 4 5" xfId="24713" xr:uid="{00000000-0005-0000-0000-00002F610000}"/>
    <cellStyle name="40% - Énfasis1 8 2 4 6" xfId="24714" xr:uid="{00000000-0005-0000-0000-000030610000}"/>
    <cellStyle name="40% - Énfasis1 8 2 4 7" xfId="24715" xr:uid="{00000000-0005-0000-0000-000031610000}"/>
    <cellStyle name="40% - Énfasis1 8 2 4 8" xfId="24716" xr:uid="{00000000-0005-0000-0000-000032610000}"/>
    <cellStyle name="40% - Énfasis1 8 2 4 9" xfId="24717" xr:uid="{00000000-0005-0000-0000-000033610000}"/>
    <cellStyle name="40% - Énfasis1 8 2 5" xfId="24718" xr:uid="{00000000-0005-0000-0000-000034610000}"/>
    <cellStyle name="40% - Énfasis1 8 2 6" xfId="24719" xr:uid="{00000000-0005-0000-0000-000035610000}"/>
    <cellStyle name="40% - Énfasis1 8 2 7" xfId="24720" xr:uid="{00000000-0005-0000-0000-000036610000}"/>
    <cellStyle name="40% - Énfasis1 8 2 8" xfId="24721" xr:uid="{00000000-0005-0000-0000-000037610000}"/>
    <cellStyle name="40% - Énfasis1 8 2 9" xfId="24722" xr:uid="{00000000-0005-0000-0000-000038610000}"/>
    <cellStyle name="40% - Énfasis1 8 3" xfId="24723" xr:uid="{00000000-0005-0000-0000-000039610000}"/>
    <cellStyle name="40% - Énfasis1 8 3 10" xfId="24724" xr:uid="{00000000-0005-0000-0000-00003A610000}"/>
    <cellStyle name="40% - Énfasis1 8 3 2" xfId="24725" xr:uid="{00000000-0005-0000-0000-00003B610000}"/>
    <cellStyle name="40% - Énfasis1 8 3 2 2" xfId="24726" xr:uid="{00000000-0005-0000-0000-00003C610000}"/>
    <cellStyle name="40% - Énfasis1 8 3 2 3" xfId="24727" xr:uid="{00000000-0005-0000-0000-00003D610000}"/>
    <cellStyle name="40% - Énfasis1 8 3 2 4" xfId="24728" xr:uid="{00000000-0005-0000-0000-00003E610000}"/>
    <cellStyle name="40% - Énfasis1 8 3 2 5" xfId="24729" xr:uid="{00000000-0005-0000-0000-00003F610000}"/>
    <cellStyle name="40% - Énfasis1 8 3 2 6" xfId="24730" xr:uid="{00000000-0005-0000-0000-000040610000}"/>
    <cellStyle name="40% - Énfasis1 8 3 2 7" xfId="24731" xr:uid="{00000000-0005-0000-0000-000041610000}"/>
    <cellStyle name="40% - Énfasis1 8 3 2 8" xfId="24732" xr:uid="{00000000-0005-0000-0000-000042610000}"/>
    <cellStyle name="40% - Énfasis1 8 3 2 9" xfId="24733" xr:uid="{00000000-0005-0000-0000-000043610000}"/>
    <cellStyle name="40% - Énfasis1 8 3 3" xfId="24734" xr:uid="{00000000-0005-0000-0000-000044610000}"/>
    <cellStyle name="40% - Énfasis1 8 3 4" xfId="24735" xr:uid="{00000000-0005-0000-0000-000045610000}"/>
    <cellStyle name="40% - Énfasis1 8 3 5" xfId="24736" xr:uid="{00000000-0005-0000-0000-000046610000}"/>
    <cellStyle name="40% - Énfasis1 8 3 6" xfId="24737" xr:uid="{00000000-0005-0000-0000-000047610000}"/>
    <cellStyle name="40% - Énfasis1 8 3 7" xfId="24738" xr:uid="{00000000-0005-0000-0000-000048610000}"/>
    <cellStyle name="40% - Énfasis1 8 3 8" xfId="24739" xr:uid="{00000000-0005-0000-0000-000049610000}"/>
    <cellStyle name="40% - Énfasis1 8 3 9" xfId="24740" xr:uid="{00000000-0005-0000-0000-00004A610000}"/>
    <cellStyle name="40% - Énfasis1 8 4" xfId="24741" xr:uid="{00000000-0005-0000-0000-00004B610000}"/>
    <cellStyle name="40% - Énfasis1 8 4 10" xfId="24742" xr:uid="{00000000-0005-0000-0000-00004C610000}"/>
    <cellStyle name="40% - Énfasis1 8 4 2" xfId="24743" xr:uid="{00000000-0005-0000-0000-00004D610000}"/>
    <cellStyle name="40% - Énfasis1 8 4 2 2" xfId="24744" xr:uid="{00000000-0005-0000-0000-00004E610000}"/>
    <cellStyle name="40% - Énfasis1 8 4 2 3" xfId="24745" xr:uid="{00000000-0005-0000-0000-00004F610000}"/>
    <cellStyle name="40% - Énfasis1 8 4 2 4" xfId="24746" xr:uid="{00000000-0005-0000-0000-000050610000}"/>
    <cellStyle name="40% - Énfasis1 8 4 2 5" xfId="24747" xr:uid="{00000000-0005-0000-0000-000051610000}"/>
    <cellStyle name="40% - Énfasis1 8 4 2 6" xfId="24748" xr:uid="{00000000-0005-0000-0000-000052610000}"/>
    <cellStyle name="40% - Énfasis1 8 4 2 7" xfId="24749" xr:uid="{00000000-0005-0000-0000-000053610000}"/>
    <cellStyle name="40% - Énfasis1 8 4 2 8" xfId="24750" xr:uid="{00000000-0005-0000-0000-000054610000}"/>
    <cellStyle name="40% - Énfasis1 8 4 2 9" xfId="24751" xr:uid="{00000000-0005-0000-0000-000055610000}"/>
    <cellStyle name="40% - Énfasis1 8 4 3" xfId="24752" xr:uid="{00000000-0005-0000-0000-000056610000}"/>
    <cellStyle name="40% - Énfasis1 8 4 4" xfId="24753" xr:uid="{00000000-0005-0000-0000-000057610000}"/>
    <cellStyle name="40% - Énfasis1 8 4 5" xfId="24754" xr:uid="{00000000-0005-0000-0000-000058610000}"/>
    <cellStyle name="40% - Énfasis1 8 4 6" xfId="24755" xr:uid="{00000000-0005-0000-0000-000059610000}"/>
    <cellStyle name="40% - Énfasis1 8 4 7" xfId="24756" xr:uid="{00000000-0005-0000-0000-00005A610000}"/>
    <cellStyle name="40% - Énfasis1 8 4 8" xfId="24757" xr:uid="{00000000-0005-0000-0000-00005B610000}"/>
    <cellStyle name="40% - Énfasis1 8 4 9" xfId="24758" xr:uid="{00000000-0005-0000-0000-00005C610000}"/>
    <cellStyle name="40% - Énfasis1 8 5" xfId="24759" xr:uid="{00000000-0005-0000-0000-00005D610000}"/>
    <cellStyle name="40% - Énfasis1 8 5 2" xfId="24760" xr:uid="{00000000-0005-0000-0000-00005E610000}"/>
    <cellStyle name="40% - Énfasis1 8 5 3" xfId="24761" xr:uid="{00000000-0005-0000-0000-00005F610000}"/>
    <cellStyle name="40% - Énfasis1 8 5 4" xfId="24762" xr:uid="{00000000-0005-0000-0000-000060610000}"/>
    <cellStyle name="40% - Énfasis1 8 5 5" xfId="24763" xr:uid="{00000000-0005-0000-0000-000061610000}"/>
    <cellStyle name="40% - Énfasis1 8 5 6" xfId="24764" xr:uid="{00000000-0005-0000-0000-000062610000}"/>
    <cellStyle name="40% - Énfasis1 8 5 7" xfId="24765" xr:uid="{00000000-0005-0000-0000-000063610000}"/>
    <cellStyle name="40% - Énfasis1 8 5 8" xfId="24766" xr:uid="{00000000-0005-0000-0000-000064610000}"/>
    <cellStyle name="40% - Énfasis1 8 5 9" xfId="24767" xr:uid="{00000000-0005-0000-0000-000065610000}"/>
    <cellStyle name="40% - Énfasis1 8 6" xfId="24768" xr:uid="{00000000-0005-0000-0000-000066610000}"/>
    <cellStyle name="40% - Énfasis1 8 7" xfId="24769" xr:uid="{00000000-0005-0000-0000-000067610000}"/>
    <cellStyle name="40% - Énfasis1 8 8" xfId="24770" xr:uid="{00000000-0005-0000-0000-000068610000}"/>
    <cellStyle name="40% - Énfasis1 8 9" xfId="24771" xr:uid="{00000000-0005-0000-0000-000069610000}"/>
    <cellStyle name="40% - Énfasis1 9" xfId="24772" xr:uid="{00000000-0005-0000-0000-00006A610000}"/>
    <cellStyle name="40% - Énfasis1 9 10" xfId="24773" xr:uid="{00000000-0005-0000-0000-00006B610000}"/>
    <cellStyle name="40% - Énfasis1 9 11" xfId="24774" xr:uid="{00000000-0005-0000-0000-00006C610000}"/>
    <cellStyle name="40% - Énfasis1 9 12" xfId="24775" xr:uid="{00000000-0005-0000-0000-00006D610000}"/>
    <cellStyle name="40% - Énfasis1 9 13" xfId="60972" xr:uid="{00000000-0005-0000-0000-00006E610000}"/>
    <cellStyle name="40% - Énfasis1 9 2" xfId="24776" xr:uid="{00000000-0005-0000-0000-00006F610000}"/>
    <cellStyle name="40% - Énfasis1 9 2 10" xfId="24777" xr:uid="{00000000-0005-0000-0000-000070610000}"/>
    <cellStyle name="40% - Énfasis1 9 2 2" xfId="24778" xr:uid="{00000000-0005-0000-0000-000071610000}"/>
    <cellStyle name="40% - Énfasis1 9 2 2 2" xfId="24779" xr:uid="{00000000-0005-0000-0000-000072610000}"/>
    <cellStyle name="40% - Énfasis1 9 2 2 3" xfId="24780" xr:uid="{00000000-0005-0000-0000-000073610000}"/>
    <cellStyle name="40% - Énfasis1 9 2 2 4" xfId="24781" xr:uid="{00000000-0005-0000-0000-000074610000}"/>
    <cellStyle name="40% - Énfasis1 9 2 2 5" xfId="24782" xr:uid="{00000000-0005-0000-0000-000075610000}"/>
    <cellStyle name="40% - Énfasis1 9 2 2 6" xfId="24783" xr:uid="{00000000-0005-0000-0000-000076610000}"/>
    <cellStyle name="40% - Énfasis1 9 2 2 7" xfId="24784" xr:uid="{00000000-0005-0000-0000-000077610000}"/>
    <cellStyle name="40% - Énfasis1 9 2 2 8" xfId="24785" xr:uid="{00000000-0005-0000-0000-000078610000}"/>
    <cellStyle name="40% - Énfasis1 9 2 2 9" xfId="24786" xr:uid="{00000000-0005-0000-0000-000079610000}"/>
    <cellStyle name="40% - Énfasis1 9 2 3" xfId="24787" xr:uid="{00000000-0005-0000-0000-00007A610000}"/>
    <cellStyle name="40% - Énfasis1 9 2 4" xfId="24788" xr:uid="{00000000-0005-0000-0000-00007B610000}"/>
    <cellStyle name="40% - Énfasis1 9 2 5" xfId="24789" xr:uid="{00000000-0005-0000-0000-00007C610000}"/>
    <cellStyle name="40% - Énfasis1 9 2 6" xfId="24790" xr:uid="{00000000-0005-0000-0000-00007D610000}"/>
    <cellStyle name="40% - Énfasis1 9 2 7" xfId="24791" xr:uid="{00000000-0005-0000-0000-00007E610000}"/>
    <cellStyle name="40% - Énfasis1 9 2 8" xfId="24792" xr:uid="{00000000-0005-0000-0000-00007F610000}"/>
    <cellStyle name="40% - Énfasis1 9 2 9" xfId="24793" xr:uid="{00000000-0005-0000-0000-000080610000}"/>
    <cellStyle name="40% - Énfasis1 9 3" xfId="24794" xr:uid="{00000000-0005-0000-0000-000081610000}"/>
    <cellStyle name="40% - Énfasis1 9 3 10" xfId="24795" xr:uid="{00000000-0005-0000-0000-000082610000}"/>
    <cellStyle name="40% - Énfasis1 9 3 2" xfId="24796" xr:uid="{00000000-0005-0000-0000-000083610000}"/>
    <cellStyle name="40% - Énfasis1 9 3 2 2" xfId="24797" xr:uid="{00000000-0005-0000-0000-000084610000}"/>
    <cellStyle name="40% - Énfasis1 9 3 2 3" xfId="24798" xr:uid="{00000000-0005-0000-0000-000085610000}"/>
    <cellStyle name="40% - Énfasis1 9 3 2 4" xfId="24799" xr:uid="{00000000-0005-0000-0000-000086610000}"/>
    <cellStyle name="40% - Énfasis1 9 3 2 5" xfId="24800" xr:uid="{00000000-0005-0000-0000-000087610000}"/>
    <cellStyle name="40% - Énfasis1 9 3 2 6" xfId="24801" xr:uid="{00000000-0005-0000-0000-000088610000}"/>
    <cellStyle name="40% - Énfasis1 9 3 2 7" xfId="24802" xr:uid="{00000000-0005-0000-0000-000089610000}"/>
    <cellStyle name="40% - Énfasis1 9 3 2 8" xfId="24803" xr:uid="{00000000-0005-0000-0000-00008A610000}"/>
    <cellStyle name="40% - Énfasis1 9 3 2 9" xfId="24804" xr:uid="{00000000-0005-0000-0000-00008B610000}"/>
    <cellStyle name="40% - Énfasis1 9 3 3" xfId="24805" xr:uid="{00000000-0005-0000-0000-00008C610000}"/>
    <cellStyle name="40% - Énfasis1 9 3 4" xfId="24806" xr:uid="{00000000-0005-0000-0000-00008D610000}"/>
    <cellStyle name="40% - Énfasis1 9 3 5" xfId="24807" xr:uid="{00000000-0005-0000-0000-00008E610000}"/>
    <cellStyle name="40% - Énfasis1 9 3 6" xfId="24808" xr:uid="{00000000-0005-0000-0000-00008F610000}"/>
    <cellStyle name="40% - Énfasis1 9 3 7" xfId="24809" xr:uid="{00000000-0005-0000-0000-000090610000}"/>
    <cellStyle name="40% - Énfasis1 9 3 8" xfId="24810" xr:uid="{00000000-0005-0000-0000-000091610000}"/>
    <cellStyle name="40% - Énfasis1 9 3 9" xfId="24811" xr:uid="{00000000-0005-0000-0000-000092610000}"/>
    <cellStyle name="40% - Énfasis1 9 4" xfId="24812" xr:uid="{00000000-0005-0000-0000-000093610000}"/>
    <cellStyle name="40% - Énfasis1 9 4 2" xfId="24813" xr:uid="{00000000-0005-0000-0000-000094610000}"/>
    <cellStyle name="40% - Énfasis1 9 4 3" xfId="24814" xr:uid="{00000000-0005-0000-0000-000095610000}"/>
    <cellStyle name="40% - Énfasis1 9 4 4" xfId="24815" xr:uid="{00000000-0005-0000-0000-000096610000}"/>
    <cellStyle name="40% - Énfasis1 9 4 5" xfId="24816" xr:uid="{00000000-0005-0000-0000-000097610000}"/>
    <cellStyle name="40% - Énfasis1 9 4 6" xfId="24817" xr:uid="{00000000-0005-0000-0000-000098610000}"/>
    <cellStyle name="40% - Énfasis1 9 4 7" xfId="24818" xr:uid="{00000000-0005-0000-0000-000099610000}"/>
    <cellStyle name="40% - Énfasis1 9 4 8" xfId="24819" xr:uid="{00000000-0005-0000-0000-00009A610000}"/>
    <cellStyle name="40% - Énfasis1 9 4 9" xfId="24820" xr:uid="{00000000-0005-0000-0000-00009B610000}"/>
    <cellStyle name="40% - Énfasis1 9 5" xfId="24821" xr:uid="{00000000-0005-0000-0000-00009C610000}"/>
    <cellStyle name="40% - Énfasis1 9 6" xfId="24822" xr:uid="{00000000-0005-0000-0000-00009D610000}"/>
    <cellStyle name="40% - Énfasis1 9 7" xfId="24823" xr:uid="{00000000-0005-0000-0000-00009E610000}"/>
    <cellStyle name="40% - Énfasis1 9 8" xfId="24824" xr:uid="{00000000-0005-0000-0000-00009F610000}"/>
    <cellStyle name="40% - Énfasis1 9 9" xfId="24825" xr:uid="{00000000-0005-0000-0000-0000A0610000}"/>
    <cellStyle name="40% - Énfasis2 10" xfId="24826" xr:uid="{00000000-0005-0000-0000-0000A1610000}"/>
    <cellStyle name="40% - Énfasis2 10 10" xfId="24827" xr:uid="{00000000-0005-0000-0000-0000A2610000}"/>
    <cellStyle name="40% - Énfasis2 10 11" xfId="24828" xr:uid="{00000000-0005-0000-0000-0000A3610000}"/>
    <cellStyle name="40% - Énfasis2 10 12" xfId="24829" xr:uid="{00000000-0005-0000-0000-0000A4610000}"/>
    <cellStyle name="40% - Énfasis2 10 13" xfId="60973" xr:uid="{00000000-0005-0000-0000-0000A5610000}"/>
    <cellStyle name="40% - Énfasis2 10 2" xfId="24830" xr:uid="{00000000-0005-0000-0000-0000A6610000}"/>
    <cellStyle name="40% - Énfasis2 10 2 10" xfId="24831" xr:uid="{00000000-0005-0000-0000-0000A7610000}"/>
    <cellStyle name="40% - Énfasis2 10 2 2" xfId="24832" xr:uid="{00000000-0005-0000-0000-0000A8610000}"/>
    <cellStyle name="40% - Énfasis2 10 2 2 2" xfId="24833" xr:uid="{00000000-0005-0000-0000-0000A9610000}"/>
    <cellStyle name="40% - Énfasis2 10 2 2 3" xfId="24834" xr:uid="{00000000-0005-0000-0000-0000AA610000}"/>
    <cellStyle name="40% - Énfasis2 10 2 2 4" xfId="24835" xr:uid="{00000000-0005-0000-0000-0000AB610000}"/>
    <cellStyle name="40% - Énfasis2 10 2 2 5" xfId="24836" xr:uid="{00000000-0005-0000-0000-0000AC610000}"/>
    <cellStyle name="40% - Énfasis2 10 2 2 6" xfId="24837" xr:uid="{00000000-0005-0000-0000-0000AD610000}"/>
    <cellStyle name="40% - Énfasis2 10 2 2 7" xfId="24838" xr:uid="{00000000-0005-0000-0000-0000AE610000}"/>
    <cellStyle name="40% - Énfasis2 10 2 2 8" xfId="24839" xr:uid="{00000000-0005-0000-0000-0000AF610000}"/>
    <cellStyle name="40% - Énfasis2 10 2 2 9" xfId="24840" xr:uid="{00000000-0005-0000-0000-0000B0610000}"/>
    <cellStyle name="40% - Énfasis2 10 2 3" xfId="24841" xr:uid="{00000000-0005-0000-0000-0000B1610000}"/>
    <cellStyle name="40% - Énfasis2 10 2 4" xfId="24842" xr:uid="{00000000-0005-0000-0000-0000B2610000}"/>
    <cellStyle name="40% - Énfasis2 10 2 5" xfId="24843" xr:uid="{00000000-0005-0000-0000-0000B3610000}"/>
    <cellStyle name="40% - Énfasis2 10 2 6" xfId="24844" xr:uid="{00000000-0005-0000-0000-0000B4610000}"/>
    <cellStyle name="40% - Énfasis2 10 2 7" xfId="24845" xr:uid="{00000000-0005-0000-0000-0000B5610000}"/>
    <cellStyle name="40% - Énfasis2 10 2 8" xfId="24846" xr:uid="{00000000-0005-0000-0000-0000B6610000}"/>
    <cellStyle name="40% - Énfasis2 10 2 9" xfId="24847" xr:uid="{00000000-0005-0000-0000-0000B7610000}"/>
    <cellStyle name="40% - Énfasis2 10 3" xfId="24848" xr:uid="{00000000-0005-0000-0000-0000B8610000}"/>
    <cellStyle name="40% - Énfasis2 10 3 10" xfId="24849" xr:uid="{00000000-0005-0000-0000-0000B9610000}"/>
    <cellStyle name="40% - Énfasis2 10 3 2" xfId="24850" xr:uid="{00000000-0005-0000-0000-0000BA610000}"/>
    <cellStyle name="40% - Énfasis2 10 3 2 2" xfId="24851" xr:uid="{00000000-0005-0000-0000-0000BB610000}"/>
    <cellStyle name="40% - Énfasis2 10 3 2 3" xfId="24852" xr:uid="{00000000-0005-0000-0000-0000BC610000}"/>
    <cellStyle name="40% - Énfasis2 10 3 2 4" xfId="24853" xr:uid="{00000000-0005-0000-0000-0000BD610000}"/>
    <cellStyle name="40% - Énfasis2 10 3 2 5" xfId="24854" xr:uid="{00000000-0005-0000-0000-0000BE610000}"/>
    <cellStyle name="40% - Énfasis2 10 3 2 6" xfId="24855" xr:uid="{00000000-0005-0000-0000-0000BF610000}"/>
    <cellStyle name="40% - Énfasis2 10 3 2 7" xfId="24856" xr:uid="{00000000-0005-0000-0000-0000C0610000}"/>
    <cellStyle name="40% - Énfasis2 10 3 2 8" xfId="24857" xr:uid="{00000000-0005-0000-0000-0000C1610000}"/>
    <cellStyle name="40% - Énfasis2 10 3 2 9" xfId="24858" xr:uid="{00000000-0005-0000-0000-0000C2610000}"/>
    <cellStyle name="40% - Énfasis2 10 3 3" xfId="24859" xr:uid="{00000000-0005-0000-0000-0000C3610000}"/>
    <cellStyle name="40% - Énfasis2 10 3 4" xfId="24860" xr:uid="{00000000-0005-0000-0000-0000C4610000}"/>
    <cellStyle name="40% - Énfasis2 10 3 5" xfId="24861" xr:uid="{00000000-0005-0000-0000-0000C5610000}"/>
    <cellStyle name="40% - Énfasis2 10 3 6" xfId="24862" xr:uid="{00000000-0005-0000-0000-0000C6610000}"/>
    <cellStyle name="40% - Énfasis2 10 3 7" xfId="24863" xr:uid="{00000000-0005-0000-0000-0000C7610000}"/>
    <cellStyle name="40% - Énfasis2 10 3 8" xfId="24864" xr:uid="{00000000-0005-0000-0000-0000C8610000}"/>
    <cellStyle name="40% - Énfasis2 10 3 9" xfId="24865" xr:uid="{00000000-0005-0000-0000-0000C9610000}"/>
    <cellStyle name="40% - Énfasis2 10 4" xfId="24866" xr:uid="{00000000-0005-0000-0000-0000CA610000}"/>
    <cellStyle name="40% - Énfasis2 10 4 2" xfId="24867" xr:uid="{00000000-0005-0000-0000-0000CB610000}"/>
    <cellStyle name="40% - Énfasis2 10 4 3" xfId="24868" xr:uid="{00000000-0005-0000-0000-0000CC610000}"/>
    <cellStyle name="40% - Énfasis2 10 4 4" xfId="24869" xr:uid="{00000000-0005-0000-0000-0000CD610000}"/>
    <cellStyle name="40% - Énfasis2 10 4 5" xfId="24870" xr:uid="{00000000-0005-0000-0000-0000CE610000}"/>
    <cellStyle name="40% - Énfasis2 10 4 6" xfId="24871" xr:uid="{00000000-0005-0000-0000-0000CF610000}"/>
    <cellStyle name="40% - Énfasis2 10 4 7" xfId="24872" xr:uid="{00000000-0005-0000-0000-0000D0610000}"/>
    <cellStyle name="40% - Énfasis2 10 4 8" xfId="24873" xr:uid="{00000000-0005-0000-0000-0000D1610000}"/>
    <cellStyle name="40% - Énfasis2 10 4 9" xfId="24874" xr:uid="{00000000-0005-0000-0000-0000D2610000}"/>
    <cellStyle name="40% - Énfasis2 10 5" xfId="24875" xr:uid="{00000000-0005-0000-0000-0000D3610000}"/>
    <cellStyle name="40% - Énfasis2 10 6" xfId="24876" xr:uid="{00000000-0005-0000-0000-0000D4610000}"/>
    <cellStyle name="40% - Énfasis2 10 7" xfId="24877" xr:uid="{00000000-0005-0000-0000-0000D5610000}"/>
    <cellStyle name="40% - Énfasis2 10 8" xfId="24878" xr:uid="{00000000-0005-0000-0000-0000D6610000}"/>
    <cellStyle name="40% - Énfasis2 10 9" xfId="24879" xr:uid="{00000000-0005-0000-0000-0000D7610000}"/>
    <cellStyle name="40% - Énfasis2 11" xfId="24880" xr:uid="{00000000-0005-0000-0000-0000D8610000}"/>
    <cellStyle name="40% - Énfasis2 11 10" xfId="24881" xr:uid="{00000000-0005-0000-0000-0000D9610000}"/>
    <cellStyle name="40% - Énfasis2 11 11" xfId="60974" xr:uid="{00000000-0005-0000-0000-0000DA610000}"/>
    <cellStyle name="40% - Énfasis2 11 2" xfId="24882" xr:uid="{00000000-0005-0000-0000-0000DB610000}"/>
    <cellStyle name="40% - Énfasis2 11 2 2" xfId="24883" xr:uid="{00000000-0005-0000-0000-0000DC610000}"/>
    <cellStyle name="40% - Énfasis2 11 2 3" xfId="24884" xr:uid="{00000000-0005-0000-0000-0000DD610000}"/>
    <cellStyle name="40% - Énfasis2 11 2 4" xfId="24885" xr:uid="{00000000-0005-0000-0000-0000DE610000}"/>
    <cellStyle name="40% - Énfasis2 11 2 5" xfId="24886" xr:uid="{00000000-0005-0000-0000-0000DF610000}"/>
    <cellStyle name="40% - Énfasis2 11 2 6" xfId="24887" xr:uid="{00000000-0005-0000-0000-0000E0610000}"/>
    <cellStyle name="40% - Énfasis2 11 2 7" xfId="24888" xr:uid="{00000000-0005-0000-0000-0000E1610000}"/>
    <cellStyle name="40% - Énfasis2 11 2 8" xfId="24889" xr:uid="{00000000-0005-0000-0000-0000E2610000}"/>
    <cellStyle name="40% - Énfasis2 11 2 9" xfId="24890" xr:uid="{00000000-0005-0000-0000-0000E3610000}"/>
    <cellStyle name="40% - Énfasis2 11 3" xfId="24891" xr:uid="{00000000-0005-0000-0000-0000E4610000}"/>
    <cellStyle name="40% - Énfasis2 11 4" xfId="24892" xr:uid="{00000000-0005-0000-0000-0000E5610000}"/>
    <cellStyle name="40% - Énfasis2 11 5" xfId="24893" xr:uid="{00000000-0005-0000-0000-0000E6610000}"/>
    <cellStyle name="40% - Énfasis2 11 6" xfId="24894" xr:uid="{00000000-0005-0000-0000-0000E7610000}"/>
    <cellStyle name="40% - Énfasis2 11 7" xfId="24895" xr:uid="{00000000-0005-0000-0000-0000E8610000}"/>
    <cellStyle name="40% - Énfasis2 11 8" xfId="24896" xr:uid="{00000000-0005-0000-0000-0000E9610000}"/>
    <cellStyle name="40% - Énfasis2 11 9" xfId="24897" xr:uid="{00000000-0005-0000-0000-0000EA610000}"/>
    <cellStyle name="40% - Énfasis2 12" xfId="24898" xr:uid="{00000000-0005-0000-0000-0000EB610000}"/>
    <cellStyle name="40% - Énfasis2 12 10" xfId="24899" xr:uid="{00000000-0005-0000-0000-0000EC610000}"/>
    <cellStyle name="40% - Énfasis2 12 11" xfId="60975" xr:uid="{00000000-0005-0000-0000-0000ED610000}"/>
    <cellStyle name="40% - Énfasis2 12 2" xfId="24900" xr:uid="{00000000-0005-0000-0000-0000EE610000}"/>
    <cellStyle name="40% - Énfasis2 12 2 2" xfId="24901" xr:uid="{00000000-0005-0000-0000-0000EF610000}"/>
    <cellStyle name="40% - Énfasis2 12 2 3" xfId="24902" xr:uid="{00000000-0005-0000-0000-0000F0610000}"/>
    <cellStyle name="40% - Énfasis2 12 2 4" xfId="24903" xr:uid="{00000000-0005-0000-0000-0000F1610000}"/>
    <cellStyle name="40% - Énfasis2 12 2 5" xfId="24904" xr:uid="{00000000-0005-0000-0000-0000F2610000}"/>
    <cellStyle name="40% - Énfasis2 12 2 6" xfId="24905" xr:uid="{00000000-0005-0000-0000-0000F3610000}"/>
    <cellStyle name="40% - Énfasis2 12 2 7" xfId="24906" xr:uid="{00000000-0005-0000-0000-0000F4610000}"/>
    <cellStyle name="40% - Énfasis2 12 2 8" xfId="24907" xr:uid="{00000000-0005-0000-0000-0000F5610000}"/>
    <cellStyle name="40% - Énfasis2 12 2 9" xfId="24908" xr:uid="{00000000-0005-0000-0000-0000F6610000}"/>
    <cellStyle name="40% - Énfasis2 12 3" xfId="24909" xr:uid="{00000000-0005-0000-0000-0000F7610000}"/>
    <cellStyle name="40% - Énfasis2 12 4" xfId="24910" xr:uid="{00000000-0005-0000-0000-0000F8610000}"/>
    <cellStyle name="40% - Énfasis2 12 5" xfId="24911" xr:uid="{00000000-0005-0000-0000-0000F9610000}"/>
    <cellStyle name="40% - Énfasis2 12 6" xfId="24912" xr:uid="{00000000-0005-0000-0000-0000FA610000}"/>
    <cellStyle name="40% - Énfasis2 12 7" xfId="24913" xr:uid="{00000000-0005-0000-0000-0000FB610000}"/>
    <cellStyle name="40% - Énfasis2 12 8" xfId="24914" xr:uid="{00000000-0005-0000-0000-0000FC610000}"/>
    <cellStyle name="40% - Énfasis2 12 9" xfId="24915" xr:uid="{00000000-0005-0000-0000-0000FD610000}"/>
    <cellStyle name="40% - Énfasis2 13" xfId="24916" xr:uid="{00000000-0005-0000-0000-0000FE610000}"/>
    <cellStyle name="40% - Énfasis2 13 10" xfId="24917" xr:uid="{00000000-0005-0000-0000-0000FF610000}"/>
    <cellStyle name="40% - Énfasis2 13 11" xfId="60976" xr:uid="{00000000-0005-0000-0000-000000620000}"/>
    <cellStyle name="40% - Énfasis2 13 2" xfId="24918" xr:uid="{00000000-0005-0000-0000-000001620000}"/>
    <cellStyle name="40% - Énfasis2 13 2 2" xfId="24919" xr:uid="{00000000-0005-0000-0000-000002620000}"/>
    <cellStyle name="40% - Énfasis2 13 2 3" xfId="24920" xr:uid="{00000000-0005-0000-0000-000003620000}"/>
    <cellStyle name="40% - Énfasis2 13 2 4" xfId="24921" xr:uid="{00000000-0005-0000-0000-000004620000}"/>
    <cellStyle name="40% - Énfasis2 13 2 5" xfId="24922" xr:uid="{00000000-0005-0000-0000-000005620000}"/>
    <cellStyle name="40% - Énfasis2 13 2 6" xfId="24923" xr:uid="{00000000-0005-0000-0000-000006620000}"/>
    <cellStyle name="40% - Énfasis2 13 2 7" xfId="24924" xr:uid="{00000000-0005-0000-0000-000007620000}"/>
    <cellStyle name="40% - Énfasis2 13 2 8" xfId="24925" xr:uid="{00000000-0005-0000-0000-000008620000}"/>
    <cellStyle name="40% - Énfasis2 13 2 9" xfId="24926" xr:uid="{00000000-0005-0000-0000-000009620000}"/>
    <cellStyle name="40% - Énfasis2 13 3" xfId="24927" xr:uid="{00000000-0005-0000-0000-00000A620000}"/>
    <cellStyle name="40% - Énfasis2 13 4" xfId="24928" xr:uid="{00000000-0005-0000-0000-00000B620000}"/>
    <cellStyle name="40% - Énfasis2 13 5" xfId="24929" xr:uid="{00000000-0005-0000-0000-00000C620000}"/>
    <cellStyle name="40% - Énfasis2 13 6" xfId="24930" xr:uid="{00000000-0005-0000-0000-00000D620000}"/>
    <cellStyle name="40% - Énfasis2 13 7" xfId="24931" xr:uid="{00000000-0005-0000-0000-00000E620000}"/>
    <cellStyle name="40% - Énfasis2 13 8" xfId="24932" xr:uid="{00000000-0005-0000-0000-00000F620000}"/>
    <cellStyle name="40% - Énfasis2 13 9" xfId="24933" xr:uid="{00000000-0005-0000-0000-000010620000}"/>
    <cellStyle name="40% - Énfasis2 14" xfId="24934" xr:uid="{00000000-0005-0000-0000-000011620000}"/>
    <cellStyle name="40% - Énfasis2 14 10" xfId="60977" xr:uid="{00000000-0005-0000-0000-000012620000}"/>
    <cellStyle name="40% - Énfasis2 14 2" xfId="24935" xr:uid="{00000000-0005-0000-0000-000013620000}"/>
    <cellStyle name="40% - Énfasis2 14 3" xfId="24936" xr:uid="{00000000-0005-0000-0000-000014620000}"/>
    <cellStyle name="40% - Énfasis2 14 4" xfId="24937" xr:uid="{00000000-0005-0000-0000-000015620000}"/>
    <cellStyle name="40% - Énfasis2 14 5" xfId="24938" xr:uid="{00000000-0005-0000-0000-000016620000}"/>
    <cellStyle name="40% - Énfasis2 14 6" xfId="24939" xr:uid="{00000000-0005-0000-0000-000017620000}"/>
    <cellStyle name="40% - Énfasis2 14 7" xfId="24940" xr:uid="{00000000-0005-0000-0000-000018620000}"/>
    <cellStyle name="40% - Énfasis2 14 8" xfId="24941" xr:uid="{00000000-0005-0000-0000-000019620000}"/>
    <cellStyle name="40% - Énfasis2 14 9" xfId="24942" xr:uid="{00000000-0005-0000-0000-00001A620000}"/>
    <cellStyle name="40% - Énfasis2 15" xfId="60978" xr:uid="{00000000-0005-0000-0000-00001B620000}"/>
    <cellStyle name="40% - Énfasis2 16" xfId="60979" xr:uid="{00000000-0005-0000-0000-00001C620000}"/>
    <cellStyle name="40% - Énfasis2 17" xfId="60980" xr:uid="{00000000-0005-0000-0000-00001D620000}"/>
    <cellStyle name="40% - Énfasis2 18" xfId="60981" xr:uid="{00000000-0005-0000-0000-00001E620000}"/>
    <cellStyle name="40% - Énfasis2 19" xfId="60982" xr:uid="{00000000-0005-0000-0000-00001F620000}"/>
    <cellStyle name="40% - Énfasis2 2" xfId="24943" xr:uid="{00000000-0005-0000-0000-000020620000}"/>
    <cellStyle name="40% - Énfasis2 2 10" xfId="24944" xr:uid="{00000000-0005-0000-0000-000021620000}"/>
    <cellStyle name="40% - Énfasis2 2 10 10" xfId="24945" xr:uid="{00000000-0005-0000-0000-000022620000}"/>
    <cellStyle name="40% - Énfasis2 2 10 2" xfId="24946" xr:uid="{00000000-0005-0000-0000-000023620000}"/>
    <cellStyle name="40% - Énfasis2 2 10 2 2" xfId="24947" xr:uid="{00000000-0005-0000-0000-000024620000}"/>
    <cellStyle name="40% - Énfasis2 2 10 2 3" xfId="24948" xr:uid="{00000000-0005-0000-0000-000025620000}"/>
    <cellStyle name="40% - Énfasis2 2 10 2 4" xfId="24949" xr:uid="{00000000-0005-0000-0000-000026620000}"/>
    <cellStyle name="40% - Énfasis2 2 10 2 5" xfId="24950" xr:uid="{00000000-0005-0000-0000-000027620000}"/>
    <cellStyle name="40% - Énfasis2 2 10 2 6" xfId="24951" xr:uid="{00000000-0005-0000-0000-000028620000}"/>
    <cellStyle name="40% - Énfasis2 2 10 2 7" xfId="24952" xr:uid="{00000000-0005-0000-0000-000029620000}"/>
    <cellStyle name="40% - Énfasis2 2 10 2 8" xfId="24953" xr:uid="{00000000-0005-0000-0000-00002A620000}"/>
    <cellStyle name="40% - Énfasis2 2 10 2 9" xfId="24954" xr:uid="{00000000-0005-0000-0000-00002B620000}"/>
    <cellStyle name="40% - Énfasis2 2 10 3" xfId="24955" xr:uid="{00000000-0005-0000-0000-00002C620000}"/>
    <cellStyle name="40% - Énfasis2 2 10 4" xfId="24956" xr:uid="{00000000-0005-0000-0000-00002D620000}"/>
    <cellStyle name="40% - Énfasis2 2 10 5" xfId="24957" xr:uid="{00000000-0005-0000-0000-00002E620000}"/>
    <cellStyle name="40% - Énfasis2 2 10 6" xfId="24958" xr:uid="{00000000-0005-0000-0000-00002F620000}"/>
    <cellStyle name="40% - Énfasis2 2 10 7" xfId="24959" xr:uid="{00000000-0005-0000-0000-000030620000}"/>
    <cellStyle name="40% - Énfasis2 2 10 8" xfId="24960" xr:uid="{00000000-0005-0000-0000-000031620000}"/>
    <cellStyle name="40% - Énfasis2 2 10 9" xfId="24961" xr:uid="{00000000-0005-0000-0000-000032620000}"/>
    <cellStyle name="40% - Énfasis2 2 11" xfId="24962" xr:uid="{00000000-0005-0000-0000-000033620000}"/>
    <cellStyle name="40% - Énfasis2 2 11 2" xfId="24963" xr:uid="{00000000-0005-0000-0000-000034620000}"/>
    <cellStyle name="40% - Énfasis2 2 11 3" xfId="24964" xr:uid="{00000000-0005-0000-0000-000035620000}"/>
    <cellStyle name="40% - Énfasis2 2 11 4" xfId="24965" xr:uid="{00000000-0005-0000-0000-000036620000}"/>
    <cellStyle name="40% - Énfasis2 2 11 5" xfId="24966" xr:uid="{00000000-0005-0000-0000-000037620000}"/>
    <cellStyle name="40% - Énfasis2 2 11 6" xfId="24967" xr:uid="{00000000-0005-0000-0000-000038620000}"/>
    <cellStyle name="40% - Énfasis2 2 11 7" xfId="24968" xr:uid="{00000000-0005-0000-0000-000039620000}"/>
    <cellStyle name="40% - Énfasis2 2 11 8" xfId="24969" xr:uid="{00000000-0005-0000-0000-00003A620000}"/>
    <cellStyle name="40% - Énfasis2 2 11 9" xfId="24970" xr:uid="{00000000-0005-0000-0000-00003B620000}"/>
    <cellStyle name="40% - Énfasis2 2 12" xfId="24971" xr:uid="{00000000-0005-0000-0000-00003C620000}"/>
    <cellStyle name="40% - Énfasis2 2 13" xfId="24972" xr:uid="{00000000-0005-0000-0000-00003D620000}"/>
    <cellStyle name="40% - Énfasis2 2 14" xfId="24973" xr:uid="{00000000-0005-0000-0000-00003E620000}"/>
    <cellStyle name="40% - Énfasis2 2 15" xfId="24974" xr:uid="{00000000-0005-0000-0000-00003F620000}"/>
    <cellStyle name="40% - Énfasis2 2 16" xfId="24975" xr:uid="{00000000-0005-0000-0000-000040620000}"/>
    <cellStyle name="40% - Énfasis2 2 17" xfId="24976" xr:uid="{00000000-0005-0000-0000-000041620000}"/>
    <cellStyle name="40% - Énfasis2 2 18" xfId="24977" xr:uid="{00000000-0005-0000-0000-000042620000}"/>
    <cellStyle name="40% - Énfasis2 2 19" xfId="24978" xr:uid="{00000000-0005-0000-0000-000043620000}"/>
    <cellStyle name="40% - Énfasis2 2 2" xfId="24979" xr:uid="{00000000-0005-0000-0000-000044620000}"/>
    <cellStyle name="40% - Énfasis2 2 2 10" xfId="24980" xr:uid="{00000000-0005-0000-0000-000045620000}"/>
    <cellStyle name="40% - Énfasis2 2 2 11" xfId="24981" xr:uid="{00000000-0005-0000-0000-000046620000}"/>
    <cellStyle name="40% - Énfasis2 2 2 12" xfId="24982" xr:uid="{00000000-0005-0000-0000-000047620000}"/>
    <cellStyle name="40% - Énfasis2 2 2 13" xfId="24983" xr:uid="{00000000-0005-0000-0000-000048620000}"/>
    <cellStyle name="40% - Énfasis2 2 2 14" xfId="24984" xr:uid="{00000000-0005-0000-0000-000049620000}"/>
    <cellStyle name="40% - Énfasis2 2 2 15" xfId="24985" xr:uid="{00000000-0005-0000-0000-00004A620000}"/>
    <cellStyle name="40% - Énfasis2 2 2 16" xfId="24986" xr:uid="{00000000-0005-0000-0000-00004B620000}"/>
    <cellStyle name="40% - Énfasis2 2 2 17" xfId="24987" xr:uid="{00000000-0005-0000-0000-00004C620000}"/>
    <cellStyle name="40% - Énfasis2 2 2 2" xfId="24988" xr:uid="{00000000-0005-0000-0000-00004D620000}"/>
    <cellStyle name="40% - Énfasis2 2 2 2 10" xfId="24989" xr:uid="{00000000-0005-0000-0000-00004E620000}"/>
    <cellStyle name="40% - Énfasis2 2 2 2 11" xfId="24990" xr:uid="{00000000-0005-0000-0000-00004F620000}"/>
    <cellStyle name="40% - Énfasis2 2 2 2 12" xfId="24991" xr:uid="{00000000-0005-0000-0000-000050620000}"/>
    <cellStyle name="40% - Énfasis2 2 2 2 13" xfId="24992" xr:uid="{00000000-0005-0000-0000-000051620000}"/>
    <cellStyle name="40% - Énfasis2 2 2 2 14" xfId="24993" xr:uid="{00000000-0005-0000-0000-000052620000}"/>
    <cellStyle name="40% - Énfasis2 2 2 2 15" xfId="24994" xr:uid="{00000000-0005-0000-0000-000053620000}"/>
    <cellStyle name="40% - Énfasis2 2 2 2 2" xfId="24995" xr:uid="{00000000-0005-0000-0000-000054620000}"/>
    <cellStyle name="40% - Énfasis2 2 2 2 2 10" xfId="24996" xr:uid="{00000000-0005-0000-0000-000055620000}"/>
    <cellStyle name="40% - Énfasis2 2 2 2 2 11" xfId="24997" xr:uid="{00000000-0005-0000-0000-000056620000}"/>
    <cellStyle name="40% - Énfasis2 2 2 2 2 12" xfId="24998" xr:uid="{00000000-0005-0000-0000-000057620000}"/>
    <cellStyle name="40% - Énfasis2 2 2 2 2 2" xfId="24999" xr:uid="{00000000-0005-0000-0000-000058620000}"/>
    <cellStyle name="40% - Énfasis2 2 2 2 2 2 10" xfId="25000" xr:uid="{00000000-0005-0000-0000-000059620000}"/>
    <cellStyle name="40% - Énfasis2 2 2 2 2 2 2" xfId="25001" xr:uid="{00000000-0005-0000-0000-00005A620000}"/>
    <cellStyle name="40% - Énfasis2 2 2 2 2 2 2 2" xfId="25002" xr:uid="{00000000-0005-0000-0000-00005B620000}"/>
    <cellStyle name="40% - Énfasis2 2 2 2 2 2 2 3" xfId="25003" xr:uid="{00000000-0005-0000-0000-00005C620000}"/>
    <cellStyle name="40% - Énfasis2 2 2 2 2 2 2 4" xfId="25004" xr:uid="{00000000-0005-0000-0000-00005D620000}"/>
    <cellStyle name="40% - Énfasis2 2 2 2 2 2 2 5" xfId="25005" xr:uid="{00000000-0005-0000-0000-00005E620000}"/>
    <cellStyle name="40% - Énfasis2 2 2 2 2 2 2 6" xfId="25006" xr:uid="{00000000-0005-0000-0000-00005F620000}"/>
    <cellStyle name="40% - Énfasis2 2 2 2 2 2 2 7" xfId="25007" xr:uid="{00000000-0005-0000-0000-000060620000}"/>
    <cellStyle name="40% - Énfasis2 2 2 2 2 2 2 8" xfId="25008" xr:uid="{00000000-0005-0000-0000-000061620000}"/>
    <cellStyle name="40% - Énfasis2 2 2 2 2 2 2 9" xfId="25009" xr:uid="{00000000-0005-0000-0000-000062620000}"/>
    <cellStyle name="40% - Énfasis2 2 2 2 2 2 3" xfId="25010" xr:uid="{00000000-0005-0000-0000-000063620000}"/>
    <cellStyle name="40% - Énfasis2 2 2 2 2 2 4" xfId="25011" xr:uid="{00000000-0005-0000-0000-000064620000}"/>
    <cellStyle name="40% - Énfasis2 2 2 2 2 2 5" xfId="25012" xr:uid="{00000000-0005-0000-0000-000065620000}"/>
    <cellStyle name="40% - Énfasis2 2 2 2 2 2 6" xfId="25013" xr:uid="{00000000-0005-0000-0000-000066620000}"/>
    <cellStyle name="40% - Énfasis2 2 2 2 2 2 7" xfId="25014" xr:uid="{00000000-0005-0000-0000-000067620000}"/>
    <cellStyle name="40% - Énfasis2 2 2 2 2 2 8" xfId="25015" xr:uid="{00000000-0005-0000-0000-000068620000}"/>
    <cellStyle name="40% - Énfasis2 2 2 2 2 2 9" xfId="25016" xr:uid="{00000000-0005-0000-0000-000069620000}"/>
    <cellStyle name="40% - Énfasis2 2 2 2 2 3" xfId="25017" xr:uid="{00000000-0005-0000-0000-00006A620000}"/>
    <cellStyle name="40% - Énfasis2 2 2 2 2 3 10" xfId="25018" xr:uid="{00000000-0005-0000-0000-00006B620000}"/>
    <cellStyle name="40% - Énfasis2 2 2 2 2 3 2" xfId="25019" xr:uid="{00000000-0005-0000-0000-00006C620000}"/>
    <cellStyle name="40% - Énfasis2 2 2 2 2 3 2 2" xfId="25020" xr:uid="{00000000-0005-0000-0000-00006D620000}"/>
    <cellStyle name="40% - Énfasis2 2 2 2 2 3 2 3" xfId="25021" xr:uid="{00000000-0005-0000-0000-00006E620000}"/>
    <cellStyle name="40% - Énfasis2 2 2 2 2 3 2 4" xfId="25022" xr:uid="{00000000-0005-0000-0000-00006F620000}"/>
    <cellStyle name="40% - Énfasis2 2 2 2 2 3 2 5" xfId="25023" xr:uid="{00000000-0005-0000-0000-000070620000}"/>
    <cellStyle name="40% - Énfasis2 2 2 2 2 3 2 6" xfId="25024" xr:uid="{00000000-0005-0000-0000-000071620000}"/>
    <cellStyle name="40% - Énfasis2 2 2 2 2 3 2 7" xfId="25025" xr:uid="{00000000-0005-0000-0000-000072620000}"/>
    <cellStyle name="40% - Énfasis2 2 2 2 2 3 2 8" xfId="25026" xr:uid="{00000000-0005-0000-0000-000073620000}"/>
    <cellStyle name="40% - Énfasis2 2 2 2 2 3 2 9" xfId="25027" xr:uid="{00000000-0005-0000-0000-000074620000}"/>
    <cellStyle name="40% - Énfasis2 2 2 2 2 3 3" xfId="25028" xr:uid="{00000000-0005-0000-0000-000075620000}"/>
    <cellStyle name="40% - Énfasis2 2 2 2 2 3 4" xfId="25029" xr:uid="{00000000-0005-0000-0000-000076620000}"/>
    <cellStyle name="40% - Énfasis2 2 2 2 2 3 5" xfId="25030" xr:uid="{00000000-0005-0000-0000-000077620000}"/>
    <cellStyle name="40% - Énfasis2 2 2 2 2 3 6" xfId="25031" xr:uid="{00000000-0005-0000-0000-000078620000}"/>
    <cellStyle name="40% - Énfasis2 2 2 2 2 3 7" xfId="25032" xr:uid="{00000000-0005-0000-0000-000079620000}"/>
    <cellStyle name="40% - Énfasis2 2 2 2 2 3 8" xfId="25033" xr:uid="{00000000-0005-0000-0000-00007A620000}"/>
    <cellStyle name="40% - Énfasis2 2 2 2 2 3 9" xfId="25034" xr:uid="{00000000-0005-0000-0000-00007B620000}"/>
    <cellStyle name="40% - Énfasis2 2 2 2 2 4" xfId="25035" xr:uid="{00000000-0005-0000-0000-00007C620000}"/>
    <cellStyle name="40% - Énfasis2 2 2 2 2 4 2" xfId="25036" xr:uid="{00000000-0005-0000-0000-00007D620000}"/>
    <cellStyle name="40% - Énfasis2 2 2 2 2 4 3" xfId="25037" xr:uid="{00000000-0005-0000-0000-00007E620000}"/>
    <cellStyle name="40% - Énfasis2 2 2 2 2 4 4" xfId="25038" xr:uid="{00000000-0005-0000-0000-00007F620000}"/>
    <cellStyle name="40% - Énfasis2 2 2 2 2 4 5" xfId="25039" xr:uid="{00000000-0005-0000-0000-000080620000}"/>
    <cellStyle name="40% - Énfasis2 2 2 2 2 4 6" xfId="25040" xr:uid="{00000000-0005-0000-0000-000081620000}"/>
    <cellStyle name="40% - Énfasis2 2 2 2 2 4 7" xfId="25041" xr:uid="{00000000-0005-0000-0000-000082620000}"/>
    <cellStyle name="40% - Énfasis2 2 2 2 2 4 8" xfId="25042" xr:uid="{00000000-0005-0000-0000-000083620000}"/>
    <cellStyle name="40% - Énfasis2 2 2 2 2 4 9" xfId="25043" xr:uid="{00000000-0005-0000-0000-000084620000}"/>
    <cellStyle name="40% - Énfasis2 2 2 2 2 5" xfId="25044" xr:uid="{00000000-0005-0000-0000-000085620000}"/>
    <cellStyle name="40% - Énfasis2 2 2 2 2 6" xfId="25045" xr:uid="{00000000-0005-0000-0000-000086620000}"/>
    <cellStyle name="40% - Énfasis2 2 2 2 2 7" xfId="25046" xr:uid="{00000000-0005-0000-0000-000087620000}"/>
    <cellStyle name="40% - Énfasis2 2 2 2 2 8" xfId="25047" xr:uid="{00000000-0005-0000-0000-000088620000}"/>
    <cellStyle name="40% - Énfasis2 2 2 2 2 9" xfId="25048" xr:uid="{00000000-0005-0000-0000-000089620000}"/>
    <cellStyle name="40% - Énfasis2 2 2 2 3" xfId="25049" xr:uid="{00000000-0005-0000-0000-00008A620000}"/>
    <cellStyle name="40% - Énfasis2 2 2 2 3 10" xfId="25050" xr:uid="{00000000-0005-0000-0000-00008B620000}"/>
    <cellStyle name="40% - Énfasis2 2 2 2 3 11" xfId="25051" xr:uid="{00000000-0005-0000-0000-00008C620000}"/>
    <cellStyle name="40% - Énfasis2 2 2 2 3 12" xfId="25052" xr:uid="{00000000-0005-0000-0000-00008D620000}"/>
    <cellStyle name="40% - Énfasis2 2 2 2 3 2" xfId="25053" xr:uid="{00000000-0005-0000-0000-00008E620000}"/>
    <cellStyle name="40% - Énfasis2 2 2 2 3 2 10" xfId="25054" xr:uid="{00000000-0005-0000-0000-00008F620000}"/>
    <cellStyle name="40% - Énfasis2 2 2 2 3 2 2" xfId="25055" xr:uid="{00000000-0005-0000-0000-000090620000}"/>
    <cellStyle name="40% - Énfasis2 2 2 2 3 2 2 2" xfId="25056" xr:uid="{00000000-0005-0000-0000-000091620000}"/>
    <cellStyle name="40% - Énfasis2 2 2 2 3 2 2 3" xfId="25057" xr:uid="{00000000-0005-0000-0000-000092620000}"/>
    <cellStyle name="40% - Énfasis2 2 2 2 3 2 2 4" xfId="25058" xr:uid="{00000000-0005-0000-0000-000093620000}"/>
    <cellStyle name="40% - Énfasis2 2 2 2 3 2 2 5" xfId="25059" xr:uid="{00000000-0005-0000-0000-000094620000}"/>
    <cellStyle name="40% - Énfasis2 2 2 2 3 2 2 6" xfId="25060" xr:uid="{00000000-0005-0000-0000-000095620000}"/>
    <cellStyle name="40% - Énfasis2 2 2 2 3 2 2 7" xfId="25061" xr:uid="{00000000-0005-0000-0000-000096620000}"/>
    <cellStyle name="40% - Énfasis2 2 2 2 3 2 2 8" xfId="25062" xr:uid="{00000000-0005-0000-0000-000097620000}"/>
    <cellStyle name="40% - Énfasis2 2 2 2 3 2 2 9" xfId="25063" xr:uid="{00000000-0005-0000-0000-000098620000}"/>
    <cellStyle name="40% - Énfasis2 2 2 2 3 2 3" xfId="25064" xr:uid="{00000000-0005-0000-0000-000099620000}"/>
    <cellStyle name="40% - Énfasis2 2 2 2 3 2 4" xfId="25065" xr:uid="{00000000-0005-0000-0000-00009A620000}"/>
    <cellStyle name="40% - Énfasis2 2 2 2 3 2 5" xfId="25066" xr:uid="{00000000-0005-0000-0000-00009B620000}"/>
    <cellStyle name="40% - Énfasis2 2 2 2 3 2 6" xfId="25067" xr:uid="{00000000-0005-0000-0000-00009C620000}"/>
    <cellStyle name="40% - Énfasis2 2 2 2 3 2 7" xfId="25068" xr:uid="{00000000-0005-0000-0000-00009D620000}"/>
    <cellStyle name="40% - Énfasis2 2 2 2 3 2 8" xfId="25069" xr:uid="{00000000-0005-0000-0000-00009E620000}"/>
    <cellStyle name="40% - Énfasis2 2 2 2 3 2 9" xfId="25070" xr:uid="{00000000-0005-0000-0000-00009F620000}"/>
    <cellStyle name="40% - Énfasis2 2 2 2 3 3" xfId="25071" xr:uid="{00000000-0005-0000-0000-0000A0620000}"/>
    <cellStyle name="40% - Énfasis2 2 2 2 3 3 10" xfId="25072" xr:uid="{00000000-0005-0000-0000-0000A1620000}"/>
    <cellStyle name="40% - Énfasis2 2 2 2 3 3 2" xfId="25073" xr:uid="{00000000-0005-0000-0000-0000A2620000}"/>
    <cellStyle name="40% - Énfasis2 2 2 2 3 3 2 2" xfId="25074" xr:uid="{00000000-0005-0000-0000-0000A3620000}"/>
    <cellStyle name="40% - Énfasis2 2 2 2 3 3 2 3" xfId="25075" xr:uid="{00000000-0005-0000-0000-0000A4620000}"/>
    <cellStyle name="40% - Énfasis2 2 2 2 3 3 2 4" xfId="25076" xr:uid="{00000000-0005-0000-0000-0000A5620000}"/>
    <cellStyle name="40% - Énfasis2 2 2 2 3 3 2 5" xfId="25077" xr:uid="{00000000-0005-0000-0000-0000A6620000}"/>
    <cellStyle name="40% - Énfasis2 2 2 2 3 3 2 6" xfId="25078" xr:uid="{00000000-0005-0000-0000-0000A7620000}"/>
    <cellStyle name="40% - Énfasis2 2 2 2 3 3 2 7" xfId="25079" xr:uid="{00000000-0005-0000-0000-0000A8620000}"/>
    <cellStyle name="40% - Énfasis2 2 2 2 3 3 2 8" xfId="25080" xr:uid="{00000000-0005-0000-0000-0000A9620000}"/>
    <cellStyle name="40% - Énfasis2 2 2 2 3 3 2 9" xfId="25081" xr:uid="{00000000-0005-0000-0000-0000AA620000}"/>
    <cellStyle name="40% - Énfasis2 2 2 2 3 3 3" xfId="25082" xr:uid="{00000000-0005-0000-0000-0000AB620000}"/>
    <cellStyle name="40% - Énfasis2 2 2 2 3 3 4" xfId="25083" xr:uid="{00000000-0005-0000-0000-0000AC620000}"/>
    <cellStyle name="40% - Énfasis2 2 2 2 3 3 5" xfId="25084" xr:uid="{00000000-0005-0000-0000-0000AD620000}"/>
    <cellStyle name="40% - Énfasis2 2 2 2 3 3 6" xfId="25085" xr:uid="{00000000-0005-0000-0000-0000AE620000}"/>
    <cellStyle name="40% - Énfasis2 2 2 2 3 3 7" xfId="25086" xr:uid="{00000000-0005-0000-0000-0000AF620000}"/>
    <cellStyle name="40% - Énfasis2 2 2 2 3 3 8" xfId="25087" xr:uid="{00000000-0005-0000-0000-0000B0620000}"/>
    <cellStyle name="40% - Énfasis2 2 2 2 3 3 9" xfId="25088" xr:uid="{00000000-0005-0000-0000-0000B1620000}"/>
    <cellStyle name="40% - Énfasis2 2 2 2 3 4" xfId="25089" xr:uid="{00000000-0005-0000-0000-0000B2620000}"/>
    <cellStyle name="40% - Énfasis2 2 2 2 3 4 2" xfId="25090" xr:uid="{00000000-0005-0000-0000-0000B3620000}"/>
    <cellStyle name="40% - Énfasis2 2 2 2 3 4 3" xfId="25091" xr:uid="{00000000-0005-0000-0000-0000B4620000}"/>
    <cellStyle name="40% - Énfasis2 2 2 2 3 4 4" xfId="25092" xr:uid="{00000000-0005-0000-0000-0000B5620000}"/>
    <cellStyle name="40% - Énfasis2 2 2 2 3 4 5" xfId="25093" xr:uid="{00000000-0005-0000-0000-0000B6620000}"/>
    <cellStyle name="40% - Énfasis2 2 2 2 3 4 6" xfId="25094" xr:uid="{00000000-0005-0000-0000-0000B7620000}"/>
    <cellStyle name="40% - Énfasis2 2 2 2 3 4 7" xfId="25095" xr:uid="{00000000-0005-0000-0000-0000B8620000}"/>
    <cellStyle name="40% - Énfasis2 2 2 2 3 4 8" xfId="25096" xr:uid="{00000000-0005-0000-0000-0000B9620000}"/>
    <cellStyle name="40% - Énfasis2 2 2 2 3 4 9" xfId="25097" xr:uid="{00000000-0005-0000-0000-0000BA620000}"/>
    <cellStyle name="40% - Énfasis2 2 2 2 3 5" xfId="25098" xr:uid="{00000000-0005-0000-0000-0000BB620000}"/>
    <cellStyle name="40% - Énfasis2 2 2 2 3 6" xfId="25099" xr:uid="{00000000-0005-0000-0000-0000BC620000}"/>
    <cellStyle name="40% - Énfasis2 2 2 2 3 7" xfId="25100" xr:uid="{00000000-0005-0000-0000-0000BD620000}"/>
    <cellStyle name="40% - Énfasis2 2 2 2 3 8" xfId="25101" xr:uid="{00000000-0005-0000-0000-0000BE620000}"/>
    <cellStyle name="40% - Énfasis2 2 2 2 3 9" xfId="25102" xr:uid="{00000000-0005-0000-0000-0000BF620000}"/>
    <cellStyle name="40% - Énfasis2 2 2 2 4" xfId="25103" xr:uid="{00000000-0005-0000-0000-0000C0620000}"/>
    <cellStyle name="40% - Énfasis2 2 2 2 4 10" xfId="25104" xr:uid="{00000000-0005-0000-0000-0000C1620000}"/>
    <cellStyle name="40% - Énfasis2 2 2 2 4 2" xfId="25105" xr:uid="{00000000-0005-0000-0000-0000C2620000}"/>
    <cellStyle name="40% - Énfasis2 2 2 2 4 2 2" xfId="25106" xr:uid="{00000000-0005-0000-0000-0000C3620000}"/>
    <cellStyle name="40% - Énfasis2 2 2 2 4 2 3" xfId="25107" xr:uid="{00000000-0005-0000-0000-0000C4620000}"/>
    <cellStyle name="40% - Énfasis2 2 2 2 4 2 4" xfId="25108" xr:uid="{00000000-0005-0000-0000-0000C5620000}"/>
    <cellStyle name="40% - Énfasis2 2 2 2 4 2 5" xfId="25109" xr:uid="{00000000-0005-0000-0000-0000C6620000}"/>
    <cellStyle name="40% - Énfasis2 2 2 2 4 2 6" xfId="25110" xr:uid="{00000000-0005-0000-0000-0000C7620000}"/>
    <cellStyle name="40% - Énfasis2 2 2 2 4 2 7" xfId="25111" xr:uid="{00000000-0005-0000-0000-0000C8620000}"/>
    <cellStyle name="40% - Énfasis2 2 2 2 4 2 8" xfId="25112" xr:uid="{00000000-0005-0000-0000-0000C9620000}"/>
    <cellStyle name="40% - Énfasis2 2 2 2 4 2 9" xfId="25113" xr:uid="{00000000-0005-0000-0000-0000CA620000}"/>
    <cellStyle name="40% - Énfasis2 2 2 2 4 3" xfId="25114" xr:uid="{00000000-0005-0000-0000-0000CB620000}"/>
    <cellStyle name="40% - Énfasis2 2 2 2 4 4" xfId="25115" xr:uid="{00000000-0005-0000-0000-0000CC620000}"/>
    <cellStyle name="40% - Énfasis2 2 2 2 4 5" xfId="25116" xr:uid="{00000000-0005-0000-0000-0000CD620000}"/>
    <cellStyle name="40% - Énfasis2 2 2 2 4 6" xfId="25117" xr:uid="{00000000-0005-0000-0000-0000CE620000}"/>
    <cellStyle name="40% - Énfasis2 2 2 2 4 7" xfId="25118" xr:uid="{00000000-0005-0000-0000-0000CF620000}"/>
    <cellStyle name="40% - Énfasis2 2 2 2 4 8" xfId="25119" xr:uid="{00000000-0005-0000-0000-0000D0620000}"/>
    <cellStyle name="40% - Énfasis2 2 2 2 4 9" xfId="25120" xr:uid="{00000000-0005-0000-0000-0000D1620000}"/>
    <cellStyle name="40% - Énfasis2 2 2 2 5" xfId="25121" xr:uid="{00000000-0005-0000-0000-0000D2620000}"/>
    <cellStyle name="40% - Énfasis2 2 2 2 5 10" xfId="25122" xr:uid="{00000000-0005-0000-0000-0000D3620000}"/>
    <cellStyle name="40% - Énfasis2 2 2 2 5 2" xfId="25123" xr:uid="{00000000-0005-0000-0000-0000D4620000}"/>
    <cellStyle name="40% - Énfasis2 2 2 2 5 2 2" xfId="25124" xr:uid="{00000000-0005-0000-0000-0000D5620000}"/>
    <cellStyle name="40% - Énfasis2 2 2 2 5 2 3" xfId="25125" xr:uid="{00000000-0005-0000-0000-0000D6620000}"/>
    <cellStyle name="40% - Énfasis2 2 2 2 5 2 4" xfId="25126" xr:uid="{00000000-0005-0000-0000-0000D7620000}"/>
    <cellStyle name="40% - Énfasis2 2 2 2 5 2 5" xfId="25127" xr:uid="{00000000-0005-0000-0000-0000D8620000}"/>
    <cellStyle name="40% - Énfasis2 2 2 2 5 2 6" xfId="25128" xr:uid="{00000000-0005-0000-0000-0000D9620000}"/>
    <cellStyle name="40% - Énfasis2 2 2 2 5 2 7" xfId="25129" xr:uid="{00000000-0005-0000-0000-0000DA620000}"/>
    <cellStyle name="40% - Énfasis2 2 2 2 5 2 8" xfId="25130" xr:uid="{00000000-0005-0000-0000-0000DB620000}"/>
    <cellStyle name="40% - Énfasis2 2 2 2 5 2 9" xfId="25131" xr:uid="{00000000-0005-0000-0000-0000DC620000}"/>
    <cellStyle name="40% - Énfasis2 2 2 2 5 3" xfId="25132" xr:uid="{00000000-0005-0000-0000-0000DD620000}"/>
    <cellStyle name="40% - Énfasis2 2 2 2 5 4" xfId="25133" xr:uid="{00000000-0005-0000-0000-0000DE620000}"/>
    <cellStyle name="40% - Énfasis2 2 2 2 5 5" xfId="25134" xr:uid="{00000000-0005-0000-0000-0000DF620000}"/>
    <cellStyle name="40% - Énfasis2 2 2 2 5 6" xfId="25135" xr:uid="{00000000-0005-0000-0000-0000E0620000}"/>
    <cellStyle name="40% - Énfasis2 2 2 2 5 7" xfId="25136" xr:uid="{00000000-0005-0000-0000-0000E1620000}"/>
    <cellStyle name="40% - Énfasis2 2 2 2 5 8" xfId="25137" xr:uid="{00000000-0005-0000-0000-0000E2620000}"/>
    <cellStyle name="40% - Énfasis2 2 2 2 5 9" xfId="25138" xr:uid="{00000000-0005-0000-0000-0000E3620000}"/>
    <cellStyle name="40% - Énfasis2 2 2 2 6" xfId="25139" xr:uid="{00000000-0005-0000-0000-0000E4620000}"/>
    <cellStyle name="40% - Énfasis2 2 2 2 6 10" xfId="25140" xr:uid="{00000000-0005-0000-0000-0000E5620000}"/>
    <cellStyle name="40% - Énfasis2 2 2 2 6 2" xfId="25141" xr:uid="{00000000-0005-0000-0000-0000E6620000}"/>
    <cellStyle name="40% - Énfasis2 2 2 2 6 2 2" xfId="25142" xr:uid="{00000000-0005-0000-0000-0000E7620000}"/>
    <cellStyle name="40% - Énfasis2 2 2 2 6 2 3" xfId="25143" xr:uid="{00000000-0005-0000-0000-0000E8620000}"/>
    <cellStyle name="40% - Énfasis2 2 2 2 6 2 4" xfId="25144" xr:uid="{00000000-0005-0000-0000-0000E9620000}"/>
    <cellStyle name="40% - Énfasis2 2 2 2 6 2 5" xfId="25145" xr:uid="{00000000-0005-0000-0000-0000EA620000}"/>
    <cellStyle name="40% - Énfasis2 2 2 2 6 2 6" xfId="25146" xr:uid="{00000000-0005-0000-0000-0000EB620000}"/>
    <cellStyle name="40% - Énfasis2 2 2 2 6 2 7" xfId="25147" xr:uid="{00000000-0005-0000-0000-0000EC620000}"/>
    <cellStyle name="40% - Énfasis2 2 2 2 6 2 8" xfId="25148" xr:uid="{00000000-0005-0000-0000-0000ED620000}"/>
    <cellStyle name="40% - Énfasis2 2 2 2 6 2 9" xfId="25149" xr:uid="{00000000-0005-0000-0000-0000EE620000}"/>
    <cellStyle name="40% - Énfasis2 2 2 2 6 3" xfId="25150" xr:uid="{00000000-0005-0000-0000-0000EF620000}"/>
    <cellStyle name="40% - Énfasis2 2 2 2 6 4" xfId="25151" xr:uid="{00000000-0005-0000-0000-0000F0620000}"/>
    <cellStyle name="40% - Énfasis2 2 2 2 6 5" xfId="25152" xr:uid="{00000000-0005-0000-0000-0000F1620000}"/>
    <cellStyle name="40% - Énfasis2 2 2 2 6 6" xfId="25153" xr:uid="{00000000-0005-0000-0000-0000F2620000}"/>
    <cellStyle name="40% - Énfasis2 2 2 2 6 7" xfId="25154" xr:uid="{00000000-0005-0000-0000-0000F3620000}"/>
    <cellStyle name="40% - Énfasis2 2 2 2 6 8" xfId="25155" xr:uid="{00000000-0005-0000-0000-0000F4620000}"/>
    <cellStyle name="40% - Énfasis2 2 2 2 6 9" xfId="25156" xr:uid="{00000000-0005-0000-0000-0000F5620000}"/>
    <cellStyle name="40% - Énfasis2 2 2 2 7" xfId="25157" xr:uid="{00000000-0005-0000-0000-0000F6620000}"/>
    <cellStyle name="40% - Énfasis2 2 2 2 7 2" xfId="25158" xr:uid="{00000000-0005-0000-0000-0000F7620000}"/>
    <cellStyle name="40% - Énfasis2 2 2 2 7 3" xfId="25159" xr:uid="{00000000-0005-0000-0000-0000F8620000}"/>
    <cellStyle name="40% - Énfasis2 2 2 2 7 4" xfId="25160" xr:uid="{00000000-0005-0000-0000-0000F9620000}"/>
    <cellStyle name="40% - Énfasis2 2 2 2 7 5" xfId="25161" xr:uid="{00000000-0005-0000-0000-0000FA620000}"/>
    <cellStyle name="40% - Énfasis2 2 2 2 7 6" xfId="25162" xr:uid="{00000000-0005-0000-0000-0000FB620000}"/>
    <cellStyle name="40% - Énfasis2 2 2 2 7 7" xfId="25163" xr:uid="{00000000-0005-0000-0000-0000FC620000}"/>
    <cellStyle name="40% - Énfasis2 2 2 2 7 8" xfId="25164" xr:uid="{00000000-0005-0000-0000-0000FD620000}"/>
    <cellStyle name="40% - Énfasis2 2 2 2 7 9" xfId="25165" xr:uid="{00000000-0005-0000-0000-0000FE620000}"/>
    <cellStyle name="40% - Énfasis2 2 2 2 8" xfId="25166" xr:uid="{00000000-0005-0000-0000-0000FF620000}"/>
    <cellStyle name="40% - Énfasis2 2 2 2 9" xfId="25167" xr:uid="{00000000-0005-0000-0000-000000630000}"/>
    <cellStyle name="40% - Énfasis2 2 2 3" xfId="25168" xr:uid="{00000000-0005-0000-0000-000001630000}"/>
    <cellStyle name="40% - Énfasis2 2 2 3 10" xfId="25169" xr:uid="{00000000-0005-0000-0000-000002630000}"/>
    <cellStyle name="40% - Énfasis2 2 2 3 11" xfId="25170" xr:uid="{00000000-0005-0000-0000-000003630000}"/>
    <cellStyle name="40% - Énfasis2 2 2 3 12" xfId="25171" xr:uid="{00000000-0005-0000-0000-000004630000}"/>
    <cellStyle name="40% - Énfasis2 2 2 3 13" xfId="25172" xr:uid="{00000000-0005-0000-0000-000005630000}"/>
    <cellStyle name="40% - Énfasis2 2 2 3 2" xfId="25173" xr:uid="{00000000-0005-0000-0000-000006630000}"/>
    <cellStyle name="40% - Énfasis2 2 2 3 2 10" xfId="25174" xr:uid="{00000000-0005-0000-0000-000007630000}"/>
    <cellStyle name="40% - Énfasis2 2 2 3 2 11" xfId="25175" xr:uid="{00000000-0005-0000-0000-000008630000}"/>
    <cellStyle name="40% - Énfasis2 2 2 3 2 12" xfId="25176" xr:uid="{00000000-0005-0000-0000-000009630000}"/>
    <cellStyle name="40% - Énfasis2 2 2 3 2 2" xfId="25177" xr:uid="{00000000-0005-0000-0000-00000A630000}"/>
    <cellStyle name="40% - Énfasis2 2 2 3 2 2 10" xfId="25178" xr:uid="{00000000-0005-0000-0000-00000B630000}"/>
    <cellStyle name="40% - Énfasis2 2 2 3 2 2 2" xfId="25179" xr:uid="{00000000-0005-0000-0000-00000C630000}"/>
    <cellStyle name="40% - Énfasis2 2 2 3 2 2 2 2" xfId="25180" xr:uid="{00000000-0005-0000-0000-00000D630000}"/>
    <cellStyle name="40% - Énfasis2 2 2 3 2 2 2 3" xfId="25181" xr:uid="{00000000-0005-0000-0000-00000E630000}"/>
    <cellStyle name="40% - Énfasis2 2 2 3 2 2 2 4" xfId="25182" xr:uid="{00000000-0005-0000-0000-00000F630000}"/>
    <cellStyle name="40% - Énfasis2 2 2 3 2 2 2 5" xfId="25183" xr:uid="{00000000-0005-0000-0000-000010630000}"/>
    <cellStyle name="40% - Énfasis2 2 2 3 2 2 2 6" xfId="25184" xr:uid="{00000000-0005-0000-0000-000011630000}"/>
    <cellStyle name="40% - Énfasis2 2 2 3 2 2 2 7" xfId="25185" xr:uid="{00000000-0005-0000-0000-000012630000}"/>
    <cellStyle name="40% - Énfasis2 2 2 3 2 2 2 8" xfId="25186" xr:uid="{00000000-0005-0000-0000-000013630000}"/>
    <cellStyle name="40% - Énfasis2 2 2 3 2 2 2 9" xfId="25187" xr:uid="{00000000-0005-0000-0000-000014630000}"/>
    <cellStyle name="40% - Énfasis2 2 2 3 2 2 3" xfId="25188" xr:uid="{00000000-0005-0000-0000-000015630000}"/>
    <cellStyle name="40% - Énfasis2 2 2 3 2 2 4" xfId="25189" xr:uid="{00000000-0005-0000-0000-000016630000}"/>
    <cellStyle name="40% - Énfasis2 2 2 3 2 2 5" xfId="25190" xr:uid="{00000000-0005-0000-0000-000017630000}"/>
    <cellStyle name="40% - Énfasis2 2 2 3 2 2 6" xfId="25191" xr:uid="{00000000-0005-0000-0000-000018630000}"/>
    <cellStyle name="40% - Énfasis2 2 2 3 2 2 7" xfId="25192" xr:uid="{00000000-0005-0000-0000-000019630000}"/>
    <cellStyle name="40% - Énfasis2 2 2 3 2 2 8" xfId="25193" xr:uid="{00000000-0005-0000-0000-00001A630000}"/>
    <cellStyle name="40% - Énfasis2 2 2 3 2 2 9" xfId="25194" xr:uid="{00000000-0005-0000-0000-00001B630000}"/>
    <cellStyle name="40% - Énfasis2 2 2 3 2 3" xfId="25195" xr:uid="{00000000-0005-0000-0000-00001C630000}"/>
    <cellStyle name="40% - Énfasis2 2 2 3 2 3 10" xfId="25196" xr:uid="{00000000-0005-0000-0000-00001D630000}"/>
    <cellStyle name="40% - Énfasis2 2 2 3 2 3 2" xfId="25197" xr:uid="{00000000-0005-0000-0000-00001E630000}"/>
    <cellStyle name="40% - Énfasis2 2 2 3 2 3 2 2" xfId="25198" xr:uid="{00000000-0005-0000-0000-00001F630000}"/>
    <cellStyle name="40% - Énfasis2 2 2 3 2 3 2 3" xfId="25199" xr:uid="{00000000-0005-0000-0000-000020630000}"/>
    <cellStyle name="40% - Énfasis2 2 2 3 2 3 2 4" xfId="25200" xr:uid="{00000000-0005-0000-0000-000021630000}"/>
    <cellStyle name="40% - Énfasis2 2 2 3 2 3 2 5" xfId="25201" xr:uid="{00000000-0005-0000-0000-000022630000}"/>
    <cellStyle name="40% - Énfasis2 2 2 3 2 3 2 6" xfId="25202" xr:uid="{00000000-0005-0000-0000-000023630000}"/>
    <cellStyle name="40% - Énfasis2 2 2 3 2 3 2 7" xfId="25203" xr:uid="{00000000-0005-0000-0000-000024630000}"/>
    <cellStyle name="40% - Énfasis2 2 2 3 2 3 2 8" xfId="25204" xr:uid="{00000000-0005-0000-0000-000025630000}"/>
    <cellStyle name="40% - Énfasis2 2 2 3 2 3 2 9" xfId="25205" xr:uid="{00000000-0005-0000-0000-000026630000}"/>
    <cellStyle name="40% - Énfasis2 2 2 3 2 3 3" xfId="25206" xr:uid="{00000000-0005-0000-0000-000027630000}"/>
    <cellStyle name="40% - Énfasis2 2 2 3 2 3 4" xfId="25207" xr:uid="{00000000-0005-0000-0000-000028630000}"/>
    <cellStyle name="40% - Énfasis2 2 2 3 2 3 5" xfId="25208" xr:uid="{00000000-0005-0000-0000-000029630000}"/>
    <cellStyle name="40% - Énfasis2 2 2 3 2 3 6" xfId="25209" xr:uid="{00000000-0005-0000-0000-00002A630000}"/>
    <cellStyle name="40% - Énfasis2 2 2 3 2 3 7" xfId="25210" xr:uid="{00000000-0005-0000-0000-00002B630000}"/>
    <cellStyle name="40% - Énfasis2 2 2 3 2 3 8" xfId="25211" xr:uid="{00000000-0005-0000-0000-00002C630000}"/>
    <cellStyle name="40% - Énfasis2 2 2 3 2 3 9" xfId="25212" xr:uid="{00000000-0005-0000-0000-00002D630000}"/>
    <cellStyle name="40% - Énfasis2 2 2 3 2 4" xfId="25213" xr:uid="{00000000-0005-0000-0000-00002E630000}"/>
    <cellStyle name="40% - Énfasis2 2 2 3 2 4 2" xfId="25214" xr:uid="{00000000-0005-0000-0000-00002F630000}"/>
    <cellStyle name="40% - Énfasis2 2 2 3 2 4 3" xfId="25215" xr:uid="{00000000-0005-0000-0000-000030630000}"/>
    <cellStyle name="40% - Énfasis2 2 2 3 2 4 4" xfId="25216" xr:uid="{00000000-0005-0000-0000-000031630000}"/>
    <cellStyle name="40% - Énfasis2 2 2 3 2 4 5" xfId="25217" xr:uid="{00000000-0005-0000-0000-000032630000}"/>
    <cellStyle name="40% - Énfasis2 2 2 3 2 4 6" xfId="25218" xr:uid="{00000000-0005-0000-0000-000033630000}"/>
    <cellStyle name="40% - Énfasis2 2 2 3 2 4 7" xfId="25219" xr:uid="{00000000-0005-0000-0000-000034630000}"/>
    <cellStyle name="40% - Énfasis2 2 2 3 2 4 8" xfId="25220" xr:uid="{00000000-0005-0000-0000-000035630000}"/>
    <cellStyle name="40% - Énfasis2 2 2 3 2 4 9" xfId="25221" xr:uid="{00000000-0005-0000-0000-000036630000}"/>
    <cellStyle name="40% - Énfasis2 2 2 3 2 5" xfId="25222" xr:uid="{00000000-0005-0000-0000-000037630000}"/>
    <cellStyle name="40% - Énfasis2 2 2 3 2 6" xfId="25223" xr:uid="{00000000-0005-0000-0000-000038630000}"/>
    <cellStyle name="40% - Énfasis2 2 2 3 2 7" xfId="25224" xr:uid="{00000000-0005-0000-0000-000039630000}"/>
    <cellStyle name="40% - Énfasis2 2 2 3 2 8" xfId="25225" xr:uid="{00000000-0005-0000-0000-00003A630000}"/>
    <cellStyle name="40% - Énfasis2 2 2 3 2 9" xfId="25226" xr:uid="{00000000-0005-0000-0000-00003B630000}"/>
    <cellStyle name="40% - Énfasis2 2 2 3 3" xfId="25227" xr:uid="{00000000-0005-0000-0000-00003C630000}"/>
    <cellStyle name="40% - Énfasis2 2 2 3 3 10" xfId="25228" xr:uid="{00000000-0005-0000-0000-00003D630000}"/>
    <cellStyle name="40% - Énfasis2 2 2 3 3 2" xfId="25229" xr:uid="{00000000-0005-0000-0000-00003E630000}"/>
    <cellStyle name="40% - Énfasis2 2 2 3 3 2 2" xfId="25230" xr:uid="{00000000-0005-0000-0000-00003F630000}"/>
    <cellStyle name="40% - Énfasis2 2 2 3 3 2 3" xfId="25231" xr:uid="{00000000-0005-0000-0000-000040630000}"/>
    <cellStyle name="40% - Énfasis2 2 2 3 3 2 4" xfId="25232" xr:uid="{00000000-0005-0000-0000-000041630000}"/>
    <cellStyle name="40% - Énfasis2 2 2 3 3 2 5" xfId="25233" xr:uid="{00000000-0005-0000-0000-000042630000}"/>
    <cellStyle name="40% - Énfasis2 2 2 3 3 2 6" xfId="25234" xr:uid="{00000000-0005-0000-0000-000043630000}"/>
    <cellStyle name="40% - Énfasis2 2 2 3 3 2 7" xfId="25235" xr:uid="{00000000-0005-0000-0000-000044630000}"/>
    <cellStyle name="40% - Énfasis2 2 2 3 3 2 8" xfId="25236" xr:uid="{00000000-0005-0000-0000-000045630000}"/>
    <cellStyle name="40% - Énfasis2 2 2 3 3 2 9" xfId="25237" xr:uid="{00000000-0005-0000-0000-000046630000}"/>
    <cellStyle name="40% - Énfasis2 2 2 3 3 3" xfId="25238" xr:uid="{00000000-0005-0000-0000-000047630000}"/>
    <cellStyle name="40% - Énfasis2 2 2 3 3 4" xfId="25239" xr:uid="{00000000-0005-0000-0000-000048630000}"/>
    <cellStyle name="40% - Énfasis2 2 2 3 3 5" xfId="25240" xr:uid="{00000000-0005-0000-0000-000049630000}"/>
    <cellStyle name="40% - Énfasis2 2 2 3 3 6" xfId="25241" xr:uid="{00000000-0005-0000-0000-00004A630000}"/>
    <cellStyle name="40% - Énfasis2 2 2 3 3 7" xfId="25242" xr:uid="{00000000-0005-0000-0000-00004B630000}"/>
    <cellStyle name="40% - Énfasis2 2 2 3 3 8" xfId="25243" xr:uid="{00000000-0005-0000-0000-00004C630000}"/>
    <cellStyle name="40% - Énfasis2 2 2 3 3 9" xfId="25244" xr:uid="{00000000-0005-0000-0000-00004D630000}"/>
    <cellStyle name="40% - Énfasis2 2 2 3 4" xfId="25245" xr:uid="{00000000-0005-0000-0000-00004E630000}"/>
    <cellStyle name="40% - Énfasis2 2 2 3 4 10" xfId="25246" xr:uid="{00000000-0005-0000-0000-00004F630000}"/>
    <cellStyle name="40% - Énfasis2 2 2 3 4 2" xfId="25247" xr:uid="{00000000-0005-0000-0000-000050630000}"/>
    <cellStyle name="40% - Énfasis2 2 2 3 4 2 2" xfId="25248" xr:uid="{00000000-0005-0000-0000-000051630000}"/>
    <cellStyle name="40% - Énfasis2 2 2 3 4 2 3" xfId="25249" xr:uid="{00000000-0005-0000-0000-000052630000}"/>
    <cellStyle name="40% - Énfasis2 2 2 3 4 2 4" xfId="25250" xr:uid="{00000000-0005-0000-0000-000053630000}"/>
    <cellStyle name="40% - Énfasis2 2 2 3 4 2 5" xfId="25251" xr:uid="{00000000-0005-0000-0000-000054630000}"/>
    <cellStyle name="40% - Énfasis2 2 2 3 4 2 6" xfId="25252" xr:uid="{00000000-0005-0000-0000-000055630000}"/>
    <cellStyle name="40% - Énfasis2 2 2 3 4 2 7" xfId="25253" xr:uid="{00000000-0005-0000-0000-000056630000}"/>
    <cellStyle name="40% - Énfasis2 2 2 3 4 2 8" xfId="25254" xr:uid="{00000000-0005-0000-0000-000057630000}"/>
    <cellStyle name="40% - Énfasis2 2 2 3 4 2 9" xfId="25255" xr:uid="{00000000-0005-0000-0000-000058630000}"/>
    <cellStyle name="40% - Énfasis2 2 2 3 4 3" xfId="25256" xr:uid="{00000000-0005-0000-0000-000059630000}"/>
    <cellStyle name="40% - Énfasis2 2 2 3 4 4" xfId="25257" xr:uid="{00000000-0005-0000-0000-00005A630000}"/>
    <cellStyle name="40% - Énfasis2 2 2 3 4 5" xfId="25258" xr:uid="{00000000-0005-0000-0000-00005B630000}"/>
    <cellStyle name="40% - Énfasis2 2 2 3 4 6" xfId="25259" xr:uid="{00000000-0005-0000-0000-00005C630000}"/>
    <cellStyle name="40% - Énfasis2 2 2 3 4 7" xfId="25260" xr:uid="{00000000-0005-0000-0000-00005D630000}"/>
    <cellStyle name="40% - Énfasis2 2 2 3 4 8" xfId="25261" xr:uid="{00000000-0005-0000-0000-00005E630000}"/>
    <cellStyle name="40% - Énfasis2 2 2 3 4 9" xfId="25262" xr:uid="{00000000-0005-0000-0000-00005F630000}"/>
    <cellStyle name="40% - Énfasis2 2 2 3 5" xfId="25263" xr:uid="{00000000-0005-0000-0000-000060630000}"/>
    <cellStyle name="40% - Énfasis2 2 2 3 5 2" xfId="25264" xr:uid="{00000000-0005-0000-0000-000061630000}"/>
    <cellStyle name="40% - Énfasis2 2 2 3 5 3" xfId="25265" xr:uid="{00000000-0005-0000-0000-000062630000}"/>
    <cellStyle name="40% - Énfasis2 2 2 3 5 4" xfId="25266" xr:uid="{00000000-0005-0000-0000-000063630000}"/>
    <cellStyle name="40% - Énfasis2 2 2 3 5 5" xfId="25267" xr:uid="{00000000-0005-0000-0000-000064630000}"/>
    <cellStyle name="40% - Énfasis2 2 2 3 5 6" xfId="25268" xr:uid="{00000000-0005-0000-0000-000065630000}"/>
    <cellStyle name="40% - Énfasis2 2 2 3 5 7" xfId="25269" xr:uid="{00000000-0005-0000-0000-000066630000}"/>
    <cellStyle name="40% - Énfasis2 2 2 3 5 8" xfId="25270" xr:uid="{00000000-0005-0000-0000-000067630000}"/>
    <cellStyle name="40% - Énfasis2 2 2 3 5 9" xfId="25271" xr:uid="{00000000-0005-0000-0000-000068630000}"/>
    <cellStyle name="40% - Énfasis2 2 2 3 6" xfId="25272" xr:uid="{00000000-0005-0000-0000-000069630000}"/>
    <cellStyle name="40% - Énfasis2 2 2 3 7" xfId="25273" xr:uid="{00000000-0005-0000-0000-00006A630000}"/>
    <cellStyle name="40% - Énfasis2 2 2 3 8" xfId="25274" xr:uid="{00000000-0005-0000-0000-00006B630000}"/>
    <cellStyle name="40% - Énfasis2 2 2 3 9" xfId="25275" xr:uid="{00000000-0005-0000-0000-00006C630000}"/>
    <cellStyle name="40% - Énfasis2 2 2 4" xfId="25276" xr:uid="{00000000-0005-0000-0000-00006D630000}"/>
    <cellStyle name="40% - Énfasis2 2 2 4 10" xfId="25277" xr:uid="{00000000-0005-0000-0000-00006E630000}"/>
    <cellStyle name="40% - Énfasis2 2 2 4 11" xfId="25278" xr:uid="{00000000-0005-0000-0000-00006F630000}"/>
    <cellStyle name="40% - Énfasis2 2 2 4 12" xfId="25279" xr:uid="{00000000-0005-0000-0000-000070630000}"/>
    <cellStyle name="40% - Énfasis2 2 2 4 13" xfId="25280" xr:uid="{00000000-0005-0000-0000-000071630000}"/>
    <cellStyle name="40% - Énfasis2 2 2 4 2" xfId="25281" xr:uid="{00000000-0005-0000-0000-000072630000}"/>
    <cellStyle name="40% - Énfasis2 2 2 4 2 10" xfId="25282" xr:uid="{00000000-0005-0000-0000-000073630000}"/>
    <cellStyle name="40% - Énfasis2 2 2 4 2 11" xfId="25283" xr:uid="{00000000-0005-0000-0000-000074630000}"/>
    <cellStyle name="40% - Énfasis2 2 2 4 2 12" xfId="25284" xr:uid="{00000000-0005-0000-0000-000075630000}"/>
    <cellStyle name="40% - Énfasis2 2 2 4 2 2" xfId="25285" xr:uid="{00000000-0005-0000-0000-000076630000}"/>
    <cellStyle name="40% - Énfasis2 2 2 4 2 2 10" xfId="25286" xr:uid="{00000000-0005-0000-0000-000077630000}"/>
    <cellStyle name="40% - Énfasis2 2 2 4 2 2 2" xfId="25287" xr:uid="{00000000-0005-0000-0000-000078630000}"/>
    <cellStyle name="40% - Énfasis2 2 2 4 2 2 2 2" xfId="25288" xr:uid="{00000000-0005-0000-0000-000079630000}"/>
    <cellStyle name="40% - Énfasis2 2 2 4 2 2 2 3" xfId="25289" xr:uid="{00000000-0005-0000-0000-00007A630000}"/>
    <cellStyle name="40% - Énfasis2 2 2 4 2 2 2 4" xfId="25290" xr:uid="{00000000-0005-0000-0000-00007B630000}"/>
    <cellStyle name="40% - Énfasis2 2 2 4 2 2 2 5" xfId="25291" xr:uid="{00000000-0005-0000-0000-00007C630000}"/>
    <cellStyle name="40% - Énfasis2 2 2 4 2 2 2 6" xfId="25292" xr:uid="{00000000-0005-0000-0000-00007D630000}"/>
    <cellStyle name="40% - Énfasis2 2 2 4 2 2 2 7" xfId="25293" xr:uid="{00000000-0005-0000-0000-00007E630000}"/>
    <cellStyle name="40% - Énfasis2 2 2 4 2 2 2 8" xfId="25294" xr:uid="{00000000-0005-0000-0000-00007F630000}"/>
    <cellStyle name="40% - Énfasis2 2 2 4 2 2 2 9" xfId="25295" xr:uid="{00000000-0005-0000-0000-000080630000}"/>
    <cellStyle name="40% - Énfasis2 2 2 4 2 2 3" xfId="25296" xr:uid="{00000000-0005-0000-0000-000081630000}"/>
    <cellStyle name="40% - Énfasis2 2 2 4 2 2 4" xfId="25297" xr:uid="{00000000-0005-0000-0000-000082630000}"/>
    <cellStyle name="40% - Énfasis2 2 2 4 2 2 5" xfId="25298" xr:uid="{00000000-0005-0000-0000-000083630000}"/>
    <cellStyle name="40% - Énfasis2 2 2 4 2 2 6" xfId="25299" xr:uid="{00000000-0005-0000-0000-000084630000}"/>
    <cellStyle name="40% - Énfasis2 2 2 4 2 2 7" xfId="25300" xr:uid="{00000000-0005-0000-0000-000085630000}"/>
    <cellStyle name="40% - Énfasis2 2 2 4 2 2 8" xfId="25301" xr:uid="{00000000-0005-0000-0000-000086630000}"/>
    <cellStyle name="40% - Énfasis2 2 2 4 2 2 9" xfId="25302" xr:uid="{00000000-0005-0000-0000-000087630000}"/>
    <cellStyle name="40% - Énfasis2 2 2 4 2 3" xfId="25303" xr:uid="{00000000-0005-0000-0000-000088630000}"/>
    <cellStyle name="40% - Énfasis2 2 2 4 2 3 10" xfId="25304" xr:uid="{00000000-0005-0000-0000-000089630000}"/>
    <cellStyle name="40% - Énfasis2 2 2 4 2 3 2" xfId="25305" xr:uid="{00000000-0005-0000-0000-00008A630000}"/>
    <cellStyle name="40% - Énfasis2 2 2 4 2 3 2 2" xfId="25306" xr:uid="{00000000-0005-0000-0000-00008B630000}"/>
    <cellStyle name="40% - Énfasis2 2 2 4 2 3 2 3" xfId="25307" xr:uid="{00000000-0005-0000-0000-00008C630000}"/>
    <cellStyle name="40% - Énfasis2 2 2 4 2 3 2 4" xfId="25308" xr:uid="{00000000-0005-0000-0000-00008D630000}"/>
    <cellStyle name="40% - Énfasis2 2 2 4 2 3 2 5" xfId="25309" xr:uid="{00000000-0005-0000-0000-00008E630000}"/>
    <cellStyle name="40% - Énfasis2 2 2 4 2 3 2 6" xfId="25310" xr:uid="{00000000-0005-0000-0000-00008F630000}"/>
    <cellStyle name="40% - Énfasis2 2 2 4 2 3 2 7" xfId="25311" xr:uid="{00000000-0005-0000-0000-000090630000}"/>
    <cellStyle name="40% - Énfasis2 2 2 4 2 3 2 8" xfId="25312" xr:uid="{00000000-0005-0000-0000-000091630000}"/>
    <cellStyle name="40% - Énfasis2 2 2 4 2 3 2 9" xfId="25313" xr:uid="{00000000-0005-0000-0000-000092630000}"/>
    <cellStyle name="40% - Énfasis2 2 2 4 2 3 3" xfId="25314" xr:uid="{00000000-0005-0000-0000-000093630000}"/>
    <cellStyle name="40% - Énfasis2 2 2 4 2 3 4" xfId="25315" xr:uid="{00000000-0005-0000-0000-000094630000}"/>
    <cellStyle name="40% - Énfasis2 2 2 4 2 3 5" xfId="25316" xr:uid="{00000000-0005-0000-0000-000095630000}"/>
    <cellStyle name="40% - Énfasis2 2 2 4 2 3 6" xfId="25317" xr:uid="{00000000-0005-0000-0000-000096630000}"/>
    <cellStyle name="40% - Énfasis2 2 2 4 2 3 7" xfId="25318" xr:uid="{00000000-0005-0000-0000-000097630000}"/>
    <cellStyle name="40% - Énfasis2 2 2 4 2 3 8" xfId="25319" xr:uid="{00000000-0005-0000-0000-000098630000}"/>
    <cellStyle name="40% - Énfasis2 2 2 4 2 3 9" xfId="25320" xr:uid="{00000000-0005-0000-0000-000099630000}"/>
    <cellStyle name="40% - Énfasis2 2 2 4 2 4" xfId="25321" xr:uid="{00000000-0005-0000-0000-00009A630000}"/>
    <cellStyle name="40% - Énfasis2 2 2 4 2 4 2" xfId="25322" xr:uid="{00000000-0005-0000-0000-00009B630000}"/>
    <cellStyle name="40% - Énfasis2 2 2 4 2 4 3" xfId="25323" xr:uid="{00000000-0005-0000-0000-00009C630000}"/>
    <cellStyle name="40% - Énfasis2 2 2 4 2 4 4" xfId="25324" xr:uid="{00000000-0005-0000-0000-00009D630000}"/>
    <cellStyle name="40% - Énfasis2 2 2 4 2 4 5" xfId="25325" xr:uid="{00000000-0005-0000-0000-00009E630000}"/>
    <cellStyle name="40% - Énfasis2 2 2 4 2 4 6" xfId="25326" xr:uid="{00000000-0005-0000-0000-00009F630000}"/>
    <cellStyle name="40% - Énfasis2 2 2 4 2 4 7" xfId="25327" xr:uid="{00000000-0005-0000-0000-0000A0630000}"/>
    <cellStyle name="40% - Énfasis2 2 2 4 2 4 8" xfId="25328" xr:uid="{00000000-0005-0000-0000-0000A1630000}"/>
    <cellStyle name="40% - Énfasis2 2 2 4 2 4 9" xfId="25329" xr:uid="{00000000-0005-0000-0000-0000A2630000}"/>
    <cellStyle name="40% - Énfasis2 2 2 4 2 5" xfId="25330" xr:uid="{00000000-0005-0000-0000-0000A3630000}"/>
    <cellStyle name="40% - Énfasis2 2 2 4 2 6" xfId="25331" xr:uid="{00000000-0005-0000-0000-0000A4630000}"/>
    <cellStyle name="40% - Énfasis2 2 2 4 2 7" xfId="25332" xr:uid="{00000000-0005-0000-0000-0000A5630000}"/>
    <cellStyle name="40% - Énfasis2 2 2 4 2 8" xfId="25333" xr:uid="{00000000-0005-0000-0000-0000A6630000}"/>
    <cellStyle name="40% - Énfasis2 2 2 4 2 9" xfId="25334" xr:uid="{00000000-0005-0000-0000-0000A7630000}"/>
    <cellStyle name="40% - Énfasis2 2 2 4 3" xfId="25335" xr:uid="{00000000-0005-0000-0000-0000A8630000}"/>
    <cellStyle name="40% - Énfasis2 2 2 4 3 10" xfId="25336" xr:uid="{00000000-0005-0000-0000-0000A9630000}"/>
    <cellStyle name="40% - Énfasis2 2 2 4 3 2" xfId="25337" xr:uid="{00000000-0005-0000-0000-0000AA630000}"/>
    <cellStyle name="40% - Énfasis2 2 2 4 3 2 2" xfId="25338" xr:uid="{00000000-0005-0000-0000-0000AB630000}"/>
    <cellStyle name="40% - Énfasis2 2 2 4 3 2 3" xfId="25339" xr:uid="{00000000-0005-0000-0000-0000AC630000}"/>
    <cellStyle name="40% - Énfasis2 2 2 4 3 2 4" xfId="25340" xr:uid="{00000000-0005-0000-0000-0000AD630000}"/>
    <cellStyle name="40% - Énfasis2 2 2 4 3 2 5" xfId="25341" xr:uid="{00000000-0005-0000-0000-0000AE630000}"/>
    <cellStyle name="40% - Énfasis2 2 2 4 3 2 6" xfId="25342" xr:uid="{00000000-0005-0000-0000-0000AF630000}"/>
    <cellStyle name="40% - Énfasis2 2 2 4 3 2 7" xfId="25343" xr:uid="{00000000-0005-0000-0000-0000B0630000}"/>
    <cellStyle name="40% - Énfasis2 2 2 4 3 2 8" xfId="25344" xr:uid="{00000000-0005-0000-0000-0000B1630000}"/>
    <cellStyle name="40% - Énfasis2 2 2 4 3 2 9" xfId="25345" xr:uid="{00000000-0005-0000-0000-0000B2630000}"/>
    <cellStyle name="40% - Énfasis2 2 2 4 3 3" xfId="25346" xr:uid="{00000000-0005-0000-0000-0000B3630000}"/>
    <cellStyle name="40% - Énfasis2 2 2 4 3 4" xfId="25347" xr:uid="{00000000-0005-0000-0000-0000B4630000}"/>
    <cellStyle name="40% - Énfasis2 2 2 4 3 5" xfId="25348" xr:uid="{00000000-0005-0000-0000-0000B5630000}"/>
    <cellStyle name="40% - Énfasis2 2 2 4 3 6" xfId="25349" xr:uid="{00000000-0005-0000-0000-0000B6630000}"/>
    <cellStyle name="40% - Énfasis2 2 2 4 3 7" xfId="25350" xr:uid="{00000000-0005-0000-0000-0000B7630000}"/>
    <cellStyle name="40% - Énfasis2 2 2 4 3 8" xfId="25351" xr:uid="{00000000-0005-0000-0000-0000B8630000}"/>
    <cellStyle name="40% - Énfasis2 2 2 4 3 9" xfId="25352" xr:uid="{00000000-0005-0000-0000-0000B9630000}"/>
    <cellStyle name="40% - Énfasis2 2 2 4 4" xfId="25353" xr:uid="{00000000-0005-0000-0000-0000BA630000}"/>
    <cellStyle name="40% - Énfasis2 2 2 4 4 10" xfId="25354" xr:uid="{00000000-0005-0000-0000-0000BB630000}"/>
    <cellStyle name="40% - Énfasis2 2 2 4 4 2" xfId="25355" xr:uid="{00000000-0005-0000-0000-0000BC630000}"/>
    <cellStyle name="40% - Énfasis2 2 2 4 4 2 2" xfId="25356" xr:uid="{00000000-0005-0000-0000-0000BD630000}"/>
    <cellStyle name="40% - Énfasis2 2 2 4 4 2 3" xfId="25357" xr:uid="{00000000-0005-0000-0000-0000BE630000}"/>
    <cellStyle name="40% - Énfasis2 2 2 4 4 2 4" xfId="25358" xr:uid="{00000000-0005-0000-0000-0000BF630000}"/>
    <cellStyle name="40% - Énfasis2 2 2 4 4 2 5" xfId="25359" xr:uid="{00000000-0005-0000-0000-0000C0630000}"/>
    <cellStyle name="40% - Énfasis2 2 2 4 4 2 6" xfId="25360" xr:uid="{00000000-0005-0000-0000-0000C1630000}"/>
    <cellStyle name="40% - Énfasis2 2 2 4 4 2 7" xfId="25361" xr:uid="{00000000-0005-0000-0000-0000C2630000}"/>
    <cellStyle name="40% - Énfasis2 2 2 4 4 2 8" xfId="25362" xr:uid="{00000000-0005-0000-0000-0000C3630000}"/>
    <cellStyle name="40% - Énfasis2 2 2 4 4 2 9" xfId="25363" xr:uid="{00000000-0005-0000-0000-0000C4630000}"/>
    <cellStyle name="40% - Énfasis2 2 2 4 4 3" xfId="25364" xr:uid="{00000000-0005-0000-0000-0000C5630000}"/>
    <cellStyle name="40% - Énfasis2 2 2 4 4 4" xfId="25365" xr:uid="{00000000-0005-0000-0000-0000C6630000}"/>
    <cellStyle name="40% - Énfasis2 2 2 4 4 5" xfId="25366" xr:uid="{00000000-0005-0000-0000-0000C7630000}"/>
    <cellStyle name="40% - Énfasis2 2 2 4 4 6" xfId="25367" xr:uid="{00000000-0005-0000-0000-0000C8630000}"/>
    <cellStyle name="40% - Énfasis2 2 2 4 4 7" xfId="25368" xr:uid="{00000000-0005-0000-0000-0000C9630000}"/>
    <cellStyle name="40% - Énfasis2 2 2 4 4 8" xfId="25369" xr:uid="{00000000-0005-0000-0000-0000CA630000}"/>
    <cellStyle name="40% - Énfasis2 2 2 4 4 9" xfId="25370" xr:uid="{00000000-0005-0000-0000-0000CB630000}"/>
    <cellStyle name="40% - Énfasis2 2 2 4 5" xfId="25371" xr:uid="{00000000-0005-0000-0000-0000CC630000}"/>
    <cellStyle name="40% - Énfasis2 2 2 4 5 2" xfId="25372" xr:uid="{00000000-0005-0000-0000-0000CD630000}"/>
    <cellStyle name="40% - Énfasis2 2 2 4 5 3" xfId="25373" xr:uid="{00000000-0005-0000-0000-0000CE630000}"/>
    <cellStyle name="40% - Énfasis2 2 2 4 5 4" xfId="25374" xr:uid="{00000000-0005-0000-0000-0000CF630000}"/>
    <cellStyle name="40% - Énfasis2 2 2 4 5 5" xfId="25375" xr:uid="{00000000-0005-0000-0000-0000D0630000}"/>
    <cellStyle name="40% - Énfasis2 2 2 4 5 6" xfId="25376" xr:uid="{00000000-0005-0000-0000-0000D1630000}"/>
    <cellStyle name="40% - Énfasis2 2 2 4 5 7" xfId="25377" xr:uid="{00000000-0005-0000-0000-0000D2630000}"/>
    <cellStyle name="40% - Énfasis2 2 2 4 5 8" xfId="25378" xr:uid="{00000000-0005-0000-0000-0000D3630000}"/>
    <cellStyle name="40% - Énfasis2 2 2 4 5 9" xfId="25379" xr:uid="{00000000-0005-0000-0000-0000D4630000}"/>
    <cellStyle name="40% - Énfasis2 2 2 4 6" xfId="25380" xr:uid="{00000000-0005-0000-0000-0000D5630000}"/>
    <cellStyle name="40% - Énfasis2 2 2 4 7" xfId="25381" xr:uid="{00000000-0005-0000-0000-0000D6630000}"/>
    <cellStyle name="40% - Énfasis2 2 2 4 8" xfId="25382" xr:uid="{00000000-0005-0000-0000-0000D7630000}"/>
    <cellStyle name="40% - Énfasis2 2 2 4 9" xfId="25383" xr:uid="{00000000-0005-0000-0000-0000D8630000}"/>
    <cellStyle name="40% - Énfasis2 2 2 5" xfId="25384" xr:uid="{00000000-0005-0000-0000-0000D9630000}"/>
    <cellStyle name="40% - Énfasis2 2 2 5 10" xfId="25385" xr:uid="{00000000-0005-0000-0000-0000DA630000}"/>
    <cellStyle name="40% - Énfasis2 2 2 5 11" xfId="25386" xr:uid="{00000000-0005-0000-0000-0000DB630000}"/>
    <cellStyle name="40% - Énfasis2 2 2 5 12" xfId="25387" xr:uid="{00000000-0005-0000-0000-0000DC630000}"/>
    <cellStyle name="40% - Énfasis2 2 2 5 2" xfId="25388" xr:uid="{00000000-0005-0000-0000-0000DD630000}"/>
    <cellStyle name="40% - Énfasis2 2 2 5 2 10" xfId="25389" xr:uid="{00000000-0005-0000-0000-0000DE630000}"/>
    <cellStyle name="40% - Énfasis2 2 2 5 2 2" xfId="25390" xr:uid="{00000000-0005-0000-0000-0000DF630000}"/>
    <cellStyle name="40% - Énfasis2 2 2 5 2 2 2" xfId="25391" xr:uid="{00000000-0005-0000-0000-0000E0630000}"/>
    <cellStyle name="40% - Énfasis2 2 2 5 2 2 3" xfId="25392" xr:uid="{00000000-0005-0000-0000-0000E1630000}"/>
    <cellStyle name="40% - Énfasis2 2 2 5 2 2 4" xfId="25393" xr:uid="{00000000-0005-0000-0000-0000E2630000}"/>
    <cellStyle name="40% - Énfasis2 2 2 5 2 2 5" xfId="25394" xr:uid="{00000000-0005-0000-0000-0000E3630000}"/>
    <cellStyle name="40% - Énfasis2 2 2 5 2 2 6" xfId="25395" xr:uid="{00000000-0005-0000-0000-0000E4630000}"/>
    <cellStyle name="40% - Énfasis2 2 2 5 2 2 7" xfId="25396" xr:uid="{00000000-0005-0000-0000-0000E5630000}"/>
    <cellStyle name="40% - Énfasis2 2 2 5 2 2 8" xfId="25397" xr:uid="{00000000-0005-0000-0000-0000E6630000}"/>
    <cellStyle name="40% - Énfasis2 2 2 5 2 2 9" xfId="25398" xr:uid="{00000000-0005-0000-0000-0000E7630000}"/>
    <cellStyle name="40% - Énfasis2 2 2 5 2 3" xfId="25399" xr:uid="{00000000-0005-0000-0000-0000E8630000}"/>
    <cellStyle name="40% - Énfasis2 2 2 5 2 4" xfId="25400" xr:uid="{00000000-0005-0000-0000-0000E9630000}"/>
    <cellStyle name="40% - Énfasis2 2 2 5 2 5" xfId="25401" xr:uid="{00000000-0005-0000-0000-0000EA630000}"/>
    <cellStyle name="40% - Énfasis2 2 2 5 2 6" xfId="25402" xr:uid="{00000000-0005-0000-0000-0000EB630000}"/>
    <cellStyle name="40% - Énfasis2 2 2 5 2 7" xfId="25403" xr:uid="{00000000-0005-0000-0000-0000EC630000}"/>
    <cellStyle name="40% - Énfasis2 2 2 5 2 8" xfId="25404" xr:uid="{00000000-0005-0000-0000-0000ED630000}"/>
    <cellStyle name="40% - Énfasis2 2 2 5 2 9" xfId="25405" xr:uid="{00000000-0005-0000-0000-0000EE630000}"/>
    <cellStyle name="40% - Énfasis2 2 2 5 3" xfId="25406" xr:uid="{00000000-0005-0000-0000-0000EF630000}"/>
    <cellStyle name="40% - Énfasis2 2 2 5 3 10" xfId="25407" xr:uid="{00000000-0005-0000-0000-0000F0630000}"/>
    <cellStyle name="40% - Énfasis2 2 2 5 3 2" xfId="25408" xr:uid="{00000000-0005-0000-0000-0000F1630000}"/>
    <cellStyle name="40% - Énfasis2 2 2 5 3 2 2" xfId="25409" xr:uid="{00000000-0005-0000-0000-0000F2630000}"/>
    <cellStyle name="40% - Énfasis2 2 2 5 3 2 3" xfId="25410" xr:uid="{00000000-0005-0000-0000-0000F3630000}"/>
    <cellStyle name="40% - Énfasis2 2 2 5 3 2 4" xfId="25411" xr:uid="{00000000-0005-0000-0000-0000F4630000}"/>
    <cellStyle name="40% - Énfasis2 2 2 5 3 2 5" xfId="25412" xr:uid="{00000000-0005-0000-0000-0000F5630000}"/>
    <cellStyle name="40% - Énfasis2 2 2 5 3 2 6" xfId="25413" xr:uid="{00000000-0005-0000-0000-0000F6630000}"/>
    <cellStyle name="40% - Énfasis2 2 2 5 3 2 7" xfId="25414" xr:uid="{00000000-0005-0000-0000-0000F7630000}"/>
    <cellStyle name="40% - Énfasis2 2 2 5 3 2 8" xfId="25415" xr:uid="{00000000-0005-0000-0000-0000F8630000}"/>
    <cellStyle name="40% - Énfasis2 2 2 5 3 2 9" xfId="25416" xr:uid="{00000000-0005-0000-0000-0000F9630000}"/>
    <cellStyle name="40% - Énfasis2 2 2 5 3 3" xfId="25417" xr:uid="{00000000-0005-0000-0000-0000FA630000}"/>
    <cellStyle name="40% - Énfasis2 2 2 5 3 4" xfId="25418" xr:uid="{00000000-0005-0000-0000-0000FB630000}"/>
    <cellStyle name="40% - Énfasis2 2 2 5 3 5" xfId="25419" xr:uid="{00000000-0005-0000-0000-0000FC630000}"/>
    <cellStyle name="40% - Énfasis2 2 2 5 3 6" xfId="25420" xr:uid="{00000000-0005-0000-0000-0000FD630000}"/>
    <cellStyle name="40% - Énfasis2 2 2 5 3 7" xfId="25421" xr:uid="{00000000-0005-0000-0000-0000FE630000}"/>
    <cellStyle name="40% - Énfasis2 2 2 5 3 8" xfId="25422" xr:uid="{00000000-0005-0000-0000-0000FF630000}"/>
    <cellStyle name="40% - Énfasis2 2 2 5 3 9" xfId="25423" xr:uid="{00000000-0005-0000-0000-000000640000}"/>
    <cellStyle name="40% - Énfasis2 2 2 5 4" xfId="25424" xr:uid="{00000000-0005-0000-0000-000001640000}"/>
    <cellStyle name="40% - Énfasis2 2 2 5 4 2" xfId="25425" xr:uid="{00000000-0005-0000-0000-000002640000}"/>
    <cellStyle name="40% - Énfasis2 2 2 5 4 3" xfId="25426" xr:uid="{00000000-0005-0000-0000-000003640000}"/>
    <cellStyle name="40% - Énfasis2 2 2 5 4 4" xfId="25427" xr:uid="{00000000-0005-0000-0000-000004640000}"/>
    <cellStyle name="40% - Énfasis2 2 2 5 4 5" xfId="25428" xr:uid="{00000000-0005-0000-0000-000005640000}"/>
    <cellStyle name="40% - Énfasis2 2 2 5 4 6" xfId="25429" xr:uid="{00000000-0005-0000-0000-000006640000}"/>
    <cellStyle name="40% - Énfasis2 2 2 5 4 7" xfId="25430" xr:uid="{00000000-0005-0000-0000-000007640000}"/>
    <cellStyle name="40% - Énfasis2 2 2 5 4 8" xfId="25431" xr:uid="{00000000-0005-0000-0000-000008640000}"/>
    <cellStyle name="40% - Énfasis2 2 2 5 4 9" xfId="25432" xr:uid="{00000000-0005-0000-0000-000009640000}"/>
    <cellStyle name="40% - Énfasis2 2 2 5 5" xfId="25433" xr:uid="{00000000-0005-0000-0000-00000A640000}"/>
    <cellStyle name="40% - Énfasis2 2 2 5 6" xfId="25434" xr:uid="{00000000-0005-0000-0000-00000B640000}"/>
    <cellStyle name="40% - Énfasis2 2 2 5 7" xfId="25435" xr:uid="{00000000-0005-0000-0000-00000C640000}"/>
    <cellStyle name="40% - Énfasis2 2 2 5 8" xfId="25436" xr:uid="{00000000-0005-0000-0000-00000D640000}"/>
    <cellStyle name="40% - Énfasis2 2 2 5 9" xfId="25437" xr:uid="{00000000-0005-0000-0000-00000E640000}"/>
    <cellStyle name="40% - Énfasis2 2 2 6" xfId="25438" xr:uid="{00000000-0005-0000-0000-00000F640000}"/>
    <cellStyle name="40% - Énfasis2 2 2 6 10" xfId="25439" xr:uid="{00000000-0005-0000-0000-000010640000}"/>
    <cellStyle name="40% - Énfasis2 2 2 6 2" xfId="25440" xr:uid="{00000000-0005-0000-0000-000011640000}"/>
    <cellStyle name="40% - Énfasis2 2 2 6 2 2" xfId="25441" xr:uid="{00000000-0005-0000-0000-000012640000}"/>
    <cellStyle name="40% - Énfasis2 2 2 6 2 3" xfId="25442" xr:uid="{00000000-0005-0000-0000-000013640000}"/>
    <cellStyle name="40% - Énfasis2 2 2 6 2 4" xfId="25443" xr:uid="{00000000-0005-0000-0000-000014640000}"/>
    <cellStyle name="40% - Énfasis2 2 2 6 2 5" xfId="25444" xr:uid="{00000000-0005-0000-0000-000015640000}"/>
    <cellStyle name="40% - Énfasis2 2 2 6 2 6" xfId="25445" xr:uid="{00000000-0005-0000-0000-000016640000}"/>
    <cellStyle name="40% - Énfasis2 2 2 6 2 7" xfId="25446" xr:uid="{00000000-0005-0000-0000-000017640000}"/>
    <cellStyle name="40% - Énfasis2 2 2 6 2 8" xfId="25447" xr:uid="{00000000-0005-0000-0000-000018640000}"/>
    <cellStyle name="40% - Énfasis2 2 2 6 2 9" xfId="25448" xr:uid="{00000000-0005-0000-0000-000019640000}"/>
    <cellStyle name="40% - Énfasis2 2 2 6 3" xfId="25449" xr:uid="{00000000-0005-0000-0000-00001A640000}"/>
    <cellStyle name="40% - Énfasis2 2 2 6 4" xfId="25450" xr:uid="{00000000-0005-0000-0000-00001B640000}"/>
    <cellStyle name="40% - Énfasis2 2 2 6 5" xfId="25451" xr:uid="{00000000-0005-0000-0000-00001C640000}"/>
    <cellStyle name="40% - Énfasis2 2 2 6 6" xfId="25452" xr:uid="{00000000-0005-0000-0000-00001D640000}"/>
    <cellStyle name="40% - Énfasis2 2 2 6 7" xfId="25453" xr:uid="{00000000-0005-0000-0000-00001E640000}"/>
    <cellStyle name="40% - Énfasis2 2 2 6 8" xfId="25454" xr:uid="{00000000-0005-0000-0000-00001F640000}"/>
    <cellStyle name="40% - Énfasis2 2 2 6 9" xfId="25455" xr:uid="{00000000-0005-0000-0000-000020640000}"/>
    <cellStyle name="40% - Énfasis2 2 2 7" xfId="25456" xr:uid="{00000000-0005-0000-0000-000021640000}"/>
    <cellStyle name="40% - Énfasis2 2 2 7 10" xfId="25457" xr:uid="{00000000-0005-0000-0000-000022640000}"/>
    <cellStyle name="40% - Énfasis2 2 2 7 2" xfId="25458" xr:uid="{00000000-0005-0000-0000-000023640000}"/>
    <cellStyle name="40% - Énfasis2 2 2 7 2 2" xfId="25459" xr:uid="{00000000-0005-0000-0000-000024640000}"/>
    <cellStyle name="40% - Énfasis2 2 2 7 2 3" xfId="25460" xr:uid="{00000000-0005-0000-0000-000025640000}"/>
    <cellStyle name="40% - Énfasis2 2 2 7 2 4" xfId="25461" xr:uid="{00000000-0005-0000-0000-000026640000}"/>
    <cellStyle name="40% - Énfasis2 2 2 7 2 5" xfId="25462" xr:uid="{00000000-0005-0000-0000-000027640000}"/>
    <cellStyle name="40% - Énfasis2 2 2 7 2 6" xfId="25463" xr:uid="{00000000-0005-0000-0000-000028640000}"/>
    <cellStyle name="40% - Énfasis2 2 2 7 2 7" xfId="25464" xr:uid="{00000000-0005-0000-0000-000029640000}"/>
    <cellStyle name="40% - Énfasis2 2 2 7 2 8" xfId="25465" xr:uid="{00000000-0005-0000-0000-00002A640000}"/>
    <cellStyle name="40% - Énfasis2 2 2 7 2 9" xfId="25466" xr:uid="{00000000-0005-0000-0000-00002B640000}"/>
    <cellStyle name="40% - Énfasis2 2 2 7 3" xfId="25467" xr:uid="{00000000-0005-0000-0000-00002C640000}"/>
    <cellStyle name="40% - Énfasis2 2 2 7 4" xfId="25468" xr:uid="{00000000-0005-0000-0000-00002D640000}"/>
    <cellStyle name="40% - Énfasis2 2 2 7 5" xfId="25469" xr:uid="{00000000-0005-0000-0000-00002E640000}"/>
    <cellStyle name="40% - Énfasis2 2 2 7 6" xfId="25470" xr:uid="{00000000-0005-0000-0000-00002F640000}"/>
    <cellStyle name="40% - Énfasis2 2 2 7 7" xfId="25471" xr:uid="{00000000-0005-0000-0000-000030640000}"/>
    <cellStyle name="40% - Énfasis2 2 2 7 8" xfId="25472" xr:uid="{00000000-0005-0000-0000-000031640000}"/>
    <cellStyle name="40% - Énfasis2 2 2 7 9" xfId="25473" xr:uid="{00000000-0005-0000-0000-000032640000}"/>
    <cellStyle name="40% - Énfasis2 2 2 8" xfId="25474" xr:uid="{00000000-0005-0000-0000-000033640000}"/>
    <cellStyle name="40% - Énfasis2 2 2 8 10" xfId="25475" xr:uid="{00000000-0005-0000-0000-000034640000}"/>
    <cellStyle name="40% - Énfasis2 2 2 8 2" xfId="25476" xr:uid="{00000000-0005-0000-0000-000035640000}"/>
    <cellStyle name="40% - Énfasis2 2 2 8 2 2" xfId="25477" xr:uid="{00000000-0005-0000-0000-000036640000}"/>
    <cellStyle name="40% - Énfasis2 2 2 8 2 3" xfId="25478" xr:uid="{00000000-0005-0000-0000-000037640000}"/>
    <cellStyle name="40% - Énfasis2 2 2 8 2 4" xfId="25479" xr:uid="{00000000-0005-0000-0000-000038640000}"/>
    <cellStyle name="40% - Énfasis2 2 2 8 2 5" xfId="25480" xr:uid="{00000000-0005-0000-0000-000039640000}"/>
    <cellStyle name="40% - Énfasis2 2 2 8 2 6" xfId="25481" xr:uid="{00000000-0005-0000-0000-00003A640000}"/>
    <cellStyle name="40% - Énfasis2 2 2 8 2 7" xfId="25482" xr:uid="{00000000-0005-0000-0000-00003B640000}"/>
    <cellStyle name="40% - Énfasis2 2 2 8 2 8" xfId="25483" xr:uid="{00000000-0005-0000-0000-00003C640000}"/>
    <cellStyle name="40% - Énfasis2 2 2 8 2 9" xfId="25484" xr:uid="{00000000-0005-0000-0000-00003D640000}"/>
    <cellStyle name="40% - Énfasis2 2 2 8 3" xfId="25485" xr:uid="{00000000-0005-0000-0000-00003E640000}"/>
    <cellStyle name="40% - Énfasis2 2 2 8 4" xfId="25486" xr:uid="{00000000-0005-0000-0000-00003F640000}"/>
    <cellStyle name="40% - Énfasis2 2 2 8 5" xfId="25487" xr:uid="{00000000-0005-0000-0000-000040640000}"/>
    <cellStyle name="40% - Énfasis2 2 2 8 6" xfId="25488" xr:uid="{00000000-0005-0000-0000-000041640000}"/>
    <cellStyle name="40% - Énfasis2 2 2 8 7" xfId="25489" xr:uid="{00000000-0005-0000-0000-000042640000}"/>
    <cellStyle name="40% - Énfasis2 2 2 8 8" xfId="25490" xr:uid="{00000000-0005-0000-0000-000043640000}"/>
    <cellStyle name="40% - Énfasis2 2 2 8 9" xfId="25491" xr:uid="{00000000-0005-0000-0000-000044640000}"/>
    <cellStyle name="40% - Énfasis2 2 2 9" xfId="25492" xr:uid="{00000000-0005-0000-0000-000045640000}"/>
    <cellStyle name="40% - Énfasis2 2 2 9 2" xfId="25493" xr:uid="{00000000-0005-0000-0000-000046640000}"/>
    <cellStyle name="40% - Énfasis2 2 2 9 3" xfId="25494" xr:uid="{00000000-0005-0000-0000-000047640000}"/>
    <cellStyle name="40% - Énfasis2 2 2 9 4" xfId="25495" xr:uid="{00000000-0005-0000-0000-000048640000}"/>
    <cellStyle name="40% - Énfasis2 2 2 9 5" xfId="25496" xr:uid="{00000000-0005-0000-0000-000049640000}"/>
    <cellStyle name="40% - Énfasis2 2 2 9 6" xfId="25497" xr:uid="{00000000-0005-0000-0000-00004A640000}"/>
    <cellStyle name="40% - Énfasis2 2 2 9 7" xfId="25498" xr:uid="{00000000-0005-0000-0000-00004B640000}"/>
    <cellStyle name="40% - Énfasis2 2 2 9 8" xfId="25499" xr:uid="{00000000-0005-0000-0000-00004C640000}"/>
    <cellStyle name="40% - Énfasis2 2 2 9 9" xfId="25500" xr:uid="{00000000-0005-0000-0000-00004D640000}"/>
    <cellStyle name="40% - Énfasis2 2 20" xfId="25501" xr:uid="{00000000-0005-0000-0000-00004E640000}"/>
    <cellStyle name="40% - Énfasis2 2 21" xfId="25502" xr:uid="{00000000-0005-0000-0000-00004F640000}"/>
    <cellStyle name="40% - Énfasis2 2 22" xfId="25503" xr:uid="{00000000-0005-0000-0000-000050640000}"/>
    <cellStyle name="40% - Énfasis2 2 23" xfId="25504" xr:uid="{00000000-0005-0000-0000-000051640000}"/>
    <cellStyle name="40% - Énfasis2 2 24" xfId="25505" xr:uid="{00000000-0005-0000-0000-000052640000}"/>
    <cellStyle name="40% - Énfasis2 2 25" xfId="25506" xr:uid="{00000000-0005-0000-0000-000053640000}"/>
    <cellStyle name="40% - Énfasis2 2 26" xfId="25507" xr:uid="{00000000-0005-0000-0000-000054640000}"/>
    <cellStyle name="40% - Énfasis2 2 27" xfId="25508" xr:uid="{00000000-0005-0000-0000-000055640000}"/>
    <cellStyle name="40% - Énfasis2 2 28" xfId="25509" xr:uid="{00000000-0005-0000-0000-000056640000}"/>
    <cellStyle name="40% - Énfasis2 2 29" xfId="25510" xr:uid="{00000000-0005-0000-0000-000057640000}"/>
    <cellStyle name="40% - Énfasis2 2 3" xfId="25511" xr:uid="{00000000-0005-0000-0000-000058640000}"/>
    <cellStyle name="40% - Énfasis2 2 3 10" xfId="25512" xr:uid="{00000000-0005-0000-0000-000059640000}"/>
    <cellStyle name="40% - Énfasis2 2 3 11" xfId="25513" xr:uid="{00000000-0005-0000-0000-00005A640000}"/>
    <cellStyle name="40% - Énfasis2 2 3 12" xfId="25514" xr:uid="{00000000-0005-0000-0000-00005B640000}"/>
    <cellStyle name="40% - Énfasis2 2 3 13" xfId="25515" xr:uid="{00000000-0005-0000-0000-00005C640000}"/>
    <cellStyle name="40% - Énfasis2 2 3 14" xfId="25516" xr:uid="{00000000-0005-0000-0000-00005D640000}"/>
    <cellStyle name="40% - Énfasis2 2 3 15" xfId="25517" xr:uid="{00000000-0005-0000-0000-00005E640000}"/>
    <cellStyle name="40% - Énfasis2 2 3 16" xfId="25518" xr:uid="{00000000-0005-0000-0000-00005F640000}"/>
    <cellStyle name="40% - Énfasis2 2 3 2" xfId="25519" xr:uid="{00000000-0005-0000-0000-000060640000}"/>
    <cellStyle name="40% - Énfasis2 2 3 2 10" xfId="25520" xr:uid="{00000000-0005-0000-0000-000061640000}"/>
    <cellStyle name="40% - Énfasis2 2 3 2 11" xfId="25521" xr:uid="{00000000-0005-0000-0000-000062640000}"/>
    <cellStyle name="40% - Énfasis2 2 3 2 12" xfId="25522" xr:uid="{00000000-0005-0000-0000-000063640000}"/>
    <cellStyle name="40% - Énfasis2 2 3 2 13" xfId="25523" xr:uid="{00000000-0005-0000-0000-000064640000}"/>
    <cellStyle name="40% - Énfasis2 2 3 2 2" xfId="25524" xr:uid="{00000000-0005-0000-0000-000065640000}"/>
    <cellStyle name="40% - Énfasis2 2 3 2 2 10" xfId="25525" xr:uid="{00000000-0005-0000-0000-000066640000}"/>
    <cellStyle name="40% - Énfasis2 2 3 2 2 11" xfId="25526" xr:uid="{00000000-0005-0000-0000-000067640000}"/>
    <cellStyle name="40% - Énfasis2 2 3 2 2 12" xfId="25527" xr:uid="{00000000-0005-0000-0000-000068640000}"/>
    <cellStyle name="40% - Énfasis2 2 3 2 2 2" xfId="25528" xr:uid="{00000000-0005-0000-0000-000069640000}"/>
    <cellStyle name="40% - Énfasis2 2 3 2 2 2 10" xfId="25529" xr:uid="{00000000-0005-0000-0000-00006A640000}"/>
    <cellStyle name="40% - Énfasis2 2 3 2 2 2 2" xfId="25530" xr:uid="{00000000-0005-0000-0000-00006B640000}"/>
    <cellStyle name="40% - Énfasis2 2 3 2 2 2 2 2" xfId="25531" xr:uid="{00000000-0005-0000-0000-00006C640000}"/>
    <cellStyle name="40% - Énfasis2 2 3 2 2 2 2 3" xfId="25532" xr:uid="{00000000-0005-0000-0000-00006D640000}"/>
    <cellStyle name="40% - Énfasis2 2 3 2 2 2 2 4" xfId="25533" xr:uid="{00000000-0005-0000-0000-00006E640000}"/>
    <cellStyle name="40% - Énfasis2 2 3 2 2 2 2 5" xfId="25534" xr:uid="{00000000-0005-0000-0000-00006F640000}"/>
    <cellStyle name="40% - Énfasis2 2 3 2 2 2 2 6" xfId="25535" xr:uid="{00000000-0005-0000-0000-000070640000}"/>
    <cellStyle name="40% - Énfasis2 2 3 2 2 2 2 7" xfId="25536" xr:uid="{00000000-0005-0000-0000-000071640000}"/>
    <cellStyle name="40% - Énfasis2 2 3 2 2 2 2 8" xfId="25537" xr:uid="{00000000-0005-0000-0000-000072640000}"/>
    <cellStyle name="40% - Énfasis2 2 3 2 2 2 2 9" xfId="25538" xr:uid="{00000000-0005-0000-0000-000073640000}"/>
    <cellStyle name="40% - Énfasis2 2 3 2 2 2 3" xfId="25539" xr:uid="{00000000-0005-0000-0000-000074640000}"/>
    <cellStyle name="40% - Énfasis2 2 3 2 2 2 4" xfId="25540" xr:uid="{00000000-0005-0000-0000-000075640000}"/>
    <cellStyle name="40% - Énfasis2 2 3 2 2 2 5" xfId="25541" xr:uid="{00000000-0005-0000-0000-000076640000}"/>
    <cellStyle name="40% - Énfasis2 2 3 2 2 2 6" xfId="25542" xr:uid="{00000000-0005-0000-0000-000077640000}"/>
    <cellStyle name="40% - Énfasis2 2 3 2 2 2 7" xfId="25543" xr:uid="{00000000-0005-0000-0000-000078640000}"/>
    <cellStyle name="40% - Énfasis2 2 3 2 2 2 8" xfId="25544" xr:uid="{00000000-0005-0000-0000-000079640000}"/>
    <cellStyle name="40% - Énfasis2 2 3 2 2 2 9" xfId="25545" xr:uid="{00000000-0005-0000-0000-00007A640000}"/>
    <cellStyle name="40% - Énfasis2 2 3 2 2 3" xfId="25546" xr:uid="{00000000-0005-0000-0000-00007B640000}"/>
    <cellStyle name="40% - Énfasis2 2 3 2 2 3 10" xfId="25547" xr:uid="{00000000-0005-0000-0000-00007C640000}"/>
    <cellStyle name="40% - Énfasis2 2 3 2 2 3 2" xfId="25548" xr:uid="{00000000-0005-0000-0000-00007D640000}"/>
    <cellStyle name="40% - Énfasis2 2 3 2 2 3 2 2" xfId="25549" xr:uid="{00000000-0005-0000-0000-00007E640000}"/>
    <cellStyle name="40% - Énfasis2 2 3 2 2 3 2 3" xfId="25550" xr:uid="{00000000-0005-0000-0000-00007F640000}"/>
    <cellStyle name="40% - Énfasis2 2 3 2 2 3 2 4" xfId="25551" xr:uid="{00000000-0005-0000-0000-000080640000}"/>
    <cellStyle name="40% - Énfasis2 2 3 2 2 3 2 5" xfId="25552" xr:uid="{00000000-0005-0000-0000-000081640000}"/>
    <cellStyle name="40% - Énfasis2 2 3 2 2 3 2 6" xfId="25553" xr:uid="{00000000-0005-0000-0000-000082640000}"/>
    <cellStyle name="40% - Énfasis2 2 3 2 2 3 2 7" xfId="25554" xr:uid="{00000000-0005-0000-0000-000083640000}"/>
    <cellStyle name="40% - Énfasis2 2 3 2 2 3 2 8" xfId="25555" xr:uid="{00000000-0005-0000-0000-000084640000}"/>
    <cellStyle name="40% - Énfasis2 2 3 2 2 3 2 9" xfId="25556" xr:uid="{00000000-0005-0000-0000-000085640000}"/>
    <cellStyle name="40% - Énfasis2 2 3 2 2 3 3" xfId="25557" xr:uid="{00000000-0005-0000-0000-000086640000}"/>
    <cellStyle name="40% - Énfasis2 2 3 2 2 3 4" xfId="25558" xr:uid="{00000000-0005-0000-0000-000087640000}"/>
    <cellStyle name="40% - Énfasis2 2 3 2 2 3 5" xfId="25559" xr:uid="{00000000-0005-0000-0000-000088640000}"/>
    <cellStyle name="40% - Énfasis2 2 3 2 2 3 6" xfId="25560" xr:uid="{00000000-0005-0000-0000-000089640000}"/>
    <cellStyle name="40% - Énfasis2 2 3 2 2 3 7" xfId="25561" xr:uid="{00000000-0005-0000-0000-00008A640000}"/>
    <cellStyle name="40% - Énfasis2 2 3 2 2 3 8" xfId="25562" xr:uid="{00000000-0005-0000-0000-00008B640000}"/>
    <cellStyle name="40% - Énfasis2 2 3 2 2 3 9" xfId="25563" xr:uid="{00000000-0005-0000-0000-00008C640000}"/>
    <cellStyle name="40% - Énfasis2 2 3 2 2 4" xfId="25564" xr:uid="{00000000-0005-0000-0000-00008D640000}"/>
    <cellStyle name="40% - Énfasis2 2 3 2 2 4 2" xfId="25565" xr:uid="{00000000-0005-0000-0000-00008E640000}"/>
    <cellStyle name="40% - Énfasis2 2 3 2 2 4 3" xfId="25566" xr:uid="{00000000-0005-0000-0000-00008F640000}"/>
    <cellStyle name="40% - Énfasis2 2 3 2 2 4 4" xfId="25567" xr:uid="{00000000-0005-0000-0000-000090640000}"/>
    <cellStyle name="40% - Énfasis2 2 3 2 2 4 5" xfId="25568" xr:uid="{00000000-0005-0000-0000-000091640000}"/>
    <cellStyle name="40% - Énfasis2 2 3 2 2 4 6" xfId="25569" xr:uid="{00000000-0005-0000-0000-000092640000}"/>
    <cellStyle name="40% - Énfasis2 2 3 2 2 4 7" xfId="25570" xr:uid="{00000000-0005-0000-0000-000093640000}"/>
    <cellStyle name="40% - Énfasis2 2 3 2 2 4 8" xfId="25571" xr:uid="{00000000-0005-0000-0000-000094640000}"/>
    <cellStyle name="40% - Énfasis2 2 3 2 2 4 9" xfId="25572" xr:uid="{00000000-0005-0000-0000-000095640000}"/>
    <cellStyle name="40% - Énfasis2 2 3 2 2 5" xfId="25573" xr:uid="{00000000-0005-0000-0000-000096640000}"/>
    <cellStyle name="40% - Énfasis2 2 3 2 2 6" xfId="25574" xr:uid="{00000000-0005-0000-0000-000097640000}"/>
    <cellStyle name="40% - Énfasis2 2 3 2 2 7" xfId="25575" xr:uid="{00000000-0005-0000-0000-000098640000}"/>
    <cellStyle name="40% - Énfasis2 2 3 2 2 8" xfId="25576" xr:uid="{00000000-0005-0000-0000-000099640000}"/>
    <cellStyle name="40% - Énfasis2 2 3 2 2 9" xfId="25577" xr:uid="{00000000-0005-0000-0000-00009A640000}"/>
    <cellStyle name="40% - Énfasis2 2 3 2 3" xfId="25578" xr:uid="{00000000-0005-0000-0000-00009B640000}"/>
    <cellStyle name="40% - Énfasis2 2 3 2 3 10" xfId="25579" xr:uid="{00000000-0005-0000-0000-00009C640000}"/>
    <cellStyle name="40% - Énfasis2 2 3 2 3 2" xfId="25580" xr:uid="{00000000-0005-0000-0000-00009D640000}"/>
    <cellStyle name="40% - Énfasis2 2 3 2 3 2 2" xfId="25581" xr:uid="{00000000-0005-0000-0000-00009E640000}"/>
    <cellStyle name="40% - Énfasis2 2 3 2 3 2 3" xfId="25582" xr:uid="{00000000-0005-0000-0000-00009F640000}"/>
    <cellStyle name="40% - Énfasis2 2 3 2 3 2 4" xfId="25583" xr:uid="{00000000-0005-0000-0000-0000A0640000}"/>
    <cellStyle name="40% - Énfasis2 2 3 2 3 2 5" xfId="25584" xr:uid="{00000000-0005-0000-0000-0000A1640000}"/>
    <cellStyle name="40% - Énfasis2 2 3 2 3 2 6" xfId="25585" xr:uid="{00000000-0005-0000-0000-0000A2640000}"/>
    <cellStyle name="40% - Énfasis2 2 3 2 3 2 7" xfId="25586" xr:uid="{00000000-0005-0000-0000-0000A3640000}"/>
    <cellStyle name="40% - Énfasis2 2 3 2 3 2 8" xfId="25587" xr:uid="{00000000-0005-0000-0000-0000A4640000}"/>
    <cellStyle name="40% - Énfasis2 2 3 2 3 2 9" xfId="25588" xr:uid="{00000000-0005-0000-0000-0000A5640000}"/>
    <cellStyle name="40% - Énfasis2 2 3 2 3 3" xfId="25589" xr:uid="{00000000-0005-0000-0000-0000A6640000}"/>
    <cellStyle name="40% - Énfasis2 2 3 2 3 4" xfId="25590" xr:uid="{00000000-0005-0000-0000-0000A7640000}"/>
    <cellStyle name="40% - Énfasis2 2 3 2 3 5" xfId="25591" xr:uid="{00000000-0005-0000-0000-0000A8640000}"/>
    <cellStyle name="40% - Énfasis2 2 3 2 3 6" xfId="25592" xr:uid="{00000000-0005-0000-0000-0000A9640000}"/>
    <cellStyle name="40% - Énfasis2 2 3 2 3 7" xfId="25593" xr:uid="{00000000-0005-0000-0000-0000AA640000}"/>
    <cellStyle name="40% - Énfasis2 2 3 2 3 8" xfId="25594" xr:uid="{00000000-0005-0000-0000-0000AB640000}"/>
    <cellStyle name="40% - Énfasis2 2 3 2 3 9" xfId="25595" xr:uid="{00000000-0005-0000-0000-0000AC640000}"/>
    <cellStyle name="40% - Énfasis2 2 3 2 4" xfId="25596" xr:uid="{00000000-0005-0000-0000-0000AD640000}"/>
    <cellStyle name="40% - Énfasis2 2 3 2 4 10" xfId="25597" xr:uid="{00000000-0005-0000-0000-0000AE640000}"/>
    <cellStyle name="40% - Énfasis2 2 3 2 4 2" xfId="25598" xr:uid="{00000000-0005-0000-0000-0000AF640000}"/>
    <cellStyle name="40% - Énfasis2 2 3 2 4 2 2" xfId="25599" xr:uid="{00000000-0005-0000-0000-0000B0640000}"/>
    <cellStyle name="40% - Énfasis2 2 3 2 4 2 3" xfId="25600" xr:uid="{00000000-0005-0000-0000-0000B1640000}"/>
    <cellStyle name="40% - Énfasis2 2 3 2 4 2 4" xfId="25601" xr:uid="{00000000-0005-0000-0000-0000B2640000}"/>
    <cellStyle name="40% - Énfasis2 2 3 2 4 2 5" xfId="25602" xr:uid="{00000000-0005-0000-0000-0000B3640000}"/>
    <cellStyle name="40% - Énfasis2 2 3 2 4 2 6" xfId="25603" xr:uid="{00000000-0005-0000-0000-0000B4640000}"/>
    <cellStyle name="40% - Énfasis2 2 3 2 4 2 7" xfId="25604" xr:uid="{00000000-0005-0000-0000-0000B5640000}"/>
    <cellStyle name="40% - Énfasis2 2 3 2 4 2 8" xfId="25605" xr:uid="{00000000-0005-0000-0000-0000B6640000}"/>
    <cellStyle name="40% - Énfasis2 2 3 2 4 2 9" xfId="25606" xr:uid="{00000000-0005-0000-0000-0000B7640000}"/>
    <cellStyle name="40% - Énfasis2 2 3 2 4 3" xfId="25607" xr:uid="{00000000-0005-0000-0000-0000B8640000}"/>
    <cellStyle name="40% - Énfasis2 2 3 2 4 4" xfId="25608" xr:uid="{00000000-0005-0000-0000-0000B9640000}"/>
    <cellStyle name="40% - Énfasis2 2 3 2 4 5" xfId="25609" xr:uid="{00000000-0005-0000-0000-0000BA640000}"/>
    <cellStyle name="40% - Énfasis2 2 3 2 4 6" xfId="25610" xr:uid="{00000000-0005-0000-0000-0000BB640000}"/>
    <cellStyle name="40% - Énfasis2 2 3 2 4 7" xfId="25611" xr:uid="{00000000-0005-0000-0000-0000BC640000}"/>
    <cellStyle name="40% - Énfasis2 2 3 2 4 8" xfId="25612" xr:uid="{00000000-0005-0000-0000-0000BD640000}"/>
    <cellStyle name="40% - Énfasis2 2 3 2 4 9" xfId="25613" xr:uid="{00000000-0005-0000-0000-0000BE640000}"/>
    <cellStyle name="40% - Énfasis2 2 3 2 5" xfId="25614" xr:uid="{00000000-0005-0000-0000-0000BF640000}"/>
    <cellStyle name="40% - Énfasis2 2 3 2 5 2" xfId="25615" xr:uid="{00000000-0005-0000-0000-0000C0640000}"/>
    <cellStyle name="40% - Énfasis2 2 3 2 5 3" xfId="25616" xr:uid="{00000000-0005-0000-0000-0000C1640000}"/>
    <cellStyle name="40% - Énfasis2 2 3 2 5 4" xfId="25617" xr:uid="{00000000-0005-0000-0000-0000C2640000}"/>
    <cellStyle name="40% - Énfasis2 2 3 2 5 5" xfId="25618" xr:uid="{00000000-0005-0000-0000-0000C3640000}"/>
    <cellStyle name="40% - Énfasis2 2 3 2 5 6" xfId="25619" xr:uid="{00000000-0005-0000-0000-0000C4640000}"/>
    <cellStyle name="40% - Énfasis2 2 3 2 5 7" xfId="25620" xr:uid="{00000000-0005-0000-0000-0000C5640000}"/>
    <cellStyle name="40% - Énfasis2 2 3 2 5 8" xfId="25621" xr:uid="{00000000-0005-0000-0000-0000C6640000}"/>
    <cellStyle name="40% - Énfasis2 2 3 2 5 9" xfId="25622" xr:uid="{00000000-0005-0000-0000-0000C7640000}"/>
    <cellStyle name="40% - Énfasis2 2 3 2 6" xfId="25623" xr:uid="{00000000-0005-0000-0000-0000C8640000}"/>
    <cellStyle name="40% - Énfasis2 2 3 2 7" xfId="25624" xr:uid="{00000000-0005-0000-0000-0000C9640000}"/>
    <cellStyle name="40% - Énfasis2 2 3 2 8" xfId="25625" xr:uid="{00000000-0005-0000-0000-0000CA640000}"/>
    <cellStyle name="40% - Énfasis2 2 3 2 9" xfId="25626" xr:uid="{00000000-0005-0000-0000-0000CB640000}"/>
    <cellStyle name="40% - Énfasis2 2 3 3" xfId="25627" xr:uid="{00000000-0005-0000-0000-0000CC640000}"/>
    <cellStyle name="40% - Énfasis2 2 3 3 10" xfId="25628" xr:uid="{00000000-0005-0000-0000-0000CD640000}"/>
    <cellStyle name="40% - Énfasis2 2 3 3 11" xfId="25629" xr:uid="{00000000-0005-0000-0000-0000CE640000}"/>
    <cellStyle name="40% - Énfasis2 2 3 3 12" xfId="25630" xr:uid="{00000000-0005-0000-0000-0000CF640000}"/>
    <cellStyle name="40% - Énfasis2 2 3 3 13" xfId="25631" xr:uid="{00000000-0005-0000-0000-0000D0640000}"/>
    <cellStyle name="40% - Énfasis2 2 3 3 2" xfId="25632" xr:uid="{00000000-0005-0000-0000-0000D1640000}"/>
    <cellStyle name="40% - Énfasis2 2 3 3 2 10" xfId="25633" xr:uid="{00000000-0005-0000-0000-0000D2640000}"/>
    <cellStyle name="40% - Énfasis2 2 3 3 2 11" xfId="25634" xr:uid="{00000000-0005-0000-0000-0000D3640000}"/>
    <cellStyle name="40% - Énfasis2 2 3 3 2 12" xfId="25635" xr:uid="{00000000-0005-0000-0000-0000D4640000}"/>
    <cellStyle name="40% - Énfasis2 2 3 3 2 2" xfId="25636" xr:uid="{00000000-0005-0000-0000-0000D5640000}"/>
    <cellStyle name="40% - Énfasis2 2 3 3 2 2 10" xfId="25637" xr:uid="{00000000-0005-0000-0000-0000D6640000}"/>
    <cellStyle name="40% - Énfasis2 2 3 3 2 2 2" xfId="25638" xr:uid="{00000000-0005-0000-0000-0000D7640000}"/>
    <cellStyle name="40% - Énfasis2 2 3 3 2 2 2 2" xfId="25639" xr:uid="{00000000-0005-0000-0000-0000D8640000}"/>
    <cellStyle name="40% - Énfasis2 2 3 3 2 2 2 3" xfId="25640" xr:uid="{00000000-0005-0000-0000-0000D9640000}"/>
    <cellStyle name="40% - Énfasis2 2 3 3 2 2 2 4" xfId="25641" xr:uid="{00000000-0005-0000-0000-0000DA640000}"/>
    <cellStyle name="40% - Énfasis2 2 3 3 2 2 2 5" xfId="25642" xr:uid="{00000000-0005-0000-0000-0000DB640000}"/>
    <cellStyle name="40% - Énfasis2 2 3 3 2 2 2 6" xfId="25643" xr:uid="{00000000-0005-0000-0000-0000DC640000}"/>
    <cellStyle name="40% - Énfasis2 2 3 3 2 2 2 7" xfId="25644" xr:uid="{00000000-0005-0000-0000-0000DD640000}"/>
    <cellStyle name="40% - Énfasis2 2 3 3 2 2 2 8" xfId="25645" xr:uid="{00000000-0005-0000-0000-0000DE640000}"/>
    <cellStyle name="40% - Énfasis2 2 3 3 2 2 2 9" xfId="25646" xr:uid="{00000000-0005-0000-0000-0000DF640000}"/>
    <cellStyle name="40% - Énfasis2 2 3 3 2 2 3" xfId="25647" xr:uid="{00000000-0005-0000-0000-0000E0640000}"/>
    <cellStyle name="40% - Énfasis2 2 3 3 2 2 4" xfId="25648" xr:uid="{00000000-0005-0000-0000-0000E1640000}"/>
    <cellStyle name="40% - Énfasis2 2 3 3 2 2 5" xfId="25649" xr:uid="{00000000-0005-0000-0000-0000E2640000}"/>
    <cellStyle name="40% - Énfasis2 2 3 3 2 2 6" xfId="25650" xr:uid="{00000000-0005-0000-0000-0000E3640000}"/>
    <cellStyle name="40% - Énfasis2 2 3 3 2 2 7" xfId="25651" xr:uid="{00000000-0005-0000-0000-0000E4640000}"/>
    <cellStyle name="40% - Énfasis2 2 3 3 2 2 8" xfId="25652" xr:uid="{00000000-0005-0000-0000-0000E5640000}"/>
    <cellStyle name="40% - Énfasis2 2 3 3 2 2 9" xfId="25653" xr:uid="{00000000-0005-0000-0000-0000E6640000}"/>
    <cellStyle name="40% - Énfasis2 2 3 3 2 3" xfId="25654" xr:uid="{00000000-0005-0000-0000-0000E7640000}"/>
    <cellStyle name="40% - Énfasis2 2 3 3 2 3 10" xfId="25655" xr:uid="{00000000-0005-0000-0000-0000E8640000}"/>
    <cellStyle name="40% - Énfasis2 2 3 3 2 3 2" xfId="25656" xr:uid="{00000000-0005-0000-0000-0000E9640000}"/>
    <cellStyle name="40% - Énfasis2 2 3 3 2 3 2 2" xfId="25657" xr:uid="{00000000-0005-0000-0000-0000EA640000}"/>
    <cellStyle name="40% - Énfasis2 2 3 3 2 3 2 3" xfId="25658" xr:uid="{00000000-0005-0000-0000-0000EB640000}"/>
    <cellStyle name="40% - Énfasis2 2 3 3 2 3 2 4" xfId="25659" xr:uid="{00000000-0005-0000-0000-0000EC640000}"/>
    <cellStyle name="40% - Énfasis2 2 3 3 2 3 2 5" xfId="25660" xr:uid="{00000000-0005-0000-0000-0000ED640000}"/>
    <cellStyle name="40% - Énfasis2 2 3 3 2 3 2 6" xfId="25661" xr:uid="{00000000-0005-0000-0000-0000EE640000}"/>
    <cellStyle name="40% - Énfasis2 2 3 3 2 3 2 7" xfId="25662" xr:uid="{00000000-0005-0000-0000-0000EF640000}"/>
    <cellStyle name="40% - Énfasis2 2 3 3 2 3 2 8" xfId="25663" xr:uid="{00000000-0005-0000-0000-0000F0640000}"/>
    <cellStyle name="40% - Énfasis2 2 3 3 2 3 2 9" xfId="25664" xr:uid="{00000000-0005-0000-0000-0000F1640000}"/>
    <cellStyle name="40% - Énfasis2 2 3 3 2 3 3" xfId="25665" xr:uid="{00000000-0005-0000-0000-0000F2640000}"/>
    <cellStyle name="40% - Énfasis2 2 3 3 2 3 4" xfId="25666" xr:uid="{00000000-0005-0000-0000-0000F3640000}"/>
    <cellStyle name="40% - Énfasis2 2 3 3 2 3 5" xfId="25667" xr:uid="{00000000-0005-0000-0000-0000F4640000}"/>
    <cellStyle name="40% - Énfasis2 2 3 3 2 3 6" xfId="25668" xr:uid="{00000000-0005-0000-0000-0000F5640000}"/>
    <cellStyle name="40% - Énfasis2 2 3 3 2 3 7" xfId="25669" xr:uid="{00000000-0005-0000-0000-0000F6640000}"/>
    <cellStyle name="40% - Énfasis2 2 3 3 2 3 8" xfId="25670" xr:uid="{00000000-0005-0000-0000-0000F7640000}"/>
    <cellStyle name="40% - Énfasis2 2 3 3 2 3 9" xfId="25671" xr:uid="{00000000-0005-0000-0000-0000F8640000}"/>
    <cellStyle name="40% - Énfasis2 2 3 3 2 4" xfId="25672" xr:uid="{00000000-0005-0000-0000-0000F9640000}"/>
    <cellStyle name="40% - Énfasis2 2 3 3 2 4 2" xfId="25673" xr:uid="{00000000-0005-0000-0000-0000FA640000}"/>
    <cellStyle name="40% - Énfasis2 2 3 3 2 4 3" xfId="25674" xr:uid="{00000000-0005-0000-0000-0000FB640000}"/>
    <cellStyle name="40% - Énfasis2 2 3 3 2 4 4" xfId="25675" xr:uid="{00000000-0005-0000-0000-0000FC640000}"/>
    <cellStyle name="40% - Énfasis2 2 3 3 2 4 5" xfId="25676" xr:uid="{00000000-0005-0000-0000-0000FD640000}"/>
    <cellStyle name="40% - Énfasis2 2 3 3 2 4 6" xfId="25677" xr:uid="{00000000-0005-0000-0000-0000FE640000}"/>
    <cellStyle name="40% - Énfasis2 2 3 3 2 4 7" xfId="25678" xr:uid="{00000000-0005-0000-0000-0000FF640000}"/>
    <cellStyle name="40% - Énfasis2 2 3 3 2 4 8" xfId="25679" xr:uid="{00000000-0005-0000-0000-000000650000}"/>
    <cellStyle name="40% - Énfasis2 2 3 3 2 4 9" xfId="25680" xr:uid="{00000000-0005-0000-0000-000001650000}"/>
    <cellStyle name="40% - Énfasis2 2 3 3 2 5" xfId="25681" xr:uid="{00000000-0005-0000-0000-000002650000}"/>
    <cellStyle name="40% - Énfasis2 2 3 3 2 6" xfId="25682" xr:uid="{00000000-0005-0000-0000-000003650000}"/>
    <cellStyle name="40% - Énfasis2 2 3 3 2 7" xfId="25683" xr:uid="{00000000-0005-0000-0000-000004650000}"/>
    <cellStyle name="40% - Énfasis2 2 3 3 2 8" xfId="25684" xr:uid="{00000000-0005-0000-0000-000005650000}"/>
    <cellStyle name="40% - Énfasis2 2 3 3 2 9" xfId="25685" xr:uid="{00000000-0005-0000-0000-000006650000}"/>
    <cellStyle name="40% - Énfasis2 2 3 3 3" xfId="25686" xr:uid="{00000000-0005-0000-0000-000007650000}"/>
    <cellStyle name="40% - Énfasis2 2 3 3 3 10" xfId="25687" xr:uid="{00000000-0005-0000-0000-000008650000}"/>
    <cellStyle name="40% - Énfasis2 2 3 3 3 2" xfId="25688" xr:uid="{00000000-0005-0000-0000-000009650000}"/>
    <cellStyle name="40% - Énfasis2 2 3 3 3 2 2" xfId="25689" xr:uid="{00000000-0005-0000-0000-00000A650000}"/>
    <cellStyle name="40% - Énfasis2 2 3 3 3 2 3" xfId="25690" xr:uid="{00000000-0005-0000-0000-00000B650000}"/>
    <cellStyle name="40% - Énfasis2 2 3 3 3 2 4" xfId="25691" xr:uid="{00000000-0005-0000-0000-00000C650000}"/>
    <cellStyle name="40% - Énfasis2 2 3 3 3 2 5" xfId="25692" xr:uid="{00000000-0005-0000-0000-00000D650000}"/>
    <cellStyle name="40% - Énfasis2 2 3 3 3 2 6" xfId="25693" xr:uid="{00000000-0005-0000-0000-00000E650000}"/>
    <cellStyle name="40% - Énfasis2 2 3 3 3 2 7" xfId="25694" xr:uid="{00000000-0005-0000-0000-00000F650000}"/>
    <cellStyle name="40% - Énfasis2 2 3 3 3 2 8" xfId="25695" xr:uid="{00000000-0005-0000-0000-000010650000}"/>
    <cellStyle name="40% - Énfasis2 2 3 3 3 2 9" xfId="25696" xr:uid="{00000000-0005-0000-0000-000011650000}"/>
    <cellStyle name="40% - Énfasis2 2 3 3 3 3" xfId="25697" xr:uid="{00000000-0005-0000-0000-000012650000}"/>
    <cellStyle name="40% - Énfasis2 2 3 3 3 4" xfId="25698" xr:uid="{00000000-0005-0000-0000-000013650000}"/>
    <cellStyle name="40% - Énfasis2 2 3 3 3 5" xfId="25699" xr:uid="{00000000-0005-0000-0000-000014650000}"/>
    <cellStyle name="40% - Énfasis2 2 3 3 3 6" xfId="25700" xr:uid="{00000000-0005-0000-0000-000015650000}"/>
    <cellStyle name="40% - Énfasis2 2 3 3 3 7" xfId="25701" xr:uid="{00000000-0005-0000-0000-000016650000}"/>
    <cellStyle name="40% - Énfasis2 2 3 3 3 8" xfId="25702" xr:uid="{00000000-0005-0000-0000-000017650000}"/>
    <cellStyle name="40% - Énfasis2 2 3 3 3 9" xfId="25703" xr:uid="{00000000-0005-0000-0000-000018650000}"/>
    <cellStyle name="40% - Énfasis2 2 3 3 4" xfId="25704" xr:uid="{00000000-0005-0000-0000-000019650000}"/>
    <cellStyle name="40% - Énfasis2 2 3 3 4 10" xfId="25705" xr:uid="{00000000-0005-0000-0000-00001A650000}"/>
    <cellStyle name="40% - Énfasis2 2 3 3 4 2" xfId="25706" xr:uid="{00000000-0005-0000-0000-00001B650000}"/>
    <cellStyle name="40% - Énfasis2 2 3 3 4 2 2" xfId="25707" xr:uid="{00000000-0005-0000-0000-00001C650000}"/>
    <cellStyle name="40% - Énfasis2 2 3 3 4 2 3" xfId="25708" xr:uid="{00000000-0005-0000-0000-00001D650000}"/>
    <cellStyle name="40% - Énfasis2 2 3 3 4 2 4" xfId="25709" xr:uid="{00000000-0005-0000-0000-00001E650000}"/>
    <cellStyle name="40% - Énfasis2 2 3 3 4 2 5" xfId="25710" xr:uid="{00000000-0005-0000-0000-00001F650000}"/>
    <cellStyle name="40% - Énfasis2 2 3 3 4 2 6" xfId="25711" xr:uid="{00000000-0005-0000-0000-000020650000}"/>
    <cellStyle name="40% - Énfasis2 2 3 3 4 2 7" xfId="25712" xr:uid="{00000000-0005-0000-0000-000021650000}"/>
    <cellStyle name="40% - Énfasis2 2 3 3 4 2 8" xfId="25713" xr:uid="{00000000-0005-0000-0000-000022650000}"/>
    <cellStyle name="40% - Énfasis2 2 3 3 4 2 9" xfId="25714" xr:uid="{00000000-0005-0000-0000-000023650000}"/>
    <cellStyle name="40% - Énfasis2 2 3 3 4 3" xfId="25715" xr:uid="{00000000-0005-0000-0000-000024650000}"/>
    <cellStyle name="40% - Énfasis2 2 3 3 4 4" xfId="25716" xr:uid="{00000000-0005-0000-0000-000025650000}"/>
    <cellStyle name="40% - Énfasis2 2 3 3 4 5" xfId="25717" xr:uid="{00000000-0005-0000-0000-000026650000}"/>
    <cellStyle name="40% - Énfasis2 2 3 3 4 6" xfId="25718" xr:uid="{00000000-0005-0000-0000-000027650000}"/>
    <cellStyle name="40% - Énfasis2 2 3 3 4 7" xfId="25719" xr:uid="{00000000-0005-0000-0000-000028650000}"/>
    <cellStyle name="40% - Énfasis2 2 3 3 4 8" xfId="25720" xr:uid="{00000000-0005-0000-0000-000029650000}"/>
    <cellStyle name="40% - Énfasis2 2 3 3 4 9" xfId="25721" xr:uid="{00000000-0005-0000-0000-00002A650000}"/>
    <cellStyle name="40% - Énfasis2 2 3 3 5" xfId="25722" xr:uid="{00000000-0005-0000-0000-00002B650000}"/>
    <cellStyle name="40% - Énfasis2 2 3 3 5 2" xfId="25723" xr:uid="{00000000-0005-0000-0000-00002C650000}"/>
    <cellStyle name="40% - Énfasis2 2 3 3 5 3" xfId="25724" xr:uid="{00000000-0005-0000-0000-00002D650000}"/>
    <cellStyle name="40% - Énfasis2 2 3 3 5 4" xfId="25725" xr:uid="{00000000-0005-0000-0000-00002E650000}"/>
    <cellStyle name="40% - Énfasis2 2 3 3 5 5" xfId="25726" xr:uid="{00000000-0005-0000-0000-00002F650000}"/>
    <cellStyle name="40% - Énfasis2 2 3 3 5 6" xfId="25727" xr:uid="{00000000-0005-0000-0000-000030650000}"/>
    <cellStyle name="40% - Énfasis2 2 3 3 5 7" xfId="25728" xr:uid="{00000000-0005-0000-0000-000031650000}"/>
    <cellStyle name="40% - Énfasis2 2 3 3 5 8" xfId="25729" xr:uid="{00000000-0005-0000-0000-000032650000}"/>
    <cellStyle name="40% - Énfasis2 2 3 3 5 9" xfId="25730" xr:uid="{00000000-0005-0000-0000-000033650000}"/>
    <cellStyle name="40% - Énfasis2 2 3 3 6" xfId="25731" xr:uid="{00000000-0005-0000-0000-000034650000}"/>
    <cellStyle name="40% - Énfasis2 2 3 3 7" xfId="25732" xr:uid="{00000000-0005-0000-0000-000035650000}"/>
    <cellStyle name="40% - Énfasis2 2 3 3 8" xfId="25733" xr:uid="{00000000-0005-0000-0000-000036650000}"/>
    <cellStyle name="40% - Énfasis2 2 3 3 9" xfId="25734" xr:uid="{00000000-0005-0000-0000-000037650000}"/>
    <cellStyle name="40% - Énfasis2 2 3 4" xfId="25735" xr:uid="{00000000-0005-0000-0000-000038650000}"/>
    <cellStyle name="40% - Énfasis2 2 3 4 10" xfId="25736" xr:uid="{00000000-0005-0000-0000-000039650000}"/>
    <cellStyle name="40% - Énfasis2 2 3 4 11" xfId="25737" xr:uid="{00000000-0005-0000-0000-00003A650000}"/>
    <cellStyle name="40% - Énfasis2 2 3 4 12" xfId="25738" xr:uid="{00000000-0005-0000-0000-00003B650000}"/>
    <cellStyle name="40% - Énfasis2 2 3 4 2" xfId="25739" xr:uid="{00000000-0005-0000-0000-00003C650000}"/>
    <cellStyle name="40% - Énfasis2 2 3 4 2 10" xfId="25740" xr:uid="{00000000-0005-0000-0000-00003D650000}"/>
    <cellStyle name="40% - Énfasis2 2 3 4 2 2" xfId="25741" xr:uid="{00000000-0005-0000-0000-00003E650000}"/>
    <cellStyle name="40% - Énfasis2 2 3 4 2 2 2" xfId="25742" xr:uid="{00000000-0005-0000-0000-00003F650000}"/>
    <cellStyle name="40% - Énfasis2 2 3 4 2 2 3" xfId="25743" xr:uid="{00000000-0005-0000-0000-000040650000}"/>
    <cellStyle name="40% - Énfasis2 2 3 4 2 2 4" xfId="25744" xr:uid="{00000000-0005-0000-0000-000041650000}"/>
    <cellStyle name="40% - Énfasis2 2 3 4 2 2 5" xfId="25745" xr:uid="{00000000-0005-0000-0000-000042650000}"/>
    <cellStyle name="40% - Énfasis2 2 3 4 2 2 6" xfId="25746" xr:uid="{00000000-0005-0000-0000-000043650000}"/>
    <cellStyle name="40% - Énfasis2 2 3 4 2 2 7" xfId="25747" xr:uid="{00000000-0005-0000-0000-000044650000}"/>
    <cellStyle name="40% - Énfasis2 2 3 4 2 2 8" xfId="25748" xr:uid="{00000000-0005-0000-0000-000045650000}"/>
    <cellStyle name="40% - Énfasis2 2 3 4 2 2 9" xfId="25749" xr:uid="{00000000-0005-0000-0000-000046650000}"/>
    <cellStyle name="40% - Énfasis2 2 3 4 2 3" xfId="25750" xr:uid="{00000000-0005-0000-0000-000047650000}"/>
    <cellStyle name="40% - Énfasis2 2 3 4 2 4" xfId="25751" xr:uid="{00000000-0005-0000-0000-000048650000}"/>
    <cellStyle name="40% - Énfasis2 2 3 4 2 5" xfId="25752" xr:uid="{00000000-0005-0000-0000-000049650000}"/>
    <cellStyle name="40% - Énfasis2 2 3 4 2 6" xfId="25753" xr:uid="{00000000-0005-0000-0000-00004A650000}"/>
    <cellStyle name="40% - Énfasis2 2 3 4 2 7" xfId="25754" xr:uid="{00000000-0005-0000-0000-00004B650000}"/>
    <cellStyle name="40% - Énfasis2 2 3 4 2 8" xfId="25755" xr:uid="{00000000-0005-0000-0000-00004C650000}"/>
    <cellStyle name="40% - Énfasis2 2 3 4 2 9" xfId="25756" xr:uid="{00000000-0005-0000-0000-00004D650000}"/>
    <cellStyle name="40% - Énfasis2 2 3 4 3" xfId="25757" xr:uid="{00000000-0005-0000-0000-00004E650000}"/>
    <cellStyle name="40% - Énfasis2 2 3 4 3 10" xfId="25758" xr:uid="{00000000-0005-0000-0000-00004F650000}"/>
    <cellStyle name="40% - Énfasis2 2 3 4 3 2" xfId="25759" xr:uid="{00000000-0005-0000-0000-000050650000}"/>
    <cellStyle name="40% - Énfasis2 2 3 4 3 2 2" xfId="25760" xr:uid="{00000000-0005-0000-0000-000051650000}"/>
    <cellStyle name="40% - Énfasis2 2 3 4 3 2 3" xfId="25761" xr:uid="{00000000-0005-0000-0000-000052650000}"/>
    <cellStyle name="40% - Énfasis2 2 3 4 3 2 4" xfId="25762" xr:uid="{00000000-0005-0000-0000-000053650000}"/>
    <cellStyle name="40% - Énfasis2 2 3 4 3 2 5" xfId="25763" xr:uid="{00000000-0005-0000-0000-000054650000}"/>
    <cellStyle name="40% - Énfasis2 2 3 4 3 2 6" xfId="25764" xr:uid="{00000000-0005-0000-0000-000055650000}"/>
    <cellStyle name="40% - Énfasis2 2 3 4 3 2 7" xfId="25765" xr:uid="{00000000-0005-0000-0000-000056650000}"/>
    <cellStyle name="40% - Énfasis2 2 3 4 3 2 8" xfId="25766" xr:uid="{00000000-0005-0000-0000-000057650000}"/>
    <cellStyle name="40% - Énfasis2 2 3 4 3 2 9" xfId="25767" xr:uid="{00000000-0005-0000-0000-000058650000}"/>
    <cellStyle name="40% - Énfasis2 2 3 4 3 3" xfId="25768" xr:uid="{00000000-0005-0000-0000-000059650000}"/>
    <cellStyle name="40% - Énfasis2 2 3 4 3 4" xfId="25769" xr:uid="{00000000-0005-0000-0000-00005A650000}"/>
    <cellStyle name="40% - Énfasis2 2 3 4 3 5" xfId="25770" xr:uid="{00000000-0005-0000-0000-00005B650000}"/>
    <cellStyle name="40% - Énfasis2 2 3 4 3 6" xfId="25771" xr:uid="{00000000-0005-0000-0000-00005C650000}"/>
    <cellStyle name="40% - Énfasis2 2 3 4 3 7" xfId="25772" xr:uid="{00000000-0005-0000-0000-00005D650000}"/>
    <cellStyle name="40% - Énfasis2 2 3 4 3 8" xfId="25773" xr:uid="{00000000-0005-0000-0000-00005E650000}"/>
    <cellStyle name="40% - Énfasis2 2 3 4 3 9" xfId="25774" xr:uid="{00000000-0005-0000-0000-00005F650000}"/>
    <cellStyle name="40% - Énfasis2 2 3 4 4" xfId="25775" xr:uid="{00000000-0005-0000-0000-000060650000}"/>
    <cellStyle name="40% - Énfasis2 2 3 4 4 2" xfId="25776" xr:uid="{00000000-0005-0000-0000-000061650000}"/>
    <cellStyle name="40% - Énfasis2 2 3 4 4 3" xfId="25777" xr:uid="{00000000-0005-0000-0000-000062650000}"/>
    <cellStyle name="40% - Énfasis2 2 3 4 4 4" xfId="25778" xr:uid="{00000000-0005-0000-0000-000063650000}"/>
    <cellStyle name="40% - Énfasis2 2 3 4 4 5" xfId="25779" xr:uid="{00000000-0005-0000-0000-000064650000}"/>
    <cellStyle name="40% - Énfasis2 2 3 4 4 6" xfId="25780" xr:uid="{00000000-0005-0000-0000-000065650000}"/>
    <cellStyle name="40% - Énfasis2 2 3 4 4 7" xfId="25781" xr:uid="{00000000-0005-0000-0000-000066650000}"/>
    <cellStyle name="40% - Énfasis2 2 3 4 4 8" xfId="25782" xr:uid="{00000000-0005-0000-0000-000067650000}"/>
    <cellStyle name="40% - Énfasis2 2 3 4 4 9" xfId="25783" xr:uid="{00000000-0005-0000-0000-000068650000}"/>
    <cellStyle name="40% - Énfasis2 2 3 4 5" xfId="25784" xr:uid="{00000000-0005-0000-0000-000069650000}"/>
    <cellStyle name="40% - Énfasis2 2 3 4 6" xfId="25785" xr:uid="{00000000-0005-0000-0000-00006A650000}"/>
    <cellStyle name="40% - Énfasis2 2 3 4 7" xfId="25786" xr:uid="{00000000-0005-0000-0000-00006B650000}"/>
    <cellStyle name="40% - Énfasis2 2 3 4 8" xfId="25787" xr:uid="{00000000-0005-0000-0000-00006C650000}"/>
    <cellStyle name="40% - Énfasis2 2 3 4 9" xfId="25788" xr:uid="{00000000-0005-0000-0000-00006D650000}"/>
    <cellStyle name="40% - Énfasis2 2 3 5" xfId="25789" xr:uid="{00000000-0005-0000-0000-00006E650000}"/>
    <cellStyle name="40% - Énfasis2 2 3 5 10" xfId="25790" xr:uid="{00000000-0005-0000-0000-00006F650000}"/>
    <cellStyle name="40% - Énfasis2 2 3 5 2" xfId="25791" xr:uid="{00000000-0005-0000-0000-000070650000}"/>
    <cellStyle name="40% - Énfasis2 2 3 5 2 2" xfId="25792" xr:uid="{00000000-0005-0000-0000-000071650000}"/>
    <cellStyle name="40% - Énfasis2 2 3 5 2 3" xfId="25793" xr:uid="{00000000-0005-0000-0000-000072650000}"/>
    <cellStyle name="40% - Énfasis2 2 3 5 2 4" xfId="25794" xr:uid="{00000000-0005-0000-0000-000073650000}"/>
    <cellStyle name="40% - Énfasis2 2 3 5 2 5" xfId="25795" xr:uid="{00000000-0005-0000-0000-000074650000}"/>
    <cellStyle name="40% - Énfasis2 2 3 5 2 6" xfId="25796" xr:uid="{00000000-0005-0000-0000-000075650000}"/>
    <cellStyle name="40% - Énfasis2 2 3 5 2 7" xfId="25797" xr:uid="{00000000-0005-0000-0000-000076650000}"/>
    <cellStyle name="40% - Énfasis2 2 3 5 2 8" xfId="25798" xr:uid="{00000000-0005-0000-0000-000077650000}"/>
    <cellStyle name="40% - Énfasis2 2 3 5 2 9" xfId="25799" xr:uid="{00000000-0005-0000-0000-000078650000}"/>
    <cellStyle name="40% - Énfasis2 2 3 5 3" xfId="25800" xr:uid="{00000000-0005-0000-0000-000079650000}"/>
    <cellStyle name="40% - Énfasis2 2 3 5 4" xfId="25801" xr:uid="{00000000-0005-0000-0000-00007A650000}"/>
    <cellStyle name="40% - Énfasis2 2 3 5 5" xfId="25802" xr:uid="{00000000-0005-0000-0000-00007B650000}"/>
    <cellStyle name="40% - Énfasis2 2 3 5 6" xfId="25803" xr:uid="{00000000-0005-0000-0000-00007C650000}"/>
    <cellStyle name="40% - Énfasis2 2 3 5 7" xfId="25804" xr:uid="{00000000-0005-0000-0000-00007D650000}"/>
    <cellStyle name="40% - Énfasis2 2 3 5 8" xfId="25805" xr:uid="{00000000-0005-0000-0000-00007E650000}"/>
    <cellStyle name="40% - Énfasis2 2 3 5 9" xfId="25806" xr:uid="{00000000-0005-0000-0000-00007F650000}"/>
    <cellStyle name="40% - Énfasis2 2 3 6" xfId="25807" xr:uid="{00000000-0005-0000-0000-000080650000}"/>
    <cellStyle name="40% - Énfasis2 2 3 6 10" xfId="25808" xr:uid="{00000000-0005-0000-0000-000081650000}"/>
    <cellStyle name="40% - Énfasis2 2 3 6 2" xfId="25809" xr:uid="{00000000-0005-0000-0000-000082650000}"/>
    <cellStyle name="40% - Énfasis2 2 3 6 2 2" xfId="25810" xr:uid="{00000000-0005-0000-0000-000083650000}"/>
    <cellStyle name="40% - Énfasis2 2 3 6 2 3" xfId="25811" xr:uid="{00000000-0005-0000-0000-000084650000}"/>
    <cellStyle name="40% - Énfasis2 2 3 6 2 4" xfId="25812" xr:uid="{00000000-0005-0000-0000-000085650000}"/>
    <cellStyle name="40% - Énfasis2 2 3 6 2 5" xfId="25813" xr:uid="{00000000-0005-0000-0000-000086650000}"/>
    <cellStyle name="40% - Énfasis2 2 3 6 2 6" xfId="25814" xr:uid="{00000000-0005-0000-0000-000087650000}"/>
    <cellStyle name="40% - Énfasis2 2 3 6 2 7" xfId="25815" xr:uid="{00000000-0005-0000-0000-000088650000}"/>
    <cellStyle name="40% - Énfasis2 2 3 6 2 8" xfId="25816" xr:uid="{00000000-0005-0000-0000-000089650000}"/>
    <cellStyle name="40% - Énfasis2 2 3 6 2 9" xfId="25817" xr:uid="{00000000-0005-0000-0000-00008A650000}"/>
    <cellStyle name="40% - Énfasis2 2 3 6 3" xfId="25818" xr:uid="{00000000-0005-0000-0000-00008B650000}"/>
    <cellStyle name="40% - Énfasis2 2 3 6 4" xfId="25819" xr:uid="{00000000-0005-0000-0000-00008C650000}"/>
    <cellStyle name="40% - Énfasis2 2 3 6 5" xfId="25820" xr:uid="{00000000-0005-0000-0000-00008D650000}"/>
    <cellStyle name="40% - Énfasis2 2 3 6 6" xfId="25821" xr:uid="{00000000-0005-0000-0000-00008E650000}"/>
    <cellStyle name="40% - Énfasis2 2 3 6 7" xfId="25822" xr:uid="{00000000-0005-0000-0000-00008F650000}"/>
    <cellStyle name="40% - Énfasis2 2 3 6 8" xfId="25823" xr:uid="{00000000-0005-0000-0000-000090650000}"/>
    <cellStyle name="40% - Énfasis2 2 3 6 9" xfId="25824" xr:uid="{00000000-0005-0000-0000-000091650000}"/>
    <cellStyle name="40% - Énfasis2 2 3 7" xfId="25825" xr:uid="{00000000-0005-0000-0000-000092650000}"/>
    <cellStyle name="40% - Énfasis2 2 3 7 10" xfId="25826" xr:uid="{00000000-0005-0000-0000-000093650000}"/>
    <cellStyle name="40% - Énfasis2 2 3 7 2" xfId="25827" xr:uid="{00000000-0005-0000-0000-000094650000}"/>
    <cellStyle name="40% - Énfasis2 2 3 7 2 2" xfId="25828" xr:uid="{00000000-0005-0000-0000-000095650000}"/>
    <cellStyle name="40% - Énfasis2 2 3 7 2 3" xfId="25829" xr:uid="{00000000-0005-0000-0000-000096650000}"/>
    <cellStyle name="40% - Énfasis2 2 3 7 2 4" xfId="25830" xr:uid="{00000000-0005-0000-0000-000097650000}"/>
    <cellStyle name="40% - Énfasis2 2 3 7 2 5" xfId="25831" xr:uid="{00000000-0005-0000-0000-000098650000}"/>
    <cellStyle name="40% - Énfasis2 2 3 7 2 6" xfId="25832" xr:uid="{00000000-0005-0000-0000-000099650000}"/>
    <cellStyle name="40% - Énfasis2 2 3 7 2 7" xfId="25833" xr:uid="{00000000-0005-0000-0000-00009A650000}"/>
    <cellStyle name="40% - Énfasis2 2 3 7 2 8" xfId="25834" xr:uid="{00000000-0005-0000-0000-00009B650000}"/>
    <cellStyle name="40% - Énfasis2 2 3 7 2 9" xfId="25835" xr:uid="{00000000-0005-0000-0000-00009C650000}"/>
    <cellStyle name="40% - Énfasis2 2 3 7 3" xfId="25836" xr:uid="{00000000-0005-0000-0000-00009D650000}"/>
    <cellStyle name="40% - Énfasis2 2 3 7 4" xfId="25837" xr:uid="{00000000-0005-0000-0000-00009E650000}"/>
    <cellStyle name="40% - Énfasis2 2 3 7 5" xfId="25838" xr:uid="{00000000-0005-0000-0000-00009F650000}"/>
    <cellStyle name="40% - Énfasis2 2 3 7 6" xfId="25839" xr:uid="{00000000-0005-0000-0000-0000A0650000}"/>
    <cellStyle name="40% - Énfasis2 2 3 7 7" xfId="25840" xr:uid="{00000000-0005-0000-0000-0000A1650000}"/>
    <cellStyle name="40% - Énfasis2 2 3 7 8" xfId="25841" xr:uid="{00000000-0005-0000-0000-0000A2650000}"/>
    <cellStyle name="40% - Énfasis2 2 3 7 9" xfId="25842" xr:uid="{00000000-0005-0000-0000-0000A3650000}"/>
    <cellStyle name="40% - Énfasis2 2 3 8" xfId="25843" xr:uid="{00000000-0005-0000-0000-0000A4650000}"/>
    <cellStyle name="40% - Énfasis2 2 3 8 2" xfId="25844" xr:uid="{00000000-0005-0000-0000-0000A5650000}"/>
    <cellStyle name="40% - Énfasis2 2 3 8 3" xfId="25845" xr:uid="{00000000-0005-0000-0000-0000A6650000}"/>
    <cellStyle name="40% - Énfasis2 2 3 8 4" xfId="25846" xr:uid="{00000000-0005-0000-0000-0000A7650000}"/>
    <cellStyle name="40% - Énfasis2 2 3 8 5" xfId="25847" xr:uid="{00000000-0005-0000-0000-0000A8650000}"/>
    <cellStyle name="40% - Énfasis2 2 3 8 6" xfId="25848" xr:uid="{00000000-0005-0000-0000-0000A9650000}"/>
    <cellStyle name="40% - Énfasis2 2 3 8 7" xfId="25849" xr:uid="{00000000-0005-0000-0000-0000AA650000}"/>
    <cellStyle name="40% - Énfasis2 2 3 8 8" xfId="25850" xr:uid="{00000000-0005-0000-0000-0000AB650000}"/>
    <cellStyle name="40% - Énfasis2 2 3 8 9" xfId="25851" xr:uid="{00000000-0005-0000-0000-0000AC650000}"/>
    <cellStyle name="40% - Énfasis2 2 3 9" xfId="25852" xr:uid="{00000000-0005-0000-0000-0000AD650000}"/>
    <cellStyle name="40% - Énfasis2 2 30" xfId="25853" xr:uid="{00000000-0005-0000-0000-0000AE650000}"/>
    <cellStyle name="40% - Énfasis2 2 31" xfId="25854" xr:uid="{00000000-0005-0000-0000-0000AF650000}"/>
    <cellStyle name="40% - Énfasis2 2 32" xfId="25855" xr:uid="{00000000-0005-0000-0000-0000B0650000}"/>
    <cellStyle name="40% - Énfasis2 2 33" xfId="25856" xr:uid="{00000000-0005-0000-0000-0000B1650000}"/>
    <cellStyle name="40% - Énfasis2 2 34" xfId="25857" xr:uid="{00000000-0005-0000-0000-0000B2650000}"/>
    <cellStyle name="40% - Énfasis2 2 35" xfId="60983" xr:uid="{00000000-0005-0000-0000-0000B3650000}"/>
    <cellStyle name="40% - Énfasis2 2 4" xfId="25858" xr:uid="{00000000-0005-0000-0000-0000B4650000}"/>
    <cellStyle name="40% - Énfasis2 2 4 10" xfId="25859" xr:uid="{00000000-0005-0000-0000-0000B5650000}"/>
    <cellStyle name="40% - Énfasis2 2 4 11" xfId="25860" xr:uid="{00000000-0005-0000-0000-0000B6650000}"/>
    <cellStyle name="40% - Énfasis2 2 4 12" xfId="25861" xr:uid="{00000000-0005-0000-0000-0000B7650000}"/>
    <cellStyle name="40% - Énfasis2 2 4 13" xfId="25862" xr:uid="{00000000-0005-0000-0000-0000B8650000}"/>
    <cellStyle name="40% - Énfasis2 2 4 14" xfId="25863" xr:uid="{00000000-0005-0000-0000-0000B9650000}"/>
    <cellStyle name="40% - Énfasis2 2 4 15" xfId="25864" xr:uid="{00000000-0005-0000-0000-0000BA650000}"/>
    <cellStyle name="40% - Énfasis2 2 4 2" xfId="25865" xr:uid="{00000000-0005-0000-0000-0000BB650000}"/>
    <cellStyle name="40% - Énfasis2 2 4 2 10" xfId="25866" xr:uid="{00000000-0005-0000-0000-0000BC650000}"/>
    <cellStyle name="40% - Énfasis2 2 4 2 11" xfId="25867" xr:uid="{00000000-0005-0000-0000-0000BD650000}"/>
    <cellStyle name="40% - Énfasis2 2 4 2 12" xfId="25868" xr:uid="{00000000-0005-0000-0000-0000BE650000}"/>
    <cellStyle name="40% - Énfasis2 2 4 2 2" xfId="25869" xr:uid="{00000000-0005-0000-0000-0000BF650000}"/>
    <cellStyle name="40% - Énfasis2 2 4 2 2 10" xfId="25870" xr:uid="{00000000-0005-0000-0000-0000C0650000}"/>
    <cellStyle name="40% - Énfasis2 2 4 2 2 2" xfId="25871" xr:uid="{00000000-0005-0000-0000-0000C1650000}"/>
    <cellStyle name="40% - Énfasis2 2 4 2 2 2 2" xfId="25872" xr:uid="{00000000-0005-0000-0000-0000C2650000}"/>
    <cellStyle name="40% - Énfasis2 2 4 2 2 2 3" xfId="25873" xr:uid="{00000000-0005-0000-0000-0000C3650000}"/>
    <cellStyle name="40% - Énfasis2 2 4 2 2 2 4" xfId="25874" xr:uid="{00000000-0005-0000-0000-0000C4650000}"/>
    <cellStyle name="40% - Énfasis2 2 4 2 2 2 5" xfId="25875" xr:uid="{00000000-0005-0000-0000-0000C5650000}"/>
    <cellStyle name="40% - Énfasis2 2 4 2 2 2 6" xfId="25876" xr:uid="{00000000-0005-0000-0000-0000C6650000}"/>
    <cellStyle name="40% - Énfasis2 2 4 2 2 2 7" xfId="25877" xr:uid="{00000000-0005-0000-0000-0000C7650000}"/>
    <cellStyle name="40% - Énfasis2 2 4 2 2 2 8" xfId="25878" xr:uid="{00000000-0005-0000-0000-0000C8650000}"/>
    <cellStyle name="40% - Énfasis2 2 4 2 2 2 9" xfId="25879" xr:uid="{00000000-0005-0000-0000-0000C9650000}"/>
    <cellStyle name="40% - Énfasis2 2 4 2 2 3" xfId="25880" xr:uid="{00000000-0005-0000-0000-0000CA650000}"/>
    <cellStyle name="40% - Énfasis2 2 4 2 2 4" xfId="25881" xr:uid="{00000000-0005-0000-0000-0000CB650000}"/>
    <cellStyle name="40% - Énfasis2 2 4 2 2 5" xfId="25882" xr:uid="{00000000-0005-0000-0000-0000CC650000}"/>
    <cellStyle name="40% - Énfasis2 2 4 2 2 6" xfId="25883" xr:uid="{00000000-0005-0000-0000-0000CD650000}"/>
    <cellStyle name="40% - Énfasis2 2 4 2 2 7" xfId="25884" xr:uid="{00000000-0005-0000-0000-0000CE650000}"/>
    <cellStyle name="40% - Énfasis2 2 4 2 2 8" xfId="25885" xr:uid="{00000000-0005-0000-0000-0000CF650000}"/>
    <cellStyle name="40% - Énfasis2 2 4 2 2 9" xfId="25886" xr:uid="{00000000-0005-0000-0000-0000D0650000}"/>
    <cellStyle name="40% - Énfasis2 2 4 2 3" xfId="25887" xr:uid="{00000000-0005-0000-0000-0000D1650000}"/>
    <cellStyle name="40% - Énfasis2 2 4 2 3 10" xfId="25888" xr:uid="{00000000-0005-0000-0000-0000D2650000}"/>
    <cellStyle name="40% - Énfasis2 2 4 2 3 2" xfId="25889" xr:uid="{00000000-0005-0000-0000-0000D3650000}"/>
    <cellStyle name="40% - Énfasis2 2 4 2 3 2 2" xfId="25890" xr:uid="{00000000-0005-0000-0000-0000D4650000}"/>
    <cellStyle name="40% - Énfasis2 2 4 2 3 2 3" xfId="25891" xr:uid="{00000000-0005-0000-0000-0000D5650000}"/>
    <cellStyle name="40% - Énfasis2 2 4 2 3 2 4" xfId="25892" xr:uid="{00000000-0005-0000-0000-0000D6650000}"/>
    <cellStyle name="40% - Énfasis2 2 4 2 3 2 5" xfId="25893" xr:uid="{00000000-0005-0000-0000-0000D7650000}"/>
    <cellStyle name="40% - Énfasis2 2 4 2 3 2 6" xfId="25894" xr:uid="{00000000-0005-0000-0000-0000D8650000}"/>
    <cellStyle name="40% - Énfasis2 2 4 2 3 2 7" xfId="25895" xr:uid="{00000000-0005-0000-0000-0000D9650000}"/>
    <cellStyle name="40% - Énfasis2 2 4 2 3 2 8" xfId="25896" xr:uid="{00000000-0005-0000-0000-0000DA650000}"/>
    <cellStyle name="40% - Énfasis2 2 4 2 3 2 9" xfId="25897" xr:uid="{00000000-0005-0000-0000-0000DB650000}"/>
    <cellStyle name="40% - Énfasis2 2 4 2 3 3" xfId="25898" xr:uid="{00000000-0005-0000-0000-0000DC650000}"/>
    <cellStyle name="40% - Énfasis2 2 4 2 3 4" xfId="25899" xr:uid="{00000000-0005-0000-0000-0000DD650000}"/>
    <cellStyle name="40% - Énfasis2 2 4 2 3 5" xfId="25900" xr:uid="{00000000-0005-0000-0000-0000DE650000}"/>
    <cellStyle name="40% - Énfasis2 2 4 2 3 6" xfId="25901" xr:uid="{00000000-0005-0000-0000-0000DF650000}"/>
    <cellStyle name="40% - Énfasis2 2 4 2 3 7" xfId="25902" xr:uid="{00000000-0005-0000-0000-0000E0650000}"/>
    <cellStyle name="40% - Énfasis2 2 4 2 3 8" xfId="25903" xr:uid="{00000000-0005-0000-0000-0000E1650000}"/>
    <cellStyle name="40% - Énfasis2 2 4 2 3 9" xfId="25904" xr:uid="{00000000-0005-0000-0000-0000E2650000}"/>
    <cellStyle name="40% - Énfasis2 2 4 2 4" xfId="25905" xr:uid="{00000000-0005-0000-0000-0000E3650000}"/>
    <cellStyle name="40% - Énfasis2 2 4 2 4 2" xfId="25906" xr:uid="{00000000-0005-0000-0000-0000E4650000}"/>
    <cellStyle name="40% - Énfasis2 2 4 2 4 3" xfId="25907" xr:uid="{00000000-0005-0000-0000-0000E5650000}"/>
    <cellStyle name="40% - Énfasis2 2 4 2 4 4" xfId="25908" xr:uid="{00000000-0005-0000-0000-0000E6650000}"/>
    <cellStyle name="40% - Énfasis2 2 4 2 4 5" xfId="25909" xr:uid="{00000000-0005-0000-0000-0000E7650000}"/>
    <cellStyle name="40% - Énfasis2 2 4 2 4 6" xfId="25910" xr:uid="{00000000-0005-0000-0000-0000E8650000}"/>
    <cellStyle name="40% - Énfasis2 2 4 2 4 7" xfId="25911" xr:uid="{00000000-0005-0000-0000-0000E9650000}"/>
    <cellStyle name="40% - Énfasis2 2 4 2 4 8" xfId="25912" xr:uid="{00000000-0005-0000-0000-0000EA650000}"/>
    <cellStyle name="40% - Énfasis2 2 4 2 4 9" xfId="25913" xr:uid="{00000000-0005-0000-0000-0000EB650000}"/>
    <cellStyle name="40% - Énfasis2 2 4 2 5" xfId="25914" xr:uid="{00000000-0005-0000-0000-0000EC650000}"/>
    <cellStyle name="40% - Énfasis2 2 4 2 6" xfId="25915" xr:uid="{00000000-0005-0000-0000-0000ED650000}"/>
    <cellStyle name="40% - Énfasis2 2 4 2 7" xfId="25916" xr:uid="{00000000-0005-0000-0000-0000EE650000}"/>
    <cellStyle name="40% - Énfasis2 2 4 2 8" xfId="25917" xr:uid="{00000000-0005-0000-0000-0000EF650000}"/>
    <cellStyle name="40% - Énfasis2 2 4 2 9" xfId="25918" xr:uid="{00000000-0005-0000-0000-0000F0650000}"/>
    <cellStyle name="40% - Énfasis2 2 4 3" xfId="25919" xr:uid="{00000000-0005-0000-0000-0000F1650000}"/>
    <cellStyle name="40% - Énfasis2 2 4 3 10" xfId="25920" xr:uid="{00000000-0005-0000-0000-0000F2650000}"/>
    <cellStyle name="40% - Énfasis2 2 4 3 11" xfId="25921" xr:uid="{00000000-0005-0000-0000-0000F3650000}"/>
    <cellStyle name="40% - Énfasis2 2 4 3 12" xfId="25922" xr:uid="{00000000-0005-0000-0000-0000F4650000}"/>
    <cellStyle name="40% - Énfasis2 2 4 3 2" xfId="25923" xr:uid="{00000000-0005-0000-0000-0000F5650000}"/>
    <cellStyle name="40% - Énfasis2 2 4 3 2 10" xfId="25924" xr:uid="{00000000-0005-0000-0000-0000F6650000}"/>
    <cellStyle name="40% - Énfasis2 2 4 3 2 2" xfId="25925" xr:uid="{00000000-0005-0000-0000-0000F7650000}"/>
    <cellStyle name="40% - Énfasis2 2 4 3 2 2 2" xfId="25926" xr:uid="{00000000-0005-0000-0000-0000F8650000}"/>
    <cellStyle name="40% - Énfasis2 2 4 3 2 2 3" xfId="25927" xr:uid="{00000000-0005-0000-0000-0000F9650000}"/>
    <cellStyle name="40% - Énfasis2 2 4 3 2 2 4" xfId="25928" xr:uid="{00000000-0005-0000-0000-0000FA650000}"/>
    <cellStyle name="40% - Énfasis2 2 4 3 2 2 5" xfId="25929" xr:uid="{00000000-0005-0000-0000-0000FB650000}"/>
    <cellStyle name="40% - Énfasis2 2 4 3 2 2 6" xfId="25930" xr:uid="{00000000-0005-0000-0000-0000FC650000}"/>
    <cellStyle name="40% - Énfasis2 2 4 3 2 2 7" xfId="25931" xr:uid="{00000000-0005-0000-0000-0000FD650000}"/>
    <cellStyle name="40% - Énfasis2 2 4 3 2 2 8" xfId="25932" xr:uid="{00000000-0005-0000-0000-0000FE650000}"/>
    <cellStyle name="40% - Énfasis2 2 4 3 2 2 9" xfId="25933" xr:uid="{00000000-0005-0000-0000-0000FF650000}"/>
    <cellStyle name="40% - Énfasis2 2 4 3 2 3" xfId="25934" xr:uid="{00000000-0005-0000-0000-000000660000}"/>
    <cellStyle name="40% - Énfasis2 2 4 3 2 4" xfId="25935" xr:uid="{00000000-0005-0000-0000-000001660000}"/>
    <cellStyle name="40% - Énfasis2 2 4 3 2 5" xfId="25936" xr:uid="{00000000-0005-0000-0000-000002660000}"/>
    <cellStyle name="40% - Énfasis2 2 4 3 2 6" xfId="25937" xr:uid="{00000000-0005-0000-0000-000003660000}"/>
    <cellStyle name="40% - Énfasis2 2 4 3 2 7" xfId="25938" xr:uid="{00000000-0005-0000-0000-000004660000}"/>
    <cellStyle name="40% - Énfasis2 2 4 3 2 8" xfId="25939" xr:uid="{00000000-0005-0000-0000-000005660000}"/>
    <cellStyle name="40% - Énfasis2 2 4 3 2 9" xfId="25940" xr:uid="{00000000-0005-0000-0000-000006660000}"/>
    <cellStyle name="40% - Énfasis2 2 4 3 3" xfId="25941" xr:uid="{00000000-0005-0000-0000-000007660000}"/>
    <cellStyle name="40% - Énfasis2 2 4 3 3 10" xfId="25942" xr:uid="{00000000-0005-0000-0000-000008660000}"/>
    <cellStyle name="40% - Énfasis2 2 4 3 3 2" xfId="25943" xr:uid="{00000000-0005-0000-0000-000009660000}"/>
    <cellStyle name="40% - Énfasis2 2 4 3 3 2 2" xfId="25944" xr:uid="{00000000-0005-0000-0000-00000A660000}"/>
    <cellStyle name="40% - Énfasis2 2 4 3 3 2 3" xfId="25945" xr:uid="{00000000-0005-0000-0000-00000B660000}"/>
    <cellStyle name="40% - Énfasis2 2 4 3 3 2 4" xfId="25946" xr:uid="{00000000-0005-0000-0000-00000C660000}"/>
    <cellStyle name="40% - Énfasis2 2 4 3 3 2 5" xfId="25947" xr:uid="{00000000-0005-0000-0000-00000D660000}"/>
    <cellStyle name="40% - Énfasis2 2 4 3 3 2 6" xfId="25948" xr:uid="{00000000-0005-0000-0000-00000E660000}"/>
    <cellStyle name="40% - Énfasis2 2 4 3 3 2 7" xfId="25949" xr:uid="{00000000-0005-0000-0000-00000F660000}"/>
    <cellStyle name="40% - Énfasis2 2 4 3 3 2 8" xfId="25950" xr:uid="{00000000-0005-0000-0000-000010660000}"/>
    <cellStyle name="40% - Énfasis2 2 4 3 3 2 9" xfId="25951" xr:uid="{00000000-0005-0000-0000-000011660000}"/>
    <cellStyle name="40% - Énfasis2 2 4 3 3 3" xfId="25952" xr:uid="{00000000-0005-0000-0000-000012660000}"/>
    <cellStyle name="40% - Énfasis2 2 4 3 3 4" xfId="25953" xr:uid="{00000000-0005-0000-0000-000013660000}"/>
    <cellStyle name="40% - Énfasis2 2 4 3 3 5" xfId="25954" xr:uid="{00000000-0005-0000-0000-000014660000}"/>
    <cellStyle name="40% - Énfasis2 2 4 3 3 6" xfId="25955" xr:uid="{00000000-0005-0000-0000-000015660000}"/>
    <cellStyle name="40% - Énfasis2 2 4 3 3 7" xfId="25956" xr:uid="{00000000-0005-0000-0000-000016660000}"/>
    <cellStyle name="40% - Énfasis2 2 4 3 3 8" xfId="25957" xr:uid="{00000000-0005-0000-0000-000017660000}"/>
    <cellStyle name="40% - Énfasis2 2 4 3 3 9" xfId="25958" xr:uid="{00000000-0005-0000-0000-000018660000}"/>
    <cellStyle name="40% - Énfasis2 2 4 3 4" xfId="25959" xr:uid="{00000000-0005-0000-0000-000019660000}"/>
    <cellStyle name="40% - Énfasis2 2 4 3 4 2" xfId="25960" xr:uid="{00000000-0005-0000-0000-00001A660000}"/>
    <cellStyle name="40% - Énfasis2 2 4 3 4 3" xfId="25961" xr:uid="{00000000-0005-0000-0000-00001B660000}"/>
    <cellStyle name="40% - Énfasis2 2 4 3 4 4" xfId="25962" xr:uid="{00000000-0005-0000-0000-00001C660000}"/>
    <cellStyle name="40% - Énfasis2 2 4 3 4 5" xfId="25963" xr:uid="{00000000-0005-0000-0000-00001D660000}"/>
    <cellStyle name="40% - Énfasis2 2 4 3 4 6" xfId="25964" xr:uid="{00000000-0005-0000-0000-00001E660000}"/>
    <cellStyle name="40% - Énfasis2 2 4 3 4 7" xfId="25965" xr:uid="{00000000-0005-0000-0000-00001F660000}"/>
    <cellStyle name="40% - Énfasis2 2 4 3 4 8" xfId="25966" xr:uid="{00000000-0005-0000-0000-000020660000}"/>
    <cellStyle name="40% - Énfasis2 2 4 3 4 9" xfId="25967" xr:uid="{00000000-0005-0000-0000-000021660000}"/>
    <cellStyle name="40% - Énfasis2 2 4 3 5" xfId="25968" xr:uid="{00000000-0005-0000-0000-000022660000}"/>
    <cellStyle name="40% - Énfasis2 2 4 3 6" xfId="25969" xr:uid="{00000000-0005-0000-0000-000023660000}"/>
    <cellStyle name="40% - Énfasis2 2 4 3 7" xfId="25970" xr:uid="{00000000-0005-0000-0000-000024660000}"/>
    <cellStyle name="40% - Énfasis2 2 4 3 8" xfId="25971" xr:uid="{00000000-0005-0000-0000-000025660000}"/>
    <cellStyle name="40% - Énfasis2 2 4 3 9" xfId="25972" xr:uid="{00000000-0005-0000-0000-000026660000}"/>
    <cellStyle name="40% - Énfasis2 2 4 4" xfId="25973" xr:uid="{00000000-0005-0000-0000-000027660000}"/>
    <cellStyle name="40% - Énfasis2 2 4 4 10" xfId="25974" xr:uid="{00000000-0005-0000-0000-000028660000}"/>
    <cellStyle name="40% - Énfasis2 2 4 4 2" xfId="25975" xr:uid="{00000000-0005-0000-0000-000029660000}"/>
    <cellStyle name="40% - Énfasis2 2 4 4 2 2" xfId="25976" xr:uid="{00000000-0005-0000-0000-00002A660000}"/>
    <cellStyle name="40% - Énfasis2 2 4 4 2 3" xfId="25977" xr:uid="{00000000-0005-0000-0000-00002B660000}"/>
    <cellStyle name="40% - Énfasis2 2 4 4 2 4" xfId="25978" xr:uid="{00000000-0005-0000-0000-00002C660000}"/>
    <cellStyle name="40% - Énfasis2 2 4 4 2 5" xfId="25979" xr:uid="{00000000-0005-0000-0000-00002D660000}"/>
    <cellStyle name="40% - Énfasis2 2 4 4 2 6" xfId="25980" xr:uid="{00000000-0005-0000-0000-00002E660000}"/>
    <cellStyle name="40% - Énfasis2 2 4 4 2 7" xfId="25981" xr:uid="{00000000-0005-0000-0000-00002F660000}"/>
    <cellStyle name="40% - Énfasis2 2 4 4 2 8" xfId="25982" xr:uid="{00000000-0005-0000-0000-000030660000}"/>
    <cellStyle name="40% - Énfasis2 2 4 4 2 9" xfId="25983" xr:uid="{00000000-0005-0000-0000-000031660000}"/>
    <cellStyle name="40% - Énfasis2 2 4 4 3" xfId="25984" xr:uid="{00000000-0005-0000-0000-000032660000}"/>
    <cellStyle name="40% - Énfasis2 2 4 4 4" xfId="25985" xr:uid="{00000000-0005-0000-0000-000033660000}"/>
    <cellStyle name="40% - Énfasis2 2 4 4 5" xfId="25986" xr:uid="{00000000-0005-0000-0000-000034660000}"/>
    <cellStyle name="40% - Énfasis2 2 4 4 6" xfId="25987" xr:uid="{00000000-0005-0000-0000-000035660000}"/>
    <cellStyle name="40% - Énfasis2 2 4 4 7" xfId="25988" xr:uid="{00000000-0005-0000-0000-000036660000}"/>
    <cellStyle name="40% - Énfasis2 2 4 4 8" xfId="25989" xr:uid="{00000000-0005-0000-0000-000037660000}"/>
    <cellStyle name="40% - Énfasis2 2 4 4 9" xfId="25990" xr:uid="{00000000-0005-0000-0000-000038660000}"/>
    <cellStyle name="40% - Énfasis2 2 4 5" xfId="25991" xr:uid="{00000000-0005-0000-0000-000039660000}"/>
    <cellStyle name="40% - Énfasis2 2 4 5 10" xfId="25992" xr:uid="{00000000-0005-0000-0000-00003A660000}"/>
    <cellStyle name="40% - Énfasis2 2 4 5 2" xfId="25993" xr:uid="{00000000-0005-0000-0000-00003B660000}"/>
    <cellStyle name="40% - Énfasis2 2 4 5 2 2" xfId="25994" xr:uid="{00000000-0005-0000-0000-00003C660000}"/>
    <cellStyle name="40% - Énfasis2 2 4 5 2 3" xfId="25995" xr:uid="{00000000-0005-0000-0000-00003D660000}"/>
    <cellStyle name="40% - Énfasis2 2 4 5 2 4" xfId="25996" xr:uid="{00000000-0005-0000-0000-00003E660000}"/>
    <cellStyle name="40% - Énfasis2 2 4 5 2 5" xfId="25997" xr:uid="{00000000-0005-0000-0000-00003F660000}"/>
    <cellStyle name="40% - Énfasis2 2 4 5 2 6" xfId="25998" xr:uid="{00000000-0005-0000-0000-000040660000}"/>
    <cellStyle name="40% - Énfasis2 2 4 5 2 7" xfId="25999" xr:uid="{00000000-0005-0000-0000-000041660000}"/>
    <cellStyle name="40% - Énfasis2 2 4 5 2 8" xfId="26000" xr:uid="{00000000-0005-0000-0000-000042660000}"/>
    <cellStyle name="40% - Énfasis2 2 4 5 2 9" xfId="26001" xr:uid="{00000000-0005-0000-0000-000043660000}"/>
    <cellStyle name="40% - Énfasis2 2 4 5 3" xfId="26002" xr:uid="{00000000-0005-0000-0000-000044660000}"/>
    <cellStyle name="40% - Énfasis2 2 4 5 4" xfId="26003" xr:uid="{00000000-0005-0000-0000-000045660000}"/>
    <cellStyle name="40% - Énfasis2 2 4 5 5" xfId="26004" xr:uid="{00000000-0005-0000-0000-000046660000}"/>
    <cellStyle name="40% - Énfasis2 2 4 5 6" xfId="26005" xr:uid="{00000000-0005-0000-0000-000047660000}"/>
    <cellStyle name="40% - Énfasis2 2 4 5 7" xfId="26006" xr:uid="{00000000-0005-0000-0000-000048660000}"/>
    <cellStyle name="40% - Énfasis2 2 4 5 8" xfId="26007" xr:uid="{00000000-0005-0000-0000-000049660000}"/>
    <cellStyle name="40% - Énfasis2 2 4 5 9" xfId="26008" xr:uid="{00000000-0005-0000-0000-00004A660000}"/>
    <cellStyle name="40% - Énfasis2 2 4 6" xfId="26009" xr:uid="{00000000-0005-0000-0000-00004B660000}"/>
    <cellStyle name="40% - Énfasis2 2 4 6 10" xfId="26010" xr:uid="{00000000-0005-0000-0000-00004C660000}"/>
    <cellStyle name="40% - Énfasis2 2 4 6 2" xfId="26011" xr:uid="{00000000-0005-0000-0000-00004D660000}"/>
    <cellStyle name="40% - Énfasis2 2 4 6 2 2" xfId="26012" xr:uid="{00000000-0005-0000-0000-00004E660000}"/>
    <cellStyle name="40% - Énfasis2 2 4 6 2 3" xfId="26013" xr:uid="{00000000-0005-0000-0000-00004F660000}"/>
    <cellStyle name="40% - Énfasis2 2 4 6 2 4" xfId="26014" xr:uid="{00000000-0005-0000-0000-000050660000}"/>
    <cellStyle name="40% - Énfasis2 2 4 6 2 5" xfId="26015" xr:uid="{00000000-0005-0000-0000-000051660000}"/>
    <cellStyle name="40% - Énfasis2 2 4 6 2 6" xfId="26016" xr:uid="{00000000-0005-0000-0000-000052660000}"/>
    <cellStyle name="40% - Énfasis2 2 4 6 2 7" xfId="26017" xr:uid="{00000000-0005-0000-0000-000053660000}"/>
    <cellStyle name="40% - Énfasis2 2 4 6 2 8" xfId="26018" xr:uid="{00000000-0005-0000-0000-000054660000}"/>
    <cellStyle name="40% - Énfasis2 2 4 6 2 9" xfId="26019" xr:uid="{00000000-0005-0000-0000-000055660000}"/>
    <cellStyle name="40% - Énfasis2 2 4 6 3" xfId="26020" xr:uid="{00000000-0005-0000-0000-000056660000}"/>
    <cellStyle name="40% - Énfasis2 2 4 6 4" xfId="26021" xr:uid="{00000000-0005-0000-0000-000057660000}"/>
    <cellStyle name="40% - Énfasis2 2 4 6 5" xfId="26022" xr:uid="{00000000-0005-0000-0000-000058660000}"/>
    <cellStyle name="40% - Énfasis2 2 4 6 6" xfId="26023" xr:uid="{00000000-0005-0000-0000-000059660000}"/>
    <cellStyle name="40% - Énfasis2 2 4 6 7" xfId="26024" xr:uid="{00000000-0005-0000-0000-00005A660000}"/>
    <cellStyle name="40% - Énfasis2 2 4 6 8" xfId="26025" xr:uid="{00000000-0005-0000-0000-00005B660000}"/>
    <cellStyle name="40% - Énfasis2 2 4 6 9" xfId="26026" xr:uid="{00000000-0005-0000-0000-00005C660000}"/>
    <cellStyle name="40% - Énfasis2 2 4 7" xfId="26027" xr:uid="{00000000-0005-0000-0000-00005D660000}"/>
    <cellStyle name="40% - Énfasis2 2 4 7 2" xfId="26028" xr:uid="{00000000-0005-0000-0000-00005E660000}"/>
    <cellStyle name="40% - Énfasis2 2 4 7 3" xfId="26029" xr:uid="{00000000-0005-0000-0000-00005F660000}"/>
    <cellStyle name="40% - Énfasis2 2 4 7 4" xfId="26030" xr:uid="{00000000-0005-0000-0000-000060660000}"/>
    <cellStyle name="40% - Énfasis2 2 4 7 5" xfId="26031" xr:uid="{00000000-0005-0000-0000-000061660000}"/>
    <cellStyle name="40% - Énfasis2 2 4 7 6" xfId="26032" xr:uid="{00000000-0005-0000-0000-000062660000}"/>
    <cellStyle name="40% - Énfasis2 2 4 7 7" xfId="26033" xr:uid="{00000000-0005-0000-0000-000063660000}"/>
    <cellStyle name="40% - Énfasis2 2 4 7 8" xfId="26034" xr:uid="{00000000-0005-0000-0000-000064660000}"/>
    <cellStyle name="40% - Énfasis2 2 4 7 9" xfId="26035" xr:uid="{00000000-0005-0000-0000-000065660000}"/>
    <cellStyle name="40% - Énfasis2 2 4 8" xfId="26036" xr:uid="{00000000-0005-0000-0000-000066660000}"/>
    <cellStyle name="40% - Énfasis2 2 4 9" xfId="26037" xr:uid="{00000000-0005-0000-0000-000067660000}"/>
    <cellStyle name="40% - Énfasis2 2 5" xfId="26038" xr:uid="{00000000-0005-0000-0000-000068660000}"/>
    <cellStyle name="40% - Énfasis2 2 5 10" xfId="26039" xr:uid="{00000000-0005-0000-0000-000069660000}"/>
    <cellStyle name="40% - Énfasis2 2 5 11" xfId="26040" xr:uid="{00000000-0005-0000-0000-00006A660000}"/>
    <cellStyle name="40% - Énfasis2 2 5 12" xfId="26041" xr:uid="{00000000-0005-0000-0000-00006B660000}"/>
    <cellStyle name="40% - Énfasis2 2 5 13" xfId="26042" xr:uid="{00000000-0005-0000-0000-00006C660000}"/>
    <cellStyle name="40% - Énfasis2 2 5 2" xfId="26043" xr:uid="{00000000-0005-0000-0000-00006D660000}"/>
    <cellStyle name="40% - Énfasis2 2 5 2 10" xfId="26044" xr:uid="{00000000-0005-0000-0000-00006E660000}"/>
    <cellStyle name="40% - Énfasis2 2 5 2 11" xfId="26045" xr:uid="{00000000-0005-0000-0000-00006F660000}"/>
    <cellStyle name="40% - Énfasis2 2 5 2 12" xfId="26046" xr:uid="{00000000-0005-0000-0000-000070660000}"/>
    <cellStyle name="40% - Énfasis2 2 5 2 2" xfId="26047" xr:uid="{00000000-0005-0000-0000-000071660000}"/>
    <cellStyle name="40% - Énfasis2 2 5 2 2 10" xfId="26048" xr:uid="{00000000-0005-0000-0000-000072660000}"/>
    <cellStyle name="40% - Énfasis2 2 5 2 2 2" xfId="26049" xr:uid="{00000000-0005-0000-0000-000073660000}"/>
    <cellStyle name="40% - Énfasis2 2 5 2 2 2 2" xfId="26050" xr:uid="{00000000-0005-0000-0000-000074660000}"/>
    <cellStyle name="40% - Énfasis2 2 5 2 2 2 3" xfId="26051" xr:uid="{00000000-0005-0000-0000-000075660000}"/>
    <cellStyle name="40% - Énfasis2 2 5 2 2 2 4" xfId="26052" xr:uid="{00000000-0005-0000-0000-000076660000}"/>
    <cellStyle name="40% - Énfasis2 2 5 2 2 2 5" xfId="26053" xr:uid="{00000000-0005-0000-0000-000077660000}"/>
    <cellStyle name="40% - Énfasis2 2 5 2 2 2 6" xfId="26054" xr:uid="{00000000-0005-0000-0000-000078660000}"/>
    <cellStyle name="40% - Énfasis2 2 5 2 2 2 7" xfId="26055" xr:uid="{00000000-0005-0000-0000-000079660000}"/>
    <cellStyle name="40% - Énfasis2 2 5 2 2 2 8" xfId="26056" xr:uid="{00000000-0005-0000-0000-00007A660000}"/>
    <cellStyle name="40% - Énfasis2 2 5 2 2 2 9" xfId="26057" xr:uid="{00000000-0005-0000-0000-00007B660000}"/>
    <cellStyle name="40% - Énfasis2 2 5 2 2 3" xfId="26058" xr:uid="{00000000-0005-0000-0000-00007C660000}"/>
    <cellStyle name="40% - Énfasis2 2 5 2 2 4" xfId="26059" xr:uid="{00000000-0005-0000-0000-00007D660000}"/>
    <cellStyle name="40% - Énfasis2 2 5 2 2 5" xfId="26060" xr:uid="{00000000-0005-0000-0000-00007E660000}"/>
    <cellStyle name="40% - Énfasis2 2 5 2 2 6" xfId="26061" xr:uid="{00000000-0005-0000-0000-00007F660000}"/>
    <cellStyle name="40% - Énfasis2 2 5 2 2 7" xfId="26062" xr:uid="{00000000-0005-0000-0000-000080660000}"/>
    <cellStyle name="40% - Énfasis2 2 5 2 2 8" xfId="26063" xr:uid="{00000000-0005-0000-0000-000081660000}"/>
    <cellStyle name="40% - Énfasis2 2 5 2 2 9" xfId="26064" xr:uid="{00000000-0005-0000-0000-000082660000}"/>
    <cellStyle name="40% - Énfasis2 2 5 2 3" xfId="26065" xr:uid="{00000000-0005-0000-0000-000083660000}"/>
    <cellStyle name="40% - Énfasis2 2 5 2 3 10" xfId="26066" xr:uid="{00000000-0005-0000-0000-000084660000}"/>
    <cellStyle name="40% - Énfasis2 2 5 2 3 2" xfId="26067" xr:uid="{00000000-0005-0000-0000-000085660000}"/>
    <cellStyle name="40% - Énfasis2 2 5 2 3 2 2" xfId="26068" xr:uid="{00000000-0005-0000-0000-000086660000}"/>
    <cellStyle name="40% - Énfasis2 2 5 2 3 2 3" xfId="26069" xr:uid="{00000000-0005-0000-0000-000087660000}"/>
    <cellStyle name="40% - Énfasis2 2 5 2 3 2 4" xfId="26070" xr:uid="{00000000-0005-0000-0000-000088660000}"/>
    <cellStyle name="40% - Énfasis2 2 5 2 3 2 5" xfId="26071" xr:uid="{00000000-0005-0000-0000-000089660000}"/>
    <cellStyle name="40% - Énfasis2 2 5 2 3 2 6" xfId="26072" xr:uid="{00000000-0005-0000-0000-00008A660000}"/>
    <cellStyle name="40% - Énfasis2 2 5 2 3 2 7" xfId="26073" xr:uid="{00000000-0005-0000-0000-00008B660000}"/>
    <cellStyle name="40% - Énfasis2 2 5 2 3 2 8" xfId="26074" xr:uid="{00000000-0005-0000-0000-00008C660000}"/>
    <cellStyle name="40% - Énfasis2 2 5 2 3 2 9" xfId="26075" xr:uid="{00000000-0005-0000-0000-00008D660000}"/>
    <cellStyle name="40% - Énfasis2 2 5 2 3 3" xfId="26076" xr:uid="{00000000-0005-0000-0000-00008E660000}"/>
    <cellStyle name="40% - Énfasis2 2 5 2 3 4" xfId="26077" xr:uid="{00000000-0005-0000-0000-00008F660000}"/>
    <cellStyle name="40% - Énfasis2 2 5 2 3 5" xfId="26078" xr:uid="{00000000-0005-0000-0000-000090660000}"/>
    <cellStyle name="40% - Énfasis2 2 5 2 3 6" xfId="26079" xr:uid="{00000000-0005-0000-0000-000091660000}"/>
    <cellStyle name="40% - Énfasis2 2 5 2 3 7" xfId="26080" xr:uid="{00000000-0005-0000-0000-000092660000}"/>
    <cellStyle name="40% - Énfasis2 2 5 2 3 8" xfId="26081" xr:uid="{00000000-0005-0000-0000-000093660000}"/>
    <cellStyle name="40% - Énfasis2 2 5 2 3 9" xfId="26082" xr:uid="{00000000-0005-0000-0000-000094660000}"/>
    <cellStyle name="40% - Énfasis2 2 5 2 4" xfId="26083" xr:uid="{00000000-0005-0000-0000-000095660000}"/>
    <cellStyle name="40% - Énfasis2 2 5 2 4 2" xfId="26084" xr:uid="{00000000-0005-0000-0000-000096660000}"/>
    <cellStyle name="40% - Énfasis2 2 5 2 4 3" xfId="26085" xr:uid="{00000000-0005-0000-0000-000097660000}"/>
    <cellStyle name="40% - Énfasis2 2 5 2 4 4" xfId="26086" xr:uid="{00000000-0005-0000-0000-000098660000}"/>
    <cellStyle name="40% - Énfasis2 2 5 2 4 5" xfId="26087" xr:uid="{00000000-0005-0000-0000-000099660000}"/>
    <cellStyle name="40% - Énfasis2 2 5 2 4 6" xfId="26088" xr:uid="{00000000-0005-0000-0000-00009A660000}"/>
    <cellStyle name="40% - Énfasis2 2 5 2 4 7" xfId="26089" xr:uid="{00000000-0005-0000-0000-00009B660000}"/>
    <cellStyle name="40% - Énfasis2 2 5 2 4 8" xfId="26090" xr:uid="{00000000-0005-0000-0000-00009C660000}"/>
    <cellStyle name="40% - Énfasis2 2 5 2 4 9" xfId="26091" xr:uid="{00000000-0005-0000-0000-00009D660000}"/>
    <cellStyle name="40% - Énfasis2 2 5 2 5" xfId="26092" xr:uid="{00000000-0005-0000-0000-00009E660000}"/>
    <cellStyle name="40% - Énfasis2 2 5 2 6" xfId="26093" xr:uid="{00000000-0005-0000-0000-00009F660000}"/>
    <cellStyle name="40% - Énfasis2 2 5 2 7" xfId="26094" xr:uid="{00000000-0005-0000-0000-0000A0660000}"/>
    <cellStyle name="40% - Énfasis2 2 5 2 8" xfId="26095" xr:uid="{00000000-0005-0000-0000-0000A1660000}"/>
    <cellStyle name="40% - Énfasis2 2 5 2 9" xfId="26096" xr:uid="{00000000-0005-0000-0000-0000A2660000}"/>
    <cellStyle name="40% - Énfasis2 2 5 3" xfId="26097" xr:uid="{00000000-0005-0000-0000-0000A3660000}"/>
    <cellStyle name="40% - Énfasis2 2 5 3 10" xfId="26098" xr:uid="{00000000-0005-0000-0000-0000A4660000}"/>
    <cellStyle name="40% - Énfasis2 2 5 3 2" xfId="26099" xr:uid="{00000000-0005-0000-0000-0000A5660000}"/>
    <cellStyle name="40% - Énfasis2 2 5 3 2 2" xfId="26100" xr:uid="{00000000-0005-0000-0000-0000A6660000}"/>
    <cellStyle name="40% - Énfasis2 2 5 3 2 3" xfId="26101" xr:uid="{00000000-0005-0000-0000-0000A7660000}"/>
    <cellStyle name="40% - Énfasis2 2 5 3 2 4" xfId="26102" xr:uid="{00000000-0005-0000-0000-0000A8660000}"/>
    <cellStyle name="40% - Énfasis2 2 5 3 2 5" xfId="26103" xr:uid="{00000000-0005-0000-0000-0000A9660000}"/>
    <cellStyle name="40% - Énfasis2 2 5 3 2 6" xfId="26104" xr:uid="{00000000-0005-0000-0000-0000AA660000}"/>
    <cellStyle name="40% - Énfasis2 2 5 3 2 7" xfId="26105" xr:uid="{00000000-0005-0000-0000-0000AB660000}"/>
    <cellStyle name="40% - Énfasis2 2 5 3 2 8" xfId="26106" xr:uid="{00000000-0005-0000-0000-0000AC660000}"/>
    <cellStyle name="40% - Énfasis2 2 5 3 2 9" xfId="26107" xr:uid="{00000000-0005-0000-0000-0000AD660000}"/>
    <cellStyle name="40% - Énfasis2 2 5 3 3" xfId="26108" xr:uid="{00000000-0005-0000-0000-0000AE660000}"/>
    <cellStyle name="40% - Énfasis2 2 5 3 4" xfId="26109" xr:uid="{00000000-0005-0000-0000-0000AF660000}"/>
    <cellStyle name="40% - Énfasis2 2 5 3 5" xfId="26110" xr:uid="{00000000-0005-0000-0000-0000B0660000}"/>
    <cellStyle name="40% - Énfasis2 2 5 3 6" xfId="26111" xr:uid="{00000000-0005-0000-0000-0000B1660000}"/>
    <cellStyle name="40% - Énfasis2 2 5 3 7" xfId="26112" xr:uid="{00000000-0005-0000-0000-0000B2660000}"/>
    <cellStyle name="40% - Énfasis2 2 5 3 8" xfId="26113" xr:uid="{00000000-0005-0000-0000-0000B3660000}"/>
    <cellStyle name="40% - Énfasis2 2 5 3 9" xfId="26114" xr:uid="{00000000-0005-0000-0000-0000B4660000}"/>
    <cellStyle name="40% - Énfasis2 2 5 4" xfId="26115" xr:uid="{00000000-0005-0000-0000-0000B5660000}"/>
    <cellStyle name="40% - Énfasis2 2 5 4 10" xfId="26116" xr:uid="{00000000-0005-0000-0000-0000B6660000}"/>
    <cellStyle name="40% - Énfasis2 2 5 4 2" xfId="26117" xr:uid="{00000000-0005-0000-0000-0000B7660000}"/>
    <cellStyle name="40% - Énfasis2 2 5 4 2 2" xfId="26118" xr:uid="{00000000-0005-0000-0000-0000B8660000}"/>
    <cellStyle name="40% - Énfasis2 2 5 4 2 3" xfId="26119" xr:uid="{00000000-0005-0000-0000-0000B9660000}"/>
    <cellStyle name="40% - Énfasis2 2 5 4 2 4" xfId="26120" xr:uid="{00000000-0005-0000-0000-0000BA660000}"/>
    <cellStyle name="40% - Énfasis2 2 5 4 2 5" xfId="26121" xr:uid="{00000000-0005-0000-0000-0000BB660000}"/>
    <cellStyle name="40% - Énfasis2 2 5 4 2 6" xfId="26122" xr:uid="{00000000-0005-0000-0000-0000BC660000}"/>
    <cellStyle name="40% - Énfasis2 2 5 4 2 7" xfId="26123" xr:uid="{00000000-0005-0000-0000-0000BD660000}"/>
    <cellStyle name="40% - Énfasis2 2 5 4 2 8" xfId="26124" xr:uid="{00000000-0005-0000-0000-0000BE660000}"/>
    <cellStyle name="40% - Énfasis2 2 5 4 2 9" xfId="26125" xr:uid="{00000000-0005-0000-0000-0000BF660000}"/>
    <cellStyle name="40% - Énfasis2 2 5 4 3" xfId="26126" xr:uid="{00000000-0005-0000-0000-0000C0660000}"/>
    <cellStyle name="40% - Énfasis2 2 5 4 4" xfId="26127" xr:uid="{00000000-0005-0000-0000-0000C1660000}"/>
    <cellStyle name="40% - Énfasis2 2 5 4 5" xfId="26128" xr:uid="{00000000-0005-0000-0000-0000C2660000}"/>
    <cellStyle name="40% - Énfasis2 2 5 4 6" xfId="26129" xr:uid="{00000000-0005-0000-0000-0000C3660000}"/>
    <cellStyle name="40% - Énfasis2 2 5 4 7" xfId="26130" xr:uid="{00000000-0005-0000-0000-0000C4660000}"/>
    <cellStyle name="40% - Énfasis2 2 5 4 8" xfId="26131" xr:uid="{00000000-0005-0000-0000-0000C5660000}"/>
    <cellStyle name="40% - Énfasis2 2 5 4 9" xfId="26132" xr:uid="{00000000-0005-0000-0000-0000C6660000}"/>
    <cellStyle name="40% - Énfasis2 2 5 5" xfId="26133" xr:uid="{00000000-0005-0000-0000-0000C7660000}"/>
    <cellStyle name="40% - Énfasis2 2 5 5 2" xfId="26134" xr:uid="{00000000-0005-0000-0000-0000C8660000}"/>
    <cellStyle name="40% - Énfasis2 2 5 5 3" xfId="26135" xr:uid="{00000000-0005-0000-0000-0000C9660000}"/>
    <cellStyle name="40% - Énfasis2 2 5 5 4" xfId="26136" xr:uid="{00000000-0005-0000-0000-0000CA660000}"/>
    <cellStyle name="40% - Énfasis2 2 5 5 5" xfId="26137" xr:uid="{00000000-0005-0000-0000-0000CB660000}"/>
    <cellStyle name="40% - Énfasis2 2 5 5 6" xfId="26138" xr:uid="{00000000-0005-0000-0000-0000CC660000}"/>
    <cellStyle name="40% - Énfasis2 2 5 5 7" xfId="26139" xr:uid="{00000000-0005-0000-0000-0000CD660000}"/>
    <cellStyle name="40% - Énfasis2 2 5 5 8" xfId="26140" xr:uid="{00000000-0005-0000-0000-0000CE660000}"/>
    <cellStyle name="40% - Énfasis2 2 5 5 9" xfId="26141" xr:uid="{00000000-0005-0000-0000-0000CF660000}"/>
    <cellStyle name="40% - Énfasis2 2 5 6" xfId="26142" xr:uid="{00000000-0005-0000-0000-0000D0660000}"/>
    <cellStyle name="40% - Énfasis2 2 5 7" xfId="26143" xr:uid="{00000000-0005-0000-0000-0000D1660000}"/>
    <cellStyle name="40% - Énfasis2 2 5 8" xfId="26144" xr:uid="{00000000-0005-0000-0000-0000D2660000}"/>
    <cellStyle name="40% - Énfasis2 2 5 9" xfId="26145" xr:uid="{00000000-0005-0000-0000-0000D3660000}"/>
    <cellStyle name="40% - Énfasis2 2 6" xfId="26146" xr:uid="{00000000-0005-0000-0000-0000D4660000}"/>
    <cellStyle name="40% - Énfasis2 2 6 10" xfId="26147" xr:uid="{00000000-0005-0000-0000-0000D5660000}"/>
    <cellStyle name="40% - Énfasis2 2 6 11" xfId="26148" xr:uid="{00000000-0005-0000-0000-0000D6660000}"/>
    <cellStyle name="40% - Énfasis2 2 6 12" xfId="26149" xr:uid="{00000000-0005-0000-0000-0000D7660000}"/>
    <cellStyle name="40% - Énfasis2 2 6 13" xfId="26150" xr:uid="{00000000-0005-0000-0000-0000D8660000}"/>
    <cellStyle name="40% - Énfasis2 2 6 2" xfId="26151" xr:uid="{00000000-0005-0000-0000-0000D9660000}"/>
    <cellStyle name="40% - Énfasis2 2 6 2 10" xfId="26152" xr:uid="{00000000-0005-0000-0000-0000DA660000}"/>
    <cellStyle name="40% - Énfasis2 2 6 2 11" xfId="26153" xr:uid="{00000000-0005-0000-0000-0000DB660000}"/>
    <cellStyle name="40% - Énfasis2 2 6 2 12" xfId="26154" xr:uid="{00000000-0005-0000-0000-0000DC660000}"/>
    <cellStyle name="40% - Énfasis2 2 6 2 2" xfId="26155" xr:uid="{00000000-0005-0000-0000-0000DD660000}"/>
    <cellStyle name="40% - Énfasis2 2 6 2 2 10" xfId="26156" xr:uid="{00000000-0005-0000-0000-0000DE660000}"/>
    <cellStyle name="40% - Énfasis2 2 6 2 2 2" xfId="26157" xr:uid="{00000000-0005-0000-0000-0000DF660000}"/>
    <cellStyle name="40% - Énfasis2 2 6 2 2 2 2" xfId="26158" xr:uid="{00000000-0005-0000-0000-0000E0660000}"/>
    <cellStyle name="40% - Énfasis2 2 6 2 2 2 3" xfId="26159" xr:uid="{00000000-0005-0000-0000-0000E1660000}"/>
    <cellStyle name="40% - Énfasis2 2 6 2 2 2 4" xfId="26160" xr:uid="{00000000-0005-0000-0000-0000E2660000}"/>
    <cellStyle name="40% - Énfasis2 2 6 2 2 2 5" xfId="26161" xr:uid="{00000000-0005-0000-0000-0000E3660000}"/>
    <cellStyle name="40% - Énfasis2 2 6 2 2 2 6" xfId="26162" xr:uid="{00000000-0005-0000-0000-0000E4660000}"/>
    <cellStyle name="40% - Énfasis2 2 6 2 2 2 7" xfId="26163" xr:uid="{00000000-0005-0000-0000-0000E5660000}"/>
    <cellStyle name="40% - Énfasis2 2 6 2 2 2 8" xfId="26164" xr:uid="{00000000-0005-0000-0000-0000E6660000}"/>
    <cellStyle name="40% - Énfasis2 2 6 2 2 2 9" xfId="26165" xr:uid="{00000000-0005-0000-0000-0000E7660000}"/>
    <cellStyle name="40% - Énfasis2 2 6 2 2 3" xfId="26166" xr:uid="{00000000-0005-0000-0000-0000E8660000}"/>
    <cellStyle name="40% - Énfasis2 2 6 2 2 4" xfId="26167" xr:uid="{00000000-0005-0000-0000-0000E9660000}"/>
    <cellStyle name="40% - Énfasis2 2 6 2 2 5" xfId="26168" xr:uid="{00000000-0005-0000-0000-0000EA660000}"/>
    <cellStyle name="40% - Énfasis2 2 6 2 2 6" xfId="26169" xr:uid="{00000000-0005-0000-0000-0000EB660000}"/>
    <cellStyle name="40% - Énfasis2 2 6 2 2 7" xfId="26170" xr:uid="{00000000-0005-0000-0000-0000EC660000}"/>
    <cellStyle name="40% - Énfasis2 2 6 2 2 8" xfId="26171" xr:uid="{00000000-0005-0000-0000-0000ED660000}"/>
    <cellStyle name="40% - Énfasis2 2 6 2 2 9" xfId="26172" xr:uid="{00000000-0005-0000-0000-0000EE660000}"/>
    <cellStyle name="40% - Énfasis2 2 6 2 3" xfId="26173" xr:uid="{00000000-0005-0000-0000-0000EF660000}"/>
    <cellStyle name="40% - Énfasis2 2 6 2 3 10" xfId="26174" xr:uid="{00000000-0005-0000-0000-0000F0660000}"/>
    <cellStyle name="40% - Énfasis2 2 6 2 3 2" xfId="26175" xr:uid="{00000000-0005-0000-0000-0000F1660000}"/>
    <cellStyle name="40% - Énfasis2 2 6 2 3 2 2" xfId="26176" xr:uid="{00000000-0005-0000-0000-0000F2660000}"/>
    <cellStyle name="40% - Énfasis2 2 6 2 3 2 3" xfId="26177" xr:uid="{00000000-0005-0000-0000-0000F3660000}"/>
    <cellStyle name="40% - Énfasis2 2 6 2 3 2 4" xfId="26178" xr:uid="{00000000-0005-0000-0000-0000F4660000}"/>
    <cellStyle name="40% - Énfasis2 2 6 2 3 2 5" xfId="26179" xr:uid="{00000000-0005-0000-0000-0000F5660000}"/>
    <cellStyle name="40% - Énfasis2 2 6 2 3 2 6" xfId="26180" xr:uid="{00000000-0005-0000-0000-0000F6660000}"/>
    <cellStyle name="40% - Énfasis2 2 6 2 3 2 7" xfId="26181" xr:uid="{00000000-0005-0000-0000-0000F7660000}"/>
    <cellStyle name="40% - Énfasis2 2 6 2 3 2 8" xfId="26182" xr:uid="{00000000-0005-0000-0000-0000F8660000}"/>
    <cellStyle name="40% - Énfasis2 2 6 2 3 2 9" xfId="26183" xr:uid="{00000000-0005-0000-0000-0000F9660000}"/>
    <cellStyle name="40% - Énfasis2 2 6 2 3 3" xfId="26184" xr:uid="{00000000-0005-0000-0000-0000FA660000}"/>
    <cellStyle name="40% - Énfasis2 2 6 2 3 4" xfId="26185" xr:uid="{00000000-0005-0000-0000-0000FB660000}"/>
    <cellStyle name="40% - Énfasis2 2 6 2 3 5" xfId="26186" xr:uid="{00000000-0005-0000-0000-0000FC660000}"/>
    <cellStyle name="40% - Énfasis2 2 6 2 3 6" xfId="26187" xr:uid="{00000000-0005-0000-0000-0000FD660000}"/>
    <cellStyle name="40% - Énfasis2 2 6 2 3 7" xfId="26188" xr:uid="{00000000-0005-0000-0000-0000FE660000}"/>
    <cellStyle name="40% - Énfasis2 2 6 2 3 8" xfId="26189" xr:uid="{00000000-0005-0000-0000-0000FF660000}"/>
    <cellStyle name="40% - Énfasis2 2 6 2 3 9" xfId="26190" xr:uid="{00000000-0005-0000-0000-000000670000}"/>
    <cellStyle name="40% - Énfasis2 2 6 2 4" xfId="26191" xr:uid="{00000000-0005-0000-0000-000001670000}"/>
    <cellStyle name="40% - Énfasis2 2 6 2 4 2" xfId="26192" xr:uid="{00000000-0005-0000-0000-000002670000}"/>
    <cellStyle name="40% - Énfasis2 2 6 2 4 3" xfId="26193" xr:uid="{00000000-0005-0000-0000-000003670000}"/>
    <cellStyle name="40% - Énfasis2 2 6 2 4 4" xfId="26194" xr:uid="{00000000-0005-0000-0000-000004670000}"/>
    <cellStyle name="40% - Énfasis2 2 6 2 4 5" xfId="26195" xr:uid="{00000000-0005-0000-0000-000005670000}"/>
    <cellStyle name="40% - Énfasis2 2 6 2 4 6" xfId="26196" xr:uid="{00000000-0005-0000-0000-000006670000}"/>
    <cellStyle name="40% - Énfasis2 2 6 2 4 7" xfId="26197" xr:uid="{00000000-0005-0000-0000-000007670000}"/>
    <cellStyle name="40% - Énfasis2 2 6 2 4 8" xfId="26198" xr:uid="{00000000-0005-0000-0000-000008670000}"/>
    <cellStyle name="40% - Énfasis2 2 6 2 4 9" xfId="26199" xr:uid="{00000000-0005-0000-0000-000009670000}"/>
    <cellStyle name="40% - Énfasis2 2 6 2 5" xfId="26200" xr:uid="{00000000-0005-0000-0000-00000A670000}"/>
    <cellStyle name="40% - Énfasis2 2 6 2 6" xfId="26201" xr:uid="{00000000-0005-0000-0000-00000B670000}"/>
    <cellStyle name="40% - Énfasis2 2 6 2 7" xfId="26202" xr:uid="{00000000-0005-0000-0000-00000C670000}"/>
    <cellStyle name="40% - Énfasis2 2 6 2 8" xfId="26203" xr:uid="{00000000-0005-0000-0000-00000D670000}"/>
    <cellStyle name="40% - Énfasis2 2 6 2 9" xfId="26204" xr:uid="{00000000-0005-0000-0000-00000E670000}"/>
    <cellStyle name="40% - Énfasis2 2 6 3" xfId="26205" xr:uid="{00000000-0005-0000-0000-00000F670000}"/>
    <cellStyle name="40% - Énfasis2 2 6 3 10" xfId="26206" xr:uid="{00000000-0005-0000-0000-000010670000}"/>
    <cellStyle name="40% - Énfasis2 2 6 3 2" xfId="26207" xr:uid="{00000000-0005-0000-0000-000011670000}"/>
    <cellStyle name="40% - Énfasis2 2 6 3 2 2" xfId="26208" xr:uid="{00000000-0005-0000-0000-000012670000}"/>
    <cellStyle name="40% - Énfasis2 2 6 3 2 3" xfId="26209" xr:uid="{00000000-0005-0000-0000-000013670000}"/>
    <cellStyle name="40% - Énfasis2 2 6 3 2 4" xfId="26210" xr:uid="{00000000-0005-0000-0000-000014670000}"/>
    <cellStyle name="40% - Énfasis2 2 6 3 2 5" xfId="26211" xr:uid="{00000000-0005-0000-0000-000015670000}"/>
    <cellStyle name="40% - Énfasis2 2 6 3 2 6" xfId="26212" xr:uid="{00000000-0005-0000-0000-000016670000}"/>
    <cellStyle name="40% - Énfasis2 2 6 3 2 7" xfId="26213" xr:uid="{00000000-0005-0000-0000-000017670000}"/>
    <cellStyle name="40% - Énfasis2 2 6 3 2 8" xfId="26214" xr:uid="{00000000-0005-0000-0000-000018670000}"/>
    <cellStyle name="40% - Énfasis2 2 6 3 2 9" xfId="26215" xr:uid="{00000000-0005-0000-0000-000019670000}"/>
    <cellStyle name="40% - Énfasis2 2 6 3 3" xfId="26216" xr:uid="{00000000-0005-0000-0000-00001A670000}"/>
    <cellStyle name="40% - Énfasis2 2 6 3 4" xfId="26217" xr:uid="{00000000-0005-0000-0000-00001B670000}"/>
    <cellStyle name="40% - Énfasis2 2 6 3 5" xfId="26218" xr:uid="{00000000-0005-0000-0000-00001C670000}"/>
    <cellStyle name="40% - Énfasis2 2 6 3 6" xfId="26219" xr:uid="{00000000-0005-0000-0000-00001D670000}"/>
    <cellStyle name="40% - Énfasis2 2 6 3 7" xfId="26220" xr:uid="{00000000-0005-0000-0000-00001E670000}"/>
    <cellStyle name="40% - Énfasis2 2 6 3 8" xfId="26221" xr:uid="{00000000-0005-0000-0000-00001F670000}"/>
    <cellStyle name="40% - Énfasis2 2 6 3 9" xfId="26222" xr:uid="{00000000-0005-0000-0000-000020670000}"/>
    <cellStyle name="40% - Énfasis2 2 6 4" xfId="26223" xr:uid="{00000000-0005-0000-0000-000021670000}"/>
    <cellStyle name="40% - Énfasis2 2 6 4 10" xfId="26224" xr:uid="{00000000-0005-0000-0000-000022670000}"/>
    <cellStyle name="40% - Énfasis2 2 6 4 2" xfId="26225" xr:uid="{00000000-0005-0000-0000-000023670000}"/>
    <cellStyle name="40% - Énfasis2 2 6 4 2 2" xfId="26226" xr:uid="{00000000-0005-0000-0000-000024670000}"/>
    <cellStyle name="40% - Énfasis2 2 6 4 2 3" xfId="26227" xr:uid="{00000000-0005-0000-0000-000025670000}"/>
    <cellStyle name="40% - Énfasis2 2 6 4 2 4" xfId="26228" xr:uid="{00000000-0005-0000-0000-000026670000}"/>
    <cellStyle name="40% - Énfasis2 2 6 4 2 5" xfId="26229" xr:uid="{00000000-0005-0000-0000-000027670000}"/>
    <cellStyle name="40% - Énfasis2 2 6 4 2 6" xfId="26230" xr:uid="{00000000-0005-0000-0000-000028670000}"/>
    <cellStyle name="40% - Énfasis2 2 6 4 2 7" xfId="26231" xr:uid="{00000000-0005-0000-0000-000029670000}"/>
    <cellStyle name="40% - Énfasis2 2 6 4 2 8" xfId="26232" xr:uid="{00000000-0005-0000-0000-00002A670000}"/>
    <cellStyle name="40% - Énfasis2 2 6 4 2 9" xfId="26233" xr:uid="{00000000-0005-0000-0000-00002B670000}"/>
    <cellStyle name="40% - Énfasis2 2 6 4 3" xfId="26234" xr:uid="{00000000-0005-0000-0000-00002C670000}"/>
    <cellStyle name="40% - Énfasis2 2 6 4 4" xfId="26235" xr:uid="{00000000-0005-0000-0000-00002D670000}"/>
    <cellStyle name="40% - Énfasis2 2 6 4 5" xfId="26236" xr:uid="{00000000-0005-0000-0000-00002E670000}"/>
    <cellStyle name="40% - Énfasis2 2 6 4 6" xfId="26237" xr:uid="{00000000-0005-0000-0000-00002F670000}"/>
    <cellStyle name="40% - Énfasis2 2 6 4 7" xfId="26238" xr:uid="{00000000-0005-0000-0000-000030670000}"/>
    <cellStyle name="40% - Énfasis2 2 6 4 8" xfId="26239" xr:uid="{00000000-0005-0000-0000-000031670000}"/>
    <cellStyle name="40% - Énfasis2 2 6 4 9" xfId="26240" xr:uid="{00000000-0005-0000-0000-000032670000}"/>
    <cellStyle name="40% - Énfasis2 2 6 5" xfId="26241" xr:uid="{00000000-0005-0000-0000-000033670000}"/>
    <cellStyle name="40% - Énfasis2 2 6 5 2" xfId="26242" xr:uid="{00000000-0005-0000-0000-000034670000}"/>
    <cellStyle name="40% - Énfasis2 2 6 5 3" xfId="26243" xr:uid="{00000000-0005-0000-0000-000035670000}"/>
    <cellStyle name="40% - Énfasis2 2 6 5 4" xfId="26244" xr:uid="{00000000-0005-0000-0000-000036670000}"/>
    <cellStyle name="40% - Énfasis2 2 6 5 5" xfId="26245" xr:uid="{00000000-0005-0000-0000-000037670000}"/>
    <cellStyle name="40% - Énfasis2 2 6 5 6" xfId="26246" xr:uid="{00000000-0005-0000-0000-000038670000}"/>
    <cellStyle name="40% - Énfasis2 2 6 5 7" xfId="26247" xr:uid="{00000000-0005-0000-0000-000039670000}"/>
    <cellStyle name="40% - Énfasis2 2 6 5 8" xfId="26248" xr:uid="{00000000-0005-0000-0000-00003A670000}"/>
    <cellStyle name="40% - Énfasis2 2 6 5 9" xfId="26249" xr:uid="{00000000-0005-0000-0000-00003B670000}"/>
    <cellStyle name="40% - Énfasis2 2 6 6" xfId="26250" xr:uid="{00000000-0005-0000-0000-00003C670000}"/>
    <cellStyle name="40% - Énfasis2 2 6 7" xfId="26251" xr:uid="{00000000-0005-0000-0000-00003D670000}"/>
    <cellStyle name="40% - Énfasis2 2 6 8" xfId="26252" xr:uid="{00000000-0005-0000-0000-00003E670000}"/>
    <cellStyle name="40% - Énfasis2 2 6 9" xfId="26253" xr:uid="{00000000-0005-0000-0000-00003F670000}"/>
    <cellStyle name="40% - Énfasis2 2 7" xfId="26254" xr:uid="{00000000-0005-0000-0000-000040670000}"/>
    <cellStyle name="40% - Énfasis2 2 7 10" xfId="26255" xr:uid="{00000000-0005-0000-0000-000041670000}"/>
    <cellStyle name="40% - Énfasis2 2 7 11" xfId="26256" xr:uid="{00000000-0005-0000-0000-000042670000}"/>
    <cellStyle name="40% - Énfasis2 2 7 12" xfId="26257" xr:uid="{00000000-0005-0000-0000-000043670000}"/>
    <cellStyle name="40% - Énfasis2 2 7 2" xfId="26258" xr:uid="{00000000-0005-0000-0000-000044670000}"/>
    <cellStyle name="40% - Énfasis2 2 7 2 10" xfId="26259" xr:uid="{00000000-0005-0000-0000-000045670000}"/>
    <cellStyle name="40% - Énfasis2 2 7 2 2" xfId="26260" xr:uid="{00000000-0005-0000-0000-000046670000}"/>
    <cellStyle name="40% - Énfasis2 2 7 2 2 2" xfId="26261" xr:uid="{00000000-0005-0000-0000-000047670000}"/>
    <cellStyle name="40% - Énfasis2 2 7 2 2 3" xfId="26262" xr:uid="{00000000-0005-0000-0000-000048670000}"/>
    <cellStyle name="40% - Énfasis2 2 7 2 2 4" xfId="26263" xr:uid="{00000000-0005-0000-0000-000049670000}"/>
    <cellStyle name="40% - Énfasis2 2 7 2 2 5" xfId="26264" xr:uid="{00000000-0005-0000-0000-00004A670000}"/>
    <cellStyle name="40% - Énfasis2 2 7 2 2 6" xfId="26265" xr:uid="{00000000-0005-0000-0000-00004B670000}"/>
    <cellStyle name="40% - Énfasis2 2 7 2 2 7" xfId="26266" xr:uid="{00000000-0005-0000-0000-00004C670000}"/>
    <cellStyle name="40% - Énfasis2 2 7 2 2 8" xfId="26267" xr:uid="{00000000-0005-0000-0000-00004D670000}"/>
    <cellStyle name="40% - Énfasis2 2 7 2 2 9" xfId="26268" xr:uid="{00000000-0005-0000-0000-00004E670000}"/>
    <cellStyle name="40% - Énfasis2 2 7 2 3" xfId="26269" xr:uid="{00000000-0005-0000-0000-00004F670000}"/>
    <cellStyle name="40% - Énfasis2 2 7 2 4" xfId="26270" xr:uid="{00000000-0005-0000-0000-000050670000}"/>
    <cellStyle name="40% - Énfasis2 2 7 2 5" xfId="26271" xr:uid="{00000000-0005-0000-0000-000051670000}"/>
    <cellStyle name="40% - Énfasis2 2 7 2 6" xfId="26272" xr:uid="{00000000-0005-0000-0000-000052670000}"/>
    <cellStyle name="40% - Énfasis2 2 7 2 7" xfId="26273" xr:uid="{00000000-0005-0000-0000-000053670000}"/>
    <cellStyle name="40% - Énfasis2 2 7 2 8" xfId="26274" xr:uid="{00000000-0005-0000-0000-000054670000}"/>
    <cellStyle name="40% - Énfasis2 2 7 2 9" xfId="26275" xr:uid="{00000000-0005-0000-0000-000055670000}"/>
    <cellStyle name="40% - Énfasis2 2 7 3" xfId="26276" xr:uid="{00000000-0005-0000-0000-000056670000}"/>
    <cellStyle name="40% - Énfasis2 2 7 3 10" xfId="26277" xr:uid="{00000000-0005-0000-0000-000057670000}"/>
    <cellStyle name="40% - Énfasis2 2 7 3 2" xfId="26278" xr:uid="{00000000-0005-0000-0000-000058670000}"/>
    <cellStyle name="40% - Énfasis2 2 7 3 2 2" xfId="26279" xr:uid="{00000000-0005-0000-0000-000059670000}"/>
    <cellStyle name="40% - Énfasis2 2 7 3 2 3" xfId="26280" xr:uid="{00000000-0005-0000-0000-00005A670000}"/>
    <cellStyle name="40% - Énfasis2 2 7 3 2 4" xfId="26281" xr:uid="{00000000-0005-0000-0000-00005B670000}"/>
    <cellStyle name="40% - Énfasis2 2 7 3 2 5" xfId="26282" xr:uid="{00000000-0005-0000-0000-00005C670000}"/>
    <cellStyle name="40% - Énfasis2 2 7 3 2 6" xfId="26283" xr:uid="{00000000-0005-0000-0000-00005D670000}"/>
    <cellStyle name="40% - Énfasis2 2 7 3 2 7" xfId="26284" xr:uid="{00000000-0005-0000-0000-00005E670000}"/>
    <cellStyle name="40% - Énfasis2 2 7 3 2 8" xfId="26285" xr:uid="{00000000-0005-0000-0000-00005F670000}"/>
    <cellStyle name="40% - Énfasis2 2 7 3 2 9" xfId="26286" xr:uid="{00000000-0005-0000-0000-000060670000}"/>
    <cellStyle name="40% - Énfasis2 2 7 3 3" xfId="26287" xr:uid="{00000000-0005-0000-0000-000061670000}"/>
    <cellStyle name="40% - Énfasis2 2 7 3 4" xfId="26288" xr:uid="{00000000-0005-0000-0000-000062670000}"/>
    <cellStyle name="40% - Énfasis2 2 7 3 5" xfId="26289" xr:uid="{00000000-0005-0000-0000-000063670000}"/>
    <cellStyle name="40% - Énfasis2 2 7 3 6" xfId="26290" xr:uid="{00000000-0005-0000-0000-000064670000}"/>
    <cellStyle name="40% - Énfasis2 2 7 3 7" xfId="26291" xr:uid="{00000000-0005-0000-0000-000065670000}"/>
    <cellStyle name="40% - Énfasis2 2 7 3 8" xfId="26292" xr:uid="{00000000-0005-0000-0000-000066670000}"/>
    <cellStyle name="40% - Énfasis2 2 7 3 9" xfId="26293" xr:uid="{00000000-0005-0000-0000-000067670000}"/>
    <cellStyle name="40% - Énfasis2 2 7 4" xfId="26294" xr:uid="{00000000-0005-0000-0000-000068670000}"/>
    <cellStyle name="40% - Énfasis2 2 7 4 2" xfId="26295" xr:uid="{00000000-0005-0000-0000-000069670000}"/>
    <cellStyle name="40% - Énfasis2 2 7 4 3" xfId="26296" xr:uid="{00000000-0005-0000-0000-00006A670000}"/>
    <cellStyle name="40% - Énfasis2 2 7 4 4" xfId="26297" xr:uid="{00000000-0005-0000-0000-00006B670000}"/>
    <cellStyle name="40% - Énfasis2 2 7 4 5" xfId="26298" xr:uid="{00000000-0005-0000-0000-00006C670000}"/>
    <cellStyle name="40% - Énfasis2 2 7 4 6" xfId="26299" xr:uid="{00000000-0005-0000-0000-00006D670000}"/>
    <cellStyle name="40% - Énfasis2 2 7 4 7" xfId="26300" xr:uid="{00000000-0005-0000-0000-00006E670000}"/>
    <cellStyle name="40% - Énfasis2 2 7 4 8" xfId="26301" xr:uid="{00000000-0005-0000-0000-00006F670000}"/>
    <cellStyle name="40% - Énfasis2 2 7 4 9" xfId="26302" xr:uid="{00000000-0005-0000-0000-000070670000}"/>
    <cellStyle name="40% - Énfasis2 2 7 5" xfId="26303" xr:uid="{00000000-0005-0000-0000-000071670000}"/>
    <cellStyle name="40% - Énfasis2 2 7 6" xfId="26304" xr:uid="{00000000-0005-0000-0000-000072670000}"/>
    <cellStyle name="40% - Énfasis2 2 7 7" xfId="26305" xr:uid="{00000000-0005-0000-0000-000073670000}"/>
    <cellStyle name="40% - Énfasis2 2 7 8" xfId="26306" xr:uid="{00000000-0005-0000-0000-000074670000}"/>
    <cellStyle name="40% - Énfasis2 2 7 9" xfId="26307" xr:uid="{00000000-0005-0000-0000-000075670000}"/>
    <cellStyle name="40% - Énfasis2 2 8" xfId="26308" xr:uid="{00000000-0005-0000-0000-000076670000}"/>
    <cellStyle name="40% - Énfasis2 2 8 10" xfId="26309" xr:uid="{00000000-0005-0000-0000-000077670000}"/>
    <cellStyle name="40% - Énfasis2 2 8 2" xfId="26310" xr:uid="{00000000-0005-0000-0000-000078670000}"/>
    <cellStyle name="40% - Énfasis2 2 8 2 2" xfId="26311" xr:uid="{00000000-0005-0000-0000-000079670000}"/>
    <cellStyle name="40% - Énfasis2 2 8 2 3" xfId="26312" xr:uid="{00000000-0005-0000-0000-00007A670000}"/>
    <cellStyle name="40% - Énfasis2 2 8 2 4" xfId="26313" xr:uid="{00000000-0005-0000-0000-00007B670000}"/>
    <cellStyle name="40% - Énfasis2 2 8 2 5" xfId="26314" xr:uid="{00000000-0005-0000-0000-00007C670000}"/>
    <cellStyle name="40% - Énfasis2 2 8 2 6" xfId="26315" xr:uid="{00000000-0005-0000-0000-00007D670000}"/>
    <cellStyle name="40% - Énfasis2 2 8 2 7" xfId="26316" xr:uid="{00000000-0005-0000-0000-00007E670000}"/>
    <cellStyle name="40% - Énfasis2 2 8 2 8" xfId="26317" xr:uid="{00000000-0005-0000-0000-00007F670000}"/>
    <cellStyle name="40% - Énfasis2 2 8 2 9" xfId="26318" xr:uid="{00000000-0005-0000-0000-000080670000}"/>
    <cellStyle name="40% - Énfasis2 2 8 3" xfId="26319" xr:uid="{00000000-0005-0000-0000-000081670000}"/>
    <cellStyle name="40% - Énfasis2 2 8 4" xfId="26320" xr:uid="{00000000-0005-0000-0000-000082670000}"/>
    <cellStyle name="40% - Énfasis2 2 8 5" xfId="26321" xr:uid="{00000000-0005-0000-0000-000083670000}"/>
    <cellStyle name="40% - Énfasis2 2 8 6" xfId="26322" xr:uid="{00000000-0005-0000-0000-000084670000}"/>
    <cellStyle name="40% - Énfasis2 2 8 7" xfId="26323" xr:uid="{00000000-0005-0000-0000-000085670000}"/>
    <cellStyle name="40% - Énfasis2 2 8 8" xfId="26324" xr:uid="{00000000-0005-0000-0000-000086670000}"/>
    <cellStyle name="40% - Énfasis2 2 8 9" xfId="26325" xr:uid="{00000000-0005-0000-0000-000087670000}"/>
    <cellStyle name="40% - Énfasis2 2 9" xfId="26326" xr:uid="{00000000-0005-0000-0000-000088670000}"/>
    <cellStyle name="40% - Énfasis2 2 9 10" xfId="26327" xr:uid="{00000000-0005-0000-0000-000089670000}"/>
    <cellStyle name="40% - Énfasis2 2 9 2" xfId="26328" xr:uid="{00000000-0005-0000-0000-00008A670000}"/>
    <cellStyle name="40% - Énfasis2 2 9 2 2" xfId="26329" xr:uid="{00000000-0005-0000-0000-00008B670000}"/>
    <cellStyle name="40% - Énfasis2 2 9 2 3" xfId="26330" xr:uid="{00000000-0005-0000-0000-00008C670000}"/>
    <cellStyle name="40% - Énfasis2 2 9 2 4" xfId="26331" xr:uid="{00000000-0005-0000-0000-00008D670000}"/>
    <cellStyle name="40% - Énfasis2 2 9 2 5" xfId="26332" xr:uid="{00000000-0005-0000-0000-00008E670000}"/>
    <cellStyle name="40% - Énfasis2 2 9 2 6" xfId="26333" xr:uid="{00000000-0005-0000-0000-00008F670000}"/>
    <cellStyle name="40% - Énfasis2 2 9 2 7" xfId="26334" xr:uid="{00000000-0005-0000-0000-000090670000}"/>
    <cellStyle name="40% - Énfasis2 2 9 2 8" xfId="26335" xr:uid="{00000000-0005-0000-0000-000091670000}"/>
    <cellStyle name="40% - Énfasis2 2 9 2 9" xfId="26336" xr:uid="{00000000-0005-0000-0000-000092670000}"/>
    <cellStyle name="40% - Énfasis2 2 9 3" xfId="26337" xr:uid="{00000000-0005-0000-0000-000093670000}"/>
    <cellStyle name="40% - Énfasis2 2 9 4" xfId="26338" xr:uid="{00000000-0005-0000-0000-000094670000}"/>
    <cellStyle name="40% - Énfasis2 2 9 5" xfId="26339" xr:uid="{00000000-0005-0000-0000-000095670000}"/>
    <cellStyle name="40% - Énfasis2 2 9 6" xfId="26340" xr:uid="{00000000-0005-0000-0000-000096670000}"/>
    <cellStyle name="40% - Énfasis2 2 9 7" xfId="26341" xr:uid="{00000000-0005-0000-0000-000097670000}"/>
    <cellStyle name="40% - Énfasis2 2 9 8" xfId="26342" xr:uid="{00000000-0005-0000-0000-000098670000}"/>
    <cellStyle name="40% - Énfasis2 2 9 9" xfId="26343" xr:uid="{00000000-0005-0000-0000-000099670000}"/>
    <cellStyle name="40% - Énfasis2 20" xfId="60984" xr:uid="{00000000-0005-0000-0000-00009A670000}"/>
    <cellStyle name="40% - Énfasis2 21" xfId="60985" xr:uid="{00000000-0005-0000-0000-00009B670000}"/>
    <cellStyle name="40% - Énfasis2 22" xfId="60986" xr:uid="{00000000-0005-0000-0000-00009C670000}"/>
    <cellStyle name="40% - Énfasis2 23" xfId="60987" xr:uid="{00000000-0005-0000-0000-00009D670000}"/>
    <cellStyle name="40% - Énfasis2 24" xfId="60988" xr:uid="{00000000-0005-0000-0000-00009E670000}"/>
    <cellStyle name="40% - Énfasis2 25" xfId="60989" xr:uid="{00000000-0005-0000-0000-00009F670000}"/>
    <cellStyle name="40% - Énfasis2 3" xfId="26344" xr:uid="{00000000-0005-0000-0000-0000A0670000}"/>
    <cellStyle name="40% - Énfasis2 3 10" xfId="26345" xr:uid="{00000000-0005-0000-0000-0000A1670000}"/>
    <cellStyle name="40% - Énfasis2 3 11" xfId="26346" xr:uid="{00000000-0005-0000-0000-0000A2670000}"/>
    <cellStyle name="40% - Énfasis2 3 12" xfId="26347" xr:uid="{00000000-0005-0000-0000-0000A3670000}"/>
    <cellStyle name="40% - Énfasis2 3 13" xfId="26348" xr:uid="{00000000-0005-0000-0000-0000A4670000}"/>
    <cellStyle name="40% - Énfasis2 3 14" xfId="26349" xr:uid="{00000000-0005-0000-0000-0000A5670000}"/>
    <cellStyle name="40% - Énfasis2 3 15" xfId="26350" xr:uid="{00000000-0005-0000-0000-0000A6670000}"/>
    <cellStyle name="40% - Énfasis2 3 16" xfId="26351" xr:uid="{00000000-0005-0000-0000-0000A7670000}"/>
    <cellStyle name="40% - Énfasis2 3 17" xfId="26352" xr:uid="{00000000-0005-0000-0000-0000A8670000}"/>
    <cellStyle name="40% - Énfasis2 3 18" xfId="60990" xr:uid="{00000000-0005-0000-0000-0000A9670000}"/>
    <cellStyle name="40% - Énfasis2 3 2" xfId="26353" xr:uid="{00000000-0005-0000-0000-0000AA670000}"/>
    <cellStyle name="40% - Énfasis2 3 2 10" xfId="26354" xr:uid="{00000000-0005-0000-0000-0000AB670000}"/>
    <cellStyle name="40% - Énfasis2 3 2 11" xfId="26355" xr:uid="{00000000-0005-0000-0000-0000AC670000}"/>
    <cellStyle name="40% - Énfasis2 3 2 12" xfId="26356" xr:uid="{00000000-0005-0000-0000-0000AD670000}"/>
    <cellStyle name="40% - Énfasis2 3 2 13" xfId="26357" xr:uid="{00000000-0005-0000-0000-0000AE670000}"/>
    <cellStyle name="40% - Énfasis2 3 2 14" xfId="26358" xr:uid="{00000000-0005-0000-0000-0000AF670000}"/>
    <cellStyle name="40% - Énfasis2 3 2 15" xfId="26359" xr:uid="{00000000-0005-0000-0000-0000B0670000}"/>
    <cellStyle name="40% - Énfasis2 3 2 2" xfId="26360" xr:uid="{00000000-0005-0000-0000-0000B1670000}"/>
    <cellStyle name="40% - Énfasis2 3 2 2 10" xfId="26361" xr:uid="{00000000-0005-0000-0000-0000B2670000}"/>
    <cellStyle name="40% - Énfasis2 3 2 2 11" xfId="26362" xr:uid="{00000000-0005-0000-0000-0000B3670000}"/>
    <cellStyle name="40% - Énfasis2 3 2 2 12" xfId="26363" xr:uid="{00000000-0005-0000-0000-0000B4670000}"/>
    <cellStyle name="40% - Énfasis2 3 2 2 2" xfId="26364" xr:uid="{00000000-0005-0000-0000-0000B5670000}"/>
    <cellStyle name="40% - Énfasis2 3 2 2 2 10" xfId="26365" xr:uid="{00000000-0005-0000-0000-0000B6670000}"/>
    <cellStyle name="40% - Énfasis2 3 2 2 2 2" xfId="26366" xr:uid="{00000000-0005-0000-0000-0000B7670000}"/>
    <cellStyle name="40% - Énfasis2 3 2 2 2 2 2" xfId="26367" xr:uid="{00000000-0005-0000-0000-0000B8670000}"/>
    <cellStyle name="40% - Énfasis2 3 2 2 2 2 3" xfId="26368" xr:uid="{00000000-0005-0000-0000-0000B9670000}"/>
    <cellStyle name="40% - Énfasis2 3 2 2 2 2 4" xfId="26369" xr:uid="{00000000-0005-0000-0000-0000BA670000}"/>
    <cellStyle name="40% - Énfasis2 3 2 2 2 2 5" xfId="26370" xr:uid="{00000000-0005-0000-0000-0000BB670000}"/>
    <cellStyle name="40% - Énfasis2 3 2 2 2 2 6" xfId="26371" xr:uid="{00000000-0005-0000-0000-0000BC670000}"/>
    <cellStyle name="40% - Énfasis2 3 2 2 2 2 7" xfId="26372" xr:uid="{00000000-0005-0000-0000-0000BD670000}"/>
    <cellStyle name="40% - Énfasis2 3 2 2 2 2 8" xfId="26373" xr:uid="{00000000-0005-0000-0000-0000BE670000}"/>
    <cellStyle name="40% - Énfasis2 3 2 2 2 2 9" xfId="26374" xr:uid="{00000000-0005-0000-0000-0000BF670000}"/>
    <cellStyle name="40% - Énfasis2 3 2 2 2 3" xfId="26375" xr:uid="{00000000-0005-0000-0000-0000C0670000}"/>
    <cellStyle name="40% - Énfasis2 3 2 2 2 4" xfId="26376" xr:uid="{00000000-0005-0000-0000-0000C1670000}"/>
    <cellStyle name="40% - Énfasis2 3 2 2 2 5" xfId="26377" xr:uid="{00000000-0005-0000-0000-0000C2670000}"/>
    <cellStyle name="40% - Énfasis2 3 2 2 2 6" xfId="26378" xr:uid="{00000000-0005-0000-0000-0000C3670000}"/>
    <cellStyle name="40% - Énfasis2 3 2 2 2 7" xfId="26379" xr:uid="{00000000-0005-0000-0000-0000C4670000}"/>
    <cellStyle name="40% - Énfasis2 3 2 2 2 8" xfId="26380" xr:uid="{00000000-0005-0000-0000-0000C5670000}"/>
    <cellStyle name="40% - Énfasis2 3 2 2 2 9" xfId="26381" xr:uid="{00000000-0005-0000-0000-0000C6670000}"/>
    <cellStyle name="40% - Énfasis2 3 2 2 3" xfId="26382" xr:uid="{00000000-0005-0000-0000-0000C7670000}"/>
    <cellStyle name="40% - Énfasis2 3 2 2 3 10" xfId="26383" xr:uid="{00000000-0005-0000-0000-0000C8670000}"/>
    <cellStyle name="40% - Énfasis2 3 2 2 3 2" xfId="26384" xr:uid="{00000000-0005-0000-0000-0000C9670000}"/>
    <cellStyle name="40% - Énfasis2 3 2 2 3 2 2" xfId="26385" xr:uid="{00000000-0005-0000-0000-0000CA670000}"/>
    <cellStyle name="40% - Énfasis2 3 2 2 3 2 3" xfId="26386" xr:uid="{00000000-0005-0000-0000-0000CB670000}"/>
    <cellStyle name="40% - Énfasis2 3 2 2 3 2 4" xfId="26387" xr:uid="{00000000-0005-0000-0000-0000CC670000}"/>
    <cellStyle name="40% - Énfasis2 3 2 2 3 2 5" xfId="26388" xr:uid="{00000000-0005-0000-0000-0000CD670000}"/>
    <cellStyle name="40% - Énfasis2 3 2 2 3 2 6" xfId="26389" xr:uid="{00000000-0005-0000-0000-0000CE670000}"/>
    <cellStyle name="40% - Énfasis2 3 2 2 3 2 7" xfId="26390" xr:uid="{00000000-0005-0000-0000-0000CF670000}"/>
    <cellStyle name="40% - Énfasis2 3 2 2 3 2 8" xfId="26391" xr:uid="{00000000-0005-0000-0000-0000D0670000}"/>
    <cellStyle name="40% - Énfasis2 3 2 2 3 2 9" xfId="26392" xr:uid="{00000000-0005-0000-0000-0000D1670000}"/>
    <cellStyle name="40% - Énfasis2 3 2 2 3 3" xfId="26393" xr:uid="{00000000-0005-0000-0000-0000D2670000}"/>
    <cellStyle name="40% - Énfasis2 3 2 2 3 4" xfId="26394" xr:uid="{00000000-0005-0000-0000-0000D3670000}"/>
    <cellStyle name="40% - Énfasis2 3 2 2 3 5" xfId="26395" xr:uid="{00000000-0005-0000-0000-0000D4670000}"/>
    <cellStyle name="40% - Énfasis2 3 2 2 3 6" xfId="26396" xr:uid="{00000000-0005-0000-0000-0000D5670000}"/>
    <cellStyle name="40% - Énfasis2 3 2 2 3 7" xfId="26397" xr:uid="{00000000-0005-0000-0000-0000D6670000}"/>
    <cellStyle name="40% - Énfasis2 3 2 2 3 8" xfId="26398" xr:uid="{00000000-0005-0000-0000-0000D7670000}"/>
    <cellStyle name="40% - Énfasis2 3 2 2 3 9" xfId="26399" xr:uid="{00000000-0005-0000-0000-0000D8670000}"/>
    <cellStyle name="40% - Énfasis2 3 2 2 4" xfId="26400" xr:uid="{00000000-0005-0000-0000-0000D9670000}"/>
    <cellStyle name="40% - Énfasis2 3 2 2 4 2" xfId="26401" xr:uid="{00000000-0005-0000-0000-0000DA670000}"/>
    <cellStyle name="40% - Énfasis2 3 2 2 4 3" xfId="26402" xr:uid="{00000000-0005-0000-0000-0000DB670000}"/>
    <cellStyle name="40% - Énfasis2 3 2 2 4 4" xfId="26403" xr:uid="{00000000-0005-0000-0000-0000DC670000}"/>
    <cellStyle name="40% - Énfasis2 3 2 2 4 5" xfId="26404" xr:uid="{00000000-0005-0000-0000-0000DD670000}"/>
    <cellStyle name="40% - Énfasis2 3 2 2 4 6" xfId="26405" xr:uid="{00000000-0005-0000-0000-0000DE670000}"/>
    <cellStyle name="40% - Énfasis2 3 2 2 4 7" xfId="26406" xr:uid="{00000000-0005-0000-0000-0000DF670000}"/>
    <cellStyle name="40% - Énfasis2 3 2 2 4 8" xfId="26407" xr:uid="{00000000-0005-0000-0000-0000E0670000}"/>
    <cellStyle name="40% - Énfasis2 3 2 2 4 9" xfId="26408" xr:uid="{00000000-0005-0000-0000-0000E1670000}"/>
    <cellStyle name="40% - Énfasis2 3 2 2 5" xfId="26409" xr:uid="{00000000-0005-0000-0000-0000E2670000}"/>
    <cellStyle name="40% - Énfasis2 3 2 2 6" xfId="26410" xr:uid="{00000000-0005-0000-0000-0000E3670000}"/>
    <cellStyle name="40% - Énfasis2 3 2 2 7" xfId="26411" xr:uid="{00000000-0005-0000-0000-0000E4670000}"/>
    <cellStyle name="40% - Énfasis2 3 2 2 8" xfId="26412" xr:uid="{00000000-0005-0000-0000-0000E5670000}"/>
    <cellStyle name="40% - Énfasis2 3 2 2 9" xfId="26413" xr:uid="{00000000-0005-0000-0000-0000E6670000}"/>
    <cellStyle name="40% - Énfasis2 3 2 3" xfId="26414" xr:uid="{00000000-0005-0000-0000-0000E7670000}"/>
    <cellStyle name="40% - Énfasis2 3 2 3 10" xfId="26415" xr:uid="{00000000-0005-0000-0000-0000E8670000}"/>
    <cellStyle name="40% - Énfasis2 3 2 3 11" xfId="26416" xr:uid="{00000000-0005-0000-0000-0000E9670000}"/>
    <cellStyle name="40% - Énfasis2 3 2 3 12" xfId="26417" xr:uid="{00000000-0005-0000-0000-0000EA670000}"/>
    <cellStyle name="40% - Énfasis2 3 2 3 2" xfId="26418" xr:uid="{00000000-0005-0000-0000-0000EB670000}"/>
    <cellStyle name="40% - Énfasis2 3 2 3 2 10" xfId="26419" xr:uid="{00000000-0005-0000-0000-0000EC670000}"/>
    <cellStyle name="40% - Énfasis2 3 2 3 2 2" xfId="26420" xr:uid="{00000000-0005-0000-0000-0000ED670000}"/>
    <cellStyle name="40% - Énfasis2 3 2 3 2 2 2" xfId="26421" xr:uid="{00000000-0005-0000-0000-0000EE670000}"/>
    <cellStyle name="40% - Énfasis2 3 2 3 2 2 3" xfId="26422" xr:uid="{00000000-0005-0000-0000-0000EF670000}"/>
    <cellStyle name="40% - Énfasis2 3 2 3 2 2 4" xfId="26423" xr:uid="{00000000-0005-0000-0000-0000F0670000}"/>
    <cellStyle name="40% - Énfasis2 3 2 3 2 2 5" xfId="26424" xr:uid="{00000000-0005-0000-0000-0000F1670000}"/>
    <cellStyle name="40% - Énfasis2 3 2 3 2 2 6" xfId="26425" xr:uid="{00000000-0005-0000-0000-0000F2670000}"/>
    <cellStyle name="40% - Énfasis2 3 2 3 2 2 7" xfId="26426" xr:uid="{00000000-0005-0000-0000-0000F3670000}"/>
    <cellStyle name="40% - Énfasis2 3 2 3 2 2 8" xfId="26427" xr:uid="{00000000-0005-0000-0000-0000F4670000}"/>
    <cellStyle name="40% - Énfasis2 3 2 3 2 2 9" xfId="26428" xr:uid="{00000000-0005-0000-0000-0000F5670000}"/>
    <cellStyle name="40% - Énfasis2 3 2 3 2 3" xfId="26429" xr:uid="{00000000-0005-0000-0000-0000F6670000}"/>
    <cellStyle name="40% - Énfasis2 3 2 3 2 4" xfId="26430" xr:uid="{00000000-0005-0000-0000-0000F7670000}"/>
    <cellStyle name="40% - Énfasis2 3 2 3 2 5" xfId="26431" xr:uid="{00000000-0005-0000-0000-0000F8670000}"/>
    <cellStyle name="40% - Énfasis2 3 2 3 2 6" xfId="26432" xr:uid="{00000000-0005-0000-0000-0000F9670000}"/>
    <cellStyle name="40% - Énfasis2 3 2 3 2 7" xfId="26433" xr:uid="{00000000-0005-0000-0000-0000FA670000}"/>
    <cellStyle name="40% - Énfasis2 3 2 3 2 8" xfId="26434" xr:uid="{00000000-0005-0000-0000-0000FB670000}"/>
    <cellStyle name="40% - Énfasis2 3 2 3 2 9" xfId="26435" xr:uid="{00000000-0005-0000-0000-0000FC670000}"/>
    <cellStyle name="40% - Énfasis2 3 2 3 3" xfId="26436" xr:uid="{00000000-0005-0000-0000-0000FD670000}"/>
    <cellStyle name="40% - Énfasis2 3 2 3 3 10" xfId="26437" xr:uid="{00000000-0005-0000-0000-0000FE670000}"/>
    <cellStyle name="40% - Énfasis2 3 2 3 3 2" xfId="26438" xr:uid="{00000000-0005-0000-0000-0000FF670000}"/>
    <cellStyle name="40% - Énfasis2 3 2 3 3 2 2" xfId="26439" xr:uid="{00000000-0005-0000-0000-000000680000}"/>
    <cellStyle name="40% - Énfasis2 3 2 3 3 2 3" xfId="26440" xr:uid="{00000000-0005-0000-0000-000001680000}"/>
    <cellStyle name="40% - Énfasis2 3 2 3 3 2 4" xfId="26441" xr:uid="{00000000-0005-0000-0000-000002680000}"/>
    <cellStyle name="40% - Énfasis2 3 2 3 3 2 5" xfId="26442" xr:uid="{00000000-0005-0000-0000-000003680000}"/>
    <cellStyle name="40% - Énfasis2 3 2 3 3 2 6" xfId="26443" xr:uid="{00000000-0005-0000-0000-000004680000}"/>
    <cellStyle name="40% - Énfasis2 3 2 3 3 2 7" xfId="26444" xr:uid="{00000000-0005-0000-0000-000005680000}"/>
    <cellStyle name="40% - Énfasis2 3 2 3 3 2 8" xfId="26445" xr:uid="{00000000-0005-0000-0000-000006680000}"/>
    <cellStyle name="40% - Énfasis2 3 2 3 3 2 9" xfId="26446" xr:uid="{00000000-0005-0000-0000-000007680000}"/>
    <cellStyle name="40% - Énfasis2 3 2 3 3 3" xfId="26447" xr:uid="{00000000-0005-0000-0000-000008680000}"/>
    <cellStyle name="40% - Énfasis2 3 2 3 3 4" xfId="26448" xr:uid="{00000000-0005-0000-0000-000009680000}"/>
    <cellStyle name="40% - Énfasis2 3 2 3 3 5" xfId="26449" xr:uid="{00000000-0005-0000-0000-00000A680000}"/>
    <cellStyle name="40% - Énfasis2 3 2 3 3 6" xfId="26450" xr:uid="{00000000-0005-0000-0000-00000B680000}"/>
    <cellStyle name="40% - Énfasis2 3 2 3 3 7" xfId="26451" xr:uid="{00000000-0005-0000-0000-00000C680000}"/>
    <cellStyle name="40% - Énfasis2 3 2 3 3 8" xfId="26452" xr:uid="{00000000-0005-0000-0000-00000D680000}"/>
    <cellStyle name="40% - Énfasis2 3 2 3 3 9" xfId="26453" xr:uid="{00000000-0005-0000-0000-00000E680000}"/>
    <cellStyle name="40% - Énfasis2 3 2 3 4" xfId="26454" xr:uid="{00000000-0005-0000-0000-00000F680000}"/>
    <cellStyle name="40% - Énfasis2 3 2 3 4 2" xfId="26455" xr:uid="{00000000-0005-0000-0000-000010680000}"/>
    <cellStyle name="40% - Énfasis2 3 2 3 4 3" xfId="26456" xr:uid="{00000000-0005-0000-0000-000011680000}"/>
    <cellStyle name="40% - Énfasis2 3 2 3 4 4" xfId="26457" xr:uid="{00000000-0005-0000-0000-000012680000}"/>
    <cellStyle name="40% - Énfasis2 3 2 3 4 5" xfId="26458" xr:uid="{00000000-0005-0000-0000-000013680000}"/>
    <cellStyle name="40% - Énfasis2 3 2 3 4 6" xfId="26459" xr:uid="{00000000-0005-0000-0000-000014680000}"/>
    <cellStyle name="40% - Énfasis2 3 2 3 4 7" xfId="26460" xr:uid="{00000000-0005-0000-0000-000015680000}"/>
    <cellStyle name="40% - Énfasis2 3 2 3 4 8" xfId="26461" xr:uid="{00000000-0005-0000-0000-000016680000}"/>
    <cellStyle name="40% - Énfasis2 3 2 3 4 9" xfId="26462" xr:uid="{00000000-0005-0000-0000-000017680000}"/>
    <cellStyle name="40% - Énfasis2 3 2 3 5" xfId="26463" xr:uid="{00000000-0005-0000-0000-000018680000}"/>
    <cellStyle name="40% - Énfasis2 3 2 3 6" xfId="26464" xr:uid="{00000000-0005-0000-0000-000019680000}"/>
    <cellStyle name="40% - Énfasis2 3 2 3 7" xfId="26465" xr:uid="{00000000-0005-0000-0000-00001A680000}"/>
    <cellStyle name="40% - Énfasis2 3 2 3 8" xfId="26466" xr:uid="{00000000-0005-0000-0000-00001B680000}"/>
    <cellStyle name="40% - Énfasis2 3 2 3 9" xfId="26467" xr:uid="{00000000-0005-0000-0000-00001C680000}"/>
    <cellStyle name="40% - Énfasis2 3 2 4" xfId="26468" xr:uid="{00000000-0005-0000-0000-00001D680000}"/>
    <cellStyle name="40% - Énfasis2 3 2 4 10" xfId="26469" xr:uid="{00000000-0005-0000-0000-00001E680000}"/>
    <cellStyle name="40% - Énfasis2 3 2 4 2" xfId="26470" xr:uid="{00000000-0005-0000-0000-00001F680000}"/>
    <cellStyle name="40% - Énfasis2 3 2 4 2 2" xfId="26471" xr:uid="{00000000-0005-0000-0000-000020680000}"/>
    <cellStyle name="40% - Énfasis2 3 2 4 2 3" xfId="26472" xr:uid="{00000000-0005-0000-0000-000021680000}"/>
    <cellStyle name="40% - Énfasis2 3 2 4 2 4" xfId="26473" xr:uid="{00000000-0005-0000-0000-000022680000}"/>
    <cellStyle name="40% - Énfasis2 3 2 4 2 5" xfId="26474" xr:uid="{00000000-0005-0000-0000-000023680000}"/>
    <cellStyle name="40% - Énfasis2 3 2 4 2 6" xfId="26475" xr:uid="{00000000-0005-0000-0000-000024680000}"/>
    <cellStyle name="40% - Énfasis2 3 2 4 2 7" xfId="26476" xr:uid="{00000000-0005-0000-0000-000025680000}"/>
    <cellStyle name="40% - Énfasis2 3 2 4 2 8" xfId="26477" xr:uid="{00000000-0005-0000-0000-000026680000}"/>
    <cellStyle name="40% - Énfasis2 3 2 4 2 9" xfId="26478" xr:uid="{00000000-0005-0000-0000-000027680000}"/>
    <cellStyle name="40% - Énfasis2 3 2 4 3" xfId="26479" xr:uid="{00000000-0005-0000-0000-000028680000}"/>
    <cellStyle name="40% - Énfasis2 3 2 4 4" xfId="26480" xr:uid="{00000000-0005-0000-0000-000029680000}"/>
    <cellStyle name="40% - Énfasis2 3 2 4 5" xfId="26481" xr:uid="{00000000-0005-0000-0000-00002A680000}"/>
    <cellStyle name="40% - Énfasis2 3 2 4 6" xfId="26482" xr:uid="{00000000-0005-0000-0000-00002B680000}"/>
    <cellStyle name="40% - Énfasis2 3 2 4 7" xfId="26483" xr:uid="{00000000-0005-0000-0000-00002C680000}"/>
    <cellStyle name="40% - Énfasis2 3 2 4 8" xfId="26484" xr:uid="{00000000-0005-0000-0000-00002D680000}"/>
    <cellStyle name="40% - Énfasis2 3 2 4 9" xfId="26485" xr:uid="{00000000-0005-0000-0000-00002E680000}"/>
    <cellStyle name="40% - Énfasis2 3 2 5" xfId="26486" xr:uid="{00000000-0005-0000-0000-00002F680000}"/>
    <cellStyle name="40% - Énfasis2 3 2 5 10" xfId="26487" xr:uid="{00000000-0005-0000-0000-000030680000}"/>
    <cellStyle name="40% - Énfasis2 3 2 5 2" xfId="26488" xr:uid="{00000000-0005-0000-0000-000031680000}"/>
    <cellStyle name="40% - Énfasis2 3 2 5 2 2" xfId="26489" xr:uid="{00000000-0005-0000-0000-000032680000}"/>
    <cellStyle name="40% - Énfasis2 3 2 5 2 3" xfId="26490" xr:uid="{00000000-0005-0000-0000-000033680000}"/>
    <cellStyle name="40% - Énfasis2 3 2 5 2 4" xfId="26491" xr:uid="{00000000-0005-0000-0000-000034680000}"/>
    <cellStyle name="40% - Énfasis2 3 2 5 2 5" xfId="26492" xr:uid="{00000000-0005-0000-0000-000035680000}"/>
    <cellStyle name="40% - Énfasis2 3 2 5 2 6" xfId="26493" xr:uid="{00000000-0005-0000-0000-000036680000}"/>
    <cellStyle name="40% - Énfasis2 3 2 5 2 7" xfId="26494" xr:uid="{00000000-0005-0000-0000-000037680000}"/>
    <cellStyle name="40% - Énfasis2 3 2 5 2 8" xfId="26495" xr:uid="{00000000-0005-0000-0000-000038680000}"/>
    <cellStyle name="40% - Énfasis2 3 2 5 2 9" xfId="26496" xr:uid="{00000000-0005-0000-0000-000039680000}"/>
    <cellStyle name="40% - Énfasis2 3 2 5 3" xfId="26497" xr:uid="{00000000-0005-0000-0000-00003A680000}"/>
    <cellStyle name="40% - Énfasis2 3 2 5 4" xfId="26498" xr:uid="{00000000-0005-0000-0000-00003B680000}"/>
    <cellStyle name="40% - Énfasis2 3 2 5 5" xfId="26499" xr:uid="{00000000-0005-0000-0000-00003C680000}"/>
    <cellStyle name="40% - Énfasis2 3 2 5 6" xfId="26500" xr:uid="{00000000-0005-0000-0000-00003D680000}"/>
    <cellStyle name="40% - Énfasis2 3 2 5 7" xfId="26501" xr:uid="{00000000-0005-0000-0000-00003E680000}"/>
    <cellStyle name="40% - Énfasis2 3 2 5 8" xfId="26502" xr:uid="{00000000-0005-0000-0000-00003F680000}"/>
    <cellStyle name="40% - Énfasis2 3 2 5 9" xfId="26503" xr:uid="{00000000-0005-0000-0000-000040680000}"/>
    <cellStyle name="40% - Énfasis2 3 2 6" xfId="26504" xr:uid="{00000000-0005-0000-0000-000041680000}"/>
    <cellStyle name="40% - Énfasis2 3 2 6 10" xfId="26505" xr:uid="{00000000-0005-0000-0000-000042680000}"/>
    <cellStyle name="40% - Énfasis2 3 2 6 2" xfId="26506" xr:uid="{00000000-0005-0000-0000-000043680000}"/>
    <cellStyle name="40% - Énfasis2 3 2 6 2 2" xfId="26507" xr:uid="{00000000-0005-0000-0000-000044680000}"/>
    <cellStyle name="40% - Énfasis2 3 2 6 2 3" xfId="26508" xr:uid="{00000000-0005-0000-0000-000045680000}"/>
    <cellStyle name="40% - Énfasis2 3 2 6 2 4" xfId="26509" xr:uid="{00000000-0005-0000-0000-000046680000}"/>
    <cellStyle name="40% - Énfasis2 3 2 6 2 5" xfId="26510" xr:uid="{00000000-0005-0000-0000-000047680000}"/>
    <cellStyle name="40% - Énfasis2 3 2 6 2 6" xfId="26511" xr:uid="{00000000-0005-0000-0000-000048680000}"/>
    <cellStyle name="40% - Énfasis2 3 2 6 2 7" xfId="26512" xr:uid="{00000000-0005-0000-0000-000049680000}"/>
    <cellStyle name="40% - Énfasis2 3 2 6 2 8" xfId="26513" xr:uid="{00000000-0005-0000-0000-00004A680000}"/>
    <cellStyle name="40% - Énfasis2 3 2 6 2 9" xfId="26514" xr:uid="{00000000-0005-0000-0000-00004B680000}"/>
    <cellStyle name="40% - Énfasis2 3 2 6 3" xfId="26515" xr:uid="{00000000-0005-0000-0000-00004C680000}"/>
    <cellStyle name="40% - Énfasis2 3 2 6 4" xfId="26516" xr:uid="{00000000-0005-0000-0000-00004D680000}"/>
    <cellStyle name="40% - Énfasis2 3 2 6 5" xfId="26517" xr:uid="{00000000-0005-0000-0000-00004E680000}"/>
    <cellStyle name="40% - Énfasis2 3 2 6 6" xfId="26518" xr:uid="{00000000-0005-0000-0000-00004F680000}"/>
    <cellStyle name="40% - Énfasis2 3 2 6 7" xfId="26519" xr:uid="{00000000-0005-0000-0000-000050680000}"/>
    <cellStyle name="40% - Énfasis2 3 2 6 8" xfId="26520" xr:uid="{00000000-0005-0000-0000-000051680000}"/>
    <cellStyle name="40% - Énfasis2 3 2 6 9" xfId="26521" xr:uid="{00000000-0005-0000-0000-000052680000}"/>
    <cellStyle name="40% - Énfasis2 3 2 7" xfId="26522" xr:uid="{00000000-0005-0000-0000-000053680000}"/>
    <cellStyle name="40% - Énfasis2 3 2 7 2" xfId="26523" xr:uid="{00000000-0005-0000-0000-000054680000}"/>
    <cellStyle name="40% - Énfasis2 3 2 7 3" xfId="26524" xr:uid="{00000000-0005-0000-0000-000055680000}"/>
    <cellStyle name="40% - Énfasis2 3 2 7 4" xfId="26525" xr:uid="{00000000-0005-0000-0000-000056680000}"/>
    <cellStyle name="40% - Énfasis2 3 2 7 5" xfId="26526" xr:uid="{00000000-0005-0000-0000-000057680000}"/>
    <cellStyle name="40% - Énfasis2 3 2 7 6" xfId="26527" xr:uid="{00000000-0005-0000-0000-000058680000}"/>
    <cellStyle name="40% - Énfasis2 3 2 7 7" xfId="26528" xr:uid="{00000000-0005-0000-0000-000059680000}"/>
    <cellStyle name="40% - Énfasis2 3 2 7 8" xfId="26529" xr:uid="{00000000-0005-0000-0000-00005A680000}"/>
    <cellStyle name="40% - Énfasis2 3 2 7 9" xfId="26530" xr:uid="{00000000-0005-0000-0000-00005B680000}"/>
    <cellStyle name="40% - Énfasis2 3 2 8" xfId="26531" xr:uid="{00000000-0005-0000-0000-00005C680000}"/>
    <cellStyle name="40% - Énfasis2 3 2 9" xfId="26532" xr:uid="{00000000-0005-0000-0000-00005D680000}"/>
    <cellStyle name="40% - Énfasis2 3 3" xfId="26533" xr:uid="{00000000-0005-0000-0000-00005E680000}"/>
    <cellStyle name="40% - Énfasis2 3 3 10" xfId="26534" xr:uid="{00000000-0005-0000-0000-00005F680000}"/>
    <cellStyle name="40% - Énfasis2 3 3 11" xfId="26535" xr:uid="{00000000-0005-0000-0000-000060680000}"/>
    <cellStyle name="40% - Énfasis2 3 3 12" xfId="26536" xr:uid="{00000000-0005-0000-0000-000061680000}"/>
    <cellStyle name="40% - Énfasis2 3 3 13" xfId="26537" xr:uid="{00000000-0005-0000-0000-000062680000}"/>
    <cellStyle name="40% - Énfasis2 3 3 2" xfId="26538" xr:uid="{00000000-0005-0000-0000-000063680000}"/>
    <cellStyle name="40% - Énfasis2 3 3 2 10" xfId="26539" xr:uid="{00000000-0005-0000-0000-000064680000}"/>
    <cellStyle name="40% - Énfasis2 3 3 2 11" xfId="26540" xr:uid="{00000000-0005-0000-0000-000065680000}"/>
    <cellStyle name="40% - Énfasis2 3 3 2 12" xfId="26541" xr:uid="{00000000-0005-0000-0000-000066680000}"/>
    <cellStyle name="40% - Énfasis2 3 3 2 2" xfId="26542" xr:uid="{00000000-0005-0000-0000-000067680000}"/>
    <cellStyle name="40% - Énfasis2 3 3 2 2 10" xfId="26543" xr:uid="{00000000-0005-0000-0000-000068680000}"/>
    <cellStyle name="40% - Énfasis2 3 3 2 2 2" xfId="26544" xr:uid="{00000000-0005-0000-0000-000069680000}"/>
    <cellStyle name="40% - Énfasis2 3 3 2 2 2 2" xfId="26545" xr:uid="{00000000-0005-0000-0000-00006A680000}"/>
    <cellStyle name="40% - Énfasis2 3 3 2 2 2 3" xfId="26546" xr:uid="{00000000-0005-0000-0000-00006B680000}"/>
    <cellStyle name="40% - Énfasis2 3 3 2 2 2 4" xfId="26547" xr:uid="{00000000-0005-0000-0000-00006C680000}"/>
    <cellStyle name="40% - Énfasis2 3 3 2 2 2 5" xfId="26548" xr:uid="{00000000-0005-0000-0000-00006D680000}"/>
    <cellStyle name="40% - Énfasis2 3 3 2 2 2 6" xfId="26549" xr:uid="{00000000-0005-0000-0000-00006E680000}"/>
    <cellStyle name="40% - Énfasis2 3 3 2 2 2 7" xfId="26550" xr:uid="{00000000-0005-0000-0000-00006F680000}"/>
    <cellStyle name="40% - Énfasis2 3 3 2 2 2 8" xfId="26551" xr:uid="{00000000-0005-0000-0000-000070680000}"/>
    <cellStyle name="40% - Énfasis2 3 3 2 2 2 9" xfId="26552" xr:uid="{00000000-0005-0000-0000-000071680000}"/>
    <cellStyle name="40% - Énfasis2 3 3 2 2 3" xfId="26553" xr:uid="{00000000-0005-0000-0000-000072680000}"/>
    <cellStyle name="40% - Énfasis2 3 3 2 2 4" xfId="26554" xr:uid="{00000000-0005-0000-0000-000073680000}"/>
    <cellStyle name="40% - Énfasis2 3 3 2 2 5" xfId="26555" xr:uid="{00000000-0005-0000-0000-000074680000}"/>
    <cellStyle name="40% - Énfasis2 3 3 2 2 6" xfId="26556" xr:uid="{00000000-0005-0000-0000-000075680000}"/>
    <cellStyle name="40% - Énfasis2 3 3 2 2 7" xfId="26557" xr:uid="{00000000-0005-0000-0000-000076680000}"/>
    <cellStyle name="40% - Énfasis2 3 3 2 2 8" xfId="26558" xr:uid="{00000000-0005-0000-0000-000077680000}"/>
    <cellStyle name="40% - Énfasis2 3 3 2 2 9" xfId="26559" xr:uid="{00000000-0005-0000-0000-000078680000}"/>
    <cellStyle name="40% - Énfasis2 3 3 2 3" xfId="26560" xr:uid="{00000000-0005-0000-0000-000079680000}"/>
    <cellStyle name="40% - Énfasis2 3 3 2 3 10" xfId="26561" xr:uid="{00000000-0005-0000-0000-00007A680000}"/>
    <cellStyle name="40% - Énfasis2 3 3 2 3 2" xfId="26562" xr:uid="{00000000-0005-0000-0000-00007B680000}"/>
    <cellStyle name="40% - Énfasis2 3 3 2 3 2 2" xfId="26563" xr:uid="{00000000-0005-0000-0000-00007C680000}"/>
    <cellStyle name="40% - Énfasis2 3 3 2 3 2 3" xfId="26564" xr:uid="{00000000-0005-0000-0000-00007D680000}"/>
    <cellStyle name="40% - Énfasis2 3 3 2 3 2 4" xfId="26565" xr:uid="{00000000-0005-0000-0000-00007E680000}"/>
    <cellStyle name="40% - Énfasis2 3 3 2 3 2 5" xfId="26566" xr:uid="{00000000-0005-0000-0000-00007F680000}"/>
    <cellStyle name="40% - Énfasis2 3 3 2 3 2 6" xfId="26567" xr:uid="{00000000-0005-0000-0000-000080680000}"/>
    <cellStyle name="40% - Énfasis2 3 3 2 3 2 7" xfId="26568" xr:uid="{00000000-0005-0000-0000-000081680000}"/>
    <cellStyle name="40% - Énfasis2 3 3 2 3 2 8" xfId="26569" xr:uid="{00000000-0005-0000-0000-000082680000}"/>
    <cellStyle name="40% - Énfasis2 3 3 2 3 2 9" xfId="26570" xr:uid="{00000000-0005-0000-0000-000083680000}"/>
    <cellStyle name="40% - Énfasis2 3 3 2 3 3" xfId="26571" xr:uid="{00000000-0005-0000-0000-000084680000}"/>
    <cellStyle name="40% - Énfasis2 3 3 2 3 4" xfId="26572" xr:uid="{00000000-0005-0000-0000-000085680000}"/>
    <cellStyle name="40% - Énfasis2 3 3 2 3 5" xfId="26573" xr:uid="{00000000-0005-0000-0000-000086680000}"/>
    <cellStyle name="40% - Énfasis2 3 3 2 3 6" xfId="26574" xr:uid="{00000000-0005-0000-0000-000087680000}"/>
    <cellStyle name="40% - Énfasis2 3 3 2 3 7" xfId="26575" xr:uid="{00000000-0005-0000-0000-000088680000}"/>
    <cellStyle name="40% - Énfasis2 3 3 2 3 8" xfId="26576" xr:uid="{00000000-0005-0000-0000-000089680000}"/>
    <cellStyle name="40% - Énfasis2 3 3 2 3 9" xfId="26577" xr:uid="{00000000-0005-0000-0000-00008A680000}"/>
    <cellStyle name="40% - Énfasis2 3 3 2 4" xfId="26578" xr:uid="{00000000-0005-0000-0000-00008B680000}"/>
    <cellStyle name="40% - Énfasis2 3 3 2 4 2" xfId="26579" xr:uid="{00000000-0005-0000-0000-00008C680000}"/>
    <cellStyle name="40% - Énfasis2 3 3 2 4 3" xfId="26580" xr:uid="{00000000-0005-0000-0000-00008D680000}"/>
    <cellStyle name="40% - Énfasis2 3 3 2 4 4" xfId="26581" xr:uid="{00000000-0005-0000-0000-00008E680000}"/>
    <cellStyle name="40% - Énfasis2 3 3 2 4 5" xfId="26582" xr:uid="{00000000-0005-0000-0000-00008F680000}"/>
    <cellStyle name="40% - Énfasis2 3 3 2 4 6" xfId="26583" xr:uid="{00000000-0005-0000-0000-000090680000}"/>
    <cellStyle name="40% - Énfasis2 3 3 2 4 7" xfId="26584" xr:uid="{00000000-0005-0000-0000-000091680000}"/>
    <cellStyle name="40% - Énfasis2 3 3 2 4 8" xfId="26585" xr:uid="{00000000-0005-0000-0000-000092680000}"/>
    <cellStyle name="40% - Énfasis2 3 3 2 4 9" xfId="26586" xr:uid="{00000000-0005-0000-0000-000093680000}"/>
    <cellStyle name="40% - Énfasis2 3 3 2 5" xfId="26587" xr:uid="{00000000-0005-0000-0000-000094680000}"/>
    <cellStyle name="40% - Énfasis2 3 3 2 6" xfId="26588" xr:uid="{00000000-0005-0000-0000-000095680000}"/>
    <cellStyle name="40% - Énfasis2 3 3 2 7" xfId="26589" xr:uid="{00000000-0005-0000-0000-000096680000}"/>
    <cellStyle name="40% - Énfasis2 3 3 2 8" xfId="26590" xr:uid="{00000000-0005-0000-0000-000097680000}"/>
    <cellStyle name="40% - Énfasis2 3 3 2 9" xfId="26591" xr:uid="{00000000-0005-0000-0000-000098680000}"/>
    <cellStyle name="40% - Énfasis2 3 3 3" xfId="26592" xr:uid="{00000000-0005-0000-0000-000099680000}"/>
    <cellStyle name="40% - Énfasis2 3 3 3 10" xfId="26593" xr:uid="{00000000-0005-0000-0000-00009A680000}"/>
    <cellStyle name="40% - Énfasis2 3 3 3 2" xfId="26594" xr:uid="{00000000-0005-0000-0000-00009B680000}"/>
    <cellStyle name="40% - Énfasis2 3 3 3 2 2" xfId="26595" xr:uid="{00000000-0005-0000-0000-00009C680000}"/>
    <cellStyle name="40% - Énfasis2 3 3 3 2 3" xfId="26596" xr:uid="{00000000-0005-0000-0000-00009D680000}"/>
    <cellStyle name="40% - Énfasis2 3 3 3 2 4" xfId="26597" xr:uid="{00000000-0005-0000-0000-00009E680000}"/>
    <cellStyle name="40% - Énfasis2 3 3 3 2 5" xfId="26598" xr:uid="{00000000-0005-0000-0000-00009F680000}"/>
    <cellStyle name="40% - Énfasis2 3 3 3 2 6" xfId="26599" xr:uid="{00000000-0005-0000-0000-0000A0680000}"/>
    <cellStyle name="40% - Énfasis2 3 3 3 2 7" xfId="26600" xr:uid="{00000000-0005-0000-0000-0000A1680000}"/>
    <cellStyle name="40% - Énfasis2 3 3 3 2 8" xfId="26601" xr:uid="{00000000-0005-0000-0000-0000A2680000}"/>
    <cellStyle name="40% - Énfasis2 3 3 3 2 9" xfId="26602" xr:uid="{00000000-0005-0000-0000-0000A3680000}"/>
    <cellStyle name="40% - Énfasis2 3 3 3 3" xfId="26603" xr:uid="{00000000-0005-0000-0000-0000A4680000}"/>
    <cellStyle name="40% - Énfasis2 3 3 3 4" xfId="26604" xr:uid="{00000000-0005-0000-0000-0000A5680000}"/>
    <cellStyle name="40% - Énfasis2 3 3 3 5" xfId="26605" xr:uid="{00000000-0005-0000-0000-0000A6680000}"/>
    <cellStyle name="40% - Énfasis2 3 3 3 6" xfId="26606" xr:uid="{00000000-0005-0000-0000-0000A7680000}"/>
    <cellStyle name="40% - Énfasis2 3 3 3 7" xfId="26607" xr:uid="{00000000-0005-0000-0000-0000A8680000}"/>
    <cellStyle name="40% - Énfasis2 3 3 3 8" xfId="26608" xr:uid="{00000000-0005-0000-0000-0000A9680000}"/>
    <cellStyle name="40% - Énfasis2 3 3 3 9" xfId="26609" xr:uid="{00000000-0005-0000-0000-0000AA680000}"/>
    <cellStyle name="40% - Énfasis2 3 3 4" xfId="26610" xr:uid="{00000000-0005-0000-0000-0000AB680000}"/>
    <cellStyle name="40% - Énfasis2 3 3 4 10" xfId="26611" xr:uid="{00000000-0005-0000-0000-0000AC680000}"/>
    <cellStyle name="40% - Énfasis2 3 3 4 2" xfId="26612" xr:uid="{00000000-0005-0000-0000-0000AD680000}"/>
    <cellStyle name="40% - Énfasis2 3 3 4 2 2" xfId="26613" xr:uid="{00000000-0005-0000-0000-0000AE680000}"/>
    <cellStyle name="40% - Énfasis2 3 3 4 2 3" xfId="26614" xr:uid="{00000000-0005-0000-0000-0000AF680000}"/>
    <cellStyle name="40% - Énfasis2 3 3 4 2 4" xfId="26615" xr:uid="{00000000-0005-0000-0000-0000B0680000}"/>
    <cellStyle name="40% - Énfasis2 3 3 4 2 5" xfId="26616" xr:uid="{00000000-0005-0000-0000-0000B1680000}"/>
    <cellStyle name="40% - Énfasis2 3 3 4 2 6" xfId="26617" xr:uid="{00000000-0005-0000-0000-0000B2680000}"/>
    <cellStyle name="40% - Énfasis2 3 3 4 2 7" xfId="26618" xr:uid="{00000000-0005-0000-0000-0000B3680000}"/>
    <cellStyle name="40% - Énfasis2 3 3 4 2 8" xfId="26619" xr:uid="{00000000-0005-0000-0000-0000B4680000}"/>
    <cellStyle name="40% - Énfasis2 3 3 4 2 9" xfId="26620" xr:uid="{00000000-0005-0000-0000-0000B5680000}"/>
    <cellStyle name="40% - Énfasis2 3 3 4 3" xfId="26621" xr:uid="{00000000-0005-0000-0000-0000B6680000}"/>
    <cellStyle name="40% - Énfasis2 3 3 4 4" xfId="26622" xr:uid="{00000000-0005-0000-0000-0000B7680000}"/>
    <cellStyle name="40% - Énfasis2 3 3 4 5" xfId="26623" xr:uid="{00000000-0005-0000-0000-0000B8680000}"/>
    <cellStyle name="40% - Énfasis2 3 3 4 6" xfId="26624" xr:uid="{00000000-0005-0000-0000-0000B9680000}"/>
    <cellStyle name="40% - Énfasis2 3 3 4 7" xfId="26625" xr:uid="{00000000-0005-0000-0000-0000BA680000}"/>
    <cellStyle name="40% - Énfasis2 3 3 4 8" xfId="26626" xr:uid="{00000000-0005-0000-0000-0000BB680000}"/>
    <cellStyle name="40% - Énfasis2 3 3 4 9" xfId="26627" xr:uid="{00000000-0005-0000-0000-0000BC680000}"/>
    <cellStyle name="40% - Énfasis2 3 3 5" xfId="26628" xr:uid="{00000000-0005-0000-0000-0000BD680000}"/>
    <cellStyle name="40% - Énfasis2 3 3 5 2" xfId="26629" xr:uid="{00000000-0005-0000-0000-0000BE680000}"/>
    <cellStyle name="40% - Énfasis2 3 3 5 3" xfId="26630" xr:uid="{00000000-0005-0000-0000-0000BF680000}"/>
    <cellStyle name="40% - Énfasis2 3 3 5 4" xfId="26631" xr:uid="{00000000-0005-0000-0000-0000C0680000}"/>
    <cellStyle name="40% - Énfasis2 3 3 5 5" xfId="26632" xr:uid="{00000000-0005-0000-0000-0000C1680000}"/>
    <cellStyle name="40% - Énfasis2 3 3 5 6" xfId="26633" xr:uid="{00000000-0005-0000-0000-0000C2680000}"/>
    <cellStyle name="40% - Énfasis2 3 3 5 7" xfId="26634" xr:uid="{00000000-0005-0000-0000-0000C3680000}"/>
    <cellStyle name="40% - Énfasis2 3 3 5 8" xfId="26635" xr:uid="{00000000-0005-0000-0000-0000C4680000}"/>
    <cellStyle name="40% - Énfasis2 3 3 5 9" xfId="26636" xr:uid="{00000000-0005-0000-0000-0000C5680000}"/>
    <cellStyle name="40% - Énfasis2 3 3 6" xfId="26637" xr:uid="{00000000-0005-0000-0000-0000C6680000}"/>
    <cellStyle name="40% - Énfasis2 3 3 7" xfId="26638" xr:uid="{00000000-0005-0000-0000-0000C7680000}"/>
    <cellStyle name="40% - Énfasis2 3 3 8" xfId="26639" xr:uid="{00000000-0005-0000-0000-0000C8680000}"/>
    <cellStyle name="40% - Énfasis2 3 3 9" xfId="26640" xr:uid="{00000000-0005-0000-0000-0000C9680000}"/>
    <cellStyle name="40% - Énfasis2 3 4" xfId="26641" xr:uid="{00000000-0005-0000-0000-0000CA680000}"/>
    <cellStyle name="40% - Énfasis2 3 4 10" xfId="26642" xr:uid="{00000000-0005-0000-0000-0000CB680000}"/>
    <cellStyle name="40% - Énfasis2 3 4 11" xfId="26643" xr:uid="{00000000-0005-0000-0000-0000CC680000}"/>
    <cellStyle name="40% - Énfasis2 3 4 12" xfId="26644" xr:uid="{00000000-0005-0000-0000-0000CD680000}"/>
    <cellStyle name="40% - Énfasis2 3 4 13" xfId="26645" xr:uid="{00000000-0005-0000-0000-0000CE680000}"/>
    <cellStyle name="40% - Énfasis2 3 4 2" xfId="26646" xr:uid="{00000000-0005-0000-0000-0000CF680000}"/>
    <cellStyle name="40% - Énfasis2 3 4 2 10" xfId="26647" xr:uid="{00000000-0005-0000-0000-0000D0680000}"/>
    <cellStyle name="40% - Énfasis2 3 4 2 11" xfId="26648" xr:uid="{00000000-0005-0000-0000-0000D1680000}"/>
    <cellStyle name="40% - Énfasis2 3 4 2 12" xfId="26649" xr:uid="{00000000-0005-0000-0000-0000D2680000}"/>
    <cellStyle name="40% - Énfasis2 3 4 2 2" xfId="26650" xr:uid="{00000000-0005-0000-0000-0000D3680000}"/>
    <cellStyle name="40% - Énfasis2 3 4 2 2 10" xfId="26651" xr:uid="{00000000-0005-0000-0000-0000D4680000}"/>
    <cellStyle name="40% - Énfasis2 3 4 2 2 2" xfId="26652" xr:uid="{00000000-0005-0000-0000-0000D5680000}"/>
    <cellStyle name="40% - Énfasis2 3 4 2 2 2 2" xfId="26653" xr:uid="{00000000-0005-0000-0000-0000D6680000}"/>
    <cellStyle name="40% - Énfasis2 3 4 2 2 2 3" xfId="26654" xr:uid="{00000000-0005-0000-0000-0000D7680000}"/>
    <cellStyle name="40% - Énfasis2 3 4 2 2 2 4" xfId="26655" xr:uid="{00000000-0005-0000-0000-0000D8680000}"/>
    <cellStyle name="40% - Énfasis2 3 4 2 2 2 5" xfId="26656" xr:uid="{00000000-0005-0000-0000-0000D9680000}"/>
    <cellStyle name="40% - Énfasis2 3 4 2 2 2 6" xfId="26657" xr:uid="{00000000-0005-0000-0000-0000DA680000}"/>
    <cellStyle name="40% - Énfasis2 3 4 2 2 2 7" xfId="26658" xr:uid="{00000000-0005-0000-0000-0000DB680000}"/>
    <cellStyle name="40% - Énfasis2 3 4 2 2 2 8" xfId="26659" xr:uid="{00000000-0005-0000-0000-0000DC680000}"/>
    <cellStyle name="40% - Énfasis2 3 4 2 2 2 9" xfId="26660" xr:uid="{00000000-0005-0000-0000-0000DD680000}"/>
    <cellStyle name="40% - Énfasis2 3 4 2 2 3" xfId="26661" xr:uid="{00000000-0005-0000-0000-0000DE680000}"/>
    <cellStyle name="40% - Énfasis2 3 4 2 2 4" xfId="26662" xr:uid="{00000000-0005-0000-0000-0000DF680000}"/>
    <cellStyle name="40% - Énfasis2 3 4 2 2 5" xfId="26663" xr:uid="{00000000-0005-0000-0000-0000E0680000}"/>
    <cellStyle name="40% - Énfasis2 3 4 2 2 6" xfId="26664" xr:uid="{00000000-0005-0000-0000-0000E1680000}"/>
    <cellStyle name="40% - Énfasis2 3 4 2 2 7" xfId="26665" xr:uid="{00000000-0005-0000-0000-0000E2680000}"/>
    <cellStyle name="40% - Énfasis2 3 4 2 2 8" xfId="26666" xr:uid="{00000000-0005-0000-0000-0000E3680000}"/>
    <cellStyle name="40% - Énfasis2 3 4 2 2 9" xfId="26667" xr:uid="{00000000-0005-0000-0000-0000E4680000}"/>
    <cellStyle name="40% - Énfasis2 3 4 2 3" xfId="26668" xr:uid="{00000000-0005-0000-0000-0000E5680000}"/>
    <cellStyle name="40% - Énfasis2 3 4 2 3 10" xfId="26669" xr:uid="{00000000-0005-0000-0000-0000E6680000}"/>
    <cellStyle name="40% - Énfasis2 3 4 2 3 2" xfId="26670" xr:uid="{00000000-0005-0000-0000-0000E7680000}"/>
    <cellStyle name="40% - Énfasis2 3 4 2 3 2 2" xfId="26671" xr:uid="{00000000-0005-0000-0000-0000E8680000}"/>
    <cellStyle name="40% - Énfasis2 3 4 2 3 2 3" xfId="26672" xr:uid="{00000000-0005-0000-0000-0000E9680000}"/>
    <cellStyle name="40% - Énfasis2 3 4 2 3 2 4" xfId="26673" xr:uid="{00000000-0005-0000-0000-0000EA680000}"/>
    <cellStyle name="40% - Énfasis2 3 4 2 3 2 5" xfId="26674" xr:uid="{00000000-0005-0000-0000-0000EB680000}"/>
    <cellStyle name="40% - Énfasis2 3 4 2 3 2 6" xfId="26675" xr:uid="{00000000-0005-0000-0000-0000EC680000}"/>
    <cellStyle name="40% - Énfasis2 3 4 2 3 2 7" xfId="26676" xr:uid="{00000000-0005-0000-0000-0000ED680000}"/>
    <cellStyle name="40% - Énfasis2 3 4 2 3 2 8" xfId="26677" xr:uid="{00000000-0005-0000-0000-0000EE680000}"/>
    <cellStyle name="40% - Énfasis2 3 4 2 3 2 9" xfId="26678" xr:uid="{00000000-0005-0000-0000-0000EF680000}"/>
    <cellStyle name="40% - Énfasis2 3 4 2 3 3" xfId="26679" xr:uid="{00000000-0005-0000-0000-0000F0680000}"/>
    <cellStyle name="40% - Énfasis2 3 4 2 3 4" xfId="26680" xr:uid="{00000000-0005-0000-0000-0000F1680000}"/>
    <cellStyle name="40% - Énfasis2 3 4 2 3 5" xfId="26681" xr:uid="{00000000-0005-0000-0000-0000F2680000}"/>
    <cellStyle name="40% - Énfasis2 3 4 2 3 6" xfId="26682" xr:uid="{00000000-0005-0000-0000-0000F3680000}"/>
    <cellStyle name="40% - Énfasis2 3 4 2 3 7" xfId="26683" xr:uid="{00000000-0005-0000-0000-0000F4680000}"/>
    <cellStyle name="40% - Énfasis2 3 4 2 3 8" xfId="26684" xr:uid="{00000000-0005-0000-0000-0000F5680000}"/>
    <cellStyle name="40% - Énfasis2 3 4 2 3 9" xfId="26685" xr:uid="{00000000-0005-0000-0000-0000F6680000}"/>
    <cellStyle name="40% - Énfasis2 3 4 2 4" xfId="26686" xr:uid="{00000000-0005-0000-0000-0000F7680000}"/>
    <cellStyle name="40% - Énfasis2 3 4 2 4 2" xfId="26687" xr:uid="{00000000-0005-0000-0000-0000F8680000}"/>
    <cellStyle name="40% - Énfasis2 3 4 2 4 3" xfId="26688" xr:uid="{00000000-0005-0000-0000-0000F9680000}"/>
    <cellStyle name="40% - Énfasis2 3 4 2 4 4" xfId="26689" xr:uid="{00000000-0005-0000-0000-0000FA680000}"/>
    <cellStyle name="40% - Énfasis2 3 4 2 4 5" xfId="26690" xr:uid="{00000000-0005-0000-0000-0000FB680000}"/>
    <cellStyle name="40% - Énfasis2 3 4 2 4 6" xfId="26691" xr:uid="{00000000-0005-0000-0000-0000FC680000}"/>
    <cellStyle name="40% - Énfasis2 3 4 2 4 7" xfId="26692" xr:uid="{00000000-0005-0000-0000-0000FD680000}"/>
    <cellStyle name="40% - Énfasis2 3 4 2 4 8" xfId="26693" xr:uid="{00000000-0005-0000-0000-0000FE680000}"/>
    <cellStyle name="40% - Énfasis2 3 4 2 4 9" xfId="26694" xr:uid="{00000000-0005-0000-0000-0000FF680000}"/>
    <cellStyle name="40% - Énfasis2 3 4 2 5" xfId="26695" xr:uid="{00000000-0005-0000-0000-000000690000}"/>
    <cellStyle name="40% - Énfasis2 3 4 2 6" xfId="26696" xr:uid="{00000000-0005-0000-0000-000001690000}"/>
    <cellStyle name="40% - Énfasis2 3 4 2 7" xfId="26697" xr:uid="{00000000-0005-0000-0000-000002690000}"/>
    <cellStyle name="40% - Énfasis2 3 4 2 8" xfId="26698" xr:uid="{00000000-0005-0000-0000-000003690000}"/>
    <cellStyle name="40% - Énfasis2 3 4 2 9" xfId="26699" xr:uid="{00000000-0005-0000-0000-000004690000}"/>
    <cellStyle name="40% - Énfasis2 3 4 3" xfId="26700" xr:uid="{00000000-0005-0000-0000-000005690000}"/>
    <cellStyle name="40% - Énfasis2 3 4 3 10" xfId="26701" xr:uid="{00000000-0005-0000-0000-000006690000}"/>
    <cellStyle name="40% - Énfasis2 3 4 3 2" xfId="26702" xr:uid="{00000000-0005-0000-0000-000007690000}"/>
    <cellStyle name="40% - Énfasis2 3 4 3 2 2" xfId="26703" xr:uid="{00000000-0005-0000-0000-000008690000}"/>
    <cellStyle name="40% - Énfasis2 3 4 3 2 3" xfId="26704" xr:uid="{00000000-0005-0000-0000-000009690000}"/>
    <cellStyle name="40% - Énfasis2 3 4 3 2 4" xfId="26705" xr:uid="{00000000-0005-0000-0000-00000A690000}"/>
    <cellStyle name="40% - Énfasis2 3 4 3 2 5" xfId="26706" xr:uid="{00000000-0005-0000-0000-00000B690000}"/>
    <cellStyle name="40% - Énfasis2 3 4 3 2 6" xfId="26707" xr:uid="{00000000-0005-0000-0000-00000C690000}"/>
    <cellStyle name="40% - Énfasis2 3 4 3 2 7" xfId="26708" xr:uid="{00000000-0005-0000-0000-00000D690000}"/>
    <cellStyle name="40% - Énfasis2 3 4 3 2 8" xfId="26709" xr:uid="{00000000-0005-0000-0000-00000E690000}"/>
    <cellStyle name="40% - Énfasis2 3 4 3 2 9" xfId="26710" xr:uid="{00000000-0005-0000-0000-00000F690000}"/>
    <cellStyle name="40% - Énfasis2 3 4 3 3" xfId="26711" xr:uid="{00000000-0005-0000-0000-000010690000}"/>
    <cellStyle name="40% - Énfasis2 3 4 3 4" xfId="26712" xr:uid="{00000000-0005-0000-0000-000011690000}"/>
    <cellStyle name="40% - Énfasis2 3 4 3 5" xfId="26713" xr:uid="{00000000-0005-0000-0000-000012690000}"/>
    <cellStyle name="40% - Énfasis2 3 4 3 6" xfId="26714" xr:uid="{00000000-0005-0000-0000-000013690000}"/>
    <cellStyle name="40% - Énfasis2 3 4 3 7" xfId="26715" xr:uid="{00000000-0005-0000-0000-000014690000}"/>
    <cellStyle name="40% - Énfasis2 3 4 3 8" xfId="26716" xr:uid="{00000000-0005-0000-0000-000015690000}"/>
    <cellStyle name="40% - Énfasis2 3 4 3 9" xfId="26717" xr:uid="{00000000-0005-0000-0000-000016690000}"/>
    <cellStyle name="40% - Énfasis2 3 4 4" xfId="26718" xr:uid="{00000000-0005-0000-0000-000017690000}"/>
    <cellStyle name="40% - Énfasis2 3 4 4 10" xfId="26719" xr:uid="{00000000-0005-0000-0000-000018690000}"/>
    <cellStyle name="40% - Énfasis2 3 4 4 2" xfId="26720" xr:uid="{00000000-0005-0000-0000-000019690000}"/>
    <cellStyle name="40% - Énfasis2 3 4 4 2 2" xfId="26721" xr:uid="{00000000-0005-0000-0000-00001A690000}"/>
    <cellStyle name="40% - Énfasis2 3 4 4 2 3" xfId="26722" xr:uid="{00000000-0005-0000-0000-00001B690000}"/>
    <cellStyle name="40% - Énfasis2 3 4 4 2 4" xfId="26723" xr:uid="{00000000-0005-0000-0000-00001C690000}"/>
    <cellStyle name="40% - Énfasis2 3 4 4 2 5" xfId="26724" xr:uid="{00000000-0005-0000-0000-00001D690000}"/>
    <cellStyle name="40% - Énfasis2 3 4 4 2 6" xfId="26725" xr:uid="{00000000-0005-0000-0000-00001E690000}"/>
    <cellStyle name="40% - Énfasis2 3 4 4 2 7" xfId="26726" xr:uid="{00000000-0005-0000-0000-00001F690000}"/>
    <cellStyle name="40% - Énfasis2 3 4 4 2 8" xfId="26727" xr:uid="{00000000-0005-0000-0000-000020690000}"/>
    <cellStyle name="40% - Énfasis2 3 4 4 2 9" xfId="26728" xr:uid="{00000000-0005-0000-0000-000021690000}"/>
    <cellStyle name="40% - Énfasis2 3 4 4 3" xfId="26729" xr:uid="{00000000-0005-0000-0000-000022690000}"/>
    <cellStyle name="40% - Énfasis2 3 4 4 4" xfId="26730" xr:uid="{00000000-0005-0000-0000-000023690000}"/>
    <cellStyle name="40% - Énfasis2 3 4 4 5" xfId="26731" xr:uid="{00000000-0005-0000-0000-000024690000}"/>
    <cellStyle name="40% - Énfasis2 3 4 4 6" xfId="26732" xr:uid="{00000000-0005-0000-0000-000025690000}"/>
    <cellStyle name="40% - Énfasis2 3 4 4 7" xfId="26733" xr:uid="{00000000-0005-0000-0000-000026690000}"/>
    <cellStyle name="40% - Énfasis2 3 4 4 8" xfId="26734" xr:uid="{00000000-0005-0000-0000-000027690000}"/>
    <cellStyle name="40% - Énfasis2 3 4 4 9" xfId="26735" xr:uid="{00000000-0005-0000-0000-000028690000}"/>
    <cellStyle name="40% - Énfasis2 3 4 5" xfId="26736" xr:uid="{00000000-0005-0000-0000-000029690000}"/>
    <cellStyle name="40% - Énfasis2 3 4 5 2" xfId="26737" xr:uid="{00000000-0005-0000-0000-00002A690000}"/>
    <cellStyle name="40% - Énfasis2 3 4 5 3" xfId="26738" xr:uid="{00000000-0005-0000-0000-00002B690000}"/>
    <cellStyle name="40% - Énfasis2 3 4 5 4" xfId="26739" xr:uid="{00000000-0005-0000-0000-00002C690000}"/>
    <cellStyle name="40% - Énfasis2 3 4 5 5" xfId="26740" xr:uid="{00000000-0005-0000-0000-00002D690000}"/>
    <cellStyle name="40% - Énfasis2 3 4 5 6" xfId="26741" xr:uid="{00000000-0005-0000-0000-00002E690000}"/>
    <cellStyle name="40% - Énfasis2 3 4 5 7" xfId="26742" xr:uid="{00000000-0005-0000-0000-00002F690000}"/>
    <cellStyle name="40% - Énfasis2 3 4 5 8" xfId="26743" xr:uid="{00000000-0005-0000-0000-000030690000}"/>
    <cellStyle name="40% - Énfasis2 3 4 5 9" xfId="26744" xr:uid="{00000000-0005-0000-0000-000031690000}"/>
    <cellStyle name="40% - Énfasis2 3 4 6" xfId="26745" xr:uid="{00000000-0005-0000-0000-000032690000}"/>
    <cellStyle name="40% - Énfasis2 3 4 7" xfId="26746" xr:uid="{00000000-0005-0000-0000-000033690000}"/>
    <cellStyle name="40% - Énfasis2 3 4 8" xfId="26747" xr:uid="{00000000-0005-0000-0000-000034690000}"/>
    <cellStyle name="40% - Énfasis2 3 4 9" xfId="26748" xr:uid="{00000000-0005-0000-0000-000035690000}"/>
    <cellStyle name="40% - Énfasis2 3 5" xfId="26749" xr:uid="{00000000-0005-0000-0000-000036690000}"/>
    <cellStyle name="40% - Énfasis2 3 5 10" xfId="26750" xr:uid="{00000000-0005-0000-0000-000037690000}"/>
    <cellStyle name="40% - Énfasis2 3 5 11" xfId="26751" xr:uid="{00000000-0005-0000-0000-000038690000}"/>
    <cellStyle name="40% - Énfasis2 3 5 12" xfId="26752" xr:uid="{00000000-0005-0000-0000-000039690000}"/>
    <cellStyle name="40% - Énfasis2 3 5 2" xfId="26753" xr:uid="{00000000-0005-0000-0000-00003A690000}"/>
    <cellStyle name="40% - Énfasis2 3 5 2 10" xfId="26754" xr:uid="{00000000-0005-0000-0000-00003B690000}"/>
    <cellStyle name="40% - Énfasis2 3 5 2 2" xfId="26755" xr:uid="{00000000-0005-0000-0000-00003C690000}"/>
    <cellStyle name="40% - Énfasis2 3 5 2 2 2" xfId="26756" xr:uid="{00000000-0005-0000-0000-00003D690000}"/>
    <cellStyle name="40% - Énfasis2 3 5 2 2 3" xfId="26757" xr:uid="{00000000-0005-0000-0000-00003E690000}"/>
    <cellStyle name="40% - Énfasis2 3 5 2 2 4" xfId="26758" xr:uid="{00000000-0005-0000-0000-00003F690000}"/>
    <cellStyle name="40% - Énfasis2 3 5 2 2 5" xfId="26759" xr:uid="{00000000-0005-0000-0000-000040690000}"/>
    <cellStyle name="40% - Énfasis2 3 5 2 2 6" xfId="26760" xr:uid="{00000000-0005-0000-0000-000041690000}"/>
    <cellStyle name="40% - Énfasis2 3 5 2 2 7" xfId="26761" xr:uid="{00000000-0005-0000-0000-000042690000}"/>
    <cellStyle name="40% - Énfasis2 3 5 2 2 8" xfId="26762" xr:uid="{00000000-0005-0000-0000-000043690000}"/>
    <cellStyle name="40% - Énfasis2 3 5 2 2 9" xfId="26763" xr:uid="{00000000-0005-0000-0000-000044690000}"/>
    <cellStyle name="40% - Énfasis2 3 5 2 3" xfId="26764" xr:uid="{00000000-0005-0000-0000-000045690000}"/>
    <cellStyle name="40% - Énfasis2 3 5 2 4" xfId="26765" xr:uid="{00000000-0005-0000-0000-000046690000}"/>
    <cellStyle name="40% - Énfasis2 3 5 2 5" xfId="26766" xr:uid="{00000000-0005-0000-0000-000047690000}"/>
    <cellStyle name="40% - Énfasis2 3 5 2 6" xfId="26767" xr:uid="{00000000-0005-0000-0000-000048690000}"/>
    <cellStyle name="40% - Énfasis2 3 5 2 7" xfId="26768" xr:uid="{00000000-0005-0000-0000-000049690000}"/>
    <cellStyle name="40% - Énfasis2 3 5 2 8" xfId="26769" xr:uid="{00000000-0005-0000-0000-00004A690000}"/>
    <cellStyle name="40% - Énfasis2 3 5 2 9" xfId="26770" xr:uid="{00000000-0005-0000-0000-00004B690000}"/>
    <cellStyle name="40% - Énfasis2 3 5 3" xfId="26771" xr:uid="{00000000-0005-0000-0000-00004C690000}"/>
    <cellStyle name="40% - Énfasis2 3 5 3 10" xfId="26772" xr:uid="{00000000-0005-0000-0000-00004D690000}"/>
    <cellStyle name="40% - Énfasis2 3 5 3 2" xfId="26773" xr:uid="{00000000-0005-0000-0000-00004E690000}"/>
    <cellStyle name="40% - Énfasis2 3 5 3 2 2" xfId="26774" xr:uid="{00000000-0005-0000-0000-00004F690000}"/>
    <cellStyle name="40% - Énfasis2 3 5 3 2 3" xfId="26775" xr:uid="{00000000-0005-0000-0000-000050690000}"/>
    <cellStyle name="40% - Énfasis2 3 5 3 2 4" xfId="26776" xr:uid="{00000000-0005-0000-0000-000051690000}"/>
    <cellStyle name="40% - Énfasis2 3 5 3 2 5" xfId="26777" xr:uid="{00000000-0005-0000-0000-000052690000}"/>
    <cellStyle name="40% - Énfasis2 3 5 3 2 6" xfId="26778" xr:uid="{00000000-0005-0000-0000-000053690000}"/>
    <cellStyle name="40% - Énfasis2 3 5 3 2 7" xfId="26779" xr:uid="{00000000-0005-0000-0000-000054690000}"/>
    <cellStyle name="40% - Énfasis2 3 5 3 2 8" xfId="26780" xr:uid="{00000000-0005-0000-0000-000055690000}"/>
    <cellStyle name="40% - Énfasis2 3 5 3 2 9" xfId="26781" xr:uid="{00000000-0005-0000-0000-000056690000}"/>
    <cellStyle name="40% - Énfasis2 3 5 3 3" xfId="26782" xr:uid="{00000000-0005-0000-0000-000057690000}"/>
    <cellStyle name="40% - Énfasis2 3 5 3 4" xfId="26783" xr:uid="{00000000-0005-0000-0000-000058690000}"/>
    <cellStyle name="40% - Énfasis2 3 5 3 5" xfId="26784" xr:uid="{00000000-0005-0000-0000-000059690000}"/>
    <cellStyle name="40% - Énfasis2 3 5 3 6" xfId="26785" xr:uid="{00000000-0005-0000-0000-00005A690000}"/>
    <cellStyle name="40% - Énfasis2 3 5 3 7" xfId="26786" xr:uid="{00000000-0005-0000-0000-00005B690000}"/>
    <cellStyle name="40% - Énfasis2 3 5 3 8" xfId="26787" xr:uid="{00000000-0005-0000-0000-00005C690000}"/>
    <cellStyle name="40% - Énfasis2 3 5 3 9" xfId="26788" xr:uid="{00000000-0005-0000-0000-00005D690000}"/>
    <cellStyle name="40% - Énfasis2 3 5 4" xfId="26789" xr:uid="{00000000-0005-0000-0000-00005E690000}"/>
    <cellStyle name="40% - Énfasis2 3 5 4 2" xfId="26790" xr:uid="{00000000-0005-0000-0000-00005F690000}"/>
    <cellStyle name="40% - Énfasis2 3 5 4 3" xfId="26791" xr:uid="{00000000-0005-0000-0000-000060690000}"/>
    <cellStyle name="40% - Énfasis2 3 5 4 4" xfId="26792" xr:uid="{00000000-0005-0000-0000-000061690000}"/>
    <cellStyle name="40% - Énfasis2 3 5 4 5" xfId="26793" xr:uid="{00000000-0005-0000-0000-000062690000}"/>
    <cellStyle name="40% - Énfasis2 3 5 4 6" xfId="26794" xr:uid="{00000000-0005-0000-0000-000063690000}"/>
    <cellStyle name="40% - Énfasis2 3 5 4 7" xfId="26795" xr:uid="{00000000-0005-0000-0000-000064690000}"/>
    <cellStyle name="40% - Énfasis2 3 5 4 8" xfId="26796" xr:uid="{00000000-0005-0000-0000-000065690000}"/>
    <cellStyle name="40% - Énfasis2 3 5 4 9" xfId="26797" xr:uid="{00000000-0005-0000-0000-000066690000}"/>
    <cellStyle name="40% - Énfasis2 3 5 5" xfId="26798" xr:uid="{00000000-0005-0000-0000-000067690000}"/>
    <cellStyle name="40% - Énfasis2 3 5 6" xfId="26799" xr:uid="{00000000-0005-0000-0000-000068690000}"/>
    <cellStyle name="40% - Énfasis2 3 5 7" xfId="26800" xr:uid="{00000000-0005-0000-0000-000069690000}"/>
    <cellStyle name="40% - Énfasis2 3 5 8" xfId="26801" xr:uid="{00000000-0005-0000-0000-00006A690000}"/>
    <cellStyle name="40% - Énfasis2 3 5 9" xfId="26802" xr:uid="{00000000-0005-0000-0000-00006B690000}"/>
    <cellStyle name="40% - Énfasis2 3 6" xfId="26803" xr:uid="{00000000-0005-0000-0000-00006C690000}"/>
    <cellStyle name="40% - Énfasis2 3 6 10" xfId="26804" xr:uid="{00000000-0005-0000-0000-00006D690000}"/>
    <cellStyle name="40% - Énfasis2 3 6 2" xfId="26805" xr:uid="{00000000-0005-0000-0000-00006E690000}"/>
    <cellStyle name="40% - Énfasis2 3 6 2 2" xfId="26806" xr:uid="{00000000-0005-0000-0000-00006F690000}"/>
    <cellStyle name="40% - Énfasis2 3 6 2 3" xfId="26807" xr:uid="{00000000-0005-0000-0000-000070690000}"/>
    <cellStyle name="40% - Énfasis2 3 6 2 4" xfId="26808" xr:uid="{00000000-0005-0000-0000-000071690000}"/>
    <cellStyle name="40% - Énfasis2 3 6 2 5" xfId="26809" xr:uid="{00000000-0005-0000-0000-000072690000}"/>
    <cellStyle name="40% - Énfasis2 3 6 2 6" xfId="26810" xr:uid="{00000000-0005-0000-0000-000073690000}"/>
    <cellStyle name="40% - Énfasis2 3 6 2 7" xfId="26811" xr:uid="{00000000-0005-0000-0000-000074690000}"/>
    <cellStyle name="40% - Énfasis2 3 6 2 8" xfId="26812" xr:uid="{00000000-0005-0000-0000-000075690000}"/>
    <cellStyle name="40% - Énfasis2 3 6 2 9" xfId="26813" xr:uid="{00000000-0005-0000-0000-000076690000}"/>
    <cellStyle name="40% - Énfasis2 3 6 3" xfId="26814" xr:uid="{00000000-0005-0000-0000-000077690000}"/>
    <cellStyle name="40% - Énfasis2 3 6 4" xfId="26815" xr:uid="{00000000-0005-0000-0000-000078690000}"/>
    <cellStyle name="40% - Énfasis2 3 6 5" xfId="26816" xr:uid="{00000000-0005-0000-0000-000079690000}"/>
    <cellStyle name="40% - Énfasis2 3 6 6" xfId="26817" xr:uid="{00000000-0005-0000-0000-00007A690000}"/>
    <cellStyle name="40% - Énfasis2 3 6 7" xfId="26818" xr:uid="{00000000-0005-0000-0000-00007B690000}"/>
    <cellStyle name="40% - Énfasis2 3 6 8" xfId="26819" xr:uid="{00000000-0005-0000-0000-00007C690000}"/>
    <cellStyle name="40% - Énfasis2 3 6 9" xfId="26820" xr:uid="{00000000-0005-0000-0000-00007D690000}"/>
    <cellStyle name="40% - Énfasis2 3 7" xfId="26821" xr:uid="{00000000-0005-0000-0000-00007E690000}"/>
    <cellStyle name="40% - Énfasis2 3 7 10" xfId="26822" xr:uid="{00000000-0005-0000-0000-00007F690000}"/>
    <cellStyle name="40% - Énfasis2 3 7 2" xfId="26823" xr:uid="{00000000-0005-0000-0000-000080690000}"/>
    <cellStyle name="40% - Énfasis2 3 7 2 2" xfId="26824" xr:uid="{00000000-0005-0000-0000-000081690000}"/>
    <cellStyle name="40% - Énfasis2 3 7 2 3" xfId="26825" xr:uid="{00000000-0005-0000-0000-000082690000}"/>
    <cellStyle name="40% - Énfasis2 3 7 2 4" xfId="26826" xr:uid="{00000000-0005-0000-0000-000083690000}"/>
    <cellStyle name="40% - Énfasis2 3 7 2 5" xfId="26827" xr:uid="{00000000-0005-0000-0000-000084690000}"/>
    <cellStyle name="40% - Énfasis2 3 7 2 6" xfId="26828" xr:uid="{00000000-0005-0000-0000-000085690000}"/>
    <cellStyle name="40% - Énfasis2 3 7 2 7" xfId="26829" xr:uid="{00000000-0005-0000-0000-000086690000}"/>
    <cellStyle name="40% - Énfasis2 3 7 2 8" xfId="26830" xr:uid="{00000000-0005-0000-0000-000087690000}"/>
    <cellStyle name="40% - Énfasis2 3 7 2 9" xfId="26831" xr:uid="{00000000-0005-0000-0000-000088690000}"/>
    <cellStyle name="40% - Énfasis2 3 7 3" xfId="26832" xr:uid="{00000000-0005-0000-0000-000089690000}"/>
    <cellStyle name="40% - Énfasis2 3 7 4" xfId="26833" xr:uid="{00000000-0005-0000-0000-00008A690000}"/>
    <cellStyle name="40% - Énfasis2 3 7 5" xfId="26834" xr:uid="{00000000-0005-0000-0000-00008B690000}"/>
    <cellStyle name="40% - Énfasis2 3 7 6" xfId="26835" xr:uid="{00000000-0005-0000-0000-00008C690000}"/>
    <cellStyle name="40% - Énfasis2 3 7 7" xfId="26836" xr:uid="{00000000-0005-0000-0000-00008D690000}"/>
    <cellStyle name="40% - Énfasis2 3 7 8" xfId="26837" xr:uid="{00000000-0005-0000-0000-00008E690000}"/>
    <cellStyle name="40% - Énfasis2 3 7 9" xfId="26838" xr:uid="{00000000-0005-0000-0000-00008F690000}"/>
    <cellStyle name="40% - Énfasis2 3 8" xfId="26839" xr:uid="{00000000-0005-0000-0000-000090690000}"/>
    <cellStyle name="40% - Énfasis2 3 8 10" xfId="26840" xr:uid="{00000000-0005-0000-0000-000091690000}"/>
    <cellStyle name="40% - Énfasis2 3 8 2" xfId="26841" xr:uid="{00000000-0005-0000-0000-000092690000}"/>
    <cellStyle name="40% - Énfasis2 3 8 2 2" xfId="26842" xr:uid="{00000000-0005-0000-0000-000093690000}"/>
    <cellStyle name="40% - Énfasis2 3 8 2 3" xfId="26843" xr:uid="{00000000-0005-0000-0000-000094690000}"/>
    <cellStyle name="40% - Énfasis2 3 8 2 4" xfId="26844" xr:uid="{00000000-0005-0000-0000-000095690000}"/>
    <cellStyle name="40% - Énfasis2 3 8 2 5" xfId="26845" xr:uid="{00000000-0005-0000-0000-000096690000}"/>
    <cellStyle name="40% - Énfasis2 3 8 2 6" xfId="26846" xr:uid="{00000000-0005-0000-0000-000097690000}"/>
    <cellStyle name="40% - Énfasis2 3 8 2 7" xfId="26847" xr:uid="{00000000-0005-0000-0000-000098690000}"/>
    <cellStyle name="40% - Énfasis2 3 8 2 8" xfId="26848" xr:uid="{00000000-0005-0000-0000-000099690000}"/>
    <cellStyle name="40% - Énfasis2 3 8 2 9" xfId="26849" xr:uid="{00000000-0005-0000-0000-00009A690000}"/>
    <cellStyle name="40% - Énfasis2 3 8 3" xfId="26850" xr:uid="{00000000-0005-0000-0000-00009B690000}"/>
    <cellStyle name="40% - Énfasis2 3 8 4" xfId="26851" xr:uid="{00000000-0005-0000-0000-00009C690000}"/>
    <cellStyle name="40% - Énfasis2 3 8 5" xfId="26852" xr:uid="{00000000-0005-0000-0000-00009D690000}"/>
    <cellStyle name="40% - Énfasis2 3 8 6" xfId="26853" xr:uid="{00000000-0005-0000-0000-00009E690000}"/>
    <cellStyle name="40% - Énfasis2 3 8 7" xfId="26854" xr:uid="{00000000-0005-0000-0000-00009F690000}"/>
    <cellStyle name="40% - Énfasis2 3 8 8" xfId="26855" xr:uid="{00000000-0005-0000-0000-0000A0690000}"/>
    <cellStyle name="40% - Énfasis2 3 8 9" xfId="26856" xr:uid="{00000000-0005-0000-0000-0000A1690000}"/>
    <cellStyle name="40% - Énfasis2 3 9" xfId="26857" xr:uid="{00000000-0005-0000-0000-0000A2690000}"/>
    <cellStyle name="40% - Énfasis2 3 9 2" xfId="26858" xr:uid="{00000000-0005-0000-0000-0000A3690000}"/>
    <cellStyle name="40% - Énfasis2 3 9 3" xfId="26859" xr:uid="{00000000-0005-0000-0000-0000A4690000}"/>
    <cellStyle name="40% - Énfasis2 3 9 4" xfId="26860" xr:uid="{00000000-0005-0000-0000-0000A5690000}"/>
    <cellStyle name="40% - Énfasis2 3 9 5" xfId="26861" xr:uid="{00000000-0005-0000-0000-0000A6690000}"/>
    <cellStyle name="40% - Énfasis2 3 9 6" xfId="26862" xr:uid="{00000000-0005-0000-0000-0000A7690000}"/>
    <cellStyle name="40% - Énfasis2 3 9 7" xfId="26863" xr:uid="{00000000-0005-0000-0000-0000A8690000}"/>
    <cellStyle name="40% - Énfasis2 3 9 8" xfId="26864" xr:uid="{00000000-0005-0000-0000-0000A9690000}"/>
    <cellStyle name="40% - Énfasis2 3 9 9" xfId="26865" xr:uid="{00000000-0005-0000-0000-0000AA690000}"/>
    <cellStyle name="40% - Énfasis2 4" xfId="26866" xr:uid="{00000000-0005-0000-0000-0000AB690000}"/>
    <cellStyle name="40% - Énfasis2 4 10" xfId="26867" xr:uid="{00000000-0005-0000-0000-0000AC690000}"/>
    <cellStyle name="40% - Énfasis2 4 11" xfId="26868" xr:uid="{00000000-0005-0000-0000-0000AD690000}"/>
    <cellStyle name="40% - Énfasis2 4 12" xfId="26869" xr:uid="{00000000-0005-0000-0000-0000AE690000}"/>
    <cellStyle name="40% - Énfasis2 4 13" xfId="26870" xr:uid="{00000000-0005-0000-0000-0000AF690000}"/>
    <cellStyle name="40% - Énfasis2 4 14" xfId="26871" xr:uid="{00000000-0005-0000-0000-0000B0690000}"/>
    <cellStyle name="40% - Énfasis2 4 15" xfId="26872" xr:uid="{00000000-0005-0000-0000-0000B1690000}"/>
    <cellStyle name="40% - Énfasis2 4 16" xfId="26873" xr:uid="{00000000-0005-0000-0000-0000B2690000}"/>
    <cellStyle name="40% - Énfasis2 4 17" xfId="26874" xr:uid="{00000000-0005-0000-0000-0000B3690000}"/>
    <cellStyle name="40% - Énfasis2 4 18" xfId="60991" xr:uid="{00000000-0005-0000-0000-0000B4690000}"/>
    <cellStyle name="40% - Énfasis2 4 2" xfId="26875" xr:uid="{00000000-0005-0000-0000-0000B5690000}"/>
    <cellStyle name="40% - Énfasis2 4 2 10" xfId="26876" xr:uid="{00000000-0005-0000-0000-0000B6690000}"/>
    <cellStyle name="40% - Énfasis2 4 2 11" xfId="26877" xr:uid="{00000000-0005-0000-0000-0000B7690000}"/>
    <cellStyle name="40% - Énfasis2 4 2 12" xfId="26878" xr:uid="{00000000-0005-0000-0000-0000B8690000}"/>
    <cellStyle name="40% - Énfasis2 4 2 13" xfId="26879" xr:uid="{00000000-0005-0000-0000-0000B9690000}"/>
    <cellStyle name="40% - Énfasis2 4 2 14" xfId="26880" xr:uid="{00000000-0005-0000-0000-0000BA690000}"/>
    <cellStyle name="40% - Énfasis2 4 2 15" xfId="26881" xr:uid="{00000000-0005-0000-0000-0000BB690000}"/>
    <cellStyle name="40% - Énfasis2 4 2 2" xfId="26882" xr:uid="{00000000-0005-0000-0000-0000BC690000}"/>
    <cellStyle name="40% - Énfasis2 4 2 2 10" xfId="26883" xr:uid="{00000000-0005-0000-0000-0000BD690000}"/>
    <cellStyle name="40% - Énfasis2 4 2 2 11" xfId="26884" xr:uid="{00000000-0005-0000-0000-0000BE690000}"/>
    <cellStyle name="40% - Énfasis2 4 2 2 12" xfId="26885" xr:uid="{00000000-0005-0000-0000-0000BF690000}"/>
    <cellStyle name="40% - Énfasis2 4 2 2 2" xfId="26886" xr:uid="{00000000-0005-0000-0000-0000C0690000}"/>
    <cellStyle name="40% - Énfasis2 4 2 2 2 10" xfId="26887" xr:uid="{00000000-0005-0000-0000-0000C1690000}"/>
    <cellStyle name="40% - Énfasis2 4 2 2 2 2" xfId="26888" xr:uid="{00000000-0005-0000-0000-0000C2690000}"/>
    <cellStyle name="40% - Énfasis2 4 2 2 2 2 2" xfId="26889" xr:uid="{00000000-0005-0000-0000-0000C3690000}"/>
    <cellStyle name="40% - Énfasis2 4 2 2 2 2 3" xfId="26890" xr:uid="{00000000-0005-0000-0000-0000C4690000}"/>
    <cellStyle name="40% - Énfasis2 4 2 2 2 2 4" xfId="26891" xr:uid="{00000000-0005-0000-0000-0000C5690000}"/>
    <cellStyle name="40% - Énfasis2 4 2 2 2 2 5" xfId="26892" xr:uid="{00000000-0005-0000-0000-0000C6690000}"/>
    <cellStyle name="40% - Énfasis2 4 2 2 2 2 6" xfId="26893" xr:uid="{00000000-0005-0000-0000-0000C7690000}"/>
    <cellStyle name="40% - Énfasis2 4 2 2 2 2 7" xfId="26894" xr:uid="{00000000-0005-0000-0000-0000C8690000}"/>
    <cellStyle name="40% - Énfasis2 4 2 2 2 2 8" xfId="26895" xr:uid="{00000000-0005-0000-0000-0000C9690000}"/>
    <cellStyle name="40% - Énfasis2 4 2 2 2 2 9" xfId="26896" xr:uid="{00000000-0005-0000-0000-0000CA690000}"/>
    <cellStyle name="40% - Énfasis2 4 2 2 2 3" xfId="26897" xr:uid="{00000000-0005-0000-0000-0000CB690000}"/>
    <cellStyle name="40% - Énfasis2 4 2 2 2 4" xfId="26898" xr:uid="{00000000-0005-0000-0000-0000CC690000}"/>
    <cellStyle name="40% - Énfasis2 4 2 2 2 5" xfId="26899" xr:uid="{00000000-0005-0000-0000-0000CD690000}"/>
    <cellStyle name="40% - Énfasis2 4 2 2 2 6" xfId="26900" xr:uid="{00000000-0005-0000-0000-0000CE690000}"/>
    <cellStyle name="40% - Énfasis2 4 2 2 2 7" xfId="26901" xr:uid="{00000000-0005-0000-0000-0000CF690000}"/>
    <cellStyle name="40% - Énfasis2 4 2 2 2 8" xfId="26902" xr:uid="{00000000-0005-0000-0000-0000D0690000}"/>
    <cellStyle name="40% - Énfasis2 4 2 2 2 9" xfId="26903" xr:uid="{00000000-0005-0000-0000-0000D1690000}"/>
    <cellStyle name="40% - Énfasis2 4 2 2 3" xfId="26904" xr:uid="{00000000-0005-0000-0000-0000D2690000}"/>
    <cellStyle name="40% - Énfasis2 4 2 2 3 10" xfId="26905" xr:uid="{00000000-0005-0000-0000-0000D3690000}"/>
    <cellStyle name="40% - Énfasis2 4 2 2 3 2" xfId="26906" xr:uid="{00000000-0005-0000-0000-0000D4690000}"/>
    <cellStyle name="40% - Énfasis2 4 2 2 3 2 2" xfId="26907" xr:uid="{00000000-0005-0000-0000-0000D5690000}"/>
    <cellStyle name="40% - Énfasis2 4 2 2 3 2 3" xfId="26908" xr:uid="{00000000-0005-0000-0000-0000D6690000}"/>
    <cellStyle name="40% - Énfasis2 4 2 2 3 2 4" xfId="26909" xr:uid="{00000000-0005-0000-0000-0000D7690000}"/>
    <cellStyle name="40% - Énfasis2 4 2 2 3 2 5" xfId="26910" xr:uid="{00000000-0005-0000-0000-0000D8690000}"/>
    <cellStyle name="40% - Énfasis2 4 2 2 3 2 6" xfId="26911" xr:uid="{00000000-0005-0000-0000-0000D9690000}"/>
    <cellStyle name="40% - Énfasis2 4 2 2 3 2 7" xfId="26912" xr:uid="{00000000-0005-0000-0000-0000DA690000}"/>
    <cellStyle name="40% - Énfasis2 4 2 2 3 2 8" xfId="26913" xr:uid="{00000000-0005-0000-0000-0000DB690000}"/>
    <cellStyle name="40% - Énfasis2 4 2 2 3 2 9" xfId="26914" xr:uid="{00000000-0005-0000-0000-0000DC690000}"/>
    <cellStyle name="40% - Énfasis2 4 2 2 3 3" xfId="26915" xr:uid="{00000000-0005-0000-0000-0000DD690000}"/>
    <cellStyle name="40% - Énfasis2 4 2 2 3 4" xfId="26916" xr:uid="{00000000-0005-0000-0000-0000DE690000}"/>
    <cellStyle name="40% - Énfasis2 4 2 2 3 5" xfId="26917" xr:uid="{00000000-0005-0000-0000-0000DF690000}"/>
    <cellStyle name="40% - Énfasis2 4 2 2 3 6" xfId="26918" xr:uid="{00000000-0005-0000-0000-0000E0690000}"/>
    <cellStyle name="40% - Énfasis2 4 2 2 3 7" xfId="26919" xr:uid="{00000000-0005-0000-0000-0000E1690000}"/>
    <cellStyle name="40% - Énfasis2 4 2 2 3 8" xfId="26920" xr:uid="{00000000-0005-0000-0000-0000E2690000}"/>
    <cellStyle name="40% - Énfasis2 4 2 2 3 9" xfId="26921" xr:uid="{00000000-0005-0000-0000-0000E3690000}"/>
    <cellStyle name="40% - Énfasis2 4 2 2 4" xfId="26922" xr:uid="{00000000-0005-0000-0000-0000E4690000}"/>
    <cellStyle name="40% - Énfasis2 4 2 2 4 2" xfId="26923" xr:uid="{00000000-0005-0000-0000-0000E5690000}"/>
    <cellStyle name="40% - Énfasis2 4 2 2 4 3" xfId="26924" xr:uid="{00000000-0005-0000-0000-0000E6690000}"/>
    <cellStyle name="40% - Énfasis2 4 2 2 4 4" xfId="26925" xr:uid="{00000000-0005-0000-0000-0000E7690000}"/>
    <cellStyle name="40% - Énfasis2 4 2 2 4 5" xfId="26926" xr:uid="{00000000-0005-0000-0000-0000E8690000}"/>
    <cellStyle name="40% - Énfasis2 4 2 2 4 6" xfId="26927" xr:uid="{00000000-0005-0000-0000-0000E9690000}"/>
    <cellStyle name="40% - Énfasis2 4 2 2 4 7" xfId="26928" xr:uid="{00000000-0005-0000-0000-0000EA690000}"/>
    <cellStyle name="40% - Énfasis2 4 2 2 4 8" xfId="26929" xr:uid="{00000000-0005-0000-0000-0000EB690000}"/>
    <cellStyle name="40% - Énfasis2 4 2 2 4 9" xfId="26930" xr:uid="{00000000-0005-0000-0000-0000EC690000}"/>
    <cellStyle name="40% - Énfasis2 4 2 2 5" xfId="26931" xr:uid="{00000000-0005-0000-0000-0000ED690000}"/>
    <cellStyle name="40% - Énfasis2 4 2 2 6" xfId="26932" xr:uid="{00000000-0005-0000-0000-0000EE690000}"/>
    <cellStyle name="40% - Énfasis2 4 2 2 7" xfId="26933" xr:uid="{00000000-0005-0000-0000-0000EF690000}"/>
    <cellStyle name="40% - Énfasis2 4 2 2 8" xfId="26934" xr:uid="{00000000-0005-0000-0000-0000F0690000}"/>
    <cellStyle name="40% - Énfasis2 4 2 2 9" xfId="26935" xr:uid="{00000000-0005-0000-0000-0000F1690000}"/>
    <cellStyle name="40% - Énfasis2 4 2 3" xfId="26936" xr:uid="{00000000-0005-0000-0000-0000F2690000}"/>
    <cellStyle name="40% - Énfasis2 4 2 3 10" xfId="26937" xr:uid="{00000000-0005-0000-0000-0000F3690000}"/>
    <cellStyle name="40% - Énfasis2 4 2 3 11" xfId="26938" xr:uid="{00000000-0005-0000-0000-0000F4690000}"/>
    <cellStyle name="40% - Énfasis2 4 2 3 12" xfId="26939" xr:uid="{00000000-0005-0000-0000-0000F5690000}"/>
    <cellStyle name="40% - Énfasis2 4 2 3 2" xfId="26940" xr:uid="{00000000-0005-0000-0000-0000F6690000}"/>
    <cellStyle name="40% - Énfasis2 4 2 3 2 10" xfId="26941" xr:uid="{00000000-0005-0000-0000-0000F7690000}"/>
    <cellStyle name="40% - Énfasis2 4 2 3 2 2" xfId="26942" xr:uid="{00000000-0005-0000-0000-0000F8690000}"/>
    <cellStyle name="40% - Énfasis2 4 2 3 2 2 2" xfId="26943" xr:uid="{00000000-0005-0000-0000-0000F9690000}"/>
    <cellStyle name="40% - Énfasis2 4 2 3 2 2 3" xfId="26944" xr:uid="{00000000-0005-0000-0000-0000FA690000}"/>
    <cellStyle name="40% - Énfasis2 4 2 3 2 2 4" xfId="26945" xr:uid="{00000000-0005-0000-0000-0000FB690000}"/>
    <cellStyle name="40% - Énfasis2 4 2 3 2 2 5" xfId="26946" xr:uid="{00000000-0005-0000-0000-0000FC690000}"/>
    <cellStyle name="40% - Énfasis2 4 2 3 2 2 6" xfId="26947" xr:uid="{00000000-0005-0000-0000-0000FD690000}"/>
    <cellStyle name="40% - Énfasis2 4 2 3 2 2 7" xfId="26948" xr:uid="{00000000-0005-0000-0000-0000FE690000}"/>
    <cellStyle name="40% - Énfasis2 4 2 3 2 2 8" xfId="26949" xr:uid="{00000000-0005-0000-0000-0000FF690000}"/>
    <cellStyle name="40% - Énfasis2 4 2 3 2 2 9" xfId="26950" xr:uid="{00000000-0005-0000-0000-0000006A0000}"/>
    <cellStyle name="40% - Énfasis2 4 2 3 2 3" xfId="26951" xr:uid="{00000000-0005-0000-0000-0000016A0000}"/>
    <cellStyle name="40% - Énfasis2 4 2 3 2 4" xfId="26952" xr:uid="{00000000-0005-0000-0000-0000026A0000}"/>
    <cellStyle name="40% - Énfasis2 4 2 3 2 5" xfId="26953" xr:uid="{00000000-0005-0000-0000-0000036A0000}"/>
    <cellStyle name="40% - Énfasis2 4 2 3 2 6" xfId="26954" xr:uid="{00000000-0005-0000-0000-0000046A0000}"/>
    <cellStyle name="40% - Énfasis2 4 2 3 2 7" xfId="26955" xr:uid="{00000000-0005-0000-0000-0000056A0000}"/>
    <cellStyle name="40% - Énfasis2 4 2 3 2 8" xfId="26956" xr:uid="{00000000-0005-0000-0000-0000066A0000}"/>
    <cellStyle name="40% - Énfasis2 4 2 3 2 9" xfId="26957" xr:uid="{00000000-0005-0000-0000-0000076A0000}"/>
    <cellStyle name="40% - Énfasis2 4 2 3 3" xfId="26958" xr:uid="{00000000-0005-0000-0000-0000086A0000}"/>
    <cellStyle name="40% - Énfasis2 4 2 3 3 10" xfId="26959" xr:uid="{00000000-0005-0000-0000-0000096A0000}"/>
    <cellStyle name="40% - Énfasis2 4 2 3 3 2" xfId="26960" xr:uid="{00000000-0005-0000-0000-00000A6A0000}"/>
    <cellStyle name="40% - Énfasis2 4 2 3 3 2 2" xfId="26961" xr:uid="{00000000-0005-0000-0000-00000B6A0000}"/>
    <cellStyle name="40% - Énfasis2 4 2 3 3 2 3" xfId="26962" xr:uid="{00000000-0005-0000-0000-00000C6A0000}"/>
    <cellStyle name="40% - Énfasis2 4 2 3 3 2 4" xfId="26963" xr:uid="{00000000-0005-0000-0000-00000D6A0000}"/>
    <cellStyle name="40% - Énfasis2 4 2 3 3 2 5" xfId="26964" xr:uid="{00000000-0005-0000-0000-00000E6A0000}"/>
    <cellStyle name="40% - Énfasis2 4 2 3 3 2 6" xfId="26965" xr:uid="{00000000-0005-0000-0000-00000F6A0000}"/>
    <cellStyle name="40% - Énfasis2 4 2 3 3 2 7" xfId="26966" xr:uid="{00000000-0005-0000-0000-0000106A0000}"/>
    <cellStyle name="40% - Énfasis2 4 2 3 3 2 8" xfId="26967" xr:uid="{00000000-0005-0000-0000-0000116A0000}"/>
    <cellStyle name="40% - Énfasis2 4 2 3 3 2 9" xfId="26968" xr:uid="{00000000-0005-0000-0000-0000126A0000}"/>
    <cellStyle name="40% - Énfasis2 4 2 3 3 3" xfId="26969" xr:uid="{00000000-0005-0000-0000-0000136A0000}"/>
    <cellStyle name="40% - Énfasis2 4 2 3 3 4" xfId="26970" xr:uid="{00000000-0005-0000-0000-0000146A0000}"/>
    <cellStyle name="40% - Énfasis2 4 2 3 3 5" xfId="26971" xr:uid="{00000000-0005-0000-0000-0000156A0000}"/>
    <cellStyle name="40% - Énfasis2 4 2 3 3 6" xfId="26972" xr:uid="{00000000-0005-0000-0000-0000166A0000}"/>
    <cellStyle name="40% - Énfasis2 4 2 3 3 7" xfId="26973" xr:uid="{00000000-0005-0000-0000-0000176A0000}"/>
    <cellStyle name="40% - Énfasis2 4 2 3 3 8" xfId="26974" xr:uid="{00000000-0005-0000-0000-0000186A0000}"/>
    <cellStyle name="40% - Énfasis2 4 2 3 3 9" xfId="26975" xr:uid="{00000000-0005-0000-0000-0000196A0000}"/>
    <cellStyle name="40% - Énfasis2 4 2 3 4" xfId="26976" xr:uid="{00000000-0005-0000-0000-00001A6A0000}"/>
    <cellStyle name="40% - Énfasis2 4 2 3 4 2" xfId="26977" xr:uid="{00000000-0005-0000-0000-00001B6A0000}"/>
    <cellStyle name="40% - Énfasis2 4 2 3 4 3" xfId="26978" xr:uid="{00000000-0005-0000-0000-00001C6A0000}"/>
    <cellStyle name="40% - Énfasis2 4 2 3 4 4" xfId="26979" xr:uid="{00000000-0005-0000-0000-00001D6A0000}"/>
    <cellStyle name="40% - Énfasis2 4 2 3 4 5" xfId="26980" xr:uid="{00000000-0005-0000-0000-00001E6A0000}"/>
    <cellStyle name="40% - Énfasis2 4 2 3 4 6" xfId="26981" xr:uid="{00000000-0005-0000-0000-00001F6A0000}"/>
    <cellStyle name="40% - Énfasis2 4 2 3 4 7" xfId="26982" xr:uid="{00000000-0005-0000-0000-0000206A0000}"/>
    <cellStyle name="40% - Énfasis2 4 2 3 4 8" xfId="26983" xr:uid="{00000000-0005-0000-0000-0000216A0000}"/>
    <cellStyle name="40% - Énfasis2 4 2 3 4 9" xfId="26984" xr:uid="{00000000-0005-0000-0000-0000226A0000}"/>
    <cellStyle name="40% - Énfasis2 4 2 3 5" xfId="26985" xr:uid="{00000000-0005-0000-0000-0000236A0000}"/>
    <cellStyle name="40% - Énfasis2 4 2 3 6" xfId="26986" xr:uid="{00000000-0005-0000-0000-0000246A0000}"/>
    <cellStyle name="40% - Énfasis2 4 2 3 7" xfId="26987" xr:uid="{00000000-0005-0000-0000-0000256A0000}"/>
    <cellStyle name="40% - Énfasis2 4 2 3 8" xfId="26988" xr:uid="{00000000-0005-0000-0000-0000266A0000}"/>
    <cellStyle name="40% - Énfasis2 4 2 3 9" xfId="26989" xr:uid="{00000000-0005-0000-0000-0000276A0000}"/>
    <cellStyle name="40% - Énfasis2 4 2 4" xfId="26990" xr:uid="{00000000-0005-0000-0000-0000286A0000}"/>
    <cellStyle name="40% - Énfasis2 4 2 4 10" xfId="26991" xr:uid="{00000000-0005-0000-0000-0000296A0000}"/>
    <cellStyle name="40% - Énfasis2 4 2 4 2" xfId="26992" xr:uid="{00000000-0005-0000-0000-00002A6A0000}"/>
    <cellStyle name="40% - Énfasis2 4 2 4 2 2" xfId="26993" xr:uid="{00000000-0005-0000-0000-00002B6A0000}"/>
    <cellStyle name="40% - Énfasis2 4 2 4 2 3" xfId="26994" xr:uid="{00000000-0005-0000-0000-00002C6A0000}"/>
    <cellStyle name="40% - Énfasis2 4 2 4 2 4" xfId="26995" xr:uid="{00000000-0005-0000-0000-00002D6A0000}"/>
    <cellStyle name="40% - Énfasis2 4 2 4 2 5" xfId="26996" xr:uid="{00000000-0005-0000-0000-00002E6A0000}"/>
    <cellStyle name="40% - Énfasis2 4 2 4 2 6" xfId="26997" xr:uid="{00000000-0005-0000-0000-00002F6A0000}"/>
    <cellStyle name="40% - Énfasis2 4 2 4 2 7" xfId="26998" xr:uid="{00000000-0005-0000-0000-0000306A0000}"/>
    <cellStyle name="40% - Énfasis2 4 2 4 2 8" xfId="26999" xr:uid="{00000000-0005-0000-0000-0000316A0000}"/>
    <cellStyle name="40% - Énfasis2 4 2 4 2 9" xfId="27000" xr:uid="{00000000-0005-0000-0000-0000326A0000}"/>
    <cellStyle name="40% - Énfasis2 4 2 4 3" xfId="27001" xr:uid="{00000000-0005-0000-0000-0000336A0000}"/>
    <cellStyle name="40% - Énfasis2 4 2 4 4" xfId="27002" xr:uid="{00000000-0005-0000-0000-0000346A0000}"/>
    <cellStyle name="40% - Énfasis2 4 2 4 5" xfId="27003" xr:uid="{00000000-0005-0000-0000-0000356A0000}"/>
    <cellStyle name="40% - Énfasis2 4 2 4 6" xfId="27004" xr:uid="{00000000-0005-0000-0000-0000366A0000}"/>
    <cellStyle name="40% - Énfasis2 4 2 4 7" xfId="27005" xr:uid="{00000000-0005-0000-0000-0000376A0000}"/>
    <cellStyle name="40% - Énfasis2 4 2 4 8" xfId="27006" xr:uid="{00000000-0005-0000-0000-0000386A0000}"/>
    <cellStyle name="40% - Énfasis2 4 2 4 9" xfId="27007" xr:uid="{00000000-0005-0000-0000-0000396A0000}"/>
    <cellStyle name="40% - Énfasis2 4 2 5" xfId="27008" xr:uid="{00000000-0005-0000-0000-00003A6A0000}"/>
    <cellStyle name="40% - Énfasis2 4 2 5 10" xfId="27009" xr:uid="{00000000-0005-0000-0000-00003B6A0000}"/>
    <cellStyle name="40% - Énfasis2 4 2 5 2" xfId="27010" xr:uid="{00000000-0005-0000-0000-00003C6A0000}"/>
    <cellStyle name="40% - Énfasis2 4 2 5 2 2" xfId="27011" xr:uid="{00000000-0005-0000-0000-00003D6A0000}"/>
    <cellStyle name="40% - Énfasis2 4 2 5 2 3" xfId="27012" xr:uid="{00000000-0005-0000-0000-00003E6A0000}"/>
    <cellStyle name="40% - Énfasis2 4 2 5 2 4" xfId="27013" xr:uid="{00000000-0005-0000-0000-00003F6A0000}"/>
    <cellStyle name="40% - Énfasis2 4 2 5 2 5" xfId="27014" xr:uid="{00000000-0005-0000-0000-0000406A0000}"/>
    <cellStyle name="40% - Énfasis2 4 2 5 2 6" xfId="27015" xr:uid="{00000000-0005-0000-0000-0000416A0000}"/>
    <cellStyle name="40% - Énfasis2 4 2 5 2 7" xfId="27016" xr:uid="{00000000-0005-0000-0000-0000426A0000}"/>
    <cellStyle name="40% - Énfasis2 4 2 5 2 8" xfId="27017" xr:uid="{00000000-0005-0000-0000-0000436A0000}"/>
    <cellStyle name="40% - Énfasis2 4 2 5 2 9" xfId="27018" xr:uid="{00000000-0005-0000-0000-0000446A0000}"/>
    <cellStyle name="40% - Énfasis2 4 2 5 3" xfId="27019" xr:uid="{00000000-0005-0000-0000-0000456A0000}"/>
    <cellStyle name="40% - Énfasis2 4 2 5 4" xfId="27020" xr:uid="{00000000-0005-0000-0000-0000466A0000}"/>
    <cellStyle name="40% - Énfasis2 4 2 5 5" xfId="27021" xr:uid="{00000000-0005-0000-0000-0000476A0000}"/>
    <cellStyle name="40% - Énfasis2 4 2 5 6" xfId="27022" xr:uid="{00000000-0005-0000-0000-0000486A0000}"/>
    <cellStyle name="40% - Énfasis2 4 2 5 7" xfId="27023" xr:uid="{00000000-0005-0000-0000-0000496A0000}"/>
    <cellStyle name="40% - Énfasis2 4 2 5 8" xfId="27024" xr:uid="{00000000-0005-0000-0000-00004A6A0000}"/>
    <cellStyle name="40% - Énfasis2 4 2 5 9" xfId="27025" xr:uid="{00000000-0005-0000-0000-00004B6A0000}"/>
    <cellStyle name="40% - Énfasis2 4 2 6" xfId="27026" xr:uid="{00000000-0005-0000-0000-00004C6A0000}"/>
    <cellStyle name="40% - Énfasis2 4 2 6 10" xfId="27027" xr:uid="{00000000-0005-0000-0000-00004D6A0000}"/>
    <cellStyle name="40% - Énfasis2 4 2 6 2" xfId="27028" xr:uid="{00000000-0005-0000-0000-00004E6A0000}"/>
    <cellStyle name="40% - Énfasis2 4 2 6 2 2" xfId="27029" xr:uid="{00000000-0005-0000-0000-00004F6A0000}"/>
    <cellStyle name="40% - Énfasis2 4 2 6 2 3" xfId="27030" xr:uid="{00000000-0005-0000-0000-0000506A0000}"/>
    <cellStyle name="40% - Énfasis2 4 2 6 2 4" xfId="27031" xr:uid="{00000000-0005-0000-0000-0000516A0000}"/>
    <cellStyle name="40% - Énfasis2 4 2 6 2 5" xfId="27032" xr:uid="{00000000-0005-0000-0000-0000526A0000}"/>
    <cellStyle name="40% - Énfasis2 4 2 6 2 6" xfId="27033" xr:uid="{00000000-0005-0000-0000-0000536A0000}"/>
    <cellStyle name="40% - Énfasis2 4 2 6 2 7" xfId="27034" xr:uid="{00000000-0005-0000-0000-0000546A0000}"/>
    <cellStyle name="40% - Énfasis2 4 2 6 2 8" xfId="27035" xr:uid="{00000000-0005-0000-0000-0000556A0000}"/>
    <cellStyle name="40% - Énfasis2 4 2 6 2 9" xfId="27036" xr:uid="{00000000-0005-0000-0000-0000566A0000}"/>
    <cellStyle name="40% - Énfasis2 4 2 6 3" xfId="27037" xr:uid="{00000000-0005-0000-0000-0000576A0000}"/>
    <cellStyle name="40% - Énfasis2 4 2 6 4" xfId="27038" xr:uid="{00000000-0005-0000-0000-0000586A0000}"/>
    <cellStyle name="40% - Énfasis2 4 2 6 5" xfId="27039" xr:uid="{00000000-0005-0000-0000-0000596A0000}"/>
    <cellStyle name="40% - Énfasis2 4 2 6 6" xfId="27040" xr:uid="{00000000-0005-0000-0000-00005A6A0000}"/>
    <cellStyle name="40% - Énfasis2 4 2 6 7" xfId="27041" xr:uid="{00000000-0005-0000-0000-00005B6A0000}"/>
    <cellStyle name="40% - Énfasis2 4 2 6 8" xfId="27042" xr:uid="{00000000-0005-0000-0000-00005C6A0000}"/>
    <cellStyle name="40% - Énfasis2 4 2 6 9" xfId="27043" xr:uid="{00000000-0005-0000-0000-00005D6A0000}"/>
    <cellStyle name="40% - Énfasis2 4 2 7" xfId="27044" xr:uid="{00000000-0005-0000-0000-00005E6A0000}"/>
    <cellStyle name="40% - Énfasis2 4 2 7 2" xfId="27045" xr:uid="{00000000-0005-0000-0000-00005F6A0000}"/>
    <cellStyle name="40% - Énfasis2 4 2 7 3" xfId="27046" xr:uid="{00000000-0005-0000-0000-0000606A0000}"/>
    <cellStyle name="40% - Énfasis2 4 2 7 4" xfId="27047" xr:uid="{00000000-0005-0000-0000-0000616A0000}"/>
    <cellStyle name="40% - Énfasis2 4 2 7 5" xfId="27048" xr:uid="{00000000-0005-0000-0000-0000626A0000}"/>
    <cellStyle name="40% - Énfasis2 4 2 7 6" xfId="27049" xr:uid="{00000000-0005-0000-0000-0000636A0000}"/>
    <cellStyle name="40% - Énfasis2 4 2 7 7" xfId="27050" xr:uid="{00000000-0005-0000-0000-0000646A0000}"/>
    <cellStyle name="40% - Énfasis2 4 2 7 8" xfId="27051" xr:uid="{00000000-0005-0000-0000-0000656A0000}"/>
    <cellStyle name="40% - Énfasis2 4 2 7 9" xfId="27052" xr:uid="{00000000-0005-0000-0000-0000666A0000}"/>
    <cellStyle name="40% - Énfasis2 4 2 8" xfId="27053" xr:uid="{00000000-0005-0000-0000-0000676A0000}"/>
    <cellStyle name="40% - Énfasis2 4 2 9" xfId="27054" xr:uid="{00000000-0005-0000-0000-0000686A0000}"/>
    <cellStyle name="40% - Énfasis2 4 3" xfId="27055" xr:uid="{00000000-0005-0000-0000-0000696A0000}"/>
    <cellStyle name="40% - Énfasis2 4 3 10" xfId="27056" xr:uid="{00000000-0005-0000-0000-00006A6A0000}"/>
    <cellStyle name="40% - Énfasis2 4 3 11" xfId="27057" xr:uid="{00000000-0005-0000-0000-00006B6A0000}"/>
    <cellStyle name="40% - Énfasis2 4 3 12" xfId="27058" xr:uid="{00000000-0005-0000-0000-00006C6A0000}"/>
    <cellStyle name="40% - Énfasis2 4 3 13" xfId="27059" xr:uid="{00000000-0005-0000-0000-00006D6A0000}"/>
    <cellStyle name="40% - Énfasis2 4 3 2" xfId="27060" xr:uid="{00000000-0005-0000-0000-00006E6A0000}"/>
    <cellStyle name="40% - Énfasis2 4 3 2 10" xfId="27061" xr:uid="{00000000-0005-0000-0000-00006F6A0000}"/>
    <cellStyle name="40% - Énfasis2 4 3 2 11" xfId="27062" xr:uid="{00000000-0005-0000-0000-0000706A0000}"/>
    <cellStyle name="40% - Énfasis2 4 3 2 12" xfId="27063" xr:uid="{00000000-0005-0000-0000-0000716A0000}"/>
    <cellStyle name="40% - Énfasis2 4 3 2 2" xfId="27064" xr:uid="{00000000-0005-0000-0000-0000726A0000}"/>
    <cellStyle name="40% - Énfasis2 4 3 2 2 10" xfId="27065" xr:uid="{00000000-0005-0000-0000-0000736A0000}"/>
    <cellStyle name="40% - Énfasis2 4 3 2 2 2" xfId="27066" xr:uid="{00000000-0005-0000-0000-0000746A0000}"/>
    <cellStyle name="40% - Énfasis2 4 3 2 2 2 2" xfId="27067" xr:uid="{00000000-0005-0000-0000-0000756A0000}"/>
    <cellStyle name="40% - Énfasis2 4 3 2 2 2 3" xfId="27068" xr:uid="{00000000-0005-0000-0000-0000766A0000}"/>
    <cellStyle name="40% - Énfasis2 4 3 2 2 2 4" xfId="27069" xr:uid="{00000000-0005-0000-0000-0000776A0000}"/>
    <cellStyle name="40% - Énfasis2 4 3 2 2 2 5" xfId="27070" xr:uid="{00000000-0005-0000-0000-0000786A0000}"/>
    <cellStyle name="40% - Énfasis2 4 3 2 2 2 6" xfId="27071" xr:uid="{00000000-0005-0000-0000-0000796A0000}"/>
    <cellStyle name="40% - Énfasis2 4 3 2 2 2 7" xfId="27072" xr:uid="{00000000-0005-0000-0000-00007A6A0000}"/>
    <cellStyle name="40% - Énfasis2 4 3 2 2 2 8" xfId="27073" xr:uid="{00000000-0005-0000-0000-00007B6A0000}"/>
    <cellStyle name="40% - Énfasis2 4 3 2 2 2 9" xfId="27074" xr:uid="{00000000-0005-0000-0000-00007C6A0000}"/>
    <cellStyle name="40% - Énfasis2 4 3 2 2 3" xfId="27075" xr:uid="{00000000-0005-0000-0000-00007D6A0000}"/>
    <cellStyle name="40% - Énfasis2 4 3 2 2 4" xfId="27076" xr:uid="{00000000-0005-0000-0000-00007E6A0000}"/>
    <cellStyle name="40% - Énfasis2 4 3 2 2 5" xfId="27077" xr:uid="{00000000-0005-0000-0000-00007F6A0000}"/>
    <cellStyle name="40% - Énfasis2 4 3 2 2 6" xfId="27078" xr:uid="{00000000-0005-0000-0000-0000806A0000}"/>
    <cellStyle name="40% - Énfasis2 4 3 2 2 7" xfId="27079" xr:uid="{00000000-0005-0000-0000-0000816A0000}"/>
    <cellStyle name="40% - Énfasis2 4 3 2 2 8" xfId="27080" xr:uid="{00000000-0005-0000-0000-0000826A0000}"/>
    <cellStyle name="40% - Énfasis2 4 3 2 2 9" xfId="27081" xr:uid="{00000000-0005-0000-0000-0000836A0000}"/>
    <cellStyle name="40% - Énfasis2 4 3 2 3" xfId="27082" xr:uid="{00000000-0005-0000-0000-0000846A0000}"/>
    <cellStyle name="40% - Énfasis2 4 3 2 3 10" xfId="27083" xr:uid="{00000000-0005-0000-0000-0000856A0000}"/>
    <cellStyle name="40% - Énfasis2 4 3 2 3 2" xfId="27084" xr:uid="{00000000-0005-0000-0000-0000866A0000}"/>
    <cellStyle name="40% - Énfasis2 4 3 2 3 2 2" xfId="27085" xr:uid="{00000000-0005-0000-0000-0000876A0000}"/>
    <cellStyle name="40% - Énfasis2 4 3 2 3 2 3" xfId="27086" xr:uid="{00000000-0005-0000-0000-0000886A0000}"/>
    <cellStyle name="40% - Énfasis2 4 3 2 3 2 4" xfId="27087" xr:uid="{00000000-0005-0000-0000-0000896A0000}"/>
    <cellStyle name="40% - Énfasis2 4 3 2 3 2 5" xfId="27088" xr:uid="{00000000-0005-0000-0000-00008A6A0000}"/>
    <cellStyle name="40% - Énfasis2 4 3 2 3 2 6" xfId="27089" xr:uid="{00000000-0005-0000-0000-00008B6A0000}"/>
    <cellStyle name="40% - Énfasis2 4 3 2 3 2 7" xfId="27090" xr:uid="{00000000-0005-0000-0000-00008C6A0000}"/>
    <cellStyle name="40% - Énfasis2 4 3 2 3 2 8" xfId="27091" xr:uid="{00000000-0005-0000-0000-00008D6A0000}"/>
    <cellStyle name="40% - Énfasis2 4 3 2 3 2 9" xfId="27092" xr:uid="{00000000-0005-0000-0000-00008E6A0000}"/>
    <cellStyle name="40% - Énfasis2 4 3 2 3 3" xfId="27093" xr:uid="{00000000-0005-0000-0000-00008F6A0000}"/>
    <cellStyle name="40% - Énfasis2 4 3 2 3 4" xfId="27094" xr:uid="{00000000-0005-0000-0000-0000906A0000}"/>
    <cellStyle name="40% - Énfasis2 4 3 2 3 5" xfId="27095" xr:uid="{00000000-0005-0000-0000-0000916A0000}"/>
    <cellStyle name="40% - Énfasis2 4 3 2 3 6" xfId="27096" xr:uid="{00000000-0005-0000-0000-0000926A0000}"/>
    <cellStyle name="40% - Énfasis2 4 3 2 3 7" xfId="27097" xr:uid="{00000000-0005-0000-0000-0000936A0000}"/>
    <cellStyle name="40% - Énfasis2 4 3 2 3 8" xfId="27098" xr:uid="{00000000-0005-0000-0000-0000946A0000}"/>
    <cellStyle name="40% - Énfasis2 4 3 2 3 9" xfId="27099" xr:uid="{00000000-0005-0000-0000-0000956A0000}"/>
    <cellStyle name="40% - Énfasis2 4 3 2 4" xfId="27100" xr:uid="{00000000-0005-0000-0000-0000966A0000}"/>
    <cellStyle name="40% - Énfasis2 4 3 2 4 2" xfId="27101" xr:uid="{00000000-0005-0000-0000-0000976A0000}"/>
    <cellStyle name="40% - Énfasis2 4 3 2 4 3" xfId="27102" xr:uid="{00000000-0005-0000-0000-0000986A0000}"/>
    <cellStyle name="40% - Énfasis2 4 3 2 4 4" xfId="27103" xr:uid="{00000000-0005-0000-0000-0000996A0000}"/>
    <cellStyle name="40% - Énfasis2 4 3 2 4 5" xfId="27104" xr:uid="{00000000-0005-0000-0000-00009A6A0000}"/>
    <cellStyle name="40% - Énfasis2 4 3 2 4 6" xfId="27105" xr:uid="{00000000-0005-0000-0000-00009B6A0000}"/>
    <cellStyle name="40% - Énfasis2 4 3 2 4 7" xfId="27106" xr:uid="{00000000-0005-0000-0000-00009C6A0000}"/>
    <cellStyle name="40% - Énfasis2 4 3 2 4 8" xfId="27107" xr:uid="{00000000-0005-0000-0000-00009D6A0000}"/>
    <cellStyle name="40% - Énfasis2 4 3 2 4 9" xfId="27108" xr:uid="{00000000-0005-0000-0000-00009E6A0000}"/>
    <cellStyle name="40% - Énfasis2 4 3 2 5" xfId="27109" xr:uid="{00000000-0005-0000-0000-00009F6A0000}"/>
    <cellStyle name="40% - Énfasis2 4 3 2 6" xfId="27110" xr:uid="{00000000-0005-0000-0000-0000A06A0000}"/>
    <cellStyle name="40% - Énfasis2 4 3 2 7" xfId="27111" xr:uid="{00000000-0005-0000-0000-0000A16A0000}"/>
    <cellStyle name="40% - Énfasis2 4 3 2 8" xfId="27112" xr:uid="{00000000-0005-0000-0000-0000A26A0000}"/>
    <cellStyle name="40% - Énfasis2 4 3 2 9" xfId="27113" xr:uid="{00000000-0005-0000-0000-0000A36A0000}"/>
    <cellStyle name="40% - Énfasis2 4 3 3" xfId="27114" xr:uid="{00000000-0005-0000-0000-0000A46A0000}"/>
    <cellStyle name="40% - Énfasis2 4 3 3 10" xfId="27115" xr:uid="{00000000-0005-0000-0000-0000A56A0000}"/>
    <cellStyle name="40% - Énfasis2 4 3 3 2" xfId="27116" xr:uid="{00000000-0005-0000-0000-0000A66A0000}"/>
    <cellStyle name="40% - Énfasis2 4 3 3 2 2" xfId="27117" xr:uid="{00000000-0005-0000-0000-0000A76A0000}"/>
    <cellStyle name="40% - Énfasis2 4 3 3 2 3" xfId="27118" xr:uid="{00000000-0005-0000-0000-0000A86A0000}"/>
    <cellStyle name="40% - Énfasis2 4 3 3 2 4" xfId="27119" xr:uid="{00000000-0005-0000-0000-0000A96A0000}"/>
    <cellStyle name="40% - Énfasis2 4 3 3 2 5" xfId="27120" xr:uid="{00000000-0005-0000-0000-0000AA6A0000}"/>
    <cellStyle name="40% - Énfasis2 4 3 3 2 6" xfId="27121" xr:uid="{00000000-0005-0000-0000-0000AB6A0000}"/>
    <cellStyle name="40% - Énfasis2 4 3 3 2 7" xfId="27122" xr:uid="{00000000-0005-0000-0000-0000AC6A0000}"/>
    <cellStyle name="40% - Énfasis2 4 3 3 2 8" xfId="27123" xr:uid="{00000000-0005-0000-0000-0000AD6A0000}"/>
    <cellStyle name="40% - Énfasis2 4 3 3 2 9" xfId="27124" xr:uid="{00000000-0005-0000-0000-0000AE6A0000}"/>
    <cellStyle name="40% - Énfasis2 4 3 3 3" xfId="27125" xr:uid="{00000000-0005-0000-0000-0000AF6A0000}"/>
    <cellStyle name="40% - Énfasis2 4 3 3 4" xfId="27126" xr:uid="{00000000-0005-0000-0000-0000B06A0000}"/>
    <cellStyle name="40% - Énfasis2 4 3 3 5" xfId="27127" xr:uid="{00000000-0005-0000-0000-0000B16A0000}"/>
    <cellStyle name="40% - Énfasis2 4 3 3 6" xfId="27128" xr:uid="{00000000-0005-0000-0000-0000B26A0000}"/>
    <cellStyle name="40% - Énfasis2 4 3 3 7" xfId="27129" xr:uid="{00000000-0005-0000-0000-0000B36A0000}"/>
    <cellStyle name="40% - Énfasis2 4 3 3 8" xfId="27130" xr:uid="{00000000-0005-0000-0000-0000B46A0000}"/>
    <cellStyle name="40% - Énfasis2 4 3 3 9" xfId="27131" xr:uid="{00000000-0005-0000-0000-0000B56A0000}"/>
    <cellStyle name="40% - Énfasis2 4 3 4" xfId="27132" xr:uid="{00000000-0005-0000-0000-0000B66A0000}"/>
    <cellStyle name="40% - Énfasis2 4 3 4 10" xfId="27133" xr:uid="{00000000-0005-0000-0000-0000B76A0000}"/>
    <cellStyle name="40% - Énfasis2 4 3 4 2" xfId="27134" xr:uid="{00000000-0005-0000-0000-0000B86A0000}"/>
    <cellStyle name="40% - Énfasis2 4 3 4 2 2" xfId="27135" xr:uid="{00000000-0005-0000-0000-0000B96A0000}"/>
    <cellStyle name="40% - Énfasis2 4 3 4 2 3" xfId="27136" xr:uid="{00000000-0005-0000-0000-0000BA6A0000}"/>
    <cellStyle name="40% - Énfasis2 4 3 4 2 4" xfId="27137" xr:uid="{00000000-0005-0000-0000-0000BB6A0000}"/>
    <cellStyle name="40% - Énfasis2 4 3 4 2 5" xfId="27138" xr:uid="{00000000-0005-0000-0000-0000BC6A0000}"/>
    <cellStyle name="40% - Énfasis2 4 3 4 2 6" xfId="27139" xr:uid="{00000000-0005-0000-0000-0000BD6A0000}"/>
    <cellStyle name="40% - Énfasis2 4 3 4 2 7" xfId="27140" xr:uid="{00000000-0005-0000-0000-0000BE6A0000}"/>
    <cellStyle name="40% - Énfasis2 4 3 4 2 8" xfId="27141" xr:uid="{00000000-0005-0000-0000-0000BF6A0000}"/>
    <cellStyle name="40% - Énfasis2 4 3 4 2 9" xfId="27142" xr:uid="{00000000-0005-0000-0000-0000C06A0000}"/>
    <cellStyle name="40% - Énfasis2 4 3 4 3" xfId="27143" xr:uid="{00000000-0005-0000-0000-0000C16A0000}"/>
    <cellStyle name="40% - Énfasis2 4 3 4 4" xfId="27144" xr:uid="{00000000-0005-0000-0000-0000C26A0000}"/>
    <cellStyle name="40% - Énfasis2 4 3 4 5" xfId="27145" xr:uid="{00000000-0005-0000-0000-0000C36A0000}"/>
    <cellStyle name="40% - Énfasis2 4 3 4 6" xfId="27146" xr:uid="{00000000-0005-0000-0000-0000C46A0000}"/>
    <cellStyle name="40% - Énfasis2 4 3 4 7" xfId="27147" xr:uid="{00000000-0005-0000-0000-0000C56A0000}"/>
    <cellStyle name="40% - Énfasis2 4 3 4 8" xfId="27148" xr:uid="{00000000-0005-0000-0000-0000C66A0000}"/>
    <cellStyle name="40% - Énfasis2 4 3 4 9" xfId="27149" xr:uid="{00000000-0005-0000-0000-0000C76A0000}"/>
    <cellStyle name="40% - Énfasis2 4 3 5" xfId="27150" xr:uid="{00000000-0005-0000-0000-0000C86A0000}"/>
    <cellStyle name="40% - Énfasis2 4 3 5 2" xfId="27151" xr:uid="{00000000-0005-0000-0000-0000C96A0000}"/>
    <cellStyle name="40% - Énfasis2 4 3 5 3" xfId="27152" xr:uid="{00000000-0005-0000-0000-0000CA6A0000}"/>
    <cellStyle name="40% - Énfasis2 4 3 5 4" xfId="27153" xr:uid="{00000000-0005-0000-0000-0000CB6A0000}"/>
    <cellStyle name="40% - Énfasis2 4 3 5 5" xfId="27154" xr:uid="{00000000-0005-0000-0000-0000CC6A0000}"/>
    <cellStyle name="40% - Énfasis2 4 3 5 6" xfId="27155" xr:uid="{00000000-0005-0000-0000-0000CD6A0000}"/>
    <cellStyle name="40% - Énfasis2 4 3 5 7" xfId="27156" xr:uid="{00000000-0005-0000-0000-0000CE6A0000}"/>
    <cellStyle name="40% - Énfasis2 4 3 5 8" xfId="27157" xr:uid="{00000000-0005-0000-0000-0000CF6A0000}"/>
    <cellStyle name="40% - Énfasis2 4 3 5 9" xfId="27158" xr:uid="{00000000-0005-0000-0000-0000D06A0000}"/>
    <cellStyle name="40% - Énfasis2 4 3 6" xfId="27159" xr:uid="{00000000-0005-0000-0000-0000D16A0000}"/>
    <cellStyle name="40% - Énfasis2 4 3 7" xfId="27160" xr:uid="{00000000-0005-0000-0000-0000D26A0000}"/>
    <cellStyle name="40% - Énfasis2 4 3 8" xfId="27161" xr:uid="{00000000-0005-0000-0000-0000D36A0000}"/>
    <cellStyle name="40% - Énfasis2 4 3 9" xfId="27162" xr:uid="{00000000-0005-0000-0000-0000D46A0000}"/>
    <cellStyle name="40% - Énfasis2 4 4" xfId="27163" xr:uid="{00000000-0005-0000-0000-0000D56A0000}"/>
    <cellStyle name="40% - Énfasis2 4 4 10" xfId="27164" xr:uid="{00000000-0005-0000-0000-0000D66A0000}"/>
    <cellStyle name="40% - Énfasis2 4 4 11" xfId="27165" xr:uid="{00000000-0005-0000-0000-0000D76A0000}"/>
    <cellStyle name="40% - Énfasis2 4 4 12" xfId="27166" xr:uid="{00000000-0005-0000-0000-0000D86A0000}"/>
    <cellStyle name="40% - Énfasis2 4 4 13" xfId="27167" xr:uid="{00000000-0005-0000-0000-0000D96A0000}"/>
    <cellStyle name="40% - Énfasis2 4 4 2" xfId="27168" xr:uid="{00000000-0005-0000-0000-0000DA6A0000}"/>
    <cellStyle name="40% - Énfasis2 4 4 2 10" xfId="27169" xr:uid="{00000000-0005-0000-0000-0000DB6A0000}"/>
    <cellStyle name="40% - Énfasis2 4 4 2 11" xfId="27170" xr:uid="{00000000-0005-0000-0000-0000DC6A0000}"/>
    <cellStyle name="40% - Énfasis2 4 4 2 12" xfId="27171" xr:uid="{00000000-0005-0000-0000-0000DD6A0000}"/>
    <cellStyle name="40% - Énfasis2 4 4 2 2" xfId="27172" xr:uid="{00000000-0005-0000-0000-0000DE6A0000}"/>
    <cellStyle name="40% - Énfasis2 4 4 2 2 10" xfId="27173" xr:uid="{00000000-0005-0000-0000-0000DF6A0000}"/>
    <cellStyle name="40% - Énfasis2 4 4 2 2 2" xfId="27174" xr:uid="{00000000-0005-0000-0000-0000E06A0000}"/>
    <cellStyle name="40% - Énfasis2 4 4 2 2 2 2" xfId="27175" xr:uid="{00000000-0005-0000-0000-0000E16A0000}"/>
    <cellStyle name="40% - Énfasis2 4 4 2 2 2 3" xfId="27176" xr:uid="{00000000-0005-0000-0000-0000E26A0000}"/>
    <cellStyle name="40% - Énfasis2 4 4 2 2 2 4" xfId="27177" xr:uid="{00000000-0005-0000-0000-0000E36A0000}"/>
    <cellStyle name="40% - Énfasis2 4 4 2 2 2 5" xfId="27178" xr:uid="{00000000-0005-0000-0000-0000E46A0000}"/>
    <cellStyle name="40% - Énfasis2 4 4 2 2 2 6" xfId="27179" xr:uid="{00000000-0005-0000-0000-0000E56A0000}"/>
    <cellStyle name="40% - Énfasis2 4 4 2 2 2 7" xfId="27180" xr:uid="{00000000-0005-0000-0000-0000E66A0000}"/>
    <cellStyle name="40% - Énfasis2 4 4 2 2 2 8" xfId="27181" xr:uid="{00000000-0005-0000-0000-0000E76A0000}"/>
    <cellStyle name="40% - Énfasis2 4 4 2 2 2 9" xfId="27182" xr:uid="{00000000-0005-0000-0000-0000E86A0000}"/>
    <cellStyle name="40% - Énfasis2 4 4 2 2 3" xfId="27183" xr:uid="{00000000-0005-0000-0000-0000E96A0000}"/>
    <cellStyle name="40% - Énfasis2 4 4 2 2 4" xfId="27184" xr:uid="{00000000-0005-0000-0000-0000EA6A0000}"/>
    <cellStyle name="40% - Énfasis2 4 4 2 2 5" xfId="27185" xr:uid="{00000000-0005-0000-0000-0000EB6A0000}"/>
    <cellStyle name="40% - Énfasis2 4 4 2 2 6" xfId="27186" xr:uid="{00000000-0005-0000-0000-0000EC6A0000}"/>
    <cellStyle name="40% - Énfasis2 4 4 2 2 7" xfId="27187" xr:uid="{00000000-0005-0000-0000-0000ED6A0000}"/>
    <cellStyle name="40% - Énfasis2 4 4 2 2 8" xfId="27188" xr:uid="{00000000-0005-0000-0000-0000EE6A0000}"/>
    <cellStyle name="40% - Énfasis2 4 4 2 2 9" xfId="27189" xr:uid="{00000000-0005-0000-0000-0000EF6A0000}"/>
    <cellStyle name="40% - Énfasis2 4 4 2 3" xfId="27190" xr:uid="{00000000-0005-0000-0000-0000F06A0000}"/>
    <cellStyle name="40% - Énfasis2 4 4 2 3 10" xfId="27191" xr:uid="{00000000-0005-0000-0000-0000F16A0000}"/>
    <cellStyle name="40% - Énfasis2 4 4 2 3 2" xfId="27192" xr:uid="{00000000-0005-0000-0000-0000F26A0000}"/>
    <cellStyle name="40% - Énfasis2 4 4 2 3 2 2" xfId="27193" xr:uid="{00000000-0005-0000-0000-0000F36A0000}"/>
    <cellStyle name="40% - Énfasis2 4 4 2 3 2 3" xfId="27194" xr:uid="{00000000-0005-0000-0000-0000F46A0000}"/>
    <cellStyle name="40% - Énfasis2 4 4 2 3 2 4" xfId="27195" xr:uid="{00000000-0005-0000-0000-0000F56A0000}"/>
    <cellStyle name="40% - Énfasis2 4 4 2 3 2 5" xfId="27196" xr:uid="{00000000-0005-0000-0000-0000F66A0000}"/>
    <cellStyle name="40% - Énfasis2 4 4 2 3 2 6" xfId="27197" xr:uid="{00000000-0005-0000-0000-0000F76A0000}"/>
    <cellStyle name="40% - Énfasis2 4 4 2 3 2 7" xfId="27198" xr:uid="{00000000-0005-0000-0000-0000F86A0000}"/>
    <cellStyle name="40% - Énfasis2 4 4 2 3 2 8" xfId="27199" xr:uid="{00000000-0005-0000-0000-0000F96A0000}"/>
    <cellStyle name="40% - Énfasis2 4 4 2 3 2 9" xfId="27200" xr:uid="{00000000-0005-0000-0000-0000FA6A0000}"/>
    <cellStyle name="40% - Énfasis2 4 4 2 3 3" xfId="27201" xr:uid="{00000000-0005-0000-0000-0000FB6A0000}"/>
    <cellStyle name="40% - Énfasis2 4 4 2 3 4" xfId="27202" xr:uid="{00000000-0005-0000-0000-0000FC6A0000}"/>
    <cellStyle name="40% - Énfasis2 4 4 2 3 5" xfId="27203" xr:uid="{00000000-0005-0000-0000-0000FD6A0000}"/>
    <cellStyle name="40% - Énfasis2 4 4 2 3 6" xfId="27204" xr:uid="{00000000-0005-0000-0000-0000FE6A0000}"/>
    <cellStyle name="40% - Énfasis2 4 4 2 3 7" xfId="27205" xr:uid="{00000000-0005-0000-0000-0000FF6A0000}"/>
    <cellStyle name="40% - Énfasis2 4 4 2 3 8" xfId="27206" xr:uid="{00000000-0005-0000-0000-0000006B0000}"/>
    <cellStyle name="40% - Énfasis2 4 4 2 3 9" xfId="27207" xr:uid="{00000000-0005-0000-0000-0000016B0000}"/>
    <cellStyle name="40% - Énfasis2 4 4 2 4" xfId="27208" xr:uid="{00000000-0005-0000-0000-0000026B0000}"/>
    <cellStyle name="40% - Énfasis2 4 4 2 4 2" xfId="27209" xr:uid="{00000000-0005-0000-0000-0000036B0000}"/>
    <cellStyle name="40% - Énfasis2 4 4 2 4 3" xfId="27210" xr:uid="{00000000-0005-0000-0000-0000046B0000}"/>
    <cellStyle name="40% - Énfasis2 4 4 2 4 4" xfId="27211" xr:uid="{00000000-0005-0000-0000-0000056B0000}"/>
    <cellStyle name="40% - Énfasis2 4 4 2 4 5" xfId="27212" xr:uid="{00000000-0005-0000-0000-0000066B0000}"/>
    <cellStyle name="40% - Énfasis2 4 4 2 4 6" xfId="27213" xr:uid="{00000000-0005-0000-0000-0000076B0000}"/>
    <cellStyle name="40% - Énfasis2 4 4 2 4 7" xfId="27214" xr:uid="{00000000-0005-0000-0000-0000086B0000}"/>
    <cellStyle name="40% - Énfasis2 4 4 2 4 8" xfId="27215" xr:uid="{00000000-0005-0000-0000-0000096B0000}"/>
    <cellStyle name="40% - Énfasis2 4 4 2 4 9" xfId="27216" xr:uid="{00000000-0005-0000-0000-00000A6B0000}"/>
    <cellStyle name="40% - Énfasis2 4 4 2 5" xfId="27217" xr:uid="{00000000-0005-0000-0000-00000B6B0000}"/>
    <cellStyle name="40% - Énfasis2 4 4 2 6" xfId="27218" xr:uid="{00000000-0005-0000-0000-00000C6B0000}"/>
    <cellStyle name="40% - Énfasis2 4 4 2 7" xfId="27219" xr:uid="{00000000-0005-0000-0000-00000D6B0000}"/>
    <cellStyle name="40% - Énfasis2 4 4 2 8" xfId="27220" xr:uid="{00000000-0005-0000-0000-00000E6B0000}"/>
    <cellStyle name="40% - Énfasis2 4 4 2 9" xfId="27221" xr:uid="{00000000-0005-0000-0000-00000F6B0000}"/>
    <cellStyle name="40% - Énfasis2 4 4 3" xfId="27222" xr:uid="{00000000-0005-0000-0000-0000106B0000}"/>
    <cellStyle name="40% - Énfasis2 4 4 3 10" xfId="27223" xr:uid="{00000000-0005-0000-0000-0000116B0000}"/>
    <cellStyle name="40% - Énfasis2 4 4 3 2" xfId="27224" xr:uid="{00000000-0005-0000-0000-0000126B0000}"/>
    <cellStyle name="40% - Énfasis2 4 4 3 2 2" xfId="27225" xr:uid="{00000000-0005-0000-0000-0000136B0000}"/>
    <cellStyle name="40% - Énfasis2 4 4 3 2 3" xfId="27226" xr:uid="{00000000-0005-0000-0000-0000146B0000}"/>
    <cellStyle name="40% - Énfasis2 4 4 3 2 4" xfId="27227" xr:uid="{00000000-0005-0000-0000-0000156B0000}"/>
    <cellStyle name="40% - Énfasis2 4 4 3 2 5" xfId="27228" xr:uid="{00000000-0005-0000-0000-0000166B0000}"/>
    <cellStyle name="40% - Énfasis2 4 4 3 2 6" xfId="27229" xr:uid="{00000000-0005-0000-0000-0000176B0000}"/>
    <cellStyle name="40% - Énfasis2 4 4 3 2 7" xfId="27230" xr:uid="{00000000-0005-0000-0000-0000186B0000}"/>
    <cellStyle name="40% - Énfasis2 4 4 3 2 8" xfId="27231" xr:uid="{00000000-0005-0000-0000-0000196B0000}"/>
    <cellStyle name="40% - Énfasis2 4 4 3 2 9" xfId="27232" xr:uid="{00000000-0005-0000-0000-00001A6B0000}"/>
    <cellStyle name="40% - Énfasis2 4 4 3 3" xfId="27233" xr:uid="{00000000-0005-0000-0000-00001B6B0000}"/>
    <cellStyle name="40% - Énfasis2 4 4 3 4" xfId="27234" xr:uid="{00000000-0005-0000-0000-00001C6B0000}"/>
    <cellStyle name="40% - Énfasis2 4 4 3 5" xfId="27235" xr:uid="{00000000-0005-0000-0000-00001D6B0000}"/>
    <cellStyle name="40% - Énfasis2 4 4 3 6" xfId="27236" xr:uid="{00000000-0005-0000-0000-00001E6B0000}"/>
    <cellStyle name="40% - Énfasis2 4 4 3 7" xfId="27237" xr:uid="{00000000-0005-0000-0000-00001F6B0000}"/>
    <cellStyle name="40% - Énfasis2 4 4 3 8" xfId="27238" xr:uid="{00000000-0005-0000-0000-0000206B0000}"/>
    <cellStyle name="40% - Énfasis2 4 4 3 9" xfId="27239" xr:uid="{00000000-0005-0000-0000-0000216B0000}"/>
    <cellStyle name="40% - Énfasis2 4 4 4" xfId="27240" xr:uid="{00000000-0005-0000-0000-0000226B0000}"/>
    <cellStyle name="40% - Énfasis2 4 4 4 10" xfId="27241" xr:uid="{00000000-0005-0000-0000-0000236B0000}"/>
    <cellStyle name="40% - Énfasis2 4 4 4 2" xfId="27242" xr:uid="{00000000-0005-0000-0000-0000246B0000}"/>
    <cellStyle name="40% - Énfasis2 4 4 4 2 2" xfId="27243" xr:uid="{00000000-0005-0000-0000-0000256B0000}"/>
    <cellStyle name="40% - Énfasis2 4 4 4 2 3" xfId="27244" xr:uid="{00000000-0005-0000-0000-0000266B0000}"/>
    <cellStyle name="40% - Énfasis2 4 4 4 2 4" xfId="27245" xr:uid="{00000000-0005-0000-0000-0000276B0000}"/>
    <cellStyle name="40% - Énfasis2 4 4 4 2 5" xfId="27246" xr:uid="{00000000-0005-0000-0000-0000286B0000}"/>
    <cellStyle name="40% - Énfasis2 4 4 4 2 6" xfId="27247" xr:uid="{00000000-0005-0000-0000-0000296B0000}"/>
    <cellStyle name="40% - Énfasis2 4 4 4 2 7" xfId="27248" xr:uid="{00000000-0005-0000-0000-00002A6B0000}"/>
    <cellStyle name="40% - Énfasis2 4 4 4 2 8" xfId="27249" xr:uid="{00000000-0005-0000-0000-00002B6B0000}"/>
    <cellStyle name="40% - Énfasis2 4 4 4 2 9" xfId="27250" xr:uid="{00000000-0005-0000-0000-00002C6B0000}"/>
    <cellStyle name="40% - Énfasis2 4 4 4 3" xfId="27251" xr:uid="{00000000-0005-0000-0000-00002D6B0000}"/>
    <cellStyle name="40% - Énfasis2 4 4 4 4" xfId="27252" xr:uid="{00000000-0005-0000-0000-00002E6B0000}"/>
    <cellStyle name="40% - Énfasis2 4 4 4 5" xfId="27253" xr:uid="{00000000-0005-0000-0000-00002F6B0000}"/>
    <cellStyle name="40% - Énfasis2 4 4 4 6" xfId="27254" xr:uid="{00000000-0005-0000-0000-0000306B0000}"/>
    <cellStyle name="40% - Énfasis2 4 4 4 7" xfId="27255" xr:uid="{00000000-0005-0000-0000-0000316B0000}"/>
    <cellStyle name="40% - Énfasis2 4 4 4 8" xfId="27256" xr:uid="{00000000-0005-0000-0000-0000326B0000}"/>
    <cellStyle name="40% - Énfasis2 4 4 4 9" xfId="27257" xr:uid="{00000000-0005-0000-0000-0000336B0000}"/>
    <cellStyle name="40% - Énfasis2 4 4 5" xfId="27258" xr:uid="{00000000-0005-0000-0000-0000346B0000}"/>
    <cellStyle name="40% - Énfasis2 4 4 5 2" xfId="27259" xr:uid="{00000000-0005-0000-0000-0000356B0000}"/>
    <cellStyle name="40% - Énfasis2 4 4 5 3" xfId="27260" xr:uid="{00000000-0005-0000-0000-0000366B0000}"/>
    <cellStyle name="40% - Énfasis2 4 4 5 4" xfId="27261" xr:uid="{00000000-0005-0000-0000-0000376B0000}"/>
    <cellStyle name="40% - Énfasis2 4 4 5 5" xfId="27262" xr:uid="{00000000-0005-0000-0000-0000386B0000}"/>
    <cellStyle name="40% - Énfasis2 4 4 5 6" xfId="27263" xr:uid="{00000000-0005-0000-0000-0000396B0000}"/>
    <cellStyle name="40% - Énfasis2 4 4 5 7" xfId="27264" xr:uid="{00000000-0005-0000-0000-00003A6B0000}"/>
    <cellStyle name="40% - Énfasis2 4 4 5 8" xfId="27265" xr:uid="{00000000-0005-0000-0000-00003B6B0000}"/>
    <cellStyle name="40% - Énfasis2 4 4 5 9" xfId="27266" xr:uid="{00000000-0005-0000-0000-00003C6B0000}"/>
    <cellStyle name="40% - Énfasis2 4 4 6" xfId="27267" xr:uid="{00000000-0005-0000-0000-00003D6B0000}"/>
    <cellStyle name="40% - Énfasis2 4 4 7" xfId="27268" xr:uid="{00000000-0005-0000-0000-00003E6B0000}"/>
    <cellStyle name="40% - Énfasis2 4 4 8" xfId="27269" xr:uid="{00000000-0005-0000-0000-00003F6B0000}"/>
    <cellStyle name="40% - Énfasis2 4 4 9" xfId="27270" xr:uid="{00000000-0005-0000-0000-0000406B0000}"/>
    <cellStyle name="40% - Énfasis2 4 5" xfId="27271" xr:uid="{00000000-0005-0000-0000-0000416B0000}"/>
    <cellStyle name="40% - Énfasis2 4 5 10" xfId="27272" xr:uid="{00000000-0005-0000-0000-0000426B0000}"/>
    <cellStyle name="40% - Énfasis2 4 5 11" xfId="27273" xr:uid="{00000000-0005-0000-0000-0000436B0000}"/>
    <cellStyle name="40% - Énfasis2 4 5 12" xfId="27274" xr:uid="{00000000-0005-0000-0000-0000446B0000}"/>
    <cellStyle name="40% - Énfasis2 4 5 2" xfId="27275" xr:uid="{00000000-0005-0000-0000-0000456B0000}"/>
    <cellStyle name="40% - Énfasis2 4 5 2 10" xfId="27276" xr:uid="{00000000-0005-0000-0000-0000466B0000}"/>
    <cellStyle name="40% - Énfasis2 4 5 2 2" xfId="27277" xr:uid="{00000000-0005-0000-0000-0000476B0000}"/>
    <cellStyle name="40% - Énfasis2 4 5 2 2 2" xfId="27278" xr:uid="{00000000-0005-0000-0000-0000486B0000}"/>
    <cellStyle name="40% - Énfasis2 4 5 2 2 3" xfId="27279" xr:uid="{00000000-0005-0000-0000-0000496B0000}"/>
    <cellStyle name="40% - Énfasis2 4 5 2 2 4" xfId="27280" xr:uid="{00000000-0005-0000-0000-00004A6B0000}"/>
    <cellStyle name="40% - Énfasis2 4 5 2 2 5" xfId="27281" xr:uid="{00000000-0005-0000-0000-00004B6B0000}"/>
    <cellStyle name="40% - Énfasis2 4 5 2 2 6" xfId="27282" xr:uid="{00000000-0005-0000-0000-00004C6B0000}"/>
    <cellStyle name="40% - Énfasis2 4 5 2 2 7" xfId="27283" xr:uid="{00000000-0005-0000-0000-00004D6B0000}"/>
    <cellStyle name="40% - Énfasis2 4 5 2 2 8" xfId="27284" xr:uid="{00000000-0005-0000-0000-00004E6B0000}"/>
    <cellStyle name="40% - Énfasis2 4 5 2 2 9" xfId="27285" xr:uid="{00000000-0005-0000-0000-00004F6B0000}"/>
    <cellStyle name="40% - Énfasis2 4 5 2 3" xfId="27286" xr:uid="{00000000-0005-0000-0000-0000506B0000}"/>
    <cellStyle name="40% - Énfasis2 4 5 2 4" xfId="27287" xr:uid="{00000000-0005-0000-0000-0000516B0000}"/>
    <cellStyle name="40% - Énfasis2 4 5 2 5" xfId="27288" xr:uid="{00000000-0005-0000-0000-0000526B0000}"/>
    <cellStyle name="40% - Énfasis2 4 5 2 6" xfId="27289" xr:uid="{00000000-0005-0000-0000-0000536B0000}"/>
    <cellStyle name="40% - Énfasis2 4 5 2 7" xfId="27290" xr:uid="{00000000-0005-0000-0000-0000546B0000}"/>
    <cellStyle name="40% - Énfasis2 4 5 2 8" xfId="27291" xr:uid="{00000000-0005-0000-0000-0000556B0000}"/>
    <cellStyle name="40% - Énfasis2 4 5 2 9" xfId="27292" xr:uid="{00000000-0005-0000-0000-0000566B0000}"/>
    <cellStyle name="40% - Énfasis2 4 5 3" xfId="27293" xr:uid="{00000000-0005-0000-0000-0000576B0000}"/>
    <cellStyle name="40% - Énfasis2 4 5 3 10" xfId="27294" xr:uid="{00000000-0005-0000-0000-0000586B0000}"/>
    <cellStyle name="40% - Énfasis2 4 5 3 2" xfId="27295" xr:uid="{00000000-0005-0000-0000-0000596B0000}"/>
    <cellStyle name="40% - Énfasis2 4 5 3 2 2" xfId="27296" xr:uid="{00000000-0005-0000-0000-00005A6B0000}"/>
    <cellStyle name="40% - Énfasis2 4 5 3 2 3" xfId="27297" xr:uid="{00000000-0005-0000-0000-00005B6B0000}"/>
    <cellStyle name="40% - Énfasis2 4 5 3 2 4" xfId="27298" xr:uid="{00000000-0005-0000-0000-00005C6B0000}"/>
    <cellStyle name="40% - Énfasis2 4 5 3 2 5" xfId="27299" xr:uid="{00000000-0005-0000-0000-00005D6B0000}"/>
    <cellStyle name="40% - Énfasis2 4 5 3 2 6" xfId="27300" xr:uid="{00000000-0005-0000-0000-00005E6B0000}"/>
    <cellStyle name="40% - Énfasis2 4 5 3 2 7" xfId="27301" xr:uid="{00000000-0005-0000-0000-00005F6B0000}"/>
    <cellStyle name="40% - Énfasis2 4 5 3 2 8" xfId="27302" xr:uid="{00000000-0005-0000-0000-0000606B0000}"/>
    <cellStyle name="40% - Énfasis2 4 5 3 2 9" xfId="27303" xr:uid="{00000000-0005-0000-0000-0000616B0000}"/>
    <cellStyle name="40% - Énfasis2 4 5 3 3" xfId="27304" xr:uid="{00000000-0005-0000-0000-0000626B0000}"/>
    <cellStyle name="40% - Énfasis2 4 5 3 4" xfId="27305" xr:uid="{00000000-0005-0000-0000-0000636B0000}"/>
    <cellStyle name="40% - Énfasis2 4 5 3 5" xfId="27306" xr:uid="{00000000-0005-0000-0000-0000646B0000}"/>
    <cellStyle name="40% - Énfasis2 4 5 3 6" xfId="27307" xr:uid="{00000000-0005-0000-0000-0000656B0000}"/>
    <cellStyle name="40% - Énfasis2 4 5 3 7" xfId="27308" xr:uid="{00000000-0005-0000-0000-0000666B0000}"/>
    <cellStyle name="40% - Énfasis2 4 5 3 8" xfId="27309" xr:uid="{00000000-0005-0000-0000-0000676B0000}"/>
    <cellStyle name="40% - Énfasis2 4 5 3 9" xfId="27310" xr:uid="{00000000-0005-0000-0000-0000686B0000}"/>
    <cellStyle name="40% - Énfasis2 4 5 4" xfId="27311" xr:uid="{00000000-0005-0000-0000-0000696B0000}"/>
    <cellStyle name="40% - Énfasis2 4 5 4 2" xfId="27312" xr:uid="{00000000-0005-0000-0000-00006A6B0000}"/>
    <cellStyle name="40% - Énfasis2 4 5 4 3" xfId="27313" xr:uid="{00000000-0005-0000-0000-00006B6B0000}"/>
    <cellStyle name="40% - Énfasis2 4 5 4 4" xfId="27314" xr:uid="{00000000-0005-0000-0000-00006C6B0000}"/>
    <cellStyle name="40% - Énfasis2 4 5 4 5" xfId="27315" xr:uid="{00000000-0005-0000-0000-00006D6B0000}"/>
    <cellStyle name="40% - Énfasis2 4 5 4 6" xfId="27316" xr:uid="{00000000-0005-0000-0000-00006E6B0000}"/>
    <cellStyle name="40% - Énfasis2 4 5 4 7" xfId="27317" xr:uid="{00000000-0005-0000-0000-00006F6B0000}"/>
    <cellStyle name="40% - Énfasis2 4 5 4 8" xfId="27318" xr:uid="{00000000-0005-0000-0000-0000706B0000}"/>
    <cellStyle name="40% - Énfasis2 4 5 4 9" xfId="27319" xr:uid="{00000000-0005-0000-0000-0000716B0000}"/>
    <cellStyle name="40% - Énfasis2 4 5 5" xfId="27320" xr:uid="{00000000-0005-0000-0000-0000726B0000}"/>
    <cellStyle name="40% - Énfasis2 4 5 6" xfId="27321" xr:uid="{00000000-0005-0000-0000-0000736B0000}"/>
    <cellStyle name="40% - Énfasis2 4 5 7" xfId="27322" xr:uid="{00000000-0005-0000-0000-0000746B0000}"/>
    <cellStyle name="40% - Énfasis2 4 5 8" xfId="27323" xr:uid="{00000000-0005-0000-0000-0000756B0000}"/>
    <cellStyle name="40% - Énfasis2 4 5 9" xfId="27324" xr:uid="{00000000-0005-0000-0000-0000766B0000}"/>
    <cellStyle name="40% - Énfasis2 4 6" xfId="27325" xr:uid="{00000000-0005-0000-0000-0000776B0000}"/>
    <cellStyle name="40% - Énfasis2 4 6 10" xfId="27326" xr:uid="{00000000-0005-0000-0000-0000786B0000}"/>
    <cellStyle name="40% - Énfasis2 4 6 2" xfId="27327" xr:uid="{00000000-0005-0000-0000-0000796B0000}"/>
    <cellStyle name="40% - Énfasis2 4 6 2 2" xfId="27328" xr:uid="{00000000-0005-0000-0000-00007A6B0000}"/>
    <cellStyle name="40% - Énfasis2 4 6 2 3" xfId="27329" xr:uid="{00000000-0005-0000-0000-00007B6B0000}"/>
    <cellStyle name="40% - Énfasis2 4 6 2 4" xfId="27330" xr:uid="{00000000-0005-0000-0000-00007C6B0000}"/>
    <cellStyle name="40% - Énfasis2 4 6 2 5" xfId="27331" xr:uid="{00000000-0005-0000-0000-00007D6B0000}"/>
    <cellStyle name="40% - Énfasis2 4 6 2 6" xfId="27332" xr:uid="{00000000-0005-0000-0000-00007E6B0000}"/>
    <cellStyle name="40% - Énfasis2 4 6 2 7" xfId="27333" xr:uid="{00000000-0005-0000-0000-00007F6B0000}"/>
    <cellStyle name="40% - Énfasis2 4 6 2 8" xfId="27334" xr:uid="{00000000-0005-0000-0000-0000806B0000}"/>
    <cellStyle name="40% - Énfasis2 4 6 2 9" xfId="27335" xr:uid="{00000000-0005-0000-0000-0000816B0000}"/>
    <cellStyle name="40% - Énfasis2 4 6 3" xfId="27336" xr:uid="{00000000-0005-0000-0000-0000826B0000}"/>
    <cellStyle name="40% - Énfasis2 4 6 4" xfId="27337" xr:uid="{00000000-0005-0000-0000-0000836B0000}"/>
    <cellStyle name="40% - Énfasis2 4 6 5" xfId="27338" xr:uid="{00000000-0005-0000-0000-0000846B0000}"/>
    <cellStyle name="40% - Énfasis2 4 6 6" xfId="27339" xr:uid="{00000000-0005-0000-0000-0000856B0000}"/>
    <cellStyle name="40% - Énfasis2 4 6 7" xfId="27340" xr:uid="{00000000-0005-0000-0000-0000866B0000}"/>
    <cellStyle name="40% - Énfasis2 4 6 8" xfId="27341" xr:uid="{00000000-0005-0000-0000-0000876B0000}"/>
    <cellStyle name="40% - Énfasis2 4 6 9" xfId="27342" xr:uid="{00000000-0005-0000-0000-0000886B0000}"/>
    <cellStyle name="40% - Énfasis2 4 7" xfId="27343" xr:uid="{00000000-0005-0000-0000-0000896B0000}"/>
    <cellStyle name="40% - Énfasis2 4 7 10" xfId="27344" xr:uid="{00000000-0005-0000-0000-00008A6B0000}"/>
    <cellStyle name="40% - Énfasis2 4 7 2" xfId="27345" xr:uid="{00000000-0005-0000-0000-00008B6B0000}"/>
    <cellStyle name="40% - Énfasis2 4 7 2 2" xfId="27346" xr:uid="{00000000-0005-0000-0000-00008C6B0000}"/>
    <cellStyle name="40% - Énfasis2 4 7 2 3" xfId="27347" xr:uid="{00000000-0005-0000-0000-00008D6B0000}"/>
    <cellStyle name="40% - Énfasis2 4 7 2 4" xfId="27348" xr:uid="{00000000-0005-0000-0000-00008E6B0000}"/>
    <cellStyle name="40% - Énfasis2 4 7 2 5" xfId="27349" xr:uid="{00000000-0005-0000-0000-00008F6B0000}"/>
    <cellStyle name="40% - Énfasis2 4 7 2 6" xfId="27350" xr:uid="{00000000-0005-0000-0000-0000906B0000}"/>
    <cellStyle name="40% - Énfasis2 4 7 2 7" xfId="27351" xr:uid="{00000000-0005-0000-0000-0000916B0000}"/>
    <cellStyle name="40% - Énfasis2 4 7 2 8" xfId="27352" xr:uid="{00000000-0005-0000-0000-0000926B0000}"/>
    <cellStyle name="40% - Énfasis2 4 7 2 9" xfId="27353" xr:uid="{00000000-0005-0000-0000-0000936B0000}"/>
    <cellStyle name="40% - Énfasis2 4 7 3" xfId="27354" xr:uid="{00000000-0005-0000-0000-0000946B0000}"/>
    <cellStyle name="40% - Énfasis2 4 7 4" xfId="27355" xr:uid="{00000000-0005-0000-0000-0000956B0000}"/>
    <cellStyle name="40% - Énfasis2 4 7 5" xfId="27356" xr:uid="{00000000-0005-0000-0000-0000966B0000}"/>
    <cellStyle name="40% - Énfasis2 4 7 6" xfId="27357" xr:uid="{00000000-0005-0000-0000-0000976B0000}"/>
    <cellStyle name="40% - Énfasis2 4 7 7" xfId="27358" xr:uid="{00000000-0005-0000-0000-0000986B0000}"/>
    <cellStyle name="40% - Énfasis2 4 7 8" xfId="27359" xr:uid="{00000000-0005-0000-0000-0000996B0000}"/>
    <cellStyle name="40% - Énfasis2 4 7 9" xfId="27360" xr:uid="{00000000-0005-0000-0000-00009A6B0000}"/>
    <cellStyle name="40% - Énfasis2 4 8" xfId="27361" xr:uid="{00000000-0005-0000-0000-00009B6B0000}"/>
    <cellStyle name="40% - Énfasis2 4 8 10" xfId="27362" xr:uid="{00000000-0005-0000-0000-00009C6B0000}"/>
    <cellStyle name="40% - Énfasis2 4 8 2" xfId="27363" xr:uid="{00000000-0005-0000-0000-00009D6B0000}"/>
    <cellStyle name="40% - Énfasis2 4 8 2 2" xfId="27364" xr:uid="{00000000-0005-0000-0000-00009E6B0000}"/>
    <cellStyle name="40% - Énfasis2 4 8 2 3" xfId="27365" xr:uid="{00000000-0005-0000-0000-00009F6B0000}"/>
    <cellStyle name="40% - Énfasis2 4 8 2 4" xfId="27366" xr:uid="{00000000-0005-0000-0000-0000A06B0000}"/>
    <cellStyle name="40% - Énfasis2 4 8 2 5" xfId="27367" xr:uid="{00000000-0005-0000-0000-0000A16B0000}"/>
    <cellStyle name="40% - Énfasis2 4 8 2 6" xfId="27368" xr:uid="{00000000-0005-0000-0000-0000A26B0000}"/>
    <cellStyle name="40% - Énfasis2 4 8 2 7" xfId="27369" xr:uid="{00000000-0005-0000-0000-0000A36B0000}"/>
    <cellStyle name="40% - Énfasis2 4 8 2 8" xfId="27370" xr:uid="{00000000-0005-0000-0000-0000A46B0000}"/>
    <cellStyle name="40% - Énfasis2 4 8 2 9" xfId="27371" xr:uid="{00000000-0005-0000-0000-0000A56B0000}"/>
    <cellStyle name="40% - Énfasis2 4 8 3" xfId="27372" xr:uid="{00000000-0005-0000-0000-0000A66B0000}"/>
    <cellStyle name="40% - Énfasis2 4 8 4" xfId="27373" xr:uid="{00000000-0005-0000-0000-0000A76B0000}"/>
    <cellStyle name="40% - Énfasis2 4 8 5" xfId="27374" xr:uid="{00000000-0005-0000-0000-0000A86B0000}"/>
    <cellStyle name="40% - Énfasis2 4 8 6" xfId="27375" xr:uid="{00000000-0005-0000-0000-0000A96B0000}"/>
    <cellStyle name="40% - Énfasis2 4 8 7" xfId="27376" xr:uid="{00000000-0005-0000-0000-0000AA6B0000}"/>
    <cellStyle name="40% - Énfasis2 4 8 8" xfId="27377" xr:uid="{00000000-0005-0000-0000-0000AB6B0000}"/>
    <cellStyle name="40% - Énfasis2 4 8 9" xfId="27378" xr:uid="{00000000-0005-0000-0000-0000AC6B0000}"/>
    <cellStyle name="40% - Énfasis2 4 9" xfId="27379" xr:uid="{00000000-0005-0000-0000-0000AD6B0000}"/>
    <cellStyle name="40% - Énfasis2 4 9 2" xfId="27380" xr:uid="{00000000-0005-0000-0000-0000AE6B0000}"/>
    <cellStyle name="40% - Énfasis2 4 9 3" xfId="27381" xr:uid="{00000000-0005-0000-0000-0000AF6B0000}"/>
    <cellStyle name="40% - Énfasis2 4 9 4" xfId="27382" xr:uid="{00000000-0005-0000-0000-0000B06B0000}"/>
    <cellStyle name="40% - Énfasis2 4 9 5" xfId="27383" xr:uid="{00000000-0005-0000-0000-0000B16B0000}"/>
    <cellStyle name="40% - Énfasis2 4 9 6" xfId="27384" xr:uid="{00000000-0005-0000-0000-0000B26B0000}"/>
    <cellStyle name="40% - Énfasis2 4 9 7" xfId="27385" xr:uid="{00000000-0005-0000-0000-0000B36B0000}"/>
    <cellStyle name="40% - Énfasis2 4 9 8" xfId="27386" xr:uid="{00000000-0005-0000-0000-0000B46B0000}"/>
    <cellStyle name="40% - Énfasis2 4 9 9" xfId="27387" xr:uid="{00000000-0005-0000-0000-0000B56B0000}"/>
    <cellStyle name="40% - Énfasis2 5" xfId="27388" xr:uid="{00000000-0005-0000-0000-0000B66B0000}"/>
    <cellStyle name="40% - Énfasis2 5 10" xfId="27389" xr:uid="{00000000-0005-0000-0000-0000B76B0000}"/>
    <cellStyle name="40% - Énfasis2 5 11" xfId="27390" xr:uid="{00000000-0005-0000-0000-0000B86B0000}"/>
    <cellStyle name="40% - Énfasis2 5 12" xfId="27391" xr:uid="{00000000-0005-0000-0000-0000B96B0000}"/>
    <cellStyle name="40% - Énfasis2 5 13" xfId="27392" xr:uid="{00000000-0005-0000-0000-0000BA6B0000}"/>
    <cellStyle name="40% - Énfasis2 5 14" xfId="27393" xr:uid="{00000000-0005-0000-0000-0000BB6B0000}"/>
    <cellStyle name="40% - Énfasis2 5 15" xfId="27394" xr:uid="{00000000-0005-0000-0000-0000BC6B0000}"/>
    <cellStyle name="40% - Énfasis2 5 16" xfId="27395" xr:uid="{00000000-0005-0000-0000-0000BD6B0000}"/>
    <cellStyle name="40% - Énfasis2 5 17" xfId="60992" xr:uid="{00000000-0005-0000-0000-0000BE6B0000}"/>
    <cellStyle name="40% - Énfasis2 5 2" xfId="27396" xr:uid="{00000000-0005-0000-0000-0000BF6B0000}"/>
    <cellStyle name="40% - Énfasis2 5 2 10" xfId="27397" xr:uid="{00000000-0005-0000-0000-0000C06B0000}"/>
    <cellStyle name="40% - Énfasis2 5 2 11" xfId="27398" xr:uid="{00000000-0005-0000-0000-0000C16B0000}"/>
    <cellStyle name="40% - Énfasis2 5 2 12" xfId="27399" xr:uid="{00000000-0005-0000-0000-0000C26B0000}"/>
    <cellStyle name="40% - Énfasis2 5 2 13" xfId="27400" xr:uid="{00000000-0005-0000-0000-0000C36B0000}"/>
    <cellStyle name="40% - Énfasis2 5 2 2" xfId="27401" xr:uid="{00000000-0005-0000-0000-0000C46B0000}"/>
    <cellStyle name="40% - Énfasis2 5 2 2 10" xfId="27402" xr:uid="{00000000-0005-0000-0000-0000C56B0000}"/>
    <cellStyle name="40% - Énfasis2 5 2 2 11" xfId="27403" xr:uid="{00000000-0005-0000-0000-0000C66B0000}"/>
    <cellStyle name="40% - Énfasis2 5 2 2 12" xfId="27404" xr:uid="{00000000-0005-0000-0000-0000C76B0000}"/>
    <cellStyle name="40% - Énfasis2 5 2 2 2" xfId="27405" xr:uid="{00000000-0005-0000-0000-0000C86B0000}"/>
    <cellStyle name="40% - Énfasis2 5 2 2 2 10" xfId="27406" xr:uid="{00000000-0005-0000-0000-0000C96B0000}"/>
    <cellStyle name="40% - Énfasis2 5 2 2 2 2" xfId="27407" xr:uid="{00000000-0005-0000-0000-0000CA6B0000}"/>
    <cellStyle name="40% - Énfasis2 5 2 2 2 2 2" xfId="27408" xr:uid="{00000000-0005-0000-0000-0000CB6B0000}"/>
    <cellStyle name="40% - Énfasis2 5 2 2 2 2 3" xfId="27409" xr:uid="{00000000-0005-0000-0000-0000CC6B0000}"/>
    <cellStyle name="40% - Énfasis2 5 2 2 2 2 4" xfId="27410" xr:uid="{00000000-0005-0000-0000-0000CD6B0000}"/>
    <cellStyle name="40% - Énfasis2 5 2 2 2 2 5" xfId="27411" xr:uid="{00000000-0005-0000-0000-0000CE6B0000}"/>
    <cellStyle name="40% - Énfasis2 5 2 2 2 2 6" xfId="27412" xr:uid="{00000000-0005-0000-0000-0000CF6B0000}"/>
    <cellStyle name="40% - Énfasis2 5 2 2 2 2 7" xfId="27413" xr:uid="{00000000-0005-0000-0000-0000D06B0000}"/>
    <cellStyle name="40% - Énfasis2 5 2 2 2 2 8" xfId="27414" xr:uid="{00000000-0005-0000-0000-0000D16B0000}"/>
    <cellStyle name="40% - Énfasis2 5 2 2 2 2 9" xfId="27415" xr:uid="{00000000-0005-0000-0000-0000D26B0000}"/>
    <cellStyle name="40% - Énfasis2 5 2 2 2 3" xfId="27416" xr:uid="{00000000-0005-0000-0000-0000D36B0000}"/>
    <cellStyle name="40% - Énfasis2 5 2 2 2 4" xfId="27417" xr:uid="{00000000-0005-0000-0000-0000D46B0000}"/>
    <cellStyle name="40% - Énfasis2 5 2 2 2 5" xfId="27418" xr:uid="{00000000-0005-0000-0000-0000D56B0000}"/>
    <cellStyle name="40% - Énfasis2 5 2 2 2 6" xfId="27419" xr:uid="{00000000-0005-0000-0000-0000D66B0000}"/>
    <cellStyle name="40% - Énfasis2 5 2 2 2 7" xfId="27420" xr:uid="{00000000-0005-0000-0000-0000D76B0000}"/>
    <cellStyle name="40% - Énfasis2 5 2 2 2 8" xfId="27421" xr:uid="{00000000-0005-0000-0000-0000D86B0000}"/>
    <cellStyle name="40% - Énfasis2 5 2 2 2 9" xfId="27422" xr:uid="{00000000-0005-0000-0000-0000D96B0000}"/>
    <cellStyle name="40% - Énfasis2 5 2 2 3" xfId="27423" xr:uid="{00000000-0005-0000-0000-0000DA6B0000}"/>
    <cellStyle name="40% - Énfasis2 5 2 2 3 10" xfId="27424" xr:uid="{00000000-0005-0000-0000-0000DB6B0000}"/>
    <cellStyle name="40% - Énfasis2 5 2 2 3 2" xfId="27425" xr:uid="{00000000-0005-0000-0000-0000DC6B0000}"/>
    <cellStyle name="40% - Énfasis2 5 2 2 3 2 2" xfId="27426" xr:uid="{00000000-0005-0000-0000-0000DD6B0000}"/>
    <cellStyle name="40% - Énfasis2 5 2 2 3 2 3" xfId="27427" xr:uid="{00000000-0005-0000-0000-0000DE6B0000}"/>
    <cellStyle name="40% - Énfasis2 5 2 2 3 2 4" xfId="27428" xr:uid="{00000000-0005-0000-0000-0000DF6B0000}"/>
    <cellStyle name="40% - Énfasis2 5 2 2 3 2 5" xfId="27429" xr:uid="{00000000-0005-0000-0000-0000E06B0000}"/>
    <cellStyle name="40% - Énfasis2 5 2 2 3 2 6" xfId="27430" xr:uid="{00000000-0005-0000-0000-0000E16B0000}"/>
    <cellStyle name="40% - Énfasis2 5 2 2 3 2 7" xfId="27431" xr:uid="{00000000-0005-0000-0000-0000E26B0000}"/>
    <cellStyle name="40% - Énfasis2 5 2 2 3 2 8" xfId="27432" xr:uid="{00000000-0005-0000-0000-0000E36B0000}"/>
    <cellStyle name="40% - Énfasis2 5 2 2 3 2 9" xfId="27433" xr:uid="{00000000-0005-0000-0000-0000E46B0000}"/>
    <cellStyle name="40% - Énfasis2 5 2 2 3 3" xfId="27434" xr:uid="{00000000-0005-0000-0000-0000E56B0000}"/>
    <cellStyle name="40% - Énfasis2 5 2 2 3 4" xfId="27435" xr:uid="{00000000-0005-0000-0000-0000E66B0000}"/>
    <cellStyle name="40% - Énfasis2 5 2 2 3 5" xfId="27436" xr:uid="{00000000-0005-0000-0000-0000E76B0000}"/>
    <cellStyle name="40% - Énfasis2 5 2 2 3 6" xfId="27437" xr:uid="{00000000-0005-0000-0000-0000E86B0000}"/>
    <cellStyle name="40% - Énfasis2 5 2 2 3 7" xfId="27438" xr:uid="{00000000-0005-0000-0000-0000E96B0000}"/>
    <cellStyle name="40% - Énfasis2 5 2 2 3 8" xfId="27439" xr:uid="{00000000-0005-0000-0000-0000EA6B0000}"/>
    <cellStyle name="40% - Énfasis2 5 2 2 3 9" xfId="27440" xr:uid="{00000000-0005-0000-0000-0000EB6B0000}"/>
    <cellStyle name="40% - Énfasis2 5 2 2 4" xfId="27441" xr:uid="{00000000-0005-0000-0000-0000EC6B0000}"/>
    <cellStyle name="40% - Énfasis2 5 2 2 4 2" xfId="27442" xr:uid="{00000000-0005-0000-0000-0000ED6B0000}"/>
    <cellStyle name="40% - Énfasis2 5 2 2 4 3" xfId="27443" xr:uid="{00000000-0005-0000-0000-0000EE6B0000}"/>
    <cellStyle name="40% - Énfasis2 5 2 2 4 4" xfId="27444" xr:uid="{00000000-0005-0000-0000-0000EF6B0000}"/>
    <cellStyle name="40% - Énfasis2 5 2 2 4 5" xfId="27445" xr:uid="{00000000-0005-0000-0000-0000F06B0000}"/>
    <cellStyle name="40% - Énfasis2 5 2 2 4 6" xfId="27446" xr:uid="{00000000-0005-0000-0000-0000F16B0000}"/>
    <cellStyle name="40% - Énfasis2 5 2 2 4 7" xfId="27447" xr:uid="{00000000-0005-0000-0000-0000F26B0000}"/>
    <cellStyle name="40% - Énfasis2 5 2 2 4 8" xfId="27448" xr:uid="{00000000-0005-0000-0000-0000F36B0000}"/>
    <cellStyle name="40% - Énfasis2 5 2 2 4 9" xfId="27449" xr:uid="{00000000-0005-0000-0000-0000F46B0000}"/>
    <cellStyle name="40% - Énfasis2 5 2 2 5" xfId="27450" xr:uid="{00000000-0005-0000-0000-0000F56B0000}"/>
    <cellStyle name="40% - Énfasis2 5 2 2 6" xfId="27451" xr:uid="{00000000-0005-0000-0000-0000F66B0000}"/>
    <cellStyle name="40% - Énfasis2 5 2 2 7" xfId="27452" xr:uid="{00000000-0005-0000-0000-0000F76B0000}"/>
    <cellStyle name="40% - Énfasis2 5 2 2 8" xfId="27453" xr:uid="{00000000-0005-0000-0000-0000F86B0000}"/>
    <cellStyle name="40% - Énfasis2 5 2 2 9" xfId="27454" xr:uid="{00000000-0005-0000-0000-0000F96B0000}"/>
    <cellStyle name="40% - Énfasis2 5 2 3" xfId="27455" xr:uid="{00000000-0005-0000-0000-0000FA6B0000}"/>
    <cellStyle name="40% - Énfasis2 5 2 3 10" xfId="27456" xr:uid="{00000000-0005-0000-0000-0000FB6B0000}"/>
    <cellStyle name="40% - Énfasis2 5 2 3 2" xfId="27457" xr:uid="{00000000-0005-0000-0000-0000FC6B0000}"/>
    <cellStyle name="40% - Énfasis2 5 2 3 2 2" xfId="27458" xr:uid="{00000000-0005-0000-0000-0000FD6B0000}"/>
    <cellStyle name="40% - Énfasis2 5 2 3 2 3" xfId="27459" xr:uid="{00000000-0005-0000-0000-0000FE6B0000}"/>
    <cellStyle name="40% - Énfasis2 5 2 3 2 4" xfId="27460" xr:uid="{00000000-0005-0000-0000-0000FF6B0000}"/>
    <cellStyle name="40% - Énfasis2 5 2 3 2 5" xfId="27461" xr:uid="{00000000-0005-0000-0000-0000006C0000}"/>
    <cellStyle name="40% - Énfasis2 5 2 3 2 6" xfId="27462" xr:uid="{00000000-0005-0000-0000-0000016C0000}"/>
    <cellStyle name="40% - Énfasis2 5 2 3 2 7" xfId="27463" xr:uid="{00000000-0005-0000-0000-0000026C0000}"/>
    <cellStyle name="40% - Énfasis2 5 2 3 2 8" xfId="27464" xr:uid="{00000000-0005-0000-0000-0000036C0000}"/>
    <cellStyle name="40% - Énfasis2 5 2 3 2 9" xfId="27465" xr:uid="{00000000-0005-0000-0000-0000046C0000}"/>
    <cellStyle name="40% - Énfasis2 5 2 3 3" xfId="27466" xr:uid="{00000000-0005-0000-0000-0000056C0000}"/>
    <cellStyle name="40% - Énfasis2 5 2 3 4" xfId="27467" xr:uid="{00000000-0005-0000-0000-0000066C0000}"/>
    <cellStyle name="40% - Énfasis2 5 2 3 5" xfId="27468" xr:uid="{00000000-0005-0000-0000-0000076C0000}"/>
    <cellStyle name="40% - Énfasis2 5 2 3 6" xfId="27469" xr:uid="{00000000-0005-0000-0000-0000086C0000}"/>
    <cellStyle name="40% - Énfasis2 5 2 3 7" xfId="27470" xr:uid="{00000000-0005-0000-0000-0000096C0000}"/>
    <cellStyle name="40% - Énfasis2 5 2 3 8" xfId="27471" xr:uid="{00000000-0005-0000-0000-00000A6C0000}"/>
    <cellStyle name="40% - Énfasis2 5 2 3 9" xfId="27472" xr:uid="{00000000-0005-0000-0000-00000B6C0000}"/>
    <cellStyle name="40% - Énfasis2 5 2 4" xfId="27473" xr:uid="{00000000-0005-0000-0000-00000C6C0000}"/>
    <cellStyle name="40% - Énfasis2 5 2 4 10" xfId="27474" xr:uid="{00000000-0005-0000-0000-00000D6C0000}"/>
    <cellStyle name="40% - Énfasis2 5 2 4 2" xfId="27475" xr:uid="{00000000-0005-0000-0000-00000E6C0000}"/>
    <cellStyle name="40% - Énfasis2 5 2 4 2 2" xfId="27476" xr:uid="{00000000-0005-0000-0000-00000F6C0000}"/>
    <cellStyle name="40% - Énfasis2 5 2 4 2 3" xfId="27477" xr:uid="{00000000-0005-0000-0000-0000106C0000}"/>
    <cellStyle name="40% - Énfasis2 5 2 4 2 4" xfId="27478" xr:uid="{00000000-0005-0000-0000-0000116C0000}"/>
    <cellStyle name="40% - Énfasis2 5 2 4 2 5" xfId="27479" xr:uid="{00000000-0005-0000-0000-0000126C0000}"/>
    <cellStyle name="40% - Énfasis2 5 2 4 2 6" xfId="27480" xr:uid="{00000000-0005-0000-0000-0000136C0000}"/>
    <cellStyle name="40% - Énfasis2 5 2 4 2 7" xfId="27481" xr:uid="{00000000-0005-0000-0000-0000146C0000}"/>
    <cellStyle name="40% - Énfasis2 5 2 4 2 8" xfId="27482" xr:uid="{00000000-0005-0000-0000-0000156C0000}"/>
    <cellStyle name="40% - Énfasis2 5 2 4 2 9" xfId="27483" xr:uid="{00000000-0005-0000-0000-0000166C0000}"/>
    <cellStyle name="40% - Énfasis2 5 2 4 3" xfId="27484" xr:uid="{00000000-0005-0000-0000-0000176C0000}"/>
    <cellStyle name="40% - Énfasis2 5 2 4 4" xfId="27485" xr:uid="{00000000-0005-0000-0000-0000186C0000}"/>
    <cellStyle name="40% - Énfasis2 5 2 4 5" xfId="27486" xr:uid="{00000000-0005-0000-0000-0000196C0000}"/>
    <cellStyle name="40% - Énfasis2 5 2 4 6" xfId="27487" xr:uid="{00000000-0005-0000-0000-00001A6C0000}"/>
    <cellStyle name="40% - Énfasis2 5 2 4 7" xfId="27488" xr:uid="{00000000-0005-0000-0000-00001B6C0000}"/>
    <cellStyle name="40% - Énfasis2 5 2 4 8" xfId="27489" xr:uid="{00000000-0005-0000-0000-00001C6C0000}"/>
    <cellStyle name="40% - Énfasis2 5 2 4 9" xfId="27490" xr:uid="{00000000-0005-0000-0000-00001D6C0000}"/>
    <cellStyle name="40% - Énfasis2 5 2 5" xfId="27491" xr:uid="{00000000-0005-0000-0000-00001E6C0000}"/>
    <cellStyle name="40% - Énfasis2 5 2 5 2" xfId="27492" xr:uid="{00000000-0005-0000-0000-00001F6C0000}"/>
    <cellStyle name="40% - Énfasis2 5 2 5 3" xfId="27493" xr:uid="{00000000-0005-0000-0000-0000206C0000}"/>
    <cellStyle name="40% - Énfasis2 5 2 5 4" xfId="27494" xr:uid="{00000000-0005-0000-0000-0000216C0000}"/>
    <cellStyle name="40% - Énfasis2 5 2 5 5" xfId="27495" xr:uid="{00000000-0005-0000-0000-0000226C0000}"/>
    <cellStyle name="40% - Énfasis2 5 2 5 6" xfId="27496" xr:uid="{00000000-0005-0000-0000-0000236C0000}"/>
    <cellStyle name="40% - Énfasis2 5 2 5 7" xfId="27497" xr:uid="{00000000-0005-0000-0000-0000246C0000}"/>
    <cellStyle name="40% - Énfasis2 5 2 5 8" xfId="27498" xr:uid="{00000000-0005-0000-0000-0000256C0000}"/>
    <cellStyle name="40% - Énfasis2 5 2 5 9" xfId="27499" xr:uid="{00000000-0005-0000-0000-0000266C0000}"/>
    <cellStyle name="40% - Énfasis2 5 2 6" xfId="27500" xr:uid="{00000000-0005-0000-0000-0000276C0000}"/>
    <cellStyle name="40% - Énfasis2 5 2 7" xfId="27501" xr:uid="{00000000-0005-0000-0000-0000286C0000}"/>
    <cellStyle name="40% - Énfasis2 5 2 8" xfId="27502" xr:uid="{00000000-0005-0000-0000-0000296C0000}"/>
    <cellStyle name="40% - Énfasis2 5 2 9" xfId="27503" xr:uid="{00000000-0005-0000-0000-00002A6C0000}"/>
    <cellStyle name="40% - Énfasis2 5 3" xfId="27504" xr:uid="{00000000-0005-0000-0000-00002B6C0000}"/>
    <cellStyle name="40% - Énfasis2 5 3 10" xfId="27505" xr:uid="{00000000-0005-0000-0000-00002C6C0000}"/>
    <cellStyle name="40% - Énfasis2 5 3 11" xfId="27506" xr:uid="{00000000-0005-0000-0000-00002D6C0000}"/>
    <cellStyle name="40% - Énfasis2 5 3 12" xfId="27507" xr:uid="{00000000-0005-0000-0000-00002E6C0000}"/>
    <cellStyle name="40% - Énfasis2 5 3 13" xfId="27508" xr:uid="{00000000-0005-0000-0000-00002F6C0000}"/>
    <cellStyle name="40% - Énfasis2 5 3 2" xfId="27509" xr:uid="{00000000-0005-0000-0000-0000306C0000}"/>
    <cellStyle name="40% - Énfasis2 5 3 2 10" xfId="27510" xr:uid="{00000000-0005-0000-0000-0000316C0000}"/>
    <cellStyle name="40% - Énfasis2 5 3 2 11" xfId="27511" xr:uid="{00000000-0005-0000-0000-0000326C0000}"/>
    <cellStyle name="40% - Énfasis2 5 3 2 12" xfId="27512" xr:uid="{00000000-0005-0000-0000-0000336C0000}"/>
    <cellStyle name="40% - Énfasis2 5 3 2 2" xfId="27513" xr:uid="{00000000-0005-0000-0000-0000346C0000}"/>
    <cellStyle name="40% - Énfasis2 5 3 2 2 10" xfId="27514" xr:uid="{00000000-0005-0000-0000-0000356C0000}"/>
    <cellStyle name="40% - Énfasis2 5 3 2 2 2" xfId="27515" xr:uid="{00000000-0005-0000-0000-0000366C0000}"/>
    <cellStyle name="40% - Énfasis2 5 3 2 2 2 2" xfId="27516" xr:uid="{00000000-0005-0000-0000-0000376C0000}"/>
    <cellStyle name="40% - Énfasis2 5 3 2 2 2 3" xfId="27517" xr:uid="{00000000-0005-0000-0000-0000386C0000}"/>
    <cellStyle name="40% - Énfasis2 5 3 2 2 2 4" xfId="27518" xr:uid="{00000000-0005-0000-0000-0000396C0000}"/>
    <cellStyle name="40% - Énfasis2 5 3 2 2 2 5" xfId="27519" xr:uid="{00000000-0005-0000-0000-00003A6C0000}"/>
    <cellStyle name="40% - Énfasis2 5 3 2 2 2 6" xfId="27520" xr:uid="{00000000-0005-0000-0000-00003B6C0000}"/>
    <cellStyle name="40% - Énfasis2 5 3 2 2 2 7" xfId="27521" xr:uid="{00000000-0005-0000-0000-00003C6C0000}"/>
    <cellStyle name="40% - Énfasis2 5 3 2 2 2 8" xfId="27522" xr:uid="{00000000-0005-0000-0000-00003D6C0000}"/>
    <cellStyle name="40% - Énfasis2 5 3 2 2 2 9" xfId="27523" xr:uid="{00000000-0005-0000-0000-00003E6C0000}"/>
    <cellStyle name="40% - Énfasis2 5 3 2 2 3" xfId="27524" xr:uid="{00000000-0005-0000-0000-00003F6C0000}"/>
    <cellStyle name="40% - Énfasis2 5 3 2 2 4" xfId="27525" xr:uid="{00000000-0005-0000-0000-0000406C0000}"/>
    <cellStyle name="40% - Énfasis2 5 3 2 2 5" xfId="27526" xr:uid="{00000000-0005-0000-0000-0000416C0000}"/>
    <cellStyle name="40% - Énfasis2 5 3 2 2 6" xfId="27527" xr:uid="{00000000-0005-0000-0000-0000426C0000}"/>
    <cellStyle name="40% - Énfasis2 5 3 2 2 7" xfId="27528" xr:uid="{00000000-0005-0000-0000-0000436C0000}"/>
    <cellStyle name="40% - Énfasis2 5 3 2 2 8" xfId="27529" xr:uid="{00000000-0005-0000-0000-0000446C0000}"/>
    <cellStyle name="40% - Énfasis2 5 3 2 2 9" xfId="27530" xr:uid="{00000000-0005-0000-0000-0000456C0000}"/>
    <cellStyle name="40% - Énfasis2 5 3 2 3" xfId="27531" xr:uid="{00000000-0005-0000-0000-0000466C0000}"/>
    <cellStyle name="40% - Énfasis2 5 3 2 3 10" xfId="27532" xr:uid="{00000000-0005-0000-0000-0000476C0000}"/>
    <cellStyle name="40% - Énfasis2 5 3 2 3 2" xfId="27533" xr:uid="{00000000-0005-0000-0000-0000486C0000}"/>
    <cellStyle name="40% - Énfasis2 5 3 2 3 2 2" xfId="27534" xr:uid="{00000000-0005-0000-0000-0000496C0000}"/>
    <cellStyle name="40% - Énfasis2 5 3 2 3 2 3" xfId="27535" xr:uid="{00000000-0005-0000-0000-00004A6C0000}"/>
    <cellStyle name="40% - Énfasis2 5 3 2 3 2 4" xfId="27536" xr:uid="{00000000-0005-0000-0000-00004B6C0000}"/>
    <cellStyle name="40% - Énfasis2 5 3 2 3 2 5" xfId="27537" xr:uid="{00000000-0005-0000-0000-00004C6C0000}"/>
    <cellStyle name="40% - Énfasis2 5 3 2 3 2 6" xfId="27538" xr:uid="{00000000-0005-0000-0000-00004D6C0000}"/>
    <cellStyle name="40% - Énfasis2 5 3 2 3 2 7" xfId="27539" xr:uid="{00000000-0005-0000-0000-00004E6C0000}"/>
    <cellStyle name="40% - Énfasis2 5 3 2 3 2 8" xfId="27540" xr:uid="{00000000-0005-0000-0000-00004F6C0000}"/>
    <cellStyle name="40% - Énfasis2 5 3 2 3 2 9" xfId="27541" xr:uid="{00000000-0005-0000-0000-0000506C0000}"/>
    <cellStyle name="40% - Énfasis2 5 3 2 3 3" xfId="27542" xr:uid="{00000000-0005-0000-0000-0000516C0000}"/>
    <cellStyle name="40% - Énfasis2 5 3 2 3 4" xfId="27543" xr:uid="{00000000-0005-0000-0000-0000526C0000}"/>
    <cellStyle name="40% - Énfasis2 5 3 2 3 5" xfId="27544" xr:uid="{00000000-0005-0000-0000-0000536C0000}"/>
    <cellStyle name="40% - Énfasis2 5 3 2 3 6" xfId="27545" xr:uid="{00000000-0005-0000-0000-0000546C0000}"/>
    <cellStyle name="40% - Énfasis2 5 3 2 3 7" xfId="27546" xr:uid="{00000000-0005-0000-0000-0000556C0000}"/>
    <cellStyle name="40% - Énfasis2 5 3 2 3 8" xfId="27547" xr:uid="{00000000-0005-0000-0000-0000566C0000}"/>
    <cellStyle name="40% - Énfasis2 5 3 2 3 9" xfId="27548" xr:uid="{00000000-0005-0000-0000-0000576C0000}"/>
    <cellStyle name="40% - Énfasis2 5 3 2 4" xfId="27549" xr:uid="{00000000-0005-0000-0000-0000586C0000}"/>
    <cellStyle name="40% - Énfasis2 5 3 2 4 2" xfId="27550" xr:uid="{00000000-0005-0000-0000-0000596C0000}"/>
    <cellStyle name="40% - Énfasis2 5 3 2 4 3" xfId="27551" xr:uid="{00000000-0005-0000-0000-00005A6C0000}"/>
    <cellStyle name="40% - Énfasis2 5 3 2 4 4" xfId="27552" xr:uid="{00000000-0005-0000-0000-00005B6C0000}"/>
    <cellStyle name="40% - Énfasis2 5 3 2 4 5" xfId="27553" xr:uid="{00000000-0005-0000-0000-00005C6C0000}"/>
    <cellStyle name="40% - Énfasis2 5 3 2 4 6" xfId="27554" xr:uid="{00000000-0005-0000-0000-00005D6C0000}"/>
    <cellStyle name="40% - Énfasis2 5 3 2 4 7" xfId="27555" xr:uid="{00000000-0005-0000-0000-00005E6C0000}"/>
    <cellStyle name="40% - Énfasis2 5 3 2 4 8" xfId="27556" xr:uid="{00000000-0005-0000-0000-00005F6C0000}"/>
    <cellStyle name="40% - Énfasis2 5 3 2 4 9" xfId="27557" xr:uid="{00000000-0005-0000-0000-0000606C0000}"/>
    <cellStyle name="40% - Énfasis2 5 3 2 5" xfId="27558" xr:uid="{00000000-0005-0000-0000-0000616C0000}"/>
    <cellStyle name="40% - Énfasis2 5 3 2 6" xfId="27559" xr:uid="{00000000-0005-0000-0000-0000626C0000}"/>
    <cellStyle name="40% - Énfasis2 5 3 2 7" xfId="27560" xr:uid="{00000000-0005-0000-0000-0000636C0000}"/>
    <cellStyle name="40% - Énfasis2 5 3 2 8" xfId="27561" xr:uid="{00000000-0005-0000-0000-0000646C0000}"/>
    <cellStyle name="40% - Énfasis2 5 3 2 9" xfId="27562" xr:uid="{00000000-0005-0000-0000-0000656C0000}"/>
    <cellStyle name="40% - Énfasis2 5 3 3" xfId="27563" xr:uid="{00000000-0005-0000-0000-0000666C0000}"/>
    <cellStyle name="40% - Énfasis2 5 3 3 10" xfId="27564" xr:uid="{00000000-0005-0000-0000-0000676C0000}"/>
    <cellStyle name="40% - Énfasis2 5 3 3 2" xfId="27565" xr:uid="{00000000-0005-0000-0000-0000686C0000}"/>
    <cellStyle name="40% - Énfasis2 5 3 3 2 2" xfId="27566" xr:uid="{00000000-0005-0000-0000-0000696C0000}"/>
    <cellStyle name="40% - Énfasis2 5 3 3 2 3" xfId="27567" xr:uid="{00000000-0005-0000-0000-00006A6C0000}"/>
    <cellStyle name="40% - Énfasis2 5 3 3 2 4" xfId="27568" xr:uid="{00000000-0005-0000-0000-00006B6C0000}"/>
    <cellStyle name="40% - Énfasis2 5 3 3 2 5" xfId="27569" xr:uid="{00000000-0005-0000-0000-00006C6C0000}"/>
    <cellStyle name="40% - Énfasis2 5 3 3 2 6" xfId="27570" xr:uid="{00000000-0005-0000-0000-00006D6C0000}"/>
    <cellStyle name="40% - Énfasis2 5 3 3 2 7" xfId="27571" xr:uid="{00000000-0005-0000-0000-00006E6C0000}"/>
    <cellStyle name="40% - Énfasis2 5 3 3 2 8" xfId="27572" xr:uid="{00000000-0005-0000-0000-00006F6C0000}"/>
    <cellStyle name="40% - Énfasis2 5 3 3 2 9" xfId="27573" xr:uid="{00000000-0005-0000-0000-0000706C0000}"/>
    <cellStyle name="40% - Énfasis2 5 3 3 3" xfId="27574" xr:uid="{00000000-0005-0000-0000-0000716C0000}"/>
    <cellStyle name="40% - Énfasis2 5 3 3 4" xfId="27575" xr:uid="{00000000-0005-0000-0000-0000726C0000}"/>
    <cellStyle name="40% - Énfasis2 5 3 3 5" xfId="27576" xr:uid="{00000000-0005-0000-0000-0000736C0000}"/>
    <cellStyle name="40% - Énfasis2 5 3 3 6" xfId="27577" xr:uid="{00000000-0005-0000-0000-0000746C0000}"/>
    <cellStyle name="40% - Énfasis2 5 3 3 7" xfId="27578" xr:uid="{00000000-0005-0000-0000-0000756C0000}"/>
    <cellStyle name="40% - Énfasis2 5 3 3 8" xfId="27579" xr:uid="{00000000-0005-0000-0000-0000766C0000}"/>
    <cellStyle name="40% - Énfasis2 5 3 3 9" xfId="27580" xr:uid="{00000000-0005-0000-0000-0000776C0000}"/>
    <cellStyle name="40% - Énfasis2 5 3 4" xfId="27581" xr:uid="{00000000-0005-0000-0000-0000786C0000}"/>
    <cellStyle name="40% - Énfasis2 5 3 4 10" xfId="27582" xr:uid="{00000000-0005-0000-0000-0000796C0000}"/>
    <cellStyle name="40% - Énfasis2 5 3 4 2" xfId="27583" xr:uid="{00000000-0005-0000-0000-00007A6C0000}"/>
    <cellStyle name="40% - Énfasis2 5 3 4 2 2" xfId="27584" xr:uid="{00000000-0005-0000-0000-00007B6C0000}"/>
    <cellStyle name="40% - Énfasis2 5 3 4 2 3" xfId="27585" xr:uid="{00000000-0005-0000-0000-00007C6C0000}"/>
    <cellStyle name="40% - Énfasis2 5 3 4 2 4" xfId="27586" xr:uid="{00000000-0005-0000-0000-00007D6C0000}"/>
    <cellStyle name="40% - Énfasis2 5 3 4 2 5" xfId="27587" xr:uid="{00000000-0005-0000-0000-00007E6C0000}"/>
    <cellStyle name="40% - Énfasis2 5 3 4 2 6" xfId="27588" xr:uid="{00000000-0005-0000-0000-00007F6C0000}"/>
    <cellStyle name="40% - Énfasis2 5 3 4 2 7" xfId="27589" xr:uid="{00000000-0005-0000-0000-0000806C0000}"/>
    <cellStyle name="40% - Énfasis2 5 3 4 2 8" xfId="27590" xr:uid="{00000000-0005-0000-0000-0000816C0000}"/>
    <cellStyle name="40% - Énfasis2 5 3 4 2 9" xfId="27591" xr:uid="{00000000-0005-0000-0000-0000826C0000}"/>
    <cellStyle name="40% - Énfasis2 5 3 4 3" xfId="27592" xr:uid="{00000000-0005-0000-0000-0000836C0000}"/>
    <cellStyle name="40% - Énfasis2 5 3 4 4" xfId="27593" xr:uid="{00000000-0005-0000-0000-0000846C0000}"/>
    <cellStyle name="40% - Énfasis2 5 3 4 5" xfId="27594" xr:uid="{00000000-0005-0000-0000-0000856C0000}"/>
    <cellStyle name="40% - Énfasis2 5 3 4 6" xfId="27595" xr:uid="{00000000-0005-0000-0000-0000866C0000}"/>
    <cellStyle name="40% - Énfasis2 5 3 4 7" xfId="27596" xr:uid="{00000000-0005-0000-0000-0000876C0000}"/>
    <cellStyle name="40% - Énfasis2 5 3 4 8" xfId="27597" xr:uid="{00000000-0005-0000-0000-0000886C0000}"/>
    <cellStyle name="40% - Énfasis2 5 3 4 9" xfId="27598" xr:uid="{00000000-0005-0000-0000-0000896C0000}"/>
    <cellStyle name="40% - Énfasis2 5 3 5" xfId="27599" xr:uid="{00000000-0005-0000-0000-00008A6C0000}"/>
    <cellStyle name="40% - Énfasis2 5 3 5 2" xfId="27600" xr:uid="{00000000-0005-0000-0000-00008B6C0000}"/>
    <cellStyle name="40% - Énfasis2 5 3 5 3" xfId="27601" xr:uid="{00000000-0005-0000-0000-00008C6C0000}"/>
    <cellStyle name="40% - Énfasis2 5 3 5 4" xfId="27602" xr:uid="{00000000-0005-0000-0000-00008D6C0000}"/>
    <cellStyle name="40% - Énfasis2 5 3 5 5" xfId="27603" xr:uid="{00000000-0005-0000-0000-00008E6C0000}"/>
    <cellStyle name="40% - Énfasis2 5 3 5 6" xfId="27604" xr:uid="{00000000-0005-0000-0000-00008F6C0000}"/>
    <cellStyle name="40% - Énfasis2 5 3 5 7" xfId="27605" xr:uid="{00000000-0005-0000-0000-0000906C0000}"/>
    <cellStyle name="40% - Énfasis2 5 3 5 8" xfId="27606" xr:uid="{00000000-0005-0000-0000-0000916C0000}"/>
    <cellStyle name="40% - Énfasis2 5 3 5 9" xfId="27607" xr:uid="{00000000-0005-0000-0000-0000926C0000}"/>
    <cellStyle name="40% - Énfasis2 5 3 6" xfId="27608" xr:uid="{00000000-0005-0000-0000-0000936C0000}"/>
    <cellStyle name="40% - Énfasis2 5 3 7" xfId="27609" xr:uid="{00000000-0005-0000-0000-0000946C0000}"/>
    <cellStyle name="40% - Énfasis2 5 3 8" xfId="27610" xr:uid="{00000000-0005-0000-0000-0000956C0000}"/>
    <cellStyle name="40% - Énfasis2 5 3 9" xfId="27611" xr:uid="{00000000-0005-0000-0000-0000966C0000}"/>
    <cellStyle name="40% - Énfasis2 5 4" xfId="27612" xr:uid="{00000000-0005-0000-0000-0000976C0000}"/>
    <cellStyle name="40% - Énfasis2 5 4 10" xfId="27613" xr:uid="{00000000-0005-0000-0000-0000986C0000}"/>
    <cellStyle name="40% - Énfasis2 5 4 11" xfId="27614" xr:uid="{00000000-0005-0000-0000-0000996C0000}"/>
    <cellStyle name="40% - Énfasis2 5 4 12" xfId="27615" xr:uid="{00000000-0005-0000-0000-00009A6C0000}"/>
    <cellStyle name="40% - Énfasis2 5 4 2" xfId="27616" xr:uid="{00000000-0005-0000-0000-00009B6C0000}"/>
    <cellStyle name="40% - Énfasis2 5 4 2 10" xfId="27617" xr:uid="{00000000-0005-0000-0000-00009C6C0000}"/>
    <cellStyle name="40% - Énfasis2 5 4 2 2" xfId="27618" xr:uid="{00000000-0005-0000-0000-00009D6C0000}"/>
    <cellStyle name="40% - Énfasis2 5 4 2 2 2" xfId="27619" xr:uid="{00000000-0005-0000-0000-00009E6C0000}"/>
    <cellStyle name="40% - Énfasis2 5 4 2 2 3" xfId="27620" xr:uid="{00000000-0005-0000-0000-00009F6C0000}"/>
    <cellStyle name="40% - Énfasis2 5 4 2 2 4" xfId="27621" xr:uid="{00000000-0005-0000-0000-0000A06C0000}"/>
    <cellStyle name="40% - Énfasis2 5 4 2 2 5" xfId="27622" xr:uid="{00000000-0005-0000-0000-0000A16C0000}"/>
    <cellStyle name="40% - Énfasis2 5 4 2 2 6" xfId="27623" xr:uid="{00000000-0005-0000-0000-0000A26C0000}"/>
    <cellStyle name="40% - Énfasis2 5 4 2 2 7" xfId="27624" xr:uid="{00000000-0005-0000-0000-0000A36C0000}"/>
    <cellStyle name="40% - Énfasis2 5 4 2 2 8" xfId="27625" xr:uid="{00000000-0005-0000-0000-0000A46C0000}"/>
    <cellStyle name="40% - Énfasis2 5 4 2 2 9" xfId="27626" xr:uid="{00000000-0005-0000-0000-0000A56C0000}"/>
    <cellStyle name="40% - Énfasis2 5 4 2 3" xfId="27627" xr:uid="{00000000-0005-0000-0000-0000A66C0000}"/>
    <cellStyle name="40% - Énfasis2 5 4 2 4" xfId="27628" xr:uid="{00000000-0005-0000-0000-0000A76C0000}"/>
    <cellStyle name="40% - Énfasis2 5 4 2 5" xfId="27629" xr:uid="{00000000-0005-0000-0000-0000A86C0000}"/>
    <cellStyle name="40% - Énfasis2 5 4 2 6" xfId="27630" xr:uid="{00000000-0005-0000-0000-0000A96C0000}"/>
    <cellStyle name="40% - Énfasis2 5 4 2 7" xfId="27631" xr:uid="{00000000-0005-0000-0000-0000AA6C0000}"/>
    <cellStyle name="40% - Énfasis2 5 4 2 8" xfId="27632" xr:uid="{00000000-0005-0000-0000-0000AB6C0000}"/>
    <cellStyle name="40% - Énfasis2 5 4 2 9" xfId="27633" xr:uid="{00000000-0005-0000-0000-0000AC6C0000}"/>
    <cellStyle name="40% - Énfasis2 5 4 3" xfId="27634" xr:uid="{00000000-0005-0000-0000-0000AD6C0000}"/>
    <cellStyle name="40% - Énfasis2 5 4 3 10" xfId="27635" xr:uid="{00000000-0005-0000-0000-0000AE6C0000}"/>
    <cellStyle name="40% - Énfasis2 5 4 3 2" xfId="27636" xr:uid="{00000000-0005-0000-0000-0000AF6C0000}"/>
    <cellStyle name="40% - Énfasis2 5 4 3 2 2" xfId="27637" xr:uid="{00000000-0005-0000-0000-0000B06C0000}"/>
    <cellStyle name="40% - Énfasis2 5 4 3 2 3" xfId="27638" xr:uid="{00000000-0005-0000-0000-0000B16C0000}"/>
    <cellStyle name="40% - Énfasis2 5 4 3 2 4" xfId="27639" xr:uid="{00000000-0005-0000-0000-0000B26C0000}"/>
    <cellStyle name="40% - Énfasis2 5 4 3 2 5" xfId="27640" xr:uid="{00000000-0005-0000-0000-0000B36C0000}"/>
    <cellStyle name="40% - Énfasis2 5 4 3 2 6" xfId="27641" xr:uid="{00000000-0005-0000-0000-0000B46C0000}"/>
    <cellStyle name="40% - Énfasis2 5 4 3 2 7" xfId="27642" xr:uid="{00000000-0005-0000-0000-0000B56C0000}"/>
    <cellStyle name="40% - Énfasis2 5 4 3 2 8" xfId="27643" xr:uid="{00000000-0005-0000-0000-0000B66C0000}"/>
    <cellStyle name="40% - Énfasis2 5 4 3 2 9" xfId="27644" xr:uid="{00000000-0005-0000-0000-0000B76C0000}"/>
    <cellStyle name="40% - Énfasis2 5 4 3 3" xfId="27645" xr:uid="{00000000-0005-0000-0000-0000B86C0000}"/>
    <cellStyle name="40% - Énfasis2 5 4 3 4" xfId="27646" xr:uid="{00000000-0005-0000-0000-0000B96C0000}"/>
    <cellStyle name="40% - Énfasis2 5 4 3 5" xfId="27647" xr:uid="{00000000-0005-0000-0000-0000BA6C0000}"/>
    <cellStyle name="40% - Énfasis2 5 4 3 6" xfId="27648" xr:uid="{00000000-0005-0000-0000-0000BB6C0000}"/>
    <cellStyle name="40% - Énfasis2 5 4 3 7" xfId="27649" xr:uid="{00000000-0005-0000-0000-0000BC6C0000}"/>
    <cellStyle name="40% - Énfasis2 5 4 3 8" xfId="27650" xr:uid="{00000000-0005-0000-0000-0000BD6C0000}"/>
    <cellStyle name="40% - Énfasis2 5 4 3 9" xfId="27651" xr:uid="{00000000-0005-0000-0000-0000BE6C0000}"/>
    <cellStyle name="40% - Énfasis2 5 4 4" xfId="27652" xr:uid="{00000000-0005-0000-0000-0000BF6C0000}"/>
    <cellStyle name="40% - Énfasis2 5 4 4 2" xfId="27653" xr:uid="{00000000-0005-0000-0000-0000C06C0000}"/>
    <cellStyle name="40% - Énfasis2 5 4 4 3" xfId="27654" xr:uid="{00000000-0005-0000-0000-0000C16C0000}"/>
    <cellStyle name="40% - Énfasis2 5 4 4 4" xfId="27655" xr:uid="{00000000-0005-0000-0000-0000C26C0000}"/>
    <cellStyle name="40% - Énfasis2 5 4 4 5" xfId="27656" xr:uid="{00000000-0005-0000-0000-0000C36C0000}"/>
    <cellStyle name="40% - Énfasis2 5 4 4 6" xfId="27657" xr:uid="{00000000-0005-0000-0000-0000C46C0000}"/>
    <cellStyle name="40% - Énfasis2 5 4 4 7" xfId="27658" xr:uid="{00000000-0005-0000-0000-0000C56C0000}"/>
    <cellStyle name="40% - Énfasis2 5 4 4 8" xfId="27659" xr:uid="{00000000-0005-0000-0000-0000C66C0000}"/>
    <cellStyle name="40% - Énfasis2 5 4 4 9" xfId="27660" xr:uid="{00000000-0005-0000-0000-0000C76C0000}"/>
    <cellStyle name="40% - Énfasis2 5 4 5" xfId="27661" xr:uid="{00000000-0005-0000-0000-0000C86C0000}"/>
    <cellStyle name="40% - Énfasis2 5 4 6" xfId="27662" xr:uid="{00000000-0005-0000-0000-0000C96C0000}"/>
    <cellStyle name="40% - Énfasis2 5 4 7" xfId="27663" xr:uid="{00000000-0005-0000-0000-0000CA6C0000}"/>
    <cellStyle name="40% - Énfasis2 5 4 8" xfId="27664" xr:uid="{00000000-0005-0000-0000-0000CB6C0000}"/>
    <cellStyle name="40% - Énfasis2 5 4 9" xfId="27665" xr:uid="{00000000-0005-0000-0000-0000CC6C0000}"/>
    <cellStyle name="40% - Énfasis2 5 5" xfId="27666" xr:uid="{00000000-0005-0000-0000-0000CD6C0000}"/>
    <cellStyle name="40% - Énfasis2 5 5 10" xfId="27667" xr:uid="{00000000-0005-0000-0000-0000CE6C0000}"/>
    <cellStyle name="40% - Énfasis2 5 5 2" xfId="27668" xr:uid="{00000000-0005-0000-0000-0000CF6C0000}"/>
    <cellStyle name="40% - Énfasis2 5 5 2 2" xfId="27669" xr:uid="{00000000-0005-0000-0000-0000D06C0000}"/>
    <cellStyle name="40% - Énfasis2 5 5 2 3" xfId="27670" xr:uid="{00000000-0005-0000-0000-0000D16C0000}"/>
    <cellStyle name="40% - Énfasis2 5 5 2 4" xfId="27671" xr:uid="{00000000-0005-0000-0000-0000D26C0000}"/>
    <cellStyle name="40% - Énfasis2 5 5 2 5" xfId="27672" xr:uid="{00000000-0005-0000-0000-0000D36C0000}"/>
    <cellStyle name="40% - Énfasis2 5 5 2 6" xfId="27673" xr:uid="{00000000-0005-0000-0000-0000D46C0000}"/>
    <cellStyle name="40% - Énfasis2 5 5 2 7" xfId="27674" xr:uid="{00000000-0005-0000-0000-0000D56C0000}"/>
    <cellStyle name="40% - Énfasis2 5 5 2 8" xfId="27675" xr:uid="{00000000-0005-0000-0000-0000D66C0000}"/>
    <cellStyle name="40% - Énfasis2 5 5 2 9" xfId="27676" xr:uid="{00000000-0005-0000-0000-0000D76C0000}"/>
    <cellStyle name="40% - Énfasis2 5 5 3" xfId="27677" xr:uid="{00000000-0005-0000-0000-0000D86C0000}"/>
    <cellStyle name="40% - Énfasis2 5 5 4" xfId="27678" xr:uid="{00000000-0005-0000-0000-0000D96C0000}"/>
    <cellStyle name="40% - Énfasis2 5 5 5" xfId="27679" xr:uid="{00000000-0005-0000-0000-0000DA6C0000}"/>
    <cellStyle name="40% - Énfasis2 5 5 6" xfId="27680" xr:uid="{00000000-0005-0000-0000-0000DB6C0000}"/>
    <cellStyle name="40% - Énfasis2 5 5 7" xfId="27681" xr:uid="{00000000-0005-0000-0000-0000DC6C0000}"/>
    <cellStyle name="40% - Énfasis2 5 5 8" xfId="27682" xr:uid="{00000000-0005-0000-0000-0000DD6C0000}"/>
    <cellStyle name="40% - Énfasis2 5 5 9" xfId="27683" xr:uid="{00000000-0005-0000-0000-0000DE6C0000}"/>
    <cellStyle name="40% - Énfasis2 5 6" xfId="27684" xr:uid="{00000000-0005-0000-0000-0000DF6C0000}"/>
    <cellStyle name="40% - Énfasis2 5 6 10" xfId="27685" xr:uid="{00000000-0005-0000-0000-0000E06C0000}"/>
    <cellStyle name="40% - Énfasis2 5 6 2" xfId="27686" xr:uid="{00000000-0005-0000-0000-0000E16C0000}"/>
    <cellStyle name="40% - Énfasis2 5 6 2 2" xfId="27687" xr:uid="{00000000-0005-0000-0000-0000E26C0000}"/>
    <cellStyle name="40% - Énfasis2 5 6 2 3" xfId="27688" xr:uid="{00000000-0005-0000-0000-0000E36C0000}"/>
    <cellStyle name="40% - Énfasis2 5 6 2 4" xfId="27689" xr:uid="{00000000-0005-0000-0000-0000E46C0000}"/>
    <cellStyle name="40% - Énfasis2 5 6 2 5" xfId="27690" xr:uid="{00000000-0005-0000-0000-0000E56C0000}"/>
    <cellStyle name="40% - Énfasis2 5 6 2 6" xfId="27691" xr:uid="{00000000-0005-0000-0000-0000E66C0000}"/>
    <cellStyle name="40% - Énfasis2 5 6 2 7" xfId="27692" xr:uid="{00000000-0005-0000-0000-0000E76C0000}"/>
    <cellStyle name="40% - Énfasis2 5 6 2 8" xfId="27693" xr:uid="{00000000-0005-0000-0000-0000E86C0000}"/>
    <cellStyle name="40% - Énfasis2 5 6 2 9" xfId="27694" xr:uid="{00000000-0005-0000-0000-0000E96C0000}"/>
    <cellStyle name="40% - Énfasis2 5 6 3" xfId="27695" xr:uid="{00000000-0005-0000-0000-0000EA6C0000}"/>
    <cellStyle name="40% - Énfasis2 5 6 4" xfId="27696" xr:uid="{00000000-0005-0000-0000-0000EB6C0000}"/>
    <cellStyle name="40% - Énfasis2 5 6 5" xfId="27697" xr:uid="{00000000-0005-0000-0000-0000EC6C0000}"/>
    <cellStyle name="40% - Énfasis2 5 6 6" xfId="27698" xr:uid="{00000000-0005-0000-0000-0000ED6C0000}"/>
    <cellStyle name="40% - Énfasis2 5 6 7" xfId="27699" xr:uid="{00000000-0005-0000-0000-0000EE6C0000}"/>
    <cellStyle name="40% - Énfasis2 5 6 8" xfId="27700" xr:uid="{00000000-0005-0000-0000-0000EF6C0000}"/>
    <cellStyle name="40% - Énfasis2 5 6 9" xfId="27701" xr:uid="{00000000-0005-0000-0000-0000F06C0000}"/>
    <cellStyle name="40% - Énfasis2 5 7" xfId="27702" xr:uid="{00000000-0005-0000-0000-0000F16C0000}"/>
    <cellStyle name="40% - Énfasis2 5 7 10" xfId="27703" xr:uid="{00000000-0005-0000-0000-0000F26C0000}"/>
    <cellStyle name="40% - Énfasis2 5 7 2" xfId="27704" xr:uid="{00000000-0005-0000-0000-0000F36C0000}"/>
    <cellStyle name="40% - Énfasis2 5 7 2 2" xfId="27705" xr:uid="{00000000-0005-0000-0000-0000F46C0000}"/>
    <cellStyle name="40% - Énfasis2 5 7 2 3" xfId="27706" xr:uid="{00000000-0005-0000-0000-0000F56C0000}"/>
    <cellStyle name="40% - Énfasis2 5 7 2 4" xfId="27707" xr:uid="{00000000-0005-0000-0000-0000F66C0000}"/>
    <cellStyle name="40% - Énfasis2 5 7 2 5" xfId="27708" xr:uid="{00000000-0005-0000-0000-0000F76C0000}"/>
    <cellStyle name="40% - Énfasis2 5 7 2 6" xfId="27709" xr:uid="{00000000-0005-0000-0000-0000F86C0000}"/>
    <cellStyle name="40% - Énfasis2 5 7 2 7" xfId="27710" xr:uid="{00000000-0005-0000-0000-0000F96C0000}"/>
    <cellStyle name="40% - Énfasis2 5 7 2 8" xfId="27711" xr:uid="{00000000-0005-0000-0000-0000FA6C0000}"/>
    <cellStyle name="40% - Énfasis2 5 7 2 9" xfId="27712" xr:uid="{00000000-0005-0000-0000-0000FB6C0000}"/>
    <cellStyle name="40% - Énfasis2 5 7 3" xfId="27713" xr:uid="{00000000-0005-0000-0000-0000FC6C0000}"/>
    <cellStyle name="40% - Énfasis2 5 7 4" xfId="27714" xr:uid="{00000000-0005-0000-0000-0000FD6C0000}"/>
    <cellStyle name="40% - Énfasis2 5 7 5" xfId="27715" xr:uid="{00000000-0005-0000-0000-0000FE6C0000}"/>
    <cellStyle name="40% - Énfasis2 5 7 6" xfId="27716" xr:uid="{00000000-0005-0000-0000-0000FF6C0000}"/>
    <cellStyle name="40% - Énfasis2 5 7 7" xfId="27717" xr:uid="{00000000-0005-0000-0000-0000006D0000}"/>
    <cellStyle name="40% - Énfasis2 5 7 8" xfId="27718" xr:uid="{00000000-0005-0000-0000-0000016D0000}"/>
    <cellStyle name="40% - Énfasis2 5 7 9" xfId="27719" xr:uid="{00000000-0005-0000-0000-0000026D0000}"/>
    <cellStyle name="40% - Énfasis2 5 8" xfId="27720" xr:uid="{00000000-0005-0000-0000-0000036D0000}"/>
    <cellStyle name="40% - Énfasis2 5 8 2" xfId="27721" xr:uid="{00000000-0005-0000-0000-0000046D0000}"/>
    <cellStyle name="40% - Énfasis2 5 8 3" xfId="27722" xr:uid="{00000000-0005-0000-0000-0000056D0000}"/>
    <cellStyle name="40% - Énfasis2 5 8 4" xfId="27723" xr:uid="{00000000-0005-0000-0000-0000066D0000}"/>
    <cellStyle name="40% - Énfasis2 5 8 5" xfId="27724" xr:uid="{00000000-0005-0000-0000-0000076D0000}"/>
    <cellStyle name="40% - Énfasis2 5 8 6" xfId="27725" xr:uid="{00000000-0005-0000-0000-0000086D0000}"/>
    <cellStyle name="40% - Énfasis2 5 8 7" xfId="27726" xr:uid="{00000000-0005-0000-0000-0000096D0000}"/>
    <cellStyle name="40% - Énfasis2 5 8 8" xfId="27727" xr:uid="{00000000-0005-0000-0000-00000A6D0000}"/>
    <cellStyle name="40% - Énfasis2 5 8 9" xfId="27728" xr:uid="{00000000-0005-0000-0000-00000B6D0000}"/>
    <cellStyle name="40% - Énfasis2 5 9" xfId="27729" xr:uid="{00000000-0005-0000-0000-00000C6D0000}"/>
    <cellStyle name="40% - Énfasis2 6" xfId="27730" xr:uid="{00000000-0005-0000-0000-00000D6D0000}"/>
    <cellStyle name="40% - Énfasis2 6 10" xfId="27731" xr:uid="{00000000-0005-0000-0000-00000E6D0000}"/>
    <cellStyle name="40% - Énfasis2 6 11" xfId="27732" xr:uid="{00000000-0005-0000-0000-00000F6D0000}"/>
    <cellStyle name="40% - Énfasis2 6 12" xfId="27733" xr:uid="{00000000-0005-0000-0000-0000106D0000}"/>
    <cellStyle name="40% - Énfasis2 6 13" xfId="27734" xr:uid="{00000000-0005-0000-0000-0000116D0000}"/>
    <cellStyle name="40% - Énfasis2 6 14" xfId="27735" xr:uid="{00000000-0005-0000-0000-0000126D0000}"/>
    <cellStyle name="40% - Énfasis2 6 15" xfId="27736" xr:uid="{00000000-0005-0000-0000-0000136D0000}"/>
    <cellStyle name="40% - Énfasis2 6 16" xfId="27737" xr:uid="{00000000-0005-0000-0000-0000146D0000}"/>
    <cellStyle name="40% - Énfasis2 6 17" xfId="60993" xr:uid="{00000000-0005-0000-0000-0000156D0000}"/>
    <cellStyle name="40% - Énfasis2 6 2" xfId="27738" xr:uid="{00000000-0005-0000-0000-0000166D0000}"/>
    <cellStyle name="40% - Énfasis2 6 2 10" xfId="27739" xr:uid="{00000000-0005-0000-0000-0000176D0000}"/>
    <cellStyle name="40% - Énfasis2 6 2 11" xfId="27740" xr:uid="{00000000-0005-0000-0000-0000186D0000}"/>
    <cellStyle name="40% - Énfasis2 6 2 12" xfId="27741" xr:uid="{00000000-0005-0000-0000-0000196D0000}"/>
    <cellStyle name="40% - Énfasis2 6 2 13" xfId="27742" xr:uid="{00000000-0005-0000-0000-00001A6D0000}"/>
    <cellStyle name="40% - Énfasis2 6 2 2" xfId="27743" xr:uid="{00000000-0005-0000-0000-00001B6D0000}"/>
    <cellStyle name="40% - Énfasis2 6 2 2 10" xfId="27744" xr:uid="{00000000-0005-0000-0000-00001C6D0000}"/>
    <cellStyle name="40% - Énfasis2 6 2 2 11" xfId="27745" xr:uid="{00000000-0005-0000-0000-00001D6D0000}"/>
    <cellStyle name="40% - Énfasis2 6 2 2 12" xfId="27746" xr:uid="{00000000-0005-0000-0000-00001E6D0000}"/>
    <cellStyle name="40% - Énfasis2 6 2 2 2" xfId="27747" xr:uid="{00000000-0005-0000-0000-00001F6D0000}"/>
    <cellStyle name="40% - Énfasis2 6 2 2 2 10" xfId="27748" xr:uid="{00000000-0005-0000-0000-0000206D0000}"/>
    <cellStyle name="40% - Énfasis2 6 2 2 2 2" xfId="27749" xr:uid="{00000000-0005-0000-0000-0000216D0000}"/>
    <cellStyle name="40% - Énfasis2 6 2 2 2 2 2" xfId="27750" xr:uid="{00000000-0005-0000-0000-0000226D0000}"/>
    <cellStyle name="40% - Énfasis2 6 2 2 2 2 3" xfId="27751" xr:uid="{00000000-0005-0000-0000-0000236D0000}"/>
    <cellStyle name="40% - Énfasis2 6 2 2 2 2 4" xfId="27752" xr:uid="{00000000-0005-0000-0000-0000246D0000}"/>
    <cellStyle name="40% - Énfasis2 6 2 2 2 2 5" xfId="27753" xr:uid="{00000000-0005-0000-0000-0000256D0000}"/>
    <cellStyle name="40% - Énfasis2 6 2 2 2 2 6" xfId="27754" xr:uid="{00000000-0005-0000-0000-0000266D0000}"/>
    <cellStyle name="40% - Énfasis2 6 2 2 2 2 7" xfId="27755" xr:uid="{00000000-0005-0000-0000-0000276D0000}"/>
    <cellStyle name="40% - Énfasis2 6 2 2 2 2 8" xfId="27756" xr:uid="{00000000-0005-0000-0000-0000286D0000}"/>
    <cellStyle name="40% - Énfasis2 6 2 2 2 2 9" xfId="27757" xr:uid="{00000000-0005-0000-0000-0000296D0000}"/>
    <cellStyle name="40% - Énfasis2 6 2 2 2 3" xfId="27758" xr:uid="{00000000-0005-0000-0000-00002A6D0000}"/>
    <cellStyle name="40% - Énfasis2 6 2 2 2 4" xfId="27759" xr:uid="{00000000-0005-0000-0000-00002B6D0000}"/>
    <cellStyle name="40% - Énfasis2 6 2 2 2 5" xfId="27760" xr:uid="{00000000-0005-0000-0000-00002C6D0000}"/>
    <cellStyle name="40% - Énfasis2 6 2 2 2 6" xfId="27761" xr:uid="{00000000-0005-0000-0000-00002D6D0000}"/>
    <cellStyle name="40% - Énfasis2 6 2 2 2 7" xfId="27762" xr:uid="{00000000-0005-0000-0000-00002E6D0000}"/>
    <cellStyle name="40% - Énfasis2 6 2 2 2 8" xfId="27763" xr:uid="{00000000-0005-0000-0000-00002F6D0000}"/>
    <cellStyle name="40% - Énfasis2 6 2 2 2 9" xfId="27764" xr:uid="{00000000-0005-0000-0000-0000306D0000}"/>
    <cellStyle name="40% - Énfasis2 6 2 2 3" xfId="27765" xr:uid="{00000000-0005-0000-0000-0000316D0000}"/>
    <cellStyle name="40% - Énfasis2 6 2 2 3 10" xfId="27766" xr:uid="{00000000-0005-0000-0000-0000326D0000}"/>
    <cellStyle name="40% - Énfasis2 6 2 2 3 2" xfId="27767" xr:uid="{00000000-0005-0000-0000-0000336D0000}"/>
    <cellStyle name="40% - Énfasis2 6 2 2 3 2 2" xfId="27768" xr:uid="{00000000-0005-0000-0000-0000346D0000}"/>
    <cellStyle name="40% - Énfasis2 6 2 2 3 2 3" xfId="27769" xr:uid="{00000000-0005-0000-0000-0000356D0000}"/>
    <cellStyle name="40% - Énfasis2 6 2 2 3 2 4" xfId="27770" xr:uid="{00000000-0005-0000-0000-0000366D0000}"/>
    <cellStyle name="40% - Énfasis2 6 2 2 3 2 5" xfId="27771" xr:uid="{00000000-0005-0000-0000-0000376D0000}"/>
    <cellStyle name="40% - Énfasis2 6 2 2 3 2 6" xfId="27772" xr:uid="{00000000-0005-0000-0000-0000386D0000}"/>
    <cellStyle name="40% - Énfasis2 6 2 2 3 2 7" xfId="27773" xr:uid="{00000000-0005-0000-0000-0000396D0000}"/>
    <cellStyle name="40% - Énfasis2 6 2 2 3 2 8" xfId="27774" xr:uid="{00000000-0005-0000-0000-00003A6D0000}"/>
    <cellStyle name="40% - Énfasis2 6 2 2 3 2 9" xfId="27775" xr:uid="{00000000-0005-0000-0000-00003B6D0000}"/>
    <cellStyle name="40% - Énfasis2 6 2 2 3 3" xfId="27776" xr:uid="{00000000-0005-0000-0000-00003C6D0000}"/>
    <cellStyle name="40% - Énfasis2 6 2 2 3 4" xfId="27777" xr:uid="{00000000-0005-0000-0000-00003D6D0000}"/>
    <cellStyle name="40% - Énfasis2 6 2 2 3 5" xfId="27778" xr:uid="{00000000-0005-0000-0000-00003E6D0000}"/>
    <cellStyle name="40% - Énfasis2 6 2 2 3 6" xfId="27779" xr:uid="{00000000-0005-0000-0000-00003F6D0000}"/>
    <cellStyle name="40% - Énfasis2 6 2 2 3 7" xfId="27780" xr:uid="{00000000-0005-0000-0000-0000406D0000}"/>
    <cellStyle name="40% - Énfasis2 6 2 2 3 8" xfId="27781" xr:uid="{00000000-0005-0000-0000-0000416D0000}"/>
    <cellStyle name="40% - Énfasis2 6 2 2 3 9" xfId="27782" xr:uid="{00000000-0005-0000-0000-0000426D0000}"/>
    <cellStyle name="40% - Énfasis2 6 2 2 4" xfId="27783" xr:uid="{00000000-0005-0000-0000-0000436D0000}"/>
    <cellStyle name="40% - Énfasis2 6 2 2 4 2" xfId="27784" xr:uid="{00000000-0005-0000-0000-0000446D0000}"/>
    <cellStyle name="40% - Énfasis2 6 2 2 4 3" xfId="27785" xr:uid="{00000000-0005-0000-0000-0000456D0000}"/>
    <cellStyle name="40% - Énfasis2 6 2 2 4 4" xfId="27786" xr:uid="{00000000-0005-0000-0000-0000466D0000}"/>
    <cellStyle name="40% - Énfasis2 6 2 2 4 5" xfId="27787" xr:uid="{00000000-0005-0000-0000-0000476D0000}"/>
    <cellStyle name="40% - Énfasis2 6 2 2 4 6" xfId="27788" xr:uid="{00000000-0005-0000-0000-0000486D0000}"/>
    <cellStyle name="40% - Énfasis2 6 2 2 4 7" xfId="27789" xr:uid="{00000000-0005-0000-0000-0000496D0000}"/>
    <cellStyle name="40% - Énfasis2 6 2 2 4 8" xfId="27790" xr:uid="{00000000-0005-0000-0000-00004A6D0000}"/>
    <cellStyle name="40% - Énfasis2 6 2 2 4 9" xfId="27791" xr:uid="{00000000-0005-0000-0000-00004B6D0000}"/>
    <cellStyle name="40% - Énfasis2 6 2 2 5" xfId="27792" xr:uid="{00000000-0005-0000-0000-00004C6D0000}"/>
    <cellStyle name="40% - Énfasis2 6 2 2 6" xfId="27793" xr:uid="{00000000-0005-0000-0000-00004D6D0000}"/>
    <cellStyle name="40% - Énfasis2 6 2 2 7" xfId="27794" xr:uid="{00000000-0005-0000-0000-00004E6D0000}"/>
    <cellStyle name="40% - Énfasis2 6 2 2 8" xfId="27795" xr:uid="{00000000-0005-0000-0000-00004F6D0000}"/>
    <cellStyle name="40% - Énfasis2 6 2 2 9" xfId="27796" xr:uid="{00000000-0005-0000-0000-0000506D0000}"/>
    <cellStyle name="40% - Énfasis2 6 2 3" xfId="27797" xr:uid="{00000000-0005-0000-0000-0000516D0000}"/>
    <cellStyle name="40% - Énfasis2 6 2 3 10" xfId="27798" xr:uid="{00000000-0005-0000-0000-0000526D0000}"/>
    <cellStyle name="40% - Énfasis2 6 2 3 2" xfId="27799" xr:uid="{00000000-0005-0000-0000-0000536D0000}"/>
    <cellStyle name="40% - Énfasis2 6 2 3 2 2" xfId="27800" xr:uid="{00000000-0005-0000-0000-0000546D0000}"/>
    <cellStyle name="40% - Énfasis2 6 2 3 2 3" xfId="27801" xr:uid="{00000000-0005-0000-0000-0000556D0000}"/>
    <cellStyle name="40% - Énfasis2 6 2 3 2 4" xfId="27802" xr:uid="{00000000-0005-0000-0000-0000566D0000}"/>
    <cellStyle name="40% - Énfasis2 6 2 3 2 5" xfId="27803" xr:uid="{00000000-0005-0000-0000-0000576D0000}"/>
    <cellStyle name="40% - Énfasis2 6 2 3 2 6" xfId="27804" xr:uid="{00000000-0005-0000-0000-0000586D0000}"/>
    <cellStyle name="40% - Énfasis2 6 2 3 2 7" xfId="27805" xr:uid="{00000000-0005-0000-0000-0000596D0000}"/>
    <cellStyle name="40% - Énfasis2 6 2 3 2 8" xfId="27806" xr:uid="{00000000-0005-0000-0000-00005A6D0000}"/>
    <cellStyle name="40% - Énfasis2 6 2 3 2 9" xfId="27807" xr:uid="{00000000-0005-0000-0000-00005B6D0000}"/>
    <cellStyle name="40% - Énfasis2 6 2 3 3" xfId="27808" xr:uid="{00000000-0005-0000-0000-00005C6D0000}"/>
    <cellStyle name="40% - Énfasis2 6 2 3 4" xfId="27809" xr:uid="{00000000-0005-0000-0000-00005D6D0000}"/>
    <cellStyle name="40% - Énfasis2 6 2 3 5" xfId="27810" xr:uid="{00000000-0005-0000-0000-00005E6D0000}"/>
    <cellStyle name="40% - Énfasis2 6 2 3 6" xfId="27811" xr:uid="{00000000-0005-0000-0000-00005F6D0000}"/>
    <cellStyle name="40% - Énfasis2 6 2 3 7" xfId="27812" xr:uid="{00000000-0005-0000-0000-0000606D0000}"/>
    <cellStyle name="40% - Énfasis2 6 2 3 8" xfId="27813" xr:uid="{00000000-0005-0000-0000-0000616D0000}"/>
    <cellStyle name="40% - Énfasis2 6 2 3 9" xfId="27814" xr:uid="{00000000-0005-0000-0000-0000626D0000}"/>
    <cellStyle name="40% - Énfasis2 6 2 4" xfId="27815" xr:uid="{00000000-0005-0000-0000-0000636D0000}"/>
    <cellStyle name="40% - Énfasis2 6 2 4 10" xfId="27816" xr:uid="{00000000-0005-0000-0000-0000646D0000}"/>
    <cellStyle name="40% - Énfasis2 6 2 4 2" xfId="27817" xr:uid="{00000000-0005-0000-0000-0000656D0000}"/>
    <cellStyle name="40% - Énfasis2 6 2 4 2 2" xfId="27818" xr:uid="{00000000-0005-0000-0000-0000666D0000}"/>
    <cellStyle name="40% - Énfasis2 6 2 4 2 3" xfId="27819" xr:uid="{00000000-0005-0000-0000-0000676D0000}"/>
    <cellStyle name="40% - Énfasis2 6 2 4 2 4" xfId="27820" xr:uid="{00000000-0005-0000-0000-0000686D0000}"/>
    <cellStyle name="40% - Énfasis2 6 2 4 2 5" xfId="27821" xr:uid="{00000000-0005-0000-0000-0000696D0000}"/>
    <cellStyle name="40% - Énfasis2 6 2 4 2 6" xfId="27822" xr:uid="{00000000-0005-0000-0000-00006A6D0000}"/>
    <cellStyle name="40% - Énfasis2 6 2 4 2 7" xfId="27823" xr:uid="{00000000-0005-0000-0000-00006B6D0000}"/>
    <cellStyle name="40% - Énfasis2 6 2 4 2 8" xfId="27824" xr:uid="{00000000-0005-0000-0000-00006C6D0000}"/>
    <cellStyle name="40% - Énfasis2 6 2 4 2 9" xfId="27825" xr:uid="{00000000-0005-0000-0000-00006D6D0000}"/>
    <cellStyle name="40% - Énfasis2 6 2 4 3" xfId="27826" xr:uid="{00000000-0005-0000-0000-00006E6D0000}"/>
    <cellStyle name="40% - Énfasis2 6 2 4 4" xfId="27827" xr:uid="{00000000-0005-0000-0000-00006F6D0000}"/>
    <cellStyle name="40% - Énfasis2 6 2 4 5" xfId="27828" xr:uid="{00000000-0005-0000-0000-0000706D0000}"/>
    <cellStyle name="40% - Énfasis2 6 2 4 6" xfId="27829" xr:uid="{00000000-0005-0000-0000-0000716D0000}"/>
    <cellStyle name="40% - Énfasis2 6 2 4 7" xfId="27830" xr:uid="{00000000-0005-0000-0000-0000726D0000}"/>
    <cellStyle name="40% - Énfasis2 6 2 4 8" xfId="27831" xr:uid="{00000000-0005-0000-0000-0000736D0000}"/>
    <cellStyle name="40% - Énfasis2 6 2 4 9" xfId="27832" xr:uid="{00000000-0005-0000-0000-0000746D0000}"/>
    <cellStyle name="40% - Énfasis2 6 2 5" xfId="27833" xr:uid="{00000000-0005-0000-0000-0000756D0000}"/>
    <cellStyle name="40% - Énfasis2 6 2 5 2" xfId="27834" xr:uid="{00000000-0005-0000-0000-0000766D0000}"/>
    <cellStyle name="40% - Énfasis2 6 2 5 3" xfId="27835" xr:uid="{00000000-0005-0000-0000-0000776D0000}"/>
    <cellStyle name="40% - Énfasis2 6 2 5 4" xfId="27836" xr:uid="{00000000-0005-0000-0000-0000786D0000}"/>
    <cellStyle name="40% - Énfasis2 6 2 5 5" xfId="27837" xr:uid="{00000000-0005-0000-0000-0000796D0000}"/>
    <cellStyle name="40% - Énfasis2 6 2 5 6" xfId="27838" xr:uid="{00000000-0005-0000-0000-00007A6D0000}"/>
    <cellStyle name="40% - Énfasis2 6 2 5 7" xfId="27839" xr:uid="{00000000-0005-0000-0000-00007B6D0000}"/>
    <cellStyle name="40% - Énfasis2 6 2 5 8" xfId="27840" xr:uid="{00000000-0005-0000-0000-00007C6D0000}"/>
    <cellStyle name="40% - Énfasis2 6 2 5 9" xfId="27841" xr:uid="{00000000-0005-0000-0000-00007D6D0000}"/>
    <cellStyle name="40% - Énfasis2 6 2 6" xfId="27842" xr:uid="{00000000-0005-0000-0000-00007E6D0000}"/>
    <cellStyle name="40% - Énfasis2 6 2 7" xfId="27843" xr:uid="{00000000-0005-0000-0000-00007F6D0000}"/>
    <cellStyle name="40% - Énfasis2 6 2 8" xfId="27844" xr:uid="{00000000-0005-0000-0000-0000806D0000}"/>
    <cellStyle name="40% - Énfasis2 6 2 9" xfId="27845" xr:uid="{00000000-0005-0000-0000-0000816D0000}"/>
    <cellStyle name="40% - Énfasis2 6 3" xfId="27846" xr:uid="{00000000-0005-0000-0000-0000826D0000}"/>
    <cellStyle name="40% - Énfasis2 6 3 10" xfId="27847" xr:uid="{00000000-0005-0000-0000-0000836D0000}"/>
    <cellStyle name="40% - Énfasis2 6 3 11" xfId="27848" xr:uid="{00000000-0005-0000-0000-0000846D0000}"/>
    <cellStyle name="40% - Énfasis2 6 3 12" xfId="27849" xr:uid="{00000000-0005-0000-0000-0000856D0000}"/>
    <cellStyle name="40% - Énfasis2 6 3 13" xfId="27850" xr:uid="{00000000-0005-0000-0000-0000866D0000}"/>
    <cellStyle name="40% - Énfasis2 6 3 2" xfId="27851" xr:uid="{00000000-0005-0000-0000-0000876D0000}"/>
    <cellStyle name="40% - Énfasis2 6 3 2 10" xfId="27852" xr:uid="{00000000-0005-0000-0000-0000886D0000}"/>
    <cellStyle name="40% - Énfasis2 6 3 2 11" xfId="27853" xr:uid="{00000000-0005-0000-0000-0000896D0000}"/>
    <cellStyle name="40% - Énfasis2 6 3 2 12" xfId="27854" xr:uid="{00000000-0005-0000-0000-00008A6D0000}"/>
    <cellStyle name="40% - Énfasis2 6 3 2 2" xfId="27855" xr:uid="{00000000-0005-0000-0000-00008B6D0000}"/>
    <cellStyle name="40% - Énfasis2 6 3 2 2 10" xfId="27856" xr:uid="{00000000-0005-0000-0000-00008C6D0000}"/>
    <cellStyle name="40% - Énfasis2 6 3 2 2 2" xfId="27857" xr:uid="{00000000-0005-0000-0000-00008D6D0000}"/>
    <cellStyle name="40% - Énfasis2 6 3 2 2 2 2" xfId="27858" xr:uid="{00000000-0005-0000-0000-00008E6D0000}"/>
    <cellStyle name="40% - Énfasis2 6 3 2 2 2 3" xfId="27859" xr:uid="{00000000-0005-0000-0000-00008F6D0000}"/>
    <cellStyle name="40% - Énfasis2 6 3 2 2 2 4" xfId="27860" xr:uid="{00000000-0005-0000-0000-0000906D0000}"/>
    <cellStyle name="40% - Énfasis2 6 3 2 2 2 5" xfId="27861" xr:uid="{00000000-0005-0000-0000-0000916D0000}"/>
    <cellStyle name="40% - Énfasis2 6 3 2 2 2 6" xfId="27862" xr:uid="{00000000-0005-0000-0000-0000926D0000}"/>
    <cellStyle name="40% - Énfasis2 6 3 2 2 2 7" xfId="27863" xr:uid="{00000000-0005-0000-0000-0000936D0000}"/>
    <cellStyle name="40% - Énfasis2 6 3 2 2 2 8" xfId="27864" xr:uid="{00000000-0005-0000-0000-0000946D0000}"/>
    <cellStyle name="40% - Énfasis2 6 3 2 2 2 9" xfId="27865" xr:uid="{00000000-0005-0000-0000-0000956D0000}"/>
    <cellStyle name="40% - Énfasis2 6 3 2 2 3" xfId="27866" xr:uid="{00000000-0005-0000-0000-0000966D0000}"/>
    <cellStyle name="40% - Énfasis2 6 3 2 2 4" xfId="27867" xr:uid="{00000000-0005-0000-0000-0000976D0000}"/>
    <cellStyle name="40% - Énfasis2 6 3 2 2 5" xfId="27868" xr:uid="{00000000-0005-0000-0000-0000986D0000}"/>
    <cellStyle name="40% - Énfasis2 6 3 2 2 6" xfId="27869" xr:uid="{00000000-0005-0000-0000-0000996D0000}"/>
    <cellStyle name="40% - Énfasis2 6 3 2 2 7" xfId="27870" xr:uid="{00000000-0005-0000-0000-00009A6D0000}"/>
    <cellStyle name="40% - Énfasis2 6 3 2 2 8" xfId="27871" xr:uid="{00000000-0005-0000-0000-00009B6D0000}"/>
    <cellStyle name="40% - Énfasis2 6 3 2 2 9" xfId="27872" xr:uid="{00000000-0005-0000-0000-00009C6D0000}"/>
    <cellStyle name="40% - Énfasis2 6 3 2 3" xfId="27873" xr:uid="{00000000-0005-0000-0000-00009D6D0000}"/>
    <cellStyle name="40% - Énfasis2 6 3 2 3 10" xfId="27874" xr:uid="{00000000-0005-0000-0000-00009E6D0000}"/>
    <cellStyle name="40% - Énfasis2 6 3 2 3 2" xfId="27875" xr:uid="{00000000-0005-0000-0000-00009F6D0000}"/>
    <cellStyle name="40% - Énfasis2 6 3 2 3 2 2" xfId="27876" xr:uid="{00000000-0005-0000-0000-0000A06D0000}"/>
    <cellStyle name="40% - Énfasis2 6 3 2 3 2 3" xfId="27877" xr:uid="{00000000-0005-0000-0000-0000A16D0000}"/>
    <cellStyle name="40% - Énfasis2 6 3 2 3 2 4" xfId="27878" xr:uid="{00000000-0005-0000-0000-0000A26D0000}"/>
    <cellStyle name="40% - Énfasis2 6 3 2 3 2 5" xfId="27879" xr:uid="{00000000-0005-0000-0000-0000A36D0000}"/>
    <cellStyle name="40% - Énfasis2 6 3 2 3 2 6" xfId="27880" xr:uid="{00000000-0005-0000-0000-0000A46D0000}"/>
    <cellStyle name="40% - Énfasis2 6 3 2 3 2 7" xfId="27881" xr:uid="{00000000-0005-0000-0000-0000A56D0000}"/>
    <cellStyle name="40% - Énfasis2 6 3 2 3 2 8" xfId="27882" xr:uid="{00000000-0005-0000-0000-0000A66D0000}"/>
    <cellStyle name="40% - Énfasis2 6 3 2 3 2 9" xfId="27883" xr:uid="{00000000-0005-0000-0000-0000A76D0000}"/>
    <cellStyle name="40% - Énfasis2 6 3 2 3 3" xfId="27884" xr:uid="{00000000-0005-0000-0000-0000A86D0000}"/>
    <cellStyle name="40% - Énfasis2 6 3 2 3 4" xfId="27885" xr:uid="{00000000-0005-0000-0000-0000A96D0000}"/>
    <cellStyle name="40% - Énfasis2 6 3 2 3 5" xfId="27886" xr:uid="{00000000-0005-0000-0000-0000AA6D0000}"/>
    <cellStyle name="40% - Énfasis2 6 3 2 3 6" xfId="27887" xr:uid="{00000000-0005-0000-0000-0000AB6D0000}"/>
    <cellStyle name="40% - Énfasis2 6 3 2 3 7" xfId="27888" xr:uid="{00000000-0005-0000-0000-0000AC6D0000}"/>
    <cellStyle name="40% - Énfasis2 6 3 2 3 8" xfId="27889" xr:uid="{00000000-0005-0000-0000-0000AD6D0000}"/>
    <cellStyle name="40% - Énfasis2 6 3 2 3 9" xfId="27890" xr:uid="{00000000-0005-0000-0000-0000AE6D0000}"/>
    <cellStyle name="40% - Énfasis2 6 3 2 4" xfId="27891" xr:uid="{00000000-0005-0000-0000-0000AF6D0000}"/>
    <cellStyle name="40% - Énfasis2 6 3 2 4 2" xfId="27892" xr:uid="{00000000-0005-0000-0000-0000B06D0000}"/>
    <cellStyle name="40% - Énfasis2 6 3 2 4 3" xfId="27893" xr:uid="{00000000-0005-0000-0000-0000B16D0000}"/>
    <cellStyle name="40% - Énfasis2 6 3 2 4 4" xfId="27894" xr:uid="{00000000-0005-0000-0000-0000B26D0000}"/>
    <cellStyle name="40% - Énfasis2 6 3 2 4 5" xfId="27895" xr:uid="{00000000-0005-0000-0000-0000B36D0000}"/>
    <cellStyle name="40% - Énfasis2 6 3 2 4 6" xfId="27896" xr:uid="{00000000-0005-0000-0000-0000B46D0000}"/>
    <cellStyle name="40% - Énfasis2 6 3 2 4 7" xfId="27897" xr:uid="{00000000-0005-0000-0000-0000B56D0000}"/>
    <cellStyle name="40% - Énfasis2 6 3 2 4 8" xfId="27898" xr:uid="{00000000-0005-0000-0000-0000B66D0000}"/>
    <cellStyle name="40% - Énfasis2 6 3 2 4 9" xfId="27899" xr:uid="{00000000-0005-0000-0000-0000B76D0000}"/>
    <cellStyle name="40% - Énfasis2 6 3 2 5" xfId="27900" xr:uid="{00000000-0005-0000-0000-0000B86D0000}"/>
    <cellStyle name="40% - Énfasis2 6 3 2 6" xfId="27901" xr:uid="{00000000-0005-0000-0000-0000B96D0000}"/>
    <cellStyle name="40% - Énfasis2 6 3 2 7" xfId="27902" xr:uid="{00000000-0005-0000-0000-0000BA6D0000}"/>
    <cellStyle name="40% - Énfasis2 6 3 2 8" xfId="27903" xr:uid="{00000000-0005-0000-0000-0000BB6D0000}"/>
    <cellStyle name="40% - Énfasis2 6 3 2 9" xfId="27904" xr:uid="{00000000-0005-0000-0000-0000BC6D0000}"/>
    <cellStyle name="40% - Énfasis2 6 3 3" xfId="27905" xr:uid="{00000000-0005-0000-0000-0000BD6D0000}"/>
    <cellStyle name="40% - Énfasis2 6 3 3 10" xfId="27906" xr:uid="{00000000-0005-0000-0000-0000BE6D0000}"/>
    <cellStyle name="40% - Énfasis2 6 3 3 2" xfId="27907" xr:uid="{00000000-0005-0000-0000-0000BF6D0000}"/>
    <cellStyle name="40% - Énfasis2 6 3 3 2 2" xfId="27908" xr:uid="{00000000-0005-0000-0000-0000C06D0000}"/>
    <cellStyle name="40% - Énfasis2 6 3 3 2 3" xfId="27909" xr:uid="{00000000-0005-0000-0000-0000C16D0000}"/>
    <cellStyle name="40% - Énfasis2 6 3 3 2 4" xfId="27910" xr:uid="{00000000-0005-0000-0000-0000C26D0000}"/>
    <cellStyle name="40% - Énfasis2 6 3 3 2 5" xfId="27911" xr:uid="{00000000-0005-0000-0000-0000C36D0000}"/>
    <cellStyle name="40% - Énfasis2 6 3 3 2 6" xfId="27912" xr:uid="{00000000-0005-0000-0000-0000C46D0000}"/>
    <cellStyle name="40% - Énfasis2 6 3 3 2 7" xfId="27913" xr:uid="{00000000-0005-0000-0000-0000C56D0000}"/>
    <cellStyle name="40% - Énfasis2 6 3 3 2 8" xfId="27914" xr:uid="{00000000-0005-0000-0000-0000C66D0000}"/>
    <cellStyle name="40% - Énfasis2 6 3 3 2 9" xfId="27915" xr:uid="{00000000-0005-0000-0000-0000C76D0000}"/>
    <cellStyle name="40% - Énfasis2 6 3 3 3" xfId="27916" xr:uid="{00000000-0005-0000-0000-0000C86D0000}"/>
    <cellStyle name="40% - Énfasis2 6 3 3 4" xfId="27917" xr:uid="{00000000-0005-0000-0000-0000C96D0000}"/>
    <cellStyle name="40% - Énfasis2 6 3 3 5" xfId="27918" xr:uid="{00000000-0005-0000-0000-0000CA6D0000}"/>
    <cellStyle name="40% - Énfasis2 6 3 3 6" xfId="27919" xr:uid="{00000000-0005-0000-0000-0000CB6D0000}"/>
    <cellStyle name="40% - Énfasis2 6 3 3 7" xfId="27920" xr:uid="{00000000-0005-0000-0000-0000CC6D0000}"/>
    <cellStyle name="40% - Énfasis2 6 3 3 8" xfId="27921" xr:uid="{00000000-0005-0000-0000-0000CD6D0000}"/>
    <cellStyle name="40% - Énfasis2 6 3 3 9" xfId="27922" xr:uid="{00000000-0005-0000-0000-0000CE6D0000}"/>
    <cellStyle name="40% - Énfasis2 6 3 4" xfId="27923" xr:uid="{00000000-0005-0000-0000-0000CF6D0000}"/>
    <cellStyle name="40% - Énfasis2 6 3 4 10" xfId="27924" xr:uid="{00000000-0005-0000-0000-0000D06D0000}"/>
    <cellStyle name="40% - Énfasis2 6 3 4 2" xfId="27925" xr:uid="{00000000-0005-0000-0000-0000D16D0000}"/>
    <cellStyle name="40% - Énfasis2 6 3 4 2 2" xfId="27926" xr:uid="{00000000-0005-0000-0000-0000D26D0000}"/>
    <cellStyle name="40% - Énfasis2 6 3 4 2 3" xfId="27927" xr:uid="{00000000-0005-0000-0000-0000D36D0000}"/>
    <cellStyle name="40% - Énfasis2 6 3 4 2 4" xfId="27928" xr:uid="{00000000-0005-0000-0000-0000D46D0000}"/>
    <cellStyle name="40% - Énfasis2 6 3 4 2 5" xfId="27929" xr:uid="{00000000-0005-0000-0000-0000D56D0000}"/>
    <cellStyle name="40% - Énfasis2 6 3 4 2 6" xfId="27930" xr:uid="{00000000-0005-0000-0000-0000D66D0000}"/>
    <cellStyle name="40% - Énfasis2 6 3 4 2 7" xfId="27931" xr:uid="{00000000-0005-0000-0000-0000D76D0000}"/>
    <cellStyle name="40% - Énfasis2 6 3 4 2 8" xfId="27932" xr:uid="{00000000-0005-0000-0000-0000D86D0000}"/>
    <cellStyle name="40% - Énfasis2 6 3 4 2 9" xfId="27933" xr:uid="{00000000-0005-0000-0000-0000D96D0000}"/>
    <cellStyle name="40% - Énfasis2 6 3 4 3" xfId="27934" xr:uid="{00000000-0005-0000-0000-0000DA6D0000}"/>
    <cellStyle name="40% - Énfasis2 6 3 4 4" xfId="27935" xr:uid="{00000000-0005-0000-0000-0000DB6D0000}"/>
    <cellStyle name="40% - Énfasis2 6 3 4 5" xfId="27936" xr:uid="{00000000-0005-0000-0000-0000DC6D0000}"/>
    <cellStyle name="40% - Énfasis2 6 3 4 6" xfId="27937" xr:uid="{00000000-0005-0000-0000-0000DD6D0000}"/>
    <cellStyle name="40% - Énfasis2 6 3 4 7" xfId="27938" xr:uid="{00000000-0005-0000-0000-0000DE6D0000}"/>
    <cellStyle name="40% - Énfasis2 6 3 4 8" xfId="27939" xr:uid="{00000000-0005-0000-0000-0000DF6D0000}"/>
    <cellStyle name="40% - Énfasis2 6 3 4 9" xfId="27940" xr:uid="{00000000-0005-0000-0000-0000E06D0000}"/>
    <cellStyle name="40% - Énfasis2 6 3 5" xfId="27941" xr:uid="{00000000-0005-0000-0000-0000E16D0000}"/>
    <cellStyle name="40% - Énfasis2 6 3 5 2" xfId="27942" xr:uid="{00000000-0005-0000-0000-0000E26D0000}"/>
    <cellStyle name="40% - Énfasis2 6 3 5 3" xfId="27943" xr:uid="{00000000-0005-0000-0000-0000E36D0000}"/>
    <cellStyle name="40% - Énfasis2 6 3 5 4" xfId="27944" xr:uid="{00000000-0005-0000-0000-0000E46D0000}"/>
    <cellStyle name="40% - Énfasis2 6 3 5 5" xfId="27945" xr:uid="{00000000-0005-0000-0000-0000E56D0000}"/>
    <cellStyle name="40% - Énfasis2 6 3 5 6" xfId="27946" xr:uid="{00000000-0005-0000-0000-0000E66D0000}"/>
    <cellStyle name="40% - Énfasis2 6 3 5 7" xfId="27947" xr:uid="{00000000-0005-0000-0000-0000E76D0000}"/>
    <cellStyle name="40% - Énfasis2 6 3 5 8" xfId="27948" xr:uid="{00000000-0005-0000-0000-0000E86D0000}"/>
    <cellStyle name="40% - Énfasis2 6 3 5 9" xfId="27949" xr:uid="{00000000-0005-0000-0000-0000E96D0000}"/>
    <cellStyle name="40% - Énfasis2 6 3 6" xfId="27950" xr:uid="{00000000-0005-0000-0000-0000EA6D0000}"/>
    <cellStyle name="40% - Énfasis2 6 3 7" xfId="27951" xr:uid="{00000000-0005-0000-0000-0000EB6D0000}"/>
    <cellStyle name="40% - Énfasis2 6 3 8" xfId="27952" xr:uid="{00000000-0005-0000-0000-0000EC6D0000}"/>
    <cellStyle name="40% - Énfasis2 6 3 9" xfId="27953" xr:uid="{00000000-0005-0000-0000-0000ED6D0000}"/>
    <cellStyle name="40% - Énfasis2 6 4" xfId="27954" xr:uid="{00000000-0005-0000-0000-0000EE6D0000}"/>
    <cellStyle name="40% - Énfasis2 6 4 10" xfId="27955" xr:uid="{00000000-0005-0000-0000-0000EF6D0000}"/>
    <cellStyle name="40% - Énfasis2 6 4 11" xfId="27956" xr:uid="{00000000-0005-0000-0000-0000F06D0000}"/>
    <cellStyle name="40% - Énfasis2 6 4 12" xfId="27957" xr:uid="{00000000-0005-0000-0000-0000F16D0000}"/>
    <cellStyle name="40% - Énfasis2 6 4 2" xfId="27958" xr:uid="{00000000-0005-0000-0000-0000F26D0000}"/>
    <cellStyle name="40% - Énfasis2 6 4 2 10" xfId="27959" xr:uid="{00000000-0005-0000-0000-0000F36D0000}"/>
    <cellStyle name="40% - Énfasis2 6 4 2 2" xfId="27960" xr:uid="{00000000-0005-0000-0000-0000F46D0000}"/>
    <cellStyle name="40% - Énfasis2 6 4 2 2 2" xfId="27961" xr:uid="{00000000-0005-0000-0000-0000F56D0000}"/>
    <cellStyle name="40% - Énfasis2 6 4 2 2 3" xfId="27962" xr:uid="{00000000-0005-0000-0000-0000F66D0000}"/>
    <cellStyle name="40% - Énfasis2 6 4 2 2 4" xfId="27963" xr:uid="{00000000-0005-0000-0000-0000F76D0000}"/>
    <cellStyle name="40% - Énfasis2 6 4 2 2 5" xfId="27964" xr:uid="{00000000-0005-0000-0000-0000F86D0000}"/>
    <cellStyle name="40% - Énfasis2 6 4 2 2 6" xfId="27965" xr:uid="{00000000-0005-0000-0000-0000F96D0000}"/>
    <cellStyle name="40% - Énfasis2 6 4 2 2 7" xfId="27966" xr:uid="{00000000-0005-0000-0000-0000FA6D0000}"/>
    <cellStyle name="40% - Énfasis2 6 4 2 2 8" xfId="27967" xr:uid="{00000000-0005-0000-0000-0000FB6D0000}"/>
    <cellStyle name="40% - Énfasis2 6 4 2 2 9" xfId="27968" xr:uid="{00000000-0005-0000-0000-0000FC6D0000}"/>
    <cellStyle name="40% - Énfasis2 6 4 2 3" xfId="27969" xr:uid="{00000000-0005-0000-0000-0000FD6D0000}"/>
    <cellStyle name="40% - Énfasis2 6 4 2 4" xfId="27970" xr:uid="{00000000-0005-0000-0000-0000FE6D0000}"/>
    <cellStyle name="40% - Énfasis2 6 4 2 5" xfId="27971" xr:uid="{00000000-0005-0000-0000-0000FF6D0000}"/>
    <cellStyle name="40% - Énfasis2 6 4 2 6" xfId="27972" xr:uid="{00000000-0005-0000-0000-0000006E0000}"/>
    <cellStyle name="40% - Énfasis2 6 4 2 7" xfId="27973" xr:uid="{00000000-0005-0000-0000-0000016E0000}"/>
    <cellStyle name="40% - Énfasis2 6 4 2 8" xfId="27974" xr:uid="{00000000-0005-0000-0000-0000026E0000}"/>
    <cellStyle name="40% - Énfasis2 6 4 2 9" xfId="27975" xr:uid="{00000000-0005-0000-0000-0000036E0000}"/>
    <cellStyle name="40% - Énfasis2 6 4 3" xfId="27976" xr:uid="{00000000-0005-0000-0000-0000046E0000}"/>
    <cellStyle name="40% - Énfasis2 6 4 3 10" xfId="27977" xr:uid="{00000000-0005-0000-0000-0000056E0000}"/>
    <cellStyle name="40% - Énfasis2 6 4 3 2" xfId="27978" xr:uid="{00000000-0005-0000-0000-0000066E0000}"/>
    <cellStyle name="40% - Énfasis2 6 4 3 2 2" xfId="27979" xr:uid="{00000000-0005-0000-0000-0000076E0000}"/>
    <cellStyle name="40% - Énfasis2 6 4 3 2 3" xfId="27980" xr:uid="{00000000-0005-0000-0000-0000086E0000}"/>
    <cellStyle name="40% - Énfasis2 6 4 3 2 4" xfId="27981" xr:uid="{00000000-0005-0000-0000-0000096E0000}"/>
    <cellStyle name="40% - Énfasis2 6 4 3 2 5" xfId="27982" xr:uid="{00000000-0005-0000-0000-00000A6E0000}"/>
    <cellStyle name="40% - Énfasis2 6 4 3 2 6" xfId="27983" xr:uid="{00000000-0005-0000-0000-00000B6E0000}"/>
    <cellStyle name="40% - Énfasis2 6 4 3 2 7" xfId="27984" xr:uid="{00000000-0005-0000-0000-00000C6E0000}"/>
    <cellStyle name="40% - Énfasis2 6 4 3 2 8" xfId="27985" xr:uid="{00000000-0005-0000-0000-00000D6E0000}"/>
    <cellStyle name="40% - Énfasis2 6 4 3 2 9" xfId="27986" xr:uid="{00000000-0005-0000-0000-00000E6E0000}"/>
    <cellStyle name="40% - Énfasis2 6 4 3 3" xfId="27987" xr:uid="{00000000-0005-0000-0000-00000F6E0000}"/>
    <cellStyle name="40% - Énfasis2 6 4 3 4" xfId="27988" xr:uid="{00000000-0005-0000-0000-0000106E0000}"/>
    <cellStyle name="40% - Énfasis2 6 4 3 5" xfId="27989" xr:uid="{00000000-0005-0000-0000-0000116E0000}"/>
    <cellStyle name="40% - Énfasis2 6 4 3 6" xfId="27990" xr:uid="{00000000-0005-0000-0000-0000126E0000}"/>
    <cellStyle name="40% - Énfasis2 6 4 3 7" xfId="27991" xr:uid="{00000000-0005-0000-0000-0000136E0000}"/>
    <cellStyle name="40% - Énfasis2 6 4 3 8" xfId="27992" xr:uid="{00000000-0005-0000-0000-0000146E0000}"/>
    <cellStyle name="40% - Énfasis2 6 4 3 9" xfId="27993" xr:uid="{00000000-0005-0000-0000-0000156E0000}"/>
    <cellStyle name="40% - Énfasis2 6 4 4" xfId="27994" xr:uid="{00000000-0005-0000-0000-0000166E0000}"/>
    <cellStyle name="40% - Énfasis2 6 4 4 2" xfId="27995" xr:uid="{00000000-0005-0000-0000-0000176E0000}"/>
    <cellStyle name="40% - Énfasis2 6 4 4 3" xfId="27996" xr:uid="{00000000-0005-0000-0000-0000186E0000}"/>
    <cellStyle name="40% - Énfasis2 6 4 4 4" xfId="27997" xr:uid="{00000000-0005-0000-0000-0000196E0000}"/>
    <cellStyle name="40% - Énfasis2 6 4 4 5" xfId="27998" xr:uid="{00000000-0005-0000-0000-00001A6E0000}"/>
    <cellStyle name="40% - Énfasis2 6 4 4 6" xfId="27999" xr:uid="{00000000-0005-0000-0000-00001B6E0000}"/>
    <cellStyle name="40% - Énfasis2 6 4 4 7" xfId="28000" xr:uid="{00000000-0005-0000-0000-00001C6E0000}"/>
    <cellStyle name="40% - Énfasis2 6 4 4 8" xfId="28001" xr:uid="{00000000-0005-0000-0000-00001D6E0000}"/>
    <cellStyle name="40% - Énfasis2 6 4 4 9" xfId="28002" xr:uid="{00000000-0005-0000-0000-00001E6E0000}"/>
    <cellStyle name="40% - Énfasis2 6 4 5" xfId="28003" xr:uid="{00000000-0005-0000-0000-00001F6E0000}"/>
    <cellStyle name="40% - Énfasis2 6 4 6" xfId="28004" xr:uid="{00000000-0005-0000-0000-0000206E0000}"/>
    <cellStyle name="40% - Énfasis2 6 4 7" xfId="28005" xr:uid="{00000000-0005-0000-0000-0000216E0000}"/>
    <cellStyle name="40% - Énfasis2 6 4 8" xfId="28006" xr:uid="{00000000-0005-0000-0000-0000226E0000}"/>
    <cellStyle name="40% - Énfasis2 6 4 9" xfId="28007" xr:uid="{00000000-0005-0000-0000-0000236E0000}"/>
    <cellStyle name="40% - Énfasis2 6 5" xfId="28008" xr:uid="{00000000-0005-0000-0000-0000246E0000}"/>
    <cellStyle name="40% - Énfasis2 6 5 10" xfId="28009" xr:uid="{00000000-0005-0000-0000-0000256E0000}"/>
    <cellStyle name="40% - Énfasis2 6 5 2" xfId="28010" xr:uid="{00000000-0005-0000-0000-0000266E0000}"/>
    <cellStyle name="40% - Énfasis2 6 5 2 2" xfId="28011" xr:uid="{00000000-0005-0000-0000-0000276E0000}"/>
    <cellStyle name="40% - Énfasis2 6 5 2 3" xfId="28012" xr:uid="{00000000-0005-0000-0000-0000286E0000}"/>
    <cellStyle name="40% - Énfasis2 6 5 2 4" xfId="28013" xr:uid="{00000000-0005-0000-0000-0000296E0000}"/>
    <cellStyle name="40% - Énfasis2 6 5 2 5" xfId="28014" xr:uid="{00000000-0005-0000-0000-00002A6E0000}"/>
    <cellStyle name="40% - Énfasis2 6 5 2 6" xfId="28015" xr:uid="{00000000-0005-0000-0000-00002B6E0000}"/>
    <cellStyle name="40% - Énfasis2 6 5 2 7" xfId="28016" xr:uid="{00000000-0005-0000-0000-00002C6E0000}"/>
    <cellStyle name="40% - Énfasis2 6 5 2 8" xfId="28017" xr:uid="{00000000-0005-0000-0000-00002D6E0000}"/>
    <cellStyle name="40% - Énfasis2 6 5 2 9" xfId="28018" xr:uid="{00000000-0005-0000-0000-00002E6E0000}"/>
    <cellStyle name="40% - Énfasis2 6 5 3" xfId="28019" xr:uid="{00000000-0005-0000-0000-00002F6E0000}"/>
    <cellStyle name="40% - Énfasis2 6 5 4" xfId="28020" xr:uid="{00000000-0005-0000-0000-0000306E0000}"/>
    <cellStyle name="40% - Énfasis2 6 5 5" xfId="28021" xr:uid="{00000000-0005-0000-0000-0000316E0000}"/>
    <cellStyle name="40% - Énfasis2 6 5 6" xfId="28022" xr:uid="{00000000-0005-0000-0000-0000326E0000}"/>
    <cellStyle name="40% - Énfasis2 6 5 7" xfId="28023" xr:uid="{00000000-0005-0000-0000-0000336E0000}"/>
    <cellStyle name="40% - Énfasis2 6 5 8" xfId="28024" xr:uid="{00000000-0005-0000-0000-0000346E0000}"/>
    <cellStyle name="40% - Énfasis2 6 5 9" xfId="28025" xr:uid="{00000000-0005-0000-0000-0000356E0000}"/>
    <cellStyle name="40% - Énfasis2 6 6" xfId="28026" xr:uid="{00000000-0005-0000-0000-0000366E0000}"/>
    <cellStyle name="40% - Énfasis2 6 6 10" xfId="28027" xr:uid="{00000000-0005-0000-0000-0000376E0000}"/>
    <cellStyle name="40% - Énfasis2 6 6 2" xfId="28028" xr:uid="{00000000-0005-0000-0000-0000386E0000}"/>
    <cellStyle name="40% - Énfasis2 6 6 2 2" xfId="28029" xr:uid="{00000000-0005-0000-0000-0000396E0000}"/>
    <cellStyle name="40% - Énfasis2 6 6 2 3" xfId="28030" xr:uid="{00000000-0005-0000-0000-00003A6E0000}"/>
    <cellStyle name="40% - Énfasis2 6 6 2 4" xfId="28031" xr:uid="{00000000-0005-0000-0000-00003B6E0000}"/>
    <cellStyle name="40% - Énfasis2 6 6 2 5" xfId="28032" xr:uid="{00000000-0005-0000-0000-00003C6E0000}"/>
    <cellStyle name="40% - Énfasis2 6 6 2 6" xfId="28033" xr:uid="{00000000-0005-0000-0000-00003D6E0000}"/>
    <cellStyle name="40% - Énfasis2 6 6 2 7" xfId="28034" xr:uid="{00000000-0005-0000-0000-00003E6E0000}"/>
    <cellStyle name="40% - Énfasis2 6 6 2 8" xfId="28035" xr:uid="{00000000-0005-0000-0000-00003F6E0000}"/>
    <cellStyle name="40% - Énfasis2 6 6 2 9" xfId="28036" xr:uid="{00000000-0005-0000-0000-0000406E0000}"/>
    <cellStyle name="40% - Énfasis2 6 6 3" xfId="28037" xr:uid="{00000000-0005-0000-0000-0000416E0000}"/>
    <cellStyle name="40% - Énfasis2 6 6 4" xfId="28038" xr:uid="{00000000-0005-0000-0000-0000426E0000}"/>
    <cellStyle name="40% - Énfasis2 6 6 5" xfId="28039" xr:uid="{00000000-0005-0000-0000-0000436E0000}"/>
    <cellStyle name="40% - Énfasis2 6 6 6" xfId="28040" xr:uid="{00000000-0005-0000-0000-0000446E0000}"/>
    <cellStyle name="40% - Énfasis2 6 6 7" xfId="28041" xr:uid="{00000000-0005-0000-0000-0000456E0000}"/>
    <cellStyle name="40% - Énfasis2 6 6 8" xfId="28042" xr:uid="{00000000-0005-0000-0000-0000466E0000}"/>
    <cellStyle name="40% - Énfasis2 6 6 9" xfId="28043" xr:uid="{00000000-0005-0000-0000-0000476E0000}"/>
    <cellStyle name="40% - Énfasis2 6 7" xfId="28044" xr:uid="{00000000-0005-0000-0000-0000486E0000}"/>
    <cellStyle name="40% - Énfasis2 6 7 10" xfId="28045" xr:uid="{00000000-0005-0000-0000-0000496E0000}"/>
    <cellStyle name="40% - Énfasis2 6 7 2" xfId="28046" xr:uid="{00000000-0005-0000-0000-00004A6E0000}"/>
    <cellStyle name="40% - Énfasis2 6 7 2 2" xfId="28047" xr:uid="{00000000-0005-0000-0000-00004B6E0000}"/>
    <cellStyle name="40% - Énfasis2 6 7 2 3" xfId="28048" xr:uid="{00000000-0005-0000-0000-00004C6E0000}"/>
    <cellStyle name="40% - Énfasis2 6 7 2 4" xfId="28049" xr:uid="{00000000-0005-0000-0000-00004D6E0000}"/>
    <cellStyle name="40% - Énfasis2 6 7 2 5" xfId="28050" xr:uid="{00000000-0005-0000-0000-00004E6E0000}"/>
    <cellStyle name="40% - Énfasis2 6 7 2 6" xfId="28051" xr:uid="{00000000-0005-0000-0000-00004F6E0000}"/>
    <cellStyle name="40% - Énfasis2 6 7 2 7" xfId="28052" xr:uid="{00000000-0005-0000-0000-0000506E0000}"/>
    <cellStyle name="40% - Énfasis2 6 7 2 8" xfId="28053" xr:uid="{00000000-0005-0000-0000-0000516E0000}"/>
    <cellStyle name="40% - Énfasis2 6 7 2 9" xfId="28054" xr:uid="{00000000-0005-0000-0000-0000526E0000}"/>
    <cellStyle name="40% - Énfasis2 6 7 3" xfId="28055" xr:uid="{00000000-0005-0000-0000-0000536E0000}"/>
    <cellStyle name="40% - Énfasis2 6 7 4" xfId="28056" xr:uid="{00000000-0005-0000-0000-0000546E0000}"/>
    <cellStyle name="40% - Énfasis2 6 7 5" xfId="28057" xr:uid="{00000000-0005-0000-0000-0000556E0000}"/>
    <cellStyle name="40% - Énfasis2 6 7 6" xfId="28058" xr:uid="{00000000-0005-0000-0000-0000566E0000}"/>
    <cellStyle name="40% - Énfasis2 6 7 7" xfId="28059" xr:uid="{00000000-0005-0000-0000-0000576E0000}"/>
    <cellStyle name="40% - Énfasis2 6 7 8" xfId="28060" xr:uid="{00000000-0005-0000-0000-0000586E0000}"/>
    <cellStyle name="40% - Énfasis2 6 7 9" xfId="28061" xr:uid="{00000000-0005-0000-0000-0000596E0000}"/>
    <cellStyle name="40% - Énfasis2 6 8" xfId="28062" xr:uid="{00000000-0005-0000-0000-00005A6E0000}"/>
    <cellStyle name="40% - Énfasis2 6 8 2" xfId="28063" xr:uid="{00000000-0005-0000-0000-00005B6E0000}"/>
    <cellStyle name="40% - Énfasis2 6 8 3" xfId="28064" xr:uid="{00000000-0005-0000-0000-00005C6E0000}"/>
    <cellStyle name="40% - Énfasis2 6 8 4" xfId="28065" xr:uid="{00000000-0005-0000-0000-00005D6E0000}"/>
    <cellStyle name="40% - Énfasis2 6 8 5" xfId="28066" xr:uid="{00000000-0005-0000-0000-00005E6E0000}"/>
    <cellStyle name="40% - Énfasis2 6 8 6" xfId="28067" xr:uid="{00000000-0005-0000-0000-00005F6E0000}"/>
    <cellStyle name="40% - Énfasis2 6 8 7" xfId="28068" xr:uid="{00000000-0005-0000-0000-0000606E0000}"/>
    <cellStyle name="40% - Énfasis2 6 8 8" xfId="28069" xr:uid="{00000000-0005-0000-0000-0000616E0000}"/>
    <cellStyle name="40% - Énfasis2 6 8 9" xfId="28070" xr:uid="{00000000-0005-0000-0000-0000626E0000}"/>
    <cellStyle name="40% - Énfasis2 6 9" xfId="28071" xr:uid="{00000000-0005-0000-0000-0000636E0000}"/>
    <cellStyle name="40% - Énfasis2 7" xfId="28072" xr:uid="{00000000-0005-0000-0000-0000646E0000}"/>
    <cellStyle name="40% - Énfasis2 7 10" xfId="28073" xr:uid="{00000000-0005-0000-0000-0000656E0000}"/>
    <cellStyle name="40% - Énfasis2 7 11" xfId="28074" xr:uid="{00000000-0005-0000-0000-0000666E0000}"/>
    <cellStyle name="40% - Énfasis2 7 12" xfId="28075" xr:uid="{00000000-0005-0000-0000-0000676E0000}"/>
    <cellStyle name="40% - Énfasis2 7 13" xfId="28076" xr:uid="{00000000-0005-0000-0000-0000686E0000}"/>
    <cellStyle name="40% - Énfasis2 7 14" xfId="60994" xr:uid="{00000000-0005-0000-0000-0000696E0000}"/>
    <cellStyle name="40% - Énfasis2 7 2" xfId="28077" xr:uid="{00000000-0005-0000-0000-00006A6E0000}"/>
    <cellStyle name="40% - Énfasis2 7 2 10" xfId="28078" xr:uid="{00000000-0005-0000-0000-00006B6E0000}"/>
    <cellStyle name="40% - Énfasis2 7 2 11" xfId="28079" xr:uid="{00000000-0005-0000-0000-00006C6E0000}"/>
    <cellStyle name="40% - Énfasis2 7 2 12" xfId="28080" xr:uid="{00000000-0005-0000-0000-00006D6E0000}"/>
    <cellStyle name="40% - Énfasis2 7 2 2" xfId="28081" xr:uid="{00000000-0005-0000-0000-00006E6E0000}"/>
    <cellStyle name="40% - Énfasis2 7 2 2 10" xfId="28082" xr:uid="{00000000-0005-0000-0000-00006F6E0000}"/>
    <cellStyle name="40% - Énfasis2 7 2 2 2" xfId="28083" xr:uid="{00000000-0005-0000-0000-0000706E0000}"/>
    <cellStyle name="40% - Énfasis2 7 2 2 2 2" xfId="28084" xr:uid="{00000000-0005-0000-0000-0000716E0000}"/>
    <cellStyle name="40% - Énfasis2 7 2 2 2 3" xfId="28085" xr:uid="{00000000-0005-0000-0000-0000726E0000}"/>
    <cellStyle name="40% - Énfasis2 7 2 2 2 4" xfId="28086" xr:uid="{00000000-0005-0000-0000-0000736E0000}"/>
    <cellStyle name="40% - Énfasis2 7 2 2 2 5" xfId="28087" xr:uid="{00000000-0005-0000-0000-0000746E0000}"/>
    <cellStyle name="40% - Énfasis2 7 2 2 2 6" xfId="28088" xr:uid="{00000000-0005-0000-0000-0000756E0000}"/>
    <cellStyle name="40% - Énfasis2 7 2 2 2 7" xfId="28089" xr:uid="{00000000-0005-0000-0000-0000766E0000}"/>
    <cellStyle name="40% - Énfasis2 7 2 2 2 8" xfId="28090" xr:uid="{00000000-0005-0000-0000-0000776E0000}"/>
    <cellStyle name="40% - Énfasis2 7 2 2 2 9" xfId="28091" xr:uid="{00000000-0005-0000-0000-0000786E0000}"/>
    <cellStyle name="40% - Énfasis2 7 2 2 3" xfId="28092" xr:uid="{00000000-0005-0000-0000-0000796E0000}"/>
    <cellStyle name="40% - Énfasis2 7 2 2 4" xfId="28093" xr:uid="{00000000-0005-0000-0000-00007A6E0000}"/>
    <cellStyle name="40% - Énfasis2 7 2 2 5" xfId="28094" xr:uid="{00000000-0005-0000-0000-00007B6E0000}"/>
    <cellStyle name="40% - Énfasis2 7 2 2 6" xfId="28095" xr:uid="{00000000-0005-0000-0000-00007C6E0000}"/>
    <cellStyle name="40% - Énfasis2 7 2 2 7" xfId="28096" xr:uid="{00000000-0005-0000-0000-00007D6E0000}"/>
    <cellStyle name="40% - Énfasis2 7 2 2 8" xfId="28097" xr:uid="{00000000-0005-0000-0000-00007E6E0000}"/>
    <cellStyle name="40% - Énfasis2 7 2 2 9" xfId="28098" xr:uid="{00000000-0005-0000-0000-00007F6E0000}"/>
    <cellStyle name="40% - Énfasis2 7 2 3" xfId="28099" xr:uid="{00000000-0005-0000-0000-0000806E0000}"/>
    <cellStyle name="40% - Énfasis2 7 2 3 10" xfId="28100" xr:uid="{00000000-0005-0000-0000-0000816E0000}"/>
    <cellStyle name="40% - Énfasis2 7 2 3 2" xfId="28101" xr:uid="{00000000-0005-0000-0000-0000826E0000}"/>
    <cellStyle name="40% - Énfasis2 7 2 3 2 2" xfId="28102" xr:uid="{00000000-0005-0000-0000-0000836E0000}"/>
    <cellStyle name="40% - Énfasis2 7 2 3 2 3" xfId="28103" xr:uid="{00000000-0005-0000-0000-0000846E0000}"/>
    <cellStyle name="40% - Énfasis2 7 2 3 2 4" xfId="28104" xr:uid="{00000000-0005-0000-0000-0000856E0000}"/>
    <cellStyle name="40% - Énfasis2 7 2 3 2 5" xfId="28105" xr:uid="{00000000-0005-0000-0000-0000866E0000}"/>
    <cellStyle name="40% - Énfasis2 7 2 3 2 6" xfId="28106" xr:uid="{00000000-0005-0000-0000-0000876E0000}"/>
    <cellStyle name="40% - Énfasis2 7 2 3 2 7" xfId="28107" xr:uid="{00000000-0005-0000-0000-0000886E0000}"/>
    <cellStyle name="40% - Énfasis2 7 2 3 2 8" xfId="28108" xr:uid="{00000000-0005-0000-0000-0000896E0000}"/>
    <cellStyle name="40% - Énfasis2 7 2 3 2 9" xfId="28109" xr:uid="{00000000-0005-0000-0000-00008A6E0000}"/>
    <cellStyle name="40% - Énfasis2 7 2 3 3" xfId="28110" xr:uid="{00000000-0005-0000-0000-00008B6E0000}"/>
    <cellStyle name="40% - Énfasis2 7 2 3 4" xfId="28111" xr:uid="{00000000-0005-0000-0000-00008C6E0000}"/>
    <cellStyle name="40% - Énfasis2 7 2 3 5" xfId="28112" xr:uid="{00000000-0005-0000-0000-00008D6E0000}"/>
    <cellStyle name="40% - Énfasis2 7 2 3 6" xfId="28113" xr:uid="{00000000-0005-0000-0000-00008E6E0000}"/>
    <cellStyle name="40% - Énfasis2 7 2 3 7" xfId="28114" xr:uid="{00000000-0005-0000-0000-00008F6E0000}"/>
    <cellStyle name="40% - Énfasis2 7 2 3 8" xfId="28115" xr:uid="{00000000-0005-0000-0000-0000906E0000}"/>
    <cellStyle name="40% - Énfasis2 7 2 3 9" xfId="28116" xr:uid="{00000000-0005-0000-0000-0000916E0000}"/>
    <cellStyle name="40% - Énfasis2 7 2 4" xfId="28117" xr:uid="{00000000-0005-0000-0000-0000926E0000}"/>
    <cellStyle name="40% - Énfasis2 7 2 4 2" xfId="28118" xr:uid="{00000000-0005-0000-0000-0000936E0000}"/>
    <cellStyle name="40% - Énfasis2 7 2 4 3" xfId="28119" xr:uid="{00000000-0005-0000-0000-0000946E0000}"/>
    <cellStyle name="40% - Énfasis2 7 2 4 4" xfId="28120" xr:uid="{00000000-0005-0000-0000-0000956E0000}"/>
    <cellStyle name="40% - Énfasis2 7 2 4 5" xfId="28121" xr:uid="{00000000-0005-0000-0000-0000966E0000}"/>
    <cellStyle name="40% - Énfasis2 7 2 4 6" xfId="28122" xr:uid="{00000000-0005-0000-0000-0000976E0000}"/>
    <cellStyle name="40% - Énfasis2 7 2 4 7" xfId="28123" xr:uid="{00000000-0005-0000-0000-0000986E0000}"/>
    <cellStyle name="40% - Énfasis2 7 2 4 8" xfId="28124" xr:uid="{00000000-0005-0000-0000-0000996E0000}"/>
    <cellStyle name="40% - Énfasis2 7 2 4 9" xfId="28125" xr:uid="{00000000-0005-0000-0000-00009A6E0000}"/>
    <cellStyle name="40% - Énfasis2 7 2 5" xfId="28126" xr:uid="{00000000-0005-0000-0000-00009B6E0000}"/>
    <cellStyle name="40% - Énfasis2 7 2 6" xfId="28127" xr:uid="{00000000-0005-0000-0000-00009C6E0000}"/>
    <cellStyle name="40% - Énfasis2 7 2 7" xfId="28128" xr:uid="{00000000-0005-0000-0000-00009D6E0000}"/>
    <cellStyle name="40% - Énfasis2 7 2 8" xfId="28129" xr:uid="{00000000-0005-0000-0000-00009E6E0000}"/>
    <cellStyle name="40% - Énfasis2 7 2 9" xfId="28130" xr:uid="{00000000-0005-0000-0000-00009F6E0000}"/>
    <cellStyle name="40% - Énfasis2 7 3" xfId="28131" xr:uid="{00000000-0005-0000-0000-0000A06E0000}"/>
    <cellStyle name="40% - Énfasis2 7 3 10" xfId="28132" xr:uid="{00000000-0005-0000-0000-0000A16E0000}"/>
    <cellStyle name="40% - Énfasis2 7 3 2" xfId="28133" xr:uid="{00000000-0005-0000-0000-0000A26E0000}"/>
    <cellStyle name="40% - Énfasis2 7 3 2 2" xfId="28134" xr:uid="{00000000-0005-0000-0000-0000A36E0000}"/>
    <cellStyle name="40% - Énfasis2 7 3 2 3" xfId="28135" xr:uid="{00000000-0005-0000-0000-0000A46E0000}"/>
    <cellStyle name="40% - Énfasis2 7 3 2 4" xfId="28136" xr:uid="{00000000-0005-0000-0000-0000A56E0000}"/>
    <cellStyle name="40% - Énfasis2 7 3 2 5" xfId="28137" xr:uid="{00000000-0005-0000-0000-0000A66E0000}"/>
    <cellStyle name="40% - Énfasis2 7 3 2 6" xfId="28138" xr:uid="{00000000-0005-0000-0000-0000A76E0000}"/>
    <cellStyle name="40% - Énfasis2 7 3 2 7" xfId="28139" xr:uid="{00000000-0005-0000-0000-0000A86E0000}"/>
    <cellStyle name="40% - Énfasis2 7 3 2 8" xfId="28140" xr:uid="{00000000-0005-0000-0000-0000A96E0000}"/>
    <cellStyle name="40% - Énfasis2 7 3 2 9" xfId="28141" xr:uid="{00000000-0005-0000-0000-0000AA6E0000}"/>
    <cellStyle name="40% - Énfasis2 7 3 3" xfId="28142" xr:uid="{00000000-0005-0000-0000-0000AB6E0000}"/>
    <cellStyle name="40% - Énfasis2 7 3 4" xfId="28143" xr:uid="{00000000-0005-0000-0000-0000AC6E0000}"/>
    <cellStyle name="40% - Énfasis2 7 3 5" xfId="28144" xr:uid="{00000000-0005-0000-0000-0000AD6E0000}"/>
    <cellStyle name="40% - Énfasis2 7 3 6" xfId="28145" xr:uid="{00000000-0005-0000-0000-0000AE6E0000}"/>
    <cellStyle name="40% - Énfasis2 7 3 7" xfId="28146" xr:uid="{00000000-0005-0000-0000-0000AF6E0000}"/>
    <cellStyle name="40% - Énfasis2 7 3 8" xfId="28147" xr:uid="{00000000-0005-0000-0000-0000B06E0000}"/>
    <cellStyle name="40% - Énfasis2 7 3 9" xfId="28148" xr:uid="{00000000-0005-0000-0000-0000B16E0000}"/>
    <cellStyle name="40% - Énfasis2 7 4" xfId="28149" xr:uid="{00000000-0005-0000-0000-0000B26E0000}"/>
    <cellStyle name="40% - Énfasis2 7 4 10" xfId="28150" xr:uid="{00000000-0005-0000-0000-0000B36E0000}"/>
    <cellStyle name="40% - Énfasis2 7 4 2" xfId="28151" xr:uid="{00000000-0005-0000-0000-0000B46E0000}"/>
    <cellStyle name="40% - Énfasis2 7 4 2 2" xfId="28152" xr:uid="{00000000-0005-0000-0000-0000B56E0000}"/>
    <cellStyle name="40% - Énfasis2 7 4 2 3" xfId="28153" xr:uid="{00000000-0005-0000-0000-0000B66E0000}"/>
    <cellStyle name="40% - Énfasis2 7 4 2 4" xfId="28154" xr:uid="{00000000-0005-0000-0000-0000B76E0000}"/>
    <cellStyle name="40% - Énfasis2 7 4 2 5" xfId="28155" xr:uid="{00000000-0005-0000-0000-0000B86E0000}"/>
    <cellStyle name="40% - Énfasis2 7 4 2 6" xfId="28156" xr:uid="{00000000-0005-0000-0000-0000B96E0000}"/>
    <cellStyle name="40% - Énfasis2 7 4 2 7" xfId="28157" xr:uid="{00000000-0005-0000-0000-0000BA6E0000}"/>
    <cellStyle name="40% - Énfasis2 7 4 2 8" xfId="28158" xr:uid="{00000000-0005-0000-0000-0000BB6E0000}"/>
    <cellStyle name="40% - Énfasis2 7 4 2 9" xfId="28159" xr:uid="{00000000-0005-0000-0000-0000BC6E0000}"/>
    <cellStyle name="40% - Énfasis2 7 4 3" xfId="28160" xr:uid="{00000000-0005-0000-0000-0000BD6E0000}"/>
    <cellStyle name="40% - Énfasis2 7 4 4" xfId="28161" xr:uid="{00000000-0005-0000-0000-0000BE6E0000}"/>
    <cellStyle name="40% - Énfasis2 7 4 5" xfId="28162" xr:uid="{00000000-0005-0000-0000-0000BF6E0000}"/>
    <cellStyle name="40% - Énfasis2 7 4 6" xfId="28163" xr:uid="{00000000-0005-0000-0000-0000C06E0000}"/>
    <cellStyle name="40% - Énfasis2 7 4 7" xfId="28164" xr:uid="{00000000-0005-0000-0000-0000C16E0000}"/>
    <cellStyle name="40% - Énfasis2 7 4 8" xfId="28165" xr:uid="{00000000-0005-0000-0000-0000C26E0000}"/>
    <cellStyle name="40% - Énfasis2 7 4 9" xfId="28166" xr:uid="{00000000-0005-0000-0000-0000C36E0000}"/>
    <cellStyle name="40% - Énfasis2 7 5" xfId="28167" xr:uid="{00000000-0005-0000-0000-0000C46E0000}"/>
    <cellStyle name="40% - Énfasis2 7 5 2" xfId="28168" xr:uid="{00000000-0005-0000-0000-0000C56E0000}"/>
    <cellStyle name="40% - Énfasis2 7 5 3" xfId="28169" xr:uid="{00000000-0005-0000-0000-0000C66E0000}"/>
    <cellStyle name="40% - Énfasis2 7 5 4" xfId="28170" xr:uid="{00000000-0005-0000-0000-0000C76E0000}"/>
    <cellStyle name="40% - Énfasis2 7 5 5" xfId="28171" xr:uid="{00000000-0005-0000-0000-0000C86E0000}"/>
    <cellStyle name="40% - Énfasis2 7 5 6" xfId="28172" xr:uid="{00000000-0005-0000-0000-0000C96E0000}"/>
    <cellStyle name="40% - Énfasis2 7 5 7" xfId="28173" xr:uid="{00000000-0005-0000-0000-0000CA6E0000}"/>
    <cellStyle name="40% - Énfasis2 7 5 8" xfId="28174" xr:uid="{00000000-0005-0000-0000-0000CB6E0000}"/>
    <cellStyle name="40% - Énfasis2 7 5 9" xfId="28175" xr:uid="{00000000-0005-0000-0000-0000CC6E0000}"/>
    <cellStyle name="40% - Énfasis2 7 6" xfId="28176" xr:uid="{00000000-0005-0000-0000-0000CD6E0000}"/>
    <cellStyle name="40% - Énfasis2 7 7" xfId="28177" xr:uid="{00000000-0005-0000-0000-0000CE6E0000}"/>
    <cellStyle name="40% - Énfasis2 7 8" xfId="28178" xr:uid="{00000000-0005-0000-0000-0000CF6E0000}"/>
    <cellStyle name="40% - Énfasis2 7 9" xfId="28179" xr:uid="{00000000-0005-0000-0000-0000D06E0000}"/>
    <cellStyle name="40% - Énfasis2 8" xfId="28180" xr:uid="{00000000-0005-0000-0000-0000D16E0000}"/>
    <cellStyle name="40% - Énfasis2 8 10" xfId="28181" xr:uid="{00000000-0005-0000-0000-0000D26E0000}"/>
    <cellStyle name="40% - Énfasis2 8 11" xfId="28182" xr:uid="{00000000-0005-0000-0000-0000D36E0000}"/>
    <cellStyle name="40% - Énfasis2 8 12" xfId="28183" xr:uid="{00000000-0005-0000-0000-0000D46E0000}"/>
    <cellStyle name="40% - Énfasis2 8 13" xfId="28184" xr:uid="{00000000-0005-0000-0000-0000D56E0000}"/>
    <cellStyle name="40% - Énfasis2 8 14" xfId="60995" xr:uid="{00000000-0005-0000-0000-0000D66E0000}"/>
    <cellStyle name="40% - Énfasis2 8 2" xfId="28185" xr:uid="{00000000-0005-0000-0000-0000D76E0000}"/>
    <cellStyle name="40% - Énfasis2 8 2 10" xfId="28186" xr:uid="{00000000-0005-0000-0000-0000D86E0000}"/>
    <cellStyle name="40% - Énfasis2 8 2 11" xfId="28187" xr:uid="{00000000-0005-0000-0000-0000D96E0000}"/>
    <cellStyle name="40% - Énfasis2 8 2 12" xfId="28188" xr:uid="{00000000-0005-0000-0000-0000DA6E0000}"/>
    <cellStyle name="40% - Énfasis2 8 2 2" xfId="28189" xr:uid="{00000000-0005-0000-0000-0000DB6E0000}"/>
    <cellStyle name="40% - Énfasis2 8 2 2 10" xfId="28190" xr:uid="{00000000-0005-0000-0000-0000DC6E0000}"/>
    <cellStyle name="40% - Énfasis2 8 2 2 2" xfId="28191" xr:uid="{00000000-0005-0000-0000-0000DD6E0000}"/>
    <cellStyle name="40% - Énfasis2 8 2 2 2 2" xfId="28192" xr:uid="{00000000-0005-0000-0000-0000DE6E0000}"/>
    <cellStyle name="40% - Énfasis2 8 2 2 2 3" xfId="28193" xr:uid="{00000000-0005-0000-0000-0000DF6E0000}"/>
    <cellStyle name="40% - Énfasis2 8 2 2 2 4" xfId="28194" xr:uid="{00000000-0005-0000-0000-0000E06E0000}"/>
    <cellStyle name="40% - Énfasis2 8 2 2 2 5" xfId="28195" xr:uid="{00000000-0005-0000-0000-0000E16E0000}"/>
    <cellStyle name="40% - Énfasis2 8 2 2 2 6" xfId="28196" xr:uid="{00000000-0005-0000-0000-0000E26E0000}"/>
    <cellStyle name="40% - Énfasis2 8 2 2 2 7" xfId="28197" xr:uid="{00000000-0005-0000-0000-0000E36E0000}"/>
    <cellStyle name="40% - Énfasis2 8 2 2 2 8" xfId="28198" xr:uid="{00000000-0005-0000-0000-0000E46E0000}"/>
    <cellStyle name="40% - Énfasis2 8 2 2 2 9" xfId="28199" xr:uid="{00000000-0005-0000-0000-0000E56E0000}"/>
    <cellStyle name="40% - Énfasis2 8 2 2 3" xfId="28200" xr:uid="{00000000-0005-0000-0000-0000E66E0000}"/>
    <cellStyle name="40% - Énfasis2 8 2 2 4" xfId="28201" xr:uid="{00000000-0005-0000-0000-0000E76E0000}"/>
    <cellStyle name="40% - Énfasis2 8 2 2 5" xfId="28202" xr:uid="{00000000-0005-0000-0000-0000E86E0000}"/>
    <cellStyle name="40% - Énfasis2 8 2 2 6" xfId="28203" xr:uid="{00000000-0005-0000-0000-0000E96E0000}"/>
    <cellStyle name="40% - Énfasis2 8 2 2 7" xfId="28204" xr:uid="{00000000-0005-0000-0000-0000EA6E0000}"/>
    <cellStyle name="40% - Énfasis2 8 2 2 8" xfId="28205" xr:uid="{00000000-0005-0000-0000-0000EB6E0000}"/>
    <cellStyle name="40% - Énfasis2 8 2 2 9" xfId="28206" xr:uid="{00000000-0005-0000-0000-0000EC6E0000}"/>
    <cellStyle name="40% - Énfasis2 8 2 3" xfId="28207" xr:uid="{00000000-0005-0000-0000-0000ED6E0000}"/>
    <cellStyle name="40% - Énfasis2 8 2 3 10" xfId="28208" xr:uid="{00000000-0005-0000-0000-0000EE6E0000}"/>
    <cellStyle name="40% - Énfasis2 8 2 3 2" xfId="28209" xr:uid="{00000000-0005-0000-0000-0000EF6E0000}"/>
    <cellStyle name="40% - Énfasis2 8 2 3 2 2" xfId="28210" xr:uid="{00000000-0005-0000-0000-0000F06E0000}"/>
    <cellStyle name="40% - Énfasis2 8 2 3 2 3" xfId="28211" xr:uid="{00000000-0005-0000-0000-0000F16E0000}"/>
    <cellStyle name="40% - Énfasis2 8 2 3 2 4" xfId="28212" xr:uid="{00000000-0005-0000-0000-0000F26E0000}"/>
    <cellStyle name="40% - Énfasis2 8 2 3 2 5" xfId="28213" xr:uid="{00000000-0005-0000-0000-0000F36E0000}"/>
    <cellStyle name="40% - Énfasis2 8 2 3 2 6" xfId="28214" xr:uid="{00000000-0005-0000-0000-0000F46E0000}"/>
    <cellStyle name="40% - Énfasis2 8 2 3 2 7" xfId="28215" xr:uid="{00000000-0005-0000-0000-0000F56E0000}"/>
    <cellStyle name="40% - Énfasis2 8 2 3 2 8" xfId="28216" xr:uid="{00000000-0005-0000-0000-0000F66E0000}"/>
    <cellStyle name="40% - Énfasis2 8 2 3 2 9" xfId="28217" xr:uid="{00000000-0005-0000-0000-0000F76E0000}"/>
    <cellStyle name="40% - Énfasis2 8 2 3 3" xfId="28218" xr:uid="{00000000-0005-0000-0000-0000F86E0000}"/>
    <cellStyle name="40% - Énfasis2 8 2 3 4" xfId="28219" xr:uid="{00000000-0005-0000-0000-0000F96E0000}"/>
    <cellStyle name="40% - Énfasis2 8 2 3 5" xfId="28220" xr:uid="{00000000-0005-0000-0000-0000FA6E0000}"/>
    <cellStyle name="40% - Énfasis2 8 2 3 6" xfId="28221" xr:uid="{00000000-0005-0000-0000-0000FB6E0000}"/>
    <cellStyle name="40% - Énfasis2 8 2 3 7" xfId="28222" xr:uid="{00000000-0005-0000-0000-0000FC6E0000}"/>
    <cellStyle name="40% - Énfasis2 8 2 3 8" xfId="28223" xr:uid="{00000000-0005-0000-0000-0000FD6E0000}"/>
    <cellStyle name="40% - Énfasis2 8 2 3 9" xfId="28224" xr:uid="{00000000-0005-0000-0000-0000FE6E0000}"/>
    <cellStyle name="40% - Énfasis2 8 2 4" xfId="28225" xr:uid="{00000000-0005-0000-0000-0000FF6E0000}"/>
    <cellStyle name="40% - Énfasis2 8 2 4 2" xfId="28226" xr:uid="{00000000-0005-0000-0000-0000006F0000}"/>
    <cellStyle name="40% - Énfasis2 8 2 4 3" xfId="28227" xr:uid="{00000000-0005-0000-0000-0000016F0000}"/>
    <cellStyle name="40% - Énfasis2 8 2 4 4" xfId="28228" xr:uid="{00000000-0005-0000-0000-0000026F0000}"/>
    <cellStyle name="40% - Énfasis2 8 2 4 5" xfId="28229" xr:uid="{00000000-0005-0000-0000-0000036F0000}"/>
    <cellStyle name="40% - Énfasis2 8 2 4 6" xfId="28230" xr:uid="{00000000-0005-0000-0000-0000046F0000}"/>
    <cellStyle name="40% - Énfasis2 8 2 4 7" xfId="28231" xr:uid="{00000000-0005-0000-0000-0000056F0000}"/>
    <cellStyle name="40% - Énfasis2 8 2 4 8" xfId="28232" xr:uid="{00000000-0005-0000-0000-0000066F0000}"/>
    <cellStyle name="40% - Énfasis2 8 2 4 9" xfId="28233" xr:uid="{00000000-0005-0000-0000-0000076F0000}"/>
    <cellStyle name="40% - Énfasis2 8 2 5" xfId="28234" xr:uid="{00000000-0005-0000-0000-0000086F0000}"/>
    <cellStyle name="40% - Énfasis2 8 2 6" xfId="28235" xr:uid="{00000000-0005-0000-0000-0000096F0000}"/>
    <cellStyle name="40% - Énfasis2 8 2 7" xfId="28236" xr:uid="{00000000-0005-0000-0000-00000A6F0000}"/>
    <cellStyle name="40% - Énfasis2 8 2 8" xfId="28237" xr:uid="{00000000-0005-0000-0000-00000B6F0000}"/>
    <cellStyle name="40% - Énfasis2 8 2 9" xfId="28238" xr:uid="{00000000-0005-0000-0000-00000C6F0000}"/>
    <cellStyle name="40% - Énfasis2 8 3" xfId="28239" xr:uid="{00000000-0005-0000-0000-00000D6F0000}"/>
    <cellStyle name="40% - Énfasis2 8 3 10" xfId="28240" xr:uid="{00000000-0005-0000-0000-00000E6F0000}"/>
    <cellStyle name="40% - Énfasis2 8 3 2" xfId="28241" xr:uid="{00000000-0005-0000-0000-00000F6F0000}"/>
    <cellStyle name="40% - Énfasis2 8 3 2 2" xfId="28242" xr:uid="{00000000-0005-0000-0000-0000106F0000}"/>
    <cellStyle name="40% - Énfasis2 8 3 2 3" xfId="28243" xr:uid="{00000000-0005-0000-0000-0000116F0000}"/>
    <cellStyle name="40% - Énfasis2 8 3 2 4" xfId="28244" xr:uid="{00000000-0005-0000-0000-0000126F0000}"/>
    <cellStyle name="40% - Énfasis2 8 3 2 5" xfId="28245" xr:uid="{00000000-0005-0000-0000-0000136F0000}"/>
    <cellStyle name="40% - Énfasis2 8 3 2 6" xfId="28246" xr:uid="{00000000-0005-0000-0000-0000146F0000}"/>
    <cellStyle name="40% - Énfasis2 8 3 2 7" xfId="28247" xr:uid="{00000000-0005-0000-0000-0000156F0000}"/>
    <cellStyle name="40% - Énfasis2 8 3 2 8" xfId="28248" xr:uid="{00000000-0005-0000-0000-0000166F0000}"/>
    <cellStyle name="40% - Énfasis2 8 3 2 9" xfId="28249" xr:uid="{00000000-0005-0000-0000-0000176F0000}"/>
    <cellStyle name="40% - Énfasis2 8 3 3" xfId="28250" xr:uid="{00000000-0005-0000-0000-0000186F0000}"/>
    <cellStyle name="40% - Énfasis2 8 3 4" xfId="28251" xr:uid="{00000000-0005-0000-0000-0000196F0000}"/>
    <cellStyle name="40% - Énfasis2 8 3 5" xfId="28252" xr:uid="{00000000-0005-0000-0000-00001A6F0000}"/>
    <cellStyle name="40% - Énfasis2 8 3 6" xfId="28253" xr:uid="{00000000-0005-0000-0000-00001B6F0000}"/>
    <cellStyle name="40% - Énfasis2 8 3 7" xfId="28254" xr:uid="{00000000-0005-0000-0000-00001C6F0000}"/>
    <cellStyle name="40% - Énfasis2 8 3 8" xfId="28255" xr:uid="{00000000-0005-0000-0000-00001D6F0000}"/>
    <cellStyle name="40% - Énfasis2 8 3 9" xfId="28256" xr:uid="{00000000-0005-0000-0000-00001E6F0000}"/>
    <cellStyle name="40% - Énfasis2 8 4" xfId="28257" xr:uid="{00000000-0005-0000-0000-00001F6F0000}"/>
    <cellStyle name="40% - Énfasis2 8 4 10" xfId="28258" xr:uid="{00000000-0005-0000-0000-0000206F0000}"/>
    <cellStyle name="40% - Énfasis2 8 4 2" xfId="28259" xr:uid="{00000000-0005-0000-0000-0000216F0000}"/>
    <cellStyle name="40% - Énfasis2 8 4 2 2" xfId="28260" xr:uid="{00000000-0005-0000-0000-0000226F0000}"/>
    <cellStyle name="40% - Énfasis2 8 4 2 3" xfId="28261" xr:uid="{00000000-0005-0000-0000-0000236F0000}"/>
    <cellStyle name="40% - Énfasis2 8 4 2 4" xfId="28262" xr:uid="{00000000-0005-0000-0000-0000246F0000}"/>
    <cellStyle name="40% - Énfasis2 8 4 2 5" xfId="28263" xr:uid="{00000000-0005-0000-0000-0000256F0000}"/>
    <cellStyle name="40% - Énfasis2 8 4 2 6" xfId="28264" xr:uid="{00000000-0005-0000-0000-0000266F0000}"/>
    <cellStyle name="40% - Énfasis2 8 4 2 7" xfId="28265" xr:uid="{00000000-0005-0000-0000-0000276F0000}"/>
    <cellStyle name="40% - Énfasis2 8 4 2 8" xfId="28266" xr:uid="{00000000-0005-0000-0000-0000286F0000}"/>
    <cellStyle name="40% - Énfasis2 8 4 2 9" xfId="28267" xr:uid="{00000000-0005-0000-0000-0000296F0000}"/>
    <cellStyle name="40% - Énfasis2 8 4 3" xfId="28268" xr:uid="{00000000-0005-0000-0000-00002A6F0000}"/>
    <cellStyle name="40% - Énfasis2 8 4 4" xfId="28269" xr:uid="{00000000-0005-0000-0000-00002B6F0000}"/>
    <cellStyle name="40% - Énfasis2 8 4 5" xfId="28270" xr:uid="{00000000-0005-0000-0000-00002C6F0000}"/>
    <cellStyle name="40% - Énfasis2 8 4 6" xfId="28271" xr:uid="{00000000-0005-0000-0000-00002D6F0000}"/>
    <cellStyle name="40% - Énfasis2 8 4 7" xfId="28272" xr:uid="{00000000-0005-0000-0000-00002E6F0000}"/>
    <cellStyle name="40% - Énfasis2 8 4 8" xfId="28273" xr:uid="{00000000-0005-0000-0000-00002F6F0000}"/>
    <cellStyle name="40% - Énfasis2 8 4 9" xfId="28274" xr:uid="{00000000-0005-0000-0000-0000306F0000}"/>
    <cellStyle name="40% - Énfasis2 8 5" xfId="28275" xr:uid="{00000000-0005-0000-0000-0000316F0000}"/>
    <cellStyle name="40% - Énfasis2 8 5 2" xfId="28276" xr:uid="{00000000-0005-0000-0000-0000326F0000}"/>
    <cellStyle name="40% - Énfasis2 8 5 3" xfId="28277" xr:uid="{00000000-0005-0000-0000-0000336F0000}"/>
    <cellStyle name="40% - Énfasis2 8 5 4" xfId="28278" xr:uid="{00000000-0005-0000-0000-0000346F0000}"/>
    <cellStyle name="40% - Énfasis2 8 5 5" xfId="28279" xr:uid="{00000000-0005-0000-0000-0000356F0000}"/>
    <cellStyle name="40% - Énfasis2 8 5 6" xfId="28280" xr:uid="{00000000-0005-0000-0000-0000366F0000}"/>
    <cellStyle name="40% - Énfasis2 8 5 7" xfId="28281" xr:uid="{00000000-0005-0000-0000-0000376F0000}"/>
    <cellStyle name="40% - Énfasis2 8 5 8" xfId="28282" xr:uid="{00000000-0005-0000-0000-0000386F0000}"/>
    <cellStyle name="40% - Énfasis2 8 5 9" xfId="28283" xr:uid="{00000000-0005-0000-0000-0000396F0000}"/>
    <cellStyle name="40% - Énfasis2 8 6" xfId="28284" xr:uid="{00000000-0005-0000-0000-00003A6F0000}"/>
    <cellStyle name="40% - Énfasis2 8 7" xfId="28285" xr:uid="{00000000-0005-0000-0000-00003B6F0000}"/>
    <cellStyle name="40% - Énfasis2 8 8" xfId="28286" xr:uid="{00000000-0005-0000-0000-00003C6F0000}"/>
    <cellStyle name="40% - Énfasis2 8 9" xfId="28287" xr:uid="{00000000-0005-0000-0000-00003D6F0000}"/>
    <cellStyle name="40% - Énfasis2 9" xfId="28288" xr:uid="{00000000-0005-0000-0000-00003E6F0000}"/>
    <cellStyle name="40% - Énfasis2 9 10" xfId="28289" xr:uid="{00000000-0005-0000-0000-00003F6F0000}"/>
    <cellStyle name="40% - Énfasis2 9 11" xfId="28290" xr:uid="{00000000-0005-0000-0000-0000406F0000}"/>
    <cellStyle name="40% - Énfasis2 9 12" xfId="28291" xr:uid="{00000000-0005-0000-0000-0000416F0000}"/>
    <cellStyle name="40% - Énfasis2 9 13" xfId="60996" xr:uid="{00000000-0005-0000-0000-0000426F0000}"/>
    <cellStyle name="40% - Énfasis2 9 2" xfId="28292" xr:uid="{00000000-0005-0000-0000-0000436F0000}"/>
    <cellStyle name="40% - Énfasis2 9 2 10" xfId="28293" xr:uid="{00000000-0005-0000-0000-0000446F0000}"/>
    <cellStyle name="40% - Énfasis2 9 2 2" xfId="28294" xr:uid="{00000000-0005-0000-0000-0000456F0000}"/>
    <cellStyle name="40% - Énfasis2 9 2 2 2" xfId="28295" xr:uid="{00000000-0005-0000-0000-0000466F0000}"/>
    <cellStyle name="40% - Énfasis2 9 2 2 3" xfId="28296" xr:uid="{00000000-0005-0000-0000-0000476F0000}"/>
    <cellStyle name="40% - Énfasis2 9 2 2 4" xfId="28297" xr:uid="{00000000-0005-0000-0000-0000486F0000}"/>
    <cellStyle name="40% - Énfasis2 9 2 2 5" xfId="28298" xr:uid="{00000000-0005-0000-0000-0000496F0000}"/>
    <cellStyle name="40% - Énfasis2 9 2 2 6" xfId="28299" xr:uid="{00000000-0005-0000-0000-00004A6F0000}"/>
    <cellStyle name="40% - Énfasis2 9 2 2 7" xfId="28300" xr:uid="{00000000-0005-0000-0000-00004B6F0000}"/>
    <cellStyle name="40% - Énfasis2 9 2 2 8" xfId="28301" xr:uid="{00000000-0005-0000-0000-00004C6F0000}"/>
    <cellStyle name="40% - Énfasis2 9 2 2 9" xfId="28302" xr:uid="{00000000-0005-0000-0000-00004D6F0000}"/>
    <cellStyle name="40% - Énfasis2 9 2 3" xfId="28303" xr:uid="{00000000-0005-0000-0000-00004E6F0000}"/>
    <cellStyle name="40% - Énfasis2 9 2 4" xfId="28304" xr:uid="{00000000-0005-0000-0000-00004F6F0000}"/>
    <cellStyle name="40% - Énfasis2 9 2 5" xfId="28305" xr:uid="{00000000-0005-0000-0000-0000506F0000}"/>
    <cellStyle name="40% - Énfasis2 9 2 6" xfId="28306" xr:uid="{00000000-0005-0000-0000-0000516F0000}"/>
    <cellStyle name="40% - Énfasis2 9 2 7" xfId="28307" xr:uid="{00000000-0005-0000-0000-0000526F0000}"/>
    <cellStyle name="40% - Énfasis2 9 2 8" xfId="28308" xr:uid="{00000000-0005-0000-0000-0000536F0000}"/>
    <cellStyle name="40% - Énfasis2 9 2 9" xfId="28309" xr:uid="{00000000-0005-0000-0000-0000546F0000}"/>
    <cellStyle name="40% - Énfasis2 9 3" xfId="28310" xr:uid="{00000000-0005-0000-0000-0000556F0000}"/>
    <cellStyle name="40% - Énfasis2 9 3 10" xfId="28311" xr:uid="{00000000-0005-0000-0000-0000566F0000}"/>
    <cellStyle name="40% - Énfasis2 9 3 2" xfId="28312" xr:uid="{00000000-0005-0000-0000-0000576F0000}"/>
    <cellStyle name="40% - Énfasis2 9 3 2 2" xfId="28313" xr:uid="{00000000-0005-0000-0000-0000586F0000}"/>
    <cellStyle name="40% - Énfasis2 9 3 2 3" xfId="28314" xr:uid="{00000000-0005-0000-0000-0000596F0000}"/>
    <cellStyle name="40% - Énfasis2 9 3 2 4" xfId="28315" xr:uid="{00000000-0005-0000-0000-00005A6F0000}"/>
    <cellStyle name="40% - Énfasis2 9 3 2 5" xfId="28316" xr:uid="{00000000-0005-0000-0000-00005B6F0000}"/>
    <cellStyle name="40% - Énfasis2 9 3 2 6" xfId="28317" xr:uid="{00000000-0005-0000-0000-00005C6F0000}"/>
    <cellStyle name="40% - Énfasis2 9 3 2 7" xfId="28318" xr:uid="{00000000-0005-0000-0000-00005D6F0000}"/>
    <cellStyle name="40% - Énfasis2 9 3 2 8" xfId="28319" xr:uid="{00000000-0005-0000-0000-00005E6F0000}"/>
    <cellStyle name="40% - Énfasis2 9 3 2 9" xfId="28320" xr:uid="{00000000-0005-0000-0000-00005F6F0000}"/>
    <cellStyle name="40% - Énfasis2 9 3 3" xfId="28321" xr:uid="{00000000-0005-0000-0000-0000606F0000}"/>
    <cellStyle name="40% - Énfasis2 9 3 4" xfId="28322" xr:uid="{00000000-0005-0000-0000-0000616F0000}"/>
    <cellStyle name="40% - Énfasis2 9 3 5" xfId="28323" xr:uid="{00000000-0005-0000-0000-0000626F0000}"/>
    <cellStyle name="40% - Énfasis2 9 3 6" xfId="28324" xr:uid="{00000000-0005-0000-0000-0000636F0000}"/>
    <cellStyle name="40% - Énfasis2 9 3 7" xfId="28325" xr:uid="{00000000-0005-0000-0000-0000646F0000}"/>
    <cellStyle name="40% - Énfasis2 9 3 8" xfId="28326" xr:uid="{00000000-0005-0000-0000-0000656F0000}"/>
    <cellStyle name="40% - Énfasis2 9 3 9" xfId="28327" xr:uid="{00000000-0005-0000-0000-0000666F0000}"/>
    <cellStyle name="40% - Énfasis2 9 4" xfId="28328" xr:uid="{00000000-0005-0000-0000-0000676F0000}"/>
    <cellStyle name="40% - Énfasis2 9 4 2" xfId="28329" xr:uid="{00000000-0005-0000-0000-0000686F0000}"/>
    <cellStyle name="40% - Énfasis2 9 4 3" xfId="28330" xr:uid="{00000000-0005-0000-0000-0000696F0000}"/>
    <cellStyle name="40% - Énfasis2 9 4 4" xfId="28331" xr:uid="{00000000-0005-0000-0000-00006A6F0000}"/>
    <cellStyle name="40% - Énfasis2 9 4 5" xfId="28332" xr:uid="{00000000-0005-0000-0000-00006B6F0000}"/>
    <cellStyle name="40% - Énfasis2 9 4 6" xfId="28333" xr:uid="{00000000-0005-0000-0000-00006C6F0000}"/>
    <cellStyle name="40% - Énfasis2 9 4 7" xfId="28334" xr:uid="{00000000-0005-0000-0000-00006D6F0000}"/>
    <cellStyle name="40% - Énfasis2 9 4 8" xfId="28335" xr:uid="{00000000-0005-0000-0000-00006E6F0000}"/>
    <cellStyle name="40% - Énfasis2 9 4 9" xfId="28336" xr:uid="{00000000-0005-0000-0000-00006F6F0000}"/>
    <cellStyle name="40% - Énfasis2 9 5" xfId="28337" xr:uid="{00000000-0005-0000-0000-0000706F0000}"/>
    <cellStyle name="40% - Énfasis2 9 6" xfId="28338" xr:uid="{00000000-0005-0000-0000-0000716F0000}"/>
    <cellStyle name="40% - Énfasis2 9 7" xfId="28339" xr:uid="{00000000-0005-0000-0000-0000726F0000}"/>
    <cellStyle name="40% - Énfasis2 9 8" xfId="28340" xr:uid="{00000000-0005-0000-0000-0000736F0000}"/>
    <cellStyle name="40% - Énfasis2 9 9" xfId="28341" xr:uid="{00000000-0005-0000-0000-0000746F0000}"/>
    <cellStyle name="40% - Énfasis3 10" xfId="28342" xr:uid="{00000000-0005-0000-0000-0000756F0000}"/>
    <cellStyle name="40% - Énfasis3 10 10" xfId="28343" xr:uid="{00000000-0005-0000-0000-0000766F0000}"/>
    <cellStyle name="40% - Énfasis3 10 11" xfId="28344" xr:uid="{00000000-0005-0000-0000-0000776F0000}"/>
    <cellStyle name="40% - Énfasis3 10 12" xfId="28345" xr:uid="{00000000-0005-0000-0000-0000786F0000}"/>
    <cellStyle name="40% - Énfasis3 10 13" xfId="60997" xr:uid="{00000000-0005-0000-0000-0000796F0000}"/>
    <cellStyle name="40% - Énfasis3 10 2" xfId="28346" xr:uid="{00000000-0005-0000-0000-00007A6F0000}"/>
    <cellStyle name="40% - Énfasis3 10 2 10" xfId="28347" xr:uid="{00000000-0005-0000-0000-00007B6F0000}"/>
    <cellStyle name="40% - Énfasis3 10 2 2" xfId="28348" xr:uid="{00000000-0005-0000-0000-00007C6F0000}"/>
    <cellStyle name="40% - Énfasis3 10 2 2 2" xfId="28349" xr:uid="{00000000-0005-0000-0000-00007D6F0000}"/>
    <cellStyle name="40% - Énfasis3 10 2 2 3" xfId="28350" xr:uid="{00000000-0005-0000-0000-00007E6F0000}"/>
    <cellStyle name="40% - Énfasis3 10 2 2 4" xfId="28351" xr:uid="{00000000-0005-0000-0000-00007F6F0000}"/>
    <cellStyle name="40% - Énfasis3 10 2 2 5" xfId="28352" xr:uid="{00000000-0005-0000-0000-0000806F0000}"/>
    <cellStyle name="40% - Énfasis3 10 2 2 6" xfId="28353" xr:uid="{00000000-0005-0000-0000-0000816F0000}"/>
    <cellStyle name="40% - Énfasis3 10 2 2 7" xfId="28354" xr:uid="{00000000-0005-0000-0000-0000826F0000}"/>
    <cellStyle name="40% - Énfasis3 10 2 2 8" xfId="28355" xr:uid="{00000000-0005-0000-0000-0000836F0000}"/>
    <cellStyle name="40% - Énfasis3 10 2 2 9" xfId="28356" xr:uid="{00000000-0005-0000-0000-0000846F0000}"/>
    <cellStyle name="40% - Énfasis3 10 2 3" xfId="28357" xr:uid="{00000000-0005-0000-0000-0000856F0000}"/>
    <cellStyle name="40% - Énfasis3 10 2 4" xfId="28358" xr:uid="{00000000-0005-0000-0000-0000866F0000}"/>
    <cellStyle name="40% - Énfasis3 10 2 5" xfId="28359" xr:uid="{00000000-0005-0000-0000-0000876F0000}"/>
    <cellStyle name="40% - Énfasis3 10 2 6" xfId="28360" xr:uid="{00000000-0005-0000-0000-0000886F0000}"/>
    <cellStyle name="40% - Énfasis3 10 2 7" xfId="28361" xr:uid="{00000000-0005-0000-0000-0000896F0000}"/>
    <cellStyle name="40% - Énfasis3 10 2 8" xfId="28362" xr:uid="{00000000-0005-0000-0000-00008A6F0000}"/>
    <cellStyle name="40% - Énfasis3 10 2 9" xfId="28363" xr:uid="{00000000-0005-0000-0000-00008B6F0000}"/>
    <cellStyle name="40% - Énfasis3 10 3" xfId="28364" xr:uid="{00000000-0005-0000-0000-00008C6F0000}"/>
    <cellStyle name="40% - Énfasis3 10 3 10" xfId="28365" xr:uid="{00000000-0005-0000-0000-00008D6F0000}"/>
    <cellStyle name="40% - Énfasis3 10 3 2" xfId="28366" xr:uid="{00000000-0005-0000-0000-00008E6F0000}"/>
    <cellStyle name="40% - Énfasis3 10 3 2 2" xfId="28367" xr:uid="{00000000-0005-0000-0000-00008F6F0000}"/>
    <cellStyle name="40% - Énfasis3 10 3 2 3" xfId="28368" xr:uid="{00000000-0005-0000-0000-0000906F0000}"/>
    <cellStyle name="40% - Énfasis3 10 3 2 4" xfId="28369" xr:uid="{00000000-0005-0000-0000-0000916F0000}"/>
    <cellStyle name="40% - Énfasis3 10 3 2 5" xfId="28370" xr:uid="{00000000-0005-0000-0000-0000926F0000}"/>
    <cellStyle name="40% - Énfasis3 10 3 2 6" xfId="28371" xr:uid="{00000000-0005-0000-0000-0000936F0000}"/>
    <cellStyle name="40% - Énfasis3 10 3 2 7" xfId="28372" xr:uid="{00000000-0005-0000-0000-0000946F0000}"/>
    <cellStyle name="40% - Énfasis3 10 3 2 8" xfId="28373" xr:uid="{00000000-0005-0000-0000-0000956F0000}"/>
    <cellStyle name="40% - Énfasis3 10 3 2 9" xfId="28374" xr:uid="{00000000-0005-0000-0000-0000966F0000}"/>
    <cellStyle name="40% - Énfasis3 10 3 3" xfId="28375" xr:uid="{00000000-0005-0000-0000-0000976F0000}"/>
    <cellStyle name="40% - Énfasis3 10 3 4" xfId="28376" xr:uid="{00000000-0005-0000-0000-0000986F0000}"/>
    <cellStyle name="40% - Énfasis3 10 3 5" xfId="28377" xr:uid="{00000000-0005-0000-0000-0000996F0000}"/>
    <cellStyle name="40% - Énfasis3 10 3 6" xfId="28378" xr:uid="{00000000-0005-0000-0000-00009A6F0000}"/>
    <cellStyle name="40% - Énfasis3 10 3 7" xfId="28379" xr:uid="{00000000-0005-0000-0000-00009B6F0000}"/>
    <cellStyle name="40% - Énfasis3 10 3 8" xfId="28380" xr:uid="{00000000-0005-0000-0000-00009C6F0000}"/>
    <cellStyle name="40% - Énfasis3 10 3 9" xfId="28381" xr:uid="{00000000-0005-0000-0000-00009D6F0000}"/>
    <cellStyle name="40% - Énfasis3 10 4" xfId="28382" xr:uid="{00000000-0005-0000-0000-00009E6F0000}"/>
    <cellStyle name="40% - Énfasis3 10 4 2" xfId="28383" xr:uid="{00000000-0005-0000-0000-00009F6F0000}"/>
    <cellStyle name="40% - Énfasis3 10 4 3" xfId="28384" xr:uid="{00000000-0005-0000-0000-0000A06F0000}"/>
    <cellStyle name="40% - Énfasis3 10 4 4" xfId="28385" xr:uid="{00000000-0005-0000-0000-0000A16F0000}"/>
    <cellStyle name="40% - Énfasis3 10 4 5" xfId="28386" xr:uid="{00000000-0005-0000-0000-0000A26F0000}"/>
    <cellStyle name="40% - Énfasis3 10 4 6" xfId="28387" xr:uid="{00000000-0005-0000-0000-0000A36F0000}"/>
    <cellStyle name="40% - Énfasis3 10 4 7" xfId="28388" xr:uid="{00000000-0005-0000-0000-0000A46F0000}"/>
    <cellStyle name="40% - Énfasis3 10 4 8" xfId="28389" xr:uid="{00000000-0005-0000-0000-0000A56F0000}"/>
    <cellStyle name="40% - Énfasis3 10 4 9" xfId="28390" xr:uid="{00000000-0005-0000-0000-0000A66F0000}"/>
    <cellStyle name="40% - Énfasis3 10 5" xfId="28391" xr:uid="{00000000-0005-0000-0000-0000A76F0000}"/>
    <cellStyle name="40% - Énfasis3 10 6" xfId="28392" xr:uid="{00000000-0005-0000-0000-0000A86F0000}"/>
    <cellStyle name="40% - Énfasis3 10 7" xfId="28393" xr:uid="{00000000-0005-0000-0000-0000A96F0000}"/>
    <cellStyle name="40% - Énfasis3 10 8" xfId="28394" xr:uid="{00000000-0005-0000-0000-0000AA6F0000}"/>
    <cellStyle name="40% - Énfasis3 10 9" xfId="28395" xr:uid="{00000000-0005-0000-0000-0000AB6F0000}"/>
    <cellStyle name="40% - Énfasis3 11" xfId="28396" xr:uid="{00000000-0005-0000-0000-0000AC6F0000}"/>
    <cellStyle name="40% - Énfasis3 11 10" xfId="28397" xr:uid="{00000000-0005-0000-0000-0000AD6F0000}"/>
    <cellStyle name="40% - Énfasis3 11 11" xfId="60998" xr:uid="{00000000-0005-0000-0000-0000AE6F0000}"/>
    <cellStyle name="40% - Énfasis3 11 2" xfId="28398" xr:uid="{00000000-0005-0000-0000-0000AF6F0000}"/>
    <cellStyle name="40% - Énfasis3 11 2 2" xfId="28399" xr:uid="{00000000-0005-0000-0000-0000B06F0000}"/>
    <cellStyle name="40% - Énfasis3 11 2 3" xfId="28400" xr:uid="{00000000-0005-0000-0000-0000B16F0000}"/>
    <cellStyle name="40% - Énfasis3 11 2 4" xfId="28401" xr:uid="{00000000-0005-0000-0000-0000B26F0000}"/>
    <cellStyle name="40% - Énfasis3 11 2 5" xfId="28402" xr:uid="{00000000-0005-0000-0000-0000B36F0000}"/>
    <cellStyle name="40% - Énfasis3 11 2 6" xfId="28403" xr:uid="{00000000-0005-0000-0000-0000B46F0000}"/>
    <cellStyle name="40% - Énfasis3 11 2 7" xfId="28404" xr:uid="{00000000-0005-0000-0000-0000B56F0000}"/>
    <cellStyle name="40% - Énfasis3 11 2 8" xfId="28405" xr:uid="{00000000-0005-0000-0000-0000B66F0000}"/>
    <cellStyle name="40% - Énfasis3 11 2 9" xfId="28406" xr:uid="{00000000-0005-0000-0000-0000B76F0000}"/>
    <cellStyle name="40% - Énfasis3 11 3" xfId="28407" xr:uid="{00000000-0005-0000-0000-0000B86F0000}"/>
    <cellStyle name="40% - Énfasis3 11 4" xfId="28408" xr:uid="{00000000-0005-0000-0000-0000B96F0000}"/>
    <cellStyle name="40% - Énfasis3 11 5" xfId="28409" xr:uid="{00000000-0005-0000-0000-0000BA6F0000}"/>
    <cellStyle name="40% - Énfasis3 11 6" xfId="28410" xr:uid="{00000000-0005-0000-0000-0000BB6F0000}"/>
    <cellStyle name="40% - Énfasis3 11 7" xfId="28411" xr:uid="{00000000-0005-0000-0000-0000BC6F0000}"/>
    <cellStyle name="40% - Énfasis3 11 8" xfId="28412" xr:uid="{00000000-0005-0000-0000-0000BD6F0000}"/>
    <cellStyle name="40% - Énfasis3 11 9" xfId="28413" xr:uid="{00000000-0005-0000-0000-0000BE6F0000}"/>
    <cellStyle name="40% - Énfasis3 12" xfId="28414" xr:uid="{00000000-0005-0000-0000-0000BF6F0000}"/>
    <cellStyle name="40% - Énfasis3 12 10" xfId="28415" xr:uid="{00000000-0005-0000-0000-0000C06F0000}"/>
    <cellStyle name="40% - Énfasis3 12 11" xfId="60999" xr:uid="{00000000-0005-0000-0000-0000C16F0000}"/>
    <cellStyle name="40% - Énfasis3 12 2" xfId="28416" xr:uid="{00000000-0005-0000-0000-0000C26F0000}"/>
    <cellStyle name="40% - Énfasis3 12 2 2" xfId="28417" xr:uid="{00000000-0005-0000-0000-0000C36F0000}"/>
    <cellStyle name="40% - Énfasis3 12 2 3" xfId="28418" xr:uid="{00000000-0005-0000-0000-0000C46F0000}"/>
    <cellStyle name="40% - Énfasis3 12 2 4" xfId="28419" xr:uid="{00000000-0005-0000-0000-0000C56F0000}"/>
    <cellStyle name="40% - Énfasis3 12 2 5" xfId="28420" xr:uid="{00000000-0005-0000-0000-0000C66F0000}"/>
    <cellStyle name="40% - Énfasis3 12 2 6" xfId="28421" xr:uid="{00000000-0005-0000-0000-0000C76F0000}"/>
    <cellStyle name="40% - Énfasis3 12 2 7" xfId="28422" xr:uid="{00000000-0005-0000-0000-0000C86F0000}"/>
    <cellStyle name="40% - Énfasis3 12 2 8" xfId="28423" xr:uid="{00000000-0005-0000-0000-0000C96F0000}"/>
    <cellStyle name="40% - Énfasis3 12 2 9" xfId="28424" xr:uid="{00000000-0005-0000-0000-0000CA6F0000}"/>
    <cellStyle name="40% - Énfasis3 12 3" xfId="28425" xr:uid="{00000000-0005-0000-0000-0000CB6F0000}"/>
    <cellStyle name="40% - Énfasis3 12 4" xfId="28426" xr:uid="{00000000-0005-0000-0000-0000CC6F0000}"/>
    <cellStyle name="40% - Énfasis3 12 5" xfId="28427" xr:uid="{00000000-0005-0000-0000-0000CD6F0000}"/>
    <cellStyle name="40% - Énfasis3 12 6" xfId="28428" xr:uid="{00000000-0005-0000-0000-0000CE6F0000}"/>
    <cellStyle name="40% - Énfasis3 12 7" xfId="28429" xr:uid="{00000000-0005-0000-0000-0000CF6F0000}"/>
    <cellStyle name="40% - Énfasis3 12 8" xfId="28430" xr:uid="{00000000-0005-0000-0000-0000D06F0000}"/>
    <cellStyle name="40% - Énfasis3 12 9" xfId="28431" xr:uid="{00000000-0005-0000-0000-0000D16F0000}"/>
    <cellStyle name="40% - Énfasis3 13" xfId="28432" xr:uid="{00000000-0005-0000-0000-0000D26F0000}"/>
    <cellStyle name="40% - Énfasis3 13 10" xfId="28433" xr:uid="{00000000-0005-0000-0000-0000D36F0000}"/>
    <cellStyle name="40% - Énfasis3 13 11" xfId="61000" xr:uid="{00000000-0005-0000-0000-0000D46F0000}"/>
    <cellStyle name="40% - Énfasis3 13 2" xfId="28434" xr:uid="{00000000-0005-0000-0000-0000D56F0000}"/>
    <cellStyle name="40% - Énfasis3 13 2 2" xfId="28435" xr:uid="{00000000-0005-0000-0000-0000D66F0000}"/>
    <cellStyle name="40% - Énfasis3 13 2 3" xfId="28436" xr:uid="{00000000-0005-0000-0000-0000D76F0000}"/>
    <cellStyle name="40% - Énfasis3 13 2 4" xfId="28437" xr:uid="{00000000-0005-0000-0000-0000D86F0000}"/>
    <cellStyle name="40% - Énfasis3 13 2 5" xfId="28438" xr:uid="{00000000-0005-0000-0000-0000D96F0000}"/>
    <cellStyle name="40% - Énfasis3 13 2 6" xfId="28439" xr:uid="{00000000-0005-0000-0000-0000DA6F0000}"/>
    <cellStyle name="40% - Énfasis3 13 2 7" xfId="28440" xr:uid="{00000000-0005-0000-0000-0000DB6F0000}"/>
    <cellStyle name="40% - Énfasis3 13 2 8" xfId="28441" xr:uid="{00000000-0005-0000-0000-0000DC6F0000}"/>
    <cellStyle name="40% - Énfasis3 13 2 9" xfId="28442" xr:uid="{00000000-0005-0000-0000-0000DD6F0000}"/>
    <cellStyle name="40% - Énfasis3 13 3" xfId="28443" xr:uid="{00000000-0005-0000-0000-0000DE6F0000}"/>
    <cellStyle name="40% - Énfasis3 13 4" xfId="28444" xr:uid="{00000000-0005-0000-0000-0000DF6F0000}"/>
    <cellStyle name="40% - Énfasis3 13 5" xfId="28445" xr:uid="{00000000-0005-0000-0000-0000E06F0000}"/>
    <cellStyle name="40% - Énfasis3 13 6" xfId="28446" xr:uid="{00000000-0005-0000-0000-0000E16F0000}"/>
    <cellStyle name="40% - Énfasis3 13 7" xfId="28447" xr:uid="{00000000-0005-0000-0000-0000E26F0000}"/>
    <cellStyle name="40% - Énfasis3 13 8" xfId="28448" xr:uid="{00000000-0005-0000-0000-0000E36F0000}"/>
    <cellStyle name="40% - Énfasis3 13 9" xfId="28449" xr:uid="{00000000-0005-0000-0000-0000E46F0000}"/>
    <cellStyle name="40% - Énfasis3 14" xfId="28450" xr:uid="{00000000-0005-0000-0000-0000E56F0000}"/>
    <cellStyle name="40% - Énfasis3 14 10" xfId="61001" xr:uid="{00000000-0005-0000-0000-0000E66F0000}"/>
    <cellStyle name="40% - Énfasis3 14 2" xfId="28451" xr:uid="{00000000-0005-0000-0000-0000E76F0000}"/>
    <cellStyle name="40% - Énfasis3 14 3" xfId="28452" xr:uid="{00000000-0005-0000-0000-0000E86F0000}"/>
    <cellStyle name="40% - Énfasis3 14 4" xfId="28453" xr:uid="{00000000-0005-0000-0000-0000E96F0000}"/>
    <cellStyle name="40% - Énfasis3 14 5" xfId="28454" xr:uid="{00000000-0005-0000-0000-0000EA6F0000}"/>
    <cellStyle name="40% - Énfasis3 14 6" xfId="28455" xr:uid="{00000000-0005-0000-0000-0000EB6F0000}"/>
    <cellStyle name="40% - Énfasis3 14 7" xfId="28456" xr:uid="{00000000-0005-0000-0000-0000EC6F0000}"/>
    <cellStyle name="40% - Énfasis3 14 8" xfId="28457" xr:uid="{00000000-0005-0000-0000-0000ED6F0000}"/>
    <cellStyle name="40% - Énfasis3 14 9" xfId="28458" xr:uid="{00000000-0005-0000-0000-0000EE6F0000}"/>
    <cellStyle name="40% - Énfasis3 15" xfId="61002" xr:uid="{00000000-0005-0000-0000-0000EF6F0000}"/>
    <cellStyle name="40% - Énfasis3 16" xfId="61003" xr:uid="{00000000-0005-0000-0000-0000F06F0000}"/>
    <cellStyle name="40% - Énfasis3 17" xfId="61004" xr:uid="{00000000-0005-0000-0000-0000F16F0000}"/>
    <cellStyle name="40% - Énfasis3 18" xfId="61005" xr:uid="{00000000-0005-0000-0000-0000F26F0000}"/>
    <cellStyle name="40% - Énfasis3 19" xfId="61006" xr:uid="{00000000-0005-0000-0000-0000F36F0000}"/>
    <cellStyle name="40% - Énfasis3 2" xfId="28459" xr:uid="{00000000-0005-0000-0000-0000F46F0000}"/>
    <cellStyle name="40% - Énfasis3 2 10" xfId="28460" xr:uid="{00000000-0005-0000-0000-0000F56F0000}"/>
    <cellStyle name="40% - Énfasis3 2 10 10" xfId="28461" xr:uid="{00000000-0005-0000-0000-0000F66F0000}"/>
    <cellStyle name="40% - Énfasis3 2 10 2" xfId="28462" xr:uid="{00000000-0005-0000-0000-0000F76F0000}"/>
    <cellStyle name="40% - Énfasis3 2 10 2 2" xfId="28463" xr:uid="{00000000-0005-0000-0000-0000F86F0000}"/>
    <cellStyle name="40% - Énfasis3 2 10 2 3" xfId="28464" xr:uid="{00000000-0005-0000-0000-0000F96F0000}"/>
    <cellStyle name="40% - Énfasis3 2 10 2 4" xfId="28465" xr:uid="{00000000-0005-0000-0000-0000FA6F0000}"/>
    <cellStyle name="40% - Énfasis3 2 10 2 5" xfId="28466" xr:uid="{00000000-0005-0000-0000-0000FB6F0000}"/>
    <cellStyle name="40% - Énfasis3 2 10 2 6" xfId="28467" xr:uid="{00000000-0005-0000-0000-0000FC6F0000}"/>
    <cellStyle name="40% - Énfasis3 2 10 2 7" xfId="28468" xr:uid="{00000000-0005-0000-0000-0000FD6F0000}"/>
    <cellStyle name="40% - Énfasis3 2 10 2 8" xfId="28469" xr:uid="{00000000-0005-0000-0000-0000FE6F0000}"/>
    <cellStyle name="40% - Énfasis3 2 10 2 9" xfId="28470" xr:uid="{00000000-0005-0000-0000-0000FF6F0000}"/>
    <cellStyle name="40% - Énfasis3 2 10 3" xfId="28471" xr:uid="{00000000-0005-0000-0000-000000700000}"/>
    <cellStyle name="40% - Énfasis3 2 10 4" xfId="28472" xr:uid="{00000000-0005-0000-0000-000001700000}"/>
    <cellStyle name="40% - Énfasis3 2 10 5" xfId="28473" xr:uid="{00000000-0005-0000-0000-000002700000}"/>
    <cellStyle name="40% - Énfasis3 2 10 6" xfId="28474" xr:uid="{00000000-0005-0000-0000-000003700000}"/>
    <cellStyle name="40% - Énfasis3 2 10 7" xfId="28475" xr:uid="{00000000-0005-0000-0000-000004700000}"/>
    <cellStyle name="40% - Énfasis3 2 10 8" xfId="28476" xr:uid="{00000000-0005-0000-0000-000005700000}"/>
    <cellStyle name="40% - Énfasis3 2 10 9" xfId="28477" xr:uid="{00000000-0005-0000-0000-000006700000}"/>
    <cellStyle name="40% - Énfasis3 2 11" xfId="28478" xr:uid="{00000000-0005-0000-0000-000007700000}"/>
    <cellStyle name="40% - Énfasis3 2 11 2" xfId="28479" xr:uid="{00000000-0005-0000-0000-000008700000}"/>
    <cellStyle name="40% - Énfasis3 2 11 3" xfId="28480" xr:uid="{00000000-0005-0000-0000-000009700000}"/>
    <cellStyle name="40% - Énfasis3 2 11 4" xfId="28481" xr:uid="{00000000-0005-0000-0000-00000A700000}"/>
    <cellStyle name="40% - Énfasis3 2 11 5" xfId="28482" xr:uid="{00000000-0005-0000-0000-00000B700000}"/>
    <cellStyle name="40% - Énfasis3 2 11 6" xfId="28483" xr:uid="{00000000-0005-0000-0000-00000C700000}"/>
    <cellStyle name="40% - Énfasis3 2 11 7" xfId="28484" xr:uid="{00000000-0005-0000-0000-00000D700000}"/>
    <cellStyle name="40% - Énfasis3 2 11 8" xfId="28485" xr:uid="{00000000-0005-0000-0000-00000E700000}"/>
    <cellStyle name="40% - Énfasis3 2 11 9" xfId="28486" xr:uid="{00000000-0005-0000-0000-00000F700000}"/>
    <cellStyle name="40% - Énfasis3 2 12" xfId="28487" xr:uid="{00000000-0005-0000-0000-000010700000}"/>
    <cellStyle name="40% - Énfasis3 2 13" xfId="28488" xr:uid="{00000000-0005-0000-0000-000011700000}"/>
    <cellStyle name="40% - Énfasis3 2 14" xfId="28489" xr:uid="{00000000-0005-0000-0000-000012700000}"/>
    <cellStyle name="40% - Énfasis3 2 15" xfId="28490" xr:uid="{00000000-0005-0000-0000-000013700000}"/>
    <cellStyle name="40% - Énfasis3 2 16" xfId="28491" xr:uid="{00000000-0005-0000-0000-000014700000}"/>
    <cellStyle name="40% - Énfasis3 2 17" xfId="28492" xr:uid="{00000000-0005-0000-0000-000015700000}"/>
    <cellStyle name="40% - Énfasis3 2 18" xfId="28493" xr:uid="{00000000-0005-0000-0000-000016700000}"/>
    <cellStyle name="40% - Énfasis3 2 19" xfId="28494" xr:uid="{00000000-0005-0000-0000-000017700000}"/>
    <cellStyle name="40% - Énfasis3 2 2" xfId="28495" xr:uid="{00000000-0005-0000-0000-000018700000}"/>
    <cellStyle name="40% - Énfasis3 2 2 10" xfId="28496" xr:uid="{00000000-0005-0000-0000-000019700000}"/>
    <cellStyle name="40% - Énfasis3 2 2 11" xfId="28497" xr:uid="{00000000-0005-0000-0000-00001A700000}"/>
    <cellStyle name="40% - Énfasis3 2 2 12" xfId="28498" xr:uid="{00000000-0005-0000-0000-00001B700000}"/>
    <cellStyle name="40% - Énfasis3 2 2 13" xfId="28499" xr:uid="{00000000-0005-0000-0000-00001C700000}"/>
    <cellStyle name="40% - Énfasis3 2 2 14" xfId="28500" xr:uid="{00000000-0005-0000-0000-00001D700000}"/>
    <cellStyle name="40% - Énfasis3 2 2 15" xfId="28501" xr:uid="{00000000-0005-0000-0000-00001E700000}"/>
    <cellStyle name="40% - Énfasis3 2 2 16" xfId="28502" xr:uid="{00000000-0005-0000-0000-00001F700000}"/>
    <cellStyle name="40% - Énfasis3 2 2 17" xfId="28503" xr:uid="{00000000-0005-0000-0000-000020700000}"/>
    <cellStyle name="40% - Énfasis3 2 2 2" xfId="28504" xr:uid="{00000000-0005-0000-0000-000021700000}"/>
    <cellStyle name="40% - Énfasis3 2 2 2 10" xfId="28505" xr:uid="{00000000-0005-0000-0000-000022700000}"/>
    <cellStyle name="40% - Énfasis3 2 2 2 11" xfId="28506" xr:uid="{00000000-0005-0000-0000-000023700000}"/>
    <cellStyle name="40% - Énfasis3 2 2 2 12" xfId="28507" xr:uid="{00000000-0005-0000-0000-000024700000}"/>
    <cellStyle name="40% - Énfasis3 2 2 2 13" xfId="28508" xr:uid="{00000000-0005-0000-0000-000025700000}"/>
    <cellStyle name="40% - Énfasis3 2 2 2 14" xfId="28509" xr:uid="{00000000-0005-0000-0000-000026700000}"/>
    <cellStyle name="40% - Énfasis3 2 2 2 15" xfId="28510" xr:uid="{00000000-0005-0000-0000-000027700000}"/>
    <cellStyle name="40% - Énfasis3 2 2 2 2" xfId="28511" xr:uid="{00000000-0005-0000-0000-000028700000}"/>
    <cellStyle name="40% - Énfasis3 2 2 2 2 10" xfId="28512" xr:uid="{00000000-0005-0000-0000-000029700000}"/>
    <cellStyle name="40% - Énfasis3 2 2 2 2 11" xfId="28513" xr:uid="{00000000-0005-0000-0000-00002A700000}"/>
    <cellStyle name="40% - Énfasis3 2 2 2 2 12" xfId="28514" xr:uid="{00000000-0005-0000-0000-00002B700000}"/>
    <cellStyle name="40% - Énfasis3 2 2 2 2 2" xfId="28515" xr:uid="{00000000-0005-0000-0000-00002C700000}"/>
    <cellStyle name="40% - Énfasis3 2 2 2 2 2 10" xfId="28516" xr:uid="{00000000-0005-0000-0000-00002D700000}"/>
    <cellStyle name="40% - Énfasis3 2 2 2 2 2 2" xfId="28517" xr:uid="{00000000-0005-0000-0000-00002E700000}"/>
    <cellStyle name="40% - Énfasis3 2 2 2 2 2 2 2" xfId="28518" xr:uid="{00000000-0005-0000-0000-00002F700000}"/>
    <cellStyle name="40% - Énfasis3 2 2 2 2 2 2 3" xfId="28519" xr:uid="{00000000-0005-0000-0000-000030700000}"/>
    <cellStyle name="40% - Énfasis3 2 2 2 2 2 2 4" xfId="28520" xr:uid="{00000000-0005-0000-0000-000031700000}"/>
    <cellStyle name="40% - Énfasis3 2 2 2 2 2 2 5" xfId="28521" xr:uid="{00000000-0005-0000-0000-000032700000}"/>
    <cellStyle name="40% - Énfasis3 2 2 2 2 2 2 6" xfId="28522" xr:uid="{00000000-0005-0000-0000-000033700000}"/>
    <cellStyle name="40% - Énfasis3 2 2 2 2 2 2 7" xfId="28523" xr:uid="{00000000-0005-0000-0000-000034700000}"/>
    <cellStyle name="40% - Énfasis3 2 2 2 2 2 2 8" xfId="28524" xr:uid="{00000000-0005-0000-0000-000035700000}"/>
    <cellStyle name="40% - Énfasis3 2 2 2 2 2 2 9" xfId="28525" xr:uid="{00000000-0005-0000-0000-000036700000}"/>
    <cellStyle name="40% - Énfasis3 2 2 2 2 2 3" xfId="28526" xr:uid="{00000000-0005-0000-0000-000037700000}"/>
    <cellStyle name="40% - Énfasis3 2 2 2 2 2 4" xfId="28527" xr:uid="{00000000-0005-0000-0000-000038700000}"/>
    <cellStyle name="40% - Énfasis3 2 2 2 2 2 5" xfId="28528" xr:uid="{00000000-0005-0000-0000-000039700000}"/>
    <cellStyle name="40% - Énfasis3 2 2 2 2 2 6" xfId="28529" xr:uid="{00000000-0005-0000-0000-00003A700000}"/>
    <cellStyle name="40% - Énfasis3 2 2 2 2 2 7" xfId="28530" xr:uid="{00000000-0005-0000-0000-00003B700000}"/>
    <cellStyle name="40% - Énfasis3 2 2 2 2 2 8" xfId="28531" xr:uid="{00000000-0005-0000-0000-00003C700000}"/>
    <cellStyle name="40% - Énfasis3 2 2 2 2 2 9" xfId="28532" xr:uid="{00000000-0005-0000-0000-00003D700000}"/>
    <cellStyle name="40% - Énfasis3 2 2 2 2 3" xfId="28533" xr:uid="{00000000-0005-0000-0000-00003E700000}"/>
    <cellStyle name="40% - Énfasis3 2 2 2 2 3 10" xfId="28534" xr:uid="{00000000-0005-0000-0000-00003F700000}"/>
    <cellStyle name="40% - Énfasis3 2 2 2 2 3 2" xfId="28535" xr:uid="{00000000-0005-0000-0000-000040700000}"/>
    <cellStyle name="40% - Énfasis3 2 2 2 2 3 2 2" xfId="28536" xr:uid="{00000000-0005-0000-0000-000041700000}"/>
    <cellStyle name="40% - Énfasis3 2 2 2 2 3 2 3" xfId="28537" xr:uid="{00000000-0005-0000-0000-000042700000}"/>
    <cellStyle name="40% - Énfasis3 2 2 2 2 3 2 4" xfId="28538" xr:uid="{00000000-0005-0000-0000-000043700000}"/>
    <cellStyle name="40% - Énfasis3 2 2 2 2 3 2 5" xfId="28539" xr:uid="{00000000-0005-0000-0000-000044700000}"/>
    <cellStyle name="40% - Énfasis3 2 2 2 2 3 2 6" xfId="28540" xr:uid="{00000000-0005-0000-0000-000045700000}"/>
    <cellStyle name="40% - Énfasis3 2 2 2 2 3 2 7" xfId="28541" xr:uid="{00000000-0005-0000-0000-000046700000}"/>
    <cellStyle name="40% - Énfasis3 2 2 2 2 3 2 8" xfId="28542" xr:uid="{00000000-0005-0000-0000-000047700000}"/>
    <cellStyle name="40% - Énfasis3 2 2 2 2 3 2 9" xfId="28543" xr:uid="{00000000-0005-0000-0000-000048700000}"/>
    <cellStyle name="40% - Énfasis3 2 2 2 2 3 3" xfId="28544" xr:uid="{00000000-0005-0000-0000-000049700000}"/>
    <cellStyle name="40% - Énfasis3 2 2 2 2 3 4" xfId="28545" xr:uid="{00000000-0005-0000-0000-00004A700000}"/>
    <cellStyle name="40% - Énfasis3 2 2 2 2 3 5" xfId="28546" xr:uid="{00000000-0005-0000-0000-00004B700000}"/>
    <cellStyle name="40% - Énfasis3 2 2 2 2 3 6" xfId="28547" xr:uid="{00000000-0005-0000-0000-00004C700000}"/>
    <cellStyle name="40% - Énfasis3 2 2 2 2 3 7" xfId="28548" xr:uid="{00000000-0005-0000-0000-00004D700000}"/>
    <cellStyle name="40% - Énfasis3 2 2 2 2 3 8" xfId="28549" xr:uid="{00000000-0005-0000-0000-00004E700000}"/>
    <cellStyle name="40% - Énfasis3 2 2 2 2 3 9" xfId="28550" xr:uid="{00000000-0005-0000-0000-00004F700000}"/>
    <cellStyle name="40% - Énfasis3 2 2 2 2 4" xfId="28551" xr:uid="{00000000-0005-0000-0000-000050700000}"/>
    <cellStyle name="40% - Énfasis3 2 2 2 2 4 2" xfId="28552" xr:uid="{00000000-0005-0000-0000-000051700000}"/>
    <cellStyle name="40% - Énfasis3 2 2 2 2 4 3" xfId="28553" xr:uid="{00000000-0005-0000-0000-000052700000}"/>
    <cellStyle name="40% - Énfasis3 2 2 2 2 4 4" xfId="28554" xr:uid="{00000000-0005-0000-0000-000053700000}"/>
    <cellStyle name="40% - Énfasis3 2 2 2 2 4 5" xfId="28555" xr:uid="{00000000-0005-0000-0000-000054700000}"/>
    <cellStyle name="40% - Énfasis3 2 2 2 2 4 6" xfId="28556" xr:uid="{00000000-0005-0000-0000-000055700000}"/>
    <cellStyle name="40% - Énfasis3 2 2 2 2 4 7" xfId="28557" xr:uid="{00000000-0005-0000-0000-000056700000}"/>
    <cellStyle name="40% - Énfasis3 2 2 2 2 4 8" xfId="28558" xr:uid="{00000000-0005-0000-0000-000057700000}"/>
    <cellStyle name="40% - Énfasis3 2 2 2 2 4 9" xfId="28559" xr:uid="{00000000-0005-0000-0000-000058700000}"/>
    <cellStyle name="40% - Énfasis3 2 2 2 2 5" xfId="28560" xr:uid="{00000000-0005-0000-0000-000059700000}"/>
    <cellStyle name="40% - Énfasis3 2 2 2 2 6" xfId="28561" xr:uid="{00000000-0005-0000-0000-00005A700000}"/>
    <cellStyle name="40% - Énfasis3 2 2 2 2 7" xfId="28562" xr:uid="{00000000-0005-0000-0000-00005B700000}"/>
    <cellStyle name="40% - Énfasis3 2 2 2 2 8" xfId="28563" xr:uid="{00000000-0005-0000-0000-00005C700000}"/>
    <cellStyle name="40% - Énfasis3 2 2 2 2 9" xfId="28564" xr:uid="{00000000-0005-0000-0000-00005D700000}"/>
    <cellStyle name="40% - Énfasis3 2 2 2 3" xfId="28565" xr:uid="{00000000-0005-0000-0000-00005E700000}"/>
    <cellStyle name="40% - Énfasis3 2 2 2 3 10" xfId="28566" xr:uid="{00000000-0005-0000-0000-00005F700000}"/>
    <cellStyle name="40% - Énfasis3 2 2 2 3 11" xfId="28567" xr:uid="{00000000-0005-0000-0000-000060700000}"/>
    <cellStyle name="40% - Énfasis3 2 2 2 3 12" xfId="28568" xr:uid="{00000000-0005-0000-0000-000061700000}"/>
    <cellStyle name="40% - Énfasis3 2 2 2 3 2" xfId="28569" xr:uid="{00000000-0005-0000-0000-000062700000}"/>
    <cellStyle name="40% - Énfasis3 2 2 2 3 2 10" xfId="28570" xr:uid="{00000000-0005-0000-0000-000063700000}"/>
    <cellStyle name="40% - Énfasis3 2 2 2 3 2 2" xfId="28571" xr:uid="{00000000-0005-0000-0000-000064700000}"/>
    <cellStyle name="40% - Énfasis3 2 2 2 3 2 2 2" xfId="28572" xr:uid="{00000000-0005-0000-0000-000065700000}"/>
    <cellStyle name="40% - Énfasis3 2 2 2 3 2 2 3" xfId="28573" xr:uid="{00000000-0005-0000-0000-000066700000}"/>
    <cellStyle name="40% - Énfasis3 2 2 2 3 2 2 4" xfId="28574" xr:uid="{00000000-0005-0000-0000-000067700000}"/>
    <cellStyle name="40% - Énfasis3 2 2 2 3 2 2 5" xfId="28575" xr:uid="{00000000-0005-0000-0000-000068700000}"/>
    <cellStyle name="40% - Énfasis3 2 2 2 3 2 2 6" xfId="28576" xr:uid="{00000000-0005-0000-0000-000069700000}"/>
    <cellStyle name="40% - Énfasis3 2 2 2 3 2 2 7" xfId="28577" xr:uid="{00000000-0005-0000-0000-00006A700000}"/>
    <cellStyle name="40% - Énfasis3 2 2 2 3 2 2 8" xfId="28578" xr:uid="{00000000-0005-0000-0000-00006B700000}"/>
    <cellStyle name="40% - Énfasis3 2 2 2 3 2 2 9" xfId="28579" xr:uid="{00000000-0005-0000-0000-00006C700000}"/>
    <cellStyle name="40% - Énfasis3 2 2 2 3 2 3" xfId="28580" xr:uid="{00000000-0005-0000-0000-00006D700000}"/>
    <cellStyle name="40% - Énfasis3 2 2 2 3 2 4" xfId="28581" xr:uid="{00000000-0005-0000-0000-00006E700000}"/>
    <cellStyle name="40% - Énfasis3 2 2 2 3 2 5" xfId="28582" xr:uid="{00000000-0005-0000-0000-00006F700000}"/>
    <cellStyle name="40% - Énfasis3 2 2 2 3 2 6" xfId="28583" xr:uid="{00000000-0005-0000-0000-000070700000}"/>
    <cellStyle name="40% - Énfasis3 2 2 2 3 2 7" xfId="28584" xr:uid="{00000000-0005-0000-0000-000071700000}"/>
    <cellStyle name="40% - Énfasis3 2 2 2 3 2 8" xfId="28585" xr:uid="{00000000-0005-0000-0000-000072700000}"/>
    <cellStyle name="40% - Énfasis3 2 2 2 3 2 9" xfId="28586" xr:uid="{00000000-0005-0000-0000-000073700000}"/>
    <cellStyle name="40% - Énfasis3 2 2 2 3 3" xfId="28587" xr:uid="{00000000-0005-0000-0000-000074700000}"/>
    <cellStyle name="40% - Énfasis3 2 2 2 3 3 10" xfId="28588" xr:uid="{00000000-0005-0000-0000-000075700000}"/>
    <cellStyle name="40% - Énfasis3 2 2 2 3 3 2" xfId="28589" xr:uid="{00000000-0005-0000-0000-000076700000}"/>
    <cellStyle name="40% - Énfasis3 2 2 2 3 3 2 2" xfId="28590" xr:uid="{00000000-0005-0000-0000-000077700000}"/>
    <cellStyle name="40% - Énfasis3 2 2 2 3 3 2 3" xfId="28591" xr:uid="{00000000-0005-0000-0000-000078700000}"/>
    <cellStyle name="40% - Énfasis3 2 2 2 3 3 2 4" xfId="28592" xr:uid="{00000000-0005-0000-0000-000079700000}"/>
    <cellStyle name="40% - Énfasis3 2 2 2 3 3 2 5" xfId="28593" xr:uid="{00000000-0005-0000-0000-00007A700000}"/>
    <cellStyle name="40% - Énfasis3 2 2 2 3 3 2 6" xfId="28594" xr:uid="{00000000-0005-0000-0000-00007B700000}"/>
    <cellStyle name="40% - Énfasis3 2 2 2 3 3 2 7" xfId="28595" xr:uid="{00000000-0005-0000-0000-00007C700000}"/>
    <cellStyle name="40% - Énfasis3 2 2 2 3 3 2 8" xfId="28596" xr:uid="{00000000-0005-0000-0000-00007D700000}"/>
    <cellStyle name="40% - Énfasis3 2 2 2 3 3 2 9" xfId="28597" xr:uid="{00000000-0005-0000-0000-00007E700000}"/>
    <cellStyle name="40% - Énfasis3 2 2 2 3 3 3" xfId="28598" xr:uid="{00000000-0005-0000-0000-00007F700000}"/>
    <cellStyle name="40% - Énfasis3 2 2 2 3 3 4" xfId="28599" xr:uid="{00000000-0005-0000-0000-000080700000}"/>
    <cellStyle name="40% - Énfasis3 2 2 2 3 3 5" xfId="28600" xr:uid="{00000000-0005-0000-0000-000081700000}"/>
    <cellStyle name="40% - Énfasis3 2 2 2 3 3 6" xfId="28601" xr:uid="{00000000-0005-0000-0000-000082700000}"/>
    <cellStyle name="40% - Énfasis3 2 2 2 3 3 7" xfId="28602" xr:uid="{00000000-0005-0000-0000-000083700000}"/>
    <cellStyle name="40% - Énfasis3 2 2 2 3 3 8" xfId="28603" xr:uid="{00000000-0005-0000-0000-000084700000}"/>
    <cellStyle name="40% - Énfasis3 2 2 2 3 3 9" xfId="28604" xr:uid="{00000000-0005-0000-0000-000085700000}"/>
    <cellStyle name="40% - Énfasis3 2 2 2 3 4" xfId="28605" xr:uid="{00000000-0005-0000-0000-000086700000}"/>
    <cellStyle name="40% - Énfasis3 2 2 2 3 4 2" xfId="28606" xr:uid="{00000000-0005-0000-0000-000087700000}"/>
    <cellStyle name="40% - Énfasis3 2 2 2 3 4 3" xfId="28607" xr:uid="{00000000-0005-0000-0000-000088700000}"/>
    <cellStyle name="40% - Énfasis3 2 2 2 3 4 4" xfId="28608" xr:uid="{00000000-0005-0000-0000-000089700000}"/>
    <cellStyle name="40% - Énfasis3 2 2 2 3 4 5" xfId="28609" xr:uid="{00000000-0005-0000-0000-00008A700000}"/>
    <cellStyle name="40% - Énfasis3 2 2 2 3 4 6" xfId="28610" xr:uid="{00000000-0005-0000-0000-00008B700000}"/>
    <cellStyle name="40% - Énfasis3 2 2 2 3 4 7" xfId="28611" xr:uid="{00000000-0005-0000-0000-00008C700000}"/>
    <cellStyle name="40% - Énfasis3 2 2 2 3 4 8" xfId="28612" xr:uid="{00000000-0005-0000-0000-00008D700000}"/>
    <cellStyle name="40% - Énfasis3 2 2 2 3 4 9" xfId="28613" xr:uid="{00000000-0005-0000-0000-00008E700000}"/>
    <cellStyle name="40% - Énfasis3 2 2 2 3 5" xfId="28614" xr:uid="{00000000-0005-0000-0000-00008F700000}"/>
    <cellStyle name="40% - Énfasis3 2 2 2 3 6" xfId="28615" xr:uid="{00000000-0005-0000-0000-000090700000}"/>
    <cellStyle name="40% - Énfasis3 2 2 2 3 7" xfId="28616" xr:uid="{00000000-0005-0000-0000-000091700000}"/>
    <cellStyle name="40% - Énfasis3 2 2 2 3 8" xfId="28617" xr:uid="{00000000-0005-0000-0000-000092700000}"/>
    <cellStyle name="40% - Énfasis3 2 2 2 3 9" xfId="28618" xr:uid="{00000000-0005-0000-0000-000093700000}"/>
    <cellStyle name="40% - Énfasis3 2 2 2 4" xfId="28619" xr:uid="{00000000-0005-0000-0000-000094700000}"/>
    <cellStyle name="40% - Énfasis3 2 2 2 4 10" xfId="28620" xr:uid="{00000000-0005-0000-0000-000095700000}"/>
    <cellStyle name="40% - Énfasis3 2 2 2 4 2" xfId="28621" xr:uid="{00000000-0005-0000-0000-000096700000}"/>
    <cellStyle name="40% - Énfasis3 2 2 2 4 2 2" xfId="28622" xr:uid="{00000000-0005-0000-0000-000097700000}"/>
    <cellStyle name="40% - Énfasis3 2 2 2 4 2 3" xfId="28623" xr:uid="{00000000-0005-0000-0000-000098700000}"/>
    <cellStyle name="40% - Énfasis3 2 2 2 4 2 4" xfId="28624" xr:uid="{00000000-0005-0000-0000-000099700000}"/>
    <cellStyle name="40% - Énfasis3 2 2 2 4 2 5" xfId="28625" xr:uid="{00000000-0005-0000-0000-00009A700000}"/>
    <cellStyle name="40% - Énfasis3 2 2 2 4 2 6" xfId="28626" xr:uid="{00000000-0005-0000-0000-00009B700000}"/>
    <cellStyle name="40% - Énfasis3 2 2 2 4 2 7" xfId="28627" xr:uid="{00000000-0005-0000-0000-00009C700000}"/>
    <cellStyle name="40% - Énfasis3 2 2 2 4 2 8" xfId="28628" xr:uid="{00000000-0005-0000-0000-00009D700000}"/>
    <cellStyle name="40% - Énfasis3 2 2 2 4 2 9" xfId="28629" xr:uid="{00000000-0005-0000-0000-00009E700000}"/>
    <cellStyle name="40% - Énfasis3 2 2 2 4 3" xfId="28630" xr:uid="{00000000-0005-0000-0000-00009F700000}"/>
    <cellStyle name="40% - Énfasis3 2 2 2 4 4" xfId="28631" xr:uid="{00000000-0005-0000-0000-0000A0700000}"/>
    <cellStyle name="40% - Énfasis3 2 2 2 4 5" xfId="28632" xr:uid="{00000000-0005-0000-0000-0000A1700000}"/>
    <cellStyle name="40% - Énfasis3 2 2 2 4 6" xfId="28633" xr:uid="{00000000-0005-0000-0000-0000A2700000}"/>
    <cellStyle name="40% - Énfasis3 2 2 2 4 7" xfId="28634" xr:uid="{00000000-0005-0000-0000-0000A3700000}"/>
    <cellStyle name="40% - Énfasis3 2 2 2 4 8" xfId="28635" xr:uid="{00000000-0005-0000-0000-0000A4700000}"/>
    <cellStyle name="40% - Énfasis3 2 2 2 4 9" xfId="28636" xr:uid="{00000000-0005-0000-0000-0000A5700000}"/>
    <cellStyle name="40% - Énfasis3 2 2 2 5" xfId="28637" xr:uid="{00000000-0005-0000-0000-0000A6700000}"/>
    <cellStyle name="40% - Énfasis3 2 2 2 5 10" xfId="28638" xr:uid="{00000000-0005-0000-0000-0000A7700000}"/>
    <cellStyle name="40% - Énfasis3 2 2 2 5 2" xfId="28639" xr:uid="{00000000-0005-0000-0000-0000A8700000}"/>
    <cellStyle name="40% - Énfasis3 2 2 2 5 2 2" xfId="28640" xr:uid="{00000000-0005-0000-0000-0000A9700000}"/>
    <cellStyle name="40% - Énfasis3 2 2 2 5 2 3" xfId="28641" xr:uid="{00000000-0005-0000-0000-0000AA700000}"/>
    <cellStyle name="40% - Énfasis3 2 2 2 5 2 4" xfId="28642" xr:uid="{00000000-0005-0000-0000-0000AB700000}"/>
    <cellStyle name="40% - Énfasis3 2 2 2 5 2 5" xfId="28643" xr:uid="{00000000-0005-0000-0000-0000AC700000}"/>
    <cellStyle name="40% - Énfasis3 2 2 2 5 2 6" xfId="28644" xr:uid="{00000000-0005-0000-0000-0000AD700000}"/>
    <cellStyle name="40% - Énfasis3 2 2 2 5 2 7" xfId="28645" xr:uid="{00000000-0005-0000-0000-0000AE700000}"/>
    <cellStyle name="40% - Énfasis3 2 2 2 5 2 8" xfId="28646" xr:uid="{00000000-0005-0000-0000-0000AF700000}"/>
    <cellStyle name="40% - Énfasis3 2 2 2 5 2 9" xfId="28647" xr:uid="{00000000-0005-0000-0000-0000B0700000}"/>
    <cellStyle name="40% - Énfasis3 2 2 2 5 3" xfId="28648" xr:uid="{00000000-0005-0000-0000-0000B1700000}"/>
    <cellStyle name="40% - Énfasis3 2 2 2 5 4" xfId="28649" xr:uid="{00000000-0005-0000-0000-0000B2700000}"/>
    <cellStyle name="40% - Énfasis3 2 2 2 5 5" xfId="28650" xr:uid="{00000000-0005-0000-0000-0000B3700000}"/>
    <cellStyle name="40% - Énfasis3 2 2 2 5 6" xfId="28651" xr:uid="{00000000-0005-0000-0000-0000B4700000}"/>
    <cellStyle name="40% - Énfasis3 2 2 2 5 7" xfId="28652" xr:uid="{00000000-0005-0000-0000-0000B5700000}"/>
    <cellStyle name="40% - Énfasis3 2 2 2 5 8" xfId="28653" xr:uid="{00000000-0005-0000-0000-0000B6700000}"/>
    <cellStyle name="40% - Énfasis3 2 2 2 5 9" xfId="28654" xr:uid="{00000000-0005-0000-0000-0000B7700000}"/>
    <cellStyle name="40% - Énfasis3 2 2 2 6" xfId="28655" xr:uid="{00000000-0005-0000-0000-0000B8700000}"/>
    <cellStyle name="40% - Énfasis3 2 2 2 6 10" xfId="28656" xr:uid="{00000000-0005-0000-0000-0000B9700000}"/>
    <cellStyle name="40% - Énfasis3 2 2 2 6 2" xfId="28657" xr:uid="{00000000-0005-0000-0000-0000BA700000}"/>
    <cellStyle name="40% - Énfasis3 2 2 2 6 2 2" xfId="28658" xr:uid="{00000000-0005-0000-0000-0000BB700000}"/>
    <cellStyle name="40% - Énfasis3 2 2 2 6 2 3" xfId="28659" xr:uid="{00000000-0005-0000-0000-0000BC700000}"/>
    <cellStyle name="40% - Énfasis3 2 2 2 6 2 4" xfId="28660" xr:uid="{00000000-0005-0000-0000-0000BD700000}"/>
    <cellStyle name="40% - Énfasis3 2 2 2 6 2 5" xfId="28661" xr:uid="{00000000-0005-0000-0000-0000BE700000}"/>
    <cellStyle name="40% - Énfasis3 2 2 2 6 2 6" xfId="28662" xr:uid="{00000000-0005-0000-0000-0000BF700000}"/>
    <cellStyle name="40% - Énfasis3 2 2 2 6 2 7" xfId="28663" xr:uid="{00000000-0005-0000-0000-0000C0700000}"/>
    <cellStyle name="40% - Énfasis3 2 2 2 6 2 8" xfId="28664" xr:uid="{00000000-0005-0000-0000-0000C1700000}"/>
    <cellStyle name="40% - Énfasis3 2 2 2 6 2 9" xfId="28665" xr:uid="{00000000-0005-0000-0000-0000C2700000}"/>
    <cellStyle name="40% - Énfasis3 2 2 2 6 3" xfId="28666" xr:uid="{00000000-0005-0000-0000-0000C3700000}"/>
    <cellStyle name="40% - Énfasis3 2 2 2 6 4" xfId="28667" xr:uid="{00000000-0005-0000-0000-0000C4700000}"/>
    <cellStyle name="40% - Énfasis3 2 2 2 6 5" xfId="28668" xr:uid="{00000000-0005-0000-0000-0000C5700000}"/>
    <cellStyle name="40% - Énfasis3 2 2 2 6 6" xfId="28669" xr:uid="{00000000-0005-0000-0000-0000C6700000}"/>
    <cellStyle name="40% - Énfasis3 2 2 2 6 7" xfId="28670" xr:uid="{00000000-0005-0000-0000-0000C7700000}"/>
    <cellStyle name="40% - Énfasis3 2 2 2 6 8" xfId="28671" xr:uid="{00000000-0005-0000-0000-0000C8700000}"/>
    <cellStyle name="40% - Énfasis3 2 2 2 6 9" xfId="28672" xr:uid="{00000000-0005-0000-0000-0000C9700000}"/>
    <cellStyle name="40% - Énfasis3 2 2 2 7" xfId="28673" xr:uid="{00000000-0005-0000-0000-0000CA700000}"/>
    <cellStyle name="40% - Énfasis3 2 2 2 7 2" xfId="28674" xr:uid="{00000000-0005-0000-0000-0000CB700000}"/>
    <cellStyle name="40% - Énfasis3 2 2 2 7 3" xfId="28675" xr:uid="{00000000-0005-0000-0000-0000CC700000}"/>
    <cellStyle name="40% - Énfasis3 2 2 2 7 4" xfId="28676" xr:uid="{00000000-0005-0000-0000-0000CD700000}"/>
    <cellStyle name="40% - Énfasis3 2 2 2 7 5" xfId="28677" xr:uid="{00000000-0005-0000-0000-0000CE700000}"/>
    <cellStyle name="40% - Énfasis3 2 2 2 7 6" xfId="28678" xr:uid="{00000000-0005-0000-0000-0000CF700000}"/>
    <cellStyle name="40% - Énfasis3 2 2 2 7 7" xfId="28679" xr:uid="{00000000-0005-0000-0000-0000D0700000}"/>
    <cellStyle name="40% - Énfasis3 2 2 2 7 8" xfId="28680" xr:uid="{00000000-0005-0000-0000-0000D1700000}"/>
    <cellStyle name="40% - Énfasis3 2 2 2 7 9" xfId="28681" xr:uid="{00000000-0005-0000-0000-0000D2700000}"/>
    <cellStyle name="40% - Énfasis3 2 2 2 8" xfId="28682" xr:uid="{00000000-0005-0000-0000-0000D3700000}"/>
    <cellStyle name="40% - Énfasis3 2 2 2 9" xfId="28683" xr:uid="{00000000-0005-0000-0000-0000D4700000}"/>
    <cellStyle name="40% - Énfasis3 2 2 3" xfId="28684" xr:uid="{00000000-0005-0000-0000-0000D5700000}"/>
    <cellStyle name="40% - Énfasis3 2 2 3 10" xfId="28685" xr:uid="{00000000-0005-0000-0000-0000D6700000}"/>
    <cellStyle name="40% - Énfasis3 2 2 3 11" xfId="28686" xr:uid="{00000000-0005-0000-0000-0000D7700000}"/>
    <cellStyle name="40% - Énfasis3 2 2 3 12" xfId="28687" xr:uid="{00000000-0005-0000-0000-0000D8700000}"/>
    <cellStyle name="40% - Énfasis3 2 2 3 13" xfId="28688" xr:uid="{00000000-0005-0000-0000-0000D9700000}"/>
    <cellStyle name="40% - Énfasis3 2 2 3 2" xfId="28689" xr:uid="{00000000-0005-0000-0000-0000DA700000}"/>
    <cellStyle name="40% - Énfasis3 2 2 3 2 10" xfId="28690" xr:uid="{00000000-0005-0000-0000-0000DB700000}"/>
    <cellStyle name="40% - Énfasis3 2 2 3 2 11" xfId="28691" xr:uid="{00000000-0005-0000-0000-0000DC700000}"/>
    <cellStyle name="40% - Énfasis3 2 2 3 2 12" xfId="28692" xr:uid="{00000000-0005-0000-0000-0000DD700000}"/>
    <cellStyle name="40% - Énfasis3 2 2 3 2 2" xfId="28693" xr:uid="{00000000-0005-0000-0000-0000DE700000}"/>
    <cellStyle name="40% - Énfasis3 2 2 3 2 2 10" xfId="28694" xr:uid="{00000000-0005-0000-0000-0000DF700000}"/>
    <cellStyle name="40% - Énfasis3 2 2 3 2 2 2" xfId="28695" xr:uid="{00000000-0005-0000-0000-0000E0700000}"/>
    <cellStyle name="40% - Énfasis3 2 2 3 2 2 2 2" xfId="28696" xr:uid="{00000000-0005-0000-0000-0000E1700000}"/>
    <cellStyle name="40% - Énfasis3 2 2 3 2 2 2 3" xfId="28697" xr:uid="{00000000-0005-0000-0000-0000E2700000}"/>
    <cellStyle name="40% - Énfasis3 2 2 3 2 2 2 4" xfId="28698" xr:uid="{00000000-0005-0000-0000-0000E3700000}"/>
    <cellStyle name="40% - Énfasis3 2 2 3 2 2 2 5" xfId="28699" xr:uid="{00000000-0005-0000-0000-0000E4700000}"/>
    <cellStyle name="40% - Énfasis3 2 2 3 2 2 2 6" xfId="28700" xr:uid="{00000000-0005-0000-0000-0000E5700000}"/>
    <cellStyle name="40% - Énfasis3 2 2 3 2 2 2 7" xfId="28701" xr:uid="{00000000-0005-0000-0000-0000E6700000}"/>
    <cellStyle name="40% - Énfasis3 2 2 3 2 2 2 8" xfId="28702" xr:uid="{00000000-0005-0000-0000-0000E7700000}"/>
    <cellStyle name="40% - Énfasis3 2 2 3 2 2 2 9" xfId="28703" xr:uid="{00000000-0005-0000-0000-0000E8700000}"/>
    <cellStyle name="40% - Énfasis3 2 2 3 2 2 3" xfId="28704" xr:uid="{00000000-0005-0000-0000-0000E9700000}"/>
    <cellStyle name="40% - Énfasis3 2 2 3 2 2 4" xfId="28705" xr:uid="{00000000-0005-0000-0000-0000EA700000}"/>
    <cellStyle name="40% - Énfasis3 2 2 3 2 2 5" xfId="28706" xr:uid="{00000000-0005-0000-0000-0000EB700000}"/>
    <cellStyle name="40% - Énfasis3 2 2 3 2 2 6" xfId="28707" xr:uid="{00000000-0005-0000-0000-0000EC700000}"/>
    <cellStyle name="40% - Énfasis3 2 2 3 2 2 7" xfId="28708" xr:uid="{00000000-0005-0000-0000-0000ED700000}"/>
    <cellStyle name="40% - Énfasis3 2 2 3 2 2 8" xfId="28709" xr:uid="{00000000-0005-0000-0000-0000EE700000}"/>
    <cellStyle name="40% - Énfasis3 2 2 3 2 2 9" xfId="28710" xr:uid="{00000000-0005-0000-0000-0000EF700000}"/>
    <cellStyle name="40% - Énfasis3 2 2 3 2 3" xfId="28711" xr:uid="{00000000-0005-0000-0000-0000F0700000}"/>
    <cellStyle name="40% - Énfasis3 2 2 3 2 3 10" xfId="28712" xr:uid="{00000000-0005-0000-0000-0000F1700000}"/>
    <cellStyle name="40% - Énfasis3 2 2 3 2 3 2" xfId="28713" xr:uid="{00000000-0005-0000-0000-0000F2700000}"/>
    <cellStyle name="40% - Énfasis3 2 2 3 2 3 2 2" xfId="28714" xr:uid="{00000000-0005-0000-0000-0000F3700000}"/>
    <cellStyle name="40% - Énfasis3 2 2 3 2 3 2 3" xfId="28715" xr:uid="{00000000-0005-0000-0000-0000F4700000}"/>
    <cellStyle name="40% - Énfasis3 2 2 3 2 3 2 4" xfId="28716" xr:uid="{00000000-0005-0000-0000-0000F5700000}"/>
    <cellStyle name="40% - Énfasis3 2 2 3 2 3 2 5" xfId="28717" xr:uid="{00000000-0005-0000-0000-0000F6700000}"/>
    <cellStyle name="40% - Énfasis3 2 2 3 2 3 2 6" xfId="28718" xr:uid="{00000000-0005-0000-0000-0000F7700000}"/>
    <cellStyle name="40% - Énfasis3 2 2 3 2 3 2 7" xfId="28719" xr:uid="{00000000-0005-0000-0000-0000F8700000}"/>
    <cellStyle name="40% - Énfasis3 2 2 3 2 3 2 8" xfId="28720" xr:uid="{00000000-0005-0000-0000-0000F9700000}"/>
    <cellStyle name="40% - Énfasis3 2 2 3 2 3 2 9" xfId="28721" xr:uid="{00000000-0005-0000-0000-0000FA700000}"/>
    <cellStyle name="40% - Énfasis3 2 2 3 2 3 3" xfId="28722" xr:uid="{00000000-0005-0000-0000-0000FB700000}"/>
    <cellStyle name="40% - Énfasis3 2 2 3 2 3 4" xfId="28723" xr:uid="{00000000-0005-0000-0000-0000FC700000}"/>
    <cellStyle name="40% - Énfasis3 2 2 3 2 3 5" xfId="28724" xr:uid="{00000000-0005-0000-0000-0000FD700000}"/>
    <cellStyle name="40% - Énfasis3 2 2 3 2 3 6" xfId="28725" xr:uid="{00000000-0005-0000-0000-0000FE700000}"/>
    <cellStyle name="40% - Énfasis3 2 2 3 2 3 7" xfId="28726" xr:uid="{00000000-0005-0000-0000-0000FF700000}"/>
    <cellStyle name="40% - Énfasis3 2 2 3 2 3 8" xfId="28727" xr:uid="{00000000-0005-0000-0000-000000710000}"/>
    <cellStyle name="40% - Énfasis3 2 2 3 2 3 9" xfId="28728" xr:uid="{00000000-0005-0000-0000-000001710000}"/>
    <cellStyle name="40% - Énfasis3 2 2 3 2 4" xfId="28729" xr:uid="{00000000-0005-0000-0000-000002710000}"/>
    <cellStyle name="40% - Énfasis3 2 2 3 2 4 2" xfId="28730" xr:uid="{00000000-0005-0000-0000-000003710000}"/>
    <cellStyle name="40% - Énfasis3 2 2 3 2 4 3" xfId="28731" xr:uid="{00000000-0005-0000-0000-000004710000}"/>
    <cellStyle name="40% - Énfasis3 2 2 3 2 4 4" xfId="28732" xr:uid="{00000000-0005-0000-0000-000005710000}"/>
    <cellStyle name="40% - Énfasis3 2 2 3 2 4 5" xfId="28733" xr:uid="{00000000-0005-0000-0000-000006710000}"/>
    <cellStyle name="40% - Énfasis3 2 2 3 2 4 6" xfId="28734" xr:uid="{00000000-0005-0000-0000-000007710000}"/>
    <cellStyle name="40% - Énfasis3 2 2 3 2 4 7" xfId="28735" xr:uid="{00000000-0005-0000-0000-000008710000}"/>
    <cellStyle name="40% - Énfasis3 2 2 3 2 4 8" xfId="28736" xr:uid="{00000000-0005-0000-0000-000009710000}"/>
    <cellStyle name="40% - Énfasis3 2 2 3 2 4 9" xfId="28737" xr:uid="{00000000-0005-0000-0000-00000A710000}"/>
    <cellStyle name="40% - Énfasis3 2 2 3 2 5" xfId="28738" xr:uid="{00000000-0005-0000-0000-00000B710000}"/>
    <cellStyle name="40% - Énfasis3 2 2 3 2 6" xfId="28739" xr:uid="{00000000-0005-0000-0000-00000C710000}"/>
    <cellStyle name="40% - Énfasis3 2 2 3 2 7" xfId="28740" xr:uid="{00000000-0005-0000-0000-00000D710000}"/>
    <cellStyle name="40% - Énfasis3 2 2 3 2 8" xfId="28741" xr:uid="{00000000-0005-0000-0000-00000E710000}"/>
    <cellStyle name="40% - Énfasis3 2 2 3 2 9" xfId="28742" xr:uid="{00000000-0005-0000-0000-00000F710000}"/>
    <cellStyle name="40% - Énfasis3 2 2 3 3" xfId="28743" xr:uid="{00000000-0005-0000-0000-000010710000}"/>
    <cellStyle name="40% - Énfasis3 2 2 3 3 10" xfId="28744" xr:uid="{00000000-0005-0000-0000-000011710000}"/>
    <cellStyle name="40% - Énfasis3 2 2 3 3 2" xfId="28745" xr:uid="{00000000-0005-0000-0000-000012710000}"/>
    <cellStyle name="40% - Énfasis3 2 2 3 3 2 2" xfId="28746" xr:uid="{00000000-0005-0000-0000-000013710000}"/>
    <cellStyle name="40% - Énfasis3 2 2 3 3 2 3" xfId="28747" xr:uid="{00000000-0005-0000-0000-000014710000}"/>
    <cellStyle name="40% - Énfasis3 2 2 3 3 2 4" xfId="28748" xr:uid="{00000000-0005-0000-0000-000015710000}"/>
    <cellStyle name="40% - Énfasis3 2 2 3 3 2 5" xfId="28749" xr:uid="{00000000-0005-0000-0000-000016710000}"/>
    <cellStyle name="40% - Énfasis3 2 2 3 3 2 6" xfId="28750" xr:uid="{00000000-0005-0000-0000-000017710000}"/>
    <cellStyle name="40% - Énfasis3 2 2 3 3 2 7" xfId="28751" xr:uid="{00000000-0005-0000-0000-000018710000}"/>
    <cellStyle name="40% - Énfasis3 2 2 3 3 2 8" xfId="28752" xr:uid="{00000000-0005-0000-0000-000019710000}"/>
    <cellStyle name="40% - Énfasis3 2 2 3 3 2 9" xfId="28753" xr:uid="{00000000-0005-0000-0000-00001A710000}"/>
    <cellStyle name="40% - Énfasis3 2 2 3 3 3" xfId="28754" xr:uid="{00000000-0005-0000-0000-00001B710000}"/>
    <cellStyle name="40% - Énfasis3 2 2 3 3 4" xfId="28755" xr:uid="{00000000-0005-0000-0000-00001C710000}"/>
    <cellStyle name="40% - Énfasis3 2 2 3 3 5" xfId="28756" xr:uid="{00000000-0005-0000-0000-00001D710000}"/>
    <cellStyle name="40% - Énfasis3 2 2 3 3 6" xfId="28757" xr:uid="{00000000-0005-0000-0000-00001E710000}"/>
    <cellStyle name="40% - Énfasis3 2 2 3 3 7" xfId="28758" xr:uid="{00000000-0005-0000-0000-00001F710000}"/>
    <cellStyle name="40% - Énfasis3 2 2 3 3 8" xfId="28759" xr:uid="{00000000-0005-0000-0000-000020710000}"/>
    <cellStyle name="40% - Énfasis3 2 2 3 3 9" xfId="28760" xr:uid="{00000000-0005-0000-0000-000021710000}"/>
    <cellStyle name="40% - Énfasis3 2 2 3 4" xfId="28761" xr:uid="{00000000-0005-0000-0000-000022710000}"/>
    <cellStyle name="40% - Énfasis3 2 2 3 4 10" xfId="28762" xr:uid="{00000000-0005-0000-0000-000023710000}"/>
    <cellStyle name="40% - Énfasis3 2 2 3 4 2" xfId="28763" xr:uid="{00000000-0005-0000-0000-000024710000}"/>
    <cellStyle name="40% - Énfasis3 2 2 3 4 2 2" xfId="28764" xr:uid="{00000000-0005-0000-0000-000025710000}"/>
    <cellStyle name="40% - Énfasis3 2 2 3 4 2 3" xfId="28765" xr:uid="{00000000-0005-0000-0000-000026710000}"/>
    <cellStyle name="40% - Énfasis3 2 2 3 4 2 4" xfId="28766" xr:uid="{00000000-0005-0000-0000-000027710000}"/>
    <cellStyle name="40% - Énfasis3 2 2 3 4 2 5" xfId="28767" xr:uid="{00000000-0005-0000-0000-000028710000}"/>
    <cellStyle name="40% - Énfasis3 2 2 3 4 2 6" xfId="28768" xr:uid="{00000000-0005-0000-0000-000029710000}"/>
    <cellStyle name="40% - Énfasis3 2 2 3 4 2 7" xfId="28769" xr:uid="{00000000-0005-0000-0000-00002A710000}"/>
    <cellStyle name="40% - Énfasis3 2 2 3 4 2 8" xfId="28770" xr:uid="{00000000-0005-0000-0000-00002B710000}"/>
    <cellStyle name="40% - Énfasis3 2 2 3 4 2 9" xfId="28771" xr:uid="{00000000-0005-0000-0000-00002C710000}"/>
    <cellStyle name="40% - Énfasis3 2 2 3 4 3" xfId="28772" xr:uid="{00000000-0005-0000-0000-00002D710000}"/>
    <cellStyle name="40% - Énfasis3 2 2 3 4 4" xfId="28773" xr:uid="{00000000-0005-0000-0000-00002E710000}"/>
    <cellStyle name="40% - Énfasis3 2 2 3 4 5" xfId="28774" xr:uid="{00000000-0005-0000-0000-00002F710000}"/>
    <cellStyle name="40% - Énfasis3 2 2 3 4 6" xfId="28775" xr:uid="{00000000-0005-0000-0000-000030710000}"/>
    <cellStyle name="40% - Énfasis3 2 2 3 4 7" xfId="28776" xr:uid="{00000000-0005-0000-0000-000031710000}"/>
    <cellStyle name="40% - Énfasis3 2 2 3 4 8" xfId="28777" xr:uid="{00000000-0005-0000-0000-000032710000}"/>
    <cellStyle name="40% - Énfasis3 2 2 3 4 9" xfId="28778" xr:uid="{00000000-0005-0000-0000-000033710000}"/>
    <cellStyle name="40% - Énfasis3 2 2 3 5" xfId="28779" xr:uid="{00000000-0005-0000-0000-000034710000}"/>
    <cellStyle name="40% - Énfasis3 2 2 3 5 2" xfId="28780" xr:uid="{00000000-0005-0000-0000-000035710000}"/>
    <cellStyle name="40% - Énfasis3 2 2 3 5 3" xfId="28781" xr:uid="{00000000-0005-0000-0000-000036710000}"/>
    <cellStyle name="40% - Énfasis3 2 2 3 5 4" xfId="28782" xr:uid="{00000000-0005-0000-0000-000037710000}"/>
    <cellStyle name="40% - Énfasis3 2 2 3 5 5" xfId="28783" xr:uid="{00000000-0005-0000-0000-000038710000}"/>
    <cellStyle name="40% - Énfasis3 2 2 3 5 6" xfId="28784" xr:uid="{00000000-0005-0000-0000-000039710000}"/>
    <cellStyle name="40% - Énfasis3 2 2 3 5 7" xfId="28785" xr:uid="{00000000-0005-0000-0000-00003A710000}"/>
    <cellStyle name="40% - Énfasis3 2 2 3 5 8" xfId="28786" xr:uid="{00000000-0005-0000-0000-00003B710000}"/>
    <cellStyle name="40% - Énfasis3 2 2 3 5 9" xfId="28787" xr:uid="{00000000-0005-0000-0000-00003C710000}"/>
    <cellStyle name="40% - Énfasis3 2 2 3 6" xfId="28788" xr:uid="{00000000-0005-0000-0000-00003D710000}"/>
    <cellStyle name="40% - Énfasis3 2 2 3 7" xfId="28789" xr:uid="{00000000-0005-0000-0000-00003E710000}"/>
    <cellStyle name="40% - Énfasis3 2 2 3 8" xfId="28790" xr:uid="{00000000-0005-0000-0000-00003F710000}"/>
    <cellStyle name="40% - Énfasis3 2 2 3 9" xfId="28791" xr:uid="{00000000-0005-0000-0000-000040710000}"/>
    <cellStyle name="40% - Énfasis3 2 2 4" xfId="28792" xr:uid="{00000000-0005-0000-0000-000041710000}"/>
    <cellStyle name="40% - Énfasis3 2 2 4 10" xfId="28793" xr:uid="{00000000-0005-0000-0000-000042710000}"/>
    <cellStyle name="40% - Énfasis3 2 2 4 11" xfId="28794" xr:uid="{00000000-0005-0000-0000-000043710000}"/>
    <cellStyle name="40% - Énfasis3 2 2 4 12" xfId="28795" xr:uid="{00000000-0005-0000-0000-000044710000}"/>
    <cellStyle name="40% - Énfasis3 2 2 4 13" xfId="28796" xr:uid="{00000000-0005-0000-0000-000045710000}"/>
    <cellStyle name="40% - Énfasis3 2 2 4 2" xfId="28797" xr:uid="{00000000-0005-0000-0000-000046710000}"/>
    <cellStyle name="40% - Énfasis3 2 2 4 2 10" xfId="28798" xr:uid="{00000000-0005-0000-0000-000047710000}"/>
    <cellStyle name="40% - Énfasis3 2 2 4 2 11" xfId="28799" xr:uid="{00000000-0005-0000-0000-000048710000}"/>
    <cellStyle name="40% - Énfasis3 2 2 4 2 12" xfId="28800" xr:uid="{00000000-0005-0000-0000-000049710000}"/>
    <cellStyle name="40% - Énfasis3 2 2 4 2 2" xfId="28801" xr:uid="{00000000-0005-0000-0000-00004A710000}"/>
    <cellStyle name="40% - Énfasis3 2 2 4 2 2 10" xfId="28802" xr:uid="{00000000-0005-0000-0000-00004B710000}"/>
    <cellStyle name="40% - Énfasis3 2 2 4 2 2 2" xfId="28803" xr:uid="{00000000-0005-0000-0000-00004C710000}"/>
    <cellStyle name="40% - Énfasis3 2 2 4 2 2 2 2" xfId="28804" xr:uid="{00000000-0005-0000-0000-00004D710000}"/>
    <cellStyle name="40% - Énfasis3 2 2 4 2 2 2 3" xfId="28805" xr:uid="{00000000-0005-0000-0000-00004E710000}"/>
    <cellStyle name="40% - Énfasis3 2 2 4 2 2 2 4" xfId="28806" xr:uid="{00000000-0005-0000-0000-00004F710000}"/>
    <cellStyle name="40% - Énfasis3 2 2 4 2 2 2 5" xfId="28807" xr:uid="{00000000-0005-0000-0000-000050710000}"/>
    <cellStyle name="40% - Énfasis3 2 2 4 2 2 2 6" xfId="28808" xr:uid="{00000000-0005-0000-0000-000051710000}"/>
    <cellStyle name="40% - Énfasis3 2 2 4 2 2 2 7" xfId="28809" xr:uid="{00000000-0005-0000-0000-000052710000}"/>
    <cellStyle name="40% - Énfasis3 2 2 4 2 2 2 8" xfId="28810" xr:uid="{00000000-0005-0000-0000-000053710000}"/>
    <cellStyle name="40% - Énfasis3 2 2 4 2 2 2 9" xfId="28811" xr:uid="{00000000-0005-0000-0000-000054710000}"/>
    <cellStyle name="40% - Énfasis3 2 2 4 2 2 3" xfId="28812" xr:uid="{00000000-0005-0000-0000-000055710000}"/>
    <cellStyle name="40% - Énfasis3 2 2 4 2 2 4" xfId="28813" xr:uid="{00000000-0005-0000-0000-000056710000}"/>
    <cellStyle name="40% - Énfasis3 2 2 4 2 2 5" xfId="28814" xr:uid="{00000000-0005-0000-0000-000057710000}"/>
    <cellStyle name="40% - Énfasis3 2 2 4 2 2 6" xfId="28815" xr:uid="{00000000-0005-0000-0000-000058710000}"/>
    <cellStyle name="40% - Énfasis3 2 2 4 2 2 7" xfId="28816" xr:uid="{00000000-0005-0000-0000-000059710000}"/>
    <cellStyle name="40% - Énfasis3 2 2 4 2 2 8" xfId="28817" xr:uid="{00000000-0005-0000-0000-00005A710000}"/>
    <cellStyle name="40% - Énfasis3 2 2 4 2 2 9" xfId="28818" xr:uid="{00000000-0005-0000-0000-00005B710000}"/>
    <cellStyle name="40% - Énfasis3 2 2 4 2 3" xfId="28819" xr:uid="{00000000-0005-0000-0000-00005C710000}"/>
    <cellStyle name="40% - Énfasis3 2 2 4 2 3 10" xfId="28820" xr:uid="{00000000-0005-0000-0000-00005D710000}"/>
    <cellStyle name="40% - Énfasis3 2 2 4 2 3 2" xfId="28821" xr:uid="{00000000-0005-0000-0000-00005E710000}"/>
    <cellStyle name="40% - Énfasis3 2 2 4 2 3 2 2" xfId="28822" xr:uid="{00000000-0005-0000-0000-00005F710000}"/>
    <cellStyle name="40% - Énfasis3 2 2 4 2 3 2 3" xfId="28823" xr:uid="{00000000-0005-0000-0000-000060710000}"/>
    <cellStyle name="40% - Énfasis3 2 2 4 2 3 2 4" xfId="28824" xr:uid="{00000000-0005-0000-0000-000061710000}"/>
    <cellStyle name="40% - Énfasis3 2 2 4 2 3 2 5" xfId="28825" xr:uid="{00000000-0005-0000-0000-000062710000}"/>
    <cellStyle name="40% - Énfasis3 2 2 4 2 3 2 6" xfId="28826" xr:uid="{00000000-0005-0000-0000-000063710000}"/>
    <cellStyle name="40% - Énfasis3 2 2 4 2 3 2 7" xfId="28827" xr:uid="{00000000-0005-0000-0000-000064710000}"/>
    <cellStyle name="40% - Énfasis3 2 2 4 2 3 2 8" xfId="28828" xr:uid="{00000000-0005-0000-0000-000065710000}"/>
    <cellStyle name="40% - Énfasis3 2 2 4 2 3 2 9" xfId="28829" xr:uid="{00000000-0005-0000-0000-000066710000}"/>
    <cellStyle name="40% - Énfasis3 2 2 4 2 3 3" xfId="28830" xr:uid="{00000000-0005-0000-0000-000067710000}"/>
    <cellStyle name="40% - Énfasis3 2 2 4 2 3 4" xfId="28831" xr:uid="{00000000-0005-0000-0000-000068710000}"/>
    <cellStyle name="40% - Énfasis3 2 2 4 2 3 5" xfId="28832" xr:uid="{00000000-0005-0000-0000-000069710000}"/>
    <cellStyle name="40% - Énfasis3 2 2 4 2 3 6" xfId="28833" xr:uid="{00000000-0005-0000-0000-00006A710000}"/>
    <cellStyle name="40% - Énfasis3 2 2 4 2 3 7" xfId="28834" xr:uid="{00000000-0005-0000-0000-00006B710000}"/>
    <cellStyle name="40% - Énfasis3 2 2 4 2 3 8" xfId="28835" xr:uid="{00000000-0005-0000-0000-00006C710000}"/>
    <cellStyle name="40% - Énfasis3 2 2 4 2 3 9" xfId="28836" xr:uid="{00000000-0005-0000-0000-00006D710000}"/>
    <cellStyle name="40% - Énfasis3 2 2 4 2 4" xfId="28837" xr:uid="{00000000-0005-0000-0000-00006E710000}"/>
    <cellStyle name="40% - Énfasis3 2 2 4 2 4 2" xfId="28838" xr:uid="{00000000-0005-0000-0000-00006F710000}"/>
    <cellStyle name="40% - Énfasis3 2 2 4 2 4 3" xfId="28839" xr:uid="{00000000-0005-0000-0000-000070710000}"/>
    <cellStyle name="40% - Énfasis3 2 2 4 2 4 4" xfId="28840" xr:uid="{00000000-0005-0000-0000-000071710000}"/>
    <cellStyle name="40% - Énfasis3 2 2 4 2 4 5" xfId="28841" xr:uid="{00000000-0005-0000-0000-000072710000}"/>
    <cellStyle name="40% - Énfasis3 2 2 4 2 4 6" xfId="28842" xr:uid="{00000000-0005-0000-0000-000073710000}"/>
    <cellStyle name="40% - Énfasis3 2 2 4 2 4 7" xfId="28843" xr:uid="{00000000-0005-0000-0000-000074710000}"/>
    <cellStyle name="40% - Énfasis3 2 2 4 2 4 8" xfId="28844" xr:uid="{00000000-0005-0000-0000-000075710000}"/>
    <cellStyle name="40% - Énfasis3 2 2 4 2 4 9" xfId="28845" xr:uid="{00000000-0005-0000-0000-000076710000}"/>
    <cellStyle name="40% - Énfasis3 2 2 4 2 5" xfId="28846" xr:uid="{00000000-0005-0000-0000-000077710000}"/>
    <cellStyle name="40% - Énfasis3 2 2 4 2 6" xfId="28847" xr:uid="{00000000-0005-0000-0000-000078710000}"/>
    <cellStyle name="40% - Énfasis3 2 2 4 2 7" xfId="28848" xr:uid="{00000000-0005-0000-0000-000079710000}"/>
    <cellStyle name="40% - Énfasis3 2 2 4 2 8" xfId="28849" xr:uid="{00000000-0005-0000-0000-00007A710000}"/>
    <cellStyle name="40% - Énfasis3 2 2 4 2 9" xfId="28850" xr:uid="{00000000-0005-0000-0000-00007B710000}"/>
    <cellStyle name="40% - Énfasis3 2 2 4 3" xfId="28851" xr:uid="{00000000-0005-0000-0000-00007C710000}"/>
    <cellStyle name="40% - Énfasis3 2 2 4 3 10" xfId="28852" xr:uid="{00000000-0005-0000-0000-00007D710000}"/>
    <cellStyle name="40% - Énfasis3 2 2 4 3 2" xfId="28853" xr:uid="{00000000-0005-0000-0000-00007E710000}"/>
    <cellStyle name="40% - Énfasis3 2 2 4 3 2 2" xfId="28854" xr:uid="{00000000-0005-0000-0000-00007F710000}"/>
    <cellStyle name="40% - Énfasis3 2 2 4 3 2 3" xfId="28855" xr:uid="{00000000-0005-0000-0000-000080710000}"/>
    <cellStyle name="40% - Énfasis3 2 2 4 3 2 4" xfId="28856" xr:uid="{00000000-0005-0000-0000-000081710000}"/>
    <cellStyle name="40% - Énfasis3 2 2 4 3 2 5" xfId="28857" xr:uid="{00000000-0005-0000-0000-000082710000}"/>
    <cellStyle name="40% - Énfasis3 2 2 4 3 2 6" xfId="28858" xr:uid="{00000000-0005-0000-0000-000083710000}"/>
    <cellStyle name="40% - Énfasis3 2 2 4 3 2 7" xfId="28859" xr:uid="{00000000-0005-0000-0000-000084710000}"/>
    <cellStyle name="40% - Énfasis3 2 2 4 3 2 8" xfId="28860" xr:uid="{00000000-0005-0000-0000-000085710000}"/>
    <cellStyle name="40% - Énfasis3 2 2 4 3 2 9" xfId="28861" xr:uid="{00000000-0005-0000-0000-000086710000}"/>
    <cellStyle name="40% - Énfasis3 2 2 4 3 3" xfId="28862" xr:uid="{00000000-0005-0000-0000-000087710000}"/>
    <cellStyle name="40% - Énfasis3 2 2 4 3 4" xfId="28863" xr:uid="{00000000-0005-0000-0000-000088710000}"/>
    <cellStyle name="40% - Énfasis3 2 2 4 3 5" xfId="28864" xr:uid="{00000000-0005-0000-0000-000089710000}"/>
    <cellStyle name="40% - Énfasis3 2 2 4 3 6" xfId="28865" xr:uid="{00000000-0005-0000-0000-00008A710000}"/>
    <cellStyle name="40% - Énfasis3 2 2 4 3 7" xfId="28866" xr:uid="{00000000-0005-0000-0000-00008B710000}"/>
    <cellStyle name="40% - Énfasis3 2 2 4 3 8" xfId="28867" xr:uid="{00000000-0005-0000-0000-00008C710000}"/>
    <cellStyle name="40% - Énfasis3 2 2 4 3 9" xfId="28868" xr:uid="{00000000-0005-0000-0000-00008D710000}"/>
    <cellStyle name="40% - Énfasis3 2 2 4 4" xfId="28869" xr:uid="{00000000-0005-0000-0000-00008E710000}"/>
    <cellStyle name="40% - Énfasis3 2 2 4 4 10" xfId="28870" xr:uid="{00000000-0005-0000-0000-00008F710000}"/>
    <cellStyle name="40% - Énfasis3 2 2 4 4 2" xfId="28871" xr:uid="{00000000-0005-0000-0000-000090710000}"/>
    <cellStyle name="40% - Énfasis3 2 2 4 4 2 2" xfId="28872" xr:uid="{00000000-0005-0000-0000-000091710000}"/>
    <cellStyle name="40% - Énfasis3 2 2 4 4 2 3" xfId="28873" xr:uid="{00000000-0005-0000-0000-000092710000}"/>
    <cellStyle name="40% - Énfasis3 2 2 4 4 2 4" xfId="28874" xr:uid="{00000000-0005-0000-0000-000093710000}"/>
    <cellStyle name="40% - Énfasis3 2 2 4 4 2 5" xfId="28875" xr:uid="{00000000-0005-0000-0000-000094710000}"/>
    <cellStyle name="40% - Énfasis3 2 2 4 4 2 6" xfId="28876" xr:uid="{00000000-0005-0000-0000-000095710000}"/>
    <cellStyle name="40% - Énfasis3 2 2 4 4 2 7" xfId="28877" xr:uid="{00000000-0005-0000-0000-000096710000}"/>
    <cellStyle name="40% - Énfasis3 2 2 4 4 2 8" xfId="28878" xr:uid="{00000000-0005-0000-0000-000097710000}"/>
    <cellStyle name="40% - Énfasis3 2 2 4 4 2 9" xfId="28879" xr:uid="{00000000-0005-0000-0000-000098710000}"/>
    <cellStyle name="40% - Énfasis3 2 2 4 4 3" xfId="28880" xr:uid="{00000000-0005-0000-0000-000099710000}"/>
    <cellStyle name="40% - Énfasis3 2 2 4 4 4" xfId="28881" xr:uid="{00000000-0005-0000-0000-00009A710000}"/>
    <cellStyle name="40% - Énfasis3 2 2 4 4 5" xfId="28882" xr:uid="{00000000-0005-0000-0000-00009B710000}"/>
    <cellStyle name="40% - Énfasis3 2 2 4 4 6" xfId="28883" xr:uid="{00000000-0005-0000-0000-00009C710000}"/>
    <cellStyle name="40% - Énfasis3 2 2 4 4 7" xfId="28884" xr:uid="{00000000-0005-0000-0000-00009D710000}"/>
    <cellStyle name="40% - Énfasis3 2 2 4 4 8" xfId="28885" xr:uid="{00000000-0005-0000-0000-00009E710000}"/>
    <cellStyle name="40% - Énfasis3 2 2 4 4 9" xfId="28886" xr:uid="{00000000-0005-0000-0000-00009F710000}"/>
    <cellStyle name="40% - Énfasis3 2 2 4 5" xfId="28887" xr:uid="{00000000-0005-0000-0000-0000A0710000}"/>
    <cellStyle name="40% - Énfasis3 2 2 4 5 2" xfId="28888" xr:uid="{00000000-0005-0000-0000-0000A1710000}"/>
    <cellStyle name="40% - Énfasis3 2 2 4 5 3" xfId="28889" xr:uid="{00000000-0005-0000-0000-0000A2710000}"/>
    <cellStyle name="40% - Énfasis3 2 2 4 5 4" xfId="28890" xr:uid="{00000000-0005-0000-0000-0000A3710000}"/>
    <cellStyle name="40% - Énfasis3 2 2 4 5 5" xfId="28891" xr:uid="{00000000-0005-0000-0000-0000A4710000}"/>
    <cellStyle name="40% - Énfasis3 2 2 4 5 6" xfId="28892" xr:uid="{00000000-0005-0000-0000-0000A5710000}"/>
    <cellStyle name="40% - Énfasis3 2 2 4 5 7" xfId="28893" xr:uid="{00000000-0005-0000-0000-0000A6710000}"/>
    <cellStyle name="40% - Énfasis3 2 2 4 5 8" xfId="28894" xr:uid="{00000000-0005-0000-0000-0000A7710000}"/>
    <cellStyle name="40% - Énfasis3 2 2 4 5 9" xfId="28895" xr:uid="{00000000-0005-0000-0000-0000A8710000}"/>
    <cellStyle name="40% - Énfasis3 2 2 4 6" xfId="28896" xr:uid="{00000000-0005-0000-0000-0000A9710000}"/>
    <cellStyle name="40% - Énfasis3 2 2 4 7" xfId="28897" xr:uid="{00000000-0005-0000-0000-0000AA710000}"/>
    <cellStyle name="40% - Énfasis3 2 2 4 8" xfId="28898" xr:uid="{00000000-0005-0000-0000-0000AB710000}"/>
    <cellStyle name="40% - Énfasis3 2 2 4 9" xfId="28899" xr:uid="{00000000-0005-0000-0000-0000AC710000}"/>
    <cellStyle name="40% - Énfasis3 2 2 5" xfId="28900" xr:uid="{00000000-0005-0000-0000-0000AD710000}"/>
    <cellStyle name="40% - Énfasis3 2 2 5 10" xfId="28901" xr:uid="{00000000-0005-0000-0000-0000AE710000}"/>
    <cellStyle name="40% - Énfasis3 2 2 5 11" xfId="28902" xr:uid="{00000000-0005-0000-0000-0000AF710000}"/>
    <cellStyle name="40% - Énfasis3 2 2 5 12" xfId="28903" xr:uid="{00000000-0005-0000-0000-0000B0710000}"/>
    <cellStyle name="40% - Énfasis3 2 2 5 2" xfId="28904" xr:uid="{00000000-0005-0000-0000-0000B1710000}"/>
    <cellStyle name="40% - Énfasis3 2 2 5 2 10" xfId="28905" xr:uid="{00000000-0005-0000-0000-0000B2710000}"/>
    <cellStyle name="40% - Énfasis3 2 2 5 2 2" xfId="28906" xr:uid="{00000000-0005-0000-0000-0000B3710000}"/>
    <cellStyle name="40% - Énfasis3 2 2 5 2 2 2" xfId="28907" xr:uid="{00000000-0005-0000-0000-0000B4710000}"/>
    <cellStyle name="40% - Énfasis3 2 2 5 2 2 3" xfId="28908" xr:uid="{00000000-0005-0000-0000-0000B5710000}"/>
    <cellStyle name="40% - Énfasis3 2 2 5 2 2 4" xfId="28909" xr:uid="{00000000-0005-0000-0000-0000B6710000}"/>
    <cellStyle name="40% - Énfasis3 2 2 5 2 2 5" xfId="28910" xr:uid="{00000000-0005-0000-0000-0000B7710000}"/>
    <cellStyle name="40% - Énfasis3 2 2 5 2 2 6" xfId="28911" xr:uid="{00000000-0005-0000-0000-0000B8710000}"/>
    <cellStyle name="40% - Énfasis3 2 2 5 2 2 7" xfId="28912" xr:uid="{00000000-0005-0000-0000-0000B9710000}"/>
    <cellStyle name="40% - Énfasis3 2 2 5 2 2 8" xfId="28913" xr:uid="{00000000-0005-0000-0000-0000BA710000}"/>
    <cellStyle name="40% - Énfasis3 2 2 5 2 2 9" xfId="28914" xr:uid="{00000000-0005-0000-0000-0000BB710000}"/>
    <cellStyle name="40% - Énfasis3 2 2 5 2 3" xfId="28915" xr:uid="{00000000-0005-0000-0000-0000BC710000}"/>
    <cellStyle name="40% - Énfasis3 2 2 5 2 4" xfId="28916" xr:uid="{00000000-0005-0000-0000-0000BD710000}"/>
    <cellStyle name="40% - Énfasis3 2 2 5 2 5" xfId="28917" xr:uid="{00000000-0005-0000-0000-0000BE710000}"/>
    <cellStyle name="40% - Énfasis3 2 2 5 2 6" xfId="28918" xr:uid="{00000000-0005-0000-0000-0000BF710000}"/>
    <cellStyle name="40% - Énfasis3 2 2 5 2 7" xfId="28919" xr:uid="{00000000-0005-0000-0000-0000C0710000}"/>
    <cellStyle name="40% - Énfasis3 2 2 5 2 8" xfId="28920" xr:uid="{00000000-0005-0000-0000-0000C1710000}"/>
    <cellStyle name="40% - Énfasis3 2 2 5 2 9" xfId="28921" xr:uid="{00000000-0005-0000-0000-0000C2710000}"/>
    <cellStyle name="40% - Énfasis3 2 2 5 3" xfId="28922" xr:uid="{00000000-0005-0000-0000-0000C3710000}"/>
    <cellStyle name="40% - Énfasis3 2 2 5 3 10" xfId="28923" xr:uid="{00000000-0005-0000-0000-0000C4710000}"/>
    <cellStyle name="40% - Énfasis3 2 2 5 3 2" xfId="28924" xr:uid="{00000000-0005-0000-0000-0000C5710000}"/>
    <cellStyle name="40% - Énfasis3 2 2 5 3 2 2" xfId="28925" xr:uid="{00000000-0005-0000-0000-0000C6710000}"/>
    <cellStyle name="40% - Énfasis3 2 2 5 3 2 3" xfId="28926" xr:uid="{00000000-0005-0000-0000-0000C7710000}"/>
    <cellStyle name="40% - Énfasis3 2 2 5 3 2 4" xfId="28927" xr:uid="{00000000-0005-0000-0000-0000C8710000}"/>
    <cellStyle name="40% - Énfasis3 2 2 5 3 2 5" xfId="28928" xr:uid="{00000000-0005-0000-0000-0000C9710000}"/>
    <cellStyle name="40% - Énfasis3 2 2 5 3 2 6" xfId="28929" xr:uid="{00000000-0005-0000-0000-0000CA710000}"/>
    <cellStyle name="40% - Énfasis3 2 2 5 3 2 7" xfId="28930" xr:uid="{00000000-0005-0000-0000-0000CB710000}"/>
    <cellStyle name="40% - Énfasis3 2 2 5 3 2 8" xfId="28931" xr:uid="{00000000-0005-0000-0000-0000CC710000}"/>
    <cellStyle name="40% - Énfasis3 2 2 5 3 2 9" xfId="28932" xr:uid="{00000000-0005-0000-0000-0000CD710000}"/>
    <cellStyle name="40% - Énfasis3 2 2 5 3 3" xfId="28933" xr:uid="{00000000-0005-0000-0000-0000CE710000}"/>
    <cellStyle name="40% - Énfasis3 2 2 5 3 4" xfId="28934" xr:uid="{00000000-0005-0000-0000-0000CF710000}"/>
    <cellStyle name="40% - Énfasis3 2 2 5 3 5" xfId="28935" xr:uid="{00000000-0005-0000-0000-0000D0710000}"/>
    <cellStyle name="40% - Énfasis3 2 2 5 3 6" xfId="28936" xr:uid="{00000000-0005-0000-0000-0000D1710000}"/>
    <cellStyle name="40% - Énfasis3 2 2 5 3 7" xfId="28937" xr:uid="{00000000-0005-0000-0000-0000D2710000}"/>
    <cellStyle name="40% - Énfasis3 2 2 5 3 8" xfId="28938" xr:uid="{00000000-0005-0000-0000-0000D3710000}"/>
    <cellStyle name="40% - Énfasis3 2 2 5 3 9" xfId="28939" xr:uid="{00000000-0005-0000-0000-0000D4710000}"/>
    <cellStyle name="40% - Énfasis3 2 2 5 4" xfId="28940" xr:uid="{00000000-0005-0000-0000-0000D5710000}"/>
    <cellStyle name="40% - Énfasis3 2 2 5 4 2" xfId="28941" xr:uid="{00000000-0005-0000-0000-0000D6710000}"/>
    <cellStyle name="40% - Énfasis3 2 2 5 4 3" xfId="28942" xr:uid="{00000000-0005-0000-0000-0000D7710000}"/>
    <cellStyle name="40% - Énfasis3 2 2 5 4 4" xfId="28943" xr:uid="{00000000-0005-0000-0000-0000D8710000}"/>
    <cellStyle name="40% - Énfasis3 2 2 5 4 5" xfId="28944" xr:uid="{00000000-0005-0000-0000-0000D9710000}"/>
    <cellStyle name="40% - Énfasis3 2 2 5 4 6" xfId="28945" xr:uid="{00000000-0005-0000-0000-0000DA710000}"/>
    <cellStyle name="40% - Énfasis3 2 2 5 4 7" xfId="28946" xr:uid="{00000000-0005-0000-0000-0000DB710000}"/>
    <cellStyle name="40% - Énfasis3 2 2 5 4 8" xfId="28947" xr:uid="{00000000-0005-0000-0000-0000DC710000}"/>
    <cellStyle name="40% - Énfasis3 2 2 5 4 9" xfId="28948" xr:uid="{00000000-0005-0000-0000-0000DD710000}"/>
    <cellStyle name="40% - Énfasis3 2 2 5 5" xfId="28949" xr:uid="{00000000-0005-0000-0000-0000DE710000}"/>
    <cellStyle name="40% - Énfasis3 2 2 5 6" xfId="28950" xr:uid="{00000000-0005-0000-0000-0000DF710000}"/>
    <cellStyle name="40% - Énfasis3 2 2 5 7" xfId="28951" xr:uid="{00000000-0005-0000-0000-0000E0710000}"/>
    <cellStyle name="40% - Énfasis3 2 2 5 8" xfId="28952" xr:uid="{00000000-0005-0000-0000-0000E1710000}"/>
    <cellStyle name="40% - Énfasis3 2 2 5 9" xfId="28953" xr:uid="{00000000-0005-0000-0000-0000E2710000}"/>
    <cellStyle name="40% - Énfasis3 2 2 6" xfId="28954" xr:uid="{00000000-0005-0000-0000-0000E3710000}"/>
    <cellStyle name="40% - Énfasis3 2 2 6 10" xfId="28955" xr:uid="{00000000-0005-0000-0000-0000E4710000}"/>
    <cellStyle name="40% - Énfasis3 2 2 6 2" xfId="28956" xr:uid="{00000000-0005-0000-0000-0000E5710000}"/>
    <cellStyle name="40% - Énfasis3 2 2 6 2 2" xfId="28957" xr:uid="{00000000-0005-0000-0000-0000E6710000}"/>
    <cellStyle name="40% - Énfasis3 2 2 6 2 3" xfId="28958" xr:uid="{00000000-0005-0000-0000-0000E7710000}"/>
    <cellStyle name="40% - Énfasis3 2 2 6 2 4" xfId="28959" xr:uid="{00000000-0005-0000-0000-0000E8710000}"/>
    <cellStyle name="40% - Énfasis3 2 2 6 2 5" xfId="28960" xr:uid="{00000000-0005-0000-0000-0000E9710000}"/>
    <cellStyle name="40% - Énfasis3 2 2 6 2 6" xfId="28961" xr:uid="{00000000-0005-0000-0000-0000EA710000}"/>
    <cellStyle name="40% - Énfasis3 2 2 6 2 7" xfId="28962" xr:uid="{00000000-0005-0000-0000-0000EB710000}"/>
    <cellStyle name="40% - Énfasis3 2 2 6 2 8" xfId="28963" xr:uid="{00000000-0005-0000-0000-0000EC710000}"/>
    <cellStyle name="40% - Énfasis3 2 2 6 2 9" xfId="28964" xr:uid="{00000000-0005-0000-0000-0000ED710000}"/>
    <cellStyle name="40% - Énfasis3 2 2 6 3" xfId="28965" xr:uid="{00000000-0005-0000-0000-0000EE710000}"/>
    <cellStyle name="40% - Énfasis3 2 2 6 4" xfId="28966" xr:uid="{00000000-0005-0000-0000-0000EF710000}"/>
    <cellStyle name="40% - Énfasis3 2 2 6 5" xfId="28967" xr:uid="{00000000-0005-0000-0000-0000F0710000}"/>
    <cellStyle name="40% - Énfasis3 2 2 6 6" xfId="28968" xr:uid="{00000000-0005-0000-0000-0000F1710000}"/>
    <cellStyle name="40% - Énfasis3 2 2 6 7" xfId="28969" xr:uid="{00000000-0005-0000-0000-0000F2710000}"/>
    <cellStyle name="40% - Énfasis3 2 2 6 8" xfId="28970" xr:uid="{00000000-0005-0000-0000-0000F3710000}"/>
    <cellStyle name="40% - Énfasis3 2 2 6 9" xfId="28971" xr:uid="{00000000-0005-0000-0000-0000F4710000}"/>
    <cellStyle name="40% - Énfasis3 2 2 7" xfId="28972" xr:uid="{00000000-0005-0000-0000-0000F5710000}"/>
    <cellStyle name="40% - Énfasis3 2 2 7 10" xfId="28973" xr:uid="{00000000-0005-0000-0000-0000F6710000}"/>
    <cellStyle name="40% - Énfasis3 2 2 7 2" xfId="28974" xr:uid="{00000000-0005-0000-0000-0000F7710000}"/>
    <cellStyle name="40% - Énfasis3 2 2 7 2 2" xfId="28975" xr:uid="{00000000-0005-0000-0000-0000F8710000}"/>
    <cellStyle name="40% - Énfasis3 2 2 7 2 3" xfId="28976" xr:uid="{00000000-0005-0000-0000-0000F9710000}"/>
    <cellStyle name="40% - Énfasis3 2 2 7 2 4" xfId="28977" xr:uid="{00000000-0005-0000-0000-0000FA710000}"/>
    <cellStyle name="40% - Énfasis3 2 2 7 2 5" xfId="28978" xr:uid="{00000000-0005-0000-0000-0000FB710000}"/>
    <cellStyle name="40% - Énfasis3 2 2 7 2 6" xfId="28979" xr:uid="{00000000-0005-0000-0000-0000FC710000}"/>
    <cellStyle name="40% - Énfasis3 2 2 7 2 7" xfId="28980" xr:uid="{00000000-0005-0000-0000-0000FD710000}"/>
    <cellStyle name="40% - Énfasis3 2 2 7 2 8" xfId="28981" xr:uid="{00000000-0005-0000-0000-0000FE710000}"/>
    <cellStyle name="40% - Énfasis3 2 2 7 2 9" xfId="28982" xr:uid="{00000000-0005-0000-0000-0000FF710000}"/>
    <cellStyle name="40% - Énfasis3 2 2 7 3" xfId="28983" xr:uid="{00000000-0005-0000-0000-000000720000}"/>
    <cellStyle name="40% - Énfasis3 2 2 7 4" xfId="28984" xr:uid="{00000000-0005-0000-0000-000001720000}"/>
    <cellStyle name="40% - Énfasis3 2 2 7 5" xfId="28985" xr:uid="{00000000-0005-0000-0000-000002720000}"/>
    <cellStyle name="40% - Énfasis3 2 2 7 6" xfId="28986" xr:uid="{00000000-0005-0000-0000-000003720000}"/>
    <cellStyle name="40% - Énfasis3 2 2 7 7" xfId="28987" xr:uid="{00000000-0005-0000-0000-000004720000}"/>
    <cellStyle name="40% - Énfasis3 2 2 7 8" xfId="28988" xr:uid="{00000000-0005-0000-0000-000005720000}"/>
    <cellStyle name="40% - Énfasis3 2 2 7 9" xfId="28989" xr:uid="{00000000-0005-0000-0000-000006720000}"/>
    <cellStyle name="40% - Énfasis3 2 2 8" xfId="28990" xr:uid="{00000000-0005-0000-0000-000007720000}"/>
    <cellStyle name="40% - Énfasis3 2 2 8 10" xfId="28991" xr:uid="{00000000-0005-0000-0000-000008720000}"/>
    <cellStyle name="40% - Énfasis3 2 2 8 2" xfId="28992" xr:uid="{00000000-0005-0000-0000-000009720000}"/>
    <cellStyle name="40% - Énfasis3 2 2 8 2 2" xfId="28993" xr:uid="{00000000-0005-0000-0000-00000A720000}"/>
    <cellStyle name="40% - Énfasis3 2 2 8 2 3" xfId="28994" xr:uid="{00000000-0005-0000-0000-00000B720000}"/>
    <cellStyle name="40% - Énfasis3 2 2 8 2 4" xfId="28995" xr:uid="{00000000-0005-0000-0000-00000C720000}"/>
    <cellStyle name="40% - Énfasis3 2 2 8 2 5" xfId="28996" xr:uid="{00000000-0005-0000-0000-00000D720000}"/>
    <cellStyle name="40% - Énfasis3 2 2 8 2 6" xfId="28997" xr:uid="{00000000-0005-0000-0000-00000E720000}"/>
    <cellStyle name="40% - Énfasis3 2 2 8 2 7" xfId="28998" xr:uid="{00000000-0005-0000-0000-00000F720000}"/>
    <cellStyle name="40% - Énfasis3 2 2 8 2 8" xfId="28999" xr:uid="{00000000-0005-0000-0000-000010720000}"/>
    <cellStyle name="40% - Énfasis3 2 2 8 2 9" xfId="29000" xr:uid="{00000000-0005-0000-0000-000011720000}"/>
    <cellStyle name="40% - Énfasis3 2 2 8 3" xfId="29001" xr:uid="{00000000-0005-0000-0000-000012720000}"/>
    <cellStyle name="40% - Énfasis3 2 2 8 4" xfId="29002" xr:uid="{00000000-0005-0000-0000-000013720000}"/>
    <cellStyle name="40% - Énfasis3 2 2 8 5" xfId="29003" xr:uid="{00000000-0005-0000-0000-000014720000}"/>
    <cellStyle name="40% - Énfasis3 2 2 8 6" xfId="29004" xr:uid="{00000000-0005-0000-0000-000015720000}"/>
    <cellStyle name="40% - Énfasis3 2 2 8 7" xfId="29005" xr:uid="{00000000-0005-0000-0000-000016720000}"/>
    <cellStyle name="40% - Énfasis3 2 2 8 8" xfId="29006" xr:uid="{00000000-0005-0000-0000-000017720000}"/>
    <cellStyle name="40% - Énfasis3 2 2 8 9" xfId="29007" xr:uid="{00000000-0005-0000-0000-000018720000}"/>
    <cellStyle name="40% - Énfasis3 2 2 9" xfId="29008" xr:uid="{00000000-0005-0000-0000-000019720000}"/>
    <cellStyle name="40% - Énfasis3 2 2 9 2" xfId="29009" xr:uid="{00000000-0005-0000-0000-00001A720000}"/>
    <cellStyle name="40% - Énfasis3 2 2 9 3" xfId="29010" xr:uid="{00000000-0005-0000-0000-00001B720000}"/>
    <cellStyle name="40% - Énfasis3 2 2 9 4" xfId="29011" xr:uid="{00000000-0005-0000-0000-00001C720000}"/>
    <cellStyle name="40% - Énfasis3 2 2 9 5" xfId="29012" xr:uid="{00000000-0005-0000-0000-00001D720000}"/>
    <cellStyle name="40% - Énfasis3 2 2 9 6" xfId="29013" xr:uid="{00000000-0005-0000-0000-00001E720000}"/>
    <cellStyle name="40% - Énfasis3 2 2 9 7" xfId="29014" xr:uid="{00000000-0005-0000-0000-00001F720000}"/>
    <cellStyle name="40% - Énfasis3 2 2 9 8" xfId="29015" xr:uid="{00000000-0005-0000-0000-000020720000}"/>
    <cellStyle name="40% - Énfasis3 2 2 9 9" xfId="29016" xr:uid="{00000000-0005-0000-0000-000021720000}"/>
    <cellStyle name="40% - Énfasis3 2 20" xfId="29017" xr:uid="{00000000-0005-0000-0000-000022720000}"/>
    <cellStyle name="40% - Énfasis3 2 21" xfId="29018" xr:uid="{00000000-0005-0000-0000-000023720000}"/>
    <cellStyle name="40% - Énfasis3 2 22" xfId="29019" xr:uid="{00000000-0005-0000-0000-000024720000}"/>
    <cellStyle name="40% - Énfasis3 2 23" xfId="29020" xr:uid="{00000000-0005-0000-0000-000025720000}"/>
    <cellStyle name="40% - Énfasis3 2 24" xfId="29021" xr:uid="{00000000-0005-0000-0000-000026720000}"/>
    <cellStyle name="40% - Énfasis3 2 25" xfId="29022" xr:uid="{00000000-0005-0000-0000-000027720000}"/>
    <cellStyle name="40% - Énfasis3 2 26" xfId="29023" xr:uid="{00000000-0005-0000-0000-000028720000}"/>
    <cellStyle name="40% - Énfasis3 2 27" xfId="29024" xr:uid="{00000000-0005-0000-0000-000029720000}"/>
    <cellStyle name="40% - Énfasis3 2 28" xfId="29025" xr:uid="{00000000-0005-0000-0000-00002A720000}"/>
    <cellStyle name="40% - Énfasis3 2 29" xfId="29026" xr:uid="{00000000-0005-0000-0000-00002B720000}"/>
    <cellStyle name="40% - Énfasis3 2 3" xfId="29027" xr:uid="{00000000-0005-0000-0000-00002C720000}"/>
    <cellStyle name="40% - Énfasis3 2 3 10" xfId="29028" xr:uid="{00000000-0005-0000-0000-00002D720000}"/>
    <cellStyle name="40% - Énfasis3 2 3 11" xfId="29029" xr:uid="{00000000-0005-0000-0000-00002E720000}"/>
    <cellStyle name="40% - Énfasis3 2 3 12" xfId="29030" xr:uid="{00000000-0005-0000-0000-00002F720000}"/>
    <cellStyle name="40% - Énfasis3 2 3 13" xfId="29031" xr:uid="{00000000-0005-0000-0000-000030720000}"/>
    <cellStyle name="40% - Énfasis3 2 3 14" xfId="29032" xr:uid="{00000000-0005-0000-0000-000031720000}"/>
    <cellStyle name="40% - Énfasis3 2 3 15" xfId="29033" xr:uid="{00000000-0005-0000-0000-000032720000}"/>
    <cellStyle name="40% - Énfasis3 2 3 16" xfId="29034" xr:uid="{00000000-0005-0000-0000-000033720000}"/>
    <cellStyle name="40% - Énfasis3 2 3 2" xfId="29035" xr:uid="{00000000-0005-0000-0000-000034720000}"/>
    <cellStyle name="40% - Énfasis3 2 3 2 10" xfId="29036" xr:uid="{00000000-0005-0000-0000-000035720000}"/>
    <cellStyle name="40% - Énfasis3 2 3 2 11" xfId="29037" xr:uid="{00000000-0005-0000-0000-000036720000}"/>
    <cellStyle name="40% - Énfasis3 2 3 2 12" xfId="29038" xr:uid="{00000000-0005-0000-0000-000037720000}"/>
    <cellStyle name="40% - Énfasis3 2 3 2 13" xfId="29039" xr:uid="{00000000-0005-0000-0000-000038720000}"/>
    <cellStyle name="40% - Énfasis3 2 3 2 2" xfId="29040" xr:uid="{00000000-0005-0000-0000-000039720000}"/>
    <cellStyle name="40% - Énfasis3 2 3 2 2 10" xfId="29041" xr:uid="{00000000-0005-0000-0000-00003A720000}"/>
    <cellStyle name="40% - Énfasis3 2 3 2 2 11" xfId="29042" xr:uid="{00000000-0005-0000-0000-00003B720000}"/>
    <cellStyle name="40% - Énfasis3 2 3 2 2 12" xfId="29043" xr:uid="{00000000-0005-0000-0000-00003C720000}"/>
    <cellStyle name="40% - Énfasis3 2 3 2 2 2" xfId="29044" xr:uid="{00000000-0005-0000-0000-00003D720000}"/>
    <cellStyle name="40% - Énfasis3 2 3 2 2 2 10" xfId="29045" xr:uid="{00000000-0005-0000-0000-00003E720000}"/>
    <cellStyle name="40% - Énfasis3 2 3 2 2 2 2" xfId="29046" xr:uid="{00000000-0005-0000-0000-00003F720000}"/>
    <cellStyle name="40% - Énfasis3 2 3 2 2 2 2 2" xfId="29047" xr:uid="{00000000-0005-0000-0000-000040720000}"/>
    <cellStyle name="40% - Énfasis3 2 3 2 2 2 2 3" xfId="29048" xr:uid="{00000000-0005-0000-0000-000041720000}"/>
    <cellStyle name="40% - Énfasis3 2 3 2 2 2 2 4" xfId="29049" xr:uid="{00000000-0005-0000-0000-000042720000}"/>
    <cellStyle name="40% - Énfasis3 2 3 2 2 2 2 5" xfId="29050" xr:uid="{00000000-0005-0000-0000-000043720000}"/>
    <cellStyle name="40% - Énfasis3 2 3 2 2 2 2 6" xfId="29051" xr:uid="{00000000-0005-0000-0000-000044720000}"/>
    <cellStyle name="40% - Énfasis3 2 3 2 2 2 2 7" xfId="29052" xr:uid="{00000000-0005-0000-0000-000045720000}"/>
    <cellStyle name="40% - Énfasis3 2 3 2 2 2 2 8" xfId="29053" xr:uid="{00000000-0005-0000-0000-000046720000}"/>
    <cellStyle name="40% - Énfasis3 2 3 2 2 2 2 9" xfId="29054" xr:uid="{00000000-0005-0000-0000-000047720000}"/>
    <cellStyle name="40% - Énfasis3 2 3 2 2 2 3" xfId="29055" xr:uid="{00000000-0005-0000-0000-000048720000}"/>
    <cellStyle name="40% - Énfasis3 2 3 2 2 2 4" xfId="29056" xr:uid="{00000000-0005-0000-0000-000049720000}"/>
    <cellStyle name="40% - Énfasis3 2 3 2 2 2 5" xfId="29057" xr:uid="{00000000-0005-0000-0000-00004A720000}"/>
    <cellStyle name="40% - Énfasis3 2 3 2 2 2 6" xfId="29058" xr:uid="{00000000-0005-0000-0000-00004B720000}"/>
    <cellStyle name="40% - Énfasis3 2 3 2 2 2 7" xfId="29059" xr:uid="{00000000-0005-0000-0000-00004C720000}"/>
    <cellStyle name="40% - Énfasis3 2 3 2 2 2 8" xfId="29060" xr:uid="{00000000-0005-0000-0000-00004D720000}"/>
    <cellStyle name="40% - Énfasis3 2 3 2 2 2 9" xfId="29061" xr:uid="{00000000-0005-0000-0000-00004E720000}"/>
    <cellStyle name="40% - Énfasis3 2 3 2 2 3" xfId="29062" xr:uid="{00000000-0005-0000-0000-00004F720000}"/>
    <cellStyle name="40% - Énfasis3 2 3 2 2 3 10" xfId="29063" xr:uid="{00000000-0005-0000-0000-000050720000}"/>
    <cellStyle name="40% - Énfasis3 2 3 2 2 3 2" xfId="29064" xr:uid="{00000000-0005-0000-0000-000051720000}"/>
    <cellStyle name="40% - Énfasis3 2 3 2 2 3 2 2" xfId="29065" xr:uid="{00000000-0005-0000-0000-000052720000}"/>
    <cellStyle name="40% - Énfasis3 2 3 2 2 3 2 3" xfId="29066" xr:uid="{00000000-0005-0000-0000-000053720000}"/>
    <cellStyle name="40% - Énfasis3 2 3 2 2 3 2 4" xfId="29067" xr:uid="{00000000-0005-0000-0000-000054720000}"/>
    <cellStyle name="40% - Énfasis3 2 3 2 2 3 2 5" xfId="29068" xr:uid="{00000000-0005-0000-0000-000055720000}"/>
    <cellStyle name="40% - Énfasis3 2 3 2 2 3 2 6" xfId="29069" xr:uid="{00000000-0005-0000-0000-000056720000}"/>
    <cellStyle name="40% - Énfasis3 2 3 2 2 3 2 7" xfId="29070" xr:uid="{00000000-0005-0000-0000-000057720000}"/>
    <cellStyle name="40% - Énfasis3 2 3 2 2 3 2 8" xfId="29071" xr:uid="{00000000-0005-0000-0000-000058720000}"/>
    <cellStyle name="40% - Énfasis3 2 3 2 2 3 2 9" xfId="29072" xr:uid="{00000000-0005-0000-0000-000059720000}"/>
    <cellStyle name="40% - Énfasis3 2 3 2 2 3 3" xfId="29073" xr:uid="{00000000-0005-0000-0000-00005A720000}"/>
    <cellStyle name="40% - Énfasis3 2 3 2 2 3 4" xfId="29074" xr:uid="{00000000-0005-0000-0000-00005B720000}"/>
    <cellStyle name="40% - Énfasis3 2 3 2 2 3 5" xfId="29075" xr:uid="{00000000-0005-0000-0000-00005C720000}"/>
    <cellStyle name="40% - Énfasis3 2 3 2 2 3 6" xfId="29076" xr:uid="{00000000-0005-0000-0000-00005D720000}"/>
    <cellStyle name="40% - Énfasis3 2 3 2 2 3 7" xfId="29077" xr:uid="{00000000-0005-0000-0000-00005E720000}"/>
    <cellStyle name="40% - Énfasis3 2 3 2 2 3 8" xfId="29078" xr:uid="{00000000-0005-0000-0000-00005F720000}"/>
    <cellStyle name="40% - Énfasis3 2 3 2 2 3 9" xfId="29079" xr:uid="{00000000-0005-0000-0000-000060720000}"/>
    <cellStyle name="40% - Énfasis3 2 3 2 2 4" xfId="29080" xr:uid="{00000000-0005-0000-0000-000061720000}"/>
    <cellStyle name="40% - Énfasis3 2 3 2 2 4 2" xfId="29081" xr:uid="{00000000-0005-0000-0000-000062720000}"/>
    <cellStyle name="40% - Énfasis3 2 3 2 2 4 3" xfId="29082" xr:uid="{00000000-0005-0000-0000-000063720000}"/>
    <cellStyle name="40% - Énfasis3 2 3 2 2 4 4" xfId="29083" xr:uid="{00000000-0005-0000-0000-000064720000}"/>
    <cellStyle name="40% - Énfasis3 2 3 2 2 4 5" xfId="29084" xr:uid="{00000000-0005-0000-0000-000065720000}"/>
    <cellStyle name="40% - Énfasis3 2 3 2 2 4 6" xfId="29085" xr:uid="{00000000-0005-0000-0000-000066720000}"/>
    <cellStyle name="40% - Énfasis3 2 3 2 2 4 7" xfId="29086" xr:uid="{00000000-0005-0000-0000-000067720000}"/>
    <cellStyle name="40% - Énfasis3 2 3 2 2 4 8" xfId="29087" xr:uid="{00000000-0005-0000-0000-000068720000}"/>
    <cellStyle name="40% - Énfasis3 2 3 2 2 4 9" xfId="29088" xr:uid="{00000000-0005-0000-0000-000069720000}"/>
    <cellStyle name="40% - Énfasis3 2 3 2 2 5" xfId="29089" xr:uid="{00000000-0005-0000-0000-00006A720000}"/>
    <cellStyle name="40% - Énfasis3 2 3 2 2 6" xfId="29090" xr:uid="{00000000-0005-0000-0000-00006B720000}"/>
    <cellStyle name="40% - Énfasis3 2 3 2 2 7" xfId="29091" xr:uid="{00000000-0005-0000-0000-00006C720000}"/>
    <cellStyle name="40% - Énfasis3 2 3 2 2 8" xfId="29092" xr:uid="{00000000-0005-0000-0000-00006D720000}"/>
    <cellStyle name="40% - Énfasis3 2 3 2 2 9" xfId="29093" xr:uid="{00000000-0005-0000-0000-00006E720000}"/>
    <cellStyle name="40% - Énfasis3 2 3 2 3" xfId="29094" xr:uid="{00000000-0005-0000-0000-00006F720000}"/>
    <cellStyle name="40% - Énfasis3 2 3 2 3 10" xfId="29095" xr:uid="{00000000-0005-0000-0000-000070720000}"/>
    <cellStyle name="40% - Énfasis3 2 3 2 3 2" xfId="29096" xr:uid="{00000000-0005-0000-0000-000071720000}"/>
    <cellStyle name="40% - Énfasis3 2 3 2 3 2 2" xfId="29097" xr:uid="{00000000-0005-0000-0000-000072720000}"/>
    <cellStyle name="40% - Énfasis3 2 3 2 3 2 3" xfId="29098" xr:uid="{00000000-0005-0000-0000-000073720000}"/>
    <cellStyle name="40% - Énfasis3 2 3 2 3 2 4" xfId="29099" xr:uid="{00000000-0005-0000-0000-000074720000}"/>
    <cellStyle name="40% - Énfasis3 2 3 2 3 2 5" xfId="29100" xr:uid="{00000000-0005-0000-0000-000075720000}"/>
    <cellStyle name="40% - Énfasis3 2 3 2 3 2 6" xfId="29101" xr:uid="{00000000-0005-0000-0000-000076720000}"/>
    <cellStyle name="40% - Énfasis3 2 3 2 3 2 7" xfId="29102" xr:uid="{00000000-0005-0000-0000-000077720000}"/>
    <cellStyle name="40% - Énfasis3 2 3 2 3 2 8" xfId="29103" xr:uid="{00000000-0005-0000-0000-000078720000}"/>
    <cellStyle name="40% - Énfasis3 2 3 2 3 2 9" xfId="29104" xr:uid="{00000000-0005-0000-0000-000079720000}"/>
    <cellStyle name="40% - Énfasis3 2 3 2 3 3" xfId="29105" xr:uid="{00000000-0005-0000-0000-00007A720000}"/>
    <cellStyle name="40% - Énfasis3 2 3 2 3 4" xfId="29106" xr:uid="{00000000-0005-0000-0000-00007B720000}"/>
    <cellStyle name="40% - Énfasis3 2 3 2 3 5" xfId="29107" xr:uid="{00000000-0005-0000-0000-00007C720000}"/>
    <cellStyle name="40% - Énfasis3 2 3 2 3 6" xfId="29108" xr:uid="{00000000-0005-0000-0000-00007D720000}"/>
    <cellStyle name="40% - Énfasis3 2 3 2 3 7" xfId="29109" xr:uid="{00000000-0005-0000-0000-00007E720000}"/>
    <cellStyle name="40% - Énfasis3 2 3 2 3 8" xfId="29110" xr:uid="{00000000-0005-0000-0000-00007F720000}"/>
    <cellStyle name="40% - Énfasis3 2 3 2 3 9" xfId="29111" xr:uid="{00000000-0005-0000-0000-000080720000}"/>
    <cellStyle name="40% - Énfasis3 2 3 2 4" xfId="29112" xr:uid="{00000000-0005-0000-0000-000081720000}"/>
    <cellStyle name="40% - Énfasis3 2 3 2 4 10" xfId="29113" xr:uid="{00000000-0005-0000-0000-000082720000}"/>
    <cellStyle name="40% - Énfasis3 2 3 2 4 2" xfId="29114" xr:uid="{00000000-0005-0000-0000-000083720000}"/>
    <cellStyle name="40% - Énfasis3 2 3 2 4 2 2" xfId="29115" xr:uid="{00000000-0005-0000-0000-000084720000}"/>
    <cellStyle name="40% - Énfasis3 2 3 2 4 2 3" xfId="29116" xr:uid="{00000000-0005-0000-0000-000085720000}"/>
    <cellStyle name="40% - Énfasis3 2 3 2 4 2 4" xfId="29117" xr:uid="{00000000-0005-0000-0000-000086720000}"/>
    <cellStyle name="40% - Énfasis3 2 3 2 4 2 5" xfId="29118" xr:uid="{00000000-0005-0000-0000-000087720000}"/>
    <cellStyle name="40% - Énfasis3 2 3 2 4 2 6" xfId="29119" xr:uid="{00000000-0005-0000-0000-000088720000}"/>
    <cellStyle name="40% - Énfasis3 2 3 2 4 2 7" xfId="29120" xr:uid="{00000000-0005-0000-0000-000089720000}"/>
    <cellStyle name="40% - Énfasis3 2 3 2 4 2 8" xfId="29121" xr:uid="{00000000-0005-0000-0000-00008A720000}"/>
    <cellStyle name="40% - Énfasis3 2 3 2 4 2 9" xfId="29122" xr:uid="{00000000-0005-0000-0000-00008B720000}"/>
    <cellStyle name="40% - Énfasis3 2 3 2 4 3" xfId="29123" xr:uid="{00000000-0005-0000-0000-00008C720000}"/>
    <cellStyle name="40% - Énfasis3 2 3 2 4 4" xfId="29124" xr:uid="{00000000-0005-0000-0000-00008D720000}"/>
    <cellStyle name="40% - Énfasis3 2 3 2 4 5" xfId="29125" xr:uid="{00000000-0005-0000-0000-00008E720000}"/>
    <cellStyle name="40% - Énfasis3 2 3 2 4 6" xfId="29126" xr:uid="{00000000-0005-0000-0000-00008F720000}"/>
    <cellStyle name="40% - Énfasis3 2 3 2 4 7" xfId="29127" xr:uid="{00000000-0005-0000-0000-000090720000}"/>
    <cellStyle name="40% - Énfasis3 2 3 2 4 8" xfId="29128" xr:uid="{00000000-0005-0000-0000-000091720000}"/>
    <cellStyle name="40% - Énfasis3 2 3 2 4 9" xfId="29129" xr:uid="{00000000-0005-0000-0000-000092720000}"/>
    <cellStyle name="40% - Énfasis3 2 3 2 5" xfId="29130" xr:uid="{00000000-0005-0000-0000-000093720000}"/>
    <cellStyle name="40% - Énfasis3 2 3 2 5 2" xfId="29131" xr:uid="{00000000-0005-0000-0000-000094720000}"/>
    <cellStyle name="40% - Énfasis3 2 3 2 5 3" xfId="29132" xr:uid="{00000000-0005-0000-0000-000095720000}"/>
    <cellStyle name="40% - Énfasis3 2 3 2 5 4" xfId="29133" xr:uid="{00000000-0005-0000-0000-000096720000}"/>
    <cellStyle name="40% - Énfasis3 2 3 2 5 5" xfId="29134" xr:uid="{00000000-0005-0000-0000-000097720000}"/>
    <cellStyle name="40% - Énfasis3 2 3 2 5 6" xfId="29135" xr:uid="{00000000-0005-0000-0000-000098720000}"/>
    <cellStyle name="40% - Énfasis3 2 3 2 5 7" xfId="29136" xr:uid="{00000000-0005-0000-0000-000099720000}"/>
    <cellStyle name="40% - Énfasis3 2 3 2 5 8" xfId="29137" xr:uid="{00000000-0005-0000-0000-00009A720000}"/>
    <cellStyle name="40% - Énfasis3 2 3 2 5 9" xfId="29138" xr:uid="{00000000-0005-0000-0000-00009B720000}"/>
    <cellStyle name="40% - Énfasis3 2 3 2 6" xfId="29139" xr:uid="{00000000-0005-0000-0000-00009C720000}"/>
    <cellStyle name="40% - Énfasis3 2 3 2 7" xfId="29140" xr:uid="{00000000-0005-0000-0000-00009D720000}"/>
    <cellStyle name="40% - Énfasis3 2 3 2 8" xfId="29141" xr:uid="{00000000-0005-0000-0000-00009E720000}"/>
    <cellStyle name="40% - Énfasis3 2 3 2 9" xfId="29142" xr:uid="{00000000-0005-0000-0000-00009F720000}"/>
    <cellStyle name="40% - Énfasis3 2 3 3" xfId="29143" xr:uid="{00000000-0005-0000-0000-0000A0720000}"/>
    <cellStyle name="40% - Énfasis3 2 3 3 10" xfId="29144" xr:uid="{00000000-0005-0000-0000-0000A1720000}"/>
    <cellStyle name="40% - Énfasis3 2 3 3 11" xfId="29145" xr:uid="{00000000-0005-0000-0000-0000A2720000}"/>
    <cellStyle name="40% - Énfasis3 2 3 3 12" xfId="29146" xr:uid="{00000000-0005-0000-0000-0000A3720000}"/>
    <cellStyle name="40% - Énfasis3 2 3 3 13" xfId="29147" xr:uid="{00000000-0005-0000-0000-0000A4720000}"/>
    <cellStyle name="40% - Énfasis3 2 3 3 2" xfId="29148" xr:uid="{00000000-0005-0000-0000-0000A5720000}"/>
    <cellStyle name="40% - Énfasis3 2 3 3 2 10" xfId="29149" xr:uid="{00000000-0005-0000-0000-0000A6720000}"/>
    <cellStyle name="40% - Énfasis3 2 3 3 2 11" xfId="29150" xr:uid="{00000000-0005-0000-0000-0000A7720000}"/>
    <cellStyle name="40% - Énfasis3 2 3 3 2 12" xfId="29151" xr:uid="{00000000-0005-0000-0000-0000A8720000}"/>
    <cellStyle name="40% - Énfasis3 2 3 3 2 2" xfId="29152" xr:uid="{00000000-0005-0000-0000-0000A9720000}"/>
    <cellStyle name="40% - Énfasis3 2 3 3 2 2 10" xfId="29153" xr:uid="{00000000-0005-0000-0000-0000AA720000}"/>
    <cellStyle name="40% - Énfasis3 2 3 3 2 2 2" xfId="29154" xr:uid="{00000000-0005-0000-0000-0000AB720000}"/>
    <cellStyle name="40% - Énfasis3 2 3 3 2 2 2 2" xfId="29155" xr:uid="{00000000-0005-0000-0000-0000AC720000}"/>
    <cellStyle name="40% - Énfasis3 2 3 3 2 2 2 3" xfId="29156" xr:uid="{00000000-0005-0000-0000-0000AD720000}"/>
    <cellStyle name="40% - Énfasis3 2 3 3 2 2 2 4" xfId="29157" xr:uid="{00000000-0005-0000-0000-0000AE720000}"/>
    <cellStyle name="40% - Énfasis3 2 3 3 2 2 2 5" xfId="29158" xr:uid="{00000000-0005-0000-0000-0000AF720000}"/>
    <cellStyle name="40% - Énfasis3 2 3 3 2 2 2 6" xfId="29159" xr:uid="{00000000-0005-0000-0000-0000B0720000}"/>
    <cellStyle name="40% - Énfasis3 2 3 3 2 2 2 7" xfId="29160" xr:uid="{00000000-0005-0000-0000-0000B1720000}"/>
    <cellStyle name="40% - Énfasis3 2 3 3 2 2 2 8" xfId="29161" xr:uid="{00000000-0005-0000-0000-0000B2720000}"/>
    <cellStyle name="40% - Énfasis3 2 3 3 2 2 2 9" xfId="29162" xr:uid="{00000000-0005-0000-0000-0000B3720000}"/>
    <cellStyle name="40% - Énfasis3 2 3 3 2 2 3" xfId="29163" xr:uid="{00000000-0005-0000-0000-0000B4720000}"/>
    <cellStyle name="40% - Énfasis3 2 3 3 2 2 4" xfId="29164" xr:uid="{00000000-0005-0000-0000-0000B5720000}"/>
    <cellStyle name="40% - Énfasis3 2 3 3 2 2 5" xfId="29165" xr:uid="{00000000-0005-0000-0000-0000B6720000}"/>
    <cellStyle name="40% - Énfasis3 2 3 3 2 2 6" xfId="29166" xr:uid="{00000000-0005-0000-0000-0000B7720000}"/>
    <cellStyle name="40% - Énfasis3 2 3 3 2 2 7" xfId="29167" xr:uid="{00000000-0005-0000-0000-0000B8720000}"/>
    <cellStyle name="40% - Énfasis3 2 3 3 2 2 8" xfId="29168" xr:uid="{00000000-0005-0000-0000-0000B9720000}"/>
    <cellStyle name="40% - Énfasis3 2 3 3 2 2 9" xfId="29169" xr:uid="{00000000-0005-0000-0000-0000BA720000}"/>
    <cellStyle name="40% - Énfasis3 2 3 3 2 3" xfId="29170" xr:uid="{00000000-0005-0000-0000-0000BB720000}"/>
    <cellStyle name="40% - Énfasis3 2 3 3 2 3 10" xfId="29171" xr:uid="{00000000-0005-0000-0000-0000BC720000}"/>
    <cellStyle name="40% - Énfasis3 2 3 3 2 3 2" xfId="29172" xr:uid="{00000000-0005-0000-0000-0000BD720000}"/>
    <cellStyle name="40% - Énfasis3 2 3 3 2 3 2 2" xfId="29173" xr:uid="{00000000-0005-0000-0000-0000BE720000}"/>
    <cellStyle name="40% - Énfasis3 2 3 3 2 3 2 3" xfId="29174" xr:uid="{00000000-0005-0000-0000-0000BF720000}"/>
    <cellStyle name="40% - Énfasis3 2 3 3 2 3 2 4" xfId="29175" xr:uid="{00000000-0005-0000-0000-0000C0720000}"/>
    <cellStyle name="40% - Énfasis3 2 3 3 2 3 2 5" xfId="29176" xr:uid="{00000000-0005-0000-0000-0000C1720000}"/>
    <cellStyle name="40% - Énfasis3 2 3 3 2 3 2 6" xfId="29177" xr:uid="{00000000-0005-0000-0000-0000C2720000}"/>
    <cellStyle name="40% - Énfasis3 2 3 3 2 3 2 7" xfId="29178" xr:uid="{00000000-0005-0000-0000-0000C3720000}"/>
    <cellStyle name="40% - Énfasis3 2 3 3 2 3 2 8" xfId="29179" xr:uid="{00000000-0005-0000-0000-0000C4720000}"/>
    <cellStyle name="40% - Énfasis3 2 3 3 2 3 2 9" xfId="29180" xr:uid="{00000000-0005-0000-0000-0000C5720000}"/>
    <cellStyle name="40% - Énfasis3 2 3 3 2 3 3" xfId="29181" xr:uid="{00000000-0005-0000-0000-0000C6720000}"/>
    <cellStyle name="40% - Énfasis3 2 3 3 2 3 4" xfId="29182" xr:uid="{00000000-0005-0000-0000-0000C7720000}"/>
    <cellStyle name="40% - Énfasis3 2 3 3 2 3 5" xfId="29183" xr:uid="{00000000-0005-0000-0000-0000C8720000}"/>
    <cellStyle name="40% - Énfasis3 2 3 3 2 3 6" xfId="29184" xr:uid="{00000000-0005-0000-0000-0000C9720000}"/>
    <cellStyle name="40% - Énfasis3 2 3 3 2 3 7" xfId="29185" xr:uid="{00000000-0005-0000-0000-0000CA720000}"/>
    <cellStyle name="40% - Énfasis3 2 3 3 2 3 8" xfId="29186" xr:uid="{00000000-0005-0000-0000-0000CB720000}"/>
    <cellStyle name="40% - Énfasis3 2 3 3 2 3 9" xfId="29187" xr:uid="{00000000-0005-0000-0000-0000CC720000}"/>
    <cellStyle name="40% - Énfasis3 2 3 3 2 4" xfId="29188" xr:uid="{00000000-0005-0000-0000-0000CD720000}"/>
    <cellStyle name="40% - Énfasis3 2 3 3 2 4 2" xfId="29189" xr:uid="{00000000-0005-0000-0000-0000CE720000}"/>
    <cellStyle name="40% - Énfasis3 2 3 3 2 4 3" xfId="29190" xr:uid="{00000000-0005-0000-0000-0000CF720000}"/>
    <cellStyle name="40% - Énfasis3 2 3 3 2 4 4" xfId="29191" xr:uid="{00000000-0005-0000-0000-0000D0720000}"/>
    <cellStyle name="40% - Énfasis3 2 3 3 2 4 5" xfId="29192" xr:uid="{00000000-0005-0000-0000-0000D1720000}"/>
    <cellStyle name="40% - Énfasis3 2 3 3 2 4 6" xfId="29193" xr:uid="{00000000-0005-0000-0000-0000D2720000}"/>
    <cellStyle name="40% - Énfasis3 2 3 3 2 4 7" xfId="29194" xr:uid="{00000000-0005-0000-0000-0000D3720000}"/>
    <cellStyle name="40% - Énfasis3 2 3 3 2 4 8" xfId="29195" xr:uid="{00000000-0005-0000-0000-0000D4720000}"/>
    <cellStyle name="40% - Énfasis3 2 3 3 2 4 9" xfId="29196" xr:uid="{00000000-0005-0000-0000-0000D5720000}"/>
    <cellStyle name="40% - Énfasis3 2 3 3 2 5" xfId="29197" xr:uid="{00000000-0005-0000-0000-0000D6720000}"/>
    <cellStyle name="40% - Énfasis3 2 3 3 2 6" xfId="29198" xr:uid="{00000000-0005-0000-0000-0000D7720000}"/>
    <cellStyle name="40% - Énfasis3 2 3 3 2 7" xfId="29199" xr:uid="{00000000-0005-0000-0000-0000D8720000}"/>
    <cellStyle name="40% - Énfasis3 2 3 3 2 8" xfId="29200" xr:uid="{00000000-0005-0000-0000-0000D9720000}"/>
    <cellStyle name="40% - Énfasis3 2 3 3 2 9" xfId="29201" xr:uid="{00000000-0005-0000-0000-0000DA720000}"/>
    <cellStyle name="40% - Énfasis3 2 3 3 3" xfId="29202" xr:uid="{00000000-0005-0000-0000-0000DB720000}"/>
    <cellStyle name="40% - Énfasis3 2 3 3 3 10" xfId="29203" xr:uid="{00000000-0005-0000-0000-0000DC720000}"/>
    <cellStyle name="40% - Énfasis3 2 3 3 3 2" xfId="29204" xr:uid="{00000000-0005-0000-0000-0000DD720000}"/>
    <cellStyle name="40% - Énfasis3 2 3 3 3 2 2" xfId="29205" xr:uid="{00000000-0005-0000-0000-0000DE720000}"/>
    <cellStyle name="40% - Énfasis3 2 3 3 3 2 3" xfId="29206" xr:uid="{00000000-0005-0000-0000-0000DF720000}"/>
    <cellStyle name="40% - Énfasis3 2 3 3 3 2 4" xfId="29207" xr:uid="{00000000-0005-0000-0000-0000E0720000}"/>
    <cellStyle name="40% - Énfasis3 2 3 3 3 2 5" xfId="29208" xr:uid="{00000000-0005-0000-0000-0000E1720000}"/>
    <cellStyle name="40% - Énfasis3 2 3 3 3 2 6" xfId="29209" xr:uid="{00000000-0005-0000-0000-0000E2720000}"/>
    <cellStyle name="40% - Énfasis3 2 3 3 3 2 7" xfId="29210" xr:uid="{00000000-0005-0000-0000-0000E3720000}"/>
    <cellStyle name="40% - Énfasis3 2 3 3 3 2 8" xfId="29211" xr:uid="{00000000-0005-0000-0000-0000E4720000}"/>
    <cellStyle name="40% - Énfasis3 2 3 3 3 2 9" xfId="29212" xr:uid="{00000000-0005-0000-0000-0000E5720000}"/>
    <cellStyle name="40% - Énfasis3 2 3 3 3 3" xfId="29213" xr:uid="{00000000-0005-0000-0000-0000E6720000}"/>
    <cellStyle name="40% - Énfasis3 2 3 3 3 4" xfId="29214" xr:uid="{00000000-0005-0000-0000-0000E7720000}"/>
    <cellStyle name="40% - Énfasis3 2 3 3 3 5" xfId="29215" xr:uid="{00000000-0005-0000-0000-0000E8720000}"/>
    <cellStyle name="40% - Énfasis3 2 3 3 3 6" xfId="29216" xr:uid="{00000000-0005-0000-0000-0000E9720000}"/>
    <cellStyle name="40% - Énfasis3 2 3 3 3 7" xfId="29217" xr:uid="{00000000-0005-0000-0000-0000EA720000}"/>
    <cellStyle name="40% - Énfasis3 2 3 3 3 8" xfId="29218" xr:uid="{00000000-0005-0000-0000-0000EB720000}"/>
    <cellStyle name="40% - Énfasis3 2 3 3 3 9" xfId="29219" xr:uid="{00000000-0005-0000-0000-0000EC720000}"/>
    <cellStyle name="40% - Énfasis3 2 3 3 4" xfId="29220" xr:uid="{00000000-0005-0000-0000-0000ED720000}"/>
    <cellStyle name="40% - Énfasis3 2 3 3 4 10" xfId="29221" xr:uid="{00000000-0005-0000-0000-0000EE720000}"/>
    <cellStyle name="40% - Énfasis3 2 3 3 4 2" xfId="29222" xr:uid="{00000000-0005-0000-0000-0000EF720000}"/>
    <cellStyle name="40% - Énfasis3 2 3 3 4 2 2" xfId="29223" xr:uid="{00000000-0005-0000-0000-0000F0720000}"/>
    <cellStyle name="40% - Énfasis3 2 3 3 4 2 3" xfId="29224" xr:uid="{00000000-0005-0000-0000-0000F1720000}"/>
    <cellStyle name="40% - Énfasis3 2 3 3 4 2 4" xfId="29225" xr:uid="{00000000-0005-0000-0000-0000F2720000}"/>
    <cellStyle name="40% - Énfasis3 2 3 3 4 2 5" xfId="29226" xr:uid="{00000000-0005-0000-0000-0000F3720000}"/>
    <cellStyle name="40% - Énfasis3 2 3 3 4 2 6" xfId="29227" xr:uid="{00000000-0005-0000-0000-0000F4720000}"/>
    <cellStyle name="40% - Énfasis3 2 3 3 4 2 7" xfId="29228" xr:uid="{00000000-0005-0000-0000-0000F5720000}"/>
    <cellStyle name="40% - Énfasis3 2 3 3 4 2 8" xfId="29229" xr:uid="{00000000-0005-0000-0000-0000F6720000}"/>
    <cellStyle name="40% - Énfasis3 2 3 3 4 2 9" xfId="29230" xr:uid="{00000000-0005-0000-0000-0000F7720000}"/>
    <cellStyle name="40% - Énfasis3 2 3 3 4 3" xfId="29231" xr:uid="{00000000-0005-0000-0000-0000F8720000}"/>
    <cellStyle name="40% - Énfasis3 2 3 3 4 4" xfId="29232" xr:uid="{00000000-0005-0000-0000-0000F9720000}"/>
    <cellStyle name="40% - Énfasis3 2 3 3 4 5" xfId="29233" xr:uid="{00000000-0005-0000-0000-0000FA720000}"/>
    <cellStyle name="40% - Énfasis3 2 3 3 4 6" xfId="29234" xr:uid="{00000000-0005-0000-0000-0000FB720000}"/>
    <cellStyle name="40% - Énfasis3 2 3 3 4 7" xfId="29235" xr:uid="{00000000-0005-0000-0000-0000FC720000}"/>
    <cellStyle name="40% - Énfasis3 2 3 3 4 8" xfId="29236" xr:uid="{00000000-0005-0000-0000-0000FD720000}"/>
    <cellStyle name="40% - Énfasis3 2 3 3 4 9" xfId="29237" xr:uid="{00000000-0005-0000-0000-0000FE720000}"/>
    <cellStyle name="40% - Énfasis3 2 3 3 5" xfId="29238" xr:uid="{00000000-0005-0000-0000-0000FF720000}"/>
    <cellStyle name="40% - Énfasis3 2 3 3 5 2" xfId="29239" xr:uid="{00000000-0005-0000-0000-000000730000}"/>
    <cellStyle name="40% - Énfasis3 2 3 3 5 3" xfId="29240" xr:uid="{00000000-0005-0000-0000-000001730000}"/>
    <cellStyle name="40% - Énfasis3 2 3 3 5 4" xfId="29241" xr:uid="{00000000-0005-0000-0000-000002730000}"/>
    <cellStyle name="40% - Énfasis3 2 3 3 5 5" xfId="29242" xr:uid="{00000000-0005-0000-0000-000003730000}"/>
    <cellStyle name="40% - Énfasis3 2 3 3 5 6" xfId="29243" xr:uid="{00000000-0005-0000-0000-000004730000}"/>
    <cellStyle name="40% - Énfasis3 2 3 3 5 7" xfId="29244" xr:uid="{00000000-0005-0000-0000-000005730000}"/>
    <cellStyle name="40% - Énfasis3 2 3 3 5 8" xfId="29245" xr:uid="{00000000-0005-0000-0000-000006730000}"/>
    <cellStyle name="40% - Énfasis3 2 3 3 5 9" xfId="29246" xr:uid="{00000000-0005-0000-0000-000007730000}"/>
    <cellStyle name="40% - Énfasis3 2 3 3 6" xfId="29247" xr:uid="{00000000-0005-0000-0000-000008730000}"/>
    <cellStyle name="40% - Énfasis3 2 3 3 7" xfId="29248" xr:uid="{00000000-0005-0000-0000-000009730000}"/>
    <cellStyle name="40% - Énfasis3 2 3 3 8" xfId="29249" xr:uid="{00000000-0005-0000-0000-00000A730000}"/>
    <cellStyle name="40% - Énfasis3 2 3 3 9" xfId="29250" xr:uid="{00000000-0005-0000-0000-00000B730000}"/>
    <cellStyle name="40% - Énfasis3 2 3 4" xfId="29251" xr:uid="{00000000-0005-0000-0000-00000C730000}"/>
    <cellStyle name="40% - Énfasis3 2 3 4 10" xfId="29252" xr:uid="{00000000-0005-0000-0000-00000D730000}"/>
    <cellStyle name="40% - Énfasis3 2 3 4 11" xfId="29253" xr:uid="{00000000-0005-0000-0000-00000E730000}"/>
    <cellStyle name="40% - Énfasis3 2 3 4 12" xfId="29254" xr:uid="{00000000-0005-0000-0000-00000F730000}"/>
    <cellStyle name="40% - Énfasis3 2 3 4 2" xfId="29255" xr:uid="{00000000-0005-0000-0000-000010730000}"/>
    <cellStyle name="40% - Énfasis3 2 3 4 2 10" xfId="29256" xr:uid="{00000000-0005-0000-0000-000011730000}"/>
    <cellStyle name="40% - Énfasis3 2 3 4 2 2" xfId="29257" xr:uid="{00000000-0005-0000-0000-000012730000}"/>
    <cellStyle name="40% - Énfasis3 2 3 4 2 2 2" xfId="29258" xr:uid="{00000000-0005-0000-0000-000013730000}"/>
    <cellStyle name="40% - Énfasis3 2 3 4 2 2 3" xfId="29259" xr:uid="{00000000-0005-0000-0000-000014730000}"/>
    <cellStyle name="40% - Énfasis3 2 3 4 2 2 4" xfId="29260" xr:uid="{00000000-0005-0000-0000-000015730000}"/>
    <cellStyle name="40% - Énfasis3 2 3 4 2 2 5" xfId="29261" xr:uid="{00000000-0005-0000-0000-000016730000}"/>
    <cellStyle name="40% - Énfasis3 2 3 4 2 2 6" xfId="29262" xr:uid="{00000000-0005-0000-0000-000017730000}"/>
    <cellStyle name="40% - Énfasis3 2 3 4 2 2 7" xfId="29263" xr:uid="{00000000-0005-0000-0000-000018730000}"/>
    <cellStyle name="40% - Énfasis3 2 3 4 2 2 8" xfId="29264" xr:uid="{00000000-0005-0000-0000-000019730000}"/>
    <cellStyle name="40% - Énfasis3 2 3 4 2 2 9" xfId="29265" xr:uid="{00000000-0005-0000-0000-00001A730000}"/>
    <cellStyle name="40% - Énfasis3 2 3 4 2 3" xfId="29266" xr:uid="{00000000-0005-0000-0000-00001B730000}"/>
    <cellStyle name="40% - Énfasis3 2 3 4 2 4" xfId="29267" xr:uid="{00000000-0005-0000-0000-00001C730000}"/>
    <cellStyle name="40% - Énfasis3 2 3 4 2 5" xfId="29268" xr:uid="{00000000-0005-0000-0000-00001D730000}"/>
    <cellStyle name="40% - Énfasis3 2 3 4 2 6" xfId="29269" xr:uid="{00000000-0005-0000-0000-00001E730000}"/>
    <cellStyle name="40% - Énfasis3 2 3 4 2 7" xfId="29270" xr:uid="{00000000-0005-0000-0000-00001F730000}"/>
    <cellStyle name="40% - Énfasis3 2 3 4 2 8" xfId="29271" xr:uid="{00000000-0005-0000-0000-000020730000}"/>
    <cellStyle name="40% - Énfasis3 2 3 4 2 9" xfId="29272" xr:uid="{00000000-0005-0000-0000-000021730000}"/>
    <cellStyle name="40% - Énfasis3 2 3 4 3" xfId="29273" xr:uid="{00000000-0005-0000-0000-000022730000}"/>
    <cellStyle name="40% - Énfasis3 2 3 4 3 10" xfId="29274" xr:uid="{00000000-0005-0000-0000-000023730000}"/>
    <cellStyle name="40% - Énfasis3 2 3 4 3 2" xfId="29275" xr:uid="{00000000-0005-0000-0000-000024730000}"/>
    <cellStyle name="40% - Énfasis3 2 3 4 3 2 2" xfId="29276" xr:uid="{00000000-0005-0000-0000-000025730000}"/>
    <cellStyle name="40% - Énfasis3 2 3 4 3 2 3" xfId="29277" xr:uid="{00000000-0005-0000-0000-000026730000}"/>
    <cellStyle name="40% - Énfasis3 2 3 4 3 2 4" xfId="29278" xr:uid="{00000000-0005-0000-0000-000027730000}"/>
    <cellStyle name="40% - Énfasis3 2 3 4 3 2 5" xfId="29279" xr:uid="{00000000-0005-0000-0000-000028730000}"/>
    <cellStyle name="40% - Énfasis3 2 3 4 3 2 6" xfId="29280" xr:uid="{00000000-0005-0000-0000-000029730000}"/>
    <cellStyle name="40% - Énfasis3 2 3 4 3 2 7" xfId="29281" xr:uid="{00000000-0005-0000-0000-00002A730000}"/>
    <cellStyle name="40% - Énfasis3 2 3 4 3 2 8" xfId="29282" xr:uid="{00000000-0005-0000-0000-00002B730000}"/>
    <cellStyle name="40% - Énfasis3 2 3 4 3 2 9" xfId="29283" xr:uid="{00000000-0005-0000-0000-00002C730000}"/>
    <cellStyle name="40% - Énfasis3 2 3 4 3 3" xfId="29284" xr:uid="{00000000-0005-0000-0000-00002D730000}"/>
    <cellStyle name="40% - Énfasis3 2 3 4 3 4" xfId="29285" xr:uid="{00000000-0005-0000-0000-00002E730000}"/>
    <cellStyle name="40% - Énfasis3 2 3 4 3 5" xfId="29286" xr:uid="{00000000-0005-0000-0000-00002F730000}"/>
    <cellStyle name="40% - Énfasis3 2 3 4 3 6" xfId="29287" xr:uid="{00000000-0005-0000-0000-000030730000}"/>
    <cellStyle name="40% - Énfasis3 2 3 4 3 7" xfId="29288" xr:uid="{00000000-0005-0000-0000-000031730000}"/>
    <cellStyle name="40% - Énfasis3 2 3 4 3 8" xfId="29289" xr:uid="{00000000-0005-0000-0000-000032730000}"/>
    <cellStyle name="40% - Énfasis3 2 3 4 3 9" xfId="29290" xr:uid="{00000000-0005-0000-0000-000033730000}"/>
    <cellStyle name="40% - Énfasis3 2 3 4 4" xfId="29291" xr:uid="{00000000-0005-0000-0000-000034730000}"/>
    <cellStyle name="40% - Énfasis3 2 3 4 4 2" xfId="29292" xr:uid="{00000000-0005-0000-0000-000035730000}"/>
    <cellStyle name="40% - Énfasis3 2 3 4 4 3" xfId="29293" xr:uid="{00000000-0005-0000-0000-000036730000}"/>
    <cellStyle name="40% - Énfasis3 2 3 4 4 4" xfId="29294" xr:uid="{00000000-0005-0000-0000-000037730000}"/>
    <cellStyle name="40% - Énfasis3 2 3 4 4 5" xfId="29295" xr:uid="{00000000-0005-0000-0000-000038730000}"/>
    <cellStyle name="40% - Énfasis3 2 3 4 4 6" xfId="29296" xr:uid="{00000000-0005-0000-0000-000039730000}"/>
    <cellStyle name="40% - Énfasis3 2 3 4 4 7" xfId="29297" xr:uid="{00000000-0005-0000-0000-00003A730000}"/>
    <cellStyle name="40% - Énfasis3 2 3 4 4 8" xfId="29298" xr:uid="{00000000-0005-0000-0000-00003B730000}"/>
    <cellStyle name="40% - Énfasis3 2 3 4 4 9" xfId="29299" xr:uid="{00000000-0005-0000-0000-00003C730000}"/>
    <cellStyle name="40% - Énfasis3 2 3 4 5" xfId="29300" xr:uid="{00000000-0005-0000-0000-00003D730000}"/>
    <cellStyle name="40% - Énfasis3 2 3 4 6" xfId="29301" xr:uid="{00000000-0005-0000-0000-00003E730000}"/>
    <cellStyle name="40% - Énfasis3 2 3 4 7" xfId="29302" xr:uid="{00000000-0005-0000-0000-00003F730000}"/>
    <cellStyle name="40% - Énfasis3 2 3 4 8" xfId="29303" xr:uid="{00000000-0005-0000-0000-000040730000}"/>
    <cellStyle name="40% - Énfasis3 2 3 4 9" xfId="29304" xr:uid="{00000000-0005-0000-0000-000041730000}"/>
    <cellStyle name="40% - Énfasis3 2 3 5" xfId="29305" xr:uid="{00000000-0005-0000-0000-000042730000}"/>
    <cellStyle name="40% - Énfasis3 2 3 5 10" xfId="29306" xr:uid="{00000000-0005-0000-0000-000043730000}"/>
    <cellStyle name="40% - Énfasis3 2 3 5 2" xfId="29307" xr:uid="{00000000-0005-0000-0000-000044730000}"/>
    <cellStyle name="40% - Énfasis3 2 3 5 2 2" xfId="29308" xr:uid="{00000000-0005-0000-0000-000045730000}"/>
    <cellStyle name="40% - Énfasis3 2 3 5 2 3" xfId="29309" xr:uid="{00000000-0005-0000-0000-000046730000}"/>
    <cellStyle name="40% - Énfasis3 2 3 5 2 4" xfId="29310" xr:uid="{00000000-0005-0000-0000-000047730000}"/>
    <cellStyle name="40% - Énfasis3 2 3 5 2 5" xfId="29311" xr:uid="{00000000-0005-0000-0000-000048730000}"/>
    <cellStyle name="40% - Énfasis3 2 3 5 2 6" xfId="29312" xr:uid="{00000000-0005-0000-0000-000049730000}"/>
    <cellStyle name="40% - Énfasis3 2 3 5 2 7" xfId="29313" xr:uid="{00000000-0005-0000-0000-00004A730000}"/>
    <cellStyle name="40% - Énfasis3 2 3 5 2 8" xfId="29314" xr:uid="{00000000-0005-0000-0000-00004B730000}"/>
    <cellStyle name="40% - Énfasis3 2 3 5 2 9" xfId="29315" xr:uid="{00000000-0005-0000-0000-00004C730000}"/>
    <cellStyle name="40% - Énfasis3 2 3 5 3" xfId="29316" xr:uid="{00000000-0005-0000-0000-00004D730000}"/>
    <cellStyle name="40% - Énfasis3 2 3 5 4" xfId="29317" xr:uid="{00000000-0005-0000-0000-00004E730000}"/>
    <cellStyle name="40% - Énfasis3 2 3 5 5" xfId="29318" xr:uid="{00000000-0005-0000-0000-00004F730000}"/>
    <cellStyle name="40% - Énfasis3 2 3 5 6" xfId="29319" xr:uid="{00000000-0005-0000-0000-000050730000}"/>
    <cellStyle name="40% - Énfasis3 2 3 5 7" xfId="29320" xr:uid="{00000000-0005-0000-0000-000051730000}"/>
    <cellStyle name="40% - Énfasis3 2 3 5 8" xfId="29321" xr:uid="{00000000-0005-0000-0000-000052730000}"/>
    <cellStyle name="40% - Énfasis3 2 3 5 9" xfId="29322" xr:uid="{00000000-0005-0000-0000-000053730000}"/>
    <cellStyle name="40% - Énfasis3 2 3 6" xfId="29323" xr:uid="{00000000-0005-0000-0000-000054730000}"/>
    <cellStyle name="40% - Énfasis3 2 3 6 10" xfId="29324" xr:uid="{00000000-0005-0000-0000-000055730000}"/>
    <cellStyle name="40% - Énfasis3 2 3 6 2" xfId="29325" xr:uid="{00000000-0005-0000-0000-000056730000}"/>
    <cellStyle name="40% - Énfasis3 2 3 6 2 2" xfId="29326" xr:uid="{00000000-0005-0000-0000-000057730000}"/>
    <cellStyle name="40% - Énfasis3 2 3 6 2 3" xfId="29327" xr:uid="{00000000-0005-0000-0000-000058730000}"/>
    <cellStyle name="40% - Énfasis3 2 3 6 2 4" xfId="29328" xr:uid="{00000000-0005-0000-0000-000059730000}"/>
    <cellStyle name="40% - Énfasis3 2 3 6 2 5" xfId="29329" xr:uid="{00000000-0005-0000-0000-00005A730000}"/>
    <cellStyle name="40% - Énfasis3 2 3 6 2 6" xfId="29330" xr:uid="{00000000-0005-0000-0000-00005B730000}"/>
    <cellStyle name="40% - Énfasis3 2 3 6 2 7" xfId="29331" xr:uid="{00000000-0005-0000-0000-00005C730000}"/>
    <cellStyle name="40% - Énfasis3 2 3 6 2 8" xfId="29332" xr:uid="{00000000-0005-0000-0000-00005D730000}"/>
    <cellStyle name="40% - Énfasis3 2 3 6 2 9" xfId="29333" xr:uid="{00000000-0005-0000-0000-00005E730000}"/>
    <cellStyle name="40% - Énfasis3 2 3 6 3" xfId="29334" xr:uid="{00000000-0005-0000-0000-00005F730000}"/>
    <cellStyle name="40% - Énfasis3 2 3 6 4" xfId="29335" xr:uid="{00000000-0005-0000-0000-000060730000}"/>
    <cellStyle name="40% - Énfasis3 2 3 6 5" xfId="29336" xr:uid="{00000000-0005-0000-0000-000061730000}"/>
    <cellStyle name="40% - Énfasis3 2 3 6 6" xfId="29337" xr:uid="{00000000-0005-0000-0000-000062730000}"/>
    <cellStyle name="40% - Énfasis3 2 3 6 7" xfId="29338" xr:uid="{00000000-0005-0000-0000-000063730000}"/>
    <cellStyle name="40% - Énfasis3 2 3 6 8" xfId="29339" xr:uid="{00000000-0005-0000-0000-000064730000}"/>
    <cellStyle name="40% - Énfasis3 2 3 6 9" xfId="29340" xr:uid="{00000000-0005-0000-0000-000065730000}"/>
    <cellStyle name="40% - Énfasis3 2 3 7" xfId="29341" xr:uid="{00000000-0005-0000-0000-000066730000}"/>
    <cellStyle name="40% - Énfasis3 2 3 7 10" xfId="29342" xr:uid="{00000000-0005-0000-0000-000067730000}"/>
    <cellStyle name="40% - Énfasis3 2 3 7 2" xfId="29343" xr:uid="{00000000-0005-0000-0000-000068730000}"/>
    <cellStyle name="40% - Énfasis3 2 3 7 2 2" xfId="29344" xr:uid="{00000000-0005-0000-0000-000069730000}"/>
    <cellStyle name="40% - Énfasis3 2 3 7 2 3" xfId="29345" xr:uid="{00000000-0005-0000-0000-00006A730000}"/>
    <cellStyle name="40% - Énfasis3 2 3 7 2 4" xfId="29346" xr:uid="{00000000-0005-0000-0000-00006B730000}"/>
    <cellStyle name="40% - Énfasis3 2 3 7 2 5" xfId="29347" xr:uid="{00000000-0005-0000-0000-00006C730000}"/>
    <cellStyle name="40% - Énfasis3 2 3 7 2 6" xfId="29348" xr:uid="{00000000-0005-0000-0000-00006D730000}"/>
    <cellStyle name="40% - Énfasis3 2 3 7 2 7" xfId="29349" xr:uid="{00000000-0005-0000-0000-00006E730000}"/>
    <cellStyle name="40% - Énfasis3 2 3 7 2 8" xfId="29350" xr:uid="{00000000-0005-0000-0000-00006F730000}"/>
    <cellStyle name="40% - Énfasis3 2 3 7 2 9" xfId="29351" xr:uid="{00000000-0005-0000-0000-000070730000}"/>
    <cellStyle name="40% - Énfasis3 2 3 7 3" xfId="29352" xr:uid="{00000000-0005-0000-0000-000071730000}"/>
    <cellStyle name="40% - Énfasis3 2 3 7 4" xfId="29353" xr:uid="{00000000-0005-0000-0000-000072730000}"/>
    <cellStyle name="40% - Énfasis3 2 3 7 5" xfId="29354" xr:uid="{00000000-0005-0000-0000-000073730000}"/>
    <cellStyle name="40% - Énfasis3 2 3 7 6" xfId="29355" xr:uid="{00000000-0005-0000-0000-000074730000}"/>
    <cellStyle name="40% - Énfasis3 2 3 7 7" xfId="29356" xr:uid="{00000000-0005-0000-0000-000075730000}"/>
    <cellStyle name="40% - Énfasis3 2 3 7 8" xfId="29357" xr:uid="{00000000-0005-0000-0000-000076730000}"/>
    <cellStyle name="40% - Énfasis3 2 3 7 9" xfId="29358" xr:uid="{00000000-0005-0000-0000-000077730000}"/>
    <cellStyle name="40% - Énfasis3 2 3 8" xfId="29359" xr:uid="{00000000-0005-0000-0000-000078730000}"/>
    <cellStyle name="40% - Énfasis3 2 3 8 2" xfId="29360" xr:uid="{00000000-0005-0000-0000-000079730000}"/>
    <cellStyle name="40% - Énfasis3 2 3 8 3" xfId="29361" xr:uid="{00000000-0005-0000-0000-00007A730000}"/>
    <cellStyle name="40% - Énfasis3 2 3 8 4" xfId="29362" xr:uid="{00000000-0005-0000-0000-00007B730000}"/>
    <cellStyle name="40% - Énfasis3 2 3 8 5" xfId="29363" xr:uid="{00000000-0005-0000-0000-00007C730000}"/>
    <cellStyle name="40% - Énfasis3 2 3 8 6" xfId="29364" xr:uid="{00000000-0005-0000-0000-00007D730000}"/>
    <cellStyle name="40% - Énfasis3 2 3 8 7" xfId="29365" xr:uid="{00000000-0005-0000-0000-00007E730000}"/>
    <cellStyle name="40% - Énfasis3 2 3 8 8" xfId="29366" xr:uid="{00000000-0005-0000-0000-00007F730000}"/>
    <cellStyle name="40% - Énfasis3 2 3 8 9" xfId="29367" xr:uid="{00000000-0005-0000-0000-000080730000}"/>
    <cellStyle name="40% - Énfasis3 2 3 9" xfId="29368" xr:uid="{00000000-0005-0000-0000-000081730000}"/>
    <cellStyle name="40% - Énfasis3 2 30" xfId="29369" xr:uid="{00000000-0005-0000-0000-000082730000}"/>
    <cellStyle name="40% - Énfasis3 2 31" xfId="29370" xr:uid="{00000000-0005-0000-0000-000083730000}"/>
    <cellStyle name="40% - Énfasis3 2 32" xfId="29371" xr:uid="{00000000-0005-0000-0000-000084730000}"/>
    <cellStyle name="40% - Énfasis3 2 33" xfId="29372" xr:uid="{00000000-0005-0000-0000-000085730000}"/>
    <cellStyle name="40% - Énfasis3 2 34" xfId="29373" xr:uid="{00000000-0005-0000-0000-000086730000}"/>
    <cellStyle name="40% - Énfasis3 2 35" xfId="61007" xr:uid="{00000000-0005-0000-0000-000087730000}"/>
    <cellStyle name="40% - Énfasis3 2 4" xfId="29374" xr:uid="{00000000-0005-0000-0000-000088730000}"/>
    <cellStyle name="40% - Énfasis3 2 4 10" xfId="29375" xr:uid="{00000000-0005-0000-0000-000089730000}"/>
    <cellStyle name="40% - Énfasis3 2 4 11" xfId="29376" xr:uid="{00000000-0005-0000-0000-00008A730000}"/>
    <cellStyle name="40% - Énfasis3 2 4 12" xfId="29377" xr:uid="{00000000-0005-0000-0000-00008B730000}"/>
    <cellStyle name="40% - Énfasis3 2 4 13" xfId="29378" xr:uid="{00000000-0005-0000-0000-00008C730000}"/>
    <cellStyle name="40% - Énfasis3 2 4 14" xfId="29379" xr:uid="{00000000-0005-0000-0000-00008D730000}"/>
    <cellStyle name="40% - Énfasis3 2 4 15" xfId="29380" xr:uid="{00000000-0005-0000-0000-00008E730000}"/>
    <cellStyle name="40% - Énfasis3 2 4 2" xfId="29381" xr:uid="{00000000-0005-0000-0000-00008F730000}"/>
    <cellStyle name="40% - Énfasis3 2 4 2 10" xfId="29382" xr:uid="{00000000-0005-0000-0000-000090730000}"/>
    <cellStyle name="40% - Énfasis3 2 4 2 11" xfId="29383" xr:uid="{00000000-0005-0000-0000-000091730000}"/>
    <cellStyle name="40% - Énfasis3 2 4 2 12" xfId="29384" xr:uid="{00000000-0005-0000-0000-000092730000}"/>
    <cellStyle name="40% - Énfasis3 2 4 2 2" xfId="29385" xr:uid="{00000000-0005-0000-0000-000093730000}"/>
    <cellStyle name="40% - Énfasis3 2 4 2 2 10" xfId="29386" xr:uid="{00000000-0005-0000-0000-000094730000}"/>
    <cellStyle name="40% - Énfasis3 2 4 2 2 2" xfId="29387" xr:uid="{00000000-0005-0000-0000-000095730000}"/>
    <cellStyle name="40% - Énfasis3 2 4 2 2 2 2" xfId="29388" xr:uid="{00000000-0005-0000-0000-000096730000}"/>
    <cellStyle name="40% - Énfasis3 2 4 2 2 2 3" xfId="29389" xr:uid="{00000000-0005-0000-0000-000097730000}"/>
    <cellStyle name="40% - Énfasis3 2 4 2 2 2 4" xfId="29390" xr:uid="{00000000-0005-0000-0000-000098730000}"/>
    <cellStyle name="40% - Énfasis3 2 4 2 2 2 5" xfId="29391" xr:uid="{00000000-0005-0000-0000-000099730000}"/>
    <cellStyle name="40% - Énfasis3 2 4 2 2 2 6" xfId="29392" xr:uid="{00000000-0005-0000-0000-00009A730000}"/>
    <cellStyle name="40% - Énfasis3 2 4 2 2 2 7" xfId="29393" xr:uid="{00000000-0005-0000-0000-00009B730000}"/>
    <cellStyle name="40% - Énfasis3 2 4 2 2 2 8" xfId="29394" xr:uid="{00000000-0005-0000-0000-00009C730000}"/>
    <cellStyle name="40% - Énfasis3 2 4 2 2 2 9" xfId="29395" xr:uid="{00000000-0005-0000-0000-00009D730000}"/>
    <cellStyle name="40% - Énfasis3 2 4 2 2 3" xfId="29396" xr:uid="{00000000-0005-0000-0000-00009E730000}"/>
    <cellStyle name="40% - Énfasis3 2 4 2 2 4" xfId="29397" xr:uid="{00000000-0005-0000-0000-00009F730000}"/>
    <cellStyle name="40% - Énfasis3 2 4 2 2 5" xfId="29398" xr:uid="{00000000-0005-0000-0000-0000A0730000}"/>
    <cellStyle name="40% - Énfasis3 2 4 2 2 6" xfId="29399" xr:uid="{00000000-0005-0000-0000-0000A1730000}"/>
    <cellStyle name="40% - Énfasis3 2 4 2 2 7" xfId="29400" xr:uid="{00000000-0005-0000-0000-0000A2730000}"/>
    <cellStyle name="40% - Énfasis3 2 4 2 2 8" xfId="29401" xr:uid="{00000000-0005-0000-0000-0000A3730000}"/>
    <cellStyle name="40% - Énfasis3 2 4 2 2 9" xfId="29402" xr:uid="{00000000-0005-0000-0000-0000A4730000}"/>
    <cellStyle name="40% - Énfasis3 2 4 2 3" xfId="29403" xr:uid="{00000000-0005-0000-0000-0000A5730000}"/>
    <cellStyle name="40% - Énfasis3 2 4 2 3 10" xfId="29404" xr:uid="{00000000-0005-0000-0000-0000A6730000}"/>
    <cellStyle name="40% - Énfasis3 2 4 2 3 2" xfId="29405" xr:uid="{00000000-0005-0000-0000-0000A7730000}"/>
    <cellStyle name="40% - Énfasis3 2 4 2 3 2 2" xfId="29406" xr:uid="{00000000-0005-0000-0000-0000A8730000}"/>
    <cellStyle name="40% - Énfasis3 2 4 2 3 2 3" xfId="29407" xr:uid="{00000000-0005-0000-0000-0000A9730000}"/>
    <cellStyle name="40% - Énfasis3 2 4 2 3 2 4" xfId="29408" xr:uid="{00000000-0005-0000-0000-0000AA730000}"/>
    <cellStyle name="40% - Énfasis3 2 4 2 3 2 5" xfId="29409" xr:uid="{00000000-0005-0000-0000-0000AB730000}"/>
    <cellStyle name="40% - Énfasis3 2 4 2 3 2 6" xfId="29410" xr:uid="{00000000-0005-0000-0000-0000AC730000}"/>
    <cellStyle name="40% - Énfasis3 2 4 2 3 2 7" xfId="29411" xr:uid="{00000000-0005-0000-0000-0000AD730000}"/>
    <cellStyle name="40% - Énfasis3 2 4 2 3 2 8" xfId="29412" xr:uid="{00000000-0005-0000-0000-0000AE730000}"/>
    <cellStyle name="40% - Énfasis3 2 4 2 3 2 9" xfId="29413" xr:uid="{00000000-0005-0000-0000-0000AF730000}"/>
    <cellStyle name="40% - Énfasis3 2 4 2 3 3" xfId="29414" xr:uid="{00000000-0005-0000-0000-0000B0730000}"/>
    <cellStyle name="40% - Énfasis3 2 4 2 3 4" xfId="29415" xr:uid="{00000000-0005-0000-0000-0000B1730000}"/>
    <cellStyle name="40% - Énfasis3 2 4 2 3 5" xfId="29416" xr:uid="{00000000-0005-0000-0000-0000B2730000}"/>
    <cellStyle name="40% - Énfasis3 2 4 2 3 6" xfId="29417" xr:uid="{00000000-0005-0000-0000-0000B3730000}"/>
    <cellStyle name="40% - Énfasis3 2 4 2 3 7" xfId="29418" xr:uid="{00000000-0005-0000-0000-0000B4730000}"/>
    <cellStyle name="40% - Énfasis3 2 4 2 3 8" xfId="29419" xr:uid="{00000000-0005-0000-0000-0000B5730000}"/>
    <cellStyle name="40% - Énfasis3 2 4 2 3 9" xfId="29420" xr:uid="{00000000-0005-0000-0000-0000B6730000}"/>
    <cellStyle name="40% - Énfasis3 2 4 2 4" xfId="29421" xr:uid="{00000000-0005-0000-0000-0000B7730000}"/>
    <cellStyle name="40% - Énfasis3 2 4 2 4 2" xfId="29422" xr:uid="{00000000-0005-0000-0000-0000B8730000}"/>
    <cellStyle name="40% - Énfasis3 2 4 2 4 3" xfId="29423" xr:uid="{00000000-0005-0000-0000-0000B9730000}"/>
    <cellStyle name="40% - Énfasis3 2 4 2 4 4" xfId="29424" xr:uid="{00000000-0005-0000-0000-0000BA730000}"/>
    <cellStyle name="40% - Énfasis3 2 4 2 4 5" xfId="29425" xr:uid="{00000000-0005-0000-0000-0000BB730000}"/>
    <cellStyle name="40% - Énfasis3 2 4 2 4 6" xfId="29426" xr:uid="{00000000-0005-0000-0000-0000BC730000}"/>
    <cellStyle name="40% - Énfasis3 2 4 2 4 7" xfId="29427" xr:uid="{00000000-0005-0000-0000-0000BD730000}"/>
    <cellStyle name="40% - Énfasis3 2 4 2 4 8" xfId="29428" xr:uid="{00000000-0005-0000-0000-0000BE730000}"/>
    <cellStyle name="40% - Énfasis3 2 4 2 4 9" xfId="29429" xr:uid="{00000000-0005-0000-0000-0000BF730000}"/>
    <cellStyle name="40% - Énfasis3 2 4 2 5" xfId="29430" xr:uid="{00000000-0005-0000-0000-0000C0730000}"/>
    <cellStyle name="40% - Énfasis3 2 4 2 6" xfId="29431" xr:uid="{00000000-0005-0000-0000-0000C1730000}"/>
    <cellStyle name="40% - Énfasis3 2 4 2 7" xfId="29432" xr:uid="{00000000-0005-0000-0000-0000C2730000}"/>
    <cellStyle name="40% - Énfasis3 2 4 2 8" xfId="29433" xr:uid="{00000000-0005-0000-0000-0000C3730000}"/>
    <cellStyle name="40% - Énfasis3 2 4 2 9" xfId="29434" xr:uid="{00000000-0005-0000-0000-0000C4730000}"/>
    <cellStyle name="40% - Énfasis3 2 4 3" xfId="29435" xr:uid="{00000000-0005-0000-0000-0000C5730000}"/>
    <cellStyle name="40% - Énfasis3 2 4 3 10" xfId="29436" xr:uid="{00000000-0005-0000-0000-0000C6730000}"/>
    <cellStyle name="40% - Énfasis3 2 4 3 11" xfId="29437" xr:uid="{00000000-0005-0000-0000-0000C7730000}"/>
    <cellStyle name="40% - Énfasis3 2 4 3 12" xfId="29438" xr:uid="{00000000-0005-0000-0000-0000C8730000}"/>
    <cellStyle name="40% - Énfasis3 2 4 3 2" xfId="29439" xr:uid="{00000000-0005-0000-0000-0000C9730000}"/>
    <cellStyle name="40% - Énfasis3 2 4 3 2 10" xfId="29440" xr:uid="{00000000-0005-0000-0000-0000CA730000}"/>
    <cellStyle name="40% - Énfasis3 2 4 3 2 2" xfId="29441" xr:uid="{00000000-0005-0000-0000-0000CB730000}"/>
    <cellStyle name="40% - Énfasis3 2 4 3 2 2 2" xfId="29442" xr:uid="{00000000-0005-0000-0000-0000CC730000}"/>
    <cellStyle name="40% - Énfasis3 2 4 3 2 2 3" xfId="29443" xr:uid="{00000000-0005-0000-0000-0000CD730000}"/>
    <cellStyle name="40% - Énfasis3 2 4 3 2 2 4" xfId="29444" xr:uid="{00000000-0005-0000-0000-0000CE730000}"/>
    <cellStyle name="40% - Énfasis3 2 4 3 2 2 5" xfId="29445" xr:uid="{00000000-0005-0000-0000-0000CF730000}"/>
    <cellStyle name="40% - Énfasis3 2 4 3 2 2 6" xfId="29446" xr:uid="{00000000-0005-0000-0000-0000D0730000}"/>
    <cellStyle name="40% - Énfasis3 2 4 3 2 2 7" xfId="29447" xr:uid="{00000000-0005-0000-0000-0000D1730000}"/>
    <cellStyle name="40% - Énfasis3 2 4 3 2 2 8" xfId="29448" xr:uid="{00000000-0005-0000-0000-0000D2730000}"/>
    <cellStyle name="40% - Énfasis3 2 4 3 2 2 9" xfId="29449" xr:uid="{00000000-0005-0000-0000-0000D3730000}"/>
    <cellStyle name="40% - Énfasis3 2 4 3 2 3" xfId="29450" xr:uid="{00000000-0005-0000-0000-0000D4730000}"/>
    <cellStyle name="40% - Énfasis3 2 4 3 2 4" xfId="29451" xr:uid="{00000000-0005-0000-0000-0000D5730000}"/>
    <cellStyle name="40% - Énfasis3 2 4 3 2 5" xfId="29452" xr:uid="{00000000-0005-0000-0000-0000D6730000}"/>
    <cellStyle name="40% - Énfasis3 2 4 3 2 6" xfId="29453" xr:uid="{00000000-0005-0000-0000-0000D7730000}"/>
    <cellStyle name="40% - Énfasis3 2 4 3 2 7" xfId="29454" xr:uid="{00000000-0005-0000-0000-0000D8730000}"/>
    <cellStyle name="40% - Énfasis3 2 4 3 2 8" xfId="29455" xr:uid="{00000000-0005-0000-0000-0000D9730000}"/>
    <cellStyle name="40% - Énfasis3 2 4 3 2 9" xfId="29456" xr:uid="{00000000-0005-0000-0000-0000DA730000}"/>
    <cellStyle name="40% - Énfasis3 2 4 3 3" xfId="29457" xr:uid="{00000000-0005-0000-0000-0000DB730000}"/>
    <cellStyle name="40% - Énfasis3 2 4 3 3 10" xfId="29458" xr:uid="{00000000-0005-0000-0000-0000DC730000}"/>
    <cellStyle name="40% - Énfasis3 2 4 3 3 2" xfId="29459" xr:uid="{00000000-0005-0000-0000-0000DD730000}"/>
    <cellStyle name="40% - Énfasis3 2 4 3 3 2 2" xfId="29460" xr:uid="{00000000-0005-0000-0000-0000DE730000}"/>
    <cellStyle name="40% - Énfasis3 2 4 3 3 2 3" xfId="29461" xr:uid="{00000000-0005-0000-0000-0000DF730000}"/>
    <cellStyle name="40% - Énfasis3 2 4 3 3 2 4" xfId="29462" xr:uid="{00000000-0005-0000-0000-0000E0730000}"/>
    <cellStyle name="40% - Énfasis3 2 4 3 3 2 5" xfId="29463" xr:uid="{00000000-0005-0000-0000-0000E1730000}"/>
    <cellStyle name="40% - Énfasis3 2 4 3 3 2 6" xfId="29464" xr:uid="{00000000-0005-0000-0000-0000E2730000}"/>
    <cellStyle name="40% - Énfasis3 2 4 3 3 2 7" xfId="29465" xr:uid="{00000000-0005-0000-0000-0000E3730000}"/>
    <cellStyle name="40% - Énfasis3 2 4 3 3 2 8" xfId="29466" xr:uid="{00000000-0005-0000-0000-0000E4730000}"/>
    <cellStyle name="40% - Énfasis3 2 4 3 3 2 9" xfId="29467" xr:uid="{00000000-0005-0000-0000-0000E5730000}"/>
    <cellStyle name="40% - Énfasis3 2 4 3 3 3" xfId="29468" xr:uid="{00000000-0005-0000-0000-0000E6730000}"/>
    <cellStyle name="40% - Énfasis3 2 4 3 3 4" xfId="29469" xr:uid="{00000000-0005-0000-0000-0000E7730000}"/>
    <cellStyle name="40% - Énfasis3 2 4 3 3 5" xfId="29470" xr:uid="{00000000-0005-0000-0000-0000E8730000}"/>
    <cellStyle name="40% - Énfasis3 2 4 3 3 6" xfId="29471" xr:uid="{00000000-0005-0000-0000-0000E9730000}"/>
    <cellStyle name="40% - Énfasis3 2 4 3 3 7" xfId="29472" xr:uid="{00000000-0005-0000-0000-0000EA730000}"/>
    <cellStyle name="40% - Énfasis3 2 4 3 3 8" xfId="29473" xr:uid="{00000000-0005-0000-0000-0000EB730000}"/>
    <cellStyle name="40% - Énfasis3 2 4 3 3 9" xfId="29474" xr:uid="{00000000-0005-0000-0000-0000EC730000}"/>
    <cellStyle name="40% - Énfasis3 2 4 3 4" xfId="29475" xr:uid="{00000000-0005-0000-0000-0000ED730000}"/>
    <cellStyle name="40% - Énfasis3 2 4 3 4 2" xfId="29476" xr:uid="{00000000-0005-0000-0000-0000EE730000}"/>
    <cellStyle name="40% - Énfasis3 2 4 3 4 3" xfId="29477" xr:uid="{00000000-0005-0000-0000-0000EF730000}"/>
    <cellStyle name="40% - Énfasis3 2 4 3 4 4" xfId="29478" xr:uid="{00000000-0005-0000-0000-0000F0730000}"/>
    <cellStyle name="40% - Énfasis3 2 4 3 4 5" xfId="29479" xr:uid="{00000000-0005-0000-0000-0000F1730000}"/>
    <cellStyle name="40% - Énfasis3 2 4 3 4 6" xfId="29480" xr:uid="{00000000-0005-0000-0000-0000F2730000}"/>
    <cellStyle name="40% - Énfasis3 2 4 3 4 7" xfId="29481" xr:uid="{00000000-0005-0000-0000-0000F3730000}"/>
    <cellStyle name="40% - Énfasis3 2 4 3 4 8" xfId="29482" xr:uid="{00000000-0005-0000-0000-0000F4730000}"/>
    <cellStyle name="40% - Énfasis3 2 4 3 4 9" xfId="29483" xr:uid="{00000000-0005-0000-0000-0000F5730000}"/>
    <cellStyle name="40% - Énfasis3 2 4 3 5" xfId="29484" xr:uid="{00000000-0005-0000-0000-0000F6730000}"/>
    <cellStyle name="40% - Énfasis3 2 4 3 6" xfId="29485" xr:uid="{00000000-0005-0000-0000-0000F7730000}"/>
    <cellStyle name="40% - Énfasis3 2 4 3 7" xfId="29486" xr:uid="{00000000-0005-0000-0000-0000F8730000}"/>
    <cellStyle name="40% - Énfasis3 2 4 3 8" xfId="29487" xr:uid="{00000000-0005-0000-0000-0000F9730000}"/>
    <cellStyle name="40% - Énfasis3 2 4 3 9" xfId="29488" xr:uid="{00000000-0005-0000-0000-0000FA730000}"/>
    <cellStyle name="40% - Énfasis3 2 4 4" xfId="29489" xr:uid="{00000000-0005-0000-0000-0000FB730000}"/>
    <cellStyle name="40% - Énfasis3 2 4 4 10" xfId="29490" xr:uid="{00000000-0005-0000-0000-0000FC730000}"/>
    <cellStyle name="40% - Énfasis3 2 4 4 2" xfId="29491" xr:uid="{00000000-0005-0000-0000-0000FD730000}"/>
    <cellStyle name="40% - Énfasis3 2 4 4 2 2" xfId="29492" xr:uid="{00000000-0005-0000-0000-0000FE730000}"/>
    <cellStyle name="40% - Énfasis3 2 4 4 2 3" xfId="29493" xr:uid="{00000000-0005-0000-0000-0000FF730000}"/>
    <cellStyle name="40% - Énfasis3 2 4 4 2 4" xfId="29494" xr:uid="{00000000-0005-0000-0000-000000740000}"/>
    <cellStyle name="40% - Énfasis3 2 4 4 2 5" xfId="29495" xr:uid="{00000000-0005-0000-0000-000001740000}"/>
    <cellStyle name="40% - Énfasis3 2 4 4 2 6" xfId="29496" xr:uid="{00000000-0005-0000-0000-000002740000}"/>
    <cellStyle name="40% - Énfasis3 2 4 4 2 7" xfId="29497" xr:uid="{00000000-0005-0000-0000-000003740000}"/>
    <cellStyle name="40% - Énfasis3 2 4 4 2 8" xfId="29498" xr:uid="{00000000-0005-0000-0000-000004740000}"/>
    <cellStyle name="40% - Énfasis3 2 4 4 2 9" xfId="29499" xr:uid="{00000000-0005-0000-0000-000005740000}"/>
    <cellStyle name="40% - Énfasis3 2 4 4 3" xfId="29500" xr:uid="{00000000-0005-0000-0000-000006740000}"/>
    <cellStyle name="40% - Énfasis3 2 4 4 4" xfId="29501" xr:uid="{00000000-0005-0000-0000-000007740000}"/>
    <cellStyle name="40% - Énfasis3 2 4 4 5" xfId="29502" xr:uid="{00000000-0005-0000-0000-000008740000}"/>
    <cellStyle name="40% - Énfasis3 2 4 4 6" xfId="29503" xr:uid="{00000000-0005-0000-0000-000009740000}"/>
    <cellStyle name="40% - Énfasis3 2 4 4 7" xfId="29504" xr:uid="{00000000-0005-0000-0000-00000A740000}"/>
    <cellStyle name="40% - Énfasis3 2 4 4 8" xfId="29505" xr:uid="{00000000-0005-0000-0000-00000B740000}"/>
    <cellStyle name="40% - Énfasis3 2 4 4 9" xfId="29506" xr:uid="{00000000-0005-0000-0000-00000C740000}"/>
    <cellStyle name="40% - Énfasis3 2 4 5" xfId="29507" xr:uid="{00000000-0005-0000-0000-00000D740000}"/>
    <cellStyle name="40% - Énfasis3 2 4 5 10" xfId="29508" xr:uid="{00000000-0005-0000-0000-00000E740000}"/>
    <cellStyle name="40% - Énfasis3 2 4 5 2" xfId="29509" xr:uid="{00000000-0005-0000-0000-00000F740000}"/>
    <cellStyle name="40% - Énfasis3 2 4 5 2 2" xfId="29510" xr:uid="{00000000-0005-0000-0000-000010740000}"/>
    <cellStyle name="40% - Énfasis3 2 4 5 2 3" xfId="29511" xr:uid="{00000000-0005-0000-0000-000011740000}"/>
    <cellStyle name="40% - Énfasis3 2 4 5 2 4" xfId="29512" xr:uid="{00000000-0005-0000-0000-000012740000}"/>
    <cellStyle name="40% - Énfasis3 2 4 5 2 5" xfId="29513" xr:uid="{00000000-0005-0000-0000-000013740000}"/>
    <cellStyle name="40% - Énfasis3 2 4 5 2 6" xfId="29514" xr:uid="{00000000-0005-0000-0000-000014740000}"/>
    <cellStyle name="40% - Énfasis3 2 4 5 2 7" xfId="29515" xr:uid="{00000000-0005-0000-0000-000015740000}"/>
    <cellStyle name="40% - Énfasis3 2 4 5 2 8" xfId="29516" xr:uid="{00000000-0005-0000-0000-000016740000}"/>
    <cellStyle name="40% - Énfasis3 2 4 5 2 9" xfId="29517" xr:uid="{00000000-0005-0000-0000-000017740000}"/>
    <cellStyle name="40% - Énfasis3 2 4 5 3" xfId="29518" xr:uid="{00000000-0005-0000-0000-000018740000}"/>
    <cellStyle name="40% - Énfasis3 2 4 5 4" xfId="29519" xr:uid="{00000000-0005-0000-0000-000019740000}"/>
    <cellStyle name="40% - Énfasis3 2 4 5 5" xfId="29520" xr:uid="{00000000-0005-0000-0000-00001A740000}"/>
    <cellStyle name="40% - Énfasis3 2 4 5 6" xfId="29521" xr:uid="{00000000-0005-0000-0000-00001B740000}"/>
    <cellStyle name="40% - Énfasis3 2 4 5 7" xfId="29522" xr:uid="{00000000-0005-0000-0000-00001C740000}"/>
    <cellStyle name="40% - Énfasis3 2 4 5 8" xfId="29523" xr:uid="{00000000-0005-0000-0000-00001D740000}"/>
    <cellStyle name="40% - Énfasis3 2 4 5 9" xfId="29524" xr:uid="{00000000-0005-0000-0000-00001E740000}"/>
    <cellStyle name="40% - Énfasis3 2 4 6" xfId="29525" xr:uid="{00000000-0005-0000-0000-00001F740000}"/>
    <cellStyle name="40% - Énfasis3 2 4 6 10" xfId="29526" xr:uid="{00000000-0005-0000-0000-000020740000}"/>
    <cellStyle name="40% - Énfasis3 2 4 6 2" xfId="29527" xr:uid="{00000000-0005-0000-0000-000021740000}"/>
    <cellStyle name="40% - Énfasis3 2 4 6 2 2" xfId="29528" xr:uid="{00000000-0005-0000-0000-000022740000}"/>
    <cellStyle name="40% - Énfasis3 2 4 6 2 3" xfId="29529" xr:uid="{00000000-0005-0000-0000-000023740000}"/>
    <cellStyle name="40% - Énfasis3 2 4 6 2 4" xfId="29530" xr:uid="{00000000-0005-0000-0000-000024740000}"/>
    <cellStyle name="40% - Énfasis3 2 4 6 2 5" xfId="29531" xr:uid="{00000000-0005-0000-0000-000025740000}"/>
    <cellStyle name="40% - Énfasis3 2 4 6 2 6" xfId="29532" xr:uid="{00000000-0005-0000-0000-000026740000}"/>
    <cellStyle name="40% - Énfasis3 2 4 6 2 7" xfId="29533" xr:uid="{00000000-0005-0000-0000-000027740000}"/>
    <cellStyle name="40% - Énfasis3 2 4 6 2 8" xfId="29534" xr:uid="{00000000-0005-0000-0000-000028740000}"/>
    <cellStyle name="40% - Énfasis3 2 4 6 2 9" xfId="29535" xr:uid="{00000000-0005-0000-0000-000029740000}"/>
    <cellStyle name="40% - Énfasis3 2 4 6 3" xfId="29536" xr:uid="{00000000-0005-0000-0000-00002A740000}"/>
    <cellStyle name="40% - Énfasis3 2 4 6 4" xfId="29537" xr:uid="{00000000-0005-0000-0000-00002B740000}"/>
    <cellStyle name="40% - Énfasis3 2 4 6 5" xfId="29538" xr:uid="{00000000-0005-0000-0000-00002C740000}"/>
    <cellStyle name="40% - Énfasis3 2 4 6 6" xfId="29539" xr:uid="{00000000-0005-0000-0000-00002D740000}"/>
    <cellStyle name="40% - Énfasis3 2 4 6 7" xfId="29540" xr:uid="{00000000-0005-0000-0000-00002E740000}"/>
    <cellStyle name="40% - Énfasis3 2 4 6 8" xfId="29541" xr:uid="{00000000-0005-0000-0000-00002F740000}"/>
    <cellStyle name="40% - Énfasis3 2 4 6 9" xfId="29542" xr:uid="{00000000-0005-0000-0000-000030740000}"/>
    <cellStyle name="40% - Énfasis3 2 4 7" xfId="29543" xr:uid="{00000000-0005-0000-0000-000031740000}"/>
    <cellStyle name="40% - Énfasis3 2 4 7 2" xfId="29544" xr:uid="{00000000-0005-0000-0000-000032740000}"/>
    <cellStyle name="40% - Énfasis3 2 4 7 3" xfId="29545" xr:uid="{00000000-0005-0000-0000-000033740000}"/>
    <cellStyle name="40% - Énfasis3 2 4 7 4" xfId="29546" xr:uid="{00000000-0005-0000-0000-000034740000}"/>
    <cellStyle name="40% - Énfasis3 2 4 7 5" xfId="29547" xr:uid="{00000000-0005-0000-0000-000035740000}"/>
    <cellStyle name="40% - Énfasis3 2 4 7 6" xfId="29548" xr:uid="{00000000-0005-0000-0000-000036740000}"/>
    <cellStyle name="40% - Énfasis3 2 4 7 7" xfId="29549" xr:uid="{00000000-0005-0000-0000-000037740000}"/>
    <cellStyle name="40% - Énfasis3 2 4 7 8" xfId="29550" xr:uid="{00000000-0005-0000-0000-000038740000}"/>
    <cellStyle name="40% - Énfasis3 2 4 7 9" xfId="29551" xr:uid="{00000000-0005-0000-0000-000039740000}"/>
    <cellStyle name="40% - Énfasis3 2 4 8" xfId="29552" xr:uid="{00000000-0005-0000-0000-00003A740000}"/>
    <cellStyle name="40% - Énfasis3 2 4 9" xfId="29553" xr:uid="{00000000-0005-0000-0000-00003B740000}"/>
    <cellStyle name="40% - Énfasis3 2 5" xfId="29554" xr:uid="{00000000-0005-0000-0000-00003C740000}"/>
    <cellStyle name="40% - Énfasis3 2 5 10" xfId="29555" xr:uid="{00000000-0005-0000-0000-00003D740000}"/>
    <cellStyle name="40% - Énfasis3 2 5 11" xfId="29556" xr:uid="{00000000-0005-0000-0000-00003E740000}"/>
    <cellStyle name="40% - Énfasis3 2 5 12" xfId="29557" xr:uid="{00000000-0005-0000-0000-00003F740000}"/>
    <cellStyle name="40% - Énfasis3 2 5 13" xfId="29558" xr:uid="{00000000-0005-0000-0000-000040740000}"/>
    <cellStyle name="40% - Énfasis3 2 5 2" xfId="29559" xr:uid="{00000000-0005-0000-0000-000041740000}"/>
    <cellStyle name="40% - Énfasis3 2 5 2 10" xfId="29560" xr:uid="{00000000-0005-0000-0000-000042740000}"/>
    <cellStyle name="40% - Énfasis3 2 5 2 11" xfId="29561" xr:uid="{00000000-0005-0000-0000-000043740000}"/>
    <cellStyle name="40% - Énfasis3 2 5 2 12" xfId="29562" xr:uid="{00000000-0005-0000-0000-000044740000}"/>
    <cellStyle name="40% - Énfasis3 2 5 2 2" xfId="29563" xr:uid="{00000000-0005-0000-0000-000045740000}"/>
    <cellStyle name="40% - Énfasis3 2 5 2 2 10" xfId="29564" xr:uid="{00000000-0005-0000-0000-000046740000}"/>
    <cellStyle name="40% - Énfasis3 2 5 2 2 2" xfId="29565" xr:uid="{00000000-0005-0000-0000-000047740000}"/>
    <cellStyle name="40% - Énfasis3 2 5 2 2 2 2" xfId="29566" xr:uid="{00000000-0005-0000-0000-000048740000}"/>
    <cellStyle name="40% - Énfasis3 2 5 2 2 2 3" xfId="29567" xr:uid="{00000000-0005-0000-0000-000049740000}"/>
    <cellStyle name="40% - Énfasis3 2 5 2 2 2 4" xfId="29568" xr:uid="{00000000-0005-0000-0000-00004A740000}"/>
    <cellStyle name="40% - Énfasis3 2 5 2 2 2 5" xfId="29569" xr:uid="{00000000-0005-0000-0000-00004B740000}"/>
    <cellStyle name="40% - Énfasis3 2 5 2 2 2 6" xfId="29570" xr:uid="{00000000-0005-0000-0000-00004C740000}"/>
    <cellStyle name="40% - Énfasis3 2 5 2 2 2 7" xfId="29571" xr:uid="{00000000-0005-0000-0000-00004D740000}"/>
    <cellStyle name="40% - Énfasis3 2 5 2 2 2 8" xfId="29572" xr:uid="{00000000-0005-0000-0000-00004E740000}"/>
    <cellStyle name="40% - Énfasis3 2 5 2 2 2 9" xfId="29573" xr:uid="{00000000-0005-0000-0000-00004F740000}"/>
    <cellStyle name="40% - Énfasis3 2 5 2 2 3" xfId="29574" xr:uid="{00000000-0005-0000-0000-000050740000}"/>
    <cellStyle name="40% - Énfasis3 2 5 2 2 4" xfId="29575" xr:uid="{00000000-0005-0000-0000-000051740000}"/>
    <cellStyle name="40% - Énfasis3 2 5 2 2 5" xfId="29576" xr:uid="{00000000-0005-0000-0000-000052740000}"/>
    <cellStyle name="40% - Énfasis3 2 5 2 2 6" xfId="29577" xr:uid="{00000000-0005-0000-0000-000053740000}"/>
    <cellStyle name="40% - Énfasis3 2 5 2 2 7" xfId="29578" xr:uid="{00000000-0005-0000-0000-000054740000}"/>
    <cellStyle name="40% - Énfasis3 2 5 2 2 8" xfId="29579" xr:uid="{00000000-0005-0000-0000-000055740000}"/>
    <cellStyle name="40% - Énfasis3 2 5 2 2 9" xfId="29580" xr:uid="{00000000-0005-0000-0000-000056740000}"/>
    <cellStyle name="40% - Énfasis3 2 5 2 3" xfId="29581" xr:uid="{00000000-0005-0000-0000-000057740000}"/>
    <cellStyle name="40% - Énfasis3 2 5 2 3 10" xfId="29582" xr:uid="{00000000-0005-0000-0000-000058740000}"/>
    <cellStyle name="40% - Énfasis3 2 5 2 3 2" xfId="29583" xr:uid="{00000000-0005-0000-0000-000059740000}"/>
    <cellStyle name="40% - Énfasis3 2 5 2 3 2 2" xfId="29584" xr:uid="{00000000-0005-0000-0000-00005A740000}"/>
    <cellStyle name="40% - Énfasis3 2 5 2 3 2 3" xfId="29585" xr:uid="{00000000-0005-0000-0000-00005B740000}"/>
    <cellStyle name="40% - Énfasis3 2 5 2 3 2 4" xfId="29586" xr:uid="{00000000-0005-0000-0000-00005C740000}"/>
    <cellStyle name="40% - Énfasis3 2 5 2 3 2 5" xfId="29587" xr:uid="{00000000-0005-0000-0000-00005D740000}"/>
    <cellStyle name="40% - Énfasis3 2 5 2 3 2 6" xfId="29588" xr:uid="{00000000-0005-0000-0000-00005E740000}"/>
    <cellStyle name="40% - Énfasis3 2 5 2 3 2 7" xfId="29589" xr:uid="{00000000-0005-0000-0000-00005F740000}"/>
    <cellStyle name="40% - Énfasis3 2 5 2 3 2 8" xfId="29590" xr:uid="{00000000-0005-0000-0000-000060740000}"/>
    <cellStyle name="40% - Énfasis3 2 5 2 3 2 9" xfId="29591" xr:uid="{00000000-0005-0000-0000-000061740000}"/>
    <cellStyle name="40% - Énfasis3 2 5 2 3 3" xfId="29592" xr:uid="{00000000-0005-0000-0000-000062740000}"/>
    <cellStyle name="40% - Énfasis3 2 5 2 3 4" xfId="29593" xr:uid="{00000000-0005-0000-0000-000063740000}"/>
    <cellStyle name="40% - Énfasis3 2 5 2 3 5" xfId="29594" xr:uid="{00000000-0005-0000-0000-000064740000}"/>
    <cellStyle name="40% - Énfasis3 2 5 2 3 6" xfId="29595" xr:uid="{00000000-0005-0000-0000-000065740000}"/>
    <cellStyle name="40% - Énfasis3 2 5 2 3 7" xfId="29596" xr:uid="{00000000-0005-0000-0000-000066740000}"/>
    <cellStyle name="40% - Énfasis3 2 5 2 3 8" xfId="29597" xr:uid="{00000000-0005-0000-0000-000067740000}"/>
    <cellStyle name="40% - Énfasis3 2 5 2 3 9" xfId="29598" xr:uid="{00000000-0005-0000-0000-000068740000}"/>
    <cellStyle name="40% - Énfasis3 2 5 2 4" xfId="29599" xr:uid="{00000000-0005-0000-0000-000069740000}"/>
    <cellStyle name="40% - Énfasis3 2 5 2 4 2" xfId="29600" xr:uid="{00000000-0005-0000-0000-00006A740000}"/>
    <cellStyle name="40% - Énfasis3 2 5 2 4 3" xfId="29601" xr:uid="{00000000-0005-0000-0000-00006B740000}"/>
    <cellStyle name="40% - Énfasis3 2 5 2 4 4" xfId="29602" xr:uid="{00000000-0005-0000-0000-00006C740000}"/>
    <cellStyle name="40% - Énfasis3 2 5 2 4 5" xfId="29603" xr:uid="{00000000-0005-0000-0000-00006D740000}"/>
    <cellStyle name="40% - Énfasis3 2 5 2 4 6" xfId="29604" xr:uid="{00000000-0005-0000-0000-00006E740000}"/>
    <cellStyle name="40% - Énfasis3 2 5 2 4 7" xfId="29605" xr:uid="{00000000-0005-0000-0000-00006F740000}"/>
    <cellStyle name="40% - Énfasis3 2 5 2 4 8" xfId="29606" xr:uid="{00000000-0005-0000-0000-000070740000}"/>
    <cellStyle name="40% - Énfasis3 2 5 2 4 9" xfId="29607" xr:uid="{00000000-0005-0000-0000-000071740000}"/>
    <cellStyle name="40% - Énfasis3 2 5 2 5" xfId="29608" xr:uid="{00000000-0005-0000-0000-000072740000}"/>
    <cellStyle name="40% - Énfasis3 2 5 2 6" xfId="29609" xr:uid="{00000000-0005-0000-0000-000073740000}"/>
    <cellStyle name="40% - Énfasis3 2 5 2 7" xfId="29610" xr:uid="{00000000-0005-0000-0000-000074740000}"/>
    <cellStyle name="40% - Énfasis3 2 5 2 8" xfId="29611" xr:uid="{00000000-0005-0000-0000-000075740000}"/>
    <cellStyle name="40% - Énfasis3 2 5 2 9" xfId="29612" xr:uid="{00000000-0005-0000-0000-000076740000}"/>
    <cellStyle name="40% - Énfasis3 2 5 3" xfId="29613" xr:uid="{00000000-0005-0000-0000-000077740000}"/>
    <cellStyle name="40% - Énfasis3 2 5 3 10" xfId="29614" xr:uid="{00000000-0005-0000-0000-000078740000}"/>
    <cellStyle name="40% - Énfasis3 2 5 3 2" xfId="29615" xr:uid="{00000000-0005-0000-0000-000079740000}"/>
    <cellStyle name="40% - Énfasis3 2 5 3 2 2" xfId="29616" xr:uid="{00000000-0005-0000-0000-00007A740000}"/>
    <cellStyle name="40% - Énfasis3 2 5 3 2 3" xfId="29617" xr:uid="{00000000-0005-0000-0000-00007B740000}"/>
    <cellStyle name="40% - Énfasis3 2 5 3 2 4" xfId="29618" xr:uid="{00000000-0005-0000-0000-00007C740000}"/>
    <cellStyle name="40% - Énfasis3 2 5 3 2 5" xfId="29619" xr:uid="{00000000-0005-0000-0000-00007D740000}"/>
    <cellStyle name="40% - Énfasis3 2 5 3 2 6" xfId="29620" xr:uid="{00000000-0005-0000-0000-00007E740000}"/>
    <cellStyle name="40% - Énfasis3 2 5 3 2 7" xfId="29621" xr:uid="{00000000-0005-0000-0000-00007F740000}"/>
    <cellStyle name="40% - Énfasis3 2 5 3 2 8" xfId="29622" xr:uid="{00000000-0005-0000-0000-000080740000}"/>
    <cellStyle name="40% - Énfasis3 2 5 3 2 9" xfId="29623" xr:uid="{00000000-0005-0000-0000-000081740000}"/>
    <cellStyle name="40% - Énfasis3 2 5 3 3" xfId="29624" xr:uid="{00000000-0005-0000-0000-000082740000}"/>
    <cellStyle name="40% - Énfasis3 2 5 3 4" xfId="29625" xr:uid="{00000000-0005-0000-0000-000083740000}"/>
    <cellStyle name="40% - Énfasis3 2 5 3 5" xfId="29626" xr:uid="{00000000-0005-0000-0000-000084740000}"/>
    <cellStyle name="40% - Énfasis3 2 5 3 6" xfId="29627" xr:uid="{00000000-0005-0000-0000-000085740000}"/>
    <cellStyle name="40% - Énfasis3 2 5 3 7" xfId="29628" xr:uid="{00000000-0005-0000-0000-000086740000}"/>
    <cellStyle name="40% - Énfasis3 2 5 3 8" xfId="29629" xr:uid="{00000000-0005-0000-0000-000087740000}"/>
    <cellStyle name="40% - Énfasis3 2 5 3 9" xfId="29630" xr:uid="{00000000-0005-0000-0000-000088740000}"/>
    <cellStyle name="40% - Énfasis3 2 5 4" xfId="29631" xr:uid="{00000000-0005-0000-0000-000089740000}"/>
    <cellStyle name="40% - Énfasis3 2 5 4 10" xfId="29632" xr:uid="{00000000-0005-0000-0000-00008A740000}"/>
    <cellStyle name="40% - Énfasis3 2 5 4 2" xfId="29633" xr:uid="{00000000-0005-0000-0000-00008B740000}"/>
    <cellStyle name="40% - Énfasis3 2 5 4 2 2" xfId="29634" xr:uid="{00000000-0005-0000-0000-00008C740000}"/>
    <cellStyle name="40% - Énfasis3 2 5 4 2 3" xfId="29635" xr:uid="{00000000-0005-0000-0000-00008D740000}"/>
    <cellStyle name="40% - Énfasis3 2 5 4 2 4" xfId="29636" xr:uid="{00000000-0005-0000-0000-00008E740000}"/>
    <cellStyle name="40% - Énfasis3 2 5 4 2 5" xfId="29637" xr:uid="{00000000-0005-0000-0000-00008F740000}"/>
    <cellStyle name="40% - Énfasis3 2 5 4 2 6" xfId="29638" xr:uid="{00000000-0005-0000-0000-000090740000}"/>
    <cellStyle name="40% - Énfasis3 2 5 4 2 7" xfId="29639" xr:uid="{00000000-0005-0000-0000-000091740000}"/>
    <cellStyle name="40% - Énfasis3 2 5 4 2 8" xfId="29640" xr:uid="{00000000-0005-0000-0000-000092740000}"/>
    <cellStyle name="40% - Énfasis3 2 5 4 2 9" xfId="29641" xr:uid="{00000000-0005-0000-0000-000093740000}"/>
    <cellStyle name="40% - Énfasis3 2 5 4 3" xfId="29642" xr:uid="{00000000-0005-0000-0000-000094740000}"/>
    <cellStyle name="40% - Énfasis3 2 5 4 4" xfId="29643" xr:uid="{00000000-0005-0000-0000-000095740000}"/>
    <cellStyle name="40% - Énfasis3 2 5 4 5" xfId="29644" xr:uid="{00000000-0005-0000-0000-000096740000}"/>
    <cellStyle name="40% - Énfasis3 2 5 4 6" xfId="29645" xr:uid="{00000000-0005-0000-0000-000097740000}"/>
    <cellStyle name="40% - Énfasis3 2 5 4 7" xfId="29646" xr:uid="{00000000-0005-0000-0000-000098740000}"/>
    <cellStyle name="40% - Énfasis3 2 5 4 8" xfId="29647" xr:uid="{00000000-0005-0000-0000-000099740000}"/>
    <cellStyle name="40% - Énfasis3 2 5 4 9" xfId="29648" xr:uid="{00000000-0005-0000-0000-00009A740000}"/>
    <cellStyle name="40% - Énfasis3 2 5 5" xfId="29649" xr:uid="{00000000-0005-0000-0000-00009B740000}"/>
    <cellStyle name="40% - Énfasis3 2 5 5 2" xfId="29650" xr:uid="{00000000-0005-0000-0000-00009C740000}"/>
    <cellStyle name="40% - Énfasis3 2 5 5 3" xfId="29651" xr:uid="{00000000-0005-0000-0000-00009D740000}"/>
    <cellStyle name="40% - Énfasis3 2 5 5 4" xfId="29652" xr:uid="{00000000-0005-0000-0000-00009E740000}"/>
    <cellStyle name="40% - Énfasis3 2 5 5 5" xfId="29653" xr:uid="{00000000-0005-0000-0000-00009F740000}"/>
    <cellStyle name="40% - Énfasis3 2 5 5 6" xfId="29654" xr:uid="{00000000-0005-0000-0000-0000A0740000}"/>
    <cellStyle name="40% - Énfasis3 2 5 5 7" xfId="29655" xr:uid="{00000000-0005-0000-0000-0000A1740000}"/>
    <cellStyle name="40% - Énfasis3 2 5 5 8" xfId="29656" xr:uid="{00000000-0005-0000-0000-0000A2740000}"/>
    <cellStyle name="40% - Énfasis3 2 5 5 9" xfId="29657" xr:uid="{00000000-0005-0000-0000-0000A3740000}"/>
    <cellStyle name="40% - Énfasis3 2 5 6" xfId="29658" xr:uid="{00000000-0005-0000-0000-0000A4740000}"/>
    <cellStyle name="40% - Énfasis3 2 5 7" xfId="29659" xr:uid="{00000000-0005-0000-0000-0000A5740000}"/>
    <cellStyle name="40% - Énfasis3 2 5 8" xfId="29660" xr:uid="{00000000-0005-0000-0000-0000A6740000}"/>
    <cellStyle name="40% - Énfasis3 2 5 9" xfId="29661" xr:uid="{00000000-0005-0000-0000-0000A7740000}"/>
    <cellStyle name="40% - Énfasis3 2 6" xfId="29662" xr:uid="{00000000-0005-0000-0000-0000A8740000}"/>
    <cellStyle name="40% - Énfasis3 2 6 10" xfId="29663" xr:uid="{00000000-0005-0000-0000-0000A9740000}"/>
    <cellStyle name="40% - Énfasis3 2 6 11" xfId="29664" xr:uid="{00000000-0005-0000-0000-0000AA740000}"/>
    <cellStyle name="40% - Énfasis3 2 6 12" xfId="29665" xr:uid="{00000000-0005-0000-0000-0000AB740000}"/>
    <cellStyle name="40% - Énfasis3 2 6 13" xfId="29666" xr:uid="{00000000-0005-0000-0000-0000AC740000}"/>
    <cellStyle name="40% - Énfasis3 2 6 2" xfId="29667" xr:uid="{00000000-0005-0000-0000-0000AD740000}"/>
    <cellStyle name="40% - Énfasis3 2 6 2 10" xfId="29668" xr:uid="{00000000-0005-0000-0000-0000AE740000}"/>
    <cellStyle name="40% - Énfasis3 2 6 2 11" xfId="29669" xr:uid="{00000000-0005-0000-0000-0000AF740000}"/>
    <cellStyle name="40% - Énfasis3 2 6 2 12" xfId="29670" xr:uid="{00000000-0005-0000-0000-0000B0740000}"/>
    <cellStyle name="40% - Énfasis3 2 6 2 2" xfId="29671" xr:uid="{00000000-0005-0000-0000-0000B1740000}"/>
    <cellStyle name="40% - Énfasis3 2 6 2 2 10" xfId="29672" xr:uid="{00000000-0005-0000-0000-0000B2740000}"/>
    <cellStyle name="40% - Énfasis3 2 6 2 2 2" xfId="29673" xr:uid="{00000000-0005-0000-0000-0000B3740000}"/>
    <cellStyle name="40% - Énfasis3 2 6 2 2 2 2" xfId="29674" xr:uid="{00000000-0005-0000-0000-0000B4740000}"/>
    <cellStyle name="40% - Énfasis3 2 6 2 2 2 3" xfId="29675" xr:uid="{00000000-0005-0000-0000-0000B5740000}"/>
    <cellStyle name="40% - Énfasis3 2 6 2 2 2 4" xfId="29676" xr:uid="{00000000-0005-0000-0000-0000B6740000}"/>
    <cellStyle name="40% - Énfasis3 2 6 2 2 2 5" xfId="29677" xr:uid="{00000000-0005-0000-0000-0000B7740000}"/>
    <cellStyle name="40% - Énfasis3 2 6 2 2 2 6" xfId="29678" xr:uid="{00000000-0005-0000-0000-0000B8740000}"/>
    <cellStyle name="40% - Énfasis3 2 6 2 2 2 7" xfId="29679" xr:uid="{00000000-0005-0000-0000-0000B9740000}"/>
    <cellStyle name="40% - Énfasis3 2 6 2 2 2 8" xfId="29680" xr:uid="{00000000-0005-0000-0000-0000BA740000}"/>
    <cellStyle name="40% - Énfasis3 2 6 2 2 2 9" xfId="29681" xr:uid="{00000000-0005-0000-0000-0000BB740000}"/>
    <cellStyle name="40% - Énfasis3 2 6 2 2 3" xfId="29682" xr:uid="{00000000-0005-0000-0000-0000BC740000}"/>
    <cellStyle name="40% - Énfasis3 2 6 2 2 4" xfId="29683" xr:uid="{00000000-0005-0000-0000-0000BD740000}"/>
    <cellStyle name="40% - Énfasis3 2 6 2 2 5" xfId="29684" xr:uid="{00000000-0005-0000-0000-0000BE740000}"/>
    <cellStyle name="40% - Énfasis3 2 6 2 2 6" xfId="29685" xr:uid="{00000000-0005-0000-0000-0000BF740000}"/>
    <cellStyle name="40% - Énfasis3 2 6 2 2 7" xfId="29686" xr:uid="{00000000-0005-0000-0000-0000C0740000}"/>
    <cellStyle name="40% - Énfasis3 2 6 2 2 8" xfId="29687" xr:uid="{00000000-0005-0000-0000-0000C1740000}"/>
    <cellStyle name="40% - Énfasis3 2 6 2 2 9" xfId="29688" xr:uid="{00000000-0005-0000-0000-0000C2740000}"/>
    <cellStyle name="40% - Énfasis3 2 6 2 3" xfId="29689" xr:uid="{00000000-0005-0000-0000-0000C3740000}"/>
    <cellStyle name="40% - Énfasis3 2 6 2 3 10" xfId="29690" xr:uid="{00000000-0005-0000-0000-0000C4740000}"/>
    <cellStyle name="40% - Énfasis3 2 6 2 3 2" xfId="29691" xr:uid="{00000000-0005-0000-0000-0000C5740000}"/>
    <cellStyle name="40% - Énfasis3 2 6 2 3 2 2" xfId="29692" xr:uid="{00000000-0005-0000-0000-0000C6740000}"/>
    <cellStyle name="40% - Énfasis3 2 6 2 3 2 3" xfId="29693" xr:uid="{00000000-0005-0000-0000-0000C7740000}"/>
    <cellStyle name="40% - Énfasis3 2 6 2 3 2 4" xfId="29694" xr:uid="{00000000-0005-0000-0000-0000C8740000}"/>
    <cellStyle name="40% - Énfasis3 2 6 2 3 2 5" xfId="29695" xr:uid="{00000000-0005-0000-0000-0000C9740000}"/>
    <cellStyle name="40% - Énfasis3 2 6 2 3 2 6" xfId="29696" xr:uid="{00000000-0005-0000-0000-0000CA740000}"/>
    <cellStyle name="40% - Énfasis3 2 6 2 3 2 7" xfId="29697" xr:uid="{00000000-0005-0000-0000-0000CB740000}"/>
    <cellStyle name="40% - Énfasis3 2 6 2 3 2 8" xfId="29698" xr:uid="{00000000-0005-0000-0000-0000CC740000}"/>
    <cellStyle name="40% - Énfasis3 2 6 2 3 2 9" xfId="29699" xr:uid="{00000000-0005-0000-0000-0000CD740000}"/>
    <cellStyle name="40% - Énfasis3 2 6 2 3 3" xfId="29700" xr:uid="{00000000-0005-0000-0000-0000CE740000}"/>
    <cellStyle name="40% - Énfasis3 2 6 2 3 4" xfId="29701" xr:uid="{00000000-0005-0000-0000-0000CF740000}"/>
    <cellStyle name="40% - Énfasis3 2 6 2 3 5" xfId="29702" xr:uid="{00000000-0005-0000-0000-0000D0740000}"/>
    <cellStyle name="40% - Énfasis3 2 6 2 3 6" xfId="29703" xr:uid="{00000000-0005-0000-0000-0000D1740000}"/>
    <cellStyle name="40% - Énfasis3 2 6 2 3 7" xfId="29704" xr:uid="{00000000-0005-0000-0000-0000D2740000}"/>
    <cellStyle name="40% - Énfasis3 2 6 2 3 8" xfId="29705" xr:uid="{00000000-0005-0000-0000-0000D3740000}"/>
    <cellStyle name="40% - Énfasis3 2 6 2 3 9" xfId="29706" xr:uid="{00000000-0005-0000-0000-0000D4740000}"/>
    <cellStyle name="40% - Énfasis3 2 6 2 4" xfId="29707" xr:uid="{00000000-0005-0000-0000-0000D5740000}"/>
    <cellStyle name="40% - Énfasis3 2 6 2 4 2" xfId="29708" xr:uid="{00000000-0005-0000-0000-0000D6740000}"/>
    <cellStyle name="40% - Énfasis3 2 6 2 4 3" xfId="29709" xr:uid="{00000000-0005-0000-0000-0000D7740000}"/>
    <cellStyle name="40% - Énfasis3 2 6 2 4 4" xfId="29710" xr:uid="{00000000-0005-0000-0000-0000D8740000}"/>
    <cellStyle name="40% - Énfasis3 2 6 2 4 5" xfId="29711" xr:uid="{00000000-0005-0000-0000-0000D9740000}"/>
    <cellStyle name="40% - Énfasis3 2 6 2 4 6" xfId="29712" xr:uid="{00000000-0005-0000-0000-0000DA740000}"/>
    <cellStyle name="40% - Énfasis3 2 6 2 4 7" xfId="29713" xr:uid="{00000000-0005-0000-0000-0000DB740000}"/>
    <cellStyle name="40% - Énfasis3 2 6 2 4 8" xfId="29714" xr:uid="{00000000-0005-0000-0000-0000DC740000}"/>
    <cellStyle name="40% - Énfasis3 2 6 2 4 9" xfId="29715" xr:uid="{00000000-0005-0000-0000-0000DD740000}"/>
    <cellStyle name="40% - Énfasis3 2 6 2 5" xfId="29716" xr:uid="{00000000-0005-0000-0000-0000DE740000}"/>
    <cellStyle name="40% - Énfasis3 2 6 2 6" xfId="29717" xr:uid="{00000000-0005-0000-0000-0000DF740000}"/>
    <cellStyle name="40% - Énfasis3 2 6 2 7" xfId="29718" xr:uid="{00000000-0005-0000-0000-0000E0740000}"/>
    <cellStyle name="40% - Énfasis3 2 6 2 8" xfId="29719" xr:uid="{00000000-0005-0000-0000-0000E1740000}"/>
    <cellStyle name="40% - Énfasis3 2 6 2 9" xfId="29720" xr:uid="{00000000-0005-0000-0000-0000E2740000}"/>
    <cellStyle name="40% - Énfasis3 2 6 3" xfId="29721" xr:uid="{00000000-0005-0000-0000-0000E3740000}"/>
    <cellStyle name="40% - Énfasis3 2 6 3 10" xfId="29722" xr:uid="{00000000-0005-0000-0000-0000E4740000}"/>
    <cellStyle name="40% - Énfasis3 2 6 3 2" xfId="29723" xr:uid="{00000000-0005-0000-0000-0000E5740000}"/>
    <cellStyle name="40% - Énfasis3 2 6 3 2 2" xfId="29724" xr:uid="{00000000-0005-0000-0000-0000E6740000}"/>
    <cellStyle name="40% - Énfasis3 2 6 3 2 3" xfId="29725" xr:uid="{00000000-0005-0000-0000-0000E7740000}"/>
    <cellStyle name="40% - Énfasis3 2 6 3 2 4" xfId="29726" xr:uid="{00000000-0005-0000-0000-0000E8740000}"/>
    <cellStyle name="40% - Énfasis3 2 6 3 2 5" xfId="29727" xr:uid="{00000000-0005-0000-0000-0000E9740000}"/>
    <cellStyle name="40% - Énfasis3 2 6 3 2 6" xfId="29728" xr:uid="{00000000-0005-0000-0000-0000EA740000}"/>
    <cellStyle name="40% - Énfasis3 2 6 3 2 7" xfId="29729" xr:uid="{00000000-0005-0000-0000-0000EB740000}"/>
    <cellStyle name="40% - Énfasis3 2 6 3 2 8" xfId="29730" xr:uid="{00000000-0005-0000-0000-0000EC740000}"/>
    <cellStyle name="40% - Énfasis3 2 6 3 2 9" xfId="29731" xr:uid="{00000000-0005-0000-0000-0000ED740000}"/>
    <cellStyle name="40% - Énfasis3 2 6 3 3" xfId="29732" xr:uid="{00000000-0005-0000-0000-0000EE740000}"/>
    <cellStyle name="40% - Énfasis3 2 6 3 4" xfId="29733" xr:uid="{00000000-0005-0000-0000-0000EF740000}"/>
    <cellStyle name="40% - Énfasis3 2 6 3 5" xfId="29734" xr:uid="{00000000-0005-0000-0000-0000F0740000}"/>
    <cellStyle name="40% - Énfasis3 2 6 3 6" xfId="29735" xr:uid="{00000000-0005-0000-0000-0000F1740000}"/>
    <cellStyle name="40% - Énfasis3 2 6 3 7" xfId="29736" xr:uid="{00000000-0005-0000-0000-0000F2740000}"/>
    <cellStyle name="40% - Énfasis3 2 6 3 8" xfId="29737" xr:uid="{00000000-0005-0000-0000-0000F3740000}"/>
    <cellStyle name="40% - Énfasis3 2 6 3 9" xfId="29738" xr:uid="{00000000-0005-0000-0000-0000F4740000}"/>
    <cellStyle name="40% - Énfasis3 2 6 4" xfId="29739" xr:uid="{00000000-0005-0000-0000-0000F5740000}"/>
    <cellStyle name="40% - Énfasis3 2 6 4 10" xfId="29740" xr:uid="{00000000-0005-0000-0000-0000F6740000}"/>
    <cellStyle name="40% - Énfasis3 2 6 4 2" xfId="29741" xr:uid="{00000000-0005-0000-0000-0000F7740000}"/>
    <cellStyle name="40% - Énfasis3 2 6 4 2 2" xfId="29742" xr:uid="{00000000-0005-0000-0000-0000F8740000}"/>
    <cellStyle name="40% - Énfasis3 2 6 4 2 3" xfId="29743" xr:uid="{00000000-0005-0000-0000-0000F9740000}"/>
    <cellStyle name="40% - Énfasis3 2 6 4 2 4" xfId="29744" xr:uid="{00000000-0005-0000-0000-0000FA740000}"/>
    <cellStyle name="40% - Énfasis3 2 6 4 2 5" xfId="29745" xr:uid="{00000000-0005-0000-0000-0000FB740000}"/>
    <cellStyle name="40% - Énfasis3 2 6 4 2 6" xfId="29746" xr:uid="{00000000-0005-0000-0000-0000FC740000}"/>
    <cellStyle name="40% - Énfasis3 2 6 4 2 7" xfId="29747" xr:uid="{00000000-0005-0000-0000-0000FD740000}"/>
    <cellStyle name="40% - Énfasis3 2 6 4 2 8" xfId="29748" xr:uid="{00000000-0005-0000-0000-0000FE740000}"/>
    <cellStyle name="40% - Énfasis3 2 6 4 2 9" xfId="29749" xr:uid="{00000000-0005-0000-0000-0000FF740000}"/>
    <cellStyle name="40% - Énfasis3 2 6 4 3" xfId="29750" xr:uid="{00000000-0005-0000-0000-000000750000}"/>
    <cellStyle name="40% - Énfasis3 2 6 4 4" xfId="29751" xr:uid="{00000000-0005-0000-0000-000001750000}"/>
    <cellStyle name="40% - Énfasis3 2 6 4 5" xfId="29752" xr:uid="{00000000-0005-0000-0000-000002750000}"/>
    <cellStyle name="40% - Énfasis3 2 6 4 6" xfId="29753" xr:uid="{00000000-0005-0000-0000-000003750000}"/>
    <cellStyle name="40% - Énfasis3 2 6 4 7" xfId="29754" xr:uid="{00000000-0005-0000-0000-000004750000}"/>
    <cellStyle name="40% - Énfasis3 2 6 4 8" xfId="29755" xr:uid="{00000000-0005-0000-0000-000005750000}"/>
    <cellStyle name="40% - Énfasis3 2 6 4 9" xfId="29756" xr:uid="{00000000-0005-0000-0000-000006750000}"/>
    <cellStyle name="40% - Énfasis3 2 6 5" xfId="29757" xr:uid="{00000000-0005-0000-0000-000007750000}"/>
    <cellStyle name="40% - Énfasis3 2 6 5 2" xfId="29758" xr:uid="{00000000-0005-0000-0000-000008750000}"/>
    <cellStyle name="40% - Énfasis3 2 6 5 3" xfId="29759" xr:uid="{00000000-0005-0000-0000-000009750000}"/>
    <cellStyle name="40% - Énfasis3 2 6 5 4" xfId="29760" xr:uid="{00000000-0005-0000-0000-00000A750000}"/>
    <cellStyle name="40% - Énfasis3 2 6 5 5" xfId="29761" xr:uid="{00000000-0005-0000-0000-00000B750000}"/>
    <cellStyle name="40% - Énfasis3 2 6 5 6" xfId="29762" xr:uid="{00000000-0005-0000-0000-00000C750000}"/>
    <cellStyle name="40% - Énfasis3 2 6 5 7" xfId="29763" xr:uid="{00000000-0005-0000-0000-00000D750000}"/>
    <cellStyle name="40% - Énfasis3 2 6 5 8" xfId="29764" xr:uid="{00000000-0005-0000-0000-00000E750000}"/>
    <cellStyle name="40% - Énfasis3 2 6 5 9" xfId="29765" xr:uid="{00000000-0005-0000-0000-00000F750000}"/>
    <cellStyle name="40% - Énfasis3 2 6 6" xfId="29766" xr:uid="{00000000-0005-0000-0000-000010750000}"/>
    <cellStyle name="40% - Énfasis3 2 6 7" xfId="29767" xr:uid="{00000000-0005-0000-0000-000011750000}"/>
    <cellStyle name="40% - Énfasis3 2 6 8" xfId="29768" xr:uid="{00000000-0005-0000-0000-000012750000}"/>
    <cellStyle name="40% - Énfasis3 2 6 9" xfId="29769" xr:uid="{00000000-0005-0000-0000-000013750000}"/>
    <cellStyle name="40% - Énfasis3 2 7" xfId="29770" xr:uid="{00000000-0005-0000-0000-000014750000}"/>
    <cellStyle name="40% - Énfasis3 2 7 10" xfId="29771" xr:uid="{00000000-0005-0000-0000-000015750000}"/>
    <cellStyle name="40% - Énfasis3 2 7 11" xfId="29772" xr:uid="{00000000-0005-0000-0000-000016750000}"/>
    <cellStyle name="40% - Énfasis3 2 7 12" xfId="29773" xr:uid="{00000000-0005-0000-0000-000017750000}"/>
    <cellStyle name="40% - Énfasis3 2 7 2" xfId="29774" xr:uid="{00000000-0005-0000-0000-000018750000}"/>
    <cellStyle name="40% - Énfasis3 2 7 2 10" xfId="29775" xr:uid="{00000000-0005-0000-0000-000019750000}"/>
    <cellStyle name="40% - Énfasis3 2 7 2 2" xfId="29776" xr:uid="{00000000-0005-0000-0000-00001A750000}"/>
    <cellStyle name="40% - Énfasis3 2 7 2 2 2" xfId="29777" xr:uid="{00000000-0005-0000-0000-00001B750000}"/>
    <cellStyle name="40% - Énfasis3 2 7 2 2 3" xfId="29778" xr:uid="{00000000-0005-0000-0000-00001C750000}"/>
    <cellStyle name="40% - Énfasis3 2 7 2 2 4" xfId="29779" xr:uid="{00000000-0005-0000-0000-00001D750000}"/>
    <cellStyle name="40% - Énfasis3 2 7 2 2 5" xfId="29780" xr:uid="{00000000-0005-0000-0000-00001E750000}"/>
    <cellStyle name="40% - Énfasis3 2 7 2 2 6" xfId="29781" xr:uid="{00000000-0005-0000-0000-00001F750000}"/>
    <cellStyle name="40% - Énfasis3 2 7 2 2 7" xfId="29782" xr:uid="{00000000-0005-0000-0000-000020750000}"/>
    <cellStyle name="40% - Énfasis3 2 7 2 2 8" xfId="29783" xr:uid="{00000000-0005-0000-0000-000021750000}"/>
    <cellStyle name="40% - Énfasis3 2 7 2 2 9" xfId="29784" xr:uid="{00000000-0005-0000-0000-000022750000}"/>
    <cellStyle name="40% - Énfasis3 2 7 2 3" xfId="29785" xr:uid="{00000000-0005-0000-0000-000023750000}"/>
    <cellStyle name="40% - Énfasis3 2 7 2 4" xfId="29786" xr:uid="{00000000-0005-0000-0000-000024750000}"/>
    <cellStyle name="40% - Énfasis3 2 7 2 5" xfId="29787" xr:uid="{00000000-0005-0000-0000-000025750000}"/>
    <cellStyle name="40% - Énfasis3 2 7 2 6" xfId="29788" xr:uid="{00000000-0005-0000-0000-000026750000}"/>
    <cellStyle name="40% - Énfasis3 2 7 2 7" xfId="29789" xr:uid="{00000000-0005-0000-0000-000027750000}"/>
    <cellStyle name="40% - Énfasis3 2 7 2 8" xfId="29790" xr:uid="{00000000-0005-0000-0000-000028750000}"/>
    <cellStyle name="40% - Énfasis3 2 7 2 9" xfId="29791" xr:uid="{00000000-0005-0000-0000-000029750000}"/>
    <cellStyle name="40% - Énfasis3 2 7 3" xfId="29792" xr:uid="{00000000-0005-0000-0000-00002A750000}"/>
    <cellStyle name="40% - Énfasis3 2 7 3 10" xfId="29793" xr:uid="{00000000-0005-0000-0000-00002B750000}"/>
    <cellStyle name="40% - Énfasis3 2 7 3 2" xfId="29794" xr:uid="{00000000-0005-0000-0000-00002C750000}"/>
    <cellStyle name="40% - Énfasis3 2 7 3 2 2" xfId="29795" xr:uid="{00000000-0005-0000-0000-00002D750000}"/>
    <cellStyle name="40% - Énfasis3 2 7 3 2 3" xfId="29796" xr:uid="{00000000-0005-0000-0000-00002E750000}"/>
    <cellStyle name="40% - Énfasis3 2 7 3 2 4" xfId="29797" xr:uid="{00000000-0005-0000-0000-00002F750000}"/>
    <cellStyle name="40% - Énfasis3 2 7 3 2 5" xfId="29798" xr:uid="{00000000-0005-0000-0000-000030750000}"/>
    <cellStyle name="40% - Énfasis3 2 7 3 2 6" xfId="29799" xr:uid="{00000000-0005-0000-0000-000031750000}"/>
    <cellStyle name="40% - Énfasis3 2 7 3 2 7" xfId="29800" xr:uid="{00000000-0005-0000-0000-000032750000}"/>
    <cellStyle name="40% - Énfasis3 2 7 3 2 8" xfId="29801" xr:uid="{00000000-0005-0000-0000-000033750000}"/>
    <cellStyle name="40% - Énfasis3 2 7 3 2 9" xfId="29802" xr:uid="{00000000-0005-0000-0000-000034750000}"/>
    <cellStyle name="40% - Énfasis3 2 7 3 3" xfId="29803" xr:uid="{00000000-0005-0000-0000-000035750000}"/>
    <cellStyle name="40% - Énfasis3 2 7 3 4" xfId="29804" xr:uid="{00000000-0005-0000-0000-000036750000}"/>
    <cellStyle name="40% - Énfasis3 2 7 3 5" xfId="29805" xr:uid="{00000000-0005-0000-0000-000037750000}"/>
    <cellStyle name="40% - Énfasis3 2 7 3 6" xfId="29806" xr:uid="{00000000-0005-0000-0000-000038750000}"/>
    <cellStyle name="40% - Énfasis3 2 7 3 7" xfId="29807" xr:uid="{00000000-0005-0000-0000-000039750000}"/>
    <cellStyle name="40% - Énfasis3 2 7 3 8" xfId="29808" xr:uid="{00000000-0005-0000-0000-00003A750000}"/>
    <cellStyle name="40% - Énfasis3 2 7 3 9" xfId="29809" xr:uid="{00000000-0005-0000-0000-00003B750000}"/>
    <cellStyle name="40% - Énfasis3 2 7 4" xfId="29810" xr:uid="{00000000-0005-0000-0000-00003C750000}"/>
    <cellStyle name="40% - Énfasis3 2 7 4 2" xfId="29811" xr:uid="{00000000-0005-0000-0000-00003D750000}"/>
    <cellStyle name="40% - Énfasis3 2 7 4 3" xfId="29812" xr:uid="{00000000-0005-0000-0000-00003E750000}"/>
    <cellStyle name="40% - Énfasis3 2 7 4 4" xfId="29813" xr:uid="{00000000-0005-0000-0000-00003F750000}"/>
    <cellStyle name="40% - Énfasis3 2 7 4 5" xfId="29814" xr:uid="{00000000-0005-0000-0000-000040750000}"/>
    <cellStyle name="40% - Énfasis3 2 7 4 6" xfId="29815" xr:uid="{00000000-0005-0000-0000-000041750000}"/>
    <cellStyle name="40% - Énfasis3 2 7 4 7" xfId="29816" xr:uid="{00000000-0005-0000-0000-000042750000}"/>
    <cellStyle name="40% - Énfasis3 2 7 4 8" xfId="29817" xr:uid="{00000000-0005-0000-0000-000043750000}"/>
    <cellStyle name="40% - Énfasis3 2 7 4 9" xfId="29818" xr:uid="{00000000-0005-0000-0000-000044750000}"/>
    <cellStyle name="40% - Énfasis3 2 7 5" xfId="29819" xr:uid="{00000000-0005-0000-0000-000045750000}"/>
    <cellStyle name="40% - Énfasis3 2 7 6" xfId="29820" xr:uid="{00000000-0005-0000-0000-000046750000}"/>
    <cellStyle name="40% - Énfasis3 2 7 7" xfId="29821" xr:uid="{00000000-0005-0000-0000-000047750000}"/>
    <cellStyle name="40% - Énfasis3 2 7 8" xfId="29822" xr:uid="{00000000-0005-0000-0000-000048750000}"/>
    <cellStyle name="40% - Énfasis3 2 7 9" xfId="29823" xr:uid="{00000000-0005-0000-0000-000049750000}"/>
    <cellStyle name="40% - Énfasis3 2 8" xfId="29824" xr:uid="{00000000-0005-0000-0000-00004A750000}"/>
    <cellStyle name="40% - Énfasis3 2 8 10" xfId="29825" xr:uid="{00000000-0005-0000-0000-00004B750000}"/>
    <cellStyle name="40% - Énfasis3 2 8 2" xfId="29826" xr:uid="{00000000-0005-0000-0000-00004C750000}"/>
    <cellStyle name="40% - Énfasis3 2 8 2 2" xfId="29827" xr:uid="{00000000-0005-0000-0000-00004D750000}"/>
    <cellStyle name="40% - Énfasis3 2 8 2 3" xfId="29828" xr:uid="{00000000-0005-0000-0000-00004E750000}"/>
    <cellStyle name="40% - Énfasis3 2 8 2 4" xfId="29829" xr:uid="{00000000-0005-0000-0000-00004F750000}"/>
    <cellStyle name="40% - Énfasis3 2 8 2 5" xfId="29830" xr:uid="{00000000-0005-0000-0000-000050750000}"/>
    <cellStyle name="40% - Énfasis3 2 8 2 6" xfId="29831" xr:uid="{00000000-0005-0000-0000-000051750000}"/>
    <cellStyle name="40% - Énfasis3 2 8 2 7" xfId="29832" xr:uid="{00000000-0005-0000-0000-000052750000}"/>
    <cellStyle name="40% - Énfasis3 2 8 2 8" xfId="29833" xr:uid="{00000000-0005-0000-0000-000053750000}"/>
    <cellStyle name="40% - Énfasis3 2 8 2 9" xfId="29834" xr:uid="{00000000-0005-0000-0000-000054750000}"/>
    <cellStyle name="40% - Énfasis3 2 8 3" xfId="29835" xr:uid="{00000000-0005-0000-0000-000055750000}"/>
    <cellStyle name="40% - Énfasis3 2 8 4" xfId="29836" xr:uid="{00000000-0005-0000-0000-000056750000}"/>
    <cellStyle name="40% - Énfasis3 2 8 5" xfId="29837" xr:uid="{00000000-0005-0000-0000-000057750000}"/>
    <cellStyle name="40% - Énfasis3 2 8 6" xfId="29838" xr:uid="{00000000-0005-0000-0000-000058750000}"/>
    <cellStyle name="40% - Énfasis3 2 8 7" xfId="29839" xr:uid="{00000000-0005-0000-0000-000059750000}"/>
    <cellStyle name="40% - Énfasis3 2 8 8" xfId="29840" xr:uid="{00000000-0005-0000-0000-00005A750000}"/>
    <cellStyle name="40% - Énfasis3 2 8 9" xfId="29841" xr:uid="{00000000-0005-0000-0000-00005B750000}"/>
    <cellStyle name="40% - Énfasis3 2 9" xfId="29842" xr:uid="{00000000-0005-0000-0000-00005C750000}"/>
    <cellStyle name="40% - Énfasis3 2 9 10" xfId="29843" xr:uid="{00000000-0005-0000-0000-00005D750000}"/>
    <cellStyle name="40% - Énfasis3 2 9 2" xfId="29844" xr:uid="{00000000-0005-0000-0000-00005E750000}"/>
    <cellStyle name="40% - Énfasis3 2 9 2 2" xfId="29845" xr:uid="{00000000-0005-0000-0000-00005F750000}"/>
    <cellStyle name="40% - Énfasis3 2 9 2 3" xfId="29846" xr:uid="{00000000-0005-0000-0000-000060750000}"/>
    <cellStyle name="40% - Énfasis3 2 9 2 4" xfId="29847" xr:uid="{00000000-0005-0000-0000-000061750000}"/>
    <cellStyle name="40% - Énfasis3 2 9 2 5" xfId="29848" xr:uid="{00000000-0005-0000-0000-000062750000}"/>
    <cellStyle name="40% - Énfasis3 2 9 2 6" xfId="29849" xr:uid="{00000000-0005-0000-0000-000063750000}"/>
    <cellStyle name="40% - Énfasis3 2 9 2 7" xfId="29850" xr:uid="{00000000-0005-0000-0000-000064750000}"/>
    <cellStyle name="40% - Énfasis3 2 9 2 8" xfId="29851" xr:uid="{00000000-0005-0000-0000-000065750000}"/>
    <cellStyle name="40% - Énfasis3 2 9 2 9" xfId="29852" xr:uid="{00000000-0005-0000-0000-000066750000}"/>
    <cellStyle name="40% - Énfasis3 2 9 3" xfId="29853" xr:uid="{00000000-0005-0000-0000-000067750000}"/>
    <cellStyle name="40% - Énfasis3 2 9 4" xfId="29854" xr:uid="{00000000-0005-0000-0000-000068750000}"/>
    <cellStyle name="40% - Énfasis3 2 9 5" xfId="29855" xr:uid="{00000000-0005-0000-0000-000069750000}"/>
    <cellStyle name="40% - Énfasis3 2 9 6" xfId="29856" xr:uid="{00000000-0005-0000-0000-00006A750000}"/>
    <cellStyle name="40% - Énfasis3 2 9 7" xfId="29857" xr:uid="{00000000-0005-0000-0000-00006B750000}"/>
    <cellStyle name="40% - Énfasis3 2 9 8" xfId="29858" xr:uid="{00000000-0005-0000-0000-00006C750000}"/>
    <cellStyle name="40% - Énfasis3 2 9 9" xfId="29859" xr:uid="{00000000-0005-0000-0000-00006D750000}"/>
    <cellStyle name="40% - Énfasis3 20" xfId="61008" xr:uid="{00000000-0005-0000-0000-00006E750000}"/>
    <cellStyle name="40% - Énfasis3 21" xfId="61009" xr:uid="{00000000-0005-0000-0000-00006F750000}"/>
    <cellStyle name="40% - Énfasis3 22" xfId="61010" xr:uid="{00000000-0005-0000-0000-000070750000}"/>
    <cellStyle name="40% - Énfasis3 23" xfId="61011" xr:uid="{00000000-0005-0000-0000-000071750000}"/>
    <cellStyle name="40% - Énfasis3 24" xfId="61012" xr:uid="{00000000-0005-0000-0000-000072750000}"/>
    <cellStyle name="40% - Énfasis3 25" xfId="61013" xr:uid="{00000000-0005-0000-0000-000073750000}"/>
    <cellStyle name="40% - Énfasis3 3" xfId="29860" xr:uid="{00000000-0005-0000-0000-000074750000}"/>
    <cellStyle name="40% - Énfasis3 3 10" xfId="29861" xr:uid="{00000000-0005-0000-0000-000075750000}"/>
    <cellStyle name="40% - Énfasis3 3 11" xfId="29862" xr:uid="{00000000-0005-0000-0000-000076750000}"/>
    <cellStyle name="40% - Énfasis3 3 12" xfId="29863" xr:uid="{00000000-0005-0000-0000-000077750000}"/>
    <cellStyle name="40% - Énfasis3 3 13" xfId="29864" xr:uid="{00000000-0005-0000-0000-000078750000}"/>
    <cellStyle name="40% - Énfasis3 3 14" xfId="29865" xr:uid="{00000000-0005-0000-0000-000079750000}"/>
    <cellStyle name="40% - Énfasis3 3 15" xfId="29866" xr:uid="{00000000-0005-0000-0000-00007A750000}"/>
    <cellStyle name="40% - Énfasis3 3 16" xfId="29867" xr:uid="{00000000-0005-0000-0000-00007B750000}"/>
    <cellStyle name="40% - Énfasis3 3 17" xfId="29868" xr:uid="{00000000-0005-0000-0000-00007C750000}"/>
    <cellStyle name="40% - Énfasis3 3 18" xfId="61014" xr:uid="{00000000-0005-0000-0000-00007D750000}"/>
    <cellStyle name="40% - Énfasis3 3 2" xfId="29869" xr:uid="{00000000-0005-0000-0000-00007E750000}"/>
    <cellStyle name="40% - Énfasis3 3 2 10" xfId="29870" xr:uid="{00000000-0005-0000-0000-00007F750000}"/>
    <cellStyle name="40% - Énfasis3 3 2 11" xfId="29871" xr:uid="{00000000-0005-0000-0000-000080750000}"/>
    <cellStyle name="40% - Énfasis3 3 2 12" xfId="29872" xr:uid="{00000000-0005-0000-0000-000081750000}"/>
    <cellStyle name="40% - Énfasis3 3 2 13" xfId="29873" xr:uid="{00000000-0005-0000-0000-000082750000}"/>
    <cellStyle name="40% - Énfasis3 3 2 14" xfId="29874" xr:uid="{00000000-0005-0000-0000-000083750000}"/>
    <cellStyle name="40% - Énfasis3 3 2 15" xfId="29875" xr:uid="{00000000-0005-0000-0000-000084750000}"/>
    <cellStyle name="40% - Énfasis3 3 2 2" xfId="29876" xr:uid="{00000000-0005-0000-0000-000085750000}"/>
    <cellStyle name="40% - Énfasis3 3 2 2 10" xfId="29877" xr:uid="{00000000-0005-0000-0000-000086750000}"/>
    <cellStyle name="40% - Énfasis3 3 2 2 11" xfId="29878" xr:uid="{00000000-0005-0000-0000-000087750000}"/>
    <cellStyle name="40% - Énfasis3 3 2 2 12" xfId="29879" xr:uid="{00000000-0005-0000-0000-000088750000}"/>
    <cellStyle name="40% - Énfasis3 3 2 2 2" xfId="29880" xr:uid="{00000000-0005-0000-0000-000089750000}"/>
    <cellStyle name="40% - Énfasis3 3 2 2 2 10" xfId="29881" xr:uid="{00000000-0005-0000-0000-00008A750000}"/>
    <cellStyle name="40% - Énfasis3 3 2 2 2 2" xfId="29882" xr:uid="{00000000-0005-0000-0000-00008B750000}"/>
    <cellStyle name="40% - Énfasis3 3 2 2 2 2 2" xfId="29883" xr:uid="{00000000-0005-0000-0000-00008C750000}"/>
    <cellStyle name="40% - Énfasis3 3 2 2 2 2 3" xfId="29884" xr:uid="{00000000-0005-0000-0000-00008D750000}"/>
    <cellStyle name="40% - Énfasis3 3 2 2 2 2 4" xfId="29885" xr:uid="{00000000-0005-0000-0000-00008E750000}"/>
    <cellStyle name="40% - Énfasis3 3 2 2 2 2 5" xfId="29886" xr:uid="{00000000-0005-0000-0000-00008F750000}"/>
    <cellStyle name="40% - Énfasis3 3 2 2 2 2 6" xfId="29887" xr:uid="{00000000-0005-0000-0000-000090750000}"/>
    <cellStyle name="40% - Énfasis3 3 2 2 2 2 7" xfId="29888" xr:uid="{00000000-0005-0000-0000-000091750000}"/>
    <cellStyle name="40% - Énfasis3 3 2 2 2 2 8" xfId="29889" xr:uid="{00000000-0005-0000-0000-000092750000}"/>
    <cellStyle name="40% - Énfasis3 3 2 2 2 2 9" xfId="29890" xr:uid="{00000000-0005-0000-0000-000093750000}"/>
    <cellStyle name="40% - Énfasis3 3 2 2 2 3" xfId="29891" xr:uid="{00000000-0005-0000-0000-000094750000}"/>
    <cellStyle name="40% - Énfasis3 3 2 2 2 4" xfId="29892" xr:uid="{00000000-0005-0000-0000-000095750000}"/>
    <cellStyle name="40% - Énfasis3 3 2 2 2 5" xfId="29893" xr:uid="{00000000-0005-0000-0000-000096750000}"/>
    <cellStyle name="40% - Énfasis3 3 2 2 2 6" xfId="29894" xr:uid="{00000000-0005-0000-0000-000097750000}"/>
    <cellStyle name="40% - Énfasis3 3 2 2 2 7" xfId="29895" xr:uid="{00000000-0005-0000-0000-000098750000}"/>
    <cellStyle name="40% - Énfasis3 3 2 2 2 8" xfId="29896" xr:uid="{00000000-0005-0000-0000-000099750000}"/>
    <cellStyle name="40% - Énfasis3 3 2 2 2 9" xfId="29897" xr:uid="{00000000-0005-0000-0000-00009A750000}"/>
    <cellStyle name="40% - Énfasis3 3 2 2 3" xfId="29898" xr:uid="{00000000-0005-0000-0000-00009B750000}"/>
    <cellStyle name="40% - Énfasis3 3 2 2 3 10" xfId="29899" xr:uid="{00000000-0005-0000-0000-00009C750000}"/>
    <cellStyle name="40% - Énfasis3 3 2 2 3 2" xfId="29900" xr:uid="{00000000-0005-0000-0000-00009D750000}"/>
    <cellStyle name="40% - Énfasis3 3 2 2 3 2 2" xfId="29901" xr:uid="{00000000-0005-0000-0000-00009E750000}"/>
    <cellStyle name="40% - Énfasis3 3 2 2 3 2 3" xfId="29902" xr:uid="{00000000-0005-0000-0000-00009F750000}"/>
    <cellStyle name="40% - Énfasis3 3 2 2 3 2 4" xfId="29903" xr:uid="{00000000-0005-0000-0000-0000A0750000}"/>
    <cellStyle name="40% - Énfasis3 3 2 2 3 2 5" xfId="29904" xr:uid="{00000000-0005-0000-0000-0000A1750000}"/>
    <cellStyle name="40% - Énfasis3 3 2 2 3 2 6" xfId="29905" xr:uid="{00000000-0005-0000-0000-0000A2750000}"/>
    <cellStyle name="40% - Énfasis3 3 2 2 3 2 7" xfId="29906" xr:uid="{00000000-0005-0000-0000-0000A3750000}"/>
    <cellStyle name="40% - Énfasis3 3 2 2 3 2 8" xfId="29907" xr:uid="{00000000-0005-0000-0000-0000A4750000}"/>
    <cellStyle name="40% - Énfasis3 3 2 2 3 2 9" xfId="29908" xr:uid="{00000000-0005-0000-0000-0000A5750000}"/>
    <cellStyle name="40% - Énfasis3 3 2 2 3 3" xfId="29909" xr:uid="{00000000-0005-0000-0000-0000A6750000}"/>
    <cellStyle name="40% - Énfasis3 3 2 2 3 4" xfId="29910" xr:uid="{00000000-0005-0000-0000-0000A7750000}"/>
    <cellStyle name="40% - Énfasis3 3 2 2 3 5" xfId="29911" xr:uid="{00000000-0005-0000-0000-0000A8750000}"/>
    <cellStyle name="40% - Énfasis3 3 2 2 3 6" xfId="29912" xr:uid="{00000000-0005-0000-0000-0000A9750000}"/>
    <cellStyle name="40% - Énfasis3 3 2 2 3 7" xfId="29913" xr:uid="{00000000-0005-0000-0000-0000AA750000}"/>
    <cellStyle name="40% - Énfasis3 3 2 2 3 8" xfId="29914" xr:uid="{00000000-0005-0000-0000-0000AB750000}"/>
    <cellStyle name="40% - Énfasis3 3 2 2 3 9" xfId="29915" xr:uid="{00000000-0005-0000-0000-0000AC750000}"/>
    <cellStyle name="40% - Énfasis3 3 2 2 4" xfId="29916" xr:uid="{00000000-0005-0000-0000-0000AD750000}"/>
    <cellStyle name="40% - Énfasis3 3 2 2 4 2" xfId="29917" xr:uid="{00000000-0005-0000-0000-0000AE750000}"/>
    <cellStyle name="40% - Énfasis3 3 2 2 4 3" xfId="29918" xr:uid="{00000000-0005-0000-0000-0000AF750000}"/>
    <cellStyle name="40% - Énfasis3 3 2 2 4 4" xfId="29919" xr:uid="{00000000-0005-0000-0000-0000B0750000}"/>
    <cellStyle name="40% - Énfasis3 3 2 2 4 5" xfId="29920" xr:uid="{00000000-0005-0000-0000-0000B1750000}"/>
    <cellStyle name="40% - Énfasis3 3 2 2 4 6" xfId="29921" xr:uid="{00000000-0005-0000-0000-0000B2750000}"/>
    <cellStyle name="40% - Énfasis3 3 2 2 4 7" xfId="29922" xr:uid="{00000000-0005-0000-0000-0000B3750000}"/>
    <cellStyle name="40% - Énfasis3 3 2 2 4 8" xfId="29923" xr:uid="{00000000-0005-0000-0000-0000B4750000}"/>
    <cellStyle name="40% - Énfasis3 3 2 2 4 9" xfId="29924" xr:uid="{00000000-0005-0000-0000-0000B5750000}"/>
    <cellStyle name="40% - Énfasis3 3 2 2 5" xfId="29925" xr:uid="{00000000-0005-0000-0000-0000B6750000}"/>
    <cellStyle name="40% - Énfasis3 3 2 2 6" xfId="29926" xr:uid="{00000000-0005-0000-0000-0000B7750000}"/>
    <cellStyle name="40% - Énfasis3 3 2 2 7" xfId="29927" xr:uid="{00000000-0005-0000-0000-0000B8750000}"/>
    <cellStyle name="40% - Énfasis3 3 2 2 8" xfId="29928" xr:uid="{00000000-0005-0000-0000-0000B9750000}"/>
    <cellStyle name="40% - Énfasis3 3 2 2 9" xfId="29929" xr:uid="{00000000-0005-0000-0000-0000BA750000}"/>
    <cellStyle name="40% - Énfasis3 3 2 3" xfId="29930" xr:uid="{00000000-0005-0000-0000-0000BB750000}"/>
    <cellStyle name="40% - Énfasis3 3 2 3 10" xfId="29931" xr:uid="{00000000-0005-0000-0000-0000BC750000}"/>
    <cellStyle name="40% - Énfasis3 3 2 3 11" xfId="29932" xr:uid="{00000000-0005-0000-0000-0000BD750000}"/>
    <cellStyle name="40% - Énfasis3 3 2 3 12" xfId="29933" xr:uid="{00000000-0005-0000-0000-0000BE750000}"/>
    <cellStyle name="40% - Énfasis3 3 2 3 2" xfId="29934" xr:uid="{00000000-0005-0000-0000-0000BF750000}"/>
    <cellStyle name="40% - Énfasis3 3 2 3 2 10" xfId="29935" xr:uid="{00000000-0005-0000-0000-0000C0750000}"/>
    <cellStyle name="40% - Énfasis3 3 2 3 2 2" xfId="29936" xr:uid="{00000000-0005-0000-0000-0000C1750000}"/>
    <cellStyle name="40% - Énfasis3 3 2 3 2 2 2" xfId="29937" xr:uid="{00000000-0005-0000-0000-0000C2750000}"/>
    <cellStyle name="40% - Énfasis3 3 2 3 2 2 3" xfId="29938" xr:uid="{00000000-0005-0000-0000-0000C3750000}"/>
    <cellStyle name="40% - Énfasis3 3 2 3 2 2 4" xfId="29939" xr:uid="{00000000-0005-0000-0000-0000C4750000}"/>
    <cellStyle name="40% - Énfasis3 3 2 3 2 2 5" xfId="29940" xr:uid="{00000000-0005-0000-0000-0000C5750000}"/>
    <cellStyle name="40% - Énfasis3 3 2 3 2 2 6" xfId="29941" xr:uid="{00000000-0005-0000-0000-0000C6750000}"/>
    <cellStyle name="40% - Énfasis3 3 2 3 2 2 7" xfId="29942" xr:uid="{00000000-0005-0000-0000-0000C7750000}"/>
    <cellStyle name="40% - Énfasis3 3 2 3 2 2 8" xfId="29943" xr:uid="{00000000-0005-0000-0000-0000C8750000}"/>
    <cellStyle name="40% - Énfasis3 3 2 3 2 2 9" xfId="29944" xr:uid="{00000000-0005-0000-0000-0000C9750000}"/>
    <cellStyle name="40% - Énfasis3 3 2 3 2 3" xfId="29945" xr:uid="{00000000-0005-0000-0000-0000CA750000}"/>
    <cellStyle name="40% - Énfasis3 3 2 3 2 4" xfId="29946" xr:uid="{00000000-0005-0000-0000-0000CB750000}"/>
    <cellStyle name="40% - Énfasis3 3 2 3 2 5" xfId="29947" xr:uid="{00000000-0005-0000-0000-0000CC750000}"/>
    <cellStyle name="40% - Énfasis3 3 2 3 2 6" xfId="29948" xr:uid="{00000000-0005-0000-0000-0000CD750000}"/>
    <cellStyle name="40% - Énfasis3 3 2 3 2 7" xfId="29949" xr:uid="{00000000-0005-0000-0000-0000CE750000}"/>
    <cellStyle name="40% - Énfasis3 3 2 3 2 8" xfId="29950" xr:uid="{00000000-0005-0000-0000-0000CF750000}"/>
    <cellStyle name="40% - Énfasis3 3 2 3 2 9" xfId="29951" xr:uid="{00000000-0005-0000-0000-0000D0750000}"/>
    <cellStyle name="40% - Énfasis3 3 2 3 3" xfId="29952" xr:uid="{00000000-0005-0000-0000-0000D1750000}"/>
    <cellStyle name="40% - Énfasis3 3 2 3 3 10" xfId="29953" xr:uid="{00000000-0005-0000-0000-0000D2750000}"/>
    <cellStyle name="40% - Énfasis3 3 2 3 3 2" xfId="29954" xr:uid="{00000000-0005-0000-0000-0000D3750000}"/>
    <cellStyle name="40% - Énfasis3 3 2 3 3 2 2" xfId="29955" xr:uid="{00000000-0005-0000-0000-0000D4750000}"/>
    <cellStyle name="40% - Énfasis3 3 2 3 3 2 3" xfId="29956" xr:uid="{00000000-0005-0000-0000-0000D5750000}"/>
    <cellStyle name="40% - Énfasis3 3 2 3 3 2 4" xfId="29957" xr:uid="{00000000-0005-0000-0000-0000D6750000}"/>
    <cellStyle name="40% - Énfasis3 3 2 3 3 2 5" xfId="29958" xr:uid="{00000000-0005-0000-0000-0000D7750000}"/>
    <cellStyle name="40% - Énfasis3 3 2 3 3 2 6" xfId="29959" xr:uid="{00000000-0005-0000-0000-0000D8750000}"/>
    <cellStyle name="40% - Énfasis3 3 2 3 3 2 7" xfId="29960" xr:uid="{00000000-0005-0000-0000-0000D9750000}"/>
    <cellStyle name="40% - Énfasis3 3 2 3 3 2 8" xfId="29961" xr:uid="{00000000-0005-0000-0000-0000DA750000}"/>
    <cellStyle name="40% - Énfasis3 3 2 3 3 2 9" xfId="29962" xr:uid="{00000000-0005-0000-0000-0000DB750000}"/>
    <cellStyle name="40% - Énfasis3 3 2 3 3 3" xfId="29963" xr:uid="{00000000-0005-0000-0000-0000DC750000}"/>
    <cellStyle name="40% - Énfasis3 3 2 3 3 4" xfId="29964" xr:uid="{00000000-0005-0000-0000-0000DD750000}"/>
    <cellStyle name="40% - Énfasis3 3 2 3 3 5" xfId="29965" xr:uid="{00000000-0005-0000-0000-0000DE750000}"/>
    <cellStyle name="40% - Énfasis3 3 2 3 3 6" xfId="29966" xr:uid="{00000000-0005-0000-0000-0000DF750000}"/>
    <cellStyle name="40% - Énfasis3 3 2 3 3 7" xfId="29967" xr:uid="{00000000-0005-0000-0000-0000E0750000}"/>
    <cellStyle name="40% - Énfasis3 3 2 3 3 8" xfId="29968" xr:uid="{00000000-0005-0000-0000-0000E1750000}"/>
    <cellStyle name="40% - Énfasis3 3 2 3 3 9" xfId="29969" xr:uid="{00000000-0005-0000-0000-0000E2750000}"/>
    <cellStyle name="40% - Énfasis3 3 2 3 4" xfId="29970" xr:uid="{00000000-0005-0000-0000-0000E3750000}"/>
    <cellStyle name="40% - Énfasis3 3 2 3 4 2" xfId="29971" xr:uid="{00000000-0005-0000-0000-0000E4750000}"/>
    <cellStyle name="40% - Énfasis3 3 2 3 4 3" xfId="29972" xr:uid="{00000000-0005-0000-0000-0000E5750000}"/>
    <cellStyle name="40% - Énfasis3 3 2 3 4 4" xfId="29973" xr:uid="{00000000-0005-0000-0000-0000E6750000}"/>
    <cellStyle name="40% - Énfasis3 3 2 3 4 5" xfId="29974" xr:uid="{00000000-0005-0000-0000-0000E7750000}"/>
    <cellStyle name="40% - Énfasis3 3 2 3 4 6" xfId="29975" xr:uid="{00000000-0005-0000-0000-0000E8750000}"/>
    <cellStyle name="40% - Énfasis3 3 2 3 4 7" xfId="29976" xr:uid="{00000000-0005-0000-0000-0000E9750000}"/>
    <cellStyle name="40% - Énfasis3 3 2 3 4 8" xfId="29977" xr:uid="{00000000-0005-0000-0000-0000EA750000}"/>
    <cellStyle name="40% - Énfasis3 3 2 3 4 9" xfId="29978" xr:uid="{00000000-0005-0000-0000-0000EB750000}"/>
    <cellStyle name="40% - Énfasis3 3 2 3 5" xfId="29979" xr:uid="{00000000-0005-0000-0000-0000EC750000}"/>
    <cellStyle name="40% - Énfasis3 3 2 3 6" xfId="29980" xr:uid="{00000000-0005-0000-0000-0000ED750000}"/>
    <cellStyle name="40% - Énfasis3 3 2 3 7" xfId="29981" xr:uid="{00000000-0005-0000-0000-0000EE750000}"/>
    <cellStyle name="40% - Énfasis3 3 2 3 8" xfId="29982" xr:uid="{00000000-0005-0000-0000-0000EF750000}"/>
    <cellStyle name="40% - Énfasis3 3 2 3 9" xfId="29983" xr:uid="{00000000-0005-0000-0000-0000F0750000}"/>
    <cellStyle name="40% - Énfasis3 3 2 4" xfId="29984" xr:uid="{00000000-0005-0000-0000-0000F1750000}"/>
    <cellStyle name="40% - Énfasis3 3 2 4 10" xfId="29985" xr:uid="{00000000-0005-0000-0000-0000F2750000}"/>
    <cellStyle name="40% - Énfasis3 3 2 4 2" xfId="29986" xr:uid="{00000000-0005-0000-0000-0000F3750000}"/>
    <cellStyle name="40% - Énfasis3 3 2 4 2 2" xfId="29987" xr:uid="{00000000-0005-0000-0000-0000F4750000}"/>
    <cellStyle name="40% - Énfasis3 3 2 4 2 3" xfId="29988" xr:uid="{00000000-0005-0000-0000-0000F5750000}"/>
    <cellStyle name="40% - Énfasis3 3 2 4 2 4" xfId="29989" xr:uid="{00000000-0005-0000-0000-0000F6750000}"/>
    <cellStyle name="40% - Énfasis3 3 2 4 2 5" xfId="29990" xr:uid="{00000000-0005-0000-0000-0000F7750000}"/>
    <cellStyle name="40% - Énfasis3 3 2 4 2 6" xfId="29991" xr:uid="{00000000-0005-0000-0000-0000F8750000}"/>
    <cellStyle name="40% - Énfasis3 3 2 4 2 7" xfId="29992" xr:uid="{00000000-0005-0000-0000-0000F9750000}"/>
    <cellStyle name="40% - Énfasis3 3 2 4 2 8" xfId="29993" xr:uid="{00000000-0005-0000-0000-0000FA750000}"/>
    <cellStyle name="40% - Énfasis3 3 2 4 2 9" xfId="29994" xr:uid="{00000000-0005-0000-0000-0000FB750000}"/>
    <cellStyle name="40% - Énfasis3 3 2 4 3" xfId="29995" xr:uid="{00000000-0005-0000-0000-0000FC750000}"/>
    <cellStyle name="40% - Énfasis3 3 2 4 4" xfId="29996" xr:uid="{00000000-0005-0000-0000-0000FD750000}"/>
    <cellStyle name="40% - Énfasis3 3 2 4 5" xfId="29997" xr:uid="{00000000-0005-0000-0000-0000FE750000}"/>
    <cellStyle name="40% - Énfasis3 3 2 4 6" xfId="29998" xr:uid="{00000000-0005-0000-0000-0000FF750000}"/>
    <cellStyle name="40% - Énfasis3 3 2 4 7" xfId="29999" xr:uid="{00000000-0005-0000-0000-000000760000}"/>
    <cellStyle name="40% - Énfasis3 3 2 4 8" xfId="30000" xr:uid="{00000000-0005-0000-0000-000001760000}"/>
    <cellStyle name="40% - Énfasis3 3 2 4 9" xfId="30001" xr:uid="{00000000-0005-0000-0000-000002760000}"/>
    <cellStyle name="40% - Énfasis3 3 2 5" xfId="30002" xr:uid="{00000000-0005-0000-0000-000003760000}"/>
    <cellStyle name="40% - Énfasis3 3 2 5 10" xfId="30003" xr:uid="{00000000-0005-0000-0000-000004760000}"/>
    <cellStyle name="40% - Énfasis3 3 2 5 2" xfId="30004" xr:uid="{00000000-0005-0000-0000-000005760000}"/>
    <cellStyle name="40% - Énfasis3 3 2 5 2 2" xfId="30005" xr:uid="{00000000-0005-0000-0000-000006760000}"/>
    <cellStyle name="40% - Énfasis3 3 2 5 2 3" xfId="30006" xr:uid="{00000000-0005-0000-0000-000007760000}"/>
    <cellStyle name="40% - Énfasis3 3 2 5 2 4" xfId="30007" xr:uid="{00000000-0005-0000-0000-000008760000}"/>
    <cellStyle name="40% - Énfasis3 3 2 5 2 5" xfId="30008" xr:uid="{00000000-0005-0000-0000-000009760000}"/>
    <cellStyle name="40% - Énfasis3 3 2 5 2 6" xfId="30009" xr:uid="{00000000-0005-0000-0000-00000A760000}"/>
    <cellStyle name="40% - Énfasis3 3 2 5 2 7" xfId="30010" xr:uid="{00000000-0005-0000-0000-00000B760000}"/>
    <cellStyle name="40% - Énfasis3 3 2 5 2 8" xfId="30011" xr:uid="{00000000-0005-0000-0000-00000C760000}"/>
    <cellStyle name="40% - Énfasis3 3 2 5 2 9" xfId="30012" xr:uid="{00000000-0005-0000-0000-00000D760000}"/>
    <cellStyle name="40% - Énfasis3 3 2 5 3" xfId="30013" xr:uid="{00000000-0005-0000-0000-00000E760000}"/>
    <cellStyle name="40% - Énfasis3 3 2 5 4" xfId="30014" xr:uid="{00000000-0005-0000-0000-00000F760000}"/>
    <cellStyle name="40% - Énfasis3 3 2 5 5" xfId="30015" xr:uid="{00000000-0005-0000-0000-000010760000}"/>
    <cellStyle name="40% - Énfasis3 3 2 5 6" xfId="30016" xr:uid="{00000000-0005-0000-0000-000011760000}"/>
    <cellStyle name="40% - Énfasis3 3 2 5 7" xfId="30017" xr:uid="{00000000-0005-0000-0000-000012760000}"/>
    <cellStyle name="40% - Énfasis3 3 2 5 8" xfId="30018" xr:uid="{00000000-0005-0000-0000-000013760000}"/>
    <cellStyle name="40% - Énfasis3 3 2 5 9" xfId="30019" xr:uid="{00000000-0005-0000-0000-000014760000}"/>
    <cellStyle name="40% - Énfasis3 3 2 6" xfId="30020" xr:uid="{00000000-0005-0000-0000-000015760000}"/>
    <cellStyle name="40% - Énfasis3 3 2 6 10" xfId="30021" xr:uid="{00000000-0005-0000-0000-000016760000}"/>
    <cellStyle name="40% - Énfasis3 3 2 6 2" xfId="30022" xr:uid="{00000000-0005-0000-0000-000017760000}"/>
    <cellStyle name="40% - Énfasis3 3 2 6 2 2" xfId="30023" xr:uid="{00000000-0005-0000-0000-000018760000}"/>
    <cellStyle name="40% - Énfasis3 3 2 6 2 3" xfId="30024" xr:uid="{00000000-0005-0000-0000-000019760000}"/>
    <cellStyle name="40% - Énfasis3 3 2 6 2 4" xfId="30025" xr:uid="{00000000-0005-0000-0000-00001A760000}"/>
    <cellStyle name="40% - Énfasis3 3 2 6 2 5" xfId="30026" xr:uid="{00000000-0005-0000-0000-00001B760000}"/>
    <cellStyle name="40% - Énfasis3 3 2 6 2 6" xfId="30027" xr:uid="{00000000-0005-0000-0000-00001C760000}"/>
    <cellStyle name="40% - Énfasis3 3 2 6 2 7" xfId="30028" xr:uid="{00000000-0005-0000-0000-00001D760000}"/>
    <cellStyle name="40% - Énfasis3 3 2 6 2 8" xfId="30029" xr:uid="{00000000-0005-0000-0000-00001E760000}"/>
    <cellStyle name="40% - Énfasis3 3 2 6 2 9" xfId="30030" xr:uid="{00000000-0005-0000-0000-00001F760000}"/>
    <cellStyle name="40% - Énfasis3 3 2 6 3" xfId="30031" xr:uid="{00000000-0005-0000-0000-000020760000}"/>
    <cellStyle name="40% - Énfasis3 3 2 6 4" xfId="30032" xr:uid="{00000000-0005-0000-0000-000021760000}"/>
    <cellStyle name="40% - Énfasis3 3 2 6 5" xfId="30033" xr:uid="{00000000-0005-0000-0000-000022760000}"/>
    <cellStyle name="40% - Énfasis3 3 2 6 6" xfId="30034" xr:uid="{00000000-0005-0000-0000-000023760000}"/>
    <cellStyle name="40% - Énfasis3 3 2 6 7" xfId="30035" xr:uid="{00000000-0005-0000-0000-000024760000}"/>
    <cellStyle name="40% - Énfasis3 3 2 6 8" xfId="30036" xr:uid="{00000000-0005-0000-0000-000025760000}"/>
    <cellStyle name="40% - Énfasis3 3 2 6 9" xfId="30037" xr:uid="{00000000-0005-0000-0000-000026760000}"/>
    <cellStyle name="40% - Énfasis3 3 2 7" xfId="30038" xr:uid="{00000000-0005-0000-0000-000027760000}"/>
    <cellStyle name="40% - Énfasis3 3 2 7 2" xfId="30039" xr:uid="{00000000-0005-0000-0000-000028760000}"/>
    <cellStyle name="40% - Énfasis3 3 2 7 3" xfId="30040" xr:uid="{00000000-0005-0000-0000-000029760000}"/>
    <cellStyle name="40% - Énfasis3 3 2 7 4" xfId="30041" xr:uid="{00000000-0005-0000-0000-00002A760000}"/>
    <cellStyle name="40% - Énfasis3 3 2 7 5" xfId="30042" xr:uid="{00000000-0005-0000-0000-00002B760000}"/>
    <cellStyle name="40% - Énfasis3 3 2 7 6" xfId="30043" xr:uid="{00000000-0005-0000-0000-00002C760000}"/>
    <cellStyle name="40% - Énfasis3 3 2 7 7" xfId="30044" xr:uid="{00000000-0005-0000-0000-00002D760000}"/>
    <cellStyle name="40% - Énfasis3 3 2 7 8" xfId="30045" xr:uid="{00000000-0005-0000-0000-00002E760000}"/>
    <cellStyle name="40% - Énfasis3 3 2 7 9" xfId="30046" xr:uid="{00000000-0005-0000-0000-00002F760000}"/>
    <cellStyle name="40% - Énfasis3 3 2 8" xfId="30047" xr:uid="{00000000-0005-0000-0000-000030760000}"/>
    <cellStyle name="40% - Énfasis3 3 2 9" xfId="30048" xr:uid="{00000000-0005-0000-0000-000031760000}"/>
    <cellStyle name="40% - Énfasis3 3 3" xfId="30049" xr:uid="{00000000-0005-0000-0000-000032760000}"/>
    <cellStyle name="40% - Énfasis3 3 3 10" xfId="30050" xr:uid="{00000000-0005-0000-0000-000033760000}"/>
    <cellStyle name="40% - Énfasis3 3 3 11" xfId="30051" xr:uid="{00000000-0005-0000-0000-000034760000}"/>
    <cellStyle name="40% - Énfasis3 3 3 12" xfId="30052" xr:uid="{00000000-0005-0000-0000-000035760000}"/>
    <cellStyle name="40% - Énfasis3 3 3 13" xfId="30053" xr:uid="{00000000-0005-0000-0000-000036760000}"/>
    <cellStyle name="40% - Énfasis3 3 3 2" xfId="30054" xr:uid="{00000000-0005-0000-0000-000037760000}"/>
    <cellStyle name="40% - Énfasis3 3 3 2 10" xfId="30055" xr:uid="{00000000-0005-0000-0000-000038760000}"/>
    <cellStyle name="40% - Énfasis3 3 3 2 11" xfId="30056" xr:uid="{00000000-0005-0000-0000-000039760000}"/>
    <cellStyle name="40% - Énfasis3 3 3 2 12" xfId="30057" xr:uid="{00000000-0005-0000-0000-00003A760000}"/>
    <cellStyle name="40% - Énfasis3 3 3 2 2" xfId="30058" xr:uid="{00000000-0005-0000-0000-00003B760000}"/>
    <cellStyle name="40% - Énfasis3 3 3 2 2 10" xfId="30059" xr:uid="{00000000-0005-0000-0000-00003C760000}"/>
    <cellStyle name="40% - Énfasis3 3 3 2 2 2" xfId="30060" xr:uid="{00000000-0005-0000-0000-00003D760000}"/>
    <cellStyle name="40% - Énfasis3 3 3 2 2 2 2" xfId="30061" xr:uid="{00000000-0005-0000-0000-00003E760000}"/>
    <cellStyle name="40% - Énfasis3 3 3 2 2 2 3" xfId="30062" xr:uid="{00000000-0005-0000-0000-00003F760000}"/>
    <cellStyle name="40% - Énfasis3 3 3 2 2 2 4" xfId="30063" xr:uid="{00000000-0005-0000-0000-000040760000}"/>
    <cellStyle name="40% - Énfasis3 3 3 2 2 2 5" xfId="30064" xr:uid="{00000000-0005-0000-0000-000041760000}"/>
    <cellStyle name="40% - Énfasis3 3 3 2 2 2 6" xfId="30065" xr:uid="{00000000-0005-0000-0000-000042760000}"/>
    <cellStyle name="40% - Énfasis3 3 3 2 2 2 7" xfId="30066" xr:uid="{00000000-0005-0000-0000-000043760000}"/>
    <cellStyle name="40% - Énfasis3 3 3 2 2 2 8" xfId="30067" xr:uid="{00000000-0005-0000-0000-000044760000}"/>
    <cellStyle name="40% - Énfasis3 3 3 2 2 2 9" xfId="30068" xr:uid="{00000000-0005-0000-0000-000045760000}"/>
    <cellStyle name="40% - Énfasis3 3 3 2 2 3" xfId="30069" xr:uid="{00000000-0005-0000-0000-000046760000}"/>
    <cellStyle name="40% - Énfasis3 3 3 2 2 4" xfId="30070" xr:uid="{00000000-0005-0000-0000-000047760000}"/>
    <cellStyle name="40% - Énfasis3 3 3 2 2 5" xfId="30071" xr:uid="{00000000-0005-0000-0000-000048760000}"/>
    <cellStyle name="40% - Énfasis3 3 3 2 2 6" xfId="30072" xr:uid="{00000000-0005-0000-0000-000049760000}"/>
    <cellStyle name="40% - Énfasis3 3 3 2 2 7" xfId="30073" xr:uid="{00000000-0005-0000-0000-00004A760000}"/>
    <cellStyle name="40% - Énfasis3 3 3 2 2 8" xfId="30074" xr:uid="{00000000-0005-0000-0000-00004B760000}"/>
    <cellStyle name="40% - Énfasis3 3 3 2 2 9" xfId="30075" xr:uid="{00000000-0005-0000-0000-00004C760000}"/>
    <cellStyle name="40% - Énfasis3 3 3 2 3" xfId="30076" xr:uid="{00000000-0005-0000-0000-00004D760000}"/>
    <cellStyle name="40% - Énfasis3 3 3 2 3 10" xfId="30077" xr:uid="{00000000-0005-0000-0000-00004E760000}"/>
    <cellStyle name="40% - Énfasis3 3 3 2 3 2" xfId="30078" xr:uid="{00000000-0005-0000-0000-00004F760000}"/>
    <cellStyle name="40% - Énfasis3 3 3 2 3 2 2" xfId="30079" xr:uid="{00000000-0005-0000-0000-000050760000}"/>
    <cellStyle name="40% - Énfasis3 3 3 2 3 2 3" xfId="30080" xr:uid="{00000000-0005-0000-0000-000051760000}"/>
    <cellStyle name="40% - Énfasis3 3 3 2 3 2 4" xfId="30081" xr:uid="{00000000-0005-0000-0000-000052760000}"/>
    <cellStyle name="40% - Énfasis3 3 3 2 3 2 5" xfId="30082" xr:uid="{00000000-0005-0000-0000-000053760000}"/>
    <cellStyle name="40% - Énfasis3 3 3 2 3 2 6" xfId="30083" xr:uid="{00000000-0005-0000-0000-000054760000}"/>
    <cellStyle name="40% - Énfasis3 3 3 2 3 2 7" xfId="30084" xr:uid="{00000000-0005-0000-0000-000055760000}"/>
    <cellStyle name="40% - Énfasis3 3 3 2 3 2 8" xfId="30085" xr:uid="{00000000-0005-0000-0000-000056760000}"/>
    <cellStyle name="40% - Énfasis3 3 3 2 3 2 9" xfId="30086" xr:uid="{00000000-0005-0000-0000-000057760000}"/>
    <cellStyle name="40% - Énfasis3 3 3 2 3 3" xfId="30087" xr:uid="{00000000-0005-0000-0000-000058760000}"/>
    <cellStyle name="40% - Énfasis3 3 3 2 3 4" xfId="30088" xr:uid="{00000000-0005-0000-0000-000059760000}"/>
    <cellStyle name="40% - Énfasis3 3 3 2 3 5" xfId="30089" xr:uid="{00000000-0005-0000-0000-00005A760000}"/>
    <cellStyle name="40% - Énfasis3 3 3 2 3 6" xfId="30090" xr:uid="{00000000-0005-0000-0000-00005B760000}"/>
    <cellStyle name="40% - Énfasis3 3 3 2 3 7" xfId="30091" xr:uid="{00000000-0005-0000-0000-00005C760000}"/>
    <cellStyle name="40% - Énfasis3 3 3 2 3 8" xfId="30092" xr:uid="{00000000-0005-0000-0000-00005D760000}"/>
    <cellStyle name="40% - Énfasis3 3 3 2 3 9" xfId="30093" xr:uid="{00000000-0005-0000-0000-00005E760000}"/>
    <cellStyle name="40% - Énfasis3 3 3 2 4" xfId="30094" xr:uid="{00000000-0005-0000-0000-00005F760000}"/>
    <cellStyle name="40% - Énfasis3 3 3 2 4 2" xfId="30095" xr:uid="{00000000-0005-0000-0000-000060760000}"/>
    <cellStyle name="40% - Énfasis3 3 3 2 4 3" xfId="30096" xr:uid="{00000000-0005-0000-0000-000061760000}"/>
    <cellStyle name="40% - Énfasis3 3 3 2 4 4" xfId="30097" xr:uid="{00000000-0005-0000-0000-000062760000}"/>
    <cellStyle name="40% - Énfasis3 3 3 2 4 5" xfId="30098" xr:uid="{00000000-0005-0000-0000-000063760000}"/>
    <cellStyle name="40% - Énfasis3 3 3 2 4 6" xfId="30099" xr:uid="{00000000-0005-0000-0000-000064760000}"/>
    <cellStyle name="40% - Énfasis3 3 3 2 4 7" xfId="30100" xr:uid="{00000000-0005-0000-0000-000065760000}"/>
    <cellStyle name="40% - Énfasis3 3 3 2 4 8" xfId="30101" xr:uid="{00000000-0005-0000-0000-000066760000}"/>
    <cellStyle name="40% - Énfasis3 3 3 2 4 9" xfId="30102" xr:uid="{00000000-0005-0000-0000-000067760000}"/>
    <cellStyle name="40% - Énfasis3 3 3 2 5" xfId="30103" xr:uid="{00000000-0005-0000-0000-000068760000}"/>
    <cellStyle name="40% - Énfasis3 3 3 2 6" xfId="30104" xr:uid="{00000000-0005-0000-0000-000069760000}"/>
    <cellStyle name="40% - Énfasis3 3 3 2 7" xfId="30105" xr:uid="{00000000-0005-0000-0000-00006A760000}"/>
    <cellStyle name="40% - Énfasis3 3 3 2 8" xfId="30106" xr:uid="{00000000-0005-0000-0000-00006B760000}"/>
    <cellStyle name="40% - Énfasis3 3 3 2 9" xfId="30107" xr:uid="{00000000-0005-0000-0000-00006C760000}"/>
    <cellStyle name="40% - Énfasis3 3 3 3" xfId="30108" xr:uid="{00000000-0005-0000-0000-00006D760000}"/>
    <cellStyle name="40% - Énfasis3 3 3 3 10" xfId="30109" xr:uid="{00000000-0005-0000-0000-00006E760000}"/>
    <cellStyle name="40% - Énfasis3 3 3 3 2" xfId="30110" xr:uid="{00000000-0005-0000-0000-00006F760000}"/>
    <cellStyle name="40% - Énfasis3 3 3 3 2 2" xfId="30111" xr:uid="{00000000-0005-0000-0000-000070760000}"/>
    <cellStyle name="40% - Énfasis3 3 3 3 2 3" xfId="30112" xr:uid="{00000000-0005-0000-0000-000071760000}"/>
    <cellStyle name="40% - Énfasis3 3 3 3 2 4" xfId="30113" xr:uid="{00000000-0005-0000-0000-000072760000}"/>
    <cellStyle name="40% - Énfasis3 3 3 3 2 5" xfId="30114" xr:uid="{00000000-0005-0000-0000-000073760000}"/>
    <cellStyle name="40% - Énfasis3 3 3 3 2 6" xfId="30115" xr:uid="{00000000-0005-0000-0000-000074760000}"/>
    <cellStyle name="40% - Énfasis3 3 3 3 2 7" xfId="30116" xr:uid="{00000000-0005-0000-0000-000075760000}"/>
    <cellStyle name="40% - Énfasis3 3 3 3 2 8" xfId="30117" xr:uid="{00000000-0005-0000-0000-000076760000}"/>
    <cellStyle name="40% - Énfasis3 3 3 3 2 9" xfId="30118" xr:uid="{00000000-0005-0000-0000-000077760000}"/>
    <cellStyle name="40% - Énfasis3 3 3 3 3" xfId="30119" xr:uid="{00000000-0005-0000-0000-000078760000}"/>
    <cellStyle name="40% - Énfasis3 3 3 3 4" xfId="30120" xr:uid="{00000000-0005-0000-0000-000079760000}"/>
    <cellStyle name="40% - Énfasis3 3 3 3 5" xfId="30121" xr:uid="{00000000-0005-0000-0000-00007A760000}"/>
    <cellStyle name="40% - Énfasis3 3 3 3 6" xfId="30122" xr:uid="{00000000-0005-0000-0000-00007B760000}"/>
    <cellStyle name="40% - Énfasis3 3 3 3 7" xfId="30123" xr:uid="{00000000-0005-0000-0000-00007C760000}"/>
    <cellStyle name="40% - Énfasis3 3 3 3 8" xfId="30124" xr:uid="{00000000-0005-0000-0000-00007D760000}"/>
    <cellStyle name="40% - Énfasis3 3 3 3 9" xfId="30125" xr:uid="{00000000-0005-0000-0000-00007E760000}"/>
    <cellStyle name="40% - Énfasis3 3 3 4" xfId="30126" xr:uid="{00000000-0005-0000-0000-00007F760000}"/>
    <cellStyle name="40% - Énfasis3 3 3 4 10" xfId="30127" xr:uid="{00000000-0005-0000-0000-000080760000}"/>
    <cellStyle name="40% - Énfasis3 3 3 4 2" xfId="30128" xr:uid="{00000000-0005-0000-0000-000081760000}"/>
    <cellStyle name="40% - Énfasis3 3 3 4 2 2" xfId="30129" xr:uid="{00000000-0005-0000-0000-000082760000}"/>
    <cellStyle name="40% - Énfasis3 3 3 4 2 3" xfId="30130" xr:uid="{00000000-0005-0000-0000-000083760000}"/>
    <cellStyle name="40% - Énfasis3 3 3 4 2 4" xfId="30131" xr:uid="{00000000-0005-0000-0000-000084760000}"/>
    <cellStyle name="40% - Énfasis3 3 3 4 2 5" xfId="30132" xr:uid="{00000000-0005-0000-0000-000085760000}"/>
    <cellStyle name="40% - Énfasis3 3 3 4 2 6" xfId="30133" xr:uid="{00000000-0005-0000-0000-000086760000}"/>
    <cellStyle name="40% - Énfasis3 3 3 4 2 7" xfId="30134" xr:uid="{00000000-0005-0000-0000-000087760000}"/>
    <cellStyle name="40% - Énfasis3 3 3 4 2 8" xfId="30135" xr:uid="{00000000-0005-0000-0000-000088760000}"/>
    <cellStyle name="40% - Énfasis3 3 3 4 2 9" xfId="30136" xr:uid="{00000000-0005-0000-0000-000089760000}"/>
    <cellStyle name="40% - Énfasis3 3 3 4 3" xfId="30137" xr:uid="{00000000-0005-0000-0000-00008A760000}"/>
    <cellStyle name="40% - Énfasis3 3 3 4 4" xfId="30138" xr:uid="{00000000-0005-0000-0000-00008B760000}"/>
    <cellStyle name="40% - Énfasis3 3 3 4 5" xfId="30139" xr:uid="{00000000-0005-0000-0000-00008C760000}"/>
    <cellStyle name="40% - Énfasis3 3 3 4 6" xfId="30140" xr:uid="{00000000-0005-0000-0000-00008D760000}"/>
    <cellStyle name="40% - Énfasis3 3 3 4 7" xfId="30141" xr:uid="{00000000-0005-0000-0000-00008E760000}"/>
    <cellStyle name="40% - Énfasis3 3 3 4 8" xfId="30142" xr:uid="{00000000-0005-0000-0000-00008F760000}"/>
    <cellStyle name="40% - Énfasis3 3 3 4 9" xfId="30143" xr:uid="{00000000-0005-0000-0000-000090760000}"/>
    <cellStyle name="40% - Énfasis3 3 3 5" xfId="30144" xr:uid="{00000000-0005-0000-0000-000091760000}"/>
    <cellStyle name="40% - Énfasis3 3 3 5 2" xfId="30145" xr:uid="{00000000-0005-0000-0000-000092760000}"/>
    <cellStyle name="40% - Énfasis3 3 3 5 3" xfId="30146" xr:uid="{00000000-0005-0000-0000-000093760000}"/>
    <cellStyle name="40% - Énfasis3 3 3 5 4" xfId="30147" xr:uid="{00000000-0005-0000-0000-000094760000}"/>
    <cellStyle name="40% - Énfasis3 3 3 5 5" xfId="30148" xr:uid="{00000000-0005-0000-0000-000095760000}"/>
    <cellStyle name="40% - Énfasis3 3 3 5 6" xfId="30149" xr:uid="{00000000-0005-0000-0000-000096760000}"/>
    <cellStyle name="40% - Énfasis3 3 3 5 7" xfId="30150" xr:uid="{00000000-0005-0000-0000-000097760000}"/>
    <cellStyle name="40% - Énfasis3 3 3 5 8" xfId="30151" xr:uid="{00000000-0005-0000-0000-000098760000}"/>
    <cellStyle name="40% - Énfasis3 3 3 5 9" xfId="30152" xr:uid="{00000000-0005-0000-0000-000099760000}"/>
    <cellStyle name="40% - Énfasis3 3 3 6" xfId="30153" xr:uid="{00000000-0005-0000-0000-00009A760000}"/>
    <cellStyle name="40% - Énfasis3 3 3 7" xfId="30154" xr:uid="{00000000-0005-0000-0000-00009B760000}"/>
    <cellStyle name="40% - Énfasis3 3 3 8" xfId="30155" xr:uid="{00000000-0005-0000-0000-00009C760000}"/>
    <cellStyle name="40% - Énfasis3 3 3 9" xfId="30156" xr:uid="{00000000-0005-0000-0000-00009D760000}"/>
    <cellStyle name="40% - Énfasis3 3 4" xfId="30157" xr:uid="{00000000-0005-0000-0000-00009E760000}"/>
    <cellStyle name="40% - Énfasis3 3 4 10" xfId="30158" xr:uid="{00000000-0005-0000-0000-00009F760000}"/>
    <cellStyle name="40% - Énfasis3 3 4 11" xfId="30159" xr:uid="{00000000-0005-0000-0000-0000A0760000}"/>
    <cellStyle name="40% - Énfasis3 3 4 12" xfId="30160" xr:uid="{00000000-0005-0000-0000-0000A1760000}"/>
    <cellStyle name="40% - Énfasis3 3 4 13" xfId="30161" xr:uid="{00000000-0005-0000-0000-0000A2760000}"/>
    <cellStyle name="40% - Énfasis3 3 4 2" xfId="30162" xr:uid="{00000000-0005-0000-0000-0000A3760000}"/>
    <cellStyle name="40% - Énfasis3 3 4 2 10" xfId="30163" xr:uid="{00000000-0005-0000-0000-0000A4760000}"/>
    <cellStyle name="40% - Énfasis3 3 4 2 11" xfId="30164" xr:uid="{00000000-0005-0000-0000-0000A5760000}"/>
    <cellStyle name="40% - Énfasis3 3 4 2 12" xfId="30165" xr:uid="{00000000-0005-0000-0000-0000A6760000}"/>
    <cellStyle name="40% - Énfasis3 3 4 2 2" xfId="30166" xr:uid="{00000000-0005-0000-0000-0000A7760000}"/>
    <cellStyle name="40% - Énfasis3 3 4 2 2 10" xfId="30167" xr:uid="{00000000-0005-0000-0000-0000A8760000}"/>
    <cellStyle name="40% - Énfasis3 3 4 2 2 2" xfId="30168" xr:uid="{00000000-0005-0000-0000-0000A9760000}"/>
    <cellStyle name="40% - Énfasis3 3 4 2 2 2 2" xfId="30169" xr:uid="{00000000-0005-0000-0000-0000AA760000}"/>
    <cellStyle name="40% - Énfasis3 3 4 2 2 2 3" xfId="30170" xr:uid="{00000000-0005-0000-0000-0000AB760000}"/>
    <cellStyle name="40% - Énfasis3 3 4 2 2 2 4" xfId="30171" xr:uid="{00000000-0005-0000-0000-0000AC760000}"/>
    <cellStyle name="40% - Énfasis3 3 4 2 2 2 5" xfId="30172" xr:uid="{00000000-0005-0000-0000-0000AD760000}"/>
    <cellStyle name="40% - Énfasis3 3 4 2 2 2 6" xfId="30173" xr:uid="{00000000-0005-0000-0000-0000AE760000}"/>
    <cellStyle name="40% - Énfasis3 3 4 2 2 2 7" xfId="30174" xr:uid="{00000000-0005-0000-0000-0000AF760000}"/>
    <cellStyle name="40% - Énfasis3 3 4 2 2 2 8" xfId="30175" xr:uid="{00000000-0005-0000-0000-0000B0760000}"/>
    <cellStyle name="40% - Énfasis3 3 4 2 2 2 9" xfId="30176" xr:uid="{00000000-0005-0000-0000-0000B1760000}"/>
    <cellStyle name="40% - Énfasis3 3 4 2 2 3" xfId="30177" xr:uid="{00000000-0005-0000-0000-0000B2760000}"/>
    <cellStyle name="40% - Énfasis3 3 4 2 2 4" xfId="30178" xr:uid="{00000000-0005-0000-0000-0000B3760000}"/>
    <cellStyle name="40% - Énfasis3 3 4 2 2 5" xfId="30179" xr:uid="{00000000-0005-0000-0000-0000B4760000}"/>
    <cellStyle name="40% - Énfasis3 3 4 2 2 6" xfId="30180" xr:uid="{00000000-0005-0000-0000-0000B5760000}"/>
    <cellStyle name="40% - Énfasis3 3 4 2 2 7" xfId="30181" xr:uid="{00000000-0005-0000-0000-0000B6760000}"/>
    <cellStyle name="40% - Énfasis3 3 4 2 2 8" xfId="30182" xr:uid="{00000000-0005-0000-0000-0000B7760000}"/>
    <cellStyle name="40% - Énfasis3 3 4 2 2 9" xfId="30183" xr:uid="{00000000-0005-0000-0000-0000B8760000}"/>
    <cellStyle name="40% - Énfasis3 3 4 2 3" xfId="30184" xr:uid="{00000000-0005-0000-0000-0000B9760000}"/>
    <cellStyle name="40% - Énfasis3 3 4 2 3 10" xfId="30185" xr:uid="{00000000-0005-0000-0000-0000BA760000}"/>
    <cellStyle name="40% - Énfasis3 3 4 2 3 2" xfId="30186" xr:uid="{00000000-0005-0000-0000-0000BB760000}"/>
    <cellStyle name="40% - Énfasis3 3 4 2 3 2 2" xfId="30187" xr:uid="{00000000-0005-0000-0000-0000BC760000}"/>
    <cellStyle name="40% - Énfasis3 3 4 2 3 2 3" xfId="30188" xr:uid="{00000000-0005-0000-0000-0000BD760000}"/>
    <cellStyle name="40% - Énfasis3 3 4 2 3 2 4" xfId="30189" xr:uid="{00000000-0005-0000-0000-0000BE760000}"/>
    <cellStyle name="40% - Énfasis3 3 4 2 3 2 5" xfId="30190" xr:uid="{00000000-0005-0000-0000-0000BF760000}"/>
    <cellStyle name="40% - Énfasis3 3 4 2 3 2 6" xfId="30191" xr:uid="{00000000-0005-0000-0000-0000C0760000}"/>
    <cellStyle name="40% - Énfasis3 3 4 2 3 2 7" xfId="30192" xr:uid="{00000000-0005-0000-0000-0000C1760000}"/>
    <cellStyle name="40% - Énfasis3 3 4 2 3 2 8" xfId="30193" xr:uid="{00000000-0005-0000-0000-0000C2760000}"/>
    <cellStyle name="40% - Énfasis3 3 4 2 3 2 9" xfId="30194" xr:uid="{00000000-0005-0000-0000-0000C3760000}"/>
    <cellStyle name="40% - Énfasis3 3 4 2 3 3" xfId="30195" xr:uid="{00000000-0005-0000-0000-0000C4760000}"/>
    <cellStyle name="40% - Énfasis3 3 4 2 3 4" xfId="30196" xr:uid="{00000000-0005-0000-0000-0000C5760000}"/>
    <cellStyle name="40% - Énfasis3 3 4 2 3 5" xfId="30197" xr:uid="{00000000-0005-0000-0000-0000C6760000}"/>
    <cellStyle name="40% - Énfasis3 3 4 2 3 6" xfId="30198" xr:uid="{00000000-0005-0000-0000-0000C7760000}"/>
    <cellStyle name="40% - Énfasis3 3 4 2 3 7" xfId="30199" xr:uid="{00000000-0005-0000-0000-0000C8760000}"/>
    <cellStyle name="40% - Énfasis3 3 4 2 3 8" xfId="30200" xr:uid="{00000000-0005-0000-0000-0000C9760000}"/>
    <cellStyle name="40% - Énfasis3 3 4 2 3 9" xfId="30201" xr:uid="{00000000-0005-0000-0000-0000CA760000}"/>
    <cellStyle name="40% - Énfasis3 3 4 2 4" xfId="30202" xr:uid="{00000000-0005-0000-0000-0000CB760000}"/>
    <cellStyle name="40% - Énfasis3 3 4 2 4 2" xfId="30203" xr:uid="{00000000-0005-0000-0000-0000CC760000}"/>
    <cellStyle name="40% - Énfasis3 3 4 2 4 3" xfId="30204" xr:uid="{00000000-0005-0000-0000-0000CD760000}"/>
    <cellStyle name="40% - Énfasis3 3 4 2 4 4" xfId="30205" xr:uid="{00000000-0005-0000-0000-0000CE760000}"/>
    <cellStyle name="40% - Énfasis3 3 4 2 4 5" xfId="30206" xr:uid="{00000000-0005-0000-0000-0000CF760000}"/>
    <cellStyle name="40% - Énfasis3 3 4 2 4 6" xfId="30207" xr:uid="{00000000-0005-0000-0000-0000D0760000}"/>
    <cellStyle name="40% - Énfasis3 3 4 2 4 7" xfId="30208" xr:uid="{00000000-0005-0000-0000-0000D1760000}"/>
    <cellStyle name="40% - Énfasis3 3 4 2 4 8" xfId="30209" xr:uid="{00000000-0005-0000-0000-0000D2760000}"/>
    <cellStyle name="40% - Énfasis3 3 4 2 4 9" xfId="30210" xr:uid="{00000000-0005-0000-0000-0000D3760000}"/>
    <cellStyle name="40% - Énfasis3 3 4 2 5" xfId="30211" xr:uid="{00000000-0005-0000-0000-0000D4760000}"/>
    <cellStyle name="40% - Énfasis3 3 4 2 6" xfId="30212" xr:uid="{00000000-0005-0000-0000-0000D5760000}"/>
    <cellStyle name="40% - Énfasis3 3 4 2 7" xfId="30213" xr:uid="{00000000-0005-0000-0000-0000D6760000}"/>
    <cellStyle name="40% - Énfasis3 3 4 2 8" xfId="30214" xr:uid="{00000000-0005-0000-0000-0000D7760000}"/>
    <cellStyle name="40% - Énfasis3 3 4 2 9" xfId="30215" xr:uid="{00000000-0005-0000-0000-0000D8760000}"/>
    <cellStyle name="40% - Énfasis3 3 4 3" xfId="30216" xr:uid="{00000000-0005-0000-0000-0000D9760000}"/>
    <cellStyle name="40% - Énfasis3 3 4 3 10" xfId="30217" xr:uid="{00000000-0005-0000-0000-0000DA760000}"/>
    <cellStyle name="40% - Énfasis3 3 4 3 2" xfId="30218" xr:uid="{00000000-0005-0000-0000-0000DB760000}"/>
    <cellStyle name="40% - Énfasis3 3 4 3 2 2" xfId="30219" xr:uid="{00000000-0005-0000-0000-0000DC760000}"/>
    <cellStyle name="40% - Énfasis3 3 4 3 2 3" xfId="30220" xr:uid="{00000000-0005-0000-0000-0000DD760000}"/>
    <cellStyle name="40% - Énfasis3 3 4 3 2 4" xfId="30221" xr:uid="{00000000-0005-0000-0000-0000DE760000}"/>
    <cellStyle name="40% - Énfasis3 3 4 3 2 5" xfId="30222" xr:uid="{00000000-0005-0000-0000-0000DF760000}"/>
    <cellStyle name="40% - Énfasis3 3 4 3 2 6" xfId="30223" xr:uid="{00000000-0005-0000-0000-0000E0760000}"/>
    <cellStyle name="40% - Énfasis3 3 4 3 2 7" xfId="30224" xr:uid="{00000000-0005-0000-0000-0000E1760000}"/>
    <cellStyle name="40% - Énfasis3 3 4 3 2 8" xfId="30225" xr:uid="{00000000-0005-0000-0000-0000E2760000}"/>
    <cellStyle name="40% - Énfasis3 3 4 3 2 9" xfId="30226" xr:uid="{00000000-0005-0000-0000-0000E3760000}"/>
    <cellStyle name="40% - Énfasis3 3 4 3 3" xfId="30227" xr:uid="{00000000-0005-0000-0000-0000E4760000}"/>
    <cellStyle name="40% - Énfasis3 3 4 3 4" xfId="30228" xr:uid="{00000000-0005-0000-0000-0000E5760000}"/>
    <cellStyle name="40% - Énfasis3 3 4 3 5" xfId="30229" xr:uid="{00000000-0005-0000-0000-0000E6760000}"/>
    <cellStyle name="40% - Énfasis3 3 4 3 6" xfId="30230" xr:uid="{00000000-0005-0000-0000-0000E7760000}"/>
    <cellStyle name="40% - Énfasis3 3 4 3 7" xfId="30231" xr:uid="{00000000-0005-0000-0000-0000E8760000}"/>
    <cellStyle name="40% - Énfasis3 3 4 3 8" xfId="30232" xr:uid="{00000000-0005-0000-0000-0000E9760000}"/>
    <cellStyle name="40% - Énfasis3 3 4 3 9" xfId="30233" xr:uid="{00000000-0005-0000-0000-0000EA760000}"/>
    <cellStyle name="40% - Énfasis3 3 4 4" xfId="30234" xr:uid="{00000000-0005-0000-0000-0000EB760000}"/>
    <cellStyle name="40% - Énfasis3 3 4 4 10" xfId="30235" xr:uid="{00000000-0005-0000-0000-0000EC760000}"/>
    <cellStyle name="40% - Énfasis3 3 4 4 2" xfId="30236" xr:uid="{00000000-0005-0000-0000-0000ED760000}"/>
    <cellStyle name="40% - Énfasis3 3 4 4 2 2" xfId="30237" xr:uid="{00000000-0005-0000-0000-0000EE760000}"/>
    <cellStyle name="40% - Énfasis3 3 4 4 2 3" xfId="30238" xr:uid="{00000000-0005-0000-0000-0000EF760000}"/>
    <cellStyle name="40% - Énfasis3 3 4 4 2 4" xfId="30239" xr:uid="{00000000-0005-0000-0000-0000F0760000}"/>
    <cellStyle name="40% - Énfasis3 3 4 4 2 5" xfId="30240" xr:uid="{00000000-0005-0000-0000-0000F1760000}"/>
    <cellStyle name="40% - Énfasis3 3 4 4 2 6" xfId="30241" xr:uid="{00000000-0005-0000-0000-0000F2760000}"/>
    <cellStyle name="40% - Énfasis3 3 4 4 2 7" xfId="30242" xr:uid="{00000000-0005-0000-0000-0000F3760000}"/>
    <cellStyle name="40% - Énfasis3 3 4 4 2 8" xfId="30243" xr:uid="{00000000-0005-0000-0000-0000F4760000}"/>
    <cellStyle name="40% - Énfasis3 3 4 4 2 9" xfId="30244" xr:uid="{00000000-0005-0000-0000-0000F5760000}"/>
    <cellStyle name="40% - Énfasis3 3 4 4 3" xfId="30245" xr:uid="{00000000-0005-0000-0000-0000F6760000}"/>
    <cellStyle name="40% - Énfasis3 3 4 4 4" xfId="30246" xr:uid="{00000000-0005-0000-0000-0000F7760000}"/>
    <cellStyle name="40% - Énfasis3 3 4 4 5" xfId="30247" xr:uid="{00000000-0005-0000-0000-0000F8760000}"/>
    <cellStyle name="40% - Énfasis3 3 4 4 6" xfId="30248" xr:uid="{00000000-0005-0000-0000-0000F9760000}"/>
    <cellStyle name="40% - Énfasis3 3 4 4 7" xfId="30249" xr:uid="{00000000-0005-0000-0000-0000FA760000}"/>
    <cellStyle name="40% - Énfasis3 3 4 4 8" xfId="30250" xr:uid="{00000000-0005-0000-0000-0000FB760000}"/>
    <cellStyle name="40% - Énfasis3 3 4 4 9" xfId="30251" xr:uid="{00000000-0005-0000-0000-0000FC760000}"/>
    <cellStyle name="40% - Énfasis3 3 4 5" xfId="30252" xr:uid="{00000000-0005-0000-0000-0000FD760000}"/>
    <cellStyle name="40% - Énfasis3 3 4 5 2" xfId="30253" xr:uid="{00000000-0005-0000-0000-0000FE760000}"/>
    <cellStyle name="40% - Énfasis3 3 4 5 3" xfId="30254" xr:uid="{00000000-0005-0000-0000-0000FF760000}"/>
    <cellStyle name="40% - Énfasis3 3 4 5 4" xfId="30255" xr:uid="{00000000-0005-0000-0000-000000770000}"/>
    <cellStyle name="40% - Énfasis3 3 4 5 5" xfId="30256" xr:uid="{00000000-0005-0000-0000-000001770000}"/>
    <cellStyle name="40% - Énfasis3 3 4 5 6" xfId="30257" xr:uid="{00000000-0005-0000-0000-000002770000}"/>
    <cellStyle name="40% - Énfasis3 3 4 5 7" xfId="30258" xr:uid="{00000000-0005-0000-0000-000003770000}"/>
    <cellStyle name="40% - Énfasis3 3 4 5 8" xfId="30259" xr:uid="{00000000-0005-0000-0000-000004770000}"/>
    <cellStyle name="40% - Énfasis3 3 4 5 9" xfId="30260" xr:uid="{00000000-0005-0000-0000-000005770000}"/>
    <cellStyle name="40% - Énfasis3 3 4 6" xfId="30261" xr:uid="{00000000-0005-0000-0000-000006770000}"/>
    <cellStyle name="40% - Énfasis3 3 4 7" xfId="30262" xr:uid="{00000000-0005-0000-0000-000007770000}"/>
    <cellStyle name="40% - Énfasis3 3 4 8" xfId="30263" xr:uid="{00000000-0005-0000-0000-000008770000}"/>
    <cellStyle name="40% - Énfasis3 3 4 9" xfId="30264" xr:uid="{00000000-0005-0000-0000-000009770000}"/>
    <cellStyle name="40% - Énfasis3 3 5" xfId="30265" xr:uid="{00000000-0005-0000-0000-00000A770000}"/>
    <cellStyle name="40% - Énfasis3 3 5 10" xfId="30266" xr:uid="{00000000-0005-0000-0000-00000B770000}"/>
    <cellStyle name="40% - Énfasis3 3 5 11" xfId="30267" xr:uid="{00000000-0005-0000-0000-00000C770000}"/>
    <cellStyle name="40% - Énfasis3 3 5 12" xfId="30268" xr:uid="{00000000-0005-0000-0000-00000D770000}"/>
    <cellStyle name="40% - Énfasis3 3 5 2" xfId="30269" xr:uid="{00000000-0005-0000-0000-00000E770000}"/>
    <cellStyle name="40% - Énfasis3 3 5 2 10" xfId="30270" xr:uid="{00000000-0005-0000-0000-00000F770000}"/>
    <cellStyle name="40% - Énfasis3 3 5 2 2" xfId="30271" xr:uid="{00000000-0005-0000-0000-000010770000}"/>
    <cellStyle name="40% - Énfasis3 3 5 2 2 2" xfId="30272" xr:uid="{00000000-0005-0000-0000-000011770000}"/>
    <cellStyle name="40% - Énfasis3 3 5 2 2 3" xfId="30273" xr:uid="{00000000-0005-0000-0000-000012770000}"/>
    <cellStyle name="40% - Énfasis3 3 5 2 2 4" xfId="30274" xr:uid="{00000000-0005-0000-0000-000013770000}"/>
    <cellStyle name="40% - Énfasis3 3 5 2 2 5" xfId="30275" xr:uid="{00000000-0005-0000-0000-000014770000}"/>
    <cellStyle name="40% - Énfasis3 3 5 2 2 6" xfId="30276" xr:uid="{00000000-0005-0000-0000-000015770000}"/>
    <cellStyle name="40% - Énfasis3 3 5 2 2 7" xfId="30277" xr:uid="{00000000-0005-0000-0000-000016770000}"/>
    <cellStyle name="40% - Énfasis3 3 5 2 2 8" xfId="30278" xr:uid="{00000000-0005-0000-0000-000017770000}"/>
    <cellStyle name="40% - Énfasis3 3 5 2 2 9" xfId="30279" xr:uid="{00000000-0005-0000-0000-000018770000}"/>
    <cellStyle name="40% - Énfasis3 3 5 2 3" xfId="30280" xr:uid="{00000000-0005-0000-0000-000019770000}"/>
    <cellStyle name="40% - Énfasis3 3 5 2 4" xfId="30281" xr:uid="{00000000-0005-0000-0000-00001A770000}"/>
    <cellStyle name="40% - Énfasis3 3 5 2 5" xfId="30282" xr:uid="{00000000-0005-0000-0000-00001B770000}"/>
    <cellStyle name="40% - Énfasis3 3 5 2 6" xfId="30283" xr:uid="{00000000-0005-0000-0000-00001C770000}"/>
    <cellStyle name="40% - Énfasis3 3 5 2 7" xfId="30284" xr:uid="{00000000-0005-0000-0000-00001D770000}"/>
    <cellStyle name="40% - Énfasis3 3 5 2 8" xfId="30285" xr:uid="{00000000-0005-0000-0000-00001E770000}"/>
    <cellStyle name="40% - Énfasis3 3 5 2 9" xfId="30286" xr:uid="{00000000-0005-0000-0000-00001F770000}"/>
    <cellStyle name="40% - Énfasis3 3 5 3" xfId="30287" xr:uid="{00000000-0005-0000-0000-000020770000}"/>
    <cellStyle name="40% - Énfasis3 3 5 3 10" xfId="30288" xr:uid="{00000000-0005-0000-0000-000021770000}"/>
    <cellStyle name="40% - Énfasis3 3 5 3 2" xfId="30289" xr:uid="{00000000-0005-0000-0000-000022770000}"/>
    <cellStyle name="40% - Énfasis3 3 5 3 2 2" xfId="30290" xr:uid="{00000000-0005-0000-0000-000023770000}"/>
    <cellStyle name="40% - Énfasis3 3 5 3 2 3" xfId="30291" xr:uid="{00000000-0005-0000-0000-000024770000}"/>
    <cellStyle name="40% - Énfasis3 3 5 3 2 4" xfId="30292" xr:uid="{00000000-0005-0000-0000-000025770000}"/>
    <cellStyle name="40% - Énfasis3 3 5 3 2 5" xfId="30293" xr:uid="{00000000-0005-0000-0000-000026770000}"/>
    <cellStyle name="40% - Énfasis3 3 5 3 2 6" xfId="30294" xr:uid="{00000000-0005-0000-0000-000027770000}"/>
    <cellStyle name="40% - Énfasis3 3 5 3 2 7" xfId="30295" xr:uid="{00000000-0005-0000-0000-000028770000}"/>
    <cellStyle name="40% - Énfasis3 3 5 3 2 8" xfId="30296" xr:uid="{00000000-0005-0000-0000-000029770000}"/>
    <cellStyle name="40% - Énfasis3 3 5 3 2 9" xfId="30297" xr:uid="{00000000-0005-0000-0000-00002A770000}"/>
    <cellStyle name="40% - Énfasis3 3 5 3 3" xfId="30298" xr:uid="{00000000-0005-0000-0000-00002B770000}"/>
    <cellStyle name="40% - Énfasis3 3 5 3 4" xfId="30299" xr:uid="{00000000-0005-0000-0000-00002C770000}"/>
    <cellStyle name="40% - Énfasis3 3 5 3 5" xfId="30300" xr:uid="{00000000-0005-0000-0000-00002D770000}"/>
    <cellStyle name="40% - Énfasis3 3 5 3 6" xfId="30301" xr:uid="{00000000-0005-0000-0000-00002E770000}"/>
    <cellStyle name="40% - Énfasis3 3 5 3 7" xfId="30302" xr:uid="{00000000-0005-0000-0000-00002F770000}"/>
    <cellStyle name="40% - Énfasis3 3 5 3 8" xfId="30303" xr:uid="{00000000-0005-0000-0000-000030770000}"/>
    <cellStyle name="40% - Énfasis3 3 5 3 9" xfId="30304" xr:uid="{00000000-0005-0000-0000-000031770000}"/>
    <cellStyle name="40% - Énfasis3 3 5 4" xfId="30305" xr:uid="{00000000-0005-0000-0000-000032770000}"/>
    <cellStyle name="40% - Énfasis3 3 5 4 2" xfId="30306" xr:uid="{00000000-0005-0000-0000-000033770000}"/>
    <cellStyle name="40% - Énfasis3 3 5 4 3" xfId="30307" xr:uid="{00000000-0005-0000-0000-000034770000}"/>
    <cellStyle name="40% - Énfasis3 3 5 4 4" xfId="30308" xr:uid="{00000000-0005-0000-0000-000035770000}"/>
    <cellStyle name="40% - Énfasis3 3 5 4 5" xfId="30309" xr:uid="{00000000-0005-0000-0000-000036770000}"/>
    <cellStyle name="40% - Énfasis3 3 5 4 6" xfId="30310" xr:uid="{00000000-0005-0000-0000-000037770000}"/>
    <cellStyle name="40% - Énfasis3 3 5 4 7" xfId="30311" xr:uid="{00000000-0005-0000-0000-000038770000}"/>
    <cellStyle name="40% - Énfasis3 3 5 4 8" xfId="30312" xr:uid="{00000000-0005-0000-0000-000039770000}"/>
    <cellStyle name="40% - Énfasis3 3 5 4 9" xfId="30313" xr:uid="{00000000-0005-0000-0000-00003A770000}"/>
    <cellStyle name="40% - Énfasis3 3 5 5" xfId="30314" xr:uid="{00000000-0005-0000-0000-00003B770000}"/>
    <cellStyle name="40% - Énfasis3 3 5 6" xfId="30315" xr:uid="{00000000-0005-0000-0000-00003C770000}"/>
    <cellStyle name="40% - Énfasis3 3 5 7" xfId="30316" xr:uid="{00000000-0005-0000-0000-00003D770000}"/>
    <cellStyle name="40% - Énfasis3 3 5 8" xfId="30317" xr:uid="{00000000-0005-0000-0000-00003E770000}"/>
    <cellStyle name="40% - Énfasis3 3 5 9" xfId="30318" xr:uid="{00000000-0005-0000-0000-00003F770000}"/>
    <cellStyle name="40% - Énfasis3 3 6" xfId="30319" xr:uid="{00000000-0005-0000-0000-000040770000}"/>
    <cellStyle name="40% - Énfasis3 3 6 10" xfId="30320" xr:uid="{00000000-0005-0000-0000-000041770000}"/>
    <cellStyle name="40% - Énfasis3 3 6 2" xfId="30321" xr:uid="{00000000-0005-0000-0000-000042770000}"/>
    <cellStyle name="40% - Énfasis3 3 6 2 2" xfId="30322" xr:uid="{00000000-0005-0000-0000-000043770000}"/>
    <cellStyle name="40% - Énfasis3 3 6 2 3" xfId="30323" xr:uid="{00000000-0005-0000-0000-000044770000}"/>
    <cellStyle name="40% - Énfasis3 3 6 2 4" xfId="30324" xr:uid="{00000000-0005-0000-0000-000045770000}"/>
    <cellStyle name="40% - Énfasis3 3 6 2 5" xfId="30325" xr:uid="{00000000-0005-0000-0000-000046770000}"/>
    <cellStyle name="40% - Énfasis3 3 6 2 6" xfId="30326" xr:uid="{00000000-0005-0000-0000-000047770000}"/>
    <cellStyle name="40% - Énfasis3 3 6 2 7" xfId="30327" xr:uid="{00000000-0005-0000-0000-000048770000}"/>
    <cellStyle name="40% - Énfasis3 3 6 2 8" xfId="30328" xr:uid="{00000000-0005-0000-0000-000049770000}"/>
    <cellStyle name="40% - Énfasis3 3 6 2 9" xfId="30329" xr:uid="{00000000-0005-0000-0000-00004A770000}"/>
    <cellStyle name="40% - Énfasis3 3 6 3" xfId="30330" xr:uid="{00000000-0005-0000-0000-00004B770000}"/>
    <cellStyle name="40% - Énfasis3 3 6 4" xfId="30331" xr:uid="{00000000-0005-0000-0000-00004C770000}"/>
    <cellStyle name="40% - Énfasis3 3 6 5" xfId="30332" xr:uid="{00000000-0005-0000-0000-00004D770000}"/>
    <cellStyle name="40% - Énfasis3 3 6 6" xfId="30333" xr:uid="{00000000-0005-0000-0000-00004E770000}"/>
    <cellStyle name="40% - Énfasis3 3 6 7" xfId="30334" xr:uid="{00000000-0005-0000-0000-00004F770000}"/>
    <cellStyle name="40% - Énfasis3 3 6 8" xfId="30335" xr:uid="{00000000-0005-0000-0000-000050770000}"/>
    <cellStyle name="40% - Énfasis3 3 6 9" xfId="30336" xr:uid="{00000000-0005-0000-0000-000051770000}"/>
    <cellStyle name="40% - Énfasis3 3 7" xfId="30337" xr:uid="{00000000-0005-0000-0000-000052770000}"/>
    <cellStyle name="40% - Énfasis3 3 7 10" xfId="30338" xr:uid="{00000000-0005-0000-0000-000053770000}"/>
    <cellStyle name="40% - Énfasis3 3 7 2" xfId="30339" xr:uid="{00000000-0005-0000-0000-000054770000}"/>
    <cellStyle name="40% - Énfasis3 3 7 2 2" xfId="30340" xr:uid="{00000000-0005-0000-0000-000055770000}"/>
    <cellStyle name="40% - Énfasis3 3 7 2 3" xfId="30341" xr:uid="{00000000-0005-0000-0000-000056770000}"/>
    <cellStyle name="40% - Énfasis3 3 7 2 4" xfId="30342" xr:uid="{00000000-0005-0000-0000-000057770000}"/>
    <cellStyle name="40% - Énfasis3 3 7 2 5" xfId="30343" xr:uid="{00000000-0005-0000-0000-000058770000}"/>
    <cellStyle name="40% - Énfasis3 3 7 2 6" xfId="30344" xr:uid="{00000000-0005-0000-0000-000059770000}"/>
    <cellStyle name="40% - Énfasis3 3 7 2 7" xfId="30345" xr:uid="{00000000-0005-0000-0000-00005A770000}"/>
    <cellStyle name="40% - Énfasis3 3 7 2 8" xfId="30346" xr:uid="{00000000-0005-0000-0000-00005B770000}"/>
    <cellStyle name="40% - Énfasis3 3 7 2 9" xfId="30347" xr:uid="{00000000-0005-0000-0000-00005C770000}"/>
    <cellStyle name="40% - Énfasis3 3 7 3" xfId="30348" xr:uid="{00000000-0005-0000-0000-00005D770000}"/>
    <cellStyle name="40% - Énfasis3 3 7 4" xfId="30349" xr:uid="{00000000-0005-0000-0000-00005E770000}"/>
    <cellStyle name="40% - Énfasis3 3 7 5" xfId="30350" xr:uid="{00000000-0005-0000-0000-00005F770000}"/>
    <cellStyle name="40% - Énfasis3 3 7 6" xfId="30351" xr:uid="{00000000-0005-0000-0000-000060770000}"/>
    <cellStyle name="40% - Énfasis3 3 7 7" xfId="30352" xr:uid="{00000000-0005-0000-0000-000061770000}"/>
    <cellStyle name="40% - Énfasis3 3 7 8" xfId="30353" xr:uid="{00000000-0005-0000-0000-000062770000}"/>
    <cellStyle name="40% - Énfasis3 3 7 9" xfId="30354" xr:uid="{00000000-0005-0000-0000-000063770000}"/>
    <cellStyle name="40% - Énfasis3 3 8" xfId="30355" xr:uid="{00000000-0005-0000-0000-000064770000}"/>
    <cellStyle name="40% - Énfasis3 3 8 10" xfId="30356" xr:uid="{00000000-0005-0000-0000-000065770000}"/>
    <cellStyle name="40% - Énfasis3 3 8 2" xfId="30357" xr:uid="{00000000-0005-0000-0000-000066770000}"/>
    <cellStyle name="40% - Énfasis3 3 8 2 2" xfId="30358" xr:uid="{00000000-0005-0000-0000-000067770000}"/>
    <cellStyle name="40% - Énfasis3 3 8 2 3" xfId="30359" xr:uid="{00000000-0005-0000-0000-000068770000}"/>
    <cellStyle name="40% - Énfasis3 3 8 2 4" xfId="30360" xr:uid="{00000000-0005-0000-0000-000069770000}"/>
    <cellStyle name="40% - Énfasis3 3 8 2 5" xfId="30361" xr:uid="{00000000-0005-0000-0000-00006A770000}"/>
    <cellStyle name="40% - Énfasis3 3 8 2 6" xfId="30362" xr:uid="{00000000-0005-0000-0000-00006B770000}"/>
    <cellStyle name="40% - Énfasis3 3 8 2 7" xfId="30363" xr:uid="{00000000-0005-0000-0000-00006C770000}"/>
    <cellStyle name="40% - Énfasis3 3 8 2 8" xfId="30364" xr:uid="{00000000-0005-0000-0000-00006D770000}"/>
    <cellStyle name="40% - Énfasis3 3 8 2 9" xfId="30365" xr:uid="{00000000-0005-0000-0000-00006E770000}"/>
    <cellStyle name="40% - Énfasis3 3 8 3" xfId="30366" xr:uid="{00000000-0005-0000-0000-00006F770000}"/>
    <cellStyle name="40% - Énfasis3 3 8 4" xfId="30367" xr:uid="{00000000-0005-0000-0000-000070770000}"/>
    <cellStyle name="40% - Énfasis3 3 8 5" xfId="30368" xr:uid="{00000000-0005-0000-0000-000071770000}"/>
    <cellStyle name="40% - Énfasis3 3 8 6" xfId="30369" xr:uid="{00000000-0005-0000-0000-000072770000}"/>
    <cellStyle name="40% - Énfasis3 3 8 7" xfId="30370" xr:uid="{00000000-0005-0000-0000-000073770000}"/>
    <cellStyle name="40% - Énfasis3 3 8 8" xfId="30371" xr:uid="{00000000-0005-0000-0000-000074770000}"/>
    <cellStyle name="40% - Énfasis3 3 8 9" xfId="30372" xr:uid="{00000000-0005-0000-0000-000075770000}"/>
    <cellStyle name="40% - Énfasis3 3 9" xfId="30373" xr:uid="{00000000-0005-0000-0000-000076770000}"/>
    <cellStyle name="40% - Énfasis3 3 9 2" xfId="30374" xr:uid="{00000000-0005-0000-0000-000077770000}"/>
    <cellStyle name="40% - Énfasis3 3 9 3" xfId="30375" xr:uid="{00000000-0005-0000-0000-000078770000}"/>
    <cellStyle name="40% - Énfasis3 3 9 4" xfId="30376" xr:uid="{00000000-0005-0000-0000-000079770000}"/>
    <cellStyle name="40% - Énfasis3 3 9 5" xfId="30377" xr:uid="{00000000-0005-0000-0000-00007A770000}"/>
    <cellStyle name="40% - Énfasis3 3 9 6" xfId="30378" xr:uid="{00000000-0005-0000-0000-00007B770000}"/>
    <cellStyle name="40% - Énfasis3 3 9 7" xfId="30379" xr:uid="{00000000-0005-0000-0000-00007C770000}"/>
    <cellStyle name="40% - Énfasis3 3 9 8" xfId="30380" xr:uid="{00000000-0005-0000-0000-00007D770000}"/>
    <cellStyle name="40% - Énfasis3 3 9 9" xfId="30381" xr:uid="{00000000-0005-0000-0000-00007E770000}"/>
    <cellStyle name="40% - Énfasis3 4" xfId="30382" xr:uid="{00000000-0005-0000-0000-00007F770000}"/>
    <cellStyle name="40% - Énfasis3 4 10" xfId="30383" xr:uid="{00000000-0005-0000-0000-000080770000}"/>
    <cellStyle name="40% - Énfasis3 4 11" xfId="30384" xr:uid="{00000000-0005-0000-0000-000081770000}"/>
    <cellStyle name="40% - Énfasis3 4 12" xfId="30385" xr:uid="{00000000-0005-0000-0000-000082770000}"/>
    <cellStyle name="40% - Énfasis3 4 13" xfId="30386" xr:uid="{00000000-0005-0000-0000-000083770000}"/>
    <cellStyle name="40% - Énfasis3 4 14" xfId="30387" xr:uid="{00000000-0005-0000-0000-000084770000}"/>
    <cellStyle name="40% - Énfasis3 4 15" xfId="30388" xr:uid="{00000000-0005-0000-0000-000085770000}"/>
    <cellStyle name="40% - Énfasis3 4 16" xfId="30389" xr:uid="{00000000-0005-0000-0000-000086770000}"/>
    <cellStyle name="40% - Énfasis3 4 17" xfId="30390" xr:uid="{00000000-0005-0000-0000-000087770000}"/>
    <cellStyle name="40% - Énfasis3 4 18" xfId="61015" xr:uid="{00000000-0005-0000-0000-000088770000}"/>
    <cellStyle name="40% - Énfasis3 4 2" xfId="30391" xr:uid="{00000000-0005-0000-0000-000089770000}"/>
    <cellStyle name="40% - Énfasis3 4 2 10" xfId="30392" xr:uid="{00000000-0005-0000-0000-00008A770000}"/>
    <cellStyle name="40% - Énfasis3 4 2 11" xfId="30393" xr:uid="{00000000-0005-0000-0000-00008B770000}"/>
    <cellStyle name="40% - Énfasis3 4 2 12" xfId="30394" xr:uid="{00000000-0005-0000-0000-00008C770000}"/>
    <cellStyle name="40% - Énfasis3 4 2 13" xfId="30395" xr:uid="{00000000-0005-0000-0000-00008D770000}"/>
    <cellStyle name="40% - Énfasis3 4 2 14" xfId="30396" xr:uid="{00000000-0005-0000-0000-00008E770000}"/>
    <cellStyle name="40% - Énfasis3 4 2 15" xfId="30397" xr:uid="{00000000-0005-0000-0000-00008F770000}"/>
    <cellStyle name="40% - Énfasis3 4 2 2" xfId="30398" xr:uid="{00000000-0005-0000-0000-000090770000}"/>
    <cellStyle name="40% - Énfasis3 4 2 2 10" xfId="30399" xr:uid="{00000000-0005-0000-0000-000091770000}"/>
    <cellStyle name="40% - Énfasis3 4 2 2 11" xfId="30400" xr:uid="{00000000-0005-0000-0000-000092770000}"/>
    <cellStyle name="40% - Énfasis3 4 2 2 12" xfId="30401" xr:uid="{00000000-0005-0000-0000-000093770000}"/>
    <cellStyle name="40% - Énfasis3 4 2 2 2" xfId="30402" xr:uid="{00000000-0005-0000-0000-000094770000}"/>
    <cellStyle name="40% - Énfasis3 4 2 2 2 10" xfId="30403" xr:uid="{00000000-0005-0000-0000-000095770000}"/>
    <cellStyle name="40% - Énfasis3 4 2 2 2 2" xfId="30404" xr:uid="{00000000-0005-0000-0000-000096770000}"/>
    <cellStyle name="40% - Énfasis3 4 2 2 2 2 2" xfId="30405" xr:uid="{00000000-0005-0000-0000-000097770000}"/>
    <cellStyle name="40% - Énfasis3 4 2 2 2 2 3" xfId="30406" xr:uid="{00000000-0005-0000-0000-000098770000}"/>
    <cellStyle name="40% - Énfasis3 4 2 2 2 2 4" xfId="30407" xr:uid="{00000000-0005-0000-0000-000099770000}"/>
    <cellStyle name="40% - Énfasis3 4 2 2 2 2 5" xfId="30408" xr:uid="{00000000-0005-0000-0000-00009A770000}"/>
    <cellStyle name="40% - Énfasis3 4 2 2 2 2 6" xfId="30409" xr:uid="{00000000-0005-0000-0000-00009B770000}"/>
    <cellStyle name="40% - Énfasis3 4 2 2 2 2 7" xfId="30410" xr:uid="{00000000-0005-0000-0000-00009C770000}"/>
    <cellStyle name="40% - Énfasis3 4 2 2 2 2 8" xfId="30411" xr:uid="{00000000-0005-0000-0000-00009D770000}"/>
    <cellStyle name="40% - Énfasis3 4 2 2 2 2 9" xfId="30412" xr:uid="{00000000-0005-0000-0000-00009E770000}"/>
    <cellStyle name="40% - Énfasis3 4 2 2 2 3" xfId="30413" xr:uid="{00000000-0005-0000-0000-00009F770000}"/>
    <cellStyle name="40% - Énfasis3 4 2 2 2 4" xfId="30414" xr:uid="{00000000-0005-0000-0000-0000A0770000}"/>
    <cellStyle name="40% - Énfasis3 4 2 2 2 5" xfId="30415" xr:uid="{00000000-0005-0000-0000-0000A1770000}"/>
    <cellStyle name="40% - Énfasis3 4 2 2 2 6" xfId="30416" xr:uid="{00000000-0005-0000-0000-0000A2770000}"/>
    <cellStyle name="40% - Énfasis3 4 2 2 2 7" xfId="30417" xr:uid="{00000000-0005-0000-0000-0000A3770000}"/>
    <cellStyle name="40% - Énfasis3 4 2 2 2 8" xfId="30418" xr:uid="{00000000-0005-0000-0000-0000A4770000}"/>
    <cellStyle name="40% - Énfasis3 4 2 2 2 9" xfId="30419" xr:uid="{00000000-0005-0000-0000-0000A5770000}"/>
    <cellStyle name="40% - Énfasis3 4 2 2 3" xfId="30420" xr:uid="{00000000-0005-0000-0000-0000A6770000}"/>
    <cellStyle name="40% - Énfasis3 4 2 2 3 10" xfId="30421" xr:uid="{00000000-0005-0000-0000-0000A7770000}"/>
    <cellStyle name="40% - Énfasis3 4 2 2 3 2" xfId="30422" xr:uid="{00000000-0005-0000-0000-0000A8770000}"/>
    <cellStyle name="40% - Énfasis3 4 2 2 3 2 2" xfId="30423" xr:uid="{00000000-0005-0000-0000-0000A9770000}"/>
    <cellStyle name="40% - Énfasis3 4 2 2 3 2 3" xfId="30424" xr:uid="{00000000-0005-0000-0000-0000AA770000}"/>
    <cellStyle name="40% - Énfasis3 4 2 2 3 2 4" xfId="30425" xr:uid="{00000000-0005-0000-0000-0000AB770000}"/>
    <cellStyle name="40% - Énfasis3 4 2 2 3 2 5" xfId="30426" xr:uid="{00000000-0005-0000-0000-0000AC770000}"/>
    <cellStyle name="40% - Énfasis3 4 2 2 3 2 6" xfId="30427" xr:uid="{00000000-0005-0000-0000-0000AD770000}"/>
    <cellStyle name="40% - Énfasis3 4 2 2 3 2 7" xfId="30428" xr:uid="{00000000-0005-0000-0000-0000AE770000}"/>
    <cellStyle name="40% - Énfasis3 4 2 2 3 2 8" xfId="30429" xr:uid="{00000000-0005-0000-0000-0000AF770000}"/>
    <cellStyle name="40% - Énfasis3 4 2 2 3 2 9" xfId="30430" xr:uid="{00000000-0005-0000-0000-0000B0770000}"/>
    <cellStyle name="40% - Énfasis3 4 2 2 3 3" xfId="30431" xr:uid="{00000000-0005-0000-0000-0000B1770000}"/>
    <cellStyle name="40% - Énfasis3 4 2 2 3 4" xfId="30432" xr:uid="{00000000-0005-0000-0000-0000B2770000}"/>
    <cellStyle name="40% - Énfasis3 4 2 2 3 5" xfId="30433" xr:uid="{00000000-0005-0000-0000-0000B3770000}"/>
    <cellStyle name="40% - Énfasis3 4 2 2 3 6" xfId="30434" xr:uid="{00000000-0005-0000-0000-0000B4770000}"/>
    <cellStyle name="40% - Énfasis3 4 2 2 3 7" xfId="30435" xr:uid="{00000000-0005-0000-0000-0000B5770000}"/>
    <cellStyle name="40% - Énfasis3 4 2 2 3 8" xfId="30436" xr:uid="{00000000-0005-0000-0000-0000B6770000}"/>
    <cellStyle name="40% - Énfasis3 4 2 2 3 9" xfId="30437" xr:uid="{00000000-0005-0000-0000-0000B7770000}"/>
    <cellStyle name="40% - Énfasis3 4 2 2 4" xfId="30438" xr:uid="{00000000-0005-0000-0000-0000B8770000}"/>
    <cellStyle name="40% - Énfasis3 4 2 2 4 2" xfId="30439" xr:uid="{00000000-0005-0000-0000-0000B9770000}"/>
    <cellStyle name="40% - Énfasis3 4 2 2 4 3" xfId="30440" xr:uid="{00000000-0005-0000-0000-0000BA770000}"/>
    <cellStyle name="40% - Énfasis3 4 2 2 4 4" xfId="30441" xr:uid="{00000000-0005-0000-0000-0000BB770000}"/>
    <cellStyle name="40% - Énfasis3 4 2 2 4 5" xfId="30442" xr:uid="{00000000-0005-0000-0000-0000BC770000}"/>
    <cellStyle name="40% - Énfasis3 4 2 2 4 6" xfId="30443" xr:uid="{00000000-0005-0000-0000-0000BD770000}"/>
    <cellStyle name="40% - Énfasis3 4 2 2 4 7" xfId="30444" xr:uid="{00000000-0005-0000-0000-0000BE770000}"/>
    <cellStyle name="40% - Énfasis3 4 2 2 4 8" xfId="30445" xr:uid="{00000000-0005-0000-0000-0000BF770000}"/>
    <cellStyle name="40% - Énfasis3 4 2 2 4 9" xfId="30446" xr:uid="{00000000-0005-0000-0000-0000C0770000}"/>
    <cellStyle name="40% - Énfasis3 4 2 2 5" xfId="30447" xr:uid="{00000000-0005-0000-0000-0000C1770000}"/>
    <cellStyle name="40% - Énfasis3 4 2 2 6" xfId="30448" xr:uid="{00000000-0005-0000-0000-0000C2770000}"/>
    <cellStyle name="40% - Énfasis3 4 2 2 7" xfId="30449" xr:uid="{00000000-0005-0000-0000-0000C3770000}"/>
    <cellStyle name="40% - Énfasis3 4 2 2 8" xfId="30450" xr:uid="{00000000-0005-0000-0000-0000C4770000}"/>
    <cellStyle name="40% - Énfasis3 4 2 2 9" xfId="30451" xr:uid="{00000000-0005-0000-0000-0000C5770000}"/>
    <cellStyle name="40% - Énfasis3 4 2 3" xfId="30452" xr:uid="{00000000-0005-0000-0000-0000C6770000}"/>
    <cellStyle name="40% - Énfasis3 4 2 3 10" xfId="30453" xr:uid="{00000000-0005-0000-0000-0000C7770000}"/>
    <cellStyle name="40% - Énfasis3 4 2 3 11" xfId="30454" xr:uid="{00000000-0005-0000-0000-0000C8770000}"/>
    <cellStyle name="40% - Énfasis3 4 2 3 12" xfId="30455" xr:uid="{00000000-0005-0000-0000-0000C9770000}"/>
    <cellStyle name="40% - Énfasis3 4 2 3 2" xfId="30456" xr:uid="{00000000-0005-0000-0000-0000CA770000}"/>
    <cellStyle name="40% - Énfasis3 4 2 3 2 10" xfId="30457" xr:uid="{00000000-0005-0000-0000-0000CB770000}"/>
    <cellStyle name="40% - Énfasis3 4 2 3 2 2" xfId="30458" xr:uid="{00000000-0005-0000-0000-0000CC770000}"/>
    <cellStyle name="40% - Énfasis3 4 2 3 2 2 2" xfId="30459" xr:uid="{00000000-0005-0000-0000-0000CD770000}"/>
    <cellStyle name="40% - Énfasis3 4 2 3 2 2 3" xfId="30460" xr:uid="{00000000-0005-0000-0000-0000CE770000}"/>
    <cellStyle name="40% - Énfasis3 4 2 3 2 2 4" xfId="30461" xr:uid="{00000000-0005-0000-0000-0000CF770000}"/>
    <cellStyle name="40% - Énfasis3 4 2 3 2 2 5" xfId="30462" xr:uid="{00000000-0005-0000-0000-0000D0770000}"/>
    <cellStyle name="40% - Énfasis3 4 2 3 2 2 6" xfId="30463" xr:uid="{00000000-0005-0000-0000-0000D1770000}"/>
    <cellStyle name="40% - Énfasis3 4 2 3 2 2 7" xfId="30464" xr:uid="{00000000-0005-0000-0000-0000D2770000}"/>
    <cellStyle name="40% - Énfasis3 4 2 3 2 2 8" xfId="30465" xr:uid="{00000000-0005-0000-0000-0000D3770000}"/>
    <cellStyle name="40% - Énfasis3 4 2 3 2 2 9" xfId="30466" xr:uid="{00000000-0005-0000-0000-0000D4770000}"/>
    <cellStyle name="40% - Énfasis3 4 2 3 2 3" xfId="30467" xr:uid="{00000000-0005-0000-0000-0000D5770000}"/>
    <cellStyle name="40% - Énfasis3 4 2 3 2 4" xfId="30468" xr:uid="{00000000-0005-0000-0000-0000D6770000}"/>
    <cellStyle name="40% - Énfasis3 4 2 3 2 5" xfId="30469" xr:uid="{00000000-0005-0000-0000-0000D7770000}"/>
    <cellStyle name="40% - Énfasis3 4 2 3 2 6" xfId="30470" xr:uid="{00000000-0005-0000-0000-0000D8770000}"/>
    <cellStyle name="40% - Énfasis3 4 2 3 2 7" xfId="30471" xr:uid="{00000000-0005-0000-0000-0000D9770000}"/>
    <cellStyle name="40% - Énfasis3 4 2 3 2 8" xfId="30472" xr:uid="{00000000-0005-0000-0000-0000DA770000}"/>
    <cellStyle name="40% - Énfasis3 4 2 3 2 9" xfId="30473" xr:uid="{00000000-0005-0000-0000-0000DB770000}"/>
    <cellStyle name="40% - Énfasis3 4 2 3 3" xfId="30474" xr:uid="{00000000-0005-0000-0000-0000DC770000}"/>
    <cellStyle name="40% - Énfasis3 4 2 3 3 10" xfId="30475" xr:uid="{00000000-0005-0000-0000-0000DD770000}"/>
    <cellStyle name="40% - Énfasis3 4 2 3 3 2" xfId="30476" xr:uid="{00000000-0005-0000-0000-0000DE770000}"/>
    <cellStyle name="40% - Énfasis3 4 2 3 3 2 2" xfId="30477" xr:uid="{00000000-0005-0000-0000-0000DF770000}"/>
    <cellStyle name="40% - Énfasis3 4 2 3 3 2 3" xfId="30478" xr:uid="{00000000-0005-0000-0000-0000E0770000}"/>
    <cellStyle name="40% - Énfasis3 4 2 3 3 2 4" xfId="30479" xr:uid="{00000000-0005-0000-0000-0000E1770000}"/>
    <cellStyle name="40% - Énfasis3 4 2 3 3 2 5" xfId="30480" xr:uid="{00000000-0005-0000-0000-0000E2770000}"/>
    <cellStyle name="40% - Énfasis3 4 2 3 3 2 6" xfId="30481" xr:uid="{00000000-0005-0000-0000-0000E3770000}"/>
    <cellStyle name="40% - Énfasis3 4 2 3 3 2 7" xfId="30482" xr:uid="{00000000-0005-0000-0000-0000E4770000}"/>
    <cellStyle name="40% - Énfasis3 4 2 3 3 2 8" xfId="30483" xr:uid="{00000000-0005-0000-0000-0000E5770000}"/>
    <cellStyle name="40% - Énfasis3 4 2 3 3 2 9" xfId="30484" xr:uid="{00000000-0005-0000-0000-0000E6770000}"/>
    <cellStyle name="40% - Énfasis3 4 2 3 3 3" xfId="30485" xr:uid="{00000000-0005-0000-0000-0000E7770000}"/>
    <cellStyle name="40% - Énfasis3 4 2 3 3 4" xfId="30486" xr:uid="{00000000-0005-0000-0000-0000E8770000}"/>
    <cellStyle name="40% - Énfasis3 4 2 3 3 5" xfId="30487" xr:uid="{00000000-0005-0000-0000-0000E9770000}"/>
    <cellStyle name="40% - Énfasis3 4 2 3 3 6" xfId="30488" xr:uid="{00000000-0005-0000-0000-0000EA770000}"/>
    <cellStyle name="40% - Énfasis3 4 2 3 3 7" xfId="30489" xr:uid="{00000000-0005-0000-0000-0000EB770000}"/>
    <cellStyle name="40% - Énfasis3 4 2 3 3 8" xfId="30490" xr:uid="{00000000-0005-0000-0000-0000EC770000}"/>
    <cellStyle name="40% - Énfasis3 4 2 3 3 9" xfId="30491" xr:uid="{00000000-0005-0000-0000-0000ED770000}"/>
    <cellStyle name="40% - Énfasis3 4 2 3 4" xfId="30492" xr:uid="{00000000-0005-0000-0000-0000EE770000}"/>
    <cellStyle name="40% - Énfasis3 4 2 3 4 2" xfId="30493" xr:uid="{00000000-0005-0000-0000-0000EF770000}"/>
    <cellStyle name="40% - Énfasis3 4 2 3 4 3" xfId="30494" xr:uid="{00000000-0005-0000-0000-0000F0770000}"/>
    <cellStyle name="40% - Énfasis3 4 2 3 4 4" xfId="30495" xr:uid="{00000000-0005-0000-0000-0000F1770000}"/>
    <cellStyle name="40% - Énfasis3 4 2 3 4 5" xfId="30496" xr:uid="{00000000-0005-0000-0000-0000F2770000}"/>
    <cellStyle name="40% - Énfasis3 4 2 3 4 6" xfId="30497" xr:uid="{00000000-0005-0000-0000-0000F3770000}"/>
    <cellStyle name="40% - Énfasis3 4 2 3 4 7" xfId="30498" xr:uid="{00000000-0005-0000-0000-0000F4770000}"/>
    <cellStyle name="40% - Énfasis3 4 2 3 4 8" xfId="30499" xr:uid="{00000000-0005-0000-0000-0000F5770000}"/>
    <cellStyle name="40% - Énfasis3 4 2 3 4 9" xfId="30500" xr:uid="{00000000-0005-0000-0000-0000F6770000}"/>
    <cellStyle name="40% - Énfasis3 4 2 3 5" xfId="30501" xr:uid="{00000000-0005-0000-0000-0000F7770000}"/>
    <cellStyle name="40% - Énfasis3 4 2 3 6" xfId="30502" xr:uid="{00000000-0005-0000-0000-0000F8770000}"/>
    <cellStyle name="40% - Énfasis3 4 2 3 7" xfId="30503" xr:uid="{00000000-0005-0000-0000-0000F9770000}"/>
    <cellStyle name="40% - Énfasis3 4 2 3 8" xfId="30504" xr:uid="{00000000-0005-0000-0000-0000FA770000}"/>
    <cellStyle name="40% - Énfasis3 4 2 3 9" xfId="30505" xr:uid="{00000000-0005-0000-0000-0000FB770000}"/>
    <cellStyle name="40% - Énfasis3 4 2 4" xfId="30506" xr:uid="{00000000-0005-0000-0000-0000FC770000}"/>
    <cellStyle name="40% - Énfasis3 4 2 4 10" xfId="30507" xr:uid="{00000000-0005-0000-0000-0000FD770000}"/>
    <cellStyle name="40% - Énfasis3 4 2 4 2" xfId="30508" xr:uid="{00000000-0005-0000-0000-0000FE770000}"/>
    <cellStyle name="40% - Énfasis3 4 2 4 2 2" xfId="30509" xr:uid="{00000000-0005-0000-0000-0000FF770000}"/>
    <cellStyle name="40% - Énfasis3 4 2 4 2 3" xfId="30510" xr:uid="{00000000-0005-0000-0000-000000780000}"/>
    <cellStyle name="40% - Énfasis3 4 2 4 2 4" xfId="30511" xr:uid="{00000000-0005-0000-0000-000001780000}"/>
    <cellStyle name="40% - Énfasis3 4 2 4 2 5" xfId="30512" xr:uid="{00000000-0005-0000-0000-000002780000}"/>
    <cellStyle name="40% - Énfasis3 4 2 4 2 6" xfId="30513" xr:uid="{00000000-0005-0000-0000-000003780000}"/>
    <cellStyle name="40% - Énfasis3 4 2 4 2 7" xfId="30514" xr:uid="{00000000-0005-0000-0000-000004780000}"/>
    <cellStyle name="40% - Énfasis3 4 2 4 2 8" xfId="30515" xr:uid="{00000000-0005-0000-0000-000005780000}"/>
    <cellStyle name="40% - Énfasis3 4 2 4 2 9" xfId="30516" xr:uid="{00000000-0005-0000-0000-000006780000}"/>
    <cellStyle name="40% - Énfasis3 4 2 4 3" xfId="30517" xr:uid="{00000000-0005-0000-0000-000007780000}"/>
    <cellStyle name="40% - Énfasis3 4 2 4 4" xfId="30518" xr:uid="{00000000-0005-0000-0000-000008780000}"/>
    <cellStyle name="40% - Énfasis3 4 2 4 5" xfId="30519" xr:uid="{00000000-0005-0000-0000-000009780000}"/>
    <cellStyle name="40% - Énfasis3 4 2 4 6" xfId="30520" xr:uid="{00000000-0005-0000-0000-00000A780000}"/>
    <cellStyle name="40% - Énfasis3 4 2 4 7" xfId="30521" xr:uid="{00000000-0005-0000-0000-00000B780000}"/>
    <cellStyle name="40% - Énfasis3 4 2 4 8" xfId="30522" xr:uid="{00000000-0005-0000-0000-00000C780000}"/>
    <cellStyle name="40% - Énfasis3 4 2 4 9" xfId="30523" xr:uid="{00000000-0005-0000-0000-00000D780000}"/>
    <cellStyle name="40% - Énfasis3 4 2 5" xfId="30524" xr:uid="{00000000-0005-0000-0000-00000E780000}"/>
    <cellStyle name="40% - Énfasis3 4 2 5 10" xfId="30525" xr:uid="{00000000-0005-0000-0000-00000F780000}"/>
    <cellStyle name="40% - Énfasis3 4 2 5 2" xfId="30526" xr:uid="{00000000-0005-0000-0000-000010780000}"/>
    <cellStyle name="40% - Énfasis3 4 2 5 2 2" xfId="30527" xr:uid="{00000000-0005-0000-0000-000011780000}"/>
    <cellStyle name="40% - Énfasis3 4 2 5 2 3" xfId="30528" xr:uid="{00000000-0005-0000-0000-000012780000}"/>
    <cellStyle name="40% - Énfasis3 4 2 5 2 4" xfId="30529" xr:uid="{00000000-0005-0000-0000-000013780000}"/>
    <cellStyle name="40% - Énfasis3 4 2 5 2 5" xfId="30530" xr:uid="{00000000-0005-0000-0000-000014780000}"/>
    <cellStyle name="40% - Énfasis3 4 2 5 2 6" xfId="30531" xr:uid="{00000000-0005-0000-0000-000015780000}"/>
    <cellStyle name="40% - Énfasis3 4 2 5 2 7" xfId="30532" xr:uid="{00000000-0005-0000-0000-000016780000}"/>
    <cellStyle name="40% - Énfasis3 4 2 5 2 8" xfId="30533" xr:uid="{00000000-0005-0000-0000-000017780000}"/>
    <cellStyle name="40% - Énfasis3 4 2 5 2 9" xfId="30534" xr:uid="{00000000-0005-0000-0000-000018780000}"/>
    <cellStyle name="40% - Énfasis3 4 2 5 3" xfId="30535" xr:uid="{00000000-0005-0000-0000-000019780000}"/>
    <cellStyle name="40% - Énfasis3 4 2 5 4" xfId="30536" xr:uid="{00000000-0005-0000-0000-00001A780000}"/>
    <cellStyle name="40% - Énfasis3 4 2 5 5" xfId="30537" xr:uid="{00000000-0005-0000-0000-00001B780000}"/>
    <cellStyle name="40% - Énfasis3 4 2 5 6" xfId="30538" xr:uid="{00000000-0005-0000-0000-00001C780000}"/>
    <cellStyle name="40% - Énfasis3 4 2 5 7" xfId="30539" xr:uid="{00000000-0005-0000-0000-00001D780000}"/>
    <cellStyle name="40% - Énfasis3 4 2 5 8" xfId="30540" xr:uid="{00000000-0005-0000-0000-00001E780000}"/>
    <cellStyle name="40% - Énfasis3 4 2 5 9" xfId="30541" xr:uid="{00000000-0005-0000-0000-00001F780000}"/>
    <cellStyle name="40% - Énfasis3 4 2 6" xfId="30542" xr:uid="{00000000-0005-0000-0000-000020780000}"/>
    <cellStyle name="40% - Énfasis3 4 2 6 10" xfId="30543" xr:uid="{00000000-0005-0000-0000-000021780000}"/>
    <cellStyle name="40% - Énfasis3 4 2 6 2" xfId="30544" xr:uid="{00000000-0005-0000-0000-000022780000}"/>
    <cellStyle name="40% - Énfasis3 4 2 6 2 2" xfId="30545" xr:uid="{00000000-0005-0000-0000-000023780000}"/>
    <cellStyle name="40% - Énfasis3 4 2 6 2 3" xfId="30546" xr:uid="{00000000-0005-0000-0000-000024780000}"/>
    <cellStyle name="40% - Énfasis3 4 2 6 2 4" xfId="30547" xr:uid="{00000000-0005-0000-0000-000025780000}"/>
    <cellStyle name="40% - Énfasis3 4 2 6 2 5" xfId="30548" xr:uid="{00000000-0005-0000-0000-000026780000}"/>
    <cellStyle name="40% - Énfasis3 4 2 6 2 6" xfId="30549" xr:uid="{00000000-0005-0000-0000-000027780000}"/>
    <cellStyle name="40% - Énfasis3 4 2 6 2 7" xfId="30550" xr:uid="{00000000-0005-0000-0000-000028780000}"/>
    <cellStyle name="40% - Énfasis3 4 2 6 2 8" xfId="30551" xr:uid="{00000000-0005-0000-0000-000029780000}"/>
    <cellStyle name="40% - Énfasis3 4 2 6 2 9" xfId="30552" xr:uid="{00000000-0005-0000-0000-00002A780000}"/>
    <cellStyle name="40% - Énfasis3 4 2 6 3" xfId="30553" xr:uid="{00000000-0005-0000-0000-00002B780000}"/>
    <cellStyle name="40% - Énfasis3 4 2 6 4" xfId="30554" xr:uid="{00000000-0005-0000-0000-00002C780000}"/>
    <cellStyle name="40% - Énfasis3 4 2 6 5" xfId="30555" xr:uid="{00000000-0005-0000-0000-00002D780000}"/>
    <cellStyle name="40% - Énfasis3 4 2 6 6" xfId="30556" xr:uid="{00000000-0005-0000-0000-00002E780000}"/>
    <cellStyle name="40% - Énfasis3 4 2 6 7" xfId="30557" xr:uid="{00000000-0005-0000-0000-00002F780000}"/>
    <cellStyle name="40% - Énfasis3 4 2 6 8" xfId="30558" xr:uid="{00000000-0005-0000-0000-000030780000}"/>
    <cellStyle name="40% - Énfasis3 4 2 6 9" xfId="30559" xr:uid="{00000000-0005-0000-0000-000031780000}"/>
    <cellStyle name="40% - Énfasis3 4 2 7" xfId="30560" xr:uid="{00000000-0005-0000-0000-000032780000}"/>
    <cellStyle name="40% - Énfasis3 4 2 7 2" xfId="30561" xr:uid="{00000000-0005-0000-0000-000033780000}"/>
    <cellStyle name="40% - Énfasis3 4 2 7 3" xfId="30562" xr:uid="{00000000-0005-0000-0000-000034780000}"/>
    <cellStyle name="40% - Énfasis3 4 2 7 4" xfId="30563" xr:uid="{00000000-0005-0000-0000-000035780000}"/>
    <cellStyle name="40% - Énfasis3 4 2 7 5" xfId="30564" xr:uid="{00000000-0005-0000-0000-000036780000}"/>
    <cellStyle name="40% - Énfasis3 4 2 7 6" xfId="30565" xr:uid="{00000000-0005-0000-0000-000037780000}"/>
    <cellStyle name="40% - Énfasis3 4 2 7 7" xfId="30566" xr:uid="{00000000-0005-0000-0000-000038780000}"/>
    <cellStyle name="40% - Énfasis3 4 2 7 8" xfId="30567" xr:uid="{00000000-0005-0000-0000-000039780000}"/>
    <cellStyle name="40% - Énfasis3 4 2 7 9" xfId="30568" xr:uid="{00000000-0005-0000-0000-00003A780000}"/>
    <cellStyle name="40% - Énfasis3 4 2 8" xfId="30569" xr:uid="{00000000-0005-0000-0000-00003B780000}"/>
    <cellStyle name="40% - Énfasis3 4 2 9" xfId="30570" xr:uid="{00000000-0005-0000-0000-00003C780000}"/>
    <cellStyle name="40% - Énfasis3 4 3" xfId="30571" xr:uid="{00000000-0005-0000-0000-00003D780000}"/>
    <cellStyle name="40% - Énfasis3 4 3 10" xfId="30572" xr:uid="{00000000-0005-0000-0000-00003E780000}"/>
    <cellStyle name="40% - Énfasis3 4 3 11" xfId="30573" xr:uid="{00000000-0005-0000-0000-00003F780000}"/>
    <cellStyle name="40% - Énfasis3 4 3 12" xfId="30574" xr:uid="{00000000-0005-0000-0000-000040780000}"/>
    <cellStyle name="40% - Énfasis3 4 3 13" xfId="30575" xr:uid="{00000000-0005-0000-0000-000041780000}"/>
    <cellStyle name="40% - Énfasis3 4 3 2" xfId="30576" xr:uid="{00000000-0005-0000-0000-000042780000}"/>
    <cellStyle name="40% - Énfasis3 4 3 2 10" xfId="30577" xr:uid="{00000000-0005-0000-0000-000043780000}"/>
    <cellStyle name="40% - Énfasis3 4 3 2 11" xfId="30578" xr:uid="{00000000-0005-0000-0000-000044780000}"/>
    <cellStyle name="40% - Énfasis3 4 3 2 12" xfId="30579" xr:uid="{00000000-0005-0000-0000-000045780000}"/>
    <cellStyle name="40% - Énfasis3 4 3 2 2" xfId="30580" xr:uid="{00000000-0005-0000-0000-000046780000}"/>
    <cellStyle name="40% - Énfasis3 4 3 2 2 10" xfId="30581" xr:uid="{00000000-0005-0000-0000-000047780000}"/>
    <cellStyle name="40% - Énfasis3 4 3 2 2 2" xfId="30582" xr:uid="{00000000-0005-0000-0000-000048780000}"/>
    <cellStyle name="40% - Énfasis3 4 3 2 2 2 2" xfId="30583" xr:uid="{00000000-0005-0000-0000-000049780000}"/>
    <cellStyle name="40% - Énfasis3 4 3 2 2 2 3" xfId="30584" xr:uid="{00000000-0005-0000-0000-00004A780000}"/>
    <cellStyle name="40% - Énfasis3 4 3 2 2 2 4" xfId="30585" xr:uid="{00000000-0005-0000-0000-00004B780000}"/>
    <cellStyle name="40% - Énfasis3 4 3 2 2 2 5" xfId="30586" xr:uid="{00000000-0005-0000-0000-00004C780000}"/>
    <cellStyle name="40% - Énfasis3 4 3 2 2 2 6" xfId="30587" xr:uid="{00000000-0005-0000-0000-00004D780000}"/>
    <cellStyle name="40% - Énfasis3 4 3 2 2 2 7" xfId="30588" xr:uid="{00000000-0005-0000-0000-00004E780000}"/>
    <cellStyle name="40% - Énfasis3 4 3 2 2 2 8" xfId="30589" xr:uid="{00000000-0005-0000-0000-00004F780000}"/>
    <cellStyle name="40% - Énfasis3 4 3 2 2 2 9" xfId="30590" xr:uid="{00000000-0005-0000-0000-000050780000}"/>
    <cellStyle name="40% - Énfasis3 4 3 2 2 3" xfId="30591" xr:uid="{00000000-0005-0000-0000-000051780000}"/>
    <cellStyle name="40% - Énfasis3 4 3 2 2 4" xfId="30592" xr:uid="{00000000-0005-0000-0000-000052780000}"/>
    <cellStyle name="40% - Énfasis3 4 3 2 2 5" xfId="30593" xr:uid="{00000000-0005-0000-0000-000053780000}"/>
    <cellStyle name="40% - Énfasis3 4 3 2 2 6" xfId="30594" xr:uid="{00000000-0005-0000-0000-000054780000}"/>
    <cellStyle name="40% - Énfasis3 4 3 2 2 7" xfId="30595" xr:uid="{00000000-0005-0000-0000-000055780000}"/>
    <cellStyle name="40% - Énfasis3 4 3 2 2 8" xfId="30596" xr:uid="{00000000-0005-0000-0000-000056780000}"/>
    <cellStyle name="40% - Énfasis3 4 3 2 2 9" xfId="30597" xr:uid="{00000000-0005-0000-0000-000057780000}"/>
    <cellStyle name="40% - Énfasis3 4 3 2 3" xfId="30598" xr:uid="{00000000-0005-0000-0000-000058780000}"/>
    <cellStyle name="40% - Énfasis3 4 3 2 3 10" xfId="30599" xr:uid="{00000000-0005-0000-0000-000059780000}"/>
    <cellStyle name="40% - Énfasis3 4 3 2 3 2" xfId="30600" xr:uid="{00000000-0005-0000-0000-00005A780000}"/>
    <cellStyle name="40% - Énfasis3 4 3 2 3 2 2" xfId="30601" xr:uid="{00000000-0005-0000-0000-00005B780000}"/>
    <cellStyle name="40% - Énfasis3 4 3 2 3 2 3" xfId="30602" xr:uid="{00000000-0005-0000-0000-00005C780000}"/>
    <cellStyle name="40% - Énfasis3 4 3 2 3 2 4" xfId="30603" xr:uid="{00000000-0005-0000-0000-00005D780000}"/>
    <cellStyle name="40% - Énfasis3 4 3 2 3 2 5" xfId="30604" xr:uid="{00000000-0005-0000-0000-00005E780000}"/>
    <cellStyle name="40% - Énfasis3 4 3 2 3 2 6" xfId="30605" xr:uid="{00000000-0005-0000-0000-00005F780000}"/>
    <cellStyle name="40% - Énfasis3 4 3 2 3 2 7" xfId="30606" xr:uid="{00000000-0005-0000-0000-000060780000}"/>
    <cellStyle name="40% - Énfasis3 4 3 2 3 2 8" xfId="30607" xr:uid="{00000000-0005-0000-0000-000061780000}"/>
    <cellStyle name="40% - Énfasis3 4 3 2 3 2 9" xfId="30608" xr:uid="{00000000-0005-0000-0000-000062780000}"/>
    <cellStyle name="40% - Énfasis3 4 3 2 3 3" xfId="30609" xr:uid="{00000000-0005-0000-0000-000063780000}"/>
    <cellStyle name="40% - Énfasis3 4 3 2 3 4" xfId="30610" xr:uid="{00000000-0005-0000-0000-000064780000}"/>
    <cellStyle name="40% - Énfasis3 4 3 2 3 5" xfId="30611" xr:uid="{00000000-0005-0000-0000-000065780000}"/>
    <cellStyle name="40% - Énfasis3 4 3 2 3 6" xfId="30612" xr:uid="{00000000-0005-0000-0000-000066780000}"/>
    <cellStyle name="40% - Énfasis3 4 3 2 3 7" xfId="30613" xr:uid="{00000000-0005-0000-0000-000067780000}"/>
    <cellStyle name="40% - Énfasis3 4 3 2 3 8" xfId="30614" xr:uid="{00000000-0005-0000-0000-000068780000}"/>
    <cellStyle name="40% - Énfasis3 4 3 2 3 9" xfId="30615" xr:uid="{00000000-0005-0000-0000-000069780000}"/>
    <cellStyle name="40% - Énfasis3 4 3 2 4" xfId="30616" xr:uid="{00000000-0005-0000-0000-00006A780000}"/>
    <cellStyle name="40% - Énfasis3 4 3 2 4 2" xfId="30617" xr:uid="{00000000-0005-0000-0000-00006B780000}"/>
    <cellStyle name="40% - Énfasis3 4 3 2 4 3" xfId="30618" xr:uid="{00000000-0005-0000-0000-00006C780000}"/>
    <cellStyle name="40% - Énfasis3 4 3 2 4 4" xfId="30619" xr:uid="{00000000-0005-0000-0000-00006D780000}"/>
    <cellStyle name="40% - Énfasis3 4 3 2 4 5" xfId="30620" xr:uid="{00000000-0005-0000-0000-00006E780000}"/>
    <cellStyle name="40% - Énfasis3 4 3 2 4 6" xfId="30621" xr:uid="{00000000-0005-0000-0000-00006F780000}"/>
    <cellStyle name="40% - Énfasis3 4 3 2 4 7" xfId="30622" xr:uid="{00000000-0005-0000-0000-000070780000}"/>
    <cellStyle name="40% - Énfasis3 4 3 2 4 8" xfId="30623" xr:uid="{00000000-0005-0000-0000-000071780000}"/>
    <cellStyle name="40% - Énfasis3 4 3 2 4 9" xfId="30624" xr:uid="{00000000-0005-0000-0000-000072780000}"/>
    <cellStyle name="40% - Énfasis3 4 3 2 5" xfId="30625" xr:uid="{00000000-0005-0000-0000-000073780000}"/>
    <cellStyle name="40% - Énfasis3 4 3 2 6" xfId="30626" xr:uid="{00000000-0005-0000-0000-000074780000}"/>
    <cellStyle name="40% - Énfasis3 4 3 2 7" xfId="30627" xr:uid="{00000000-0005-0000-0000-000075780000}"/>
    <cellStyle name="40% - Énfasis3 4 3 2 8" xfId="30628" xr:uid="{00000000-0005-0000-0000-000076780000}"/>
    <cellStyle name="40% - Énfasis3 4 3 2 9" xfId="30629" xr:uid="{00000000-0005-0000-0000-000077780000}"/>
    <cellStyle name="40% - Énfasis3 4 3 3" xfId="30630" xr:uid="{00000000-0005-0000-0000-000078780000}"/>
    <cellStyle name="40% - Énfasis3 4 3 3 10" xfId="30631" xr:uid="{00000000-0005-0000-0000-000079780000}"/>
    <cellStyle name="40% - Énfasis3 4 3 3 2" xfId="30632" xr:uid="{00000000-0005-0000-0000-00007A780000}"/>
    <cellStyle name="40% - Énfasis3 4 3 3 2 2" xfId="30633" xr:uid="{00000000-0005-0000-0000-00007B780000}"/>
    <cellStyle name="40% - Énfasis3 4 3 3 2 3" xfId="30634" xr:uid="{00000000-0005-0000-0000-00007C780000}"/>
    <cellStyle name="40% - Énfasis3 4 3 3 2 4" xfId="30635" xr:uid="{00000000-0005-0000-0000-00007D780000}"/>
    <cellStyle name="40% - Énfasis3 4 3 3 2 5" xfId="30636" xr:uid="{00000000-0005-0000-0000-00007E780000}"/>
    <cellStyle name="40% - Énfasis3 4 3 3 2 6" xfId="30637" xr:uid="{00000000-0005-0000-0000-00007F780000}"/>
    <cellStyle name="40% - Énfasis3 4 3 3 2 7" xfId="30638" xr:uid="{00000000-0005-0000-0000-000080780000}"/>
    <cellStyle name="40% - Énfasis3 4 3 3 2 8" xfId="30639" xr:uid="{00000000-0005-0000-0000-000081780000}"/>
    <cellStyle name="40% - Énfasis3 4 3 3 2 9" xfId="30640" xr:uid="{00000000-0005-0000-0000-000082780000}"/>
    <cellStyle name="40% - Énfasis3 4 3 3 3" xfId="30641" xr:uid="{00000000-0005-0000-0000-000083780000}"/>
    <cellStyle name="40% - Énfasis3 4 3 3 4" xfId="30642" xr:uid="{00000000-0005-0000-0000-000084780000}"/>
    <cellStyle name="40% - Énfasis3 4 3 3 5" xfId="30643" xr:uid="{00000000-0005-0000-0000-000085780000}"/>
    <cellStyle name="40% - Énfasis3 4 3 3 6" xfId="30644" xr:uid="{00000000-0005-0000-0000-000086780000}"/>
    <cellStyle name="40% - Énfasis3 4 3 3 7" xfId="30645" xr:uid="{00000000-0005-0000-0000-000087780000}"/>
    <cellStyle name="40% - Énfasis3 4 3 3 8" xfId="30646" xr:uid="{00000000-0005-0000-0000-000088780000}"/>
    <cellStyle name="40% - Énfasis3 4 3 3 9" xfId="30647" xr:uid="{00000000-0005-0000-0000-000089780000}"/>
    <cellStyle name="40% - Énfasis3 4 3 4" xfId="30648" xr:uid="{00000000-0005-0000-0000-00008A780000}"/>
    <cellStyle name="40% - Énfasis3 4 3 4 10" xfId="30649" xr:uid="{00000000-0005-0000-0000-00008B780000}"/>
    <cellStyle name="40% - Énfasis3 4 3 4 2" xfId="30650" xr:uid="{00000000-0005-0000-0000-00008C780000}"/>
    <cellStyle name="40% - Énfasis3 4 3 4 2 2" xfId="30651" xr:uid="{00000000-0005-0000-0000-00008D780000}"/>
    <cellStyle name="40% - Énfasis3 4 3 4 2 3" xfId="30652" xr:uid="{00000000-0005-0000-0000-00008E780000}"/>
    <cellStyle name="40% - Énfasis3 4 3 4 2 4" xfId="30653" xr:uid="{00000000-0005-0000-0000-00008F780000}"/>
    <cellStyle name="40% - Énfasis3 4 3 4 2 5" xfId="30654" xr:uid="{00000000-0005-0000-0000-000090780000}"/>
    <cellStyle name="40% - Énfasis3 4 3 4 2 6" xfId="30655" xr:uid="{00000000-0005-0000-0000-000091780000}"/>
    <cellStyle name="40% - Énfasis3 4 3 4 2 7" xfId="30656" xr:uid="{00000000-0005-0000-0000-000092780000}"/>
    <cellStyle name="40% - Énfasis3 4 3 4 2 8" xfId="30657" xr:uid="{00000000-0005-0000-0000-000093780000}"/>
    <cellStyle name="40% - Énfasis3 4 3 4 2 9" xfId="30658" xr:uid="{00000000-0005-0000-0000-000094780000}"/>
    <cellStyle name="40% - Énfasis3 4 3 4 3" xfId="30659" xr:uid="{00000000-0005-0000-0000-000095780000}"/>
    <cellStyle name="40% - Énfasis3 4 3 4 4" xfId="30660" xr:uid="{00000000-0005-0000-0000-000096780000}"/>
    <cellStyle name="40% - Énfasis3 4 3 4 5" xfId="30661" xr:uid="{00000000-0005-0000-0000-000097780000}"/>
    <cellStyle name="40% - Énfasis3 4 3 4 6" xfId="30662" xr:uid="{00000000-0005-0000-0000-000098780000}"/>
    <cellStyle name="40% - Énfasis3 4 3 4 7" xfId="30663" xr:uid="{00000000-0005-0000-0000-000099780000}"/>
    <cellStyle name="40% - Énfasis3 4 3 4 8" xfId="30664" xr:uid="{00000000-0005-0000-0000-00009A780000}"/>
    <cellStyle name="40% - Énfasis3 4 3 4 9" xfId="30665" xr:uid="{00000000-0005-0000-0000-00009B780000}"/>
    <cellStyle name="40% - Énfasis3 4 3 5" xfId="30666" xr:uid="{00000000-0005-0000-0000-00009C780000}"/>
    <cellStyle name="40% - Énfasis3 4 3 5 2" xfId="30667" xr:uid="{00000000-0005-0000-0000-00009D780000}"/>
    <cellStyle name="40% - Énfasis3 4 3 5 3" xfId="30668" xr:uid="{00000000-0005-0000-0000-00009E780000}"/>
    <cellStyle name="40% - Énfasis3 4 3 5 4" xfId="30669" xr:uid="{00000000-0005-0000-0000-00009F780000}"/>
    <cellStyle name="40% - Énfasis3 4 3 5 5" xfId="30670" xr:uid="{00000000-0005-0000-0000-0000A0780000}"/>
    <cellStyle name="40% - Énfasis3 4 3 5 6" xfId="30671" xr:uid="{00000000-0005-0000-0000-0000A1780000}"/>
    <cellStyle name="40% - Énfasis3 4 3 5 7" xfId="30672" xr:uid="{00000000-0005-0000-0000-0000A2780000}"/>
    <cellStyle name="40% - Énfasis3 4 3 5 8" xfId="30673" xr:uid="{00000000-0005-0000-0000-0000A3780000}"/>
    <cellStyle name="40% - Énfasis3 4 3 5 9" xfId="30674" xr:uid="{00000000-0005-0000-0000-0000A4780000}"/>
    <cellStyle name="40% - Énfasis3 4 3 6" xfId="30675" xr:uid="{00000000-0005-0000-0000-0000A5780000}"/>
    <cellStyle name="40% - Énfasis3 4 3 7" xfId="30676" xr:uid="{00000000-0005-0000-0000-0000A6780000}"/>
    <cellStyle name="40% - Énfasis3 4 3 8" xfId="30677" xr:uid="{00000000-0005-0000-0000-0000A7780000}"/>
    <cellStyle name="40% - Énfasis3 4 3 9" xfId="30678" xr:uid="{00000000-0005-0000-0000-0000A8780000}"/>
    <cellStyle name="40% - Énfasis3 4 4" xfId="30679" xr:uid="{00000000-0005-0000-0000-0000A9780000}"/>
    <cellStyle name="40% - Énfasis3 4 4 10" xfId="30680" xr:uid="{00000000-0005-0000-0000-0000AA780000}"/>
    <cellStyle name="40% - Énfasis3 4 4 11" xfId="30681" xr:uid="{00000000-0005-0000-0000-0000AB780000}"/>
    <cellStyle name="40% - Énfasis3 4 4 12" xfId="30682" xr:uid="{00000000-0005-0000-0000-0000AC780000}"/>
    <cellStyle name="40% - Énfasis3 4 4 13" xfId="30683" xr:uid="{00000000-0005-0000-0000-0000AD780000}"/>
    <cellStyle name="40% - Énfasis3 4 4 2" xfId="30684" xr:uid="{00000000-0005-0000-0000-0000AE780000}"/>
    <cellStyle name="40% - Énfasis3 4 4 2 10" xfId="30685" xr:uid="{00000000-0005-0000-0000-0000AF780000}"/>
    <cellStyle name="40% - Énfasis3 4 4 2 11" xfId="30686" xr:uid="{00000000-0005-0000-0000-0000B0780000}"/>
    <cellStyle name="40% - Énfasis3 4 4 2 12" xfId="30687" xr:uid="{00000000-0005-0000-0000-0000B1780000}"/>
    <cellStyle name="40% - Énfasis3 4 4 2 2" xfId="30688" xr:uid="{00000000-0005-0000-0000-0000B2780000}"/>
    <cellStyle name="40% - Énfasis3 4 4 2 2 10" xfId="30689" xr:uid="{00000000-0005-0000-0000-0000B3780000}"/>
    <cellStyle name="40% - Énfasis3 4 4 2 2 2" xfId="30690" xr:uid="{00000000-0005-0000-0000-0000B4780000}"/>
    <cellStyle name="40% - Énfasis3 4 4 2 2 2 2" xfId="30691" xr:uid="{00000000-0005-0000-0000-0000B5780000}"/>
    <cellStyle name="40% - Énfasis3 4 4 2 2 2 3" xfId="30692" xr:uid="{00000000-0005-0000-0000-0000B6780000}"/>
    <cellStyle name="40% - Énfasis3 4 4 2 2 2 4" xfId="30693" xr:uid="{00000000-0005-0000-0000-0000B7780000}"/>
    <cellStyle name="40% - Énfasis3 4 4 2 2 2 5" xfId="30694" xr:uid="{00000000-0005-0000-0000-0000B8780000}"/>
    <cellStyle name="40% - Énfasis3 4 4 2 2 2 6" xfId="30695" xr:uid="{00000000-0005-0000-0000-0000B9780000}"/>
    <cellStyle name="40% - Énfasis3 4 4 2 2 2 7" xfId="30696" xr:uid="{00000000-0005-0000-0000-0000BA780000}"/>
    <cellStyle name="40% - Énfasis3 4 4 2 2 2 8" xfId="30697" xr:uid="{00000000-0005-0000-0000-0000BB780000}"/>
    <cellStyle name="40% - Énfasis3 4 4 2 2 2 9" xfId="30698" xr:uid="{00000000-0005-0000-0000-0000BC780000}"/>
    <cellStyle name="40% - Énfasis3 4 4 2 2 3" xfId="30699" xr:uid="{00000000-0005-0000-0000-0000BD780000}"/>
    <cellStyle name="40% - Énfasis3 4 4 2 2 4" xfId="30700" xr:uid="{00000000-0005-0000-0000-0000BE780000}"/>
    <cellStyle name="40% - Énfasis3 4 4 2 2 5" xfId="30701" xr:uid="{00000000-0005-0000-0000-0000BF780000}"/>
    <cellStyle name="40% - Énfasis3 4 4 2 2 6" xfId="30702" xr:uid="{00000000-0005-0000-0000-0000C0780000}"/>
    <cellStyle name="40% - Énfasis3 4 4 2 2 7" xfId="30703" xr:uid="{00000000-0005-0000-0000-0000C1780000}"/>
    <cellStyle name="40% - Énfasis3 4 4 2 2 8" xfId="30704" xr:uid="{00000000-0005-0000-0000-0000C2780000}"/>
    <cellStyle name="40% - Énfasis3 4 4 2 2 9" xfId="30705" xr:uid="{00000000-0005-0000-0000-0000C3780000}"/>
    <cellStyle name="40% - Énfasis3 4 4 2 3" xfId="30706" xr:uid="{00000000-0005-0000-0000-0000C4780000}"/>
    <cellStyle name="40% - Énfasis3 4 4 2 3 10" xfId="30707" xr:uid="{00000000-0005-0000-0000-0000C5780000}"/>
    <cellStyle name="40% - Énfasis3 4 4 2 3 2" xfId="30708" xr:uid="{00000000-0005-0000-0000-0000C6780000}"/>
    <cellStyle name="40% - Énfasis3 4 4 2 3 2 2" xfId="30709" xr:uid="{00000000-0005-0000-0000-0000C7780000}"/>
    <cellStyle name="40% - Énfasis3 4 4 2 3 2 3" xfId="30710" xr:uid="{00000000-0005-0000-0000-0000C8780000}"/>
    <cellStyle name="40% - Énfasis3 4 4 2 3 2 4" xfId="30711" xr:uid="{00000000-0005-0000-0000-0000C9780000}"/>
    <cellStyle name="40% - Énfasis3 4 4 2 3 2 5" xfId="30712" xr:uid="{00000000-0005-0000-0000-0000CA780000}"/>
    <cellStyle name="40% - Énfasis3 4 4 2 3 2 6" xfId="30713" xr:uid="{00000000-0005-0000-0000-0000CB780000}"/>
    <cellStyle name="40% - Énfasis3 4 4 2 3 2 7" xfId="30714" xr:uid="{00000000-0005-0000-0000-0000CC780000}"/>
    <cellStyle name="40% - Énfasis3 4 4 2 3 2 8" xfId="30715" xr:uid="{00000000-0005-0000-0000-0000CD780000}"/>
    <cellStyle name="40% - Énfasis3 4 4 2 3 2 9" xfId="30716" xr:uid="{00000000-0005-0000-0000-0000CE780000}"/>
    <cellStyle name="40% - Énfasis3 4 4 2 3 3" xfId="30717" xr:uid="{00000000-0005-0000-0000-0000CF780000}"/>
    <cellStyle name="40% - Énfasis3 4 4 2 3 4" xfId="30718" xr:uid="{00000000-0005-0000-0000-0000D0780000}"/>
    <cellStyle name="40% - Énfasis3 4 4 2 3 5" xfId="30719" xr:uid="{00000000-0005-0000-0000-0000D1780000}"/>
    <cellStyle name="40% - Énfasis3 4 4 2 3 6" xfId="30720" xr:uid="{00000000-0005-0000-0000-0000D2780000}"/>
    <cellStyle name="40% - Énfasis3 4 4 2 3 7" xfId="30721" xr:uid="{00000000-0005-0000-0000-0000D3780000}"/>
    <cellStyle name="40% - Énfasis3 4 4 2 3 8" xfId="30722" xr:uid="{00000000-0005-0000-0000-0000D4780000}"/>
    <cellStyle name="40% - Énfasis3 4 4 2 3 9" xfId="30723" xr:uid="{00000000-0005-0000-0000-0000D5780000}"/>
    <cellStyle name="40% - Énfasis3 4 4 2 4" xfId="30724" xr:uid="{00000000-0005-0000-0000-0000D6780000}"/>
    <cellStyle name="40% - Énfasis3 4 4 2 4 2" xfId="30725" xr:uid="{00000000-0005-0000-0000-0000D7780000}"/>
    <cellStyle name="40% - Énfasis3 4 4 2 4 3" xfId="30726" xr:uid="{00000000-0005-0000-0000-0000D8780000}"/>
    <cellStyle name="40% - Énfasis3 4 4 2 4 4" xfId="30727" xr:uid="{00000000-0005-0000-0000-0000D9780000}"/>
    <cellStyle name="40% - Énfasis3 4 4 2 4 5" xfId="30728" xr:uid="{00000000-0005-0000-0000-0000DA780000}"/>
    <cellStyle name="40% - Énfasis3 4 4 2 4 6" xfId="30729" xr:uid="{00000000-0005-0000-0000-0000DB780000}"/>
    <cellStyle name="40% - Énfasis3 4 4 2 4 7" xfId="30730" xr:uid="{00000000-0005-0000-0000-0000DC780000}"/>
    <cellStyle name="40% - Énfasis3 4 4 2 4 8" xfId="30731" xr:uid="{00000000-0005-0000-0000-0000DD780000}"/>
    <cellStyle name="40% - Énfasis3 4 4 2 4 9" xfId="30732" xr:uid="{00000000-0005-0000-0000-0000DE780000}"/>
    <cellStyle name="40% - Énfasis3 4 4 2 5" xfId="30733" xr:uid="{00000000-0005-0000-0000-0000DF780000}"/>
    <cellStyle name="40% - Énfasis3 4 4 2 6" xfId="30734" xr:uid="{00000000-0005-0000-0000-0000E0780000}"/>
    <cellStyle name="40% - Énfasis3 4 4 2 7" xfId="30735" xr:uid="{00000000-0005-0000-0000-0000E1780000}"/>
    <cellStyle name="40% - Énfasis3 4 4 2 8" xfId="30736" xr:uid="{00000000-0005-0000-0000-0000E2780000}"/>
    <cellStyle name="40% - Énfasis3 4 4 2 9" xfId="30737" xr:uid="{00000000-0005-0000-0000-0000E3780000}"/>
    <cellStyle name="40% - Énfasis3 4 4 3" xfId="30738" xr:uid="{00000000-0005-0000-0000-0000E4780000}"/>
    <cellStyle name="40% - Énfasis3 4 4 3 10" xfId="30739" xr:uid="{00000000-0005-0000-0000-0000E5780000}"/>
    <cellStyle name="40% - Énfasis3 4 4 3 2" xfId="30740" xr:uid="{00000000-0005-0000-0000-0000E6780000}"/>
    <cellStyle name="40% - Énfasis3 4 4 3 2 2" xfId="30741" xr:uid="{00000000-0005-0000-0000-0000E7780000}"/>
    <cellStyle name="40% - Énfasis3 4 4 3 2 3" xfId="30742" xr:uid="{00000000-0005-0000-0000-0000E8780000}"/>
    <cellStyle name="40% - Énfasis3 4 4 3 2 4" xfId="30743" xr:uid="{00000000-0005-0000-0000-0000E9780000}"/>
    <cellStyle name="40% - Énfasis3 4 4 3 2 5" xfId="30744" xr:uid="{00000000-0005-0000-0000-0000EA780000}"/>
    <cellStyle name="40% - Énfasis3 4 4 3 2 6" xfId="30745" xr:uid="{00000000-0005-0000-0000-0000EB780000}"/>
    <cellStyle name="40% - Énfasis3 4 4 3 2 7" xfId="30746" xr:uid="{00000000-0005-0000-0000-0000EC780000}"/>
    <cellStyle name="40% - Énfasis3 4 4 3 2 8" xfId="30747" xr:uid="{00000000-0005-0000-0000-0000ED780000}"/>
    <cellStyle name="40% - Énfasis3 4 4 3 2 9" xfId="30748" xr:uid="{00000000-0005-0000-0000-0000EE780000}"/>
    <cellStyle name="40% - Énfasis3 4 4 3 3" xfId="30749" xr:uid="{00000000-0005-0000-0000-0000EF780000}"/>
    <cellStyle name="40% - Énfasis3 4 4 3 4" xfId="30750" xr:uid="{00000000-0005-0000-0000-0000F0780000}"/>
    <cellStyle name="40% - Énfasis3 4 4 3 5" xfId="30751" xr:uid="{00000000-0005-0000-0000-0000F1780000}"/>
    <cellStyle name="40% - Énfasis3 4 4 3 6" xfId="30752" xr:uid="{00000000-0005-0000-0000-0000F2780000}"/>
    <cellStyle name="40% - Énfasis3 4 4 3 7" xfId="30753" xr:uid="{00000000-0005-0000-0000-0000F3780000}"/>
    <cellStyle name="40% - Énfasis3 4 4 3 8" xfId="30754" xr:uid="{00000000-0005-0000-0000-0000F4780000}"/>
    <cellStyle name="40% - Énfasis3 4 4 3 9" xfId="30755" xr:uid="{00000000-0005-0000-0000-0000F5780000}"/>
    <cellStyle name="40% - Énfasis3 4 4 4" xfId="30756" xr:uid="{00000000-0005-0000-0000-0000F6780000}"/>
    <cellStyle name="40% - Énfasis3 4 4 4 10" xfId="30757" xr:uid="{00000000-0005-0000-0000-0000F7780000}"/>
    <cellStyle name="40% - Énfasis3 4 4 4 2" xfId="30758" xr:uid="{00000000-0005-0000-0000-0000F8780000}"/>
    <cellStyle name="40% - Énfasis3 4 4 4 2 2" xfId="30759" xr:uid="{00000000-0005-0000-0000-0000F9780000}"/>
    <cellStyle name="40% - Énfasis3 4 4 4 2 3" xfId="30760" xr:uid="{00000000-0005-0000-0000-0000FA780000}"/>
    <cellStyle name="40% - Énfasis3 4 4 4 2 4" xfId="30761" xr:uid="{00000000-0005-0000-0000-0000FB780000}"/>
    <cellStyle name="40% - Énfasis3 4 4 4 2 5" xfId="30762" xr:uid="{00000000-0005-0000-0000-0000FC780000}"/>
    <cellStyle name="40% - Énfasis3 4 4 4 2 6" xfId="30763" xr:uid="{00000000-0005-0000-0000-0000FD780000}"/>
    <cellStyle name="40% - Énfasis3 4 4 4 2 7" xfId="30764" xr:uid="{00000000-0005-0000-0000-0000FE780000}"/>
    <cellStyle name="40% - Énfasis3 4 4 4 2 8" xfId="30765" xr:uid="{00000000-0005-0000-0000-0000FF780000}"/>
    <cellStyle name="40% - Énfasis3 4 4 4 2 9" xfId="30766" xr:uid="{00000000-0005-0000-0000-000000790000}"/>
    <cellStyle name="40% - Énfasis3 4 4 4 3" xfId="30767" xr:uid="{00000000-0005-0000-0000-000001790000}"/>
    <cellStyle name="40% - Énfasis3 4 4 4 4" xfId="30768" xr:uid="{00000000-0005-0000-0000-000002790000}"/>
    <cellStyle name="40% - Énfasis3 4 4 4 5" xfId="30769" xr:uid="{00000000-0005-0000-0000-000003790000}"/>
    <cellStyle name="40% - Énfasis3 4 4 4 6" xfId="30770" xr:uid="{00000000-0005-0000-0000-000004790000}"/>
    <cellStyle name="40% - Énfasis3 4 4 4 7" xfId="30771" xr:uid="{00000000-0005-0000-0000-000005790000}"/>
    <cellStyle name="40% - Énfasis3 4 4 4 8" xfId="30772" xr:uid="{00000000-0005-0000-0000-000006790000}"/>
    <cellStyle name="40% - Énfasis3 4 4 4 9" xfId="30773" xr:uid="{00000000-0005-0000-0000-000007790000}"/>
    <cellStyle name="40% - Énfasis3 4 4 5" xfId="30774" xr:uid="{00000000-0005-0000-0000-000008790000}"/>
    <cellStyle name="40% - Énfasis3 4 4 5 2" xfId="30775" xr:uid="{00000000-0005-0000-0000-000009790000}"/>
    <cellStyle name="40% - Énfasis3 4 4 5 3" xfId="30776" xr:uid="{00000000-0005-0000-0000-00000A790000}"/>
    <cellStyle name="40% - Énfasis3 4 4 5 4" xfId="30777" xr:uid="{00000000-0005-0000-0000-00000B790000}"/>
    <cellStyle name="40% - Énfasis3 4 4 5 5" xfId="30778" xr:uid="{00000000-0005-0000-0000-00000C790000}"/>
    <cellStyle name="40% - Énfasis3 4 4 5 6" xfId="30779" xr:uid="{00000000-0005-0000-0000-00000D790000}"/>
    <cellStyle name="40% - Énfasis3 4 4 5 7" xfId="30780" xr:uid="{00000000-0005-0000-0000-00000E790000}"/>
    <cellStyle name="40% - Énfasis3 4 4 5 8" xfId="30781" xr:uid="{00000000-0005-0000-0000-00000F790000}"/>
    <cellStyle name="40% - Énfasis3 4 4 5 9" xfId="30782" xr:uid="{00000000-0005-0000-0000-000010790000}"/>
    <cellStyle name="40% - Énfasis3 4 4 6" xfId="30783" xr:uid="{00000000-0005-0000-0000-000011790000}"/>
    <cellStyle name="40% - Énfasis3 4 4 7" xfId="30784" xr:uid="{00000000-0005-0000-0000-000012790000}"/>
    <cellStyle name="40% - Énfasis3 4 4 8" xfId="30785" xr:uid="{00000000-0005-0000-0000-000013790000}"/>
    <cellStyle name="40% - Énfasis3 4 4 9" xfId="30786" xr:uid="{00000000-0005-0000-0000-000014790000}"/>
    <cellStyle name="40% - Énfasis3 4 5" xfId="30787" xr:uid="{00000000-0005-0000-0000-000015790000}"/>
    <cellStyle name="40% - Énfasis3 4 5 10" xfId="30788" xr:uid="{00000000-0005-0000-0000-000016790000}"/>
    <cellStyle name="40% - Énfasis3 4 5 11" xfId="30789" xr:uid="{00000000-0005-0000-0000-000017790000}"/>
    <cellStyle name="40% - Énfasis3 4 5 12" xfId="30790" xr:uid="{00000000-0005-0000-0000-000018790000}"/>
    <cellStyle name="40% - Énfasis3 4 5 2" xfId="30791" xr:uid="{00000000-0005-0000-0000-000019790000}"/>
    <cellStyle name="40% - Énfasis3 4 5 2 10" xfId="30792" xr:uid="{00000000-0005-0000-0000-00001A790000}"/>
    <cellStyle name="40% - Énfasis3 4 5 2 2" xfId="30793" xr:uid="{00000000-0005-0000-0000-00001B790000}"/>
    <cellStyle name="40% - Énfasis3 4 5 2 2 2" xfId="30794" xr:uid="{00000000-0005-0000-0000-00001C790000}"/>
    <cellStyle name="40% - Énfasis3 4 5 2 2 3" xfId="30795" xr:uid="{00000000-0005-0000-0000-00001D790000}"/>
    <cellStyle name="40% - Énfasis3 4 5 2 2 4" xfId="30796" xr:uid="{00000000-0005-0000-0000-00001E790000}"/>
    <cellStyle name="40% - Énfasis3 4 5 2 2 5" xfId="30797" xr:uid="{00000000-0005-0000-0000-00001F790000}"/>
    <cellStyle name="40% - Énfasis3 4 5 2 2 6" xfId="30798" xr:uid="{00000000-0005-0000-0000-000020790000}"/>
    <cellStyle name="40% - Énfasis3 4 5 2 2 7" xfId="30799" xr:uid="{00000000-0005-0000-0000-000021790000}"/>
    <cellStyle name="40% - Énfasis3 4 5 2 2 8" xfId="30800" xr:uid="{00000000-0005-0000-0000-000022790000}"/>
    <cellStyle name="40% - Énfasis3 4 5 2 2 9" xfId="30801" xr:uid="{00000000-0005-0000-0000-000023790000}"/>
    <cellStyle name="40% - Énfasis3 4 5 2 3" xfId="30802" xr:uid="{00000000-0005-0000-0000-000024790000}"/>
    <cellStyle name="40% - Énfasis3 4 5 2 4" xfId="30803" xr:uid="{00000000-0005-0000-0000-000025790000}"/>
    <cellStyle name="40% - Énfasis3 4 5 2 5" xfId="30804" xr:uid="{00000000-0005-0000-0000-000026790000}"/>
    <cellStyle name="40% - Énfasis3 4 5 2 6" xfId="30805" xr:uid="{00000000-0005-0000-0000-000027790000}"/>
    <cellStyle name="40% - Énfasis3 4 5 2 7" xfId="30806" xr:uid="{00000000-0005-0000-0000-000028790000}"/>
    <cellStyle name="40% - Énfasis3 4 5 2 8" xfId="30807" xr:uid="{00000000-0005-0000-0000-000029790000}"/>
    <cellStyle name="40% - Énfasis3 4 5 2 9" xfId="30808" xr:uid="{00000000-0005-0000-0000-00002A790000}"/>
    <cellStyle name="40% - Énfasis3 4 5 3" xfId="30809" xr:uid="{00000000-0005-0000-0000-00002B790000}"/>
    <cellStyle name="40% - Énfasis3 4 5 3 10" xfId="30810" xr:uid="{00000000-0005-0000-0000-00002C790000}"/>
    <cellStyle name="40% - Énfasis3 4 5 3 2" xfId="30811" xr:uid="{00000000-0005-0000-0000-00002D790000}"/>
    <cellStyle name="40% - Énfasis3 4 5 3 2 2" xfId="30812" xr:uid="{00000000-0005-0000-0000-00002E790000}"/>
    <cellStyle name="40% - Énfasis3 4 5 3 2 3" xfId="30813" xr:uid="{00000000-0005-0000-0000-00002F790000}"/>
    <cellStyle name="40% - Énfasis3 4 5 3 2 4" xfId="30814" xr:uid="{00000000-0005-0000-0000-000030790000}"/>
    <cellStyle name="40% - Énfasis3 4 5 3 2 5" xfId="30815" xr:uid="{00000000-0005-0000-0000-000031790000}"/>
    <cellStyle name="40% - Énfasis3 4 5 3 2 6" xfId="30816" xr:uid="{00000000-0005-0000-0000-000032790000}"/>
    <cellStyle name="40% - Énfasis3 4 5 3 2 7" xfId="30817" xr:uid="{00000000-0005-0000-0000-000033790000}"/>
    <cellStyle name="40% - Énfasis3 4 5 3 2 8" xfId="30818" xr:uid="{00000000-0005-0000-0000-000034790000}"/>
    <cellStyle name="40% - Énfasis3 4 5 3 2 9" xfId="30819" xr:uid="{00000000-0005-0000-0000-000035790000}"/>
    <cellStyle name="40% - Énfasis3 4 5 3 3" xfId="30820" xr:uid="{00000000-0005-0000-0000-000036790000}"/>
    <cellStyle name="40% - Énfasis3 4 5 3 4" xfId="30821" xr:uid="{00000000-0005-0000-0000-000037790000}"/>
    <cellStyle name="40% - Énfasis3 4 5 3 5" xfId="30822" xr:uid="{00000000-0005-0000-0000-000038790000}"/>
    <cellStyle name="40% - Énfasis3 4 5 3 6" xfId="30823" xr:uid="{00000000-0005-0000-0000-000039790000}"/>
    <cellStyle name="40% - Énfasis3 4 5 3 7" xfId="30824" xr:uid="{00000000-0005-0000-0000-00003A790000}"/>
    <cellStyle name="40% - Énfasis3 4 5 3 8" xfId="30825" xr:uid="{00000000-0005-0000-0000-00003B790000}"/>
    <cellStyle name="40% - Énfasis3 4 5 3 9" xfId="30826" xr:uid="{00000000-0005-0000-0000-00003C790000}"/>
    <cellStyle name="40% - Énfasis3 4 5 4" xfId="30827" xr:uid="{00000000-0005-0000-0000-00003D790000}"/>
    <cellStyle name="40% - Énfasis3 4 5 4 2" xfId="30828" xr:uid="{00000000-0005-0000-0000-00003E790000}"/>
    <cellStyle name="40% - Énfasis3 4 5 4 3" xfId="30829" xr:uid="{00000000-0005-0000-0000-00003F790000}"/>
    <cellStyle name="40% - Énfasis3 4 5 4 4" xfId="30830" xr:uid="{00000000-0005-0000-0000-000040790000}"/>
    <cellStyle name="40% - Énfasis3 4 5 4 5" xfId="30831" xr:uid="{00000000-0005-0000-0000-000041790000}"/>
    <cellStyle name="40% - Énfasis3 4 5 4 6" xfId="30832" xr:uid="{00000000-0005-0000-0000-000042790000}"/>
    <cellStyle name="40% - Énfasis3 4 5 4 7" xfId="30833" xr:uid="{00000000-0005-0000-0000-000043790000}"/>
    <cellStyle name="40% - Énfasis3 4 5 4 8" xfId="30834" xr:uid="{00000000-0005-0000-0000-000044790000}"/>
    <cellStyle name="40% - Énfasis3 4 5 4 9" xfId="30835" xr:uid="{00000000-0005-0000-0000-000045790000}"/>
    <cellStyle name="40% - Énfasis3 4 5 5" xfId="30836" xr:uid="{00000000-0005-0000-0000-000046790000}"/>
    <cellStyle name="40% - Énfasis3 4 5 6" xfId="30837" xr:uid="{00000000-0005-0000-0000-000047790000}"/>
    <cellStyle name="40% - Énfasis3 4 5 7" xfId="30838" xr:uid="{00000000-0005-0000-0000-000048790000}"/>
    <cellStyle name="40% - Énfasis3 4 5 8" xfId="30839" xr:uid="{00000000-0005-0000-0000-000049790000}"/>
    <cellStyle name="40% - Énfasis3 4 5 9" xfId="30840" xr:uid="{00000000-0005-0000-0000-00004A790000}"/>
    <cellStyle name="40% - Énfasis3 4 6" xfId="30841" xr:uid="{00000000-0005-0000-0000-00004B790000}"/>
    <cellStyle name="40% - Énfasis3 4 6 10" xfId="30842" xr:uid="{00000000-0005-0000-0000-00004C790000}"/>
    <cellStyle name="40% - Énfasis3 4 6 2" xfId="30843" xr:uid="{00000000-0005-0000-0000-00004D790000}"/>
    <cellStyle name="40% - Énfasis3 4 6 2 2" xfId="30844" xr:uid="{00000000-0005-0000-0000-00004E790000}"/>
    <cellStyle name="40% - Énfasis3 4 6 2 3" xfId="30845" xr:uid="{00000000-0005-0000-0000-00004F790000}"/>
    <cellStyle name="40% - Énfasis3 4 6 2 4" xfId="30846" xr:uid="{00000000-0005-0000-0000-000050790000}"/>
    <cellStyle name="40% - Énfasis3 4 6 2 5" xfId="30847" xr:uid="{00000000-0005-0000-0000-000051790000}"/>
    <cellStyle name="40% - Énfasis3 4 6 2 6" xfId="30848" xr:uid="{00000000-0005-0000-0000-000052790000}"/>
    <cellStyle name="40% - Énfasis3 4 6 2 7" xfId="30849" xr:uid="{00000000-0005-0000-0000-000053790000}"/>
    <cellStyle name="40% - Énfasis3 4 6 2 8" xfId="30850" xr:uid="{00000000-0005-0000-0000-000054790000}"/>
    <cellStyle name="40% - Énfasis3 4 6 2 9" xfId="30851" xr:uid="{00000000-0005-0000-0000-000055790000}"/>
    <cellStyle name="40% - Énfasis3 4 6 3" xfId="30852" xr:uid="{00000000-0005-0000-0000-000056790000}"/>
    <cellStyle name="40% - Énfasis3 4 6 4" xfId="30853" xr:uid="{00000000-0005-0000-0000-000057790000}"/>
    <cellStyle name="40% - Énfasis3 4 6 5" xfId="30854" xr:uid="{00000000-0005-0000-0000-000058790000}"/>
    <cellStyle name="40% - Énfasis3 4 6 6" xfId="30855" xr:uid="{00000000-0005-0000-0000-000059790000}"/>
    <cellStyle name="40% - Énfasis3 4 6 7" xfId="30856" xr:uid="{00000000-0005-0000-0000-00005A790000}"/>
    <cellStyle name="40% - Énfasis3 4 6 8" xfId="30857" xr:uid="{00000000-0005-0000-0000-00005B790000}"/>
    <cellStyle name="40% - Énfasis3 4 6 9" xfId="30858" xr:uid="{00000000-0005-0000-0000-00005C790000}"/>
    <cellStyle name="40% - Énfasis3 4 7" xfId="30859" xr:uid="{00000000-0005-0000-0000-00005D790000}"/>
    <cellStyle name="40% - Énfasis3 4 7 10" xfId="30860" xr:uid="{00000000-0005-0000-0000-00005E790000}"/>
    <cellStyle name="40% - Énfasis3 4 7 2" xfId="30861" xr:uid="{00000000-0005-0000-0000-00005F790000}"/>
    <cellStyle name="40% - Énfasis3 4 7 2 2" xfId="30862" xr:uid="{00000000-0005-0000-0000-000060790000}"/>
    <cellStyle name="40% - Énfasis3 4 7 2 3" xfId="30863" xr:uid="{00000000-0005-0000-0000-000061790000}"/>
    <cellStyle name="40% - Énfasis3 4 7 2 4" xfId="30864" xr:uid="{00000000-0005-0000-0000-000062790000}"/>
    <cellStyle name="40% - Énfasis3 4 7 2 5" xfId="30865" xr:uid="{00000000-0005-0000-0000-000063790000}"/>
    <cellStyle name="40% - Énfasis3 4 7 2 6" xfId="30866" xr:uid="{00000000-0005-0000-0000-000064790000}"/>
    <cellStyle name="40% - Énfasis3 4 7 2 7" xfId="30867" xr:uid="{00000000-0005-0000-0000-000065790000}"/>
    <cellStyle name="40% - Énfasis3 4 7 2 8" xfId="30868" xr:uid="{00000000-0005-0000-0000-000066790000}"/>
    <cellStyle name="40% - Énfasis3 4 7 2 9" xfId="30869" xr:uid="{00000000-0005-0000-0000-000067790000}"/>
    <cellStyle name="40% - Énfasis3 4 7 3" xfId="30870" xr:uid="{00000000-0005-0000-0000-000068790000}"/>
    <cellStyle name="40% - Énfasis3 4 7 4" xfId="30871" xr:uid="{00000000-0005-0000-0000-000069790000}"/>
    <cellStyle name="40% - Énfasis3 4 7 5" xfId="30872" xr:uid="{00000000-0005-0000-0000-00006A790000}"/>
    <cellStyle name="40% - Énfasis3 4 7 6" xfId="30873" xr:uid="{00000000-0005-0000-0000-00006B790000}"/>
    <cellStyle name="40% - Énfasis3 4 7 7" xfId="30874" xr:uid="{00000000-0005-0000-0000-00006C790000}"/>
    <cellStyle name="40% - Énfasis3 4 7 8" xfId="30875" xr:uid="{00000000-0005-0000-0000-00006D790000}"/>
    <cellStyle name="40% - Énfasis3 4 7 9" xfId="30876" xr:uid="{00000000-0005-0000-0000-00006E790000}"/>
    <cellStyle name="40% - Énfasis3 4 8" xfId="30877" xr:uid="{00000000-0005-0000-0000-00006F790000}"/>
    <cellStyle name="40% - Énfasis3 4 8 10" xfId="30878" xr:uid="{00000000-0005-0000-0000-000070790000}"/>
    <cellStyle name="40% - Énfasis3 4 8 2" xfId="30879" xr:uid="{00000000-0005-0000-0000-000071790000}"/>
    <cellStyle name="40% - Énfasis3 4 8 2 2" xfId="30880" xr:uid="{00000000-0005-0000-0000-000072790000}"/>
    <cellStyle name="40% - Énfasis3 4 8 2 3" xfId="30881" xr:uid="{00000000-0005-0000-0000-000073790000}"/>
    <cellStyle name="40% - Énfasis3 4 8 2 4" xfId="30882" xr:uid="{00000000-0005-0000-0000-000074790000}"/>
    <cellStyle name="40% - Énfasis3 4 8 2 5" xfId="30883" xr:uid="{00000000-0005-0000-0000-000075790000}"/>
    <cellStyle name="40% - Énfasis3 4 8 2 6" xfId="30884" xr:uid="{00000000-0005-0000-0000-000076790000}"/>
    <cellStyle name="40% - Énfasis3 4 8 2 7" xfId="30885" xr:uid="{00000000-0005-0000-0000-000077790000}"/>
    <cellStyle name="40% - Énfasis3 4 8 2 8" xfId="30886" xr:uid="{00000000-0005-0000-0000-000078790000}"/>
    <cellStyle name="40% - Énfasis3 4 8 2 9" xfId="30887" xr:uid="{00000000-0005-0000-0000-000079790000}"/>
    <cellStyle name="40% - Énfasis3 4 8 3" xfId="30888" xr:uid="{00000000-0005-0000-0000-00007A790000}"/>
    <cellStyle name="40% - Énfasis3 4 8 4" xfId="30889" xr:uid="{00000000-0005-0000-0000-00007B790000}"/>
    <cellStyle name="40% - Énfasis3 4 8 5" xfId="30890" xr:uid="{00000000-0005-0000-0000-00007C790000}"/>
    <cellStyle name="40% - Énfasis3 4 8 6" xfId="30891" xr:uid="{00000000-0005-0000-0000-00007D790000}"/>
    <cellStyle name="40% - Énfasis3 4 8 7" xfId="30892" xr:uid="{00000000-0005-0000-0000-00007E790000}"/>
    <cellStyle name="40% - Énfasis3 4 8 8" xfId="30893" xr:uid="{00000000-0005-0000-0000-00007F790000}"/>
    <cellStyle name="40% - Énfasis3 4 8 9" xfId="30894" xr:uid="{00000000-0005-0000-0000-000080790000}"/>
    <cellStyle name="40% - Énfasis3 4 9" xfId="30895" xr:uid="{00000000-0005-0000-0000-000081790000}"/>
    <cellStyle name="40% - Énfasis3 4 9 2" xfId="30896" xr:uid="{00000000-0005-0000-0000-000082790000}"/>
    <cellStyle name="40% - Énfasis3 4 9 3" xfId="30897" xr:uid="{00000000-0005-0000-0000-000083790000}"/>
    <cellStyle name="40% - Énfasis3 4 9 4" xfId="30898" xr:uid="{00000000-0005-0000-0000-000084790000}"/>
    <cellStyle name="40% - Énfasis3 4 9 5" xfId="30899" xr:uid="{00000000-0005-0000-0000-000085790000}"/>
    <cellStyle name="40% - Énfasis3 4 9 6" xfId="30900" xr:uid="{00000000-0005-0000-0000-000086790000}"/>
    <cellStyle name="40% - Énfasis3 4 9 7" xfId="30901" xr:uid="{00000000-0005-0000-0000-000087790000}"/>
    <cellStyle name="40% - Énfasis3 4 9 8" xfId="30902" xr:uid="{00000000-0005-0000-0000-000088790000}"/>
    <cellStyle name="40% - Énfasis3 4 9 9" xfId="30903" xr:uid="{00000000-0005-0000-0000-000089790000}"/>
    <cellStyle name="40% - Énfasis3 5" xfId="30904" xr:uid="{00000000-0005-0000-0000-00008A790000}"/>
    <cellStyle name="40% - Énfasis3 5 10" xfId="30905" xr:uid="{00000000-0005-0000-0000-00008B790000}"/>
    <cellStyle name="40% - Énfasis3 5 11" xfId="30906" xr:uid="{00000000-0005-0000-0000-00008C790000}"/>
    <cellStyle name="40% - Énfasis3 5 12" xfId="30907" xr:uid="{00000000-0005-0000-0000-00008D790000}"/>
    <cellStyle name="40% - Énfasis3 5 13" xfId="30908" xr:uid="{00000000-0005-0000-0000-00008E790000}"/>
    <cellStyle name="40% - Énfasis3 5 14" xfId="30909" xr:uid="{00000000-0005-0000-0000-00008F790000}"/>
    <cellStyle name="40% - Énfasis3 5 15" xfId="30910" xr:uid="{00000000-0005-0000-0000-000090790000}"/>
    <cellStyle name="40% - Énfasis3 5 16" xfId="30911" xr:uid="{00000000-0005-0000-0000-000091790000}"/>
    <cellStyle name="40% - Énfasis3 5 17" xfId="61016" xr:uid="{00000000-0005-0000-0000-000092790000}"/>
    <cellStyle name="40% - Énfasis3 5 2" xfId="30912" xr:uid="{00000000-0005-0000-0000-000093790000}"/>
    <cellStyle name="40% - Énfasis3 5 2 10" xfId="30913" xr:uid="{00000000-0005-0000-0000-000094790000}"/>
    <cellStyle name="40% - Énfasis3 5 2 11" xfId="30914" xr:uid="{00000000-0005-0000-0000-000095790000}"/>
    <cellStyle name="40% - Énfasis3 5 2 12" xfId="30915" xr:uid="{00000000-0005-0000-0000-000096790000}"/>
    <cellStyle name="40% - Énfasis3 5 2 13" xfId="30916" xr:uid="{00000000-0005-0000-0000-000097790000}"/>
    <cellStyle name="40% - Énfasis3 5 2 2" xfId="30917" xr:uid="{00000000-0005-0000-0000-000098790000}"/>
    <cellStyle name="40% - Énfasis3 5 2 2 10" xfId="30918" xr:uid="{00000000-0005-0000-0000-000099790000}"/>
    <cellStyle name="40% - Énfasis3 5 2 2 11" xfId="30919" xr:uid="{00000000-0005-0000-0000-00009A790000}"/>
    <cellStyle name="40% - Énfasis3 5 2 2 12" xfId="30920" xr:uid="{00000000-0005-0000-0000-00009B790000}"/>
    <cellStyle name="40% - Énfasis3 5 2 2 2" xfId="30921" xr:uid="{00000000-0005-0000-0000-00009C790000}"/>
    <cellStyle name="40% - Énfasis3 5 2 2 2 10" xfId="30922" xr:uid="{00000000-0005-0000-0000-00009D790000}"/>
    <cellStyle name="40% - Énfasis3 5 2 2 2 2" xfId="30923" xr:uid="{00000000-0005-0000-0000-00009E790000}"/>
    <cellStyle name="40% - Énfasis3 5 2 2 2 2 2" xfId="30924" xr:uid="{00000000-0005-0000-0000-00009F790000}"/>
    <cellStyle name="40% - Énfasis3 5 2 2 2 2 3" xfId="30925" xr:uid="{00000000-0005-0000-0000-0000A0790000}"/>
    <cellStyle name="40% - Énfasis3 5 2 2 2 2 4" xfId="30926" xr:uid="{00000000-0005-0000-0000-0000A1790000}"/>
    <cellStyle name="40% - Énfasis3 5 2 2 2 2 5" xfId="30927" xr:uid="{00000000-0005-0000-0000-0000A2790000}"/>
    <cellStyle name="40% - Énfasis3 5 2 2 2 2 6" xfId="30928" xr:uid="{00000000-0005-0000-0000-0000A3790000}"/>
    <cellStyle name="40% - Énfasis3 5 2 2 2 2 7" xfId="30929" xr:uid="{00000000-0005-0000-0000-0000A4790000}"/>
    <cellStyle name="40% - Énfasis3 5 2 2 2 2 8" xfId="30930" xr:uid="{00000000-0005-0000-0000-0000A5790000}"/>
    <cellStyle name="40% - Énfasis3 5 2 2 2 2 9" xfId="30931" xr:uid="{00000000-0005-0000-0000-0000A6790000}"/>
    <cellStyle name="40% - Énfasis3 5 2 2 2 3" xfId="30932" xr:uid="{00000000-0005-0000-0000-0000A7790000}"/>
    <cellStyle name="40% - Énfasis3 5 2 2 2 4" xfId="30933" xr:uid="{00000000-0005-0000-0000-0000A8790000}"/>
    <cellStyle name="40% - Énfasis3 5 2 2 2 5" xfId="30934" xr:uid="{00000000-0005-0000-0000-0000A9790000}"/>
    <cellStyle name="40% - Énfasis3 5 2 2 2 6" xfId="30935" xr:uid="{00000000-0005-0000-0000-0000AA790000}"/>
    <cellStyle name="40% - Énfasis3 5 2 2 2 7" xfId="30936" xr:uid="{00000000-0005-0000-0000-0000AB790000}"/>
    <cellStyle name="40% - Énfasis3 5 2 2 2 8" xfId="30937" xr:uid="{00000000-0005-0000-0000-0000AC790000}"/>
    <cellStyle name="40% - Énfasis3 5 2 2 2 9" xfId="30938" xr:uid="{00000000-0005-0000-0000-0000AD790000}"/>
    <cellStyle name="40% - Énfasis3 5 2 2 3" xfId="30939" xr:uid="{00000000-0005-0000-0000-0000AE790000}"/>
    <cellStyle name="40% - Énfasis3 5 2 2 3 10" xfId="30940" xr:uid="{00000000-0005-0000-0000-0000AF790000}"/>
    <cellStyle name="40% - Énfasis3 5 2 2 3 2" xfId="30941" xr:uid="{00000000-0005-0000-0000-0000B0790000}"/>
    <cellStyle name="40% - Énfasis3 5 2 2 3 2 2" xfId="30942" xr:uid="{00000000-0005-0000-0000-0000B1790000}"/>
    <cellStyle name="40% - Énfasis3 5 2 2 3 2 3" xfId="30943" xr:uid="{00000000-0005-0000-0000-0000B2790000}"/>
    <cellStyle name="40% - Énfasis3 5 2 2 3 2 4" xfId="30944" xr:uid="{00000000-0005-0000-0000-0000B3790000}"/>
    <cellStyle name="40% - Énfasis3 5 2 2 3 2 5" xfId="30945" xr:uid="{00000000-0005-0000-0000-0000B4790000}"/>
    <cellStyle name="40% - Énfasis3 5 2 2 3 2 6" xfId="30946" xr:uid="{00000000-0005-0000-0000-0000B5790000}"/>
    <cellStyle name="40% - Énfasis3 5 2 2 3 2 7" xfId="30947" xr:uid="{00000000-0005-0000-0000-0000B6790000}"/>
    <cellStyle name="40% - Énfasis3 5 2 2 3 2 8" xfId="30948" xr:uid="{00000000-0005-0000-0000-0000B7790000}"/>
    <cellStyle name="40% - Énfasis3 5 2 2 3 2 9" xfId="30949" xr:uid="{00000000-0005-0000-0000-0000B8790000}"/>
    <cellStyle name="40% - Énfasis3 5 2 2 3 3" xfId="30950" xr:uid="{00000000-0005-0000-0000-0000B9790000}"/>
    <cellStyle name="40% - Énfasis3 5 2 2 3 4" xfId="30951" xr:uid="{00000000-0005-0000-0000-0000BA790000}"/>
    <cellStyle name="40% - Énfasis3 5 2 2 3 5" xfId="30952" xr:uid="{00000000-0005-0000-0000-0000BB790000}"/>
    <cellStyle name="40% - Énfasis3 5 2 2 3 6" xfId="30953" xr:uid="{00000000-0005-0000-0000-0000BC790000}"/>
    <cellStyle name="40% - Énfasis3 5 2 2 3 7" xfId="30954" xr:uid="{00000000-0005-0000-0000-0000BD790000}"/>
    <cellStyle name="40% - Énfasis3 5 2 2 3 8" xfId="30955" xr:uid="{00000000-0005-0000-0000-0000BE790000}"/>
    <cellStyle name="40% - Énfasis3 5 2 2 3 9" xfId="30956" xr:uid="{00000000-0005-0000-0000-0000BF790000}"/>
    <cellStyle name="40% - Énfasis3 5 2 2 4" xfId="30957" xr:uid="{00000000-0005-0000-0000-0000C0790000}"/>
    <cellStyle name="40% - Énfasis3 5 2 2 4 2" xfId="30958" xr:uid="{00000000-0005-0000-0000-0000C1790000}"/>
    <cellStyle name="40% - Énfasis3 5 2 2 4 3" xfId="30959" xr:uid="{00000000-0005-0000-0000-0000C2790000}"/>
    <cellStyle name="40% - Énfasis3 5 2 2 4 4" xfId="30960" xr:uid="{00000000-0005-0000-0000-0000C3790000}"/>
    <cellStyle name="40% - Énfasis3 5 2 2 4 5" xfId="30961" xr:uid="{00000000-0005-0000-0000-0000C4790000}"/>
    <cellStyle name="40% - Énfasis3 5 2 2 4 6" xfId="30962" xr:uid="{00000000-0005-0000-0000-0000C5790000}"/>
    <cellStyle name="40% - Énfasis3 5 2 2 4 7" xfId="30963" xr:uid="{00000000-0005-0000-0000-0000C6790000}"/>
    <cellStyle name="40% - Énfasis3 5 2 2 4 8" xfId="30964" xr:uid="{00000000-0005-0000-0000-0000C7790000}"/>
    <cellStyle name="40% - Énfasis3 5 2 2 4 9" xfId="30965" xr:uid="{00000000-0005-0000-0000-0000C8790000}"/>
    <cellStyle name="40% - Énfasis3 5 2 2 5" xfId="30966" xr:uid="{00000000-0005-0000-0000-0000C9790000}"/>
    <cellStyle name="40% - Énfasis3 5 2 2 6" xfId="30967" xr:uid="{00000000-0005-0000-0000-0000CA790000}"/>
    <cellStyle name="40% - Énfasis3 5 2 2 7" xfId="30968" xr:uid="{00000000-0005-0000-0000-0000CB790000}"/>
    <cellStyle name="40% - Énfasis3 5 2 2 8" xfId="30969" xr:uid="{00000000-0005-0000-0000-0000CC790000}"/>
    <cellStyle name="40% - Énfasis3 5 2 2 9" xfId="30970" xr:uid="{00000000-0005-0000-0000-0000CD790000}"/>
    <cellStyle name="40% - Énfasis3 5 2 3" xfId="30971" xr:uid="{00000000-0005-0000-0000-0000CE790000}"/>
    <cellStyle name="40% - Énfasis3 5 2 3 10" xfId="30972" xr:uid="{00000000-0005-0000-0000-0000CF790000}"/>
    <cellStyle name="40% - Énfasis3 5 2 3 2" xfId="30973" xr:uid="{00000000-0005-0000-0000-0000D0790000}"/>
    <cellStyle name="40% - Énfasis3 5 2 3 2 2" xfId="30974" xr:uid="{00000000-0005-0000-0000-0000D1790000}"/>
    <cellStyle name="40% - Énfasis3 5 2 3 2 3" xfId="30975" xr:uid="{00000000-0005-0000-0000-0000D2790000}"/>
    <cellStyle name="40% - Énfasis3 5 2 3 2 4" xfId="30976" xr:uid="{00000000-0005-0000-0000-0000D3790000}"/>
    <cellStyle name="40% - Énfasis3 5 2 3 2 5" xfId="30977" xr:uid="{00000000-0005-0000-0000-0000D4790000}"/>
    <cellStyle name="40% - Énfasis3 5 2 3 2 6" xfId="30978" xr:uid="{00000000-0005-0000-0000-0000D5790000}"/>
    <cellStyle name="40% - Énfasis3 5 2 3 2 7" xfId="30979" xr:uid="{00000000-0005-0000-0000-0000D6790000}"/>
    <cellStyle name="40% - Énfasis3 5 2 3 2 8" xfId="30980" xr:uid="{00000000-0005-0000-0000-0000D7790000}"/>
    <cellStyle name="40% - Énfasis3 5 2 3 2 9" xfId="30981" xr:uid="{00000000-0005-0000-0000-0000D8790000}"/>
    <cellStyle name="40% - Énfasis3 5 2 3 3" xfId="30982" xr:uid="{00000000-0005-0000-0000-0000D9790000}"/>
    <cellStyle name="40% - Énfasis3 5 2 3 4" xfId="30983" xr:uid="{00000000-0005-0000-0000-0000DA790000}"/>
    <cellStyle name="40% - Énfasis3 5 2 3 5" xfId="30984" xr:uid="{00000000-0005-0000-0000-0000DB790000}"/>
    <cellStyle name="40% - Énfasis3 5 2 3 6" xfId="30985" xr:uid="{00000000-0005-0000-0000-0000DC790000}"/>
    <cellStyle name="40% - Énfasis3 5 2 3 7" xfId="30986" xr:uid="{00000000-0005-0000-0000-0000DD790000}"/>
    <cellStyle name="40% - Énfasis3 5 2 3 8" xfId="30987" xr:uid="{00000000-0005-0000-0000-0000DE790000}"/>
    <cellStyle name="40% - Énfasis3 5 2 3 9" xfId="30988" xr:uid="{00000000-0005-0000-0000-0000DF790000}"/>
    <cellStyle name="40% - Énfasis3 5 2 4" xfId="30989" xr:uid="{00000000-0005-0000-0000-0000E0790000}"/>
    <cellStyle name="40% - Énfasis3 5 2 4 10" xfId="30990" xr:uid="{00000000-0005-0000-0000-0000E1790000}"/>
    <cellStyle name="40% - Énfasis3 5 2 4 2" xfId="30991" xr:uid="{00000000-0005-0000-0000-0000E2790000}"/>
    <cellStyle name="40% - Énfasis3 5 2 4 2 2" xfId="30992" xr:uid="{00000000-0005-0000-0000-0000E3790000}"/>
    <cellStyle name="40% - Énfasis3 5 2 4 2 3" xfId="30993" xr:uid="{00000000-0005-0000-0000-0000E4790000}"/>
    <cellStyle name="40% - Énfasis3 5 2 4 2 4" xfId="30994" xr:uid="{00000000-0005-0000-0000-0000E5790000}"/>
    <cellStyle name="40% - Énfasis3 5 2 4 2 5" xfId="30995" xr:uid="{00000000-0005-0000-0000-0000E6790000}"/>
    <cellStyle name="40% - Énfasis3 5 2 4 2 6" xfId="30996" xr:uid="{00000000-0005-0000-0000-0000E7790000}"/>
    <cellStyle name="40% - Énfasis3 5 2 4 2 7" xfId="30997" xr:uid="{00000000-0005-0000-0000-0000E8790000}"/>
    <cellStyle name="40% - Énfasis3 5 2 4 2 8" xfId="30998" xr:uid="{00000000-0005-0000-0000-0000E9790000}"/>
    <cellStyle name="40% - Énfasis3 5 2 4 2 9" xfId="30999" xr:uid="{00000000-0005-0000-0000-0000EA790000}"/>
    <cellStyle name="40% - Énfasis3 5 2 4 3" xfId="31000" xr:uid="{00000000-0005-0000-0000-0000EB790000}"/>
    <cellStyle name="40% - Énfasis3 5 2 4 4" xfId="31001" xr:uid="{00000000-0005-0000-0000-0000EC790000}"/>
    <cellStyle name="40% - Énfasis3 5 2 4 5" xfId="31002" xr:uid="{00000000-0005-0000-0000-0000ED790000}"/>
    <cellStyle name="40% - Énfasis3 5 2 4 6" xfId="31003" xr:uid="{00000000-0005-0000-0000-0000EE790000}"/>
    <cellStyle name="40% - Énfasis3 5 2 4 7" xfId="31004" xr:uid="{00000000-0005-0000-0000-0000EF790000}"/>
    <cellStyle name="40% - Énfasis3 5 2 4 8" xfId="31005" xr:uid="{00000000-0005-0000-0000-0000F0790000}"/>
    <cellStyle name="40% - Énfasis3 5 2 4 9" xfId="31006" xr:uid="{00000000-0005-0000-0000-0000F1790000}"/>
    <cellStyle name="40% - Énfasis3 5 2 5" xfId="31007" xr:uid="{00000000-0005-0000-0000-0000F2790000}"/>
    <cellStyle name="40% - Énfasis3 5 2 5 2" xfId="31008" xr:uid="{00000000-0005-0000-0000-0000F3790000}"/>
    <cellStyle name="40% - Énfasis3 5 2 5 3" xfId="31009" xr:uid="{00000000-0005-0000-0000-0000F4790000}"/>
    <cellStyle name="40% - Énfasis3 5 2 5 4" xfId="31010" xr:uid="{00000000-0005-0000-0000-0000F5790000}"/>
    <cellStyle name="40% - Énfasis3 5 2 5 5" xfId="31011" xr:uid="{00000000-0005-0000-0000-0000F6790000}"/>
    <cellStyle name="40% - Énfasis3 5 2 5 6" xfId="31012" xr:uid="{00000000-0005-0000-0000-0000F7790000}"/>
    <cellStyle name="40% - Énfasis3 5 2 5 7" xfId="31013" xr:uid="{00000000-0005-0000-0000-0000F8790000}"/>
    <cellStyle name="40% - Énfasis3 5 2 5 8" xfId="31014" xr:uid="{00000000-0005-0000-0000-0000F9790000}"/>
    <cellStyle name="40% - Énfasis3 5 2 5 9" xfId="31015" xr:uid="{00000000-0005-0000-0000-0000FA790000}"/>
    <cellStyle name="40% - Énfasis3 5 2 6" xfId="31016" xr:uid="{00000000-0005-0000-0000-0000FB790000}"/>
    <cellStyle name="40% - Énfasis3 5 2 7" xfId="31017" xr:uid="{00000000-0005-0000-0000-0000FC790000}"/>
    <cellStyle name="40% - Énfasis3 5 2 8" xfId="31018" xr:uid="{00000000-0005-0000-0000-0000FD790000}"/>
    <cellStyle name="40% - Énfasis3 5 2 9" xfId="31019" xr:uid="{00000000-0005-0000-0000-0000FE790000}"/>
    <cellStyle name="40% - Énfasis3 5 3" xfId="31020" xr:uid="{00000000-0005-0000-0000-0000FF790000}"/>
    <cellStyle name="40% - Énfasis3 5 3 10" xfId="31021" xr:uid="{00000000-0005-0000-0000-0000007A0000}"/>
    <cellStyle name="40% - Énfasis3 5 3 11" xfId="31022" xr:uid="{00000000-0005-0000-0000-0000017A0000}"/>
    <cellStyle name="40% - Énfasis3 5 3 12" xfId="31023" xr:uid="{00000000-0005-0000-0000-0000027A0000}"/>
    <cellStyle name="40% - Énfasis3 5 3 13" xfId="31024" xr:uid="{00000000-0005-0000-0000-0000037A0000}"/>
    <cellStyle name="40% - Énfasis3 5 3 2" xfId="31025" xr:uid="{00000000-0005-0000-0000-0000047A0000}"/>
    <cellStyle name="40% - Énfasis3 5 3 2 10" xfId="31026" xr:uid="{00000000-0005-0000-0000-0000057A0000}"/>
    <cellStyle name="40% - Énfasis3 5 3 2 11" xfId="31027" xr:uid="{00000000-0005-0000-0000-0000067A0000}"/>
    <cellStyle name="40% - Énfasis3 5 3 2 12" xfId="31028" xr:uid="{00000000-0005-0000-0000-0000077A0000}"/>
    <cellStyle name="40% - Énfasis3 5 3 2 2" xfId="31029" xr:uid="{00000000-0005-0000-0000-0000087A0000}"/>
    <cellStyle name="40% - Énfasis3 5 3 2 2 10" xfId="31030" xr:uid="{00000000-0005-0000-0000-0000097A0000}"/>
    <cellStyle name="40% - Énfasis3 5 3 2 2 2" xfId="31031" xr:uid="{00000000-0005-0000-0000-00000A7A0000}"/>
    <cellStyle name="40% - Énfasis3 5 3 2 2 2 2" xfId="31032" xr:uid="{00000000-0005-0000-0000-00000B7A0000}"/>
    <cellStyle name="40% - Énfasis3 5 3 2 2 2 3" xfId="31033" xr:uid="{00000000-0005-0000-0000-00000C7A0000}"/>
    <cellStyle name="40% - Énfasis3 5 3 2 2 2 4" xfId="31034" xr:uid="{00000000-0005-0000-0000-00000D7A0000}"/>
    <cellStyle name="40% - Énfasis3 5 3 2 2 2 5" xfId="31035" xr:uid="{00000000-0005-0000-0000-00000E7A0000}"/>
    <cellStyle name="40% - Énfasis3 5 3 2 2 2 6" xfId="31036" xr:uid="{00000000-0005-0000-0000-00000F7A0000}"/>
    <cellStyle name="40% - Énfasis3 5 3 2 2 2 7" xfId="31037" xr:uid="{00000000-0005-0000-0000-0000107A0000}"/>
    <cellStyle name="40% - Énfasis3 5 3 2 2 2 8" xfId="31038" xr:uid="{00000000-0005-0000-0000-0000117A0000}"/>
    <cellStyle name="40% - Énfasis3 5 3 2 2 2 9" xfId="31039" xr:uid="{00000000-0005-0000-0000-0000127A0000}"/>
    <cellStyle name="40% - Énfasis3 5 3 2 2 3" xfId="31040" xr:uid="{00000000-0005-0000-0000-0000137A0000}"/>
    <cellStyle name="40% - Énfasis3 5 3 2 2 4" xfId="31041" xr:uid="{00000000-0005-0000-0000-0000147A0000}"/>
    <cellStyle name="40% - Énfasis3 5 3 2 2 5" xfId="31042" xr:uid="{00000000-0005-0000-0000-0000157A0000}"/>
    <cellStyle name="40% - Énfasis3 5 3 2 2 6" xfId="31043" xr:uid="{00000000-0005-0000-0000-0000167A0000}"/>
    <cellStyle name="40% - Énfasis3 5 3 2 2 7" xfId="31044" xr:uid="{00000000-0005-0000-0000-0000177A0000}"/>
    <cellStyle name="40% - Énfasis3 5 3 2 2 8" xfId="31045" xr:uid="{00000000-0005-0000-0000-0000187A0000}"/>
    <cellStyle name="40% - Énfasis3 5 3 2 2 9" xfId="31046" xr:uid="{00000000-0005-0000-0000-0000197A0000}"/>
    <cellStyle name="40% - Énfasis3 5 3 2 3" xfId="31047" xr:uid="{00000000-0005-0000-0000-00001A7A0000}"/>
    <cellStyle name="40% - Énfasis3 5 3 2 3 10" xfId="31048" xr:uid="{00000000-0005-0000-0000-00001B7A0000}"/>
    <cellStyle name="40% - Énfasis3 5 3 2 3 2" xfId="31049" xr:uid="{00000000-0005-0000-0000-00001C7A0000}"/>
    <cellStyle name="40% - Énfasis3 5 3 2 3 2 2" xfId="31050" xr:uid="{00000000-0005-0000-0000-00001D7A0000}"/>
    <cellStyle name="40% - Énfasis3 5 3 2 3 2 3" xfId="31051" xr:uid="{00000000-0005-0000-0000-00001E7A0000}"/>
    <cellStyle name="40% - Énfasis3 5 3 2 3 2 4" xfId="31052" xr:uid="{00000000-0005-0000-0000-00001F7A0000}"/>
    <cellStyle name="40% - Énfasis3 5 3 2 3 2 5" xfId="31053" xr:uid="{00000000-0005-0000-0000-0000207A0000}"/>
    <cellStyle name="40% - Énfasis3 5 3 2 3 2 6" xfId="31054" xr:uid="{00000000-0005-0000-0000-0000217A0000}"/>
    <cellStyle name="40% - Énfasis3 5 3 2 3 2 7" xfId="31055" xr:uid="{00000000-0005-0000-0000-0000227A0000}"/>
    <cellStyle name="40% - Énfasis3 5 3 2 3 2 8" xfId="31056" xr:uid="{00000000-0005-0000-0000-0000237A0000}"/>
    <cellStyle name="40% - Énfasis3 5 3 2 3 2 9" xfId="31057" xr:uid="{00000000-0005-0000-0000-0000247A0000}"/>
    <cellStyle name="40% - Énfasis3 5 3 2 3 3" xfId="31058" xr:uid="{00000000-0005-0000-0000-0000257A0000}"/>
    <cellStyle name="40% - Énfasis3 5 3 2 3 4" xfId="31059" xr:uid="{00000000-0005-0000-0000-0000267A0000}"/>
    <cellStyle name="40% - Énfasis3 5 3 2 3 5" xfId="31060" xr:uid="{00000000-0005-0000-0000-0000277A0000}"/>
    <cellStyle name="40% - Énfasis3 5 3 2 3 6" xfId="31061" xr:uid="{00000000-0005-0000-0000-0000287A0000}"/>
    <cellStyle name="40% - Énfasis3 5 3 2 3 7" xfId="31062" xr:uid="{00000000-0005-0000-0000-0000297A0000}"/>
    <cellStyle name="40% - Énfasis3 5 3 2 3 8" xfId="31063" xr:uid="{00000000-0005-0000-0000-00002A7A0000}"/>
    <cellStyle name="40% - Énfasis3 5 3 2 3 9" xfId="31064" xr:uid="{00000000-0005-0000-0000-00002B7A0000}"/>
    <cellStyle name="40% - Énfasis3 5 3 2 4" xfId="31065" xr:uid="{00000000-0005-0000-0000-00002C7A0000}"/>
    <cellStyle name="40% - Énfasis3 5 3 2 4 2" xfId="31066" xr:uid="{00000000-0005-0000-0000-00002D7A0000}"/>
    <cellStyle name="40% - Énfasis3 5 3 2 4 3" xfId="31067" xr:uid="{00000000-0005-0000-0000-00002E7A0000}"/>
    <cellStyle name="40% - Énfasis3 5 3 2 4 4" xfId="31068" xr:uid="{00000000-0005-0000-0000-00002F7A0000}"/>
    <cellStyle name="40% - Énfasis3 5 3 2 4 5" xfId="31069" xr:uid="{00000000-0005-0000-0000-0000307A0000}"/>
    <cellStyle name="40% - Énfasis3 5 3 2 4 6" xfId="31070" xr:uid="{00000000-0005-0000-0000-0000317A0000}"/>
    <cellStyle name="40% - Énfasis3 5 3 2 4 7" xfId="31071" xr:uid="{00000000-0005-0000-0000-0000327A0000}"/>
    <cellStyle name="40% - Énfasis3 5 3 2 4 8" xfId="31072" xr:uid="{00000000-0005-0000-0000-0000337A0000}"/>
    <cellStyle name="40% - Énfasis3 5 3 2 4 9" xfId="31073" xr:uid="{00000000-0005-0000-0000-0000347A0000}"/>
    <cellStyle name="40% - Énfasis3 5 3 2 5" xfId="31074" xr:uid="{00000000-0005-0000-0000-0000357A0000}"/>
    <cellStyle name="40% - Énfasis3 5 3 2 6" xfId="31075" xr:uid="{00000000-0005-0000-0000-0000367A0000}"/>
    <cellStyle name="40% - Énfasis3 5 3 2 7" xfId="31076" xr:uid="{00000000-0005-0000-0000-0000377A0000}"/>
    <cellStyle name="40% - Énfasis3 5 3 2 8" xfId="31077" xr:uid="{00000000-0005-0000-0000-0000387A0000}"/>
    <cellStyle name="40% - Énfasis3 5 3 2 9" xfId="31078" xr:uid="{00000000-0005-0000-0000-0000397A0000}"/>
    <cellStyle name="40% - Énfasis3 5 3 3" xfId="31079" xr:uid="{00000000-0005-0000-0000-00003A7A0000}"/>
    <cellStyle name="40% - Énfasis3 5 3 3 10" xfId="31080" xr:uid="{00000000-0005-0000-0000-00003B7A0000}"/>
    <cellStyle name="40% - Énfasis3 5 3 3 2" xfId="31081" xr:uid="{00000000-0005-0000-0000-00003C7A0000}"/>
    <cellStyle name="40% - Énfasis3 5 3 3 2 2" xfId="31082" xr:uid="{00000000-0005-0000-0000-00003D7A0000}"/>
    <cellStyle name="40% - Énfasis3 5 3 3 2 3" xfId="31083" xr:uid="{00000000-0005-0000-0000-00003E7A0000}"/>
    <cellStyle name="40% - Énfasis3 5 3 3 2 4" xfId="31084" xr:uid="{00000000-0005-0000-0000-00003F7A0000}"/>
    <cellStyle name="40% - Énfasis3 5 3 3 2 5" xfId="31085" xr:uid="{00000000-0005-0000-0000-0000407A0000}"/>
    <cellStyle name="40% - Énfasis3 5 3 3 2 6" xfId="31086" xr:uid="{00000000-0005-0000-0000-0000417A0000}"/>
    <cellStyle name="40% - Énfasis3 5 3 3 2 7" xfId="31087" xr:uid="{00000000-0005-0000-0000-0000427A0000}"/>
    <cellStyle name="40% - Énfasis3 5 3 3 2 8" xfId="31088" xr:uid="{00000000-0005-0000-0000-0000437A0000}"/>
    <cellStyle name="40% - Énfasis3 5 3 3 2 9" xfId="31089" xr:uid="{00000000-0005-0000-0000-0000447A0000}"/>
    <cellStyle name="40% - Énfasis3 5 3 3 3" xfId="31090" xr:uid="{00000000-0005-0000-0000-0000457A0000}"/>
    <cellStyle name="40% - Énfasis3 5 3 3 4" xfId="31091" xr:uid="{00000000-0005-0000-0000-0000467A0000}"/>
    <cellStyle name="40% - Énfasis3 5 3 3 5" xfId="31092" xr:uid="{00000000-0005-0000-0000-0000477A0000}"/>
    <cellStyle name="40% - Énfasis3 5 3 3 6" xfId="31093" xr:uid="{00000000-0005-0000-0000-0000487A0000}"/>
    <cellStyle name="40% - Énfasis3 5 3 3 7" xfId="31094" xr:uid="{00000000-0005-0000-0000-0000497A0000}"/>
    <cellStyle name="40% - Énfasis3 5 3 3 8" xfId="31095" xr:uid="{00000000-0005-0000-0000-00004A7A0000}"/>
    <cellStyle name="40% - Énfasis3 5 3 3 9" xfId="31096" xr:uid="{00000000-0005-0000-0000-00004B7A0000}"/>
    <cellStyle name="40% - Énfasis3 5 3 4" xfId="31097" xr:uid="{00000000-0005-0000-0000-00004C7A0000}"/>
    <cellStyle name="40% - Énfasis3 5 3 4 10" xfId="31098" xr:uid="{00000000-0005-0000-0000-00004D7A0000}"/>
    <cellStyle name="40% - Énfasis3 5 3 4 2" xfId="31099" xr:uid="{00000000-0005-0000-0000-00004E7A0000}"/>
    <cellStyle name="40% - Énfasis3 5 3 4 2 2" xfId="31100" xr:uid="{00000000-0005-0000-0000-00004F7A0000}"/>
    <cellStyle name="40% - Énfasis3 5 3 4 2 3" xfId="31101" xr:uid="{00000000-0005-0000-0000-0000507A0000}"/>
    <cellStyle name="40% - Énfasis3 5 3 4 2 4" xfId="31102" xr:uid="{00000000-0005-0000-0000-0000517A0000}"/>
    <cellStyle name="40% - Énfasis3 5 3 4 2 5" xfId="31103" xr:uid="{00000000-0005-0000-0000-0000527A0000}"/>
    <cellStyle name="40% - Énfasis3 5 3 4 2 6" xfId="31104" xr:uid="{00000000-0005-0000-0000-0000537A0000}"/>
    <cellStyle name="40% - Énfasis3 5 3 4 2 7" xfId="31105" xr:uid="{00000000-0005-0000-0000-0000547A0000}"/>
    <cellStyle name="40% - Énfasis3 5 3 4 2 8" xfId="31106" xr:uid="{00000000-0005-0000-0000-0000557A0000}"/>
    <cellStyle name="40% - Énfasis3 5 3 4 2 9" xfId="31107" xr:uid="{00000000-0005-0000-0000-0000567A0000}"/>
    <cellStyle name="40% - Énfasis3 5 3 4 3" xfId="31108" xr:uid="{00000000-0005-0000-0000-0000577A0000}"/>
    <cellStyle name="40% - Énfasis3 5 3 4 4" xfId="31109" xr:uid="{00000000-0005-0000-0000-0000587A0000}"/>
    <cellStyle name="40% - Énfasis3 5 3 4 5" xfId="31110" xr:uid="{00000000-0005-0000-0000-0000597A0000}"/>
    <cellStyle name="40% - Énfasis3 5 3 4 6" xfId="31111" xr:uid="{00000000-0005-0000-0000-00005A7A0000}"/>
    <cellStyle name="40% - Énfasis3 5 3 4 7" xfId="31112" xr:uid="{00000000-0005-0000-0000-00005B7A0000}"/>
    <cellStyle name="40% - Énfasis3 5 3 4 8" xfId="31113" xr:uid="{00000000-0005-0000-0000-00005C7A0000}"/>
    <cellStyle name="40% - Énfasis3 5 3 4 9" xfId="31114" xr:uid="{00000000-0005-0000-0000-00005D7A0000}"/>
    <cellStyle name="40% - Énfasis3 5 3 5" xfId="31115" xr:uid="{00000000-0005-0000-0000-00005E7A0000}"/>
    <cellStyle name="40% - Énfasis3 5 3 5 2" xfId="31116" xr:uid="{00000000-0005-0000-0000-00005F7A0000}"/>
    <cellStyle name="40% - Énfasis3 5 3 5 3" xfId="31117" xr:uid="{00000000-0005-0000-0000-0000607A0000}"/>
    <cellStyle name="40% - Énfasis3 5 3 5 4" xfId="31118" xr:uid="{00000000-0005-0000-0000-0000617A0000}"/>
    <cellStyle name="40% - Énfasis3 5 3 5 5" xfId="31119" xr:uid="{00000000-0005-0000-0000-0000627A0000}"/>
    <cellStyle name="40% - Énfasis3 5 3 5 6" xfId="31120" xr:uid="{00000000-0005-0000-0000-0000637A0000}"/>
    <cellStyle name="40% - Énfasis3 5 3 5 7" xfId="31121" xr:uid="{00000000-0005-0000-0000-0000647A0000}"/>
    <cellStyle name="40% - Énfasis3 5 3 5 8" xfId="31122" xr:uid="{00000000-0005-0000-0000-0000657A0000}"/>
    <cellStyle name="40% - Énfasis3 5 3 5 9" xfId="31123" xr:uid="{00000000-0005-0000-0000-0000667A0000}"/>
    <cellStyle name="40% - Énfasis3 5 3 6" xfId="31124" xr:uid="{00000000-0005-0000-0000-0000677A0000}"/>
    <cellStyle name="40% - Énfasis3 5 3 7" xfId="31125" xr:uid="{00000000-0005-0000-0000-0000687A0000}"/>
    <cellStyle name="40% - Énfasis3 5 3 8" xfId="31126" xr:uid="{00000000-0005-0000-0000-0000697A0000}"/>
    <cellStyle name="40% - Énfasis3 5 3 9" xfId="31127" xr:uid="{00000000-0005-0000-0000-00006A7A0000}"/>
    <cellStyle name="40% - Énfasis3 5 4" xfId="31128" xr:uid="{00000000-0005-0000-0000-00006B7A0000}"/>
    <cellStyle name="40% - Énfasis3 5 4 10" xfId="31129" xr:uid="{00000000-0005-0000-0000-00006C7A0000}"/>
    <cellStyle name="40% - Énfasis3 5 4 11" xfId="31130" xr:uid="{00000000-0005-0000-0000-00006D7A0000}"/>
    <cellStyle name="40% - Énfasis3 5 4 12" xfId="31131" xr:uid="{00000000-0005-0000-0000-00006E7A0000}"/>
    <cellStyle name="40% - Énfasis3 5 4 2" xfId="31132" xr:uid="{00000000-0005-0000-0000-00006F7A0000}"/>
    <cellStyle name="40% - Énfasis3 5 4 2 10" xfId="31133" xr:uid="{00000000-0005-0000-0000-0000707A0000}"/>
    <cellStyle name="40% - Énfasis3 5 4 2 2" xfId="31134" xr:uid="{00000000-0005-0000-0000-0000717A0000}"/>
    <cellStyle name="40% - Énfasis3 5 4 2 2 2" xfId="31135" xr:uid="{00000000-0005-0000-0000-0000727A0000}"/>
    <cellStyle name="40% - Énfasis3 5 4 2 2 3" xfId="31136" xr:uid="{00000000-0005-0000-0000-0000737A0000}"/>
    <cellStyle name="40% - Énfasis3 5 4 2 2 4" xfId="31137" xr:uid="{00000000-0005-0000-0000-0000747A0000}"/>
    <cellStyle name="40% - Énfasis3 5 4 2 2 5" xfId="31138" xr:uid="{00000000-0005-0000-0000-0000757A0000}"/>
    <cellStyle name="40% - Énfasis3 5 4 2 2 6" xfId="31139" xr:uid="{00000000-0005-0000-0000-0000767A0000}"/>
    <cellStyle name="40% - Énfasis3 5 4 2 2 7" xfId="31140" xr:uid="{00000000-0005-0000-0000-0000777A0000}"/>
    <cellStyle name="40% - Énfasis3 5 4 2 2 8" xfId="31141" xr:uid="{00000000-0005-0000-0000-0000787A0000}"/>
    <cellStyle name="40% - Énfasis3 5 4 2 2 9" xfId="31142" xr:uid="{00000000-0005-0000-0000-0000797A0000}"/>
    <cellStyle name="40% - Énfasis3 5 4 2 3" xfId="31143" xr:uid="{00000000-0005-0000-0000-00007A7A0000}"/>
    <cellStyle name="40% - Énfasis3 5 4 2 4" xfId="31144" xr:uid="{00000000-0005-0000-0000-00007B7A0000}"/>
    <cellStyle name="40% - Énfasis3 5 4 2 5" xfId="31145" xr:uid="{00000000-0005-0000-0000-00007C7A0000}"/>
    <cellStyle name="40% - Énfasis3 5 4 2 6" xfId="31146" xr:uid="{00000000-0005-0000-0000-00007D7A0000}"/>
    <cellStyle name="40% - Énfasis3 5 4 2 7" xfId="31147" xr:uid="{00000000-0005-0000-0000-00007E7A0000}"/>
    <cellStyle name="40% - Énfasis3 5 4 2 8" xfId="31148" xr:uid="{00000000-0005-0000-0000-00007F7A0000}"/>
    <cellStyle name="40% - Énfasis3 5 4 2 9" xfId="31149" xr:uid="{00000000-0005-0000-0000-0000807A0000}"/>
    <cellStyle name="40% - Énfasis3 5 4 3" xfId="31150" xr:uid="{00000000-0005-0000-0000-0000817A0000}"/>
    <cellStyle name="40% - Énfasis3 5 4 3 10" xfId="31151" xr:uid="{00000000-0005-0000-0000-0000827A0000}"/>
    <cellStyle name="40% - Énfasis3 5 4 3 2" xfId="31152" xr:uid="{00000000-0005-0000-0000-0000837A0000}"/>
    <cellStyle name="40% - Énfasis3 5 4 3 2 2" xfId="31153" xr:uid="{00000000-0005-0000-0000-0000847A0000}"/>
    <cellStyle name="40% - Énfasis3 5 4 3 2 3" xfId="31154" xr:uid="{00000000-0005-0000-0000-0000857A0000}"/>
    <cellStyle name="40% - Énfasis3 5 4 3 2 4" xfId="31155" xr:uid="{00000000-0005-0000-0000-0000867A0000}"/>
    <cellStyle name="40% - Énfasis3 5 4 3 2 5" xfId="31156" xr:uid="{00000000-0005-0000-0000-0000877A0000}"/>
    <cellStyle name="40% - Énfasis3 5 4 3 2 6" xfId="31157" xr:uid="{00000000-0005-0000-0000-0000887A0000}"/>
    <cellStyle name="40% - Énfasis3 5 4 3 2 7" xfId="31158" xr:uid="{00000000-0005-0000-0000-0000897A0000}"/>
    <cellStyle name="40% - Énfasis3 5 4 3 2 8" xfId="31159" xr:uid="{00000000-0005-0000-0000-00008A7A0000}"/>
    <cellStyle name="40% - Énfasis3 5 4 3 2 9" xfId="31160" xr:uid="{00000000-0005-0000-0000-00008B7A0000}"/>
    <cellStyle name="40% - Énfasis3 5 4 3 3" xfId="31161" xr:uid="{00000000-0005-0000-0000-00008C7A0000}"/>
    <cellStyle name="40% - Énfasis3 5 4 3 4" xfId="31162" xr:uid="{00000000-0005-0000-0000-00008D7A0000}"/>
    <cellStyle name="40% - Énfasis3 5 4 3 5" xfId="31163" xr:uid="{00000000-0005-0000-0000-00008E7A0000}"/>
    <cellStyle name="40% - Énfasis3 5 4 3 6" xfId="31164" xr:uid="{00000000-0005-0000-0000-00008F7A0000}"/>
    <cellStyle name="40% - Énfasis3 5 4 3 7" xfId="31165" xr:uid="{00000000-0005-0000-0000-0000907A0000}"/>
    <cellStyle name="40% - Énfasis3 5 4 3 8" xfId="31166" xr:uid="{00000000-0005-0000-0000-0000917A0000}"/>
    <cellStyle name="40% - Énfasis3 5 4 3 9" xfId="31167" xr:uid="{00000000-0005-0000-0000-0000927A0000}"/>
    <cellStyle name="40% - Énfasis3 5 4 4" xfId="31168" xr:uid="{00000000-0005-0000-0000-0000937A0000}"/>
    <cellStyle name="40% - Énfasis3 5 4 4 2" xfId="31169" xr:uid="{00000000-0005-0000-0000-0000947A0000}"/>
    <cellStyle name="40% - Énfasis3 5 4 4 3" xfId="31170" xr:uid="{00000000-0005-0000-0000-0000957A0000}"/>
    <cellStyle name="40% - Énfasis3 5 4 4 4" xfId="31171" xr:uid="{00000000-0005-0000-0000-0000967A0000}"/>
    <cellStyle name="40% - Énfasis3 5 4 4 5" xfId="31172" xr:uid="{00000000-0005-0000-0000-0000977A0000}"/>
    <cellStyle name="40% - Énfasis3 5 4 4 6" xfId="31173" xr:uid="{00000000-0005-0000-0000-0000987A0000}"/>
    <cellStyle name="40% - Énfasis3 5 4 4 7" xfId="31174" xr:uid="{00000000-0005-0000-0000-0000997A0000}"/>
    <cellStyle name="40% - Énfasis3 5 4 4 8" xfId="31175" xr:uid="{00000000-0005-0000-0000-00009A7A0000}"/>
    <cellStyle name="40% - Énfasis3 5 4 4 9" xfId="31176" xr:uid="{00000000-0005-0000-0000-00009B7A0000}"/>
    <cellStyle name="40% - Énfasis3 5 4 5" xfId="31177" xr:uid="{00000000-0005-0000-0000-00009C7A0000}"/>
    <cellStyle name="40% - Énfasis3 5 4 6" xfId="31178" xr:uid="{00000000-0005-0000-0000-00009D7A0000}"/>
    <cellStyle name="40% - Énfasis3 5 4 7" xfId="31179" xr:uid="{00000000-0005-0000-0000-00009E7A0000}"/>
    <cellStyle name="40% - Énfasis3 5 4 8" xfId="31180" xr:uid="{00000000-0005-0000-0000-00009F7A0000}"/>
    <cellStyle name="40% - Énfasis3 5 4 9" xfId="31181" xr:uid="{00000000-0005-0000-0000-0000A07A0000}"/>
    <cellStyle name="40% - Énfasis3 5 5" xfId="31182" xr:uid="{00000000-0005-0000-0000-0000A17A0000}"/>
    <cellStyle name="40% - Énfasis3 5 5 10" xfId="31183" xr:uid="{00000000-0005-0000-0000-0000A27A0000}"/>
    <cellStyle name="40% - Énfasis3 5 5 2" xfId="31184" xr:uid="{00000000-0005-0000-0000-0000A37A0000}"/>
    <cellStyle name="40% - Énfasis3 5 5 2 2" xfId="31185" xr:uid="{00000000-0005-0000-0000-0000A47A0000}"/>
    <cellStyle name="40% - Énfasis3 5 5 2 3" xfId="31186" xr:uid="{00000000-0005-0000-0000-0000A57A0000}"/>
    <cellStyle name="40% - Énfasis3 5 5 2 4" xfId="31187" xr:uid="{00000000-0005-0000-0000-0000A67A0000}"/>
    <cellStyle name="40% - Énfasis3 5 5 2 5" xfId="31188" xr:uid="{00000000-0005-0000-0000-0000A77A0000}"/>
    <cellStyle name="40% - Énfasis3 5 5 2 6" xfId="31189" xr:uid="{00000000-0005-0000-0000-0000A87A0000}"/>
    <cellStyle name="40% - Énfasis3 5 5 2 7" xfId="31190" xr:uid="{00000000-0005-0000-0000-0000A97A0000}"/>
    <cellStyle name="40% - Énfasis3 5 5 2 8" xfId="31191" xr:uid="{00000000-0005-0000-0000-0000AA7A0000}"/>
    <cellStyle name="40% - Énfasis3 5 5 2 9" xfId="31192" xr:uid="{00000000-0005-0000-0000-0000AB7A0000}"/>
    <cellStyle name="40% - Énfasis3 5 5 3" xfId="31193" xr:uid="{00000000-0005-0000-0000-0000AC7A0000}"/>
    <cellStyle name="40% - Énfasis3 5 5 4" xfId="31194" xr:uid="{00000000-0005-0000-0000-0000AD7A0000}"/>
    <cellStyle name="40% - Énfasis3 5 5 5" xfId="31195" xr:uid="{00000000-0005-0000-0000-0000AE7A0000}"/>
    <cellStyle name="40% - Énfasis3 5 5 6" xfId="31196" xr:uid="{00000000-0005-0000-0000-0000AF7A0000}"/>
    <cellStyle name="40% - Énfasis3 5 5 7" xfId="31197" xr:uid="{00000000-0005-0000-0000-0000B07A0000}"/>
    <cellStyle name="40% - Énfasis3 5 5 8" xfId="31198" xr:uid="{00000000-0005-0000-0000-0000B17A0000}"/>
    <cellStyle name="40% - Énfasis3 5 5 9" xfId="31199" xr:uid="{00000000-0005-0000-0000-0000B27A0000}"/>
    <cellStyle name="40% - Énfasis3 5 6" xfId="31200" xr:uid="{00000000-0005-0000-0000-0000B37A0000}"/>
    <cellStyle name="40% - Énfasis3 5 6 10" xfId="31201" xr:uid="{00000000-0005-0000-0000-0000B47A0000}"/>
    <cellStyle name="40% - Énfasis3 5 6 2" xfId="31202" xr:uid="{00000000-0005-0000-0000-0000B57A0000}"/>
    <cellStyle name="40% - Énfasis3 5 6 2 2" xfId="31203" xr:uid="{00000000-0005-0000-0000-0000B67A0000}"/>
    <cellStyle name="40% - Énfasis3 5 6 2 3" xfId="31204" xr:uid="{00000000-0005-0000-0000-0000B77A0000}"/>
    <cellStyle name="40% - Énfasis3 5 6 2 4" xfId="31205" xr:uid="{00000000-0005-0000-0000-0000B87A0000}"/>
    <cellStyle name="40% - Énfasis3 5 6 2 5" xfId="31206" xr:uid="{00000000-0005-0000-0000-0000B97A0000}"/>
    <cellStyle name="40% - Énfasis3 5 6 2 6" xfId="31207" xr:uid="{00000000-0005-0000-0000-0000BA7A0000}"/>
    <cellStyle name="40% - Énfasis3 5 6 2 7" xfId="31208" xr:uid="{00000000-0005-0000-0000-0000BB7A0000}"/>
    <cellStyle name="40% - Énfasis3 5 6 2 8" xfId="31209" xr:uid="{00000000-0005-0000-0000-0000BC7A0000}"/>
    <cellStyle name="40% - Énfasis3 5 6 2 9" xfId="31210" xr:uid="{00000000-0005-0000-0000-0000BD7A0000}"/>
    <cellStyle name="40% - Énfasis3 5 6 3" xfId="31211" xr:uid="{00000000-0005-0000-0000-0000BE7A0000}"/>
    <cellStyle name="40% - Énfasis3 5 6 4" xfId="31212" xr:uid="{00000000-0005-0000-0000-0000BF7A0000}"/>
    <cellStyle name="40% - Énfasis3 5 6 5" xfId="31213" xr:uid="{00000000-0005-0000-0000-0000C07A0000}"/>
    <cellStyle name="40% - Énfasis3 5 6 6" xfId="31214" xr:uid="{00000000-0005-0000-0000-0000C17A0000}"/>
    <cellStyle name="40% - Énfasis3 5 6 7" xfId="31215" xr:uid="{00000000-0005-0000-0000-0000C27A0000}"/>
    <cellStyle name="40% - Énfasis3 5 6 8" xfId="31216" xr:uid="{00000000-0005-0000-0000-0000C37A0000}"/>
    <cellStyle name="40% - Énfasis3 5 6 9" xfId="31217" xr:uid="{00000000-0005-0000-0000-0000C47A0000}"/>
    <cellStyle name="40% - Énfasis3 5 7" xfId="31218" xr:uid="{00000000-0005-0000-0000-0000C57A0000}"/>
    <cellStyle name="40% - Énfasis3 5 7 10" xfId="31219" xr:uid="{00000000-0005-0000-0000-0000C67A0000}"/>
    <cellStyle name="40% - Énfasis3 5 7 2" xfId="31220" xr:uid="{00000000-0005-0000-0000-0000C77A0000}"/>
    <cellStyle name="40% - Énfasis3 5 7 2 2" xfId="31221" xr:uid="{00000000-0005-0000-0000-0000C87A0000}"/>
    <cellStyle name="40% - Énfasis3 5 7 2 3" xfId="31222" xr:uid="{00000000-0005-0000-0000-0000C97A0000}"/>
    <cellStyle name="40% - Énfasis3 5 7 2 4" xfId="31223" xr:uid="{00000000-0005-0000-0000-0000CA7A0000}"/>
    <cellStyle name="40% - Énfasis3 5 7 2 5" xfId="31224" xr:uid="{00000000-0005-0000-0000-0000CB7A0000}"/>
    <cellStyle name="40% - Énfasis3 5 7 2 6" xfId="31225" xr:uid="{00000000-0005-0000-0000-0000CC7A0000}"/>
    <cellStyle name="40% - Énfasis3 5 7 2 7" xfId="31226" xr:uid="{00000000-0005-0000-0000-0000CD7A0000}"/>
    <cellStyle name="40% - Énfasis3 5 7 2 8" xfId="31227" xr:uid="{00000000-0005-0000-0000-0000CE7A0000}"/>
    <cellStyle name="40% - Énfasis3 5 7 2 9" xfId="31228" xr:uid="{00000000-0005-0000-0000-0000CF7A0000}"/>
    <cellStyle name="40% - Énfasis3 5 7 3" xfId="31229" xr:uid="{00000000-0005-0000-0000-0000D07A0000}"/>
    <cellStyle name="40% - Énfasis3 5 7 4" xfId="31230" xr:uid="{00000000-0005-0000-0000-0000D17A0000}"/>
    <cellStyle name="40% - Énfasis3 5 7 5" xfId="31231" xr:uid="{00000000-0005-0000-0000-0000D27A0000}"/>
    <cellStyle name="40% - Énfasis3 5 7 6" xfId="31232" xr:uid="{00000000-0005-0000-0000-0000D37A0000}"/>
    <cellStyle name="40% - Énfasis3 5 7 7" xfId="31233" xr:uid="{00000000-0005-0000-0000-0000D47A0000}"/>
    <cellStyle name="40% - Énfasis3 5 7 8" xfId="31234" xr:uid="{00000000-0005-0000-0000-0000D57A0000}"/>
    <cellStyle name="40% - Énfasis3 5 7 9" xfId="31235" xr:uid="{00000000-0005-0000-0000-0000D67A0000}"/>
    <cellStyle name="40% - Énfasis3 5 8" xfId="31236" xr:uid="{00000000-0005-0000-0000-0000D77A0000}"/>
    <cellStyle name="40% - Énfasis3 5 8 2" xfId="31237" xr:uid="{00000000-0005-0000-0000-0000D87A0000}"/>
    <cellStyle name="40% - Énfasis3 5 8 3" xfId="31238" xr:uid="{00000000-0005-0000-0000-0000D97A0000}"/>
    <cellStyle name="40% - Énfasis3 5 8 4" xfId="31239" xr:uid="{00000000-0005-0000-0000-0000DA7A0000}"/>
    <cellStyle name="40% - Énfasis3 5 8 5" xfId="31240" xr:uid="{00000000-0005-0000-0000-0000DB7A0000}"/>
    <cellStyle name="40% - Énfasis3 5 8 6" xfId="31241" xr:uid="{00000000-0005-0000-0000-0000DC7A0000}"/>
    <cellStyle name="40% - Énfasis3 5 8 7" xfId="31242" xr:uid="{00000000-0005-0000-0000-0000DD7A0000}"/>
    <cellStyle name="40% - Énfasis3 5 8 8" xfId="31243" xr:uid="{00000000-0005-0000-0000-0000DE7A0000}"/>
    <cellStyle name="40% - Énfasis3 5 8 9" xfId="31244" xr:uid="{00000000-0005-0000-0000-0000DF7A0000}"/>
    <cellStyle name="40% - Énfasis3 5 9" xfId="31245" xr:uid="{00000000-0005-0000-0000-0000E07A0000}"/>
    <cellStyle name="40% - Énfasis3 6" xfId="31246" xr:uid="{00000000-0005-0000-0000-0000E17A0000}"/>
    <cellStyle name="40% - Énfasis3 6 10" xfId="31247" xr:uid="{00000000-0005-0000-0000-0000E27A0000}"/>
    <cellStyle name="40% - Énfasis3 6 11" xfId="31248" xr:uid="{00000000-0005-0000-0000-0000E37A0000}"/>
    <cellStyle name="40% - Énfasis3 6 12" xfId="31249" xr:uid="{00000000-0005-0000-0000-0000E47A0000}"/>
    <cellStyle name="40% - Énfasis3 6 13" xfId="31250" xr:uid="{00000000-0005-0000-0000-0000E57A0000}"/>
    <cellStyle name="40% - Énfasis3 6 14" xfId="31251" xr:uid="{00000000-0005-0000-0000-0000E67A0000}"/>
    <cellStyle name="40% - Énfasis3 6 15" xfId="31252" xr:uid="{00000000-0005-0000-0000-0000E77A0000}"/>
    <cellStyle name="40% - Énfasis3 6 16" xfId="31253" xr:uid="{00000000-0005-0000-0000-0000E87A0000}"/>
    <cellStyle name="40% - Énfasis3 6 17" xfId="61017" xr:uid="{00000000-0005-0000-0000-0000E97A0000}"/>
    <cellStyle name="40% - Énfasis3 6 2" xfId="31254" xr:uid="{00000000-0005-0000-0000-0000EA7A0000}"/>
    <cellStyle name="40% - Énfasis3 6 2 10" xfId="31255" xr:uid="{00000000-0005-0000-0000-0000EB7A0000}"/>
    <cellStyle name="40% - Énfasis3 6 2 11" xfId="31256" xr:uid="{00000000-0005-0000-0000-0000EC7A0000}"/>
    <cellStyle name="40% - Énfasis3 6 2 12" xfId="31257" xr:uid="{00000000-0005-0000-0000-0000ED7A0000}"/>
    <cellStyle name="40% - Énfasis3 6 2 13" xfId="31258" xr:uid="{00000000-0005-0000-0000-0000EE7A0000}"/>
    <cellStyle name="40% - Énfasis3 6 2 2" xfId="31259" xr:uid="{00000000-0005-0000-0000-0000EF7A0000}"/>
    <cellStyle name="40% - Énfasis3 6 2 2 10" xfId="31260" xr:uid="{00000000-0005-0000-0000-0000F07A0000}"/>
    <cellStyle name="40% - Énfasis3 6 2 2 11" xfId="31261" xr:uid="{00000000-0005-0000-0000-0000F17A0000}"/>
    <cellStyle name="40% - Énfasis3 6 2 2 12" xfId="31262" xr:uid="{00000000-0005-0000-0000-0000F27A0000}"/>
    <cellStyle name="40% - Énfasis3 6 2 2 2" xfId="31263" xr:uid="{00000000-0005-0000-0000-0000F37A0000}"/>
    <cellStyle name="40% - Énfasis3 6 2 2 2 10" xfId="31264" xr:uid="{00000000-0005-0000-0000-0000F47A0000}"/>
    <cellStyle name="40% - Énfasis3 6 2 2 2 2" xfId="31265" xr:uid="{00000000-0005-0000-0000-0000F57A0000}"/>
    <cellStyle name="40% - Énfasis3 6 2 2 2 2 2" xfId="31266" xr:uid="{00000000-0005-0000-0000-0000F67A0000}"/>
    <cellStyle name="40% - Énfasis3 6 2 2 2 2 3" xfId="31267" xr:uid="{00000000-0005-0000-0000-0000F77A0000}"/>
    <cellStyle name="40% - Énfasis3 6 2 2 2 2 4" xfId="31268" xr:uid="{00000000-0005-0000-0000-0000F87A0000}"/>
    <cellStyle name="40% - Énfasis3 6 2 2 2 2 5" xfId="31269" xr:uid="{00000000-0005-0000-0000-0000F97A0000}"/>
    <cellStyle name="40% - Énfasis3 6 2 2 2 2 6" xfId="31270" xr:uid="{00000000-0005-0000-0000-0000FA7A0000}"/>
    <cellStyle name="40% - Énfasis3 6 2 2 2 2 7" xfId="31271" xr:uid="{00000000-0005-0000-0000-0000FB7A0000}"/>
    <cellStyle name="40% - Énfasis3 6 2 2 2 2 8" xfId="31272" xr:uid="{00000000-0005-0000-0000-0000FC7A0000}"/>
    <cellStyle name="40% - Énfasis3 6 2 2 2 2 9" xfId="31273" xr:uid="{00000000-0005-0000-0000-0000FD7A0000}"/>
    <cellStyle name="40% - Énfasis3 6 2 2 2 3" xfId="31274" xr:uid="{00000000-0005-0000-0000-0000FE7A0000}"/>
    <cellStyle name="40% - Énfasis3 6 2 2 2 4" xfId="31275" xr:uid="{00000000-0005-0000-0000-0000FF7A0000}"/>
    <cellStyle name="40% - Énfasis3 6 2 2 2 5" xfId="31276" xr:uid="{00000000-0005-0000-0000-0000007B0000}"/>
    <cellStyle name="40% - Énfasis3 6 2 2 2 6" xfId="31277" xr:uid="{00000000-0005-0000-0000-0000017B0000}"/>
    <cellStyle name="40% - Énfasis3 6 2 2 2 7" xfId="31278" xr:uid="{00000000-0005-0000-0000-0000027B0000}"/>
    <cellStyle name="40% - Énfasis3 6 2 2 2 8" xfId="31279" xr:uid="{00000000-0005-0000-0000-0000037B0000}"/>
    <cellStyle name="40% - Énfasis3 6 2 2 2 9" xfId="31280" xr:uid="{00000000-0005-0000-0000-0000047B0000}"/>
    <cellStyle name="40% - Énfasis3 6 2 2 3" xfId="31281" xr:uid="{00000000-0005-0000-0000-0000057B0000}"/>
    <cellStyle name="40% - Énfasis3 6 2 2 3 10" xfId="31282" xr:uid="{00000000-0005-0000-0000-0000067B0000}"/>
    <cellStyle name="40% - Énfasis3 6 2 2 3 2" xfId="31283" xr:uid="{00000000-0005-0000-0000-0000077B0000}"/>
    <cellStyle name="40% - Énfasis3 6 2 2 3 2 2" xfId="31284" xr:uid="{00000000-0005-0000-0000-0000087B0000}"/>
    <cellStyle name="40% - Énfasis3 6 2 2 3 2 3" xfId="31285" xr:uid="{00000000-0005-0000-0000-0000097B0000}"/>
    <cellStyle name="40% - Énfasis3 6 2 2 3 2 4" xfId="31286" xr:uid="{00000000-0005-0000-0000-00000A7B0000}"/>
    <cellStyle name="40% - Énfasis3 6 2 2 3 2 5" xfId="31287" xr:uid="{00000000-0005-0000-0000-00000B7B0000}"/>
    <cellStyle name="40% - Énfasis3 6 2 2 3 2 6" xfId="31288" xr:uid="{00000000-0005-0000-0000-00000C7B0000}"/>
    <cellStyle name="40% - Énfasis3 6 2 2 3 2 7" xfId="31289" xr:uid="{00000000-0005-0000-0000-00000D7B0000}"/>
    <cellStyle name="40% - Énfasis3 6 2 2 3 2 8" xfId="31290" xr:uid="{00000000-0005-0000-0000-00000E7B0000}"/>
    <cellStyle name="40% - Énfasis3 6 2 2 3 2 9" xfId="31291" xr:uid="{00000000-0005-0000-0000-00000F7B0000}"/>
    <cellStyle name="40% - Énfasis3 6 2 2 3 3" xfId="31292" xr:uid="{00000000-0005-0000-0000-0000107B0000}"/>
    <cellStyle name="40% - Énfasis3 6 2 2 3 4" xfId="31293" xr:uid="{00000000-0005-0000-0000-0000117B0000}"/>
    <cellStyle name="40% - Énfasis3 6 2 2 3 5" xfId="31294" xr:uid="{00000000-0005-0000-0000-0000127B0000}"/>
    <cellStyle name="40% - Énfasis3 6 2 2 3 6" xfId="31295" xr:uid="{00000000-0005-0000-0000-0000137B0000}"/>
    <cellStyle name="40% - Énfasis3 6 2 2 3 7" xfId="31296" xr:uid="{00000000-0005-0000-0000-0000147B0000}"/>
    <cellStyle name="40% - Énfasis3 6 2 2 3 8" xfId="31297" xr:uid="{00000000-0005-0000-0000-0000157B0000}"/>
    <cellStyle name="40% - Énfasis3 6 2 2 3 9" xfId="31298" xr:uid="{00000000-0005-0000-0000-0000167B0000}"/>
    <cellStyle name="40% - Énfasis3 6 2 2 4" xfId="31299" xr:uid="{00000000-0005-0000-0000-0000177B0000}"/>
    <cellStyle name="40% - Énfasis3 6 2 2 4 2" xfId="31300" xr:uid="{00000000-0005-0000-0000-0000187B0000}"/>
    <cellStyle name="40% - Énfasis3 6 2 2 4 3" xfId="31301" xr:uid="{00000000-0005-0000-0000-0000197B0000}"/>
    <cellStyle name="40% - Énfasis3 6 2 2 4 4" xfId="31302" xr:uid="{00000000-0005-0000-0000-00001A7B0000}"/>
    <cellStyle name="40% - Énfasis3 6 2 2 4 5" xfId="31303" xr:uid="{00000000-0005-0000-0000-00001B7B0000}"/>
    <cellStyle name="40% - Énfasis3 6 2 2 4 6" xfId="31304" xr:uid="{00000000-0005-0000-0000-00001C7B0000}"/>
    <cellStyle name="40% - Énfasis3 6 2 2 4 7" xfId="31305" xr:uid="{00000000-0005-0000-0000-00001D7B0000}"/>
    <cellStyle name="40% - Énfasis3 6 2 2 4 8" xfId="31306" xr:uid="{00000000-0005-0000-0000-00001E7B0000}"/>
    <cellStyle name="40% - Énfasis3 6 2 2 4 9" xfId="31307" xr:uid="{00000000-0005-0000-0000-00001F7B0000}"/>
    <cellStyle name="40% - Énfasis3 6 2 2 5" xfId="31308" xr:uid="{00000000-0005-0000-0000-0000207B0000}"/>
    <cellStyle name="40% - Énfasis3 6 2 2 6" xfId="31309" xr:uid="{00000000-0005-0000-0000-0000217B0000}"/>
    <cellStyle name="40% - Énfasis3 6 2 2 7" xfId="31310" xr:uid="{00000000-0005-0000-0000-0000227B0000}"/>
    <cellStyle name="40% - Énfasis3 6 2 2 8" xfId="31311" xr:uid="{00000000-0005-0000-0000-0000237B0000}"/>
    <cellStyle name="40% - Énfasis3 6 2 2 9" xfId="31312" xr:uid="{00000000-0005-0000-0000-0000247B0000}"/>
    <cellStyle name="40% - Énfasis3 6 2 3" xfId="31313" xr:uid="{00000000-0005-0000-0000-0000257B0000}"/>
    <cellStyle name="40% - Énfasis3 6 2 3 10" xfId="31314" xr:uid="{00000000-0005-0000-0000-0000267B0000}"/>
    <cellStyle name="40% - Énfasis3 6 2 3 2" xfId="31315" xr:uid="{00000000-0005-0000-0000-0000277B0000}"/>
    <cellStyle name="40% - Énfasis3 6 2 3 2 2" xfId="31316" xr:uid="{00000000-0005-0000-0000-0000287B0000}"/>
    <cellStyle name="40% - Énfasis3 6 2 3 2 3" xfId="31317" xr:uid="{00000000-0005-0000-0000-0000297B0000}"/>
    <cellStyle name="40% - Énfasis3 6 2 3 2 4" xfId="31318" xr:uid="{00000000-0005-0000-0000-00002A7B0000}"/>
    <cellStyle name="40% - Énfasis3 6 2 3 2 5" xfId="31319" xr:uid="{00000000-0005-0000-0000-00002B7B0000}"/>
    <cellStyle name="40% - Énfasis3 6 2 3 2 6" xfId="31320" xr:uid="{00000000-0005-0000-0000-00002C7B0000}"/>
    <cellStyle name="40% - Énfasis3 6 2 3 2 7" xfId="31321" xr:uid="{00000000-0005-0000-0000-00002D7B0000}"/>
    <cellStyle name="40% - Énfasis3 6 2 3 2 8" xfId="31322" xr:uid="{00000000-0005-0000-0000-00002E7B0000}"/>
    <cellStyle name="40% - Énfasis3 6 2 3 2 9" xfId="31323" xr:uid="{00000000-0005-0000-0000-00002F7B0000}"/>
    <cellStyle name="40% - Énfasis3 6 2 3 3" xfId="31324" xr:uid="{00000000-0005-0000-0000-0000307B0000}"/>
    <cellStyle name="40% - Énfasis3 6 2 3 4" xfId="31325" xr:uid="{00000000-0005-0000-0000-0000317B0000}"/>
    <cellStyle name="40% - Énfasis3 6 2 3 5" xfId="31326" xr:uid="{00000000-0005-0000-0000-0000327B0000}"/>
    <cellStyle name="40% - Énfasis3 6 2 3 6" xfId="31327" xr:uid="{00000000-0005-0000-0000-0000337B0000}"/>
    <cellStyle name="40% - Énfasis3 6 2 3 7" xfId="31328" xr:uid="{00000000-0005-0000-0000-0000347B0000}"/>
    <cellStyle name="40% - Énfasis3 6 2 3 8" xfId="31329" xr:uid="{00000000-0005-0000-0000-0000357B0000}"/>
    <cellStyle name="40% - Énfasis3 6 2 3 9" xfId="31330" xr:uid="{00000000-0005-0000-0000-0000367B0000}"/>
    <cellStyle name="40% - Énfasis3 6 2 4" xfId="31331" xr:uid="{00000000-0005-0000-0000-0000377B0000}"/>
    <cellStyle name="40% - Énfasis3 6 2 4 10" xfId="31332" xr:uid="{00000000-0005-0000-0000-0000387B0000}"/>
    <cellStyle name="40% - Énfasis3 6 2 4 2" xfId="31333" xr:uid="{00000000-0005-0000-0000-0000397B0000}"/>
    <cellStyle name="40% - Énfasis3 6 2 4 2 2" xfId="31334" xr:uid="{00000000-0005-0000-0000-00003A7B0000}"/>
    <cellStyle name="40% - Énfasis3 6 2 4 2 3" xfId="31335" xr:uid="{00000000-0005-0000-0000-00003B7B0000}"/>
    <cellStyle name="40% - Énfasis3 6 2 4 2 4" xfId="31336" xr:uid="{00000000-0005-0000-0000-00003C7B0000}"/>
    <cellStyle name="40% - Énfasis3 6 2 4 2 5" xfId="31337" xr:uid="{00000000-0005-0000-0000-00003D7B0000}"/>
    <cellStyle name="40% - Énfasis3 6 2 4 2 6" xfId="31338" xr:uid="{00000000-0005-0000-0000-00003E7B0000}"/>
    <cellStyle name="40% - Énfasis3 6 2 4 2 7" xfId="31339" xr:uid="{00000000-0005-0000-0000-00003F7B0000}"/>
    <cellStyle name="40% - Énfasis3 6 2 4 2 8" xfId="31340" xr:uid="{00000000-0005-0000-0000-0000407B0000}"/>
    <cellStyle name="40% - Énfasis3 6 2 4 2 9" xfId="31341" xr:uid="{00000000-0005-0000-0000-0000417B0000}"/>
    <cellStyle name="40% - Énfasis3 6 2 4 3" xfId="31342" xr:uid="{00000000-0005-0000-0000-0000427B0000}"/>
    <cellStyle name="40% - Énfasis3 6 2 4 4" xfId="31343" xr:uid="{00000000-0005-0000-0000-0000437B0000}"/>
    <cellStyle name="40% - Énfasis3 6 2 4 5" xfId="31344" xr:uid="{00000000-0005-0000-0000-0000447B0000}"/>
    <cellStyle name="40% - Énfasis3 6 2 4 6" xfId="31345" xr:uid="{00000000-0005-0000-0000-0000457B0000}"/>
    <cellStyle name="40% - Énfasis3 6 2 4 7" xfId="31346" xr:uid="{00000000-0005-0000-0000-0000467B0000}"/>
    <cellStyle name="40% - Énfasis3 6 2 4 8" xfId="31347" xr:uid="{00000000-0005-0000-0000-0000477B0000}"/>
    <cellStyle name="40% - Énfasis3 6 2 4 9" xfId="31348" xr:uid="{00000000-0005-0000-0000-0000487B0000}"/>
    <cellStyle name="40% - Énfasis3 6 2 5" xfId="31349" xr:uid="{00000000-0005-0000-0000-0000497B0000}"/>
    <cellStyle name="40% - Énfasis3 6 2 5 2" xfId="31350" xr:uid="{00000000-0005-0000-0000-00004A7B0000}"/>
    <cellStyle name="40% - Énfasis3 6 2 5 3" xfId="31351" xr:uid="{00000000-0005-0000-0000-00004B7B0000}"/>
    <cellStyle name="40% - Énfasis3 6 2 5 4" xfId="31352" xr:uid="{00000000-0005-0000-0000-00004C7B0000}"/>
    <cellStyle name="40% - Énfasis3 6 2 5 5" xfId="31353" xr:uid="{00000000-0005-0000-0000-00004D7B0000}"/>
    <cellStyle name="40% - Énfasis3 6 2 5 6" xfId="31354" xr:uid="{00000000-0005-0000-0000-00004E7B0000}"/>
    <cellStyle name="40% - Énfasis3 6 2 5 7" xfId="31355" xr:uid="{00000000-0005-0000-0000-00004F7B0000}"/>
    <cellStyle name="40% - Énfasis3 6 2 5 8" xfId="31356" xr:uid="{00000000-0005-0000-0000-0000507B0000}"/>
    <cellStyle name="40% - Énfasis3 6 2 5 9" xfId="31357" xr:uid="{00000000-0005-0000-0000-0000517B0000}"/>
    <cellStyle name="40% - Énfasis3 6 2 6" xfId="31358" xr:uid="{00000000-0005-0000-0000-0000527B0000}"/>
    <cellStyle name="40% - Énfasis3 6 2 7" xfId="31359" xr:uid="{00000000-0005-0000-0000-0000537B0000}"/>
    <cellStyle name="40% - Énfasis3 6 2 8" xfId="31360" xr:uid="{00000000-0005-0000-0000-0000547B0000}"/>
    <cellStyle name="40% - Énfasis3 6 2 9" xfId="31361" xr:uid="{00000000-0005-0000-0000-0000557B0000}"/>
    <cellStyle name="40% - Énfasis3 6 3" xfId="31362" xr:uid="{00000000-0005-0000-0000-0000567B0000}"/>
    <cellStyle name="40% - Énfasis3 6 3 10" xfId="31363" xr:uid="{00000000-0005-0000-0000-0000577B0000}"/>
    <cellStyle name="40% - Énfasis3 6 3 11" xfId="31364" xr:uid="{00000000-0005-0000-0000-0000587B0000}"/>
    <cellStyle name="40% - Énfasis3 6 3 12" xfId="31365" xr:uid="{00000000-0005-0000-0000-0000597B0000}"/>
    <cellStyle name="40% - Énfasis3 6 3 13" xfId="31366" xr:uid="{00000000-0005-0000-0000-00005A7B0000}"/>
    <cellStyle name="40% - Énfasis3 6 3 2" xfId="31367" xr:uid="{00000000-0005-0000-0000-00005B7B0000}"/>
    <cellStyle name="40% - Énfasis3 6 3 2 10" xfId="31368" xr:uid="{00000000-0005-0000-0000-00005C7B0000}"/>
    <cellStyle name="40% - Énfasis3 6 3 2 11" xfId="31369" xr:uid="{00000000-0005-0000-0000-00005D7B0000}"/>
    <cellStyle name="40% - Énfasis3 6 3 2 12" xfId="31370" xr:uid="{00000000-0005-0000-0000-00005E7B0000}"/>
    <cellStyle name="40% - Énfasis3 6 3 2 2" xfId="31371" xr:uid="{00000000-0005-0000-0000-00005F7B0000}"/>
    <cellStyle name="40% - Énfasis3 6 3 2 2 10" xfId="31372" xr:uid="{00000000-0005-0000-0000-0000607B0000}"/>
    <cellStyle name="40% - Énfasis3 6 3 2 2 2" xfId="31373" xr:uid="{00000000-0005-0000-0000-0000617B0000}"/>
    <cellStyle name="40% - Énfasis3 6 3 2 2 2 2" xfId="31374" xr:uid="{00000000-0005-0000-0000-0000627B0000}"/>
    <cellStyle name="40% - Énfasis3 6 3 2 2 2 3" xfId="31375" xr:uid="{00000000-0005-0000-0000-0000637B0000}"/>
    <cellStyle name="40% - Énfasis3 6 3 2 2 2 4" xfId="31376" xr:uid="{00000000-0005-0000-0000-0000647B0000}"/>
    <cellStyle name="40% - Énfasis3 6 3 2 2 2 5" xfId="31377" xr:uid="{00000000-0005-0000-0000-0000657B0000}"/>
    <cellStyle name="40% - Énfasis3 6 3 2 2 2 6" xfId="31378" xr:uid="{00000000-0005-0000-0000-0000667B0000}"/>
    <cellStyle name="40% - Énfasis3 6 3 2 2 2 7" xfId="31379" xr:uid="{00000000-0005-0000-0000-0000677B0000}"/>
    <cellStyle name="40% - Énfasis3 6 3 2 2 2 8" xfId="31380" xr:uid="{00000000-0005-0000-0000-0000687B0000}"/>
    <cellStyle name="40% - Énfasis3 6 3 2 2 2 9" xfId="31381" xr:uid="{00000000-0005-0000-0000-0000697B0000}"/>
    <cellStyle name="40% - Énfasis3 6 3 2 2 3" xfId="31382" xr:uid="{00000000-0005-0000-0000-00006A7B0000}"/>
    <cellStyle name="40% - Énfasis3 6 3 2 2 4" xfId="31383" xr:uid="{00000000-0005-0000-0000-00006B7B0000}"/>
    <cellStyle name="40% - Énfasis3 6 3 2 2 5" xfId="31384" xr:uid="{00000000-0005-0000-0000-00006C7B0000}"/>
    <cellStyle name="40% - Énfasis3 6 3 2 2 6" xfId="31385" xr:uid="{00000000-0005-0000-0000-00006D7B0000}"/>
    <cellStyle name="40% - Énfasis3 6 3 2 2 7" xfId="31386" xr:uid="{00000000-0005-0000-0000-00006E7B0000}"/>
    <cellStyle name="40% - Énfasis3 6 3 2 2 8" xfId="31387" xr:uid="{00000000-0005-0000-0000-00006F7B0000}"/>
    <cellStyle name="40% - Énfasis3 6 3 2 2 9" xfId="31388" xr:uid="{00000000-0005-0000-0000-0000707B0000}"/>
    <cellStyle name="40% - Énfasis3 6 3 2 3" xfId="31389" xr:uid="{00000000-0005-0000-0000-0000717B0000}"/>
    <cellStyle name="40% - Énfasis3 6 3 2 3 10" xfId="31390" xr:uid="{00000000-0005-0000-0000-0000727B0000}"/>
    <cellStyle name="40% - Énfasis3 6 3 2 3 2" xfId="31391" xr:uid="{00000000-0005-0000-0000-0000737B0000}"/>
    <cellStyle name="40% - Énfasis3 6 3 2 3 2 2" xfId="31392" xr:uid="{00000000-0005-0000-0000-0000747B0000}"/>
    <cellStyle name="40% - Énfasis3 6 3 2 3 2 3" xfId="31393" xr:uid="{00000000-0005-0000-0000-0000757B0000}"/>
    <cellStyle name="40% - Énfasis3 6 3 2 3 2 4" xfId="31394" xr:uid="{00000000-0005-0000-0000-0000767B0000}"/>
    <cellStyle name="40% - Énfasis3 6 3 2 3 2 5" xfId="31395" xr:uid="{00000000-0005-0000-0000-0000777B0000}"/>
    <cellStyle name="40% - Énfasis3 6 3 2 3 2 6" xfId="31396" xr:uid="{00000000-0005-0000-0000-0000787B0000}"/>
    <cellStyle name="40% - Énfasis3 6 3 2 3 2 7" xfId="31397" xr:uid="{00000000-0005-0000-0000-0000797B0000}"/>
    <cellStyle name="40% - Énfasis3 6 3 2 3 2 8" xfId="31398" xr:uid="{00000000-0005-0000-0000-00007A7B0000}"/>
    <cellStyle name="40% - Énfasis3 6 3 2 3 2 9" xfId="31399" xr:uid="{00000000-0005-0000-0000-00007B7B0000}"/>
    <cellStyle name="40% - Énfasis3 6 3 2 3 3" xfId="31400" xr:uid="{00000000-0005-0000-0000-00007C7B0000}"/>
    <cellStyle name="40% - Énfasis3 6 3 2 3 4" xfId="31401" xr:uid="{00000000-0005-0000-0000-00007D7B0000}"/>
    <cellStyle name="40% - Énfasis3 6 3 2 3 5" xfId="31402" xr:uid="{00000000-0005-0000-0000-00007E7B0000}"/>
    <cellStyle name="40% - Énfasis3 6 3 2 3 6" xfId="31403" xr:uid="{00000000-0005-0000-0000-00007F7B0000}"/>
    <cellStyle name="40% - Énfasis3 6 3 2 3 7" xfId="31404" xr:uid="{00000000-0005-0000-0000-0000807B0000}"/>
    <cellStyle name="40% - Énfasis3 6 3 2 3 8" xfId="31405" xr:uid="{00000000-0005-0000-0000-0000817B0000}"/>
    <cellStyle name="40% - Énfasis3 6 3 2 3 9" xfId="31406" xr:uid="{00000000-0005-0000-0000-0000827B0000}"/>
    <cellStyle name="40% - Énfasis3 6 3 2 4" xfId="31407" xr:uid="{00000000-0005-0000-0000-0000837B0000}"/>
    <cellStyle name="40% - Énfasis3 6 3 2 4 2" xfId="31408" xr:uid="{00000000-0005-0000-0000-0000847B0000}"/>
    <cellStyle name="40% - Énfasis3 6 3 2 4 3" xfId="31409" xr:uid="{00000000-0005-0000-0000-0000857B0000}"/>
    <cellStyle name="40% - Énfasis3 6 3 2 4 4" xfId="31410" xr:uid="{00000000-0005-0000-0000-0000867B0000}"/>
    <cellStyle name="40% - Énfasis3 6 3 2 4 5" xfId="31411" xr:uid="{00000000-0005-0000-0000-0000877B0000}"/>
    <cellStyle name="40% - Énfasis3 6 3 2 4 6" xfId="31412" xr:uid="{00000000-0005-0000-0000-0000887B0000}"/>
    <cellStyle name="40% - Énfasis3 6 3 2 4 7" xfId="31413" xr:uid="{00000000-0005-0000-0000-0000897B0000}"/>
    <cellStyle name="40% - Énfasis3 6 3 2 4 8" xfId="31414" xr:uid="{00000000-0005-0000-0000-00008A7B0000}"/>
    <cellStyle name="40% - Énfasis3 6 3 2 4 9" xfId="31415" xr:uid="{00000000-0005-0000-0000-00008B7B0000}"/>
    <cellStyle name="40% - Énfasis3 6 3 2 5" xfId="31416" xr:uid="{00000000-0005-0000-0000-00008C7B0000}"/>
    <cellStyle name="40% - Énfasis3 6 3 2 6" xfId="31417" xr:uid="{00000000-0005-0000-0000-00008D7B0000}"/>
    <cellStyle name="40% - Énfasis3 6 3 2 7" xfId="31418" xr:uid="{00000000-0005-0000-0000-00008E7B0000}"/>
    <cellStyle name="40% - Énfasis3 6 3 2 8" xfId="31419" xr:uid="{00000000-0005-0000-0000-00008F7B0000}"/>
    <cellStyle name="40% - Énfasis3 6 3 2 9" xfId="31420" xr:uid="{00000000-0005-0000-0000-0000907B0000}"/>
    <cellStyle name="40% - Énfasis3 6 3 3" xfId="31421" xr:uid="{00000000-0005-0000-0000-0000917B0000}"/>
    <cellStyle name="40% - Énfasis3 6 3 3 10" xfId="31422" xr:uid="{00000000-0005-0000-0000-0000927B0000}"/>
    <cellStyle name="40% - Énfasis3 6 3 3 2" xfId="31423" xr:uid="{00000000-0005-0000-0000-0000937B0000}"/>
    <cellStyle name="40% - Énfasis3 6 3 3 2 2" xfId="31424" xr:uid="{00000000-0005-0000-0000-0000947B0000}"/>
    <cellStyle name="40% - Énfasis3 6 3 3 2 3" xfId="31425" xr:uid="{00000000-0005-0000-0000-0000957B0000}"/>
    <cellStyle name="40% - Énfasis3 6 3 3 2 4" xfId="31426" xr:uid="{00000000-0005-0000-0000-0000967B0000}"/>
    <cellStyle name="40% - Énfasis3 6 3 3 2 5" xfId="31427" xr:uid="{00000000-0005-0000-0000-0000977B0000}"/>
    <cellStyle name="40% - Énfasis3 6 3 3 2 6" xfId="31428" xr:uid="{00000000-0005-0000-0000-0000987B0000}"/>
    <cellStyle name="40% - Énfasis3 6 3 3 2 7" xfId="31429" xr:uid="{00000000-0005-0000-0000-0000997B0000}"/>
    <cellStyle name="40% - Énfasis3 6 3 3 2 8" xfId="31430" xr:uid="{00000000-0005-0000-0000-00009A7B0000}"/>
    <cellStyle name="40% - Énfasis3 6 3 3 2 9" xfId="31431" xr:uid="{00000000-0005-0000-0000-00009B7B0000}"/>
    <cellStyle name="40% - Énfasis3 6 3 3 3" xfId="31432" xr:uid="{00000000-0005-0000-0000-00009C7B0000}"/>
    <cellStyle name="40% - Énfasis3 6 3 3 4" xfId="31433" xr:uid="{00000000-0005-0000-0000-00009D7B0000}"/>
    <cellStyle name="40% - Énfasis3 6 3 3 5" xfId="31434" xr:uid="{00000000-0005-0000-0000-00009E7B0000}"/>
    <cellStyle name="40% - Énfasis3 6 3 3 6" xfId="31435" xr:uid="{00000000-0005-0000-0000-00009F7B0000}"/>
    <cellStyle name="40% - Énfasis3 6 3 3 7" xfId="31436" xr:uid="{00000000-0005-0000-0000-0000A07B0000}"/>
    <cellStyle name="40% - Énfasis3 6 3 3 8" xfId="31437" xr:uid="{00000000-0005-0000-0000-0000A17B0000}"/>
    <cellStyle name="40% - Énfasis3 6 3 3 9" xfId="31438" xr:uid="{00000000-0005-0000-0000-0000A27B0000}"/>
    <cellStyle name="40% - Énfasis3 6 3 4" xfId="31439" xr:uid="{00000000-0005-0000-0000-0000A37B0000}"/>
    <cellStyle name="40% - Énfasis3 6 3 4 10" xfId="31440" xr:uid="{00000000-0005-0000-0000-0000A47B0000}"/>
    <cellStyle name="40% - Énfasis3 6 3 4 2" xfId="31441" xr:uid="{00000000-0005-0000-0000-0000A57B0000}"/>
    <cellStyle name="40% - Énfasis3 6 3 4 2 2" xfId="31442" xr:uid="{00000000-0005-0000-0000-0000A67B0000}"/>
    <cellStyle name="40% - Énfasis3 6 3 4 2 3" xfId="31443" xr:uid="{00000000-0005-0000-0000-0000A77B0000}"/>
    <cellStyle name="40% - Énfasis3 6 3 4 2 4" xfId="31444" xr:uid="{00000000-0005-0000-0000-0000A87B0000}"/>
    <cellStyle name="40% - Énfasis3 6 3 4 2 5" xfId="31445" xr:uid="{00000000-0005-0000-0000-0000A97B0000}"/>
    <cellStyle name="40% - Énfasis3 6 3 4 2 6" xfId="31446" xr:uid="{00000000-0005-0000-0000-0000AA7B0000}"/>
    <cellStyle name="40% - Énfasis3 6 3 4 2 7" xfId="31447" xr:uid="{00000000-0005-0000-0000-0000AB7B0000}"/>
    <cellStyle name="40% - Énfasis3 6 3 4 2 8" xfId="31448" xr:uid="{00000000-0005-0000-0000-0000AC7B0000}"/>
    <cellStyle name="40% - Énfasis3 6 3 4 2 9" xfId="31449" xr:uid="{00000000-0005-0000-0000-0000AD7B0000}"/>
    <cellStyle name="40% - Énfasis3 6 3 4 3" xfId="31450" xr:uid="{00000000-0005-0000-0000-0000AE7B0000}"/>
    <cellStyle name="40% - Énfasis3 6 3 4 4" xfId="31451" xr:uid="{00000000-0005-0000-0000-0000AF7B0000}"/>
    <cellStyle name="40% - Énfasis3 6 3 4 5" xfId="31452" xr:uid="{00000000-0005-0000-0000-0000B07B0000}"/>
    <cellStyle name="40% - Énfasis3 6 3 4 6" xfId="31453" xr:uid="{00000000-0005-0000-0000-0000B17B0000}"/>
    <cellStyle name="40% - Énfasis3 6 3 4 7" xfId="31454" xr:uid="{00000000-0005-0000-0000-0000B27B0000}"/>
    <cellStyle name="40% - Énfasis3 6 3 4 8" xfId="31455" xr:uid="{00000000-0005-0000-0000-0000B37B0000}"/>
    <cellStyle name="40% - Énfasis3 6 3 4 9" xfId="31456" xr:uid="{00000000-0005-0000-0000-0000B47B0000}"/>
    <cellStyle name="40% - Énfasis3 6 3 5" xfId="31457" xr:uid="{00000000-0005-0000-0000-0000B57B0000}"/>
    <cellStyle name="40% - Énfasis3 6 3 5 2" xfId="31458" xr:uid="{00000000-0005-0000-0000-0000B67B0000}"/>
    <cellStyle name="40% - Énfasis3 6 3 5 3" xfId="31459" xr:uid="{00000000-0005-0000-0000-0000B77B0000}"/>
    <cellStyle name="40% - Énfasis3 6 3 5 4" xfId="31460" xr:uid="{00000000-0005-0000-0000-0000B87B0000}"/>
    <cellStyle name="40% - Énfasis3 6 3 5 5" xfId="31461" xr:uid="{00000000-0005-0000-0000-0000B97B0000}"/>
    <cellStyle name="40% - Énfasis3 6 3 5 6" xfId="31462" xr:uid="{00000000-0005-0000-0000-0000BA7B0000}"/>
    <cellStyle name="40% - Énfasis3 6 3 5 7" xfId="31463" xr:uid="{00000000-0005-0000-0000-0000BB7B0000}"/>
    <cellStyle name="40% - Énfasis3 6 3 5 8" xfId="31464" xr:uid="{00000000-0005-0000-0000-0000BC7B0000}"/>
    <cellStyle name="40% - Énfasis3 6 3 5 9" xfId="31465" xr:uid="{00000000-0005-0000-0000-0000BD7B0000}"/>
    <cellStyle name="40% - Énfasis3 6 3 6" xfId="31466" xr:uid="{00000000-0005-0000-0000-0000BE7B0000}"/>
    <cellStyle name="40% - Énfasis3 6 3 7" xfId="31467" xr:uid="{00000000-0005-0000-0000-0000BF7B0000}"/>
    <cellStyle name="40% - Énfasis3 6 3 8" xfId="31468" xr:uid="{00000000-0005-0000-0000-0000C07B0000}"/>
    <cellStyle name="40% - Énfasis3 6 3 9" xfId="31469" xr:uid="{00000000-0005-0000-0000-0000C17B0000}"/>
    <cellStyle name="40% - Énfasis3 6 4" xfId="31470" xr:uid="{00000000-0005-0000-0000-0000C27B0000}"/>
    <cellStyle name="40% - Énfasis3 6 4 10" xfId="31471" xr:uid="{00000000-0005-0000-0000-0000C37B0000}"/>
    <cellStyle name="40% - Énfasis3 6 4 11" xfId="31472" xr:uid="{00000000-0005-0000-0000-0000C47B0000}"/>
    <cellStyle name="40% - Énfasis3 6 4 12" xfId="31473" xr:uid="{00000000-0005-0000-0000-0000C57B0000}"/>
    <cellStyle name="40% - Énfasis3 6 4 2" xfId="31474" xr:uid="{00000000-0005-0000-0000-0000C67B0000}"/>
    <cellStyle name="40% - Énfasis3 6 4 2 10" xfId="31475" xr:uid="{00000000-0005-0000-0000-0000C77B0000}"/>
    <cellStyle name="40% - Énfasis3 6 4 2 2" xfId="31476" xr:uid="{00000000-0005-0000-0000-0000C87B0000}"/>
    <cellStyle name="40% - Énfasis3 6 4 2 2 2" xfId="31477" xr:uid="{00000000-0005-0000-0000-0000C97B0000}"/>
    <cellStyle name="40% - Énfasis3 6 4 2 2 3" xfId="31478" xr:uid="{00000000-0005-0000-0000-0000CA7B0000}"/>
    <cellStyle name="40% - Énfasis3 6 4 2 2 4" xfId="31479" xr:uid="{00000000-0005-0000-0000-0000CB7B0000}"/>
    <cellStyle name="40% - Énfasis3 6 4 2 2 5" xfId="31480" xr:uid="{00000000-0005-0000-0000-0000CC7B0000}"/>
    <cellStyle name="40% - Énfasis3 6 4 2 2 6" xfId="31481" xr:uid="{00000000-0005-0000-0000-0000CD7B0000}"/>
    <cellStyle name="40% - Énfasis3 6 4 2 2 7" xfId="31482" xr:uid="{00000000-0005-0000-0000-0000CE7B0000}"/>
    <cellStyle name="40% - Énfasis3 6 4 2 2 8" xfId="31483" xr:uid="{00000000-0005-0000-0000-0000CF7B0000}"/>
    <cellStyle name="40% - Énfasis3 6 4 2 2 9" xfId="31484" xr:uid="{00000000-0005-0000-0000-0000D07B0000}"/>
    <cellStyle name="40% - Énfasis3 6 4 2 3" xfId="31485" xr:uid="{00000000-0005-0000-0000-0000D17B0000}"/>
    <cellStyle name="40% - Énfasis3 6 4 2 4" xfId="31486" xr:uid="{00000000-0005-0000-0000-0000D27B0000}"/>
    <cellStyle name="40% - Énfasis3 6 4 2 5" xfId="31487" xr:uid="{00000000-0005-0000-0000-0000D37B0000}"/>
    <cellStyle name="40% - Énfasis3 6 4 2 6" xfId="31488" xr:uid="{00000000-0005-0000-0000-0000D47B0000}"/>
    <cellStyle name="40% - Énfasis3 6 4 2 7" xfId="31489" xr:uid="{00000000-0005-0000-0000-0000D57B0000}"/>
    <cellStyle name="40% - Énfasis3 6 4 2 8" xfId="31490" xr:uid="{00000000-0005-0000-0000-0000D67B0000}"/>
    <cellStyle name="40% - Énfasis3 6 4 2 9" xfId="31491" xr:uid="{00000000-0005-0000-0000-0000D77B0000}"/>
    <cellStyle name="40% - Énfasis3 6 4 3" xfId="31492" xr:uid="{00000000-0005-0000-0000-0000D87B0000}"/>
    <cellStyle name="40% - Énfasis3 6 4 3 10" xfId="31493" xr:uid="{00000000-0005-0000-0000-0000D97B0000}"/>
    <cellStyle name="40% - Énfasis3 6 4 3 2" xfId="31494" xr:uid="{00000000-0005-0000-0000-0000DA7B0000}"/>
    <cellStyle name="40% - Énfasis3 6 4 3 2 2" xfId="31495" xr:uid="{00000000-0005-0000-0000-0000DB7B0000}"/>
    <cellStyle name="40% - Énfasis3 6 4 3 2 3" xfId="31496" xr:uid="{00000000-0005-0000-0000-0000DC7B0000}"/>
    <cellStyle name="40% - Énfasis3 6 4 3 2 4" xfId="31497" xr:uid="{00000000-0005-0000-0000-0000DD7B0000}"/>
    <cellStyle name="40% - Énfasis3 6 4 3 2 5" xfId="31498" xr:uid="{00000000-0005-0000-0000-0000DE7B0000}"/>
    <cellStyle name="40% - Énfasis3 6 4 3 2 6" xfId="31499" xr:uid="{00000000-0005-0000-0000-0000DF7B0000}"/>
    <cellStyle name="40% - Énfasis3 6 4 3 2 7" xfId="31500" xr:uid="{00000000-0005-0000-0000-0000E07B0000}"/>
    <cellStyle name="40% - Énfasis3 6 4 3 2 8" xfId="31501" xr:uid="{00000000-0005-0000-0000-0000E17B0000}"/>
    <cellStyle name="40% - Énfasis3 6 4 3 2 9" xfId="31502" xr:uid="{00000000-0005-0000-0000-0000E27B0000}"/>
    <cellStyle name="40% - Énfasis3 6 4 3 3" xfId="31503" xr:uid="{00000000-0005-0000-0000-0000E37B0000}"/>
    <cellStyle name="40% - Énfasis3 6 4 3 4" xfId="31504" xr:uid="{00000000-0005-0000-0000-0000E47B0000}"/>
    <cellStyle name="40% - Énfasis3 6 4 3 5" xfId="31505" xr:uid="{00000000-0005-0000-0000-0000E57B0000}"/>
    <cellStyle name="40% - Énfasis3 6 4 3 6" xfId="31506" xr:uid="{00000000-0005-0000-0000-0000E67B0000}"/>
    <cellStyle name="40% - Énfasis3 6 4 3 7" xfId="31507" xr:uid="{00000000-0005-0000-0000-0000E77B0000}"/>
    <cellStyle name="40% - Énfasis3 6 4 3 8" xfId="31508" xr:uid="{00000000-0005-0000-0000-0000E87B0000}"/>
    <cellStyle name="40% - Énfasis3 6 4 3 9" xfId="31509" xr:uid="{00000000-0005-0000-0000-0000E97B0000}"/>
    <cellStyle name="40% - Énfasis3 6 4 4" xfId="31510" xr:uid="{00000000-0005-0000-0000-0000EA7B0000}"/>
    <cellStyle name="40% - Énfasis3 6 4 4 2" xfId="31511" xr:uid="{00000000-0005-0000-0000-0000EB7B0000}"/>
    <cellStyle name="40% - Énfasis3 6 4 4 3" xfId="31512" xr:uid="{00000000-0005-0000-0000-0000EC7B0000}"/>
    <cellStyle name="40% - Énfasis3 6 4 4 4" xfId="31513" xr:uid="{00000000-0005-0000-0000-0000ED7B0000}"/>
    <cellStyle name="40% - Énfasis3 6 4 4 5" xfId="31514" xr:uid="{00000000-0005-0000-0000-0000EE7B0000}"/>
    <cellStyle name="40% - Énfasis3 6 4 4 6" xfId="31515" xr:uid="{00000000-0005-0000-0000-0000EF7B0000}"/>
    <cellStyle name="40% - Énfasis3 6 4 4 7" xfId="31516" xr:uid="{00000000-0005-0000-0000-0000F07B0000}"/>
    <cellStyle name="40% - Énfasis3 6 4 4 8" xfId="31517" xr:uid="{00000000-0005-0000-0000-0000F17B0000}"/>
    <cellStyle name="40% - Énfasis3 6 4 4 9" xfId="31518" xr:uid="{00000000-0005-0000-0000-0000F27B0000}"/>
    <cellStyle name="40% - Énfasis3 6 4 5" xfId="31519" xr:uid="{00000000-0005-0000-0000-0000F37B0000}"/>
    <cellStyle name="40% - Énfasis3 6 4 6" xfId="31520" xr:uid="{00000000-0005-0000-0000-0000F47B0000}"/>
    <cellStyle name="40% - Énfasis3 6 4 7" xfId="31521" xr:uid="{00000000-0005-0000-0000-0000F57B0000}"/>
    <cellStyle name="40% - Énfasis3 6 4 8" xfId="31522" xr:uid="{00000000-0005-0000-0000-0000F67B0000}"/>
    <cellStyle name="40% - Énfasis3 6 4 9" xfId="31523" xr:uid="{00000000-0005-0000-0000-0000F77B0000}"/>
    <cellStyle name="40% - Énfasis3 6 5" xfId="31524" xr:uid="{00000000-0005-0000-0000-0000F87B0000}"/>
    <cellStyle name="40% - Énfasis3 6 5 10" xfId="31525" xr:uid="{00000000-0005-0000-0000-0000F97B0000}"/>
    <cellStyle name="40% - Énfasis3 6 5 2" xfId="31526" xr:uid="{00000000-0005-0000-0000-0000FA7B0000}"/>
    <cellStyle name="40% - Énfasis3 6 5 2 2" xfId="31527" xr:uid="{00000000-0005-0000-0000-0000FB7B0000}"/>
    <cellStyle name="40% - Énfasis3 6 5 2 3" xfId="31528" xr:uid="{00000000-0005-0000-0000-0000FC7B0000}"/>
    <cellStyle name="40% - Énfasis3 6 5 2 4" xfId="31529" xr:uid="{00000000-0005-0000-0000-0000FD7B0000}"/>
    <cellStyle name="40% - Énfasis3 6 5 2 5" xfId="31530" xr:uid="{00000000-0005-0000-0000-0000FE7B0000}"/>
    <cellStyle name="40% - Énfasis3 6 5 2 6" xfId="31531" xr:uid="{00000000-0005-0000-0000-0000FF7B0000}"/>
    <cellStyle name="40% - Énfasis3 6 5 2 7" xfId="31532" xr:uid="{00000000-0005-0000-0000-0000007C0000}"/>
    <cellStyle name="40% - Énfasis3 6 5 2 8" xfId="31533" xr:uid="{00000000-0005-0000-0000-0000017C0000}"/>
    <cellStyle name="40% - Énfasis3 6 5 2 9" xfId="31534" xr:uid="{00000000-0005-0000-0000-0000027C0000}"/>
    <cellStyle name="40% - Énfasis3 6 5 3" xfId="31535" xr:uid="{00000000-0005-0000-0000-0000037C0000}"/>
    <cellStyle name="40% - Énfasis3 6 5 4" xfId="31536" xr:uid="{00000000-0005-0000-0000-0000047C0000}"/>
    <cellStyle name="40% - Énfasis3 6 5 5" xfId="31537" xr:uid="{00000000-0005-0000-0000-0000057C0000}"/>
    <cellStyle name="40% - Énfasis3 6 5 6" xfId="31538" xr:uid="{00000000-0005-0000-0000-0000067C0000}"/>
    <cellStyle name="40% - Énfasis3 6 5 7" xfId="31539" xr:uid="{00000000-0005-0000-0000-0000077C0000}"/>
    <cellStyle name="40% - Énfasis3 6 5 8" xfId="31540" xr:uid="{00000000-0005-0000-0000-0000087C0000}"/>
    <cellStyle name="40% - Énfasis3 6 5 9" xfId="31541" xr:uid="{00000000-0005-0000-0000-0000097C0000}"/>
    <cellStyle name="40% - Énfasis3 6 6" xfId="31542" xr:uid="{00000000-0005-0000-0000-00000A7C0000}"/>
    <cellStyle name="40% - Énfasis3 6 6 10" xfId="31543" xr:uid="{00000000-0005-0000-0000-00000B7C0000}"/>
    <cellStyle name="40% - Énfasis3 6 6 2" xfId="31544" xr:uid="{00000000-0005-0000-0000-00000C7C0000}"/>
    <cellStyle name="40% - Énfasis3 6 6 2 2" xfId="31545" xr:uid="{00000000-0005-0000-0000-00000D7C0000}"/>
    <cellStyle name="40% - Énfasis3 6 6 2 3" xfId="31546" xr:uid="{00000000-0005-0000-0000-00000E7C0000}"/>
    <cellStyle name="40% - Énfasis3 6 6 2 4" xfId="31547" xr:uid="{00000000-0005-0000-0000-00000F7C0000}"/>
    <cellStyle name="40% - Énfasis3 6 6 2 5" xfId="31548" xr:uid="{00000000-0005-0000-0000-0000107C0000}"/>
    <cellStyle name="40% - Énfasis3 6 6 2 6" xfId="31549" xr:uid="{00000000-0005-0000-0000-0000117C0000}"/>
    <cellStyle name="40% - Énfasis3 6 6 2 7" xfId="31550" xr:uid="{00000000-0005-0000-0000-0000127C0000}"/>
    <cellStyle name="40% - Énfasis3 6 6 2 8" xfId="31551" xr:uid="{00000000-0005-0000-0000-0000137C0000}"/>
    <cellStyle name="40% - Énfasis3 6 6 2 9" xfId="31552" xr:uid="{00000000-0005-0000-0000-0000147C0000}"/>
    <cellStyle name="40% - Énfasis3 6 6 3" xfId="31553" xr:uid="{00000000-0005-0000-0000-0000157C0000}"/>
    <cellStyle name="40% - Énfasis3 6 6 4" xfId="31554" xr:uid="{00000000-0005-0000-0000-0000167C0000}"/>
    <cellStyle name="40% - Énfasis3 6 6 5" xfId="31555" xr:uid="{00000000-0005-0000-0000-0000177C0000}"/>
    <cellStyle name="40% - Énfasis3 6 6 6" xfId="31556" xr:uid="{00000000-0005-0000-0000-0000187C0000}"/>
    <cellStyle name="40% - Énfasis3 6 6 7" xfId="31557" xr:uid="{00000000-0005-0000-0000-0000197C0000}"/>
    <cellStyle name="40% - Énfasis3 6 6 8" xfId="31558" xr:uid="{00000000-0005-0000-0000-00001A7C0000}"/>
    <cellStyle name="40% - Énfasis3 6 6 9" xfId="31559" xr:uid="{00000000-0005-0000-0000-00001B7C0000}"/>
    <cellStyle name="40% - Énfasis3 6 7" xfId="31560" xr:uid="{00000000-0005-0000-0000-00001C7C0000}"/>
    <cellStyle name="40% - Énfasis3 6 7 10" xfId="31561" xr:uid="{00000000-0005-0000-0000-00001D7C0000}"/>
    <cellStyle name="40% - Énfasis3 6 7 2" xfId="31562" xr:uid="{00000000-0005-0000-0000-00001E7C0000}"/>
    <cellStyle name="40% - Énfasis3 6 7 2 2" xfId="31563" xr:uid="{00000000-0005-0000-0000-00001F7C0000}"/>
    <cellStyle name="40% - Énfasis3 6 7 2 3" xfId="31564" xr:uid="{00000000-0005-0000-0000-0000207C0000}"/>
    <cellStyle name="40% - Énfasis3 6 7 2 4" xfId="31565" xr:uid="{00000000-0005-0000-0000-0000217C0000}"/>
    <cellStyle name="40% - Énfasis3 6 7 2 5" xfId="31566" xr:uid="{00000000-0005-0000-0000-0000227C0000}"/>
    <cellStyle name="40% - Énfasis3 6 7 2 6" xfId="31567" xr:uid="{00000000-0005-0000-0000-0000237C0000}"/>
    <cellStyle name="40% - Énfasis3 6 7 2 7" xfId="31568" xr:uid="{00000000-0005-0000-0000-0000247C0000}"/>
    <cellStyle name="40% - Énfasis3 6 7 2 8" xfId="31569" xr:uid="{00000000-0005-0000-0000-0000257C0000}"/>
    <cellStyle name="40% - Énfasis3 6 7 2 9" xfId="31570" xr:uid="{00000000-0005-0000-0000-0000267C0000}"/>
    <cellStyle name="40% - Énfasis3 6 7 3" xfId="31571" xr:uid="{00000000-0005-0000-0000-0000277C0000}"/>
    <cellStyle name="40% - Énfasis3 6 7 4" xfId="31572" xr:uid="{00000000-0005-0000-0000-0000287C0000}"/>
    <cellStyle name="40% - Énfasis3 6 7 5" xfId="31573" xr:uid="{00000000-0005-0000-0000-0000297C0000}"/>
    <cellStyle name="40% - Énfasis3 6 7 6" xfId="31574" xr:uid="{00000000-0005-0000-0000-00002A7C0000}"/>
    <cellStyle name="40% - Énfasis3 6 7 7" xfId="31575" xr:uid="{00000000-0005-0000-0000-00002B7C0000}"/>
    <cellStyle name="40% - Énfasis3 6 7 8" xfId="31576" xr:uid="{00000000-0005-0000-0000-00002C7C0000}"/>
    <cellStyle name="40% - Énfasis3 6 7 9" xfId="31577" xr:uid="{00000000-0005-0000-0000-00002D7C0000}"/>
    <cellStyle name="40% - Énfasis3 6 8" xfId="31578" xr:uid="{00000000-0005-0000-0000-00002E7C0000}"/>
    <cellStyle name="40% - Énfasis3 6 8 2" xfId="31579" xr:uid="{00000000-0005-0000-0000-00002F7C0000}"/>
    <cellStyle name="40% - Énfasis3 6 8 3" xfId="31580" xr:uid="{00000000-0005-0000-0000-0000307C0000}"/>
    <cellStyle name="40% - Énfasis3 6 8 4" xfId="31581" xr:uid="{00000000-0005-0000-0000-0000317C0000}"/>
    <cellStyle name="40% - Énfasis3 6 8 5" xfId="31582" xr:uid="{00000000-0005-0000-0000-0000327C0000}"/>
    <cellStyle name="40% - Énfasis3 6 8 6" xfId="31583" xr:uid="{00000000-0005-0000-0000-0000337C0000}"/>
    <cellStyle name="40% - Énfasis3 6 8 7" xfId="31584" xr:uid="{00000000-0005-0000-0000-0000347C0000}"/>
    <cellStyle name="40% - Énfasis3 6 8 8" xfId="31585" xr:uid="{00000000-0005-0000-0000-0000357C0000}"/>
    <cellStyle name="40% - Énfasis3 6 8 9" xfId="31586" xr:uid="{00000000-0005-0000-0000-0000367C0000}"/>
    <cellStyle name="40% - Énfasis3 6 9" xfId="31587" xr:uid="{00000000-0005-0000-0000-0000377C0000}"/>
    <cellStyle name="40% - Énfasis3 7" xfId="31588" xr:uid="{00000000-0005-0000-0000-0000387C0000}"/>
    <cellStyle name="40% - Énfasis3 7 10" xfId="31589" xr:uid="{00000000-0005-0000-0000-0000397C0000}"/>
    <cellStyle name="40% - Énfasis3 7 11" xfId="31590" xr:uid="{00000000-0005-0000-0000-00003A7C0000}"/>
    <cellStyle name="40% - Énfasis3 7 12" xfId="31591" xr:uid="{00000000-0005-0000-0000-00003B7C0000}"/>
    <cellStyle name="40% - Énfasis3 7 13" xfId="31592" xr:uid="{00000000-0005-0000-0000-00003C7C0000}"/>
    <cellStyle name="40% - Énfasis3 7 14" xfId="61018" xr:uid="{00000000-0005-0000-0000-00003D7C0000}"/>
    <cellStyle name="40% - Énfasis3 7 2" xfId="31593" xr:uid="{00000000-0005-0000-0000-00003E7C0000}"/>
    <cellStyle name="40% - Énfasis3 7 2 10" xfId="31594" xr:uid="{00000000-0005-0000-0000-00003F7C0000}"/>
    <cellStyle name="40% - Énfasis3 7 2 11" xfId="31595" xr:uid="{00000000-0005-0000-0000-0000407C0000}"/>
    <cellStyle name="40% - Énfasis3 7 2 12" xfId="31596" xr:uid="{00000000-0005-0000-0000-0000417C0000}"/>
    <cellStyle name="40% - Énfasis3 7 2 2" xfId="31597" xr:uid="{00000000-0005-0000-0000-0000427C0000}"/>
    <cellStyle name="40% - Énfasis3 7 2 2 10" xfId="31598" xr:uid="{00000000-0005-0000-0000-0000437C0000}"/>
    <cellStyle name="40% - Énfasis3 7 2 2 2" xfId="31599" xr:uid="{00000000-0005-0000-0000-0000447C0000}"/>
    <cellStyle name="40% - Énfasis3 7 2 2 2 2" xfId="31600" xr:uid="{00000000-0005-0000-0000-0000457C0000}"/>
    <cellStyle name="40% - Énfasis3 7 2 2 2 3" xfId="31601" xr:uid="{00000000-0005-0000-0000-0000467C0000}"/>
    <cellStyle name="40% - Énfasis3 7 2 2 2 4" xfId="31602" xr:uid="{00000000-0005-0000-0000-0000477C0000}"/>
    <cellStyle name="40% - Énfasis3 7 2 2 2 5" xfId="31603" xr:uid="{00000000-0005-0000-0000-0000487C0000}"/>
    <cellStyle name="40% - Énfasis3 7 2 2 2 6" xfId="31604" xr:uid="{00000000-0005-0000-0000-0000497C0000}"/>
    <cellStyle name="40% - Énfasis3 7 2 2 2 7" xfId="31605" xr:uid="{00000000-0005-0000-0000-00004A7C0000}"/>
    <cellStyle name="40% - Énfasis3 7 2 2 2 8" xfId="31606" xr:uid="{00000000-0005-0000-0000-00004B7C0000}"/>
    <cellStyle name="40% - Énfasis3 7 2 2 2 9" xfId="31607" xr:uid="{00000000-0005-0000-0000-00004C7C0000}"/>
    <cellStyle name="40% - Énfasis3 7 2 2 3" xfId="31608" xr:uid="{00000000-0005-0000-0000-00004D7C0000}"/>
    <cellStyle name="40% - Énfasis3 7 2 2 4" xfId="31609" xr:uid="{00000000-0005-0000-0000-00004E7C0000}"/>
    <cellStyle name="40% - Énfasis3 7 2 2 5" xfId="31610" xr:uid="{00000000-0005-0000-0000-00004F7C0000}"/>
    <cellStyle name="40% - Énfasis3 7 2 2 6" xfId="31611" xr:uid="{00000000-0005-0000-0000-0000507C0000}"/>
    <cellStyle name="40% - Énfasis3 7 2 2 7" xfId="31612" xr:uid="{00000000-0005-0000-0000-0000517C0000}"/>
    <cellStyle name="40% - Énfasis3 7 2 2 8" xfId="31613" xr:uid="{00000000-0005-0000-0000-0000527C0000}"/>
    <cellStyle name="40% - Énfasis3 7 2 2 9" xfId="31614" xr:uid="{00000000-0005-0000-0000-0000537C0000}"/>
    <cellStyle name="40% - Énfasis3 7 2 3" xfId="31615" xr:uid="{00000000-0005-0000-0000-0000547C0000}"/>
    <cellStyle name="40% - Énfasis3 7 2 3 10" xfId="31616" xr:uid="{00000000-0005-0000-0000-0000557C0000}"/>
    <cellStyle name="40% - Énfasis3 7 2 3 2" xfId="31617" xr:uid="{00000000-0005-0000-0000-0000567C0000}"/>
    <cellStyle name="40% - Énfasis3 7 2 3 2 2" xfId="31618" xr:uid="{00000000-0005-0000-0000-0000577C0000}"/>
    <cellStyle name="40% - Énfasis3 7 2 3 2 3" xfId="31619" xr:uid="{00000000-0005-0000-0000-0000587C0000}"/>
    <cellStyle name="40% - Énfasis3 7 2 3 2 4" xfId="31620" xr:uid="{00000000-0005-0000-0000-0000597C0000}"/>
    <cellStyle name="40% - Énfasis3 7 2 3 2 5" xfId="31621" xr:uid="{00000000-0005-0000-0000-00005A7C0000}"/>
    <cellStyle name="40% - Énfasis3 7 2 3 2 6" xfId="31622" xr:uid="{00000000-0005-0000-0000-00005B7C0000}"/>
    <cellStyle name="40% - Énfasis3 7 2 3 2 7" xfId="31623" xr:uid="{00000000-0005-0000-0000-00005C7C0000}"/>
    <cellStyle name="40% - Énfasis3 7 2 3 2 8" xfId="31624" xr:uid="{00000000-0005-0000-0000-00005D7C0000}"/>
    <cellStyle name="40% - Énfasis3 7 2 3 2 9" xfId="31625" xr:uid="{00000000-0005-0000-0000-00005E7C0000}"/>
    <cellStyle name="40% - Énfasis3 7 2 3 3" xfId="31626" xr:uid="{00000000-0005-0000-0000-00005F7C0000}"/>
    <cellStyle name="40% - Énfasis3 7 2 3 4" xfId="31627" xr:uid="{00000000-0005-0000-0000-0000607C0000}"/>
    <cellStyle name="40% - Énfasis3 7 2 3 5" xfId="31628" xr:uid="{00000000-0005-0000-0000-0000617C0000}"/>
    <cellStyle name="40% - Énfasis3 7 2 3 6" xfId="31629" xr:uid="{00000000-0005-0000-0000-0000627C0000}"/>
    <cellStyle name="40% - Énfasis3 7 2 3 7" xfId="31630" xr:uid="{00000000-0005-0000-0000-0000637C0000}"/>
    <cellStyle name="40% - Énfasis3 7 2 3 8" xfId="31631" xr:uid="{00000000-0005-0000-0000-0000647C0000}"/>
    <cellStyle name="40% - Énfasis3 7 2 3 9" xfId="31632" xr:uid="{00000000-0005-0000-0000-0000657C0000}"/>
    <cellStyle name="40% - Énfasis3 7 2 4" xfId="31633" xr:uid="{00000000-0005-0000-0000-0000667C0000}"/>
    <cellStyle name="40% - Énfasis3 7 2 4 2" xfId="31634" xr:uid="{00000000-0005-0000-0000-0000677C0000}"/>
    <cellStyle name="40% - Énfasis3 7 2 4 3" xfId="31635" xr:uid="{00000000-0005-0000-0000-0000687C0000}"/>
    <cellStyle name="40% - Énfasis3 7 2 4 4" xfId="31636" xr:uid="{00000000-0005-0000-0000-0000697C0000}"/>
    <cellStyle name="40% - Énfasis3 7 2 4 5" xfId="31637" xr:uid="{00000000-0005-0000-0000-00006A7C0000}"/>
    <cellStyle name="40% - Énfasis3 7 2 4 6" xfId="31638" xr:uid="{00000000-0005-0000-0000-00006B7C0000}"/>
    <cellStyle name="40% - Énfasis3 7 2 4 7" xfId="31639" xr:uid="{00000000-0005-0000-0000-00006C7C0000}"/>
    <cellStyle name="40% - Énfasis3 7 2 4 8" xfId="31640" xr:uid="{00000000-0005-0000-0000-00006D7C0000}"/>
    <cellStyle name="40% - Énfasis3 7 2 4 9" xfId="31641" xr:uid="{00000000-0005-0000-0000-00006E7C0000}"/>
    <cellStyle name="40% - Énfasis3 7 2 5" xfId="31642" xr:uid="{00000000-0005-0000-0000-00006F7C0000}"/>
    <cellStyle name="40% - Énfasis3 7 2 6" xfId="31643" xr:uid="{00000000-0005-0000-0000-0000707C0000}"/>
    <cellStyle name="40% - Énfasis3 7 2 7" xfId="31644" xr:uid="{00000000-0005-0000-0000-0000717C0000}"/>
    <cellStyle name="40% - Énfasis3 7 2 8" xfId="31645" xr:uid="{00000000-0005-0000-0000-0000727C0000}"/>
    <cellStyle name="40% - Énfasis3 7 2 9" xfId="31646" xr:uid="{00000000-0005-0000-0000-0000737C0000}"/>
    <cellStyle name="40% - Énfasis3 7 3" xfId="31647" xr:uid="{00000000-0005-0000-0000-0000747C0000}"/>
    <cellStyle name="40% - Énfasis3 7 3 10" xfId="31648" xr:uid="{00000000-0005-0000-0000-0000757C0000}"/>
    <cellStyle name="40% - Énfasis3 7 3 2" xfId="31649" xr:uid="{00000000-0005-0000-0000-0000767C0000}"/>
    <cellStyle name="40% - Énfasis3 7 3 2 2" xfId="31650" xr:uid="{00000000-0005-0000-0000-0000777C0000}"/>
    <cellStyle name="40% - Énfasis3 7 3 2 3" xfId="31651" xr:uid="{00000000-0005-0000-0000-0000787C0000}"/>
    <cellStyle name="40% - Énfasis3 7 3 2 4" xfId="31652" xr:uid="{00000000-0005-0000-0000-0000797C0000}"/>
    <cellStyle name="40% - Énfasis3 7 3 2 5" xfId="31653" xr:uid="{00000000-0005-0000-0000-00007A7C0000}"/>
    <cellStyle name="40% - Énfasis3 7 3 2 6" xfId="31654" xr:uid="{00000000-0005-0000-0000-00007B7C0000}"/>
    <cellStyle name="40% - Énfasis3 7 3 2 7" xfId="31655" xr:uid="{00000000-0005-0000-0000-00007C7C0000}"/>
    <cellStyle name="40% - Énfasis3 7 3 2 8" xfId="31656" xr:uid="{00000000-0005-0000-0000-00007D7C0000}"/>
    <cellStyle name="40% - Énfasis3 7 3 2 9" xfId="31657" xr:uid="{00000000-0005-0000-0000-00007E7C0000}"/>
    <cellStyle name="40% - Énfasis3 7 3 3" xfId="31658" xr:uid="{00000000-0005-0000-0000-00007F7C0000}"/>
    <cellStyle name="40% - Énfasis3 7 3 4" xfId="31659" xr:uid="{00000000-0005-0000-0000-0000807C0000}"/>
    <cellStyle name="40% - Énfasis3 7 3 5" xfId="31660" xr:uid="{00000000-0005-0000-0000-0000817C0000}"/>
    <cellStyle name="40% - Énfasis3 7 3 6" xfId="31661" xr:uid="{00000000-0005-0000-0000-0000827C0000}"/>
    <cellStyle name="40% - Énfasis3 7 3 7" xfId="31662" xr:uid="{00000000-0005-0000-0000-0000837C0000}"/>
    <cellStyle name="40% - Énfasis3 7 3 8" xfId="31663" xr:uid="{00000000-0005-0000-0000-0000847C0000}"/>
    <cellStyle name="40% - Énfasis3 7 3 9" xfId="31664" xr:uid="{00000000-0005-0000-0000-0000857C0000}"/>
    <cellStyle name="40% - Énfasis3 7 4" xfId="31665" xr:uid="{00000000-0005-0000-0000-0000867C0000}"/>
    <cellStyle name="40% - Énfasis3 7 4 10" xfId="31666" xr:uid="{00000000-0005-0000-0000-0000877C0000}"/>
    <cellStyle name="40% - Énfasis3 7 4 2" xfId="31667" xr:uid="{00000000-0005-0000-0000-0000887C0000}"/>
    <cellStyle name="40% - Énfasis3 7 4 2 2" xfId="31668" xr:uid="{00000000-0005-0000-0000-0000897C0000}"/>
    <cellStyle name="40% - Énfasis3 7 4 2 3" xfId="31669" xr:uid="{00000000-0005-0000-0000-00008A7C0000}"/>
    <cellStyle name="40% - Énfasis3 7 4 2 4" xfId="31670" xr:uid="{00000000-0005-0000-0000-00008B7C0000}"/>
    <cellStyle name="40% - Énfasis3 7 4 2 5" xfId="31671" xr:uid="{00000000-0005-0000-0000-00008C7C0000}"/>
    <cellStyle name="40% - Énfasis3 7 4 2 6" xfId="31672" xr:uid="{00000000-0005-0000-0000-00008D7C0000}"/>
    <cellStyle name="40% - Énfasis3 7 4 2 7" xfId="31673" xr:uid="{00000000-0005-0000-0000-00008E7C0000}"/>
    <cellStyle name="40% - Énfasis3 7 4 2 8" xfId="31674" xr:uid="{00000000-0005-0000-0000-00008F7C0000}"/>
    <cellStyle name="40% - Énfasis3 7 4 2 9" xfId="31675" xr:uid="{00000000-0005-0000-0000-0000907C0000}"/>
    <cellStyle name="40% - Énfasis3 7 4 3" xfId="31676" xr:uid="{00000000-0005-0000-0000-0000917C0000}"/>
    <cellStyle name="40% - Énfasis3 7 4 4" xfId="31677" xr:uid="{00000000-0005-0000-0000-0000927C0000}"/>
    <cellStyle name="40% - Énfasis3 7 4 5" xfId="31678" xr:uid="{00000000-0005-0000-0000-0000937C0000}"/>
    <cellStyle name="40% - Énfasis3 7 4 6" xfId="31679" xr:uid="{00000000-0005-0000-0000-0000947C0000}"/>
    <cellStyle name="40% - Énfasis3 7 4 7" xfId="31680" xr:uid="{00000000-0005-0000-0000-0000957C0000}"/>
    <cellStyle name="40% - Énfasis3 7 4 8" xfId="31681" xr:uid="{00000000-0005-0000-0000-0000967C0000}"/>
    <cellStyle name="40% - Énfasis3 7 4 9" xfId="31682" xr:uid="{00000000-0005-0000-0000-0000977C0000}"/>
    <cellStyle name="40% - Énfasis3 7 5" xfId="31683" xr:uid="{00000000-0005-0000-0000-0000987C0000}"/>
    <cellStyle name="40% - Énfasis3 7 5 2" xfId="31684" xr:uid="{00000000-0005-0000-0000-0000997C0000}"/>
    <cellStyle name="40% - Énfasis3 7 5 3" xfId="31685" xr:uid="{00000000-0005-0000-0000-00009A7C0000}"/>
    <cellStyle name="40% - Énfasis3 7 5 4" xfId="31686" xr:uid="{00000000-0005-0000-0000-00009B7C0000}"/>
    <cellStyle name="40% - Énfasis3 7 5 5" xfId="31687" xr:uid="{00000000-0005-0000-0000-00009C7C0000}"/>
    <cellStyle name="40% - Énfasis3 7 5 6" xfId="31688" xr:uid="{00000000-0005-0000-0000-00009D7C0000}"/>
    <cellStyle name="40% - Énfasis3 7 5 7" xfId="31689" xr:uid="{00000000-0005-0000-0000-00009E7C0000}"/>
    <cellStyle name="40% - Énfasis3 7 5 8" xfId="31690" xr:uid="{00000000-0005-0000-0000-00009F7C0000}"/>
    <cellStyle name="40% - Énfasis3 7 5 9" xfId="31691" xr:uid="{00000000-0005-0000-0000-0000A07C0000}"/>
    <cellStyle name="40% - Énfasis3 7 6" xfId="31692" xr:uid="{00000000-0005-0000-0000-0000A17C0000}"/>
    <cellStyle name="40% - Énfasis3 7 7" xfId="31693" xr:uid="{00000000-0005-0000-0000-0000A27C0000}"/>
    <cellStyle name="40% - Énfasis3 7 8" xfId="31694" xr:uid="{00000000-0005-0000-0000-0000A37C0000}"/>
    <cellStyle name="40% - Énfasis3 7 9" xfId="31695" xr:uid="{00000000-0005-0000-0000-0000A47C0000}"/>
    <cellStyle name="40% - Énfasis3 8" xfId="31696" xr:uid="{00000000-0005-0000-0000-0000A57C0000}"/>
    <cellStyle name="40% - Énfasis3 8 10" xfId="31697" xr:uid="{00000000-0005-0000-0000-0000A67C0000}"/>
    <cellStyle name="40% - Énfasis3 8 11" xfId="31698" xr:uid="{00000000-0005-0000-0000-0000A77C0000}"/>
    <cellStyle name="40% - Énfasis3 8 12" xfId="31699" xr:uid="{00000000-0005-0000-0000-0000A87C0000}"/>
    <cellStyle name="40% - Énfasis3 8 13" xfId="31700" xr:uid="{00000000-0005-0000-0000-0000A97C0000}"/>
    <cellStyle name="40% - Énfasis3 8 14" xfId="61019" xr:uid="{00000000-0005-0000-0000-0000AA7C0000}"/>
    <cellStyle name="40% - Énfasis3 8 2" xfId="31701" xr:uid="{00000000-0005-0000-0000-0000AB7C0000}"/>
    <cellStyle name="40% - Énfasis3 8 2 10" xfId="31702" xr:uid="{00000000-0005-0000-0000-0000AC7C0000}"/>
    <cellStyle name="40% - Énfasis3 8 2 11" xfId="31703" xr:uid="{00000000-0005-0000-0000-0000AD7C0000}"/>
    <cellStyle name="40% - Énfasis3 8 2 12" xfId="31704" xr:uid="{00000000-0005-0000-0000-0000AE7C0000}"/>
    <cellStyle name="40% - Énfasis3 8 2 2" xfId="31705" xr:uid="{00000000-0005-0000-0000-0000AF7C0000}"/>
    <cellStyle name="40% - Énfasis3 8 2 2 10" xfId="31706" xr:uid="{00000000-0005-0000-0000-0000B07C0000}"/>
    <cellStyle name="40% - Énfasis3 8 2 2 2" xfId="31707" xr:uid="{00000000-0005-0000-0000-0000B17C0000}"/>
    <cellStyle name="40% - Énfasis3 8 2 2 2 2" xfId="31708" xr:uid="{00000000-0005-0000-0000-0000B27C0000}"/>
    <cellStyle name="40% - Énfasis3 8 2 2 2 3" xfId="31709" xr:uid="{00000000-0005-0000-0000-0000B37C0000}"/>
    <cellStyle name="40% - Énfasis3 8 2 2 2 4" xfId="31710" xr:uid="{00000000-0005-0000-0000-0000B47C0000}"/>
    <cellStyle name="40% - Énfasis3 8 2 2 2 5" xfId="31711" xr:uid="{00000000-0005-0000-0000-0000B57C0000}"/>
    <cellStyle name="40% - Énfasis3 8 2 2 2 6" xfId="31712" xr:uid="{00000000-0005-0000-0000-0000B67C0000}"/>
    <cellStyle name="40% - Énfasis3 8 2 2 2 7" xfId="31713" xr:uid="{00000000-0005-0000-0000-0000B77C0000}"/>
    <cellStyle name="40% - Énfasis3 8 2 2 2 8" xfId="31714" xr:uid="{00000000-0005-0000-0000-0000B87C0000}"/>
    <cellStyle name="40% - Énfasis3 8 2 2 2 9" xfId="31715" xr:uid="{00000000-0005-0000-0000-0000B97C0000}"/>
    <cellStyle name="40% - Énfasis3 8 2 2 3" xfId="31716" xr:uid="{00000000-0005-0000-0000-0000BA7C0000}"/>
    <cellStyle name="40% - Énfasis3 8 2 2 4" xfId="31717" xr:uid="{00000000-0005-0000-0000-0000BB7C0000}"/>
    <cellStyle name="40% - Énfasis3 8 2 2 5" xfId="31718" xr:uid="{00000000-0005-0000-0000-0000BC7C0000}"/>
    <cellStyle name="40% - Énfasis3 8 2 2 6" xfId="31719" xr:uid="{00000000-0005-0000-0000-0000BD7C0000}"/>
    <cellStyle name="40% - Énfasis3 8 2 2 7" xfId="31720" xr:uid="{00000000-0005-0000-0000-0000BE7C0000}"/>
    <cellStyle name="40% - Énfasis3 8 2 2 8" xfId="31721" xr:uid="{00000000-0005-0000-0000-0000BF7C0000}"/>
    <cellStyle name="40% - Énfasis3 8 2 2 9" xfId="31722" xr:uid="{00000000-0005-0000-0000-0000C07C0000}"/>
    <cellStyle name="40% - Énfasis3 8 2 3" xfId="31723" xr:uid="{00000000-0005-0000-0000-0000C17C0000}"/>
    <cellStyle name="40% - Énfasis3 8 2 3 10" xfId="31724" xr:uid="{00000000-0005-0000-0000-0000C27C0000}"/>
    <cellStyle name="40% - Énfasis3 8 2 3 2" xfId="31725" xr:uid="{00000000-0005-0000-0000-0000C37C0000}"/>
    <cellStyle name="40% - Énfasis3 8 2 3 2 2" xfId="31726" xr:uid="{00000000-0005-0000-0000-0000C47C0000}"/>
    <cellStyle name="40% - Énfasis3 8 2 3 2 3" xfId="31727" xr:uid="{00000000-0005-0000-0000-0000C57C0000}"/>
    <cellStyle name="40% - Énfasis3 8 2 3 2 4" xfId="31728" xr:uid="{00000000-0005-0000-0000-0000C67C0000}"/>
    <cellStyle name="40% - Énfasis3 8 2 3 2 5" xfId="31729" xr:uid="{00000000-0005-0000-0000-0000C77C0000}"/>
    <cellStyle name="40% - Énfasis3 8 2 3 2 6" xfId="31730" xr:uid="{00000000-0005-0000-0000-0000C87C0000}"/>
    <cellStyle name="40% - Énfasis3 8 2 3 2 7" xfId="31731" xr:uid="{00000000-0005-0000-0000-0000C97C0000}"/>
    <cellStyle name="40% - Énfasis3 8 2 3 2 8" xfId="31732" xr:uid="{00000000-0005-0000-0000-0000CA7C0000}"/>
    <cellStyle name="40% - Énfasis3 8 2 3 2 9" xfId="31733" xr:uid="{00000000-0005-0000-0000-0000CB7C0000}"/>
    <cellStyle name="40% - Énfasis3 8 2 3 3" xfId="31734" xr:uid="{00000000-0005-0000-0000-0000CC7C0000}"/>
    <cellStyle name="40% - Énfasis3 8 2 3 4" xfId="31735" xr:uid="{00000000-0005-0000-0000-0000CD7C0000}"/>
    <cellStyle name="40% - Énfasis3 8 2 3 5" xfId="31736" xr:uid="{00000000-0005-0000-0000-0000CE7C0000}"/>
    <cellStyle name="40% - Énfasis3 8 2 3 6" xfId="31737" xr:uid="{00000000-0005-0000-0000-0000CF7C0000}"/>
    <cellStyle name="40% - Énfasis3 8 2 3 7" xfId="31738" xr:uid="{00000000-0005-0000-0000-0000D07C0000}"/>
    <cellStyle name="40% - Énfasis3 8 2 3 8" xfId="31739" xr:uid="{00000000-0005-0000-0000-0000D17C0000}"/>
    <cellStyle name="40% - Énfasis3 8 2 3 9" xfId="31740" xr:uid="{00000000-0005-0000-0000-0000D27C0000}"/>
    <cellStyle name="40% - Énfasis3 8 2 4" xfId="31741" xr:uid="{00000000-0005-0000-0000-0000D37C0000}"/>
    <cellStyle name="40% - Énfasis3 8 2 4 2" xfId="31742" xr:uid="{00000000-0005-0000-0000-0000D47C0000}"/>
    <cellStyle name="40% - Énfasis3 8 2 4 3" xfId="31743" xr:uid="{00000000-0005-0000-0000-0000D57C0000}"/>
    <cellStyle name="40% - Énfasis3 8 2 4 4" xfId="31744" xr:uid="{00000000-0005-0000-0000-0000D67C0000}"/>
    <cellStyle name="40% - Énfasis3 8 2 4 5" xfId="31745" xr:uid="{00000000-0005-0000-0000-0000D77C0000}"/>
    <cellStyle name="40% - Énfasis3 8 2 4 6" xfId="31746" xr:uid="{00000000-0005-0000-0000-0000D87C0000}"/>
    <cellStyle name="40% - Énfasis3 8 2 4 7" xfId="31747" xr:uid="{00000000-0005-0000-0000-0000D97C0000}"/>
    <cellStyle name="40% - Énfasis3 8 2 4 8" xfId="31748" xr:uid="{00000000-0005-0000-0000-0000DA7C0000}"/>
    <cellStyle name="40% - Énfasis3 8 2 4 9" xfId="31749" xr:uid="{00000000-0005-0000-0000-0000DB7C0000}"/>
    <cellStyle name="40% - Énfasis3 8 2 5" xfId="31750" xr:uid="{00000000-0005-0000-0000-0000DC7C0000}"/>
    <cellStyle name="40% - Énfasis3 8 2 6" xfId="31751" xr:uid="{00000000-0005-0000-0000-0000DD7C0000}"/>
    <cellStyle name="40% - Énfasis3 8 2 7" xfId="31752" xr:uid="{00000000-0005-0000-0000-0000DE7C0000}"/>
    <cellStyle name="40% - Énfasis3 8 2 8" xfId="31753" xr:uid="{00000000-0005-0000-0000-0000DF7C0000}"/>
    <cellStyle name="40% - Énfasis3 8 2 9" xfId="31754" xr:uid="{00000000-0005-0000-0000-0000E07C0000}"/>
    <cellStyle name="40% - Énfasis3 8 3" xfId="31755" xr:uid="{00000000-0005-0000-0000-0000E17C0000}"/>
    <cellStyle name="40% - Énfasis3 8 3 10" xfId="31756" xr:uid="{00000000-0005-0000-0000-0000E27C0000}"/>
    <cellStyle name="40% - Énfasis3 8 3 2" xfId="31757" xr:uid="{00000000-0005-0000-0000-0000E37C0000}"/>
    <cellStyle name="40% - Énfasis3 8 3 2 2" xfId="31758" xr:uid="{00000000-0005-0000-0000-0000E47C0000}"/>
    <cellStyle name="40% - Énfasis3 8 3 2 3" xfId="31759" xr:uid="{00000000-0005-0000-0000-0000E57C0000}"/>
    <cellStyle name="40% - Énfasis3 8 3 2 4" xfId="31760" xr:uid="{00000000-0005-0000-0000-0000E67C0000}"/>
    <cellStyle name="40% - Énfasis3 8 3 2 5" xfId="31761" xr:uid="{00000000-0005-0000-0000-0000E77C0000}"/>
    <cellStyle name="40% - Énfasis3 8 3 2 6" xfId="31762" xr:uid="{00000000-0005-0000-0000-0000E87C0000}"/>
    <cellStyle name="40% - Énfasis3 8 3 2 7" xfId="31763" xr:uid="{00000000-0005-0000-0000-0000E97C0000}"/>
    <cellStyle name="40% - Énfasis3 8 3 2 8" xfId="31764" xr:uid="{00000000-0005-0000-0000-0000EA7C0000}"/>
    <cellStyle name="40% - Énfasis3 8 3 2 9" xfId="31765" xr:uid="{00000000-0005-0000-0000-0000EB7C0000}"/>
    <cellStyle name="40% - Énfasis3 8 3 3" xfId="31766" xr:uid="{00000000-0005-0000-0000-0000EC7C0000}"/>
    <cellStyle name="40% - Énfasis3 8 3 4" xfId="31767" xr:uid="{00000000-0005-0000-0000-0000ED7C0000}"/>
    <cellStyle name="40% - Énfasis3 8 3 5" xfId="31768" xr:uid="{00000000-0005-0000-0000-0000EE7C0000}"/>
    <cellStyle name="40% - Énfasis3 8 3 6" xfId="31769" xr:uid="{00000000-0005-0000-0000-0000EF7C0000}"/>
    <cellStyle name="40% - Énfasis3 8 3 7" xfId="31770" xr:uid="{00000000-0005-0000-0000-0000F07C0000}"/>
    <cellStyle name="40% - Énfasis3 8 3 8" xfId="31771" xr:uid="{00000000-0005-0000-0000-0000F17C0000}"/>
    <cellStyle name="40% - Énfasis3 8 3 9" xfId="31772" xr:uid="{00000000-0005-0000-0000-0000F27C0000}"/>
    <cellStyle name="40% - Énfasis3 8 4" xfId="31773" xr:uid="{00000000-0005-0000-0000-0000F37C0000}"/>
    <cellStyle name="40% - Énfasis3 8 4 10" xfId="31774" xr:uid="{00000000-0005-0000-0000-0000F47C0000}"/>
    <cellStyle name="40% - Énfasis3 8 4 2" xfId="31775" xr:uid="{00000000-0005-0000-0000-0000F57C0000}"/>
    <cellStyle name="40% - Énfasis3 8 4 2 2" xfId="31776" xr:uid="{00000000-0005-0000-0000-0000F67C0000}"/>
    <cellStyle name="40% - Énfasis3 8 4 2 3" xfId="31777" xr:uid="{00000000-0005-0000-0000-0000F77C0000}"/>
    <cellStyle name="40% - Énfasis3 8 4 2 4" xfId="31778" xr:uid="{00000000-0005-0000-0000-0000F87C0000}"/>
    <cellStyle name="40% - Énfasis3 8 4 2 5" xfId="31779" xr:uid="{00000000-0005-0000-0000-0000F97C0000}"/>
    <cellStyle name="40% - Énfasis3 8 4 2 6" xfId="31780" xr:uid="{00000000-0005-0000-0000-0000FA7C0000}"/>
    <cellStyle name="40% - Énfasis3 8 4 2 7" xfId="31781" xr:uid="{00000000-0005-0000-0000-0000FB7C0000}"/>
    <cellStyle name="40% - Énfasis3 8 4 2 8" xfId="31782" xr:uid="{00000000-0005-0000-0000-0000FC7C0000}"/>
    <cellStyle name="40% - Énfasis3 8 4 2 9" xfId="31783" xr:uid="{00000000-0005-0000-0000-0000FD7C0000}"/>
    <cellStyle name="40% - Énfasis3 8 4 3" xfId="31784" xr:uid="{00000000-0005-0000-0000-0000FE7C0000}"/>
    <cellStyle name="40% - Énfasis3 8 4 4" xfId="31785" xr:uid="{00000000-0005-0000-0000-0000FF7C0000}"/>
    <cellStyle name="40% - Énfasis3 8 4 5" xfId="31786" xr:uid="{00000000-0005-0000-0000-0000007D0000}"/>
    <cellStyle name="40% - Énfasis3 8 4 6" xfId="31787" xr:uid="{00000000-0005-0000-0000-0000017D0000}"/>
    <cellStyle name="40% - Énfasis3 8 4 7" xfId="31788" xr:uid="{00000000-0005-0000-0000-0000027D0000}"/>
    <cellStyle name="40% - Énfasis3 8 4 8" xfId="31789" xr:uid="{00000000-0005-0000-0000-0000037D0000}"/>
    <cellStyle name="40% - Énfasis3 8 4 9" xfId="31790" xr:uid="{00000000-0005-0000-0000-0000047D0000}"/>
    <cellStyle name="40% - Énfasis3 8 5" xfId="31791" xr:uid="{00000000-0005-0000-0000-0000057D0000}"/>
    <cellStyle name="40% - Énfasis3 8 5 2" xfId="31792" xr:uid="{00000000-0005-0000-0000-0000067D0000}"/>
    <cellStyle name="40% - Énfasis3 8 5 3" xfId="31793" xr:uid="{00000000-0005-0000-0000-0000077D0000}"/>
    <cellStyle name="40% - Énfasis3 8 5 4" xfId="31794" xr:uid="{00000000-0005-0000-0000-0000087D0000}"/>
    <cellStyle name="40% - Énfasis3 8 5 5" xfId="31795" xr:uid="{00000000-0005-0000-0000-0000097D0000}"/>
    <cellStyle name="40% - Énfasis3 8 5 6" xfId="31796" xr:uid="{00000000-0005-0000-0000-00000A7D0000}"/>
    <cellStyle name="40% - Énfasis3 8 5 7" xfId="31797" xr:uid="{00000000-0005-0000-0000-00000B7D0000}"/>
    <cellStyle name="40% - Énfasis3 8 5 8" xfId="31798" xr:uid="{00000000-0005-0000-0000-00000C7D0000}"/>
    <cellStyle name="40% - Énfasis3 8 5 9" xfId="31799" xr:uid="{00000000-0005-0000-0000-00000D7D0000}"/>
    <cellStyle name="40% - Énfasis3 8 6" xfId="31800" xr:uid="{00000000-0005-0000-0000-00000E7D0000}"/>
    <cellStyle name="40% - Énfasis3 8 7" xfId="31801" xr:uid="{00000000-0005-0000-0000-00000F7D0000}"/>
    <cellStyle name="40% - Énfasis3 8 8" xfId="31802" xr:uid="{00000000-0005-0000-0000-0000107D0000}"/>
    <cellStyle name="40% - Énfasis3 8 9" xfId="31803" xr:uid="{00000000-0005-0000-0000-0000117D0000}"/>
    <cellStyle name="40% - Énfasis3 9" xfId="31804" xr:uid="{00000000-0005-0000-0000-0000127D0000}"/>
    <cellStyle name="40% - Énfasis3 9 10" xfId="31805" xr:uid="{00000000-0005-0000-0000-0000137D0000}"/>
    <cellStyle name="40% - Énfasis3 9 11" xfId="31806" xr:uid="{00000000-0005-0000-0000-0000147D0000}"/>
    <cellStyle name="40% - Énfasis3 9 12" xfId="31807" xr:uid="{00000000-0005-0000-0000-0000157D0000}"/>
    <cellStyle name="40% - Énfasis3 9 13" xfId="61020" xr:uid="{00000000-0005-0000-0000-0000167D0000}"/>
    <cellStyle name="40% - Énfasis3 9 2" xfId="31808" xr:uid="{00000000-0005-0000-0000-0000177D0000}"/>
    <cellStyle name="40% - Énfasis3 9 2 10" xfId="31809" xr:uid="{00000000-0005-0000-0000-0000187D0000}"/>
    <cellStyle name="40% - Énfasis3 9 2 2" xfId="31810" xr:uid="{00000000-0005-0000-0000-0000197D0000}"/>
    <cellStyle name="40% - Énfasis3 9 2 2 2" xfId="31811" xr:uid="{00000000-0005-0000-0000-00001A7D0000}"/>
    <cellStyle name="40% - Énfasis3 9 2 2 3" xfId="31812" xr:uid="{00000000-0005-0000-0000-00001B7D0000}"/>
    <cellStyle name="40% - Énfasis3 9 2 2 4" xfId="31813" xr:uid="{00000000-0005-0000-0000-00001C7D0000}"/>
    <cellStyle name="40% - Énfasis3 9 2 2 5" xfId="31814" xr:uid="{00000000-0005-0000-0000-00001D7D0000}"/>
    <cellStyle name="40% - Énfasis3 9 2 2 6" xfId="31815" xr:uid="{00000000-0005-0000-0000-00001E7D0000}"/>
    <cellStyle name="40% - Énfasis3 9 2 2 7" xfId="31816" xr:uid="{00000000-0005-0000-0000-00001F7D0000}"/>
    <cellStyle name="40% - Énfasis3 9 2 2 8" xfId="31817" xr:uid="{00000000-0005-0000-0000-0000207D0000}"/>
    <cellStyle name="40% - Énfasis3 9 2 2 9" xfId="31818" xr:uid="{00000000-0005-0000-0000-0000217D0000}"/>
    <cellStyle name="40% - Énfasis3 9 2 3" xfId="31819" xr:uid="{00000000-0005-0000-0000-0000227D0000}"/>
    <cellStyle name="40% - Énfasis3 9 2 4" xfId="31820" xr:uid="{00000000-0005-0000-0000-0000237D0000}"/>
    <cellStyle name="40% - Énfasis3 9 2 5" xfId="31821" xr:uid="{00000000-0005-0000-0000-0000247D0000}"/>
    <cellStyle name="40% - Énfasis3 9 2 6" xfId="31822" xr:uid="{00000000-0005-0000-0000-0000257D0000}"/>
    <cellStyle name="40% - Énfasis3 9 2 7" xfId="31823" xr:uid="{00000000-0005-0000-0000-0000267D0000}"/>
    <cellStyle name="40% - Énfasis3 9 2 8" xfId="31824" xr:uid="{00000000-0005-0000-0000-0000277D0000}"/>
    <cellStyle name="40% - Énfasis3 9 2 9" xfId="31825" xr:uid="{00000000-0005-0000-0000-0000287D0000}"/>
    <cellStyle name="40% - Énfasis3 9 3" xfId="31826" xr:uid="{00000000-0005-0000-0000-0000297D0000}"/>
    <cellStyle name="40% - Énfasis3 9 3 10" xfId="31827" xr:uid="{00000000-0005-0000-0000-00002A7D0000}"/>
    <cellStyle name="40% - Énfasis3 9 3 2" xfId="31828" xr:uid="{00000000-0005-0000-0000-00002B7D0000}"/>
    <cellStyle name="40% - Énfasis3 9 3 2 2" xfId="31829" xr:uid="{00000000-0005-0000-0000-00002C7D0000}"/>
    <cellStyle name="40% - Énfasis3 9 3 2 3" xfId="31830" xr:uid="{00000000-0005-0000-0000-00002D7D0000}"/>
    <cellStyle name="40% - Énfasis3 9 3 2 4" xfId="31831" xr:uid="{00000000-0005-0000-0000-00002E7D0000}"/>
    <cellStyle name="40% - Énfasis3 9 3 2 5" xfId="31832" xr:uid="{00000000-0005-0000-0000-00002F7D0000}"/>
    <cellStyle name="40% - Énfasis3 9 3 2 6" xfId="31833" xr:uid="{00000000-0005-0000-0000-0000307D0000}"/>
    <cellStyle name="40% - Énfasis3 9 3 2 7" xfId="31834" xr:uid="{00000000-0005-0000-0000-0000317D0000}"/>
    <cellStyle name="40% - Énfasis3 9 3 2 8" xfId="31835" xr:uid="{00000000-0005-0000-0000-0000327D0000}"/>
    <cellStyle name="40% - Énfasis3 9 3 2 9" xfId="31836" xr:uid="{00000000-0005-0000-0000-0000337D0000}"/>
    <cellStyle name="40% - Énfasis3 9 3 3" xfId="31837" xr:uid="{00000000-0005-0000-0000-0000347D0000}"/>
    <cellStyle name="40% - Énfasis3 9 3 4" xfId="31838" xr:uid="{00000000-0005-0000-0000-0000357D0000}"/>
    <cellStyle name="40% - Énfasis3 9 3 5" xfId="31839" xr:uid="{00000000-0005-0000-0000-0000367D0000}"/>
    <cellStyle name="40% - Énfasis3 9 3 6" xfId="31840" xr:uid="{00000000-0005-0000-0000-0000377D0000}"/>
    <cellStyle name="40% - Énfasis3 9 3 7" xfId="31841" xr:uid="{00000000-0005-0000-0000-0000387D0000}"/>
    <cellStyle name="40% - Énfasis3 9 3 8" xfId="31842" xr:uid="{00000000-0005-0000-0000-0000397D0000}"/>
    <cellStyle name="40% - Énfasis3 9 3 9" xfId="31843" xr:uid="{00000000-0005-0000-0000-00003A7D0000}"/>
    <cellStyle name="40% - Énfasis3 9 4" xfId="31844" xr:uid="{00000000-0005-0000-0000-00003B7D0000}"/>
    <cellStyle name="40% - Énfasis3 9 4 2" xfId="31845" xr:uid="{00000000-0005-0000-0000-00003C7D0000}"/>
    <cellStyle name="40% - Énfasis3 9 4 3" xfId="31846" xr:uid="{00000000-0005-0000-0000-00003D7D0000}"/>
    <cellStyle name="40% - Énfasis3 9 4 4" xfId="31847" xr:uid="{00000000-0005-0000-0000-00003E7D0000}"/>
    <cellStyle name="40% - Énfasis3 9 4 5" xfId="31848" xr:uid="{00000000-0005-0000-0000-00003F7D0000}"/>
    <cellStyle name="40% - Énfasis3 9 4 6" xfId="31849" xr:uid="{00000000-0005-0000-0000-0000407D0000}"/>
    <cellStyle name="40% - Énfasis3 9 4 7" xfId="31850" xr:uid="{00000000-0005-0000-0000-0000417D0000}"/>
    <cellStyle name="40% - Énfasis3 9 4 8" xfId="31851" xr:uid="{00000000-0005-0000-0000-0000427D0000}"/>
    <cellStyle name="40% - Énfasis3 9 4 9" xfId="31852" xr:uid="{00000000-0005-0000-0000-0000437D0000}"/>
    <cellStyle name="40% - Énfasis3 9 5" xfId="31853" xr:uid="{00000000-0005-0000-0000-0000447D0000}"/>
    <cellStyle name="40% - Énfasis3 9 6" xfId="31854" xr:uid="{00000000-0005-0000-0000-0000457D0000}"/>
    <cellStyle name="40% - Énfasis3 9 7" xfId="31855" xr:uid="{00000000-0005-0000-0000-0000467D0000}"/>
    <cellStyle name="40% - Énfasis3 9 8" xfId="31856" xr:uid="{00000000-0005-0000-0000-0000477D0000}"/>
    <cellStyle name="40% - Énfasis3 9 9" xfId="31857" xr:uid="{00000000-0005-0000-0000-0000487D0000}"/>
    <cellStyle name="40% - Énfasis4 10" xfId="31858" xr:uid="{00000000-0005-0000-0000-0000497D0000}"/>
    <cellStyle name="40% - Énfasis4 10 10" xfId="31859" xr:uid="{00000000-0005-0000-0000-00004A7D0000}"/>
    <cellStyle name="40% - Énfasis4 10 11" xfId="31860" xr:uid="{00000000-0005-0000-0000-00004B7D0000}"/>
    <cellStyle name="40% - Énfasis4 10 12" xfId="31861" xr:uid="{00000000-0005-0000-0000-00004C7D0000}"/>
    <cellStyle name="40% - Énfasis4 10 13" xfId="61021" xr:uid="{00000000-0005-0000-0000-00004D7D0000}"/>
    <cellStyle name="40% - Énfasis4 10 2" xfId="31862" xr:uid="{00000000-0005-0000-0000-00004E7D0000}"/>
    <cellStyle name="40% - Énfasis4 10 2 10" xfId="31863" xr:uid="{00000000-0005-0000-0000-00004F7D0000}"/>
    <cellStyle name="40% - Énfasis4 10 2 2" xfId="31864" xr:uid="{00000000-0005-0000-0000-0000507D0000}"/>
    <cellStyle name="40% - Énfasis4 10 2 2 2" xfId="31865" xr:uid="{00000000-0005-0000-0000-0000517D0000}"/>
    <cellStyle name="40% - Énfasis4 10 2 2 3" xfId="31866" xr:uid="{00000000-0005-0000-0000-0000527D0000}"/>
    <cellStyle name="40% - Énfasis4 10 2 2 4" xfId="31867" xr:uid="{00000000-0005-0000-0000-0000537D0000}"/>
    <cellStyle name="40% - Énfasis4 10 2 2 5" xfId="31868" xr:uid="{00000000-0005-0000-0000-0000547D0000}"/>
    <cellStyle name="40% - Énfasis4 10 2 2 6" xfId="31869" xr:uid="{00000000-0005-0000-0000-0000557D0000}"/>
    <cellStyle name="40% - Énfasis4 10 2 2 7" xfId="31870" xr:uid="{00000000-0005-0000-0000-0000567D0000}"/>
    <cellStyle name="40% - Énfasis4 10 2 2 8" xfId="31871" xr:uid="{00000000-0005-0000-0000-0000577D0000}"/>
    <cellStyle name="40% - Énfasis4 10 2 2 9" xfId="31872" xr:uid="{00000000-0005-0000-0000-0000587D0000}"/>
    <cellStyle name="40% - Énfasis4 10 2 3" xfId="31873" xr:uid="{00000000-0005-0000-0000-0000597D0000}"/>
    <cellStyle name="40% - Énfasis4 10 2 4" xfId="31874" xr:uid="{00000000-0005-0000-0000-00005A7D0000}"/>
    <cellStyle name="40% - Énfasis4 10 2 5" xfId="31875" xr:uid="{00000000-0005-0000-0000-00005B7D0000}"/>
    <cellStyle name="40% - Énfasis4 10 2 6" xfId="31876" xr:uid="{00000000-0005-0000-0000-00005C7D0000}"/>
    <cellStyle name="40% - Énfasis4 10 2 7" xfId="31877" xr:uid="{00000000-0005-0000-0000-00005D7D0000}"/>
    <cellStyle name="40% - Énfasis4 10 2 8" xfId="31878" xr:uid="{00000000-0005-0000-0000-00005E7D0000}"/>
    <cellStyle name="40% - Énfasis4 10 2 9" xfId="31879" xr:uid="{00000000-0005-0000-0000-00005F7D0000}"/>
    <cellStyle name="40% - Énfasis4 10 3" xfId="31880" xr:uid="{00000000-0005-0000-0000-0000607D0000}"/>
    <cellStyle name="40% - Énfasis4 10 3 10" xfId="31881" xr:uid="{00000000-0005-0000-0000-0000617D0000}"/>
    <cellStyle name="40% - Énfasis4 10 3 2" xfId="31882" xr:uid="{00000000-0005-0000-0000-0000627D0000}"/>
    <cellStyle name="40% - Énfasis4 10 3 2 2" xfId="31883" xr:uid="{00000000-0005-0000-0000-0000637D0000}"/>
    <cellStyle name="40% - Énfasis4 10 3 2 3" xfId="31884" xr:uid="{00000000-0005-0000-0000-0000647D0000}"/>
    <cellStyle name="40% - Énfasis4 10 3 2 4" xfId="31885" xr:uid="{00000000-0005-0000-0000-0000657D0000}"/>
    <cellStyle name="40% - Énfasis4 10 3 2 5" xfId="31886" xr:uid="{00000000-0005-0000-0000-0000667D0000}"/>
    <cellStyle name="40% - Énfasis4 10 3 2 6" xfId="31887" xr:uid="{00000000-0005-0000-0000-0000677D0000}"/>
    <cellStyle name="40% - Énfasis4 10 3 2 7" xfId="31888" xr:uid="{00000000-0005-0000-0000-0000687D0000}"/>
    <cellStyle name="40% - Énfasis4 10 3 2 8" xfId="31889" xr:uid="{00000000-0005-0000-0000-0000697D0000}"/>
    <cellStyle name="40% - Énfasis4 10 3 2 9" xfId="31890" xr:uid="{00000000-0005-0000-0000-00006A7D0000}"/>
    <cellStyle name="40% - Énfasis4 10 3 3" xfId="31891" xr:uid="{00000000-0005-0000-0000-00006B7D0000}"/>
    <cellStyle name="40% - Énfasis4 10 3 4" xfId="31892" xr:uid="{00000000-0005-0000-0000-00006C7D0000}"/>
    <cellStyle name="40% - Énfasis4 10 3 5" xfId="31893" xr:uid="{00000000-0005-0000-0000-00006D7D0000}"/>
    <cellStyle name="40% - Énfasis4 10 3 6" xfId="31894" xr:uid="{00000000-0005-0000-0000-00006E7D0000}"/>
    <cellStyle name="40% - Énfasis4 10 3 7" xfId="31895" xr:uid="{00000000-0005-0000-0000-00006F7D0000}"/>
    <cellStyle name="40% - Énfasis4 10 3 8" xfId="31896" xr:uid="{00000000-0005-0000-0000-0000707D0000}"/>
    <cellStyle name="40% - Énfasis4 10 3 9" xfId="31897" xr:uid="{00000000-0005-0000-0000-0000717D0000}"/>
    <cellStyle name="40% - Énfasis4 10 4" xfId="31898" xr:uid="{00000000-0005-0000-0000-0000727D0000}"/>
    <cellStyle name="40% - Énfasis4 10 4 2" xfId="31899" xr:uid="{00000000-0005-0000-0000-0000737D0000}"/>
    <cellStyle name="40% - Énfasis4 10 4 3" xfId="31900" xr:uid="{00000000-0005-0000-0000-0000747D0000}"/>
    <cellStyle name="40% - Énfasis4 10 4 4" xfId="31901" xr:uid="{00000000-0005-0000-0000-0000757D0000}"/>
    <cellStyle name="40% - Énfasis4 10 4 5" xfId="31902" xr:uid="{00000000-0005-0000-0000-0000767D0000}"/>
    <cellStyle name="40% - Énfasis4 10 4 6" xfId="31903" xr:uid="{00000000-0005-0000-0000-0000777D0000}"/>
    <cellStyle name="40% - Énfasis4 10 4 7" xfId="31904" xr:uid="{00000000-0005-0000-0000-0000787D0000}"/>
    <cellStyle name="40% - Énfasis4 10 4 8" xfId="31905" xr:uid="{00000000-0005-0000-0000-0000797D0000}"/>
    <cellStyle name="40% - Énfasis4 10 4 9" xfId="31906" xr:uid="{00000000-0005-0000-0000-00007A7D0000}"/>
    <cellStyle name="40% - Énfasis4 10 5" xfId="31907" xr:uid="{00000000-0005-0000-0000-00007B7D0000}"/>
    <cellStyle name="40% - Énfasis4 10 6" xfId="31908" xr:uid="{00000000-0005-0000-0000-00007C7D0000}"/>
    <cellStyle name="40% - Énfasis4 10 7" xfId="31909" xr:uid="{00000000-0005-0000-0000-00007D7D0000}"/>
    <cellStyle name="40% - Énfasis4 10 8" xfId="31910" xr:uid="{00000000-0005-0000-0000-00007E7D0000}"/>
    <cellStyle name="40% - Énfasis4 10 9" xfId="31911" xr:uid="{00000000-0005-0000-0000-00007F7D0000}"/>
    <cellStyle name="40% - Énfasis4 11" xfId="31912" xr:uid="{00000000-0005-0000-0000-0000807D0000}"/>
    <cellStyle name="40% - Énfasis4 11 10" xfId="31913" xr:uid="{00000000-0005-0000-0000-0000817D0000}"/>
    <cellStyle name="40% - Énfasis4 11 11" xfId="61022" xr:uid="{00000000-0005-0000-0000-0000827D0000}"/>
    <cellStyle name="40% - Énfasis4 11 2" xfId="31914" xr:uid="{00000000-0005-0000-0000-0000837D0000}"/>
    <cellStyle name="40% - Énfasis4 11 2 2" xfId="31915" xr:uid="{00000000-0005-0000-0000-0000847D0000}"/>
    <cellStyle name="40% - Énfasis4 11 2 3" xfId="31916" xr:uid="{00000000-0005-0000-0000-0000857D0000}"/>
    <cellStyle name="40% - Énfasis4 11 2 4" xfId="31917" xr:uid="{00000000-0005-0000-0000-0000867D0000}"/>
    <cellStyle name="40% - Énfasis4 11 2 5" xfId="31918" xr:uid="{00000000-0005-0000-0000-0000877D0000}"/>
    <cellStyle name="40% - Énfasis4 11 2 6" xfId="31919" xr:uid="{00000000-0005-0000-0000-0000887D0000}"/>
    <cellStyle name="40% - Énfasis4 11 2 7" xfId="31920" xr:uid="{00000000-0005-0000-0000-0000897D0000}"/>
    <cellStyle name="40% - Énfasis4 11 2 8" xfId="31921" xr:uid="{00000000-0005-0000-0000-00008A7D0000}"/>
    <cellStyle name="40% - Énfasis4 11 2 9" xfId="31922" xr:uid="{00000000-0005-0000-0000-00008B7D0000}"/>
    <cellStyle name="40% - Énfasis4 11 3" xfId="31923" xr:uid="{00000000-0005-0000-0000-00008C7D0000}"/>
    <cellStyle name="40% - Énfasis4 11 4" xfId="31924" xr:uid="{00000000-0005-0000-0000-00008D7D0000}"/>
    <cellStyle name="40% - Énfasis4 11 5" xfId="31925" xr:uid="{00000000-0005-0000-0000-00008E7D0000}"/>
    <cellStyle name="40% - Énfasis4 11 6" xfId="31926" xr:uid="{00000000-0005-0000-0000-00008F7D0000}"/>
    <cellStyle name="40% - Énfasis4 11 7" xfId="31927" xr:uid="{00000000-0005-0000-0000-0000907D0000}"/>
    <cellStyle name="40% - Énfasis4 11 8" xfId="31928" xr:uid="{00000000-0005-0000-0000-0000917D0000}"/>
    <cellStyle name="40% - Énfasis4 11 9" xfId="31929" xr:uid="{00000000-0005-0000-0000-0000927D0000}"/>
    <cellStyle name="40% - Énfasis4 12" xfId="31930" xr:uid="{00000000-0005-0000-0000-0000937D0000}"/>
    <cellStyle name="40% - Énfasis4 12 10" xfId="31931" xr:uid="{00000000-0005-0000-0000-0000947D0000}"/>
    <cellStyle name="40% - Énfasis4 12 11" xfId="61023" xr:uid="{00000000-0005-0000-0000-0000957D0000}"/>
    <cellStyle name="40% - Énfasis4 12 2" xfId="31932" xr:uid="{00000000-0005-0000-0000-0000967D0000}"/>
    <cellStyle name="40% - Énfasis4 12 2 2" xfId="31933" xr:uid="{00000000-0005-0000-0000-0000977D0000}"/>
    <cellStyle name="40% - Énfasis4 12 2 3" xfId="31934" xr:uid="{00000000-0005-0000-0000-0000987D0000}"/>
    <cellStyle name="40% - Énfasis4 12 2 4" xfId="31935" xr:uid="{00000000-0005-0000-0000-0000997D0000}"/>
    <cellStyle name="40% - Énfasis4 12 2 5" xfId="31936" xr:uid="{00000000-0005-0000-0000-00009A7D0000}"/>
    <cellStyle name="40% - Énfasis4 12 2 6" xfId="31937" xr:uid="{00000000-0005-0000-0000-00009B7D0000}"/>
    <cellStyle name="40% - Énfasis4 12 2 7" xfId="31938" xr:uid="{00000000-0005-0000-0000-00009C7D0000}"/>
    <cellStyle name="40% - Énfasis4 12 2 8" xfId="31939" xr:uid="{00000000-0005-0000-0000-00009D7D0000}"/>
    <cellStyle name="40% - Énfasis4 12 2 9" xfId="31940" xr:uid="{00000000-0005-0000-0000-00009E7D0000}"/>
    <cellStyle name="40% - Énfasis4 12 3" xfId="31941" xr:uid="{00000000-0005-0000-0000-00009F7D0000}"/>
    <cellStyle name="40% - Énfasis4 12 4" xfId="31942" xr:uid="{00000000-0005-0000-0000-0000A07D0000}"/>
    <cellStyle name="40% - Énfasis4 12 5" xfId="31943" xr:uid="{00000000-0005-0000-0000-0000A17D0000}"/>
    <cellStyle name="40% - Énfasis4 12 6" xfId="31944" xr:uid="{00000000-0005-0000-0000-0000A27D0000}"/>
    <cellStyle name="40% - Énfasis4 12 7" xfId="31945" xr:uid="{00000000-0005-0000-0000-0000A37D0000}"/>
    <cellStyle name="40% - Énfasis4 12 8" xfId="31946" xr:uid="{00000000-0005-0000-0000-0000A47D0000}"/>
    <cellStyle name="40% - Énfasis4 12 9" xfId="31947" xr:uid="{00000000-0005-0000-0000-0000A57D0000}"/>
    <cellStyle name="40% - Énfasis4 13" xfId="31948" xr:uid="{00000000-0005-0000-0000-0000A67D0000}"/>
    <cellStyle name="40% - Énfasis4 13 10" xfId="31949" xr:uid="{00000000-0005-0000-0000-0000A77D0000}"/>
    <cellStyle name="40% - Énfasis4 13 11" xfId="61024" xr:uid="{00000000-0005-0000-0000-0000A87D0000}"/>
    <cellStyle name="40% - Énfasis4 13 2" xfId="31950" xr:uid="{00000000-0005-0000-0000-0000A97D0000}"/>
    <cellStyle name="40% - Énfasis4 13 2 2" xfId="31951" xr:uid="{00000000-0005-0000-0000-0000AA7D0000}"/>
    <cellStyle name="40% - Énfasis4 13 2 3" xfId="31952" xr:uid="{00000000-0005-0000-0000-0000AB7D0000}"/>
    <cellStyle name="40% - Énfasis4 13 2 4" xfId="31953" xr:uid="{00000000-0005-0000-0000-0000AC7D0000}"/>
    <cellStyle name="40% - Énfasis4 13 2 5" xfId="31954" xr:uid="{00000000-0005-0000-0000-0000AD7D0000}"/>
    <cellStyle name="40% - Énfasis4 13 2 6" xfId="31955" xr:uid="{00000000-0005-0000-0000-0000AE7D0000}"/>
    <cellStyle name="40% - Énfasis4 13 2 7" xfId="31956" xr:uid="{00000000-0005-0000-0000-0000AF7D0000}"/>
    <cellStyle name="40% - Énfasis4 13 2 8" xfId="31957" xr:uid="{00000000-0005-0000-0000-0000B07D0000}"/>
    <cellStyle name="40% - Énfasis4 13 2 9" xfId="31958" xr:uid="{00000000-0005-0000-0000-0000B17D0000}"/>
    <cellStyle name="40% - Énfasis4 13 3" xfId="31959" xr:uid="{00000000-0005-0000-0000-0000B27D0000}"/>
    <cellStyle name="40% - Énfasis4 13 4" xfId="31960" xr:uid="{00000000-0005-0000-0000-0000B37D0000}"/>
    <cellStyle name="40% - Énfasis4 13 5" xfId="31961" xr:uid="{00000000-0005-0000-0000-0000B47D0000}"/>
    <cellStyle name="40% - Énfasis4 13 6" xfId="31962" xr:uid="{00000000-0005-0000-0000-0000B57D0000}"/>
    <cellStyle name="40% - Énfasis4 13 7" xfId="31963" xr:uid="{00000000-0005-0000-0000-0000B67D0000}"/>
    <cellStyle name="40% - Énfasis4 13 8" xfId="31964" xr:uid="{00000000-0005-0000-0000-0000B77D0000}"/>
    <cellStyle name="40% - Énfasis4 13 9" xfId="31965" xr:uid="{00000000-0005-0000-0000-0000B87D0000}"/>
    <cellStyle name="40% - Énfasis4 14" xfId="31966" xr:uid="{00000000-0005-0000-0000-0000B97D0000}"/>
    <cellStyle name="40% - Énfasis4 14 10" xfId="61025" xr:uid="{00000000-0005-0000-0000-0000BA7D0000}"/>
    <cellStyle name="40% - Énfasis4 14 2" xfId="31967" xr:uid="{00000000-0005-0000-0000-0000BB7D0000}"/>
    <cellStyle name="40% - Énfasis4 14 3" xfId="31968" xr:uid="{00000000-0005-0000-0000-0000BC7D0000}"/>
    <cellStyle name="40% - Énfasis4 14 4" xfId="31969" xr:uid="{00000000-0005-0000-0000-0000BD7D0000}"/>
    <cellStyle name="40% - Énfasis4 14 5" xfId="31970" xr:uid="{00000000-0005-0000-0000-0000BE7D0000}"/>
    <cellStyle name="40% - Énfasis4 14 6" xfId="31971" xr:uid="{00000000-0005-0000-0000-0000BF7D0000}"/>
    <cellStyle name="40% - Énfasis4 14 7" xfId="31972" xr:uid="{00000000-0005-0000-0000-0000C07D0000}"/>
    <cellStyle name="40% - Énfasis4 14 8" xfId="31973" xr:uid="{00000000-0005-0000-0000-0000C17D0000}"/>
    <cellStyle name="40% - Énfasis4 14 9" xfId="31974" xr:uid="{00000000-0005-0000-0000-0000C27D0000}"/>
    <cellStyle name="40% - Énfasis4 15" xfId="61026" xr:uid="{00000000-0005-0000-0000-0000C37D0000}"/>
    <cellStyle name="40% - Énfasis4 16" xfId="61027" xr:uid="{00000000-0005-0000-0000-0000C47D0000}"/>
    <cellStyle name="40% - Énfasis4 17" xfId="61028" xr:uid="{00000000-0005-0000-0000-0000C57D0000}"/>
    <cellStyle name="40% - Énfasis4 18" xfId="61029" xr:uid="{00000000-0005-0000-0000-0000C67D0000}"/>
    <cellStyle name="40% - Énfasis4 19" xfId="61030" xr:uid="{00000000-0005-0000-0000-0000C77D0000}"/>
    <cellStyle name="40% - Énfasis4 2" xfId="31975" xr:uid="{00000000-0005-0000-0000-0000C87D0000}"/>
    <cellStyle name="40% - Énfasis4 2 10" xfId="31976" xr:uid="{00000000-0005-0000-0000-0000C97D0000}"/>
    <cellStyle name="40% - Énfasis4 2 10 10" xfId="31977" xr:uid="{00000000-0005-0000-0000-0000CA7D0000}"/>
    <cellStyle name="40% - Énfasis4 2 10 2" xfId="31978" xr:uid="{00000000-0005-0000-0000-0000CB7D0000}"/>
    <cellStyle name="40% - Énfasis4 2 10 2 2" xfId="31979" xr:uid="{00000000-0005-0000-0000-0000CC7D0000}"/>
    <cellStyle name="40% - Énfasis4 2 10 2 3" xfId="31980" xr:uid="{00000000-0005-0000-0000-0000CD7D0000}"/>
    <cellStyle name="40% - Énfasis4 2 10 2 4" xfId="31981" xr:uid="{00000000-0005-0000-0000-0000CE7D0000}"/>
    <cellStyle name="40% - Énfasis4 2 10 2 5" xfId="31982" xr:uid="{00000000-0005-0000-0000-0000CF7D0000}"/>
    <cellStyle name="40% - Énfasis4 2 10 2 6" xfId="31983" xr:uid="{00000000-0005-0000-0000-0000D07D0000}"/>
    <cellStyle name="40% - Énfasis4 2 10 2 7" xfId="31984" xr:uid="{00000000-0005-0000-0000-0000D17D0000}"/>
    <cellStyle name="40% - Énfasis4 2 10 2 8" xfId="31985" xr:uid="{00000000-0005-0000-0000-0000D27D0000}"/>
    <cellStyle name="40% - Énfasis4 2 10 2 9" xfId="31986" xr:uid="{00000000-0005-0000-0000-0000D37D0000}"/>
    <cellStyle name="40% - Énfasis4 2 10 3" xfId="31987" xr:uid="{00000000-0005-0000-0000-0000D47D0000}"/>
    <cellStyle name="40% - Énfasis4 2 10 4" xfId="31988" xr:uid="{00000000-0005-0000-0000-0000D57D0000}"/>
    <cellStyle name="40% - Énfasis4 2 10 5" xfId="31989" xr:uid="{00000000-0005-0000-0000-0000D67D0000}"/>
    <cellStyle name="40% - Énfasis4 2 10 6" xfId="31990" xr:uid="{00000000-0005-0000-0000-0000D77D0000}"/>
    <cellStyle name="40% - Énfasis4 2 10 7" xfId="31991" xr:uid="{00000000-0005-0000-0000-0000D87D0000}"/>
    <cellStyle name="40% - Énfasis4 2 10 8" xfId="31992" xr:uid="{00000000-0005-0000-0000-0000D97D0000}"/>
    <cellStyle name="40% - Énfasis4 2 10 9" xfId="31993" xr:uid="{00000000-0005-0000-0000-0000DA7D0000}"/>
    <cellStyle name="40% - Énfasis4 2 11" xfId="31994" xr:uid="{00000000-0005-0000-0000-0000DB7D0000}"/>
    <cellStyle name="40% - Énfasis4 2 11 2" xfId="31995" xr:uid="{00000000-0005-0000-0000-0000DC7D0000}"/>
    <cellStyle name="40% - Énfasis4 2 11 3" xfId="31996" xr:uid="{00000000-0005-0000-0000-0000DD7D0000}"/>
    <cellStyle name="40% - Énfasis4 2 11 4" xfId="31997" xr:uid="{00000000-0005-0000-0000-0000DE7D0000}"/>
    <cellStyle name="40% - Énfasis4 2 11 5" xfId="31998" xr:uid="{00000000-0005-0000-0000-0000DF7D0000}"/>
    <cellStyle name="40% - Énfasis4 2 11 6" xfId="31999" xr:uid="{00000000-0005-0000-0000-0000E07D0000}"/>
    <cellStyle name="40% - Énfasis4 2 11 7" xfId="32000" xr:uid="{00000000-0005-0000-0000-0000E17D0000}"/>
    <cellStyle name="40% - Énfasis4 2 11 8" xfId="32001" xr:uid="{00000000-0005-0000-0000-0000E27D0000}"/>
    <cellStyle name="40% - Énfasis4 2 11 9" xfId="32002" xr:uid="{00000000-0005-0000-0000-0000E37D0000}"/>
    <cellStyle name="40% - Énfasis4 2 12" xfId="32003" xr:uid="{00000000-0005-0000-0000-0000E47D0000}"/>
    <cellStyle name="40% - Énfasis4 2 13" xfId="32004" xr:uid="{00000000-0005-0000-0000-0000E57D0000}"/>
    <cellStyle name="40% - Énfasis4 2 14" xfId="32005" xr:uid="{00000000-0005-0000-0000-0000E67D0000}"/>
    <cellStyle name="40% - Énfasis4 2 15" xfId="32006" xr:uid="{00000000-0005-0000-0000-0000E77D0000}"/>
    <cellStyle name="40% - Énfasis4 2 16" xfId="32007" xr:uid="{00000000-0005-0000-0000-0000E87D0000}"/>
    <cellStyle name="40% - Énfasis4 2 17" xfId="32008" xr:uid="{00000000-0005-0000-0000-0000E97D0000}"/>
    <cellStyle name="40% - Énfasis4 2 18" xfId="32009" xr:uid="{00000000-0005-0000-0000-0000EA7D0000}"/>
    <cellStyle name="40% - Énfasis4 2 19" xfId="32010" xr:uid="{00000000-0005-0000-0000-0000EB7D0000}"/>
    <cellStyle name="40% - Énfasis4 2 2" xfId="32011" xr:uid="{00000000-0005-0000-0000-0000EC7D0000}"/>
    <cellStyle name="40% - Énfasis4 2 2 10" xfId="32012" xr:uid="{00000000-0005-0000-0000-0000ED7D0000}"/>
    <cellStyle name="40% - Énfasis4 2 2 11" xfId="32013" xr:uid="{00000000-0005-0000-0000-0000EE7D0000}"/>
    <cellStyle name="40% - Énfasis4 2 2 12" xfId="32014" xr:uid="{00000000-0005-0000-0000-0000EF7D0000}"/>
    <cellStyle name="40% - Énfasis4 2 2 13" xfId="32015" xr:uid="{00000000-0005-0000-0000-0000F07D0000}"/>
    <cellStyle name="40% - Énfasis4 2 2 14" xfId="32016" xr:uid="{00000000-0005-0000-0000-0000F17D0000}"/>
    <cellStyle name="40% - Énfasis4 2 2 15" xfId="32017" xr:uid="{00000000-0005-0000-0000-0000F27D0000}"/>
    <cellStyle name="40% - Énfasis4 2 2 16" xfId="32018" xr:uid="{00000000-0005-0000-0000-0000F37D0000}"/>
    <cellStyle name="40% - Énfasis4 2 2 17" xfId="32019" xr:uid="{00000000-0005-0000-0000-0000F47D0000}"/>
    <cellStyle name="40% - Énfasis4 2 2 2" xfId="32020" xr:uid="{00000000-0005-0000-0000-0000F57D0000}"/>
    <cellStyle name="40% - Énfasis4 2 2 2 10" xfId="32021" xr:uid="{00000000-0005-0000-0000-0000F67D0000}"/>
    <cellStyle name="40% - Énfasis4 2 2 2 11" xfId="32022" xr:uid="{00000000-0005-0000-0000-0000F77D0000}"/>
    <cellStyle name="40% - Énfasis4 2 2 2 12" xfId="32023" xr:uid="{00000000-0005-0000-0000-0000F87D0000}"/>
    <cellStyle name="40% - Énfasis4 2 2 2 13" xfId="32024" xr:uid="{00000000-0005-0000-0000-0000F97D0000}"/>
    <cellStyle name="40% - Énfasis4 2 2 2 14" xfId="32025" xr:uid="{00000000-0005-0000-0000-0000FA7D0000}"/>
    <cellStyle name="40% - Énfasis4 2 2 2 15" xfId="32026" xr:uid="{00000000-0005-0000-0000-0000FB7D0000}"/>
    <cellStyle name="40% - Énfasis4 2 2 2 2" xfId="32027" xr:uid="{00000000-0005-0000-0000-0000FC7D0000}"/>
    <cellStyle name="40% - Énfasis4 2 2 2 2 10" xfId="32028" xr:uid="{00000000-0005-0000-0000-0000FD7D0000}"/>
    <cellStyle name="40% - Énfasis4 2 2 2 2 11" xfId="32029" xr:uid="{00000000-0005-0000-0000-0000FE7D0000}"/>
    <cellStyle name="40% - Énfasis4 2 2 2 2 12" xfId="32030" xr:uid="{00000000-0005-0000-0000-0000FF7D0000}"/>
    <cellStyle name="40% - Énfasis4 2 2 2 2 2" xfId="32031" xr:uid="{00000000-0005-0000-0000-0000007E0000}"/>
    <cellStyle name="40% - Énfasis4 2 2 2 2 2 10" xfId="32032" xr:uid="{00000000-0005-0000-0000-0000017E0000}"/>
    <cellStyle name="40% - Énfasis4 2 2 2 2 2 2" xfId="32033" xr:uid="{00000000-0005-0000-0000-0000027E0000}"/>
    <cellStyle name="40% - Énfasis4 2 2 2 2 2 2 2" xfId="32034" xr:uid="{00000000-0005-0000-0000-0000037E0000}"/>
    <cellStyle name="40% - Énfasis4 2 2 2 2 2 2 3" xfId="32035" xr:uid="{00000000-0005-0000-0000-0000047E0000}"/>
    <cellStyle name="40% - Énfasis4 2 2 2 2 2 2 4" xfId="32036" xr:uid="{00000000-0005-0000-0000-0000057E0000}"/>
    <cellStyle name="40% - Énfasis4 2 2 2 2 2 2 5" xfId="32037" xr:uid="{00000000-0005-0000-0000-0000067E0000}"/>
    <cellStyle name="40% - Énfasis4 2 2 2 2 2 2 6" xfId="32038" xr:uid="{00000000-0005-0000-0000-0000077E0000}"/>
    <cellStyle name="40% - Énfasis4 2 2 2 2 2 2 7" xfId="32039" xr:uid="{00000000-0005-0000-0000-0000087E0000}"/>
    <cellStyle name="40% - Énfasis4 2 2 2 2 2 2 8" xfId="32040" xr:uid="{00000000-0005-0000-0000-0000097E0000}"/>
    <cellStyle name="40% - Énfasis4 2 2 2 2 2 2 9" xfId="32041" xr:uid="{00000000-0005-0000-0000-00000A7E0000}"/>
    <cellStyle name="40% - Énfasis4 2 2 2 2 2 3" xfId="32042" xr:uid="{00000000-0005-0000-0000-00000B7E0000}"/>
    <cellStyle name="40% - Énfasis4 2 2 2 2 2 4" xfId="32043" xr:uid="{00000000-0005-0000-0000-00000C7E0000}"/>
    <cellStyle name="40% - Énfasis4 2 2 2 2 2 5" xfId="32044" xr:uid="{00000000-0005-0000-0000-00000D7E0000}"/>
    <cellStyle name="40% - Énfasis4 2 2 2 2 2 6" xfId="32045" xr:uid="{00000000-0005-0000-0000-00000E7E0000}"/>
    <cellStyle name="40% - Énfasis4 2 2 2 2 2 7" xfId="32046" xr:uid="{00000000-0005-0000-0000-00000F7E0000}"/>
    <cellStyle name="40% - Énfasis4 2 2 2 2 2 8" xfId="32047" xr:uid="{00000000-0005-0000-0000-0000107E0000}"/>
    <cellStyle name="40% - Énfasis4 2 2 2 2 2 9" xfId="32048" xr:uid="{00000000-0005-0000-0000-0000117E0000}"/>
    <cellStyle name="40% - Énfasis4 2 2 2 2 3" xfId="32049" xr:uid="{00000000-0005-0000-0000-0000127E0000}"/>
    <cellStyle name="40% - Énfasis4 2 2 2 2 3 10" xfId="32050" xr:uid="{00000000-0005-0000-0000-0000137E0000}"/>
    <cellStyle name="40% - Énfasis4 2 2 2 2 3 2" xfId="32051" xr:uid="{00000000-0005-0000-0000-0000147E0000}"/>
    <cellStyle name="40% - Énfasis4 2 2 2 2 3 2 2" xfId="32052" xr:uid="{00000000-0005-0000-0000-0000157E0000}"/>
    <cellStyle name="40% - Énfasis4 2 2 2 2 3 2 3" xfId="32053" xr:uid="{00000000-0005-0000-0000-0000167E0000}"/>
    <cellStyle name="40% - Énfasis4 2 2 2 2 3 2 4" xfId="32054" xr:uid="{00000000-0005-0000-0000-0000177E0000}"/>
    <cellStyle name="40% - Énfasis4 2 2 2 2 3 2 5" xfId="32055" xr:uid="{00000000-0005-0000-0000-0000187E0000}"/>
    <cellStyle name="40% - Énfasis4 2 2 2 2 3 2 6" xfId="32056" xr:uid="{00000000-0005-0000-0000-0000197E0000}"/>
    <cellStyle name="40% - Énfasis4 2 2 2 2 3 2 7" xfId="32057" xr:uid="{00000000-0005-0000-0000-00001A7E0000}"/>
    <cellStyle name="40% - Énfasis4 2 2 2 2 3 2 8" xfId="32058" xr:uid="{00000000-0005-0000-0000-00001B7E0000}"/>
    <cellStyle name="40% - Énfasis4 2 2 2 2 3 2 9" xfId="32059" xr:uid="{00000000-0005-0000-0000-00001C7E0000}"/>
    <cellStyle name="40% - Énfasis4 2 2 2 2 3 3" xfId="32060" xr:uid="{00000000-0005-0000-0000-00001D7E0000}"/>
    <cellStyle name="40% - Énfasis4 2 2 2 2 3 4" xfId="32061" xr:uid="{00000000-0005-0000-0000-00001E7E0000}"/>
    <cellStyle name="40% - Énfasis4 2 2 2 2 3 5" xfId="32062" xr:uid="{00000000-0005-0000-0000-00001F7E0000}"/>
    <cellStyle name="40% - Énfasis4 2 2 2 2 3 6" xfId="32063" xr:uid="{00000000-0005-0000-0000-0000207E0000}"/>
    <cellStyle name="40% - Énfasis4 2 2 2 2 3 7" xfId="32064" xr:uid="{00000000-0005-0000-0000-0000217E0000}"/>
    <cellStyle name="40% - Énfasis4 2 2 2 2 3 8" xfId="32065" xr:uid="{00000000-0005-0000-0000-0000227E0000}"/>
    <cellStyle name="40% - Énfasis4 2 2 2 2 3 9" xfId="32066" xr:uid="{00000000-0005-0000-0000-0000237E0000}"/>
    <cellStyle name="40% - Énfasis4 2 2 2 2 4" xfId="32067" xr:uid="{00000000-0005-0000-0000-0000247E0000}"/>
    <cellStyle name="40% - Énfasis4 2 2 2 2 4 2" xfId="32068" xr:uid="{00000000-0005-0000-0000-0000257E0000}"/>
    <cellStyle name="40% - Énfasis4 2 2 2 2 4 3" xfId="32069" xr:uid="{00000000-0005-0000-0000-0000267E0000}"/>
    <cellStyle name="40% - Énfasis4 2 2 2 2 4 4" xfId="32070" xr:uid="{00000000-0005-0000-0000-0000277E0000}"/>
    <cellStyle name="40% - Énfasis4 2 2 2 2 4 5" xfId="32071" xr:uid="{00000000-0005-0000-0000-0000287E0000}"/>
    <cellStyle name="40% - Énfasis4 2 2 2 2 4 6" xfId="32072" xr:uid="{00000000-0005-0000-0000-0000297E0000}"/>
    <cellStyle name="40% - Énfasis4 2 2 2 2 4 7" xfId="32073" xr:uid="{00000000-0005-0000-0000-00002A7E0000}"/>
    <cellStyle name="40% - Énfasis4 2 2 2 2 4 8" xfId="32074" xr:uid="{00000000-0005-0000-0000-00002B7E0000}"/>
    <cellStyle name="40% - Énfasis4 2 2 2 2 4 9" xfId="32075" xr:uid="{00000000-0005-0000-0000-00002C7E0000}"/>
    <cellStyle name="40% - Énfasis4 2 2 2 2 5" xfId="32076" xr:uid="{00000000-0005-0000-0000-00002D7E0000}"/>
    <cellStyle name="40% - Énfasis4 2 2 2 2 6" xfId="32077" xr:uid="{00000000-0005-0000-0000-00002E7E0000}"/>
    <cellStyle name="40% - Énfasis4 2 2 2 2 7" xfId="32078" xr:uid="{00000000-0005-0000-0000-00002F7E0000}"/>
    <cellStyle name="40% - Énfasis4 2 2 2 2 8" xfId="32079" xr:uid="{00000000-0005-0000-0000-0000307E0000}"/>
    <cellStyle name="40% - Énfasis4 2 2 2 2 9" xfId="32080" xr:uid="{00000000-0005-0000-0000-0000317E0000}"/>
    <cellStyle name="40% - Énfasis4 2 2 2 3" xfId="32081" xr:uid="{00000000-0005-0000-0000-0000327E0000}"/>
    <cellStyle name="40% - Énfasis4 2 2 2 3 10" xfId="32082" xr:uid="{00000000-0005-0000-0000-0000337E0000}"/>
    <cellStyle name="40% - Énfasis4 2 2 2 3 11" xfId="32083" xr:uid="{00000000-0005-0000-0000-0000347E0000}"/>
    <cellStyle name="40% - Énfasis4 2 2 2 3 12" xfId="32084" xr:uid="{00000000-0005-0000-0000-0000357E0000}"/>
    <cellStyle name="40% - Énfasis4 2 2 2 3 2" xfId="32085" xr:uid="{00000000-0005-0000-0000-0000367E0000}"/>
    <cellStyle name="40% - Énfasis4 2 2 2 3 2 10" xfId="32086" xr:uid="{00000000-0005-0000-0000-0000377E0000}"/>
    <cellStyle name="40% - Énfasis4 2 2 2 3 2 2" xfId="32087" xr:uid="{00000000-0005-0000-0000-0000387E0000}"/>
    <cellStyle name="40% - Énfasis4 2 2 2 3 2 2 2" xfId="32088" xr:uid="{00000000-0005-0000-0000-0000397E0000}"/>
    <cellStyle name="40% - Énfasis4 2 2 2 3 2 2 3" xfId="32089" xr:uid="{00000000-0005-0000-0000-00003A7E0000}"/>
    <cellStyle name="40% - Énfasis4 2 2 2 3 2 2 4" xfId="32090" xr:uid="{00000000-0005-0000-0000-00003B7E0000}"/>
    <cellStyle name="40% - Énfasis4 2 2 2 3 2 2 5" xfId="32091" xr:uid="{00000000-0005-0000-0000-00003C7E0000}"/>
    <cellStyle name="40% - Énfasis4 2 2 2 3 2 2 6" xfId="32092" xr:uid="{00000000-0005-0000-0000-00003D7E0000}"/>
    <cellStyle name="40% - Énfasis4 2 2 2 3 2 2 7" xfId="32093" xr:uid="{00000000-0005-0000-0000-00003E7E0000}"/>
    <cellStyle name="40% - Énfasis4 2 2 2 3 2 2 8" xfId="32094" xr:uid="{00000000-0005-0000-0000-00003F7E0000}"/>
    <cellStyle name="40% - Énfasis4 2 2 2 3 2 2 9" xfId="32095" xr:uid="{00000000-0005-0000-0000-0000407E0000}"/>
    <cellStyle name="40% - Énfasis4 2 2 2 3 2 3" xfId="32096" xr:uid="{00000000-0005-0000-0000-0000417E0000}"/>
    <cellStyle name="40% - Énfasis4 2 2 2 3 2 4" xfId="32097" xr:uid="{00000000-0005-0000-0000-0000427E0000}"/>
    <cellStyle name="40% - Énfasis4 2 2 2 3 2 5" xfId="32098" xr:uid="{00000000-0005-0000-0000-0000437E0000}"/>
    <cellStyle name="40% - Énfasis4 2 2 2 3 2 6" xfId="32099" xr:uid="{00000000-0005-0000-0000-0000447E0000}"/>
    <cellStyle name="40% - Énfasis4 2 2 2 3 2 7" xfId="32100" xr:uid="{00000000-0005-0000-0000-0000457E0000}"/>
    <cellStyle name="40% - Énfasis4 2 2 2 3 2 8" xfId="32101" xr:uid="{00000000-0005-0000-0000-0000467E0000}"/>
    <cellStyle name="40% - Énfasis4 2 2 2 3 2 9" xfId="32102" xr:uid="{00000000-0005-0000-0000-0000477E0000}"/>
    <cellStyle name="40% - Énfasis4 2 2 2 3 3" xfId="32103" xr:uid="{00000000-0005-0000-0000-0000487E0000}"/>
    <cellStyle name="40% - Énfasis4 2 2 2 3 3 10" xfId="32104" xr:uid="{00000000-0005-0000-0000-0000497E0000}"/>
    <cellStyle name="40% - Énfasis4 2 2 2 3 3 2" xfId="32105" xr:uid="{00000000-0005-0000-0000-00004A7E0000}"/>
    <cellStyle name="40% - Énfasis4 2 2 2 3 3 2 2" xfId="32106" xr:uid="{00000000-0005-0000-0000-00004B7E0000}"/>
    <cellStyle name="40% - Énfasis4 2 2 2 3 3 2 3" xfId="32107" xr:uid="{00000000-0005-0000-0000-00004C7E0000}"/>
    <cellStyle name="40% - Énfasis4 2 2 2 3 3 2 4" xfId="32108" xr:uid="{00000000-0005-0000-0000-00004D7E0000}"/>
    <cellStyle name="40% - Énfasis4 2 2 2 3 3 2 5" xfId="32109" xr:uid="{00000000-0005-0000-0000-00004E7E0000}"/>
    <cellStyle name="40% - Énfasis4 2 2 2 3 3 2 6" xfId="32110" xr:uid="{00000000-0005-0000-0000-00004F7E0000}"/>
    <cellStyle name="40% - Énfasis4 2 2 2 3 3 2 7" xfId="32111" xr:uid="{00000000-0005-0000-0000-0000507E0000}"/>
    <cellStyle name="40% - Énfasis4 2 2 2 3 3 2 8" xfId="32112" xr:uid="{00000000-0005-0000-0000-0000517E0000}"/>
    <cellStyle name="40% - Énfasis4 2 2 2 3 3 2 9" xfId="32113" xr:uid="{00000000-0005-0000-0000-0000527E0000}"/>
    <cellStyle name="40% - Énfasis4 2 2 2 3 3 3" xfId="32114" xr:uid="{00000000-0005-0000-0000-0000537E0000}"/>
    <cellStyle name="40% - Énfasis4 2 2 2 3 3 4" xfId="32115" xr:uid="{00000000-0005-0000-0000-0000547E0000}"/>
    <cellStyle name="40% - Énfasis4 2 2 2 3 3 5" xfId="32116" xr:uid="{00000000-0005-0000-0000-0000557E0000}"/>
    <cellStyle name="40% - Énfasis4 2 2 2 3 3 6" xfId="32117" xr:uid="{00000000-0005-0000-0000-0000567E0000}"/>
    <cellStyle name="40% - Énfasis4 2 2 2 3 3 7" xfId="32118" xr:uid="{00000000-0005-0000-0000-0000577E0000}"/>
    <cellStyle name="40% - Énfasis4 2 2 2 3 3 8" xfId="32119" xr:uid="{00000000-0005-0000-0000-0000587E0000}"/>
    <cellStyle name="40% - Énfasis4 2 2 2 3 3 9" xfId="32120" xr:uid="{00000000-0005-0000-0000-0000597E0000}"/>
    <cellStyle name="40% - Énfasis4 2 2 2 3 4" xfId="32121" xr:uid="{00000000-0005-0000-0000-00005A7E0000}"/>
    <cellStyle name="40% - Énfasis4 2 2 2 3 4 2" xfId="32122" xr:uid="{00000000-0005-0000-0000-00005B7E0000}"/>
    <cellStyle name="40% - Énfasis4 2 2 2 3 4 3" xfId="32123" xr:uid="{00000000-0005-0000-0000-00005C7E0000}"/>
    <cellStyle name="40% - Énfasis4 2 2 2 3 4 4" xfId="32124" xr:uid="{00000000-0005-0000-0000-00005D7E0000}"/>
    <cellStyle name="40% - Énfasis4 2 2 2 3 4 5" xfId="32125" xr:uid="{00000000-0005-0000-0000-00005E7E0000}"/>
    <cellStyle name="40% - Énfasis4 2 2 2 3 4 6" xfId="32126" xr:uid="{00000000-0005-0000-0000-00005F7E0000}"/>
    <cellStyle name="40% - Énfasis4 2 2 2 3 4 7" xfId="32127" xr:uid="{00000000-0005-0000-0000-0000607E0000}"/>
    <cellStyle name="40% - Énfasis4 2 2 2 3 4 8" xfId="32128" xr:uid="{00000000-0005-0000-0000-0000617E0000}"/>
    <cellStyle name="40% - Énfasis4 2 2 2 3 4 9" xfId="32129" xr:uid="{00000000-0005-0000-0000-0000627E0000}"/>
    <cellStyle name="40% - Énfasis4 2 2 2 3 5" xfId="32130" xr:uid="{00000000-0005-0000-0000-0000637E0000}"/>
    <cellStyle name="40% - Énfasis4 2 2 2 3 6" xfId="32131" xr:uid="{00000000-0005-0000-0000-0000647E0000}"/>
    <cellStyle name="40% - Énfasis4 2 2 2 3 7" xfId="32132" xr:uid="{00000000-0005-0000-0000-0000657E0000}"/>
    <cellStyle name="40% - Énfasis4 2 2 2 3 8" xfId="32133" xr:uid="{00000000-0005-0000-0000-0000667E0000}"/>
    <cellStyle name="40% - Énfasis4 2 2 2 3 9" xfId="32134" xr:uid="{00000000-0005-0000-0000-0000677E0000}"/>
    <cellStyle name="40% - Énfasis4 2 2 2 4" xfId="32135" xr:uid="{00000000-0005-0000-0000-0000687E0000}"/>
    <cellStyle name="40% - Énfasis4 2 2 2 4 10" xfId="32136" xr:uid="{00000000-0005-0000-0000-0000697E0000}"/>
    <cellStyle name="40% - Énfasis4 2 2 2 4 2" xfId="32137" xr:uid="{00000000-0005-0000-0000-00006A7E0000}"/>
    <cellStyle name="40% - Énfasis4 2 2 2 4 2 2" xfId="32138" xr:uid="{00000000-0005-0000-0000-00006B7E0000}"/>
    <cellStyle name="40% - Énfasis4 2 2 2 4 2 3" xfId="32139" xr:uid="{00000000-0005-0000-0000-00006C7E0000}"/>
    <cellStyle name="40% - Énfasis4 2 2 2 4 2 4" xfId="32140" xr:uid="{00000000-0005-0000-0000-00006D7E0000}"/>
    <cellStyle name="40% - Énfasis4 2 2 2 4 2 5" xfId="32141" xr:uid="{00000000-0005-0000-0000-00006E7E0000}"/>
    <cellStyle name="40% - Énfasis4 2 2 2 4 2 6" xfId="32142" xr:uid="{00000000-0005-0000-0000-00006F7E0000}"/>
    <cellStyle name="40% - Énfasis4 2 2 2 4 2 7" xfId="32143" xr:uid="{00000000-0005-0000-0000-0000707E0000}"/>
    <cellStyle name="40% - Énfasis4 2 2 2 4 2 8" xfId="32144" xr:uid="{00000000-0005-0000-0000-0000717E0000}"/>
    <cellStyle name="40% - Énfasis4 2 2 2 4 2 9" xfId="32145" xr:uid="{00000000-0005-0000-0000-0000727E0000}"/>
    <cellStyle name="40% - Énfasis4 2 2 2 4 3" xfId="32146" xr:uid="{00000000-0005-0000-0000-0000737E0000}"/>
    <cellStyle name="40% - Énfasis4 2 2 2 4 4" xfId="32147" xr:uid="{00000000-0005-0000-0000-0000747E0000}"/>
    <cellStyle name="40% - Énfasis4 2 2 2 4 5" xfId="32148" xr:uid="{00000000-0005-0000-0000-0000757E0000}"/>
    <cellStyle name="40% - Énfasis4 2 2 2 4 6" xfId="32149" xr:uid="{00000000-0005-0000-0000-0000767E0000}"/>
    <cellStyle name="40% - Énfasis4 2 2 2 4 7" xfId="32150" xr:uid="{00000000-0005-0000-0000-0000777E0000}"/>
    <cellStyle name="40% - Énfasis4 2 2 2 4 8" xfId="32151" xr:uid="{00000000-0005-0000-0000-0000787E0000}"/>
    <cellStyle name="40% - Énfasis4 2 2 2 4 9" xfId="32152" xr:uid="{00000000-0005-0000-0000-0000797E0000}"/>
    <cellStyle name="40% - Énfasis4 2 2 2 5" xfId="32153" xr:uid="{00000000-0005-0000-0000-00007A7E0000}"/>
    <cellStyle name="40% - Énfasis4 2 2 2 5 10" xfId="32154" xr:uid="{00000000-0005-0000-0000-00007B7E0000}"/>
    <cellStyle name="40% - Énfasis4 2 2 2 5 2" xfId="32155" xr:uid="{00000000-0005-0000-0000-00007C7E0000}"/>
    <cellStyle name="40% - Énfasis4 2 2 2 5 2 2" xfId="32156" xr:uid="{00000000-0005-0000-0000-00007D7E0000}"/>
    <cellStyle name="40% - Énfasis4 2 2 2 5 2 3" xfId="32157" xr:uid="{00000000-0005-0000-0000-00007E7E0000}"/>
    <cellStyle name="40% - Énfasis4 2 2 2 5 2 4" xfId="32158" xr:uid="{00000000-0005-0000-0000-00007F7E0000}"/>
    <cellStyle name="40% - Énfasis4 2 2 2 5 2 5" xfId="32159" xr:uid="{00000000-0005-0000-0000-0000807E0000}"/>
    <cellStyle name="40% - Énfasis4 2 2 2 5 2 6" xfId="32160" xr:uid="{00000000-0005-0000-0000-0000817E0000}"/>
    <cellStyle name="40% - Énfasis4 2 2 2 5 2 7" xfId="32161" xr:uid="{00000000-0005-0000-0000-0000827E0000}"/>
    <cellStyle name="40% - Énfasis4 2 2 2 5 2 8" xfId="32162" xr:uid="{00000000-0005-0000-0000-0000837E0000}"/>
    <cellStyle name="40% - Énfasis4 2 2 2 5 2 9" xfId="32163" xr:uid="{00000000-0005-0000-0000-0000847E0000}"/>
    <cellStyle name="40% - Énfasis4 2 2 2 5 3" xfId="32164" xr:uid="{00000000-0005-0000-0000-0000857E0000}"/>
    <cellStyle name="40% - Énfasis4 2 2 2 5 4" xfId="32165" xr:uid="{00000000-0005-0000-0000-0000867E0000}"/>
    <cellStyle name="40% - Énfasis4 2 2 2 5 5" xfId="32166" xr:uid="{00000000-0005-0000-0000-0000877E0000}"/>
    <cellStyle name="40% - Énfasis4 2 2 2 5 6" xfId="32167" xr:uid="{00000000-0005-0000-0000-0000887E0000}"/>
    <cellStyle name="40% - Énfasis4 2 2 2 5 7" xfId="32168" xr:uid="{00000000-0005-0000-0000-0000897E0000}"/>
    <cellStyle name="40% - Énfasis4 2 2 2 5 8" xfId="32169" xr:uid="{00000000-0005-0000-0000-00008A7E0000}"/>
    <cellStyle name="40% - Énfasis4 2 2 2 5 9" xfId="32170" xr:uid="{00000000-0005-0000-0000-00008B7E0000}"/>
    <cellStyle name="40% - Énfasis4 2 2 2 6" xfId="32171" xr:uid="{00000000-0005-0000-0000-00008C7E0000}"/>
    <cellStyle name="40% - Énfasis4 2 2 2 6 10" xfId="32172" xr:uid="{00000000-0005-0000-0000-00008D7E0000}"/>
    <cellStyle name="40% - Énfasis4 2 2 2 6 2" xfId="32173" xr:uid="{00000000-0005-0000-0000-00008E7E0000}"/>
    <cellStyle name="40% - Énfasis4 2 2 2 6 2 2" xfId="32174" xr:uid="{00000000-0005-0000-0000-00008F7E0000}"/>
    <cellStyle name="40% - Énfasis4 2 2 2 6 2 3" xfId="32175" xr:uid="{00000000-0005-0000-0000-0000907E0000}"/>
    <cellStyle name="40% - Énfasis4 2 2 2 6 2 4" xfId="32176" xr:uid="{00000000-0005-0000-0000-0000917E0000}"/>
    <cellStyle name="40% - Énfasis4 2 2 2 6 2 5" xfId="32177" xr:uid="{00000000-0005-0000-0000-0000927E0000}"/>
    <cellStyle name="40% - Énfasis4 2 2 2 6 2 6" xfId="32178" xr:uid="{00000000-0005-0000-0000-0000937E0000}"/>
    <cellStyle name="40% - Énfasis4 2 2 2 6 2 7" xfId="32179" xr:uid="{00000000-0005-0000-0000-0000947E0000}"/>
    <cellStyle name="40% - Énfasis4 2 2 2 6 2 8" xfId="32180" xr:uid="{00000000-0005-0000-0000-0000957E0000}"/>
    <cellStyle name="40% - Énfasis4 2 2 2 6 2 9" xfId="32181" xr:uid="{00000000-0005-0000-0000-0000967E0000}"/>
    <cellStyle name="40% - Énfasis4 2 2 2 6 3" xfId="32182" xr:uid="{00000000-0005-0000-0000-0000977E0000}"/>
    <cellStyle name="40% - Énfasis4 2 2 2 6 4" xfId="32183" xr:uid="{00000000-0005-0000-0000-0000987E0000}"/>
    <cellStyle name="40% - Énfasis4 2 2 2 6 5" xfId="32184" xr:uid="{00000000-0005-0000-0000-0000997E0000}"/>
    <cellStyle name="40% - Énfasis4 2 2 2 6 6" xfId="32185" xr:uid="{00000000-0005-0000-0000-00009A7E0000}"/>
    <cellStyle name="40% - Énfasis4 2 2 2 6 7" xfId="32186" xr:uid="{00000000-0005-0000-0000-00009B7E0000}"/>
    <cellStyle name="40% - Énfasis4 2 2 2 6 8" xfId="32187" xr:uid="{00000000-0005-0000-0000-00009C7E0000}"/>
    <cellStyle name="40% - Énfasis4 2 2 2 6 9" xfId="32188" xr:uid="{00000000-0005-0000-0000-00009D7E0000}"/>
    <cellStyle name="40% - Énfasis4 2 2 2 7" xfId="32189" xr:uid="{00000000-0005-0000-0000-00009E7E0000}"/>
    <cellStyle name="40% - Énfasis4 2 2 2 7 2" xfId="32190" xr:uid="{00000000-0005-0000-0000-00009F7E0000}"/>
    <cellStyle name="40% - Énfasis4 2 2 2 7 3" xfId="32191" xr:uid="{00000000-0005-0000-0000-0000A07E0000}"/>
    <cellStyle name="40% - Énfasis4 2 2 2 7 4" xfId="32192" xr:uid="{00000000-0005-0000-0000-0000A17E0000}"/>
    <cellStyle name="40% - Énfasis4 2 2 2 7 5" xfId="32193" xr:uid="{00000000-0005-0000-0000-0000A27E0000}"/>
    <cellStyle name="40% - Énfasis4 2 2 2 7 6" xfId="32194" xr:uid="{00000000-0005-0000-0000-0000A37E0000}"/>
    <cellStyle name="40% - Énfasis4 2 2 2 7 7" xfId="32195" xr:uid="{00000000-0005-0000-0000-0000A47E0000}"/>
    <cellStyle name="40% - Énfasis4 2 2 2 7 8" xfId="32196" xr:uid="{00000000-0005-0000-0000-0000A57E0000}"/>
    <cellStyle name="40% - Énfasis4 2 2 2 7 9" xfId="32197" xr:uid="{00000000-0005-0000-0000-0000A67E0000}"/>
    <cellStyle name="40% - Énfasis4 2 2 2 8" xfId="32198" xr:uid="{00000000-0005-0000-0000-0000A77E0000}"/>
    <cellStyle name="40% - Énfasis4 2 2 2 9" xfId="32199" xr:uid="{00000000-0005-0000-0000-0000A87E0000}"/>
    <cellStyle name="40% - Énfasis4 2 2 3" xfId="32200" xr:uid="{00000000-0005-0000-0000-0000A97E0000}"/>
    <cellStyle name="40% - Énfasis4 2 2 3 10" xfId="32201" xr:uid="{00000000-0005-0000-0000-0000AA7E0000}"/>
    <cellStyle name="40% - Énfasis4 2 2 3 11" xfId="32202" xr:uid="{00000000-0005-0000-0000-0000AB7E0000}"/>
    <cellStyle name="40% - Énfasis4 2 2 3 12" xfId="32203" xr:uid="{00000000-0005-0000-0000-0000AC7E0000}"/>
    <cellStyle name="40% - Énfasis4 2 2 3 13" xfId="32204" xr:uid="{00000000-0005-0000-0000-0000AD7E0000}"/>
    <cellStyle name="40% - Énfasis4 2 2 3 2" xfId="32205" xr:uid="{00000000-0005-0000-0000-0000AE7E0000}"/>
    <cellStyle name="40% - Énfasis4 2 2 3 2 10" xfId="32206" xr:uid="{00000000-0005-0000-0000-0000AF7E0000}"/>
    <cellStyle name="40% - Énfasis4 2 2 3 2 11" xfId="32207" xr:uid="{00000000-0005-0000-0000-0000B07E0000}"/>
    <cellStyle name="40% - Énfasis4 2 2 3 2 12" xfId="32208" xr:uid="{00000000-0005-0000-0000-0000B17E0000}"/>
    <cellStyle name="40% - Énfasis4 2 2 3 2 2" xfId="32209" xr:uid="{00000000-0005-0000-0000-0000B27E0000}"/>
    <cellStyle name="40% - Énfasis4 2 2 3 2 2 10" xfId="32210" xr:uid="{00000000-0005-0000-0000-0000B37E0000}"/>
    <cellStyle name="40% - Énfasis4 2 2 3 2 2 2" xfId="32211" xr:uid="{00000000-0005-0000-0000-0000B47E0000}"/>
    <cellStyle name="40% - Énfasis4 2 2 3 2 2 2 2" xfId="32212" xr:uid="{00000000-0005-0000-0000-0000B57E0000}"/>
    <cellStyle name="40% - Énfasis4 2 2 3 2 2 2 3" xfId="32213" xr:uid="{00000000-0005-0000-0000-0000B67E0000}"/>
    <cellStyle name="40% - Énfasis4 2 2 3 2 2 2 4" xfId="32214" xr:uid="{00000000-0005-0000-0000-0000B77E0000}"/>
    <cellStyle name="40% - Énfasis4 2 2 3 2 2 2 5" xfId="32215" xr:uid="{00000000-0005-0000-0000-0000B87E0000}"/>
    <cellStyle name="40% - Énfasis4 2 2 3 2 2 2 6" xfId="32216" xr:uid="{00000000-0005-0000-0000-0000B97E0000}"/>
    <cellStyle name="40% - Énfasis4 2 2 3 2 2 2 7" xfId="32217" xr:uid="{00000000-0005-0000-0000-0000BA7E0000}"/>
    <cellStyle name="40% - Énfasis4 2 2 3 2 2 2 8" xfId="32218" xr:uid="{00000000-0005-0000-0000-0000BB7E0000}"/>
    <cellStyle name="40% - Énfasis4 2 2 3 2 2 2 9" xfId="32219" xr:uid="{00000000-0005-0000-0000-0000BC7E0000}"/>
    <cellStyle name="40% - Énfasis4 2 2 3 2 2 3" xfId="32220" xr:uid="{00000000-0005-0000-0000-0000BD7E0000}"/>
    <cellStyle name="40% - Énfasis4 2 2 3 2 2 4" xfId="32221" xr:uid="{00000000-0005-0000-0000-0000BE7E0000}"/>
    <cellStyle name="40% - Énfasis4 2 2 3 2 2 5" xfId="32222" xr:uid="{00000000-0005-0000-0000-0000BF7E0000}"/>
    <cellStyle name="40% - Énfasis4 2 2 3 2 2 6" xfId="32223" xr:uid="{00000000-0005-0000-0000-0000C07E0000}"/>
    <cellStyle name="40% - Énfasis4 2 2 3 2 2 7" xfId="32224" xr:uid="{00000000-0005-0000-0000-0000C17E0000}"/>
    <cellStyle name="40% - Énfasis4 2 2 3 2 2 8" xfId="32225" xr:uid="{00000000-0005-0000-0000-0000C27E0000}"/>
    <cellStyle name="40% - Énfasis4 2 2 3 2 2 9" xfId="32226" xr:uid="{00000000-0005-0000-0000-0000C37E0000}"/>
    <cellStyle name="40% - Énfasis4 2 2 3 2 3" xfId="32227" xr:uid="{00000000-0005-0000-0000-0000C47E0000}"/>
    <cellStyle name="40% - Énfasis4 2 2 3 2 3 10" xfId="32228" xr:uid="{00000000-0005-0000-0000-0000C57E0000}"/>
    <cellStyle name="40% - Énfasis4 2 2 3 2 3 2" xfId="32229" xr:uid="{00000000-0005-0000-0000-0000C67E0000}"/>
    <cellStyle name="40% - Énfasis4 2 2 3 2 3 2 2" xfId="32230" xr:uid="{00000000-0005-0000-0000-0000C77E0000}"/>
    <cellStyle name="40% - Énfasis4 2 2 3 2 3 2 3" xfId="32231" xr:uid="{00000000-0005-0000-0000-0000C87E0000}"/>
    <cellStyle name="40% - Énfasis4 2 2 3 2 3 2 4" xfId="32232" xr:uid="{00000000-0005-0000-0000-0000C97E0000}"/>
    <cellStyle name="40% - Énfasis4 2 2 3 2 3 2 5" xfId="32233" xr:uid="{00000000-0005-0000-0000-0000CA7E0000}"/>
    <cellStyle name="40% - Énfasis4 2 2 3 2 3 2 6" xfId="32234" xr:uid="{00000000-0005-0000-0000-0000CB7E0000}"/>
    <cellStyle name="40% - Énfasis4 2 2 3 2 3 2 7" xfId="32235" xr:uid="{00000000-0005-0000-0000-0000CC7E0000}"/>
    <cellStyle name="40% - Énfasis4 2 2 3 2 3 2 8" xfId="32236" xr:uid="{00000000-0005-0000-0000-0000CD7E0000}"/>
    <cellStyle name="40% - Énfasis4 2 2 3 2 3 2 9" xfId="32237" xr:uid="{00000000-0005-0000-0000-0000CE7E0000}"/>
    <cellStyle name="40% - Énfasis4 2 2 3 2 3 3" xfId="32238" xr:uid="{00000000-0005-0000-0000-0000CF7E0000}"/>
    <cellStyle name="40% - Énfasis4 2 2 3 2 3 4" xfId="32239" xr:uid="{00000000-0005-0000-0000-0000D07E0000}"/>
    <cellStyle name="40% - Énfasis4 2 2 3 2 3 5" xfId="32240" xr:uid="{00000000-0005-0000-0000-0000D17E0000}"/>
    <cellStyle name="40% - Énfasis4 2 2 3 2 3 6" xfId="32241" xr:uid="{00000000-0005-0000-0000-0000D27E0000}"/>
    <cellStyle name="40% - Énfasis4 2 2 3 2 3 7" xfId="32242" xr:uid="{00000000-0005-0000-0000-0000D37E0000}"/>
    <cellStyle name="40% - Énfasis4 2 2 3 2 3 8" xfId="32243" xr:uid="{00000000-0005-0000-0000-0000D47E0000}"/>
    <cellStyle name="40% - Énfasis4 2 2 3 2 3 9" xfId="32244" xr:uid="{00000000-0005-0000-0000-0000D57E0000}"/>
    <cellStyle name="40% - Énfasis4 2 2 3 2 4" xfId="32245" xr:uid="{00000000-0005-0000-0000-0000D67E0000}"/>
    <cellStyle name="40% - Énfasis4 2 2 3 2 4 2" xfId="32246" xr:uid="{00000000-0005-0000-0000-0000D77E0000}"/>
    <cellStyle name="40% - Énfasis4 2 2 3 2 4 3" xfId="32247" xr:uid="{00000000-0005-0000-0000-0000D87E0000}"/>
    <cellStyle name="40% - Énfasis4 2 2 3 2 4 4" xfId="32248" xr:uid="{00000000-0005-0000-0000-0000D97E0000}"/>
    <cellStyle name="40% - Énfasis4 2 2 3 2 4 5" xfId="32249" xr:uid="{00000000-0005-0000-0000-0000DA7E0000}"/>
    <cellStyle name="40% - Énfasis4 2 2 3 2 4 6" xfId="32250" xr:uid="{00000000-0005-0000-0000-0000DB7E0000}"/>
    <cellStyle name="40% - Énfasis4 2 2 3 2 4 7" xfId="32251" xr:uid="{00000000-0005-0000-0000-0000DC7E0000}"/>
    <cellStyle name="40% - Énfasis4 2 2 3 2 4 8" xfId="32252" xr:uid="{00000000-0005-0000-0000-0000DD7E0000}"/>
    <cellStyle name="40% - Énfasis4 2 2 3 2 4 9" xfId="32253" xr:uid="{00000000-0005-0000-0000-0000DE7E0000}"/>
    <cellStyle name="40% - Énfasis4 2 2 3 2 5" xfId="32254" xr:uid="{00000000-0005-0000-0000-0000DF7E0000}"/>
    <cellStyle name="40% - Énfasis4 2 2 3 2 6" xfId="32255" xr:uid="{00000000-0005-0000-0000-0000E07E0000}"/>
    <cellStyle name="40% - Énfasis4 2 2 3 2 7" xfId="32256" xr:uid="{00000000-0005-0000-0000-0000E17E0000}"/>
    <cellStyle name="40% - Énfasis4 2 2 3 2 8" xfId="32257" xr:uid="{00000000-0005-0000-0000-0000E27E0000}"/>
    <cellStyle name="40% - Énfasis4 2 2 3 2 9" xfId="32258" xr:uid="{00000000-0005-0000-0000-0000E37E0000}"/>
    <cellStyle name="40% - Énfasis4 2 2 3 3" xfId="32259" xr:uid="{00000000-0005-0000-0000-0000E47E0000}"/>
    <cellStyle name="40% - Énfasis4 2 2 3 3 10" xfId="32260" xr:uid="{00000000-0005-0000-0000-0000E57E0000}"/>
    <cellStyle name="40% - Énfasis4 2 2 3 3 2" xfId="32261" xr:uid="{00000000-0005-0000-0000-0000E67E0000}"/>
    <cellStyle name="40% - Énfasis4 2 2 3 3 2 2" xfId="32262" xr:uid="{00000000-0005-0000-0000-0000E77E0000}"/>
    <cellStyle name="40% - Énfasis4 2 2 3 3 2 3" xfId="32263" xr:uid="{00000000-0005-0000-0000-0000E87E0000}"/>
    <cellStyle name="40% - Énfasis4 2 2 3 3 2 4" xfId="32264" xr:uid="{00000000-0005-0000-0000-0000E97E0000}"/>
    <cellStyle name="40% - Énfasis4 2 2 3 3 2 5" xfId="32265" xr:uid="{00000000-0005-0000-0000-0000EA7E0000}"/>
    <cellStyle name="40% - Énfasis4 2 2 3 3 2 6" xfId="32266" xr:uid="{00000000-0005-0000-0000-0000EB7E0000}"/>
    <cellStyle name="40% - Énfasis4 2 2 3 3 2 7" xfId="32267" xr:uid="{00000000-0005-0000-0000-0000EC7E0000}"/>
    <cellStyle name="40% - Énfasis4 2 2 3 3 2 8" xfId="32268" xr:uid="{00000000-0005-0000-0000-0000ED7E0000}"/>
    <cellStyle name="40% - Énfasis4 2 2 3 3 2 9" xfId="32269" xr:uid="{00000000-0005-0000-0000-0000EE7E0000}"/>
    <cellStyle name="40% - Énfasis4 2 2 3 3 3" xfId="32270" xr:uid="{00000000-0005-0000-0000-0000EF7E0000}"/>
    <cellStyle name="40% - Énfasis4 2 2 3 3 4" xfId="32271" xr:uid="{00000000-0005-0000-0000-0000F07E0000}"/>
    <cellStyle name="40% - Énfasis4 2 2 3 3 5" xfId="32272" xr:uid="{00000000-0005-0000-0000-0000F17E0000}"/>
    <cellStyle name="40% - Énfasis4 2 2 3 3 6" xfId="32273" xr:uid="{00000000-0005-0000-0000-0000F27E0000}"/>
    <cellStyle name="40% - Énfasis4 2 2 3 3 7" xfId="32274" xr:uid="{00000000-0005-0000-0000-0000F37E0000}"/>
    <cellStyle name="40% - Énfasis4 2 2 3 3 8" xfId="32275" xr:uid="{00000000-0005-0000-0000-0000F47E0000}"/>
    <cellStyle name="40% - Énfasis4 2 2 3 3 9" xfId="32276" xr:uid="{00000000-0005-0000-0000-0000F57E0000}"/>
    <cellStyle name="40% - Énfasis4 2 2 3 4" xfId="32277" xr:uid="{00000000-0005-0000-0000-0000F67E0000}"/>
    <cellStyle name="40% - Énfasis4 2 2 3 4 10" xfId="32278" xr:uid="{00000000-0005-0000-0000-0000F77E0000}"/>
    <cellStyle name="40% - Énfasis4 2 2 3 4 2" xfId="32279" xr:uid="{00000000-0005-0000-0000-0000F87E0000}"/>
    <cellStyle name="40% - Énfasis4 2 2 3 4 2 2" xfId="32280" xr:uid="{00000000-0005-0000-0000-0000F97E0000}"/>
    <cellStyle name="40% - Énfasis4 2 2 3 4 2 3" xfId="32281" xr:uid="{00000000-0005-0000-0000-0000FA7E0000}"/>
    <cellStyle name="40% - Énfasis4 2 2 3 4 2 4" xfId="32282" xr:uid="{00000000-0005-0000-0000-0000FB7E0000}"/>
    <cellStyle name="40% - Énfasis4 2 2 3 4 2 5" xfId="32283" xr:uid="{00000000-0005-0000-0000-0000FC7E0000}"/>
    <cellStyle name="40% - Énfasis4 2 2 3 4 2 6" xfId="32284" xr:uid="{00000000-0005-0000-0000-0000FD7E0000}"/>
    <cellStyle name="40% - Énfasis4 2 2 3 4 2 7" xfId="32285" xr:uid="{00000000-0005-0000-0000-0000FE7E0000}"/>
    <cellStyle name="40% - Énfasis4 2 2 3 4 2 8" xfId="32286" xr:uid="{00000000-0005-0000-0000-0000FF7E0000}"/>
    <cellStyle name="40% - Énfasis4 2 2 3 4 2 9" xfId="32287" xr:uid="{00000000-0005-0000-0000-0000007F0000}"/>
    <cellStyle name="40% - Énfasis4 2 2 3 4 3" xfId="32288" xr:uid="{00000000-0005-0000-0000-0000017F0000}"/>
    <cellStyle name="40% - Énfasis4 2 2 3 4 4" xfId="32289" xr:uid="{00000000-0005-0000-0000-0000027F0000}"/>
    <cellStyle name="40% - Énfasis4 2 2 3 4 5" xfId="32290" xr:uid="{00000000-0005-0000-0000-0000037F0000}"/>
    <cellStyle name="40% - Énfasis4 2 2 3 4 6" xfId="32291" xr:uid="{00000000-0005-0000-0000-0000047F0000}"/>
    <cellStyle name="40% - Énfasis4 2 2 3 4 7" xfId="32292" xr:uid="{00000000-0005-0000-0000-0000057F0000}"/>
    <cellStyle name="40% - Énfasis4 2 2 3 4 8" xfId="32293" xr:uid="{00000000-0005-0000-0000-0000067F0000}"/>
    <cellStyle name="40% - Énfasis4 2 2 3 4 9" xfId="32294" xr:uid="{00000000-0005-0000-0000-0000077F0000}"/>
    <cellStyle name="40% - Énfasis4 2 2 3 5" xfId="32295" xr:uid="{00000000-0005-0000-0000-0000087F0000}"/>
    <cellStyle name="40% - Énfasis4 2 2 3 5 2" xfId="32296" xr:uid="{00000000-0005-0000-0000-0000097F0000}"/>
    <cellStyle name="40% - Énfasis4 2 2 3 5 3" xfId="32297" xr:uid="{00000000-0005-0000-0000-00000A7F0000}"/>
    <cellStyle name="40% - Énfasis4 2 2 3 5 4" xfId="32298" xr:uid="{00000000-0005-0000-0000-00000B7F0000}"/>
    <cellStyle name="40% - Énfasis4 2 2 3 5 5" xfId="32299" xr:uid="{00000000-0005-0000-0000-00000C7F0000}"/>
    <cellStyle name="40% - Énfasis4 2 2 3 5 6" xfId="32300" xr:uid="{00000000-0005-0000-0000-00000D7F0000}"/>
    <cellStyle name="40% - Énfasis4 2 2 3 5 7" xfId="32301" xr:uid="{00000000-0005-0000-0000-00000E7F0000}"/>
    <cellStyle name="40% - Énfasis4 2 2 3 5 8" xfId="32302" xr:uid="{00000000-0005-0000-0000-00000F7F0000}"/>
    <cellStyle name="40% - Énfasis4 2 2 3 5 9" xfId="32303" xr:uid="{00000000-0005-0000-0000-0000107F0000}"/>
    <cellStyle name="40% - Énfasis4 2 2 3 6" xfId="32304" xr:uid="{00000000-0005-0000-0000-0000117F0000}"/>
    <cellStyle name="40% - Énfasis4 2 2 3 7" xfId="32305" xr:uid="{00000000-0005-0000-0000-0000127F0000}"/>
    <cellStyle name="40% - Énfasis4 2 2 3 8" xfId="32306" xr:uid="{00000000-0005-0000-0000-0000137F0000}"/>
    <cellStyle name="40% - Énfasis4 2 2 3 9" xfId="32307" xr:uid="{00000000-0005-0000-0000-0000147F0000}"/>
    <cellStyle name="40% - Énfasis4 2 2 4" xfId="32308" xr:uid="{00000000-0005-0000-0000-0000157F0000}"/>
    <cellStyle name="40% - Énfasis4 2 2 4 10" xfId="32309" xr:uid="{00000000-0005-0000-0000-0000167F0000}"/>
    <cellStyle name="40% - Énfasis4 2 2 4 11" xfId="32310" xr:uid="{00000000-0005-0000-0000-0000177F0000}"/>
    <cellStyle name="40% - Énfasis4 2 2 4 12" xfId="32311" xr:uid="{00000000-0005-0000-0000-0000187F0000}"/>
    <cellStyle name="40% - Énfasis4 2 2 4 13" xfId="32312" xr:uid="{00000000-0005-0000-0000-0000197F0000}"/>
    <cellStyle name="40% - Énfasis4 2 2 4 2" xfId="32313" xr:uid="{00000000-0005-0000-0000-00001A7F0000}"/>
    <cellStyle name="40% - Énfasis4 2 2 4 2 10" xfId="32314" xr:uid="{00000000-0005-0000-0000-00001B7F0000}"/>
    <cellStyle name="40% - Énfasis4 2 2 4 2 11" xfId="32315" xr:uid="{00000000-0005-0000-0000-00001C7F0000}"/>
    <cellStyle name="40% - Énfasis4 2 2 4 2 12" xfId="32316" xr:uid="{00000000-0005-0000-0000-00001D7F0000}"/>
    <cellStyle name="40% - Énfasis4 2 2 4 2 2" xfId="32317" xr:uid="{00000000-0005-0000-0000-00001E7F0000}"/>
    <cellStyle name="40% - Énfasis4 2 2 4 2 2 10" xfId="32318" xr:uid="{00000000-0005-0000-0000-00001F7F0000}"/>
    <cellStyle name="40% - Énfasis4 2 2 4 2 2 2" xfId="32319" xr:uid="{00000000-0005-0000-0000-0000207F0000}"/>
    <cellStyle name="40% - Énfasis4 2 2 4 2 2 2 2" xfId="32320" xr:uid="{00000000-0005-0000-0000-0000217F0000}"/>
    <cellStyle name="40% - Énfasis4 2 2 4 2 2 2 3" xfId="32321" xr:uid="{00000000-0005-0000-0000-0000227F0000}"/>
    <cellStyle name="40% - Énfasis4 2 2 4 2 2 2 4" xfId="32322" xr:uid="{00000000-0005-0000-0000-0000237F0000}"/>
    <cellStyle name="40% - Énfasis4 2 2 4 2 2 2 5" xfId="32323" xr:uid="{00000000-0005-0000-0000-0000247F0000}"/>
    <cellStyle name="40% - Énfasis4 2 2 4 2 2 2 6" xfId="32324" xr:uid="{00000000-0005-0000-0000-0000257F0000}"/>
    <cellStyle name="40% - Énfasis4 2 2 4 2 2 2 7" xfId="32325" xr:uid="{00000000-0005-0000-0000-0000267F0000}"/>
    <cellStyle name="40% - Énfasis4 2 2 4 2 2 2 8" xfId="32326" xr:uid="{00000000-0005-0000-0000-0000277F0000}"/>
    <cellStyle name="40% - Énfasis4 2 2 4 2 2 2 9" xfId="32327" xr:uid="{00000000-0005-0000-0000-0000287F0000}"/>
    <cellStyle name="40% - Énfasis4 2 2 4 2 2 3" xfId="32328" xr:uid="{00000000-0005-0000-0000-0000297F0000}"/>
    <cellStyle name="40% - Énfasis4 2 2 4 2 2 4" xfId="32329" xr:uid="{00000000-0005-0000-0000-00002A7F0000}"/>
    <cellStyle name="40% - Énfasis4 2 2 4 2 2 5" xfId="32330" xr:uid="{00000000-0005-0000-0000-00002B7F0000}"/>
    <cellStyle name="40% - Énfasis4 2 2 4 2 2 6" xfId="32331" xr:uid="{00000000-0005-0000-0000-00002C7F0000}"/>
    <cellStyle name="40% - Énfasis4 2 2 4 2 2 7" xfId="32332" xr:uid="{00000000-0005-0000-0000-00002D7F0000}"/>
    <cellStyle name="40% - Énfasis4 2 2 4 2 2 8" xfId="32333" xr:uid="{00000000-0005-0000-0000-00002E7F0000}"/>
    <cellStyle name="40% - Énfasis4 2 2 4 2 2 9" xfId="32334" xr:uid="{00000000-0005-0000-0000-00002F7F0000}"/>
    <cellStyle name="40% - Énfasis4 2 2 4 2 3" xfId="32335" xr:uid="{00000000-0005-0000-0000-0000307F0000}"/>
    <cellStyle name="40% - Énfasis4 2 2 4 2 3 10" xfId="32336" xr:uid="{00000000-0005-0000-0000-0000317F0000}"/>
    <cellStyle name="40% - Énfasis4 2 2 4 2 3 2" xfId="32337" xr:uid="{00000000-0005-0000-0000-0000327F0000}"/>
    <cellStyle name="40% - Énfasis4 2 2 4 2 3 2 2" xfId="32338" xr:uid="{00000000-0005-0000-0000-0000337F0000}"/>
    <cellStyle name="40% - Énfasis4 2 2 4 2 3 2 3" xfId="32339" xr:uid="{00000000-0005-0000-0000-0000347F0000}"/>
    <cellStyle name="40% - Énfasis4 2 2 4 2 3 2 4" xfId="32340" xr:uid="{00000000-0005-0000-0000-0000357F0000}"/>
    <cellStyle name="40% - Énfasis4 2 2 4 2 3 2 5" xfId="32341" xr:uid="{00000000-0005-0000-0000-0000367F0000}"/>
    <cellStyle name="40% - Énfasis4 2 2 4 2 3 2 6" xfId="32342" xr:uid="{00000000-0005-0000-0000-0000377F0000}"/>
    <cellStyle name="40% - Énfasis4 2 2 4 2 3 2 7" xfId="32343" xr:uid="{00000000-0005-0000-0000-0000387F0000}"/>
    <cellStyle name="40% - Énfasis4 2 2 4 2 3 2 8" xfId="32344" xr:uid="{00000000-0005-0000-0000-0000397F0000}"/>
    <cellStyle name="40% - Énfasis4 2 2 4 2 3 2 9" xfId="32345" xr:uid="{00000000-0005-0000-0000-00003A7F0000}"/>
    <cellStyle name="40% - Énfasis4 2 2 4 2 3 3" xfId="32346" xr:uid="{00000000-0005-0000-0000-00003B7F0000}"/>
    <cellStyle name="40% - Énfasis4 2 2 4 2 3 4" xfId="32347" xr:uid="{00000000-0005-0000-0000-00003C7F0000}"/>
    <cellStyle name="40% - Énfasis4 2 2 4 2 3 5" xfId="32348" xr:uid="{00000000-0005-0000-0000-00003D7F0000}"/>
    <cellStyle name="40% - Énfasis4 2 2 4 2 3 6" xfId="32349" xr:uid="{00000000-0005-0000-0000-00003E7F0000}"/>
    <cellStyle name="40% - Énfasis4 2 2 4 2 3 7" xfId="32350" xr:uid="{00000000-0005-0000-0000-00003F7F0000}"/>
    <cellStyle name="40% - Énfasis4 2 2 4 2 3 8" xfId="32351" xr:uid="{00000000-0005-0000-0000-0000407F0000}"/>
    <cellStyle name="40% - Énfasis4 2 2 4 2 3 9" xfId="32352" xr:uid="{00000000-0005-0000-0000-0000417F0000}"/>
    <cellStyle name="40% - Énfasis4 2 2 4 2 4" xfId="32353" xr:uid="{00000000-0005-0000-0000-0000427F0000}"/>
    <cellStyle name="40% - Énfasis4 2 2 4 2 4 2" xfId="32354" xr:uid="{00000000-0005-0000-0000-0000437F0000}"/>
    <cellStyle name="40% - Énfasis4 2 2 4 2 4 3" xfId="32355" xr:uid="{00000000-0005-0000-0000-0000447F0000}"/>
    <cellStyle name="40% - Énfasis4 2 2 4 2 4 4" xfId="32356" xr:uid="{00000000-0005-0000-0000-0000457F0000}"/>
    <cellStyle name="40% - Énfasis4 2 2 4 2 4 5" xfId="32357" xr:uid="{00000000-0005-0000-0000-0000467F0000}"/>
    <cellStyle name="40% - Énfasis4 2 2 4 2 4 6" xfId="32358" xr:uid="{00000000-0005-0000-0000-0000477F0000}"/>
    <cellStyle name="40% - Énfasis4 2 2 4 2 4 7" xfId="32359" xr:uid="{00000000-0005-0000-0000-0000487F0000}"/>
    <cellStyle name="40% - Énfasis4 2 2 4 2 4 8" xfId="32360" xr:uid="{00000000-0005-0000-0000-0000497F0000}"/>
    <cellStyle name="40% - Énfasis4 2 2 4 2 4 9" xfId="32361" xr:uid="{00000000-0005-0000-0000-00004A7F0000}"/>
    <cellStyle name="40% - Énfasis4 2 2 4 2 5" xfId="32362" xr:uid="{00000000-0005-0000-0000-00004B7F0000}"/>
    <cellStyle name="40% - Énfasis4 2 2 4 2 6" xfId="32363" xr:uid="{00000000-0005-0000-0000-00004C7F0000}"/>
    <cellStyle name="40% - Énfasis4 2 2 4 2 7" xfId="32364" xr:uid="{00000000-0005-0000-0000-00004D7F0000}"/>
    <cellStyle name="40% - Énfasis4 2 2 4 2 8" xfId="32365" xr:uid="{00000000-0005-0000-0000-00004E7F0000}"/>
    <cellStyle name="40% - Énfasis4 2 2 4 2 9" xfId="32366" xr:uid="{00000000-0005-0000-0000-00004F7F0000}"/>
    <cellStyle name="40% - Énfasis4 2 2 4 3" xfId="32367" xr:uid="{00000000-0005-0000-0000-0000507F0000}"/>
    <cellStyle name="40% - Énfasis4 2 2 4 3 10" xfId="32368" xr:uid="{00000000-0005-0000-0000-0000517F0000}"/>
    <cellStyle name="40% - Énfasis4 2 2 4 3 2" xfId="32369" xr:uid="{00000000-0005-0000-0000-0000527F0000}"/>
    <cellStyle name="40% - Énfasis4 2 2 4 3 2 2" xfId="32370" xr:uid="{00000000-0005-0000-0000-0000537F0000}"/>
    <cellStyle name="40% - Énfasis4 2 2 4 3 2 3" xfId="32371" xr:uid="{00000000-0005-0000-0000-0000547F0000}"/>
    <cellStyle name="40% - Énfasis4 2 2 4 3 2 4" xfId="32372" xr:uid="{00000000-0005-0000-0000-0000557F0000}"/>
    <cellStyle name="40% - Énfasis4 2 2 4 3 2 5" xfId="32373" xr:uid="{00000000-0005-0000-0000-0000567F0000}"/>
    <cellStyle name="40% - Énfasis4 2 2 4 3 2 6" xfId="32374" xr:uid="{00000000-0005-0000-0000-0000577F0000}"/>
    <cellStyle name="40% - Énfasis4 2 2 4 3 2 7" xfId="32375" xr:uid="{00000000-0005-0000-0000-0000587F0000}"/>
    <cellStyle name="40% - Énfasis4 2 2 4 3 2 8" xfId="32376" xr:uid="{00000000-0005-0000-0000-0000597F0000}"/>
    <cellStyle name="40% - Énfasis4 2 2 4 3 2 9" xfId="32377" xr:uid="{00000000-0005-0000-0000-00005A7F0000}"/>
    <cellStyle name="40% - Énfasis4 2 2 4 3 3" xfId="32378" xr:uid="{00000000-0005-0000-0000-00005B7F0000}"/>
    <cellStyle name="40% - Énfasis4 2 2 4 3 4" xfId="32379" xr:uid="{00000000-0005-0000-0000-00005C7F0000}"/>
    <cellStyle name="40% - Énfasis4 2 2 4 3 5" xfId="32380" xr:uid="{00000000-0005-0000-0000-00005D7F0000}"/>
    <cellStyle name="40% - Énfasis4 2 2 4 3 6" xfId="32381" xr:uid="{00000000-0005-0000-0000-00005E7F0000}"/>
    <cellStyle name="40% - Énfasis4 2 2 4 3 7" xfId="32382" xr:uid="{00000000-0005-0000-0000-00005F7F0000}"/>
    <cellStyle name="40% - Énfasis4 2 2 4 3 8" xfId="32383" xr:uid="{00000000-0005-0000-0000-0000607F0000}"/>
    <cellStyle name="40% - Énfasis4 2 2 4 3 9" xfId="32384" xr:uid="{00000000-0005-0000-0000-0000617F0000}"/>
    <cellStyle name="40% - Énfasis4 2 2 4 4" xfId="32385" xr:uid="{00000000-0005-0000-0000-0000627F0000}"/>
    <cellStyle name="40% - Énfasis4 2 2 4 4 10" xfId="32386" xr:uid="{00000000-0005-0000-0000-0000637F0000}"/>
    <cellStyle name="40% - Énfasis4 2 2 4 4 2" xfId="32387" xr:uid="{00000000-0005-0000-0000-0000647F0000}"/>
    <cellStyle name="40% - Énfasis4 2 2 4 4 2 2" xfId="32388" xr:uid="{00000000-0005-0000-0000-0000657F0000}"/>
    <cellStyle name="40% - Énfasis4 2 2 4 4 2 3" xfId="32389" xr:uid="{00000000-0005-0000-0000-0000667F0000}"/>
    <cellStyle name="40% - Énfasis4 2 2 4 4 2 4" xfId="32390" xr:uid="{00000000-0005-0000-0000-0000677F0000}"/>
    <cellStyle name="40% - Énfasis4 2 2 4 4 2 5" xfId="32391" xr:uid="{00000000-0005-0000-0000-0000687F0000}"/>
    <cellStyle name="40% - Énfasis4 2 2 4 4 2 6" xfId="32392" xr:uid="{00000000-0005-0000-0000-0000697F0000}"/>
    <cellStyle name="40% - Énfasis4 2 2 4 4 2 7" xfId="32393" xr:uid="{00000000-0005-0000-0000-00006A7F0000}"/>
    <cellStyle name="40% - Énfasis4 2 2 4 4 2 8" xfId="32394" xr:uid="{00000000-0005-0000-0000-00006B7F0000}"/>
    <cellStyle name="40% - Énfasis4 2 2 4 4 2 9" xfId="32395" xr:uid="{00000000-0005-0000-0000-00006C7F0000}"/>
    <cellStyle name="40% - Énfasis4 2 2 4 4 3" xfId="32396" xr:uid="{00000000-0005-0000-0000-00006D7F0000}"/>
    <cellStyle name="40% - Énfasis4 2 2 4 4 4" xfId="32397" xr:uid="{00000000-0005-0000-0000-00006E7F0000}"/>
    <cellStyle name="40% - Énfasis4 2 2 4 4 5" xfId="32398" xr:uid="{00000000-0005-0000-0000-00006F7F0000}"/>
    <cellStyle name="40% - Énfasis4 2 2 4 4 6" xfId="32399" xr:uid="{00000000-0005-0000-0000-0000707F0000}"/>
    <cellStyle name="40% - Énfasis4 2 2 4 4 7" xfId="32400" xr:uid="{00000000-0005-0000-0000-0000717F0000}"/>
    <cellStyle name="40% - Énfasis4 2 2 4 4 8" xfId="32401" xr:uid="{00000000-0005-0000-0000-0000727F0000}"/>
    <cellStyle name="40% - Énfasis4 2 2 4 4 9" xfId="32402" xr:uid="{00000000-0005-0000-0000-0000737F0000}"/>
    <cellStyle name="40% - Énfasis4 2 2 4 5" xfId="32403" xr:uid="{00000000-0005-0000-0000-0000747F0000}"/>
    <cellStyle name="40% - Énfasis4 2 2 4 5 2" xfId="32404" xr:uid="{00000000-0005-0000-0000-0000757F0000}"/>
    <cellStyle name="40% - Énfasis4 2 2 4 5 3" xfId="32405" xr:uid="{00000000-0005-0000-0000-0000767F0000}"/>
    <cellStyle name="40% - Énfasis4 2 2 4 5 4" xfId="32406" xr:uid="{00000000-0005-0000-0000-0000777F0000}"/>
    <cellStyle name="40% - Énfasis4 2 2 4 5 5" xfId="32407" xr:uid="{00000000-0005-0000-0000-0000787F0000}"/>
    <cellStyle name="40% - Énfasis4 2 2 4 5 6" xfId="32408" xr:uid="{00000000-0005-0000-0000-0000797F0000}"/>
    <cellStyle name="40% - Énfasis4 2 2 4 5 7" xfId="32409" xr:uid="{00000000-0005-0000-0000-00007A7F0000}"/>
    <cellStyle name="40% - Énfasis4 2 2 4 5 8" xfId="32410" xr:uid="{00000000-0005-0000-0000-00007B7F0000}"/>
    <cellStyle name="40% - Énfasis4 2 2 4 5 9" xfId="32411" xr:uid="{00000000-0005-0000-0000-00007C7F0000}"/>
    <cellStyle name="40% - Énfasis4 2 2 4 6" xfId="32412" xr:uid="{00000000-0005-0000-0000-00007D7F0000}"/>
    <cellStyle name="40% - Énfasis4 2 2 4 7" xfId="32413" xr:uid="{00000000-0005-0000-0000-00007E7F0000}"/>
    <cellStyle name="40% - Énfasis4 2 2 4 8" xfId="32414" xr:uid="{00000000-0005-0000-0000-00007F7F0000}"/>
    <cellStyle name="40% - Énfasis4 2 2 4 9" xfId="32415" xr:uid="{00000000-0005-0000-0000-0000807F0000}"/>
    <cellStyle name="40% - Énfasis4 2 2 5" xfId="32416" xr:uid="{00000000-0005-0000-0000-0000817F0000}"/>
    <cellStyle name="40% - Énfasis4 2 2 5 10" xfId="32417" xr:uid="{00000000-0005-0000-0000-0000827F0000}"/>
    <cellStyle name="40% - Énfasis4 2 2 5 11" xfId="32418" xr:uid="{00000000-0005-0000-0000-0000837F0000}"/>
    <cellStyle name="40% - Énfasis4 2 2 5 12" xfId="32419" xr:uid="{00000000-0005-0000-0000-0000847F0000}"/>
    <cellStyle name="40% - Énfasis4 2 2 5 2" xfId="32420" xr:uid="{00000000-0005-0000-0000-0000857F0000}"/>
    <cellStyle name="40% - Énfasis4 2 2 5 2 10" xfId="32421" xr:uid="{00000000-0005-0000-0000-0000867F0000}"/>
    <cellStyle name="40% - Énfasis4 2 2 5 2 2" xfId="32422" xr:uid="{00000000-0005-0000-0000-0000877F0000}"/>
    <cellStyle name="40% - Énfasis4 2 2 5 2 2 2" xfId="32423" xr:uid="{00000000-0005-0000-0000-0000887F0000}"/>
    <cellStyle name="40% - Énfasis4 2 2 5 2 2 3" xfId="32424" xr:uid="{00000000-0005-0000-0000-0000897F0000}"/>
    <cellStyle name="40% - Énfasis4 2 2 5 2 2 4" xfId="32425" xr:uid="{00000000-0005-0000-0000-00008A7F0000}"/>
    <cellStyle name="40% - Énfasis4 2 2 5 2 2 5" xfId="32426" xr:uid="{00000000-0005-0000-0000-00008B7F0000}"/>
    <cellStyle name="40% - Énfasis4 2 2 5 2 2 6" xfId="32427" xr:uid="{00000000-0005-0000-0000-00008C7F0000}"/>
    <cellStyle name="40% - Énfasis4 2 2 5 2 2 7" xfId="32428" xr:uid="{00000000-0005-0000-0000-00008D7F0000}"/>
    <cellStyle name="40% - Énfasis4 2 2 5 2 2 8" xfId="32429" xr:uid="{00000000-0005-0000-0000-00008E7F0000}"/>
    <cellStyle name="40% - Énfasis4 2 2 5 2 2 9" xfId="32430" xr:uid="{00000000-0005-0000-0000-00008F7F0000}"/>
    <cellStyle name="40% - Énfasis4 2 2 5 2 3" xfId="32431" xr:uid="{00000000-0005-0000-0000-0000907F0000}"/>
    <cellStyle name="40% - Énfasis4 2 2 5 2 4" xfId="32432" xr:uid="{00000000-0005-0000-0000-0000917F0000}"/>
    <cellStyle name="40% - Énfasis4 2 2 5 2 5" xfId="32433" xr:uid="{00000000-0005-0000-0000-0000927F0000}"/>
    <cellStyle name="40% - Énfasis4 2 2 5 2 6" xfId="32434" xr:uid="{00000000-0005-0000-0000-0000937F0000}"/>
    <cellStyle name="40% - Énfasis4 2 2 5 2 7" xfId="32435" xr:uid="{00000000-0005-0000-0000-0000947F0000}"/>
    <cellStyle name="40% - Énfasis4 2 2 5 2 8" xfId="32436" xr:uid="{00000000-0005-0000-0000-0000957F0000}"/>
    <cellStyle name="40% - Énfasis4 2 2 5 2 9" xfId="32437" xr:uid="{00000000-0005-0000-0000-0000967F0000}"/>
    <cellStyle name="40% - Énfasis4 2 2 5 3" xfId="32438" xr:uid="{00000000-0005-0000-0000-0000977F0000}"/>
    <cellStyle name="40% - Énfasis4 2 2 5 3 10" xfId="32439" xr:uid="{00000000-0005-0000-0000-0000987F0000}"/>
    <cellStyle name="40% - Énfasis4 2 2 5 3 2" xfId="32440" xr:uid="{00000000-0005-0000-0000-0000997F0000}"/>
    <cellStyle name="40% - Énfasis4 2 2 5 3 2 2" xfId="32441" xr:uid="{00000000-0005-0000-0000-00009A7F0000}"/>
    <cellStyle name="40% - Énfasis4 2 2 5 3 2 3" xfId="32442" xr:uid="{00000000-0005-0000-0000-00009B7F0000}"/>
    <cellStyle name="40% - Énfasis4 2 2 5 3 2 4" xfId="32443" xr:uid="{00000000-0005-0000-0000-00009C7F0000}"/>
    <cellStyle name="40% - Énfasis4 2 2 5 3 2 5" xfId="32444" xr:uid="{00000000-0005-0000-0000-00009D7F0000}"/>
    <cellStyle name="40% - Énfasis4 2 2 5 3 2 6" xfId="32445" xr:uid="{00000000-0005-0000-0000-00009E7F0000}"/>
    <cellStyle name="40% - Énfasis4 2 2 5 3 2 7" xfId="32446" xr:uid="{00000000-0005-0000-0000-00009F7F0000}"/>
    <cellStyle name="40% - Énfasis4 2 2 5 3 2 8" xfId="32447" xr:uid="{00000000-0005-0000-0000-0000A07F0000}"/>
    <cellStyle name="40% - Énfasis4 2 2 5 3 2 9" xfId="32448" xr:uid="{00000000-0005-0000-0000-0000A17F0000}"/>
    <cellStyle name="40% - Énfasis4 2 2 5 3 3" xfId="32449" xr:uid="{00000000-0005-0000-0000-0000A27F0000}"/>
    <cellStyle name="40% - Énfasis4 2 2 5 3 4" xfId="32450" xr:uid="{00000000-0005-0000-0000-0000A37F0000}"/>
    <cellStyle name="40% - Énfasis4 2 2 5 3 5" xfId="32451" xr:uid="{00000000-0005-0000-0000-0000A47F0000}"/>
    <cellStyle name="40% - Énfasis4 2 2 5 3 6" xfId="32452" xr:uid="{00000000-0005-0000-0000-0000A57F0000}"/>
    <cellStyle name="40% - Énfasis4 2 2 5 3 7" xfId="32453" xr:uid="{00000000-0005-0000-0000-0000A67F0000}"/>
    <cellStyle name="40% - Énfasis4 2 2 5 3 8" xfId="32454" xr:uid="{00000000-0005-0000-0000-0000A77F0000}"/>
    <cellStyle name="40% - Énfasis4 2 2 5 3 9" xfId="32455" xr:uid="{00000000-0005-0000-0000-0000A87F0000}"/>
    <cellStyle name="40% - Énfasis4 2 2 5 4" xfId="32456" xr:uid="{00000000-0005-0000-0000-0000A97F0000}"/>
    <cellStyle name="40% - Énfasis4 2 2 5 4 2" xfId="32457" xr:uid="{00000000-0005-0000-0000-0000AA7F0000}"/>
    <cellStyle name="40% - Énfasis4 2 2 5 4 3" xfId="32458" xr:uid="{00000000-0005-0000-0000-0000AB7F0000}"/>
    <cellStyle name="40% - Énfasis4 2 2 5 4 4" xfId="32459" xr:uid="{00000000-0005-0000-0000-0000AC7F0000}"/>
    <cellStyle name="40% - Énfasis4 2 2 5 4 5" xfId="32460" xr:uid="{00000000-0005-0000-0000-0000AD7F0000}"/>
    <cellStyle name="40% - Énfasis4 2 2 5 4 6" xfId="32461" xr:uid="{00000000-0005-0000-0000-0000AE7F0000}"/>
    <cellStyle name="40% - Énfasis4 2 2 5 4 7" xfId="32462" xr:uid="{00000000-0005-0000-0000-0000AF7F0000}"/>
    <cellStyle name="40% - Énfasis4 2 2 5 4 8" xfId="32463" xr:uid="{00000000-0005-0000-0000-0000B07F0000}"/>
    <cellStyle name="40% - Énfasis4 2 2 5 4 9" xfId="32464" xr:uid="{00000000-0005-0000-0000-0000B17F0000}"/>
    <cellStyle name="40% - Énfasis4 2 2 5 5" xfId="32465" xr:uid="{00000000-0005-0000-0000-0000B27F0000}"/>
    <cellStyle name="40% - Énfasis4 2 2 5 6" xfId="32466" xr:uid="{00000000-0005-0000-0000-0000B37F0000}"/>
    <cellStyle name="40% - Énfasis4 2 2 5 7" xfId="32467" xr:uid="{00000000-0005-0000-0000-0000B47F0000}"/>
    <cellStyle name="40% - Énfasis4 2 2 5 8" xfId="32468" xr:uid="{00000000-0005-0000-0000-0000B57F0000}"/>
    <cellStyle name="40% - Énfasis4 2 2 5 9" xfId="32469" xr:uid="{00000000-0005-0000-0000-0000B67F0000}"/>
    <cellStyle name="40% - Énfasis4 2 2 6" xfId="32470" xr:uid="{00000000-0005-0000-0000-0000B77F0000}"/>
    <cellStyle name="40% - Énfasis4 2 2 6 10" xfId="32471" xr:uid="{00000000-0005-0000-0000-0000B87F0000}"/>
    <cellStyle name="40% - Énfasis4 2 2 6 2" xfId="32472" xr:uid="{00000000-0005-0000-0000-0000B97F0000}"/>
    <cellStyle name="40% - Énfasis4 2 2 6 2 2" xfId="32473" xr:uid="{00000000-0005-0000-0000-0000BA7F0000}"/>
    <cellStyle name="40% - Énfasis4 2 2 6 2 3" xfId="32474" xr:uid="{00000000-0005-0000-0000-0000BB7F0000}"/>
    <cellStyle name="40% - Énfasis4 2 2 6 2 4" xfId="32475" xr:uid="{00000000-0005-0000-0000-0000BC7F0000}"/>
    <cellStyle name="40% - Énfasis4 2 2 6 2 5" xfId="32476" xr:uid="{00000000-0005-0000-0000-0000BD7F0000}"/>
    <cellStyle name="40% - Énfasis4 2 2 6 2 6" xfId="32477" xr:uid="{00000000-0005-0000-0000-0000BE7F0000}"/>
    <cellStyle name="40% - Énfasis4 2 2 6 2 7" xfId="32478" xr:uid="{00000000-0005-0000-0000-0000BF7F0000}"/>
    <cellStyle name="40% - Énfasis4 2 2 6 2 8" xfId="32479" xr:uid="{00000000-0005-0000-0000-0000C07F0000}"/>
    <cellStyle name="40% - Énfasis4 2 2 6 2 9" xfId="32480" xr:uid="{00000000-0005-0000-0000-0000C17F0000}"/>
    <cellStyle name="40% - Énfasis4 2 2 6 3" xfId="32481" xr:uid="{00000000-0005-0000-0000-0000C27F0000}"/>
    <cellStyle name="40% - Énfasis4 2 2 6 4" xfId="32482" xr:uid="{00000000-0005-0000-0000-0000C37F0000}"/>
    <cellStyle name="40% - Énfasis4 2 2 6 5" xfId="32483" xr:uid="{00000000-0005-0000-0000-0000C47F0000}"/>
    <cellStyle name="40% - Énfasis4 2 2 6 6" xfId="32484" xr:uid="{00000000-0005-0000-0000-0000C57F0000}"/>
    <cellStyle name="40% - Énfasis4 2 2 6 7" xfId="32485" xr:uid="{00000000-0005-0000-0000-0000C67F0000}"/>
    <cellStyle name="40% - Énfasis4 2 2 6 8" xfId="32486" xr:uid="{00000000-0005-0000-0000-0000C77F0000}"/>
    <cellStyle name="40% - Énfasis4 2 2 6 9" xfId="32487" xr:uid="{00000000-0005-0000-0000-0000C87F0000}"/>
    <cellStyle name="40% - Énfasis4 2 2 7" xfId="32488" xr:uid="{00000000-0005-0000-0000-0000C97F0000}"/>
    <cellStyle name="40% - Énfasis4 2 2 7 10" xfId="32489" xr:uid="{00000000-0005-0000-0000-0000CA7F0000}"/>
    <cellStyle name="40% - Énfasis4 2 2 7 2" xfId="32490" xr:uid="{00000000-0005-0000-0000-0000CB7F0000}"/>
    <cellStyle name="40% - Énfasis4 2 2 7 2 2" xfId="32491" xr:uid="{00000000-0005-0000-0000-0000CC7F0000}"/>
    <cellStyle name="40% - Énfasis4 2 2 7 2 3" xfId="32492" xr:uid="{00000000-0005-0000-0000-0000CD7F0000}"/>
    <cellStyle name="40% - Énfasis4 2 2 7 2 4" xfId="32493" xr:uid="{00000000-0005-0000-0000-0000CE7F0000}"/>
    <cellStyle name="40% - Énfasis4 2 2 7 2 5" xfId="32494" xr:uid="{00000000-0005-0000-0000-0000CF7F0000}"/>
    <cellStyle name="40% - Énfasis4 2 2 7 2 6" xfId="32495" xr:uid="{00000000-0005-0000-0000-0000D07F0000}"/>
    <cellStyle name="40% - Énfasis4 2 2 7 2 7" xfId="32496" xr:uid="{00000000-0005-0000-0000-0000D17F0000}"/>
    <cellStyle name="40% - Énfasis4 2 2 7 2 8" xfId="32497" xr:uid="{00000000-0005-0000-0000-0000D27F0000}"/>
    <cellStyle name="40% - Énfasis4 2 2 7 2 9" xfId="32498" xr:uid="{00000000-0005-0000-0000-0000D37F0000}"/>
    <cellStyle name="40% - Énfasis4 2 2 7 3" xfId="32499" xr:uid="{00000000-0005-0000-0000-0000D47F0000}"/>
    <cellStyle name="40% - Énfasis4 2 2 7 4" xfId="32500" xr:uid="{00000000-0005-0000-0000-0000D57F0000}"/>
    <cellStyle name="40% - Énfasis4 2 2 7 5" xfId="32501" xr:uid="{00000000-0005-0000-0000-0000D67F0000}"/>
    <cellStyle name="40% - Énfasis4 2 2 7 6" xfId="32502" xr:uid="{00000000-0005-0000-0000-0000D77F0000}"/>
    <cellStyle name="40% - Énfasis4 2 2 7 7" xfId="32503" xr:uid="{00000000-0005-0000-0000-0000D87F0000}"/>
    <cellStyle name="40% - Énfasis4 2 2 7 8" xfId="32504" xr:uid="{00000000-0005-0000-0000-0000D97F0000}"/>
    <cellStyle name="40% - Énfasis4 2 2 7 9" xfId="32505" xr:uid="{00000000-0005-0000-0000-0000DA7F0000}"/>
    <cellStyle name="40% - Énfasis4 2 2 8" xfId="32506" xr:uid="{00000000-0005-0000-0000-0000DB7F0000}"/>
    <cellStyle name="40% - Énfasis4 2 2 8 10" xfId="32507" xr:uid="{00000000-0005-0000-0000-0000DC7F0000}"/>
    <cellStyle name="40% - Énfasis4 2 2 8 2" xfId="32508" xr:uid="{00000000-0005-0000-0000-0000DD7F0000}"/>
    <cellStyle name="40% - Énfasis4 2 2 8 2 2" xfId="32509" xr:uid="{00000000-0005-0000-0000-0000DE7F0000}"/>
    <cellStyle name="40% - Énfasis4 2 2 8 2 3" xfId="32510" xr:uid="{00000000-0005-0000-0000-0000DF7F0000}"/>
    <cellStyle name="40% - Énfasis4 2 2 8 2 4" xfId="32511" xr:uid="{00000000-0005-0000-0000-0000E07F0000}"/>
    <cellStyle name="40% - Énfasis4 2 2 8 2 5" xfId="32512" xr:uid="{00000000-0005-0000-0000-0000E17F0000}"/>
    <cellStyle name="40% - Énfasis4 2 2 8 2 6" xfId="32513" xr:uid="{00000000-0005-0000-0000-0000E27F0000}"/>
    <cellStyle name="40% - Énfasis4 2 2 8 2 7" xfId="32514" xr:uid="{00000000-0005-0000-0000-0000E37F0000}"/>
    <cellStyle name="40% - Énfasis4 2 2 8 2 8" xfId="32515" xr:uid="{00000000-0005-0000-0000-0000E47F0000}"/>
    <cellStyle name="40% - Énfasis4 2 2 8 2 9" xfId="32516" xr:uid="{00000000-0005-0000-0000-0000E57F0000}"/>
    <cellStyle name="40% - Énfasis4 2 2 8 3" xfId="32517" xr:uid="{00000000-0005-0000-0000-0000E67F0000}"/>
    <cellStyle name="40% - Énfasis4 2 2 8 4" xfId="32518" xr:uid="{00000000-0005-0000-0000-0000E77F0000}"/>
    <cellStyle name="40% - Énfasis4 2 2 8 5" xfId="32519" xr:uid="{00000000-0005-0000-0000-0000E87F0000}"/>
    <cellStyle name="40% - Énfasis4 2 2 8 6" xfId="32520" xr:uid="{00000000-0005-0000-0000-0000E97F0000}"/>
    <cellStyle name="40% - Énfasis4 2 2 8 7" xfId="32521" xr:uid="{00000000-0005-0000-0000-0000EA7F0000}"/>
    <cellStyle name="40% - Énfasis4 2 2 8 8" xfId="32522" xr:uid="{00000000-0005-0000-0000-0000EB7F0000}"/>
    <cellStyle name="40% - Énfasis4 2 2 8 9" xfId="32523" xr:uid="{00000000-0005-0000-0000-0000EC7F0000}"/>
    <cellStyle name="40% - Énfasis4 2 2 9" xfId="32524" xr:uid="{00000000-0005-0000-0000-0000ED7F0000}"/>
    <cellStyle name="40% - Énfasis4 2 2 9 2" xfId="32525" xr:uid="{00000000-0005-0000-0000-0000EE7F0000}"/>
    <cellStyle name="40% - Énfasis4 2 2 9 3" xfId="32526" xr:uid="{00000000-0005-0000-0000-0000EF7F0000}"/>
    <cellStyle name="40% - Énfasis4 2 2 9 4" xfId="32527" xr:uid="{00000000-0005-0000-0000-0000F07F0000}"/>
    <cellStyle name="40% - Énfasis4 2 2 9 5" xfId="32528" xr:uid="{00000000-0005-0000-0000-0000F17F0000}"/>
    <cellStyle name="40% - Énfasis4 2 2 9 6" xfId="32529" xr:uid="{00000000-0005-0000-0000-0000F27F0000}"/>
    <cellStyle name="40% - Énfasis4 2 2 9 7" xfId="32530" xr:uid="{00000000-0005-0000-0000-0000F37F0000}"/>
    <cellStyle name="40% - Énfasis4 2 2 9 8" xfId="32531" xr:uid="{00000000-0005-0000-0000-0000F47F0000}"/>
    <cellStyle name="40% - Énfasis4 2 2 9 9" xfId="32532" xr:uid="{00000000-0005-0000-0000-0000F57F0000}"/>
    <cellStyle name="40% - Énfasis4 2 20" xfId="32533" xr:uid="{00000000-0005-0000-0000-0000F67F0000}"/>
    <cellStyle name="40% - Énfasis4 2 21" xfId="32534" xr:uid="{00000000-0005-0000-0000-0000F77F0000}"/>
    <cellStyle name="40% - Énfasis4 2 22" xfId="32535" xr:uid="{00000000-0005-0000-0000-0000F87F0000}"/>
    <cellStyle name="40% - Énfasis4 2 23" xfId="32536" xr:uid="{00000000-0005-0000-0000-0000F97F0000}"/>
    <cellStyle name="40% - Énfasis4 2 24" xfId="32537" xr:uid="{00000000-0005-0000-0000-0000FA7F0000}"/>
    <cellStyle name="40% - Énfasis4 2 25" xfId="32538" xr:uid="{00000000-0005-0000-0000-0000FB7F0000}"/>
    <cellStyle name="40% - Énfasis4 2 26" xfId="32539" xr:uid="{00000000-0005-0000-0000-0000FC7F0000}"/>
    <cellStyle name="40% - Énfasis4 2 27" xfId="32540" xr:uid="{00000000-0005-0000-0000-0000FD7F0000}"/>
    <cellStyle name="40% - Énfasis4 2 28" xfId="32541" xr:uid="{00000000-0005-0000-0000-0000FE7F0000}"/>
    <cellStyle name="40% - Énfasis4 2 29" xfId="32542" xr:uid="{00000000-0005-0000-0000-0000FF7F0000}"/>
    <cellStyle name="40% - Énfasis4 2 3" xfId="32543" xr:uid="{00000000-0005-0000-0000-000000800000}"/>
    <cellStyle name="40% - Énfasis4 2 3 10" xfId="32544" xr:uid="{00000000-0005-0000-0000-000001800000}"/>
    <cellStyle name="40% - Énfasis4 2 3 11" xfId="32545" xr:uid="{00000000-0005-0000-0000-000002800000}"/>
    <cellStyle name="40% - Énfasis4 2 3 12" xfId="32546" xr:uid="{00000000-0005-0000-0000-000003800000}"/>
    <cellStyle name="40% - Énfasis4 2 3 13" xfId="32547" xr:uid="{00000000-0005-0000-0000-000004800000}"/>
    <cellStyle name="40% - Énfasis4 2 3 14" xfId="32548" xr:uid="{00000000-0005-0000-0000-000005800000}"/>
    <cellStyle name="40% - Énfasis4 2 3 15" xfId="32549" xr:uid="{00000000-0005-0000-0000-000006800000}"/>
    <cellStyle name="40% - Énfasis4 2 3 16" xfId="32550" xr:uid="{00000000-0005-0000-0000-000007800000}"/>
    <cellStyle name="40% - Énfasis4 2 3 2" xfId="32551" xr:uid="{00000000-0005-0000-0000-000008800000}"/>
    <cellStyle name="40% - Énfasis4 2 3 2 10" xfId="32552" xr:uid="{00000000-0005-0000-0000-000009800000}"/>
    <cellStyle name="40% - Énfasis4 2 3 2 11" xfId="32553" xr:uid="{00000000-0005-0000-0000-00000A800000}"/>
    <cellStyle name="40% - Énfasis4 2 3 2 12" xfId="32554" xr:uid="{00000000-0005-0000-0000-00000B800000}"/>
    <cellStyle name="40% - Énfasis4 2 3 2 13" xfId="32555" xr:uid="{00000000-0005-0000-0000-00000C800000}"/>
    <cellStyle name="40% - Énfasis4 2 3 2 2" xfId="32556" xr:uid="{00000000-0005-0000-0000-00000D800000}"/>
    <cellStyle name="40% - Énfasis4 2 3 2 2 10" xfId="32557" xr:uid="{00000000-0005-0000-0000-00000E800000}"/>
    <cellStyle name="40% - Énfasis4 2 3 2 2 11" xfId="32558" xr:uid="{00000000-0005-0000-0000-00000F800000}"/>
    <cellStyle name="40% - Énfasis4 2 3 2 2 12" xfId="32559" xr:uid="{00000000-0005-0000-0000-000010800000}"/>
    <cellStyle name="40% - Énfasis4 2 3 2 2 2" xfId="32560" xr:uid="{00000000-0005-0000-0000-000011800000}"/>
    <cellStyle name="40% - Énfasis4 2 3 2 2 2 10" xfId="32561" xr:uid="{00000000-0005-0000-0000-000012800000}"/>
    <cellStyle name="40% - Énfasis4 2 3 2 2 2 2" xfId="32562" xr:uid="{00000000-0005-0000-0000-000013800000}"/>
    <cellStyle name="40% - Énfasis4 2 3 2 2 2 2 2" xfId="32563" xr:uid="{00000000-0005-0000-0000-000014800000}"/>
    <cellStyle name="40% - Énfasis4 2 3 2 2 2 2 3" xfId="32564" xr:uid="{00000000-0005-0000-0000-000015800000}"/>
    <cellStyle name="40% - Énfasis4 2 3 2 2 2 2 4" xfId="32565" xr:uid="{00000000-0005-0000-0000-000016800000}"/>
    <cellStyle name="40% - Énfasis4 2 3 2 2 2 2 5" xfId="32566" xr:uid="{00000000-0005-0000-0000-000017800000}"/>
    <cellStyle name="40% - Énfasis4 2 3 2 2 2 2 6" xfId="32567" xr:uid="{00000000-0005-0000-0000-000018800000}"/>
    <cellStyle name="40% - Énfasis4 2 3 2 2 2 2 7" xfId="32568" xr:uid="{00000000-0005-0000-0000-000019800000}"/>
    <cellStyle name="40% - Énfasis4 2 3 2 2 2 2 8" xfId="32569" xr:uid="{00000000-0005-0000-0000-00001A800000}"/>
    <cellStyle name="40% - Énfasis4 2 3 2 2 2 2 9" xfId="32570" xr:uid="{00000000-0005-0000-0000-00001B800000}"/>
    <cellStyle name="40% - Énfasis4 2 3 2 2 2 3" xfId="32571" xr:uid="{00000000-0005-0000-0000-00001C800000}"/>
    <cellStyle name="40% - Énfasis4 2 3 2 2 2 4" xfId="32572" xr:uid="{00000000-0005-0000-0000-00001D800000}"/>
    <cellStyle name="40% - Énfasis4 2 3 2 2 2 5" xfId="32573" xr:uid="{00000000-0005-0000-0000-00001E800000}"/>
    <cellStyle name="40% - Énfasis4 2 3 2 2 2 6" xfId="32574" xr:uid="{00000000-0005-0000-0000-00001F800000}"/>
    <cellStyle name="40% - Énfasis4 2 3 2 2 2 7" xfId="32575" xr:uid="{00000000-0005-0000-0000-000020800000}"/>
    <cellStyle name="40% - Énfasis4 2 3 2 2 2 8" xfId="32576" xr:uid="{00000000-0005-0000-0000-000021800000}"/>
    <cellStyle name="40% - Énfasis4 2 3 2 2 2 9" xfId="32577" xr:uid="{00000000-0005-0000-0000-000022800000}"/>
    <cellStyle name="40% - Énfasis4 2 3 2 2 3" xfId="32578" xr:uid="{00000000-0005-0000-0000-000023800000}"/>
    <cellStyle name="40% - Énfasis4 2 3 2 2 3 10" xfId="32579" xr:uid="{00000000-0005-0000-0000-000024800000}"/>
    <cellStyle name="40% - Énfasis4 2 3 2 2 3 2" xfId="32580" xr:uid="{00000000-0005-0000-0000-000025800000}"/>
    <cellStyle name="40% - Énfasis4 2 3 2 2 3 2 2" xfId="32581" xr:uid="{00000000-0005-0000-0000-000026800000}"/>
    <cellStyle name="40% - Énfasis4 2 3 2 2 3 2 3" xfId="32582" xr:uid="{00000000-0005-0000-0000-000027800000}"/>
    <cellStyle name="40% - Énfasis4 2 3 2 2 3 2 4" xfId="32583" xr:uid="{00000000-0005-0000-0000-000028800000}"/>
    <cellStyle name="40% - Énfasis4 2 3 2 2 3 2 5" xfId="32584" xr:uid="{00000000-0005-0000-0000-000029800000}"/>
    <cellStyle name="40% - Énfasis4 2 3 2 2 3 2 6" xfId="32585" xr:uid="{00000000-0005-0000-0000-00002A800000}"/>
    <cellStyle name="40% - Énfasis4 2 3 2 2 3 2 7" xfId="32586" xr:uid="{00000000-0005-0000-0000-00002B800000}"/>
    <cellStyle name="40% - Énfasis4 2 3 2 2 3 2 8" xfId="32587" xr:uid="{00000000-0005-0000-0000-00002C800000}"/>
    <cellStyle name="40% - Énfasis4 2 3 2 2 3 2 9" xfId="32588" xr:uid="{00000000-0005-0000-0000-00002D800000}"/>
    <cellStyle name="40% - Énfasis4 2 3 2 2 3 3" xfId="32589" xr:uid="{00000000-0005-0000-0000-00002E800000}"/>
    <cellStyle name="40% - Énfasis4 2 3 2 2 3 4" xfId="32590" xr:uid="{00000000-0005-0000-0000-00002F800000}"/>
    <cellStyle name="40% - Énfasis4 2 3 2 2 3 5" xfId="32591" xr:uid="{00000000-0005-0000-0000-000030800000}"/>
    <cellStyle name="40% - Énfasis4 2 3 2 2 3 6" xfId="32592" xr:uid="{00000000-0005-0000-0000-000031800000}"/>
    <cellStyle name="40% - Énfasis4 2 3 2 2 3 7" xfId="32593" xr:uid="{00000000-0005-0000-0000-000032800000}"/>
    <cellStyle name="40% - Énfasis4 2 3 2 2 3 8" xfId="32594" xr:uid="{00000000-0005-0000-0000-000033800000}"/>
    <cellStyle name="40% - Énfasis4 2 3 2 2 3 9" xfId="32595" xr:uid="{00000000-0005-0000-0000-000034800000}"/>
    <cellStyle name="40% - Énfasis4 2 3 2 2 4" xfId="32596" xr:uid="{00000000-0005-0000-0000-000035800000}"/>
    <cellStyle name="40% - Énfasis4 2 3 2 2 4 2" xfId="32597" xr:uid="{00000000-0005-0000-0000-000036800000}"/>
    <cellStyle name="40% - Énfasis4 2 3 2 2 4 3" xfId="32598" xr:uid="{00000000-0005-0000-0000-000037800000}"/>
    <cellStyle name="40% - Énfasis4 2 3 2 2 4 4" xfId="32599" xr:uid="{00000000-0005-0000-0000-000038800000}"/>
    <cellStyle name="40% - Énfasis4 2 3 2 2 4 5" xfId="32600" xr:uid="{00000000-0005-0000-0000-000039800000}"/>
    <cellStyle name="40% - Énfasis4 2 3 2 2 4 6" xfId="32601" xr:uid="{00000000-0005-0000-0000-00003A800000}"/>
    <cellStyle name="40% - Énfasis4 2 3 2 2 4 7" xfId="32602" xr:uid="{00000000-0005-0000-0000-00003B800000}"/>
    <cellStyle name="40% - Énfasis4 2 3 2 2 4 8" xfId="32603" xr:uid="{00000000-0005-0000-0000-00003C800000}"/>
    <cellStyle name="40% - Énfasis4 2 3 2 2 4 9" xfId="32604" xr:uid="{00000000-0005-0000-0000-00003D800000}"/>
    <cellStyle name="40% - Énfasis4 2 3 2 2 5" xfId="32605" xr:uid="{00000000-0005-0000-0000-00003E800000}"/>
    <cellStyle name="40% - Énfasis4 2 3 2 2 6" xfId="32606" xr:uid="{00000000-0005-0000-0000-00003F800000}"/>
    <cellStyle name="40% - Énfasis4 2 3 2 2 7" xfId="32607" xr:uid="{00000000-0005-0000-0000-000040800000}"/>
    <cellStyle name="40% - Énfasis4 2 3 2 2 8" xfId="32608" xr:uid="{00000000-0005-0000-0000-000041800000}"/>
    <cellStyle name="40% - Énfasis4 2 3 2 2 9" xfId="32609" xr:uid="{00000000-0005-0000-0000-000042800000}"/>
    <cellStyle name="40% - Énfasis4 2 3 2 3" xfId="32610" xr:uid="{00000000-0005-0000-0000-000043800000}"/>
    <cellStyle name="40% - Énfasis4 2 3 2 3 10" xfId="32611" xr:uid="{00000000-0005-0000-0000-000044800000}"/>
    <cellStyle name="40% - Énfasis4 2 3 2 3 2" xfId="32612" xr:uid="{00000000-0005-0000-0000-000045800000}"/>
    <cellStyle name="40% - Énfasis4 2 3 2 3 2 2" xfId="32613" xr:uid="{00000000-0005-0000-0000-000046800000}"/>
    <cellStyle name="40% - Énfasis4 2 3 2 3 2 3" xfId="32614" xr:uid="{00000000-0005-0000-0000-000047800000}"/>
    <cellStyle name="40% - Énfasis4 2 3 2 3 2 4" xfId="32615" xr:uid="{00000000-0005-0000-0000-000048800000}"/>
    <cellStyle name="40% - Énfasis4 2 3 2 3 2 5" xfId="32616" xr:uid="{00000000-0005-0000-0000-000049800000}"/>
    <cellStyle name="40% - Énfasis4 2 3 2 3 2 6" xfId="32617" xr:uid="{00000000-0005-0000-0000-00004A800000}"/>
    <cellStyle name="40% - Énfasis4 2 3 2 3 2 7" xfId="32618" xr:uid="{00000000-0005-0000-0000-00004B800000}"/>
    <cellStyle name="40% - Énfasis4 2 3 2 3 2 8" xfId="32619" xr:uid="{00000000-0005-0000-0000-00004C800000}"/>
    <cellStyle name="40% - Énfasis4 2 3 2 3 2 9" xfId="32620" xr:uid="{00000000-0005-0000-0000-00004D800000}"/>
    <cellStyle name="40% - Énfasis4 2 3 2 3 3" xfId="32621" xr:uid="{00000000-0005-0000-0000-00004E800000}"/>
    <cellStyle name="40% - Énfasis4 2 3 2 3 4" xfId="32622" xr:uid="{00000000-0005-0000-0000-00004F800000}"/>
    <cellStyle name="40% - Énfasis4 2 3 2 3 5" xfId="32623" xr:uid="{00000000-0005-0000-0000-000050800000}"/>
    <cellStyle name="40% - Énfasis4 2 3 2 3 6" xfId="32624" xr:uid="{00000000-0005-0000-0000-000051800000}"/>
    <cellStyle name="40% - Énfasis4 2 3 2 3 7" xfId="32625" xr:uid="{00000000-0005-0000-0000-000052800000}"/>
    <cellStyle name="40% - Énfasis4 2 3 2 3 8" xfId="32626" xr:uid="{00000000-0005-0000-0000-000053800000}"/>
    <cellStyle name="40% - Énfasis4 2 3 2 3 9" xfId="32627" xr:uid="{00000000-0005-0000-0000-000054800000}"/>
    <cellStyle name="40% - Énfasis4 2 3 2 4" xfId="32628" xr:uid="{00000000-0005-0000-0000-000055800000}"/>
    <cellStyle name="40% - Énfasis4 2 3 2 4 10" xfId="32629" xr:uid="{00000000-0005-0000-0000-000056800000}"/>
    <cellStyle name="40% - Énfasis4 2 3 2 4 2" xfId="32630" xr:uid="{00000000-0005-0000-0000-000057800000}"/>
    <cellStyle name="40% - Énfasis4 2 3 2 4 2 2" xfId="32631" xr:uid="{00000000-0005-0000-0000-000058800000}"/>
    <cellStyle name="40% - Énfasis4 2 3 2 4 2 3" xfId="32632" xr:uid="{00000000-0005-0000-0000-000059800000}"/>
    <cellStyle name="40% - Énfasis4 2 3 2 4 2 4" xfId="32633" xr:uid="{00000000-0005-0000-0000-00005A800000}"/>
    <cellStyle name="40% - Énfasis4 2 3 2 4 2 5" xfId="32634" xr:uid="{00000000-0005-0000-0000-00005B800000}"/>
    <cellStyle name="40% - Énfasis4 2 3 2 4 2 6" xfId="32635" xr:uid="{00000000-0005-0000-0000-00005C800000}"/>
    <cellStyle name="40% - Énfasis4 2 3 2 4 2 7" xfId="32636" xr:uid="{00000000-0005-0000-0000-00005D800000}"/>
    <cellStyle name="40% - Énfasis4 2 3 2 4 2 8" xfId="32637" xr:uid="{00000000-0005-0000-0000-00005E800000}"/>
    <cellStyle name="40% - Énfasis4 2 3 2 4 2 9" xfId="32638" xr:uid="{00000000-0005-0000-0000-00005F800000}"/>
    <cellStyle name="40% - Énfasis4 2 3 2 4 3" xfId="32639" xr:uid="{00000000-0005-0000-0000-000060800000}"/>
    <cellStyle name="40% - Énfasis4 2 3 2 4 4" xfId="32640" xr:uid="{00000000-0005-0000-0000-000061800000}"/>
    <cellStyle name="40% - Énfasis4 2 3 2 4 5" xfId="32641" xr:uid="{00000000-0005-0000-0000-000062800000}"/>
    <cellStyle name="40% - Énfasis4 2 3 2 4 6" xfId="32642" xr:uid="{00000000-0005-0000-0000-000063800000}"/>
    <cellStyle name="40% - Énfasis4 2 3 2 4 7" xfId="32643" xr:uid="{00000000-0005-0000-0000-000064800000}"/>
    <cellStyle name="40% - Énfasis4 2 3 2 4 8" xfId="32644" xr:uid="{00000000-0005-0000-0000-000065800000}"/>
    <cellStyle name="40% - Énfasis4 2 3 2 4 9" xfId="32645" xr:uid="{00000000-0005-0000-0000-000066800000}"/>
    <cellStyle name="40% - Énfasis4 2 3 2 5" xfId="32646" xr:uid="{00000000-0005-0000-0000-000067800000}"/>
    <cellStyle name="40% - Énfasis4 2 3 2 5 2" xfId="32647" xr:uid="{00000000-0005-0000-0000-000068800000}"/>
    <cellStyle name="40% - Énfasis4 2 3 2 5 3" xfId="32648" xr:uid="{00000000-0005-0000-0000-000069800000}"/>
    <cellStyle name="40% - Énfasis4 2 3 2 5 4" xfId="32649" xr:uid="{00000000-0005-0000-0000-00006A800000}"/>
    <cellStyle name="40% - Énfasis4 2 3 2 5 5" xfId="32650" xr:uid="{00000000-0005-0000-0000-00006B800000}"/>
    <cellStyle name="40% - Énfasis4 2 3 2 5 6" xfId="32651" xr:uid="{00000000-0005-0000-0000-00006C800000}"/>
    <cellStyle name="40% - Énfasis4 2 3 2 5 7" xfId="32652" xr:uid="{00000000-0005-0000-0000-00006D800000}"/>
    <cellStyle name="40% - Énfasis4 2 3 2 5 8" xfId="32653" xr:uid="{00000000-0005-0000-0000-00006E800000}"/>
    <cellStyle name="40% - Énfasis4 2 3 2 5 9" xfId="32654" xr:uid="{00000000-0005-0000-0000-00006F800000}"/>
    <cellStyle name="40% - Énfasis4 2 3 2 6" xfId="32655" xr:uid="{00000000-0005-0000-0000-000070800000}"/>
    <cellStyle name="40% - Énfasis4 2 3 2 7" xfId="32656" xr:uid="{00000000-0005-0000-0000-000071800000}"/>
    <cellStyle name="40% - Énfasis4 2 3 2 8" xfId="32657" xr:uid="{00000000-0005-0000-0000-000072800000}"/>
    <cellStyle name="40% - Énfasis4 2 3 2 9" xfId="32658" xr:uid="{00000000-0005-0000-0000-000073800000}"/>
    <cellStyle name="40% - Énfasis4 2 3 3" xfId="32659" xr:uid="{00000000-0005-0000-0000-000074800000}"/>
    <cellStyle name="40% - Énfasis4 2 3 3 10" xfId="32660" xr:uid="{00000000-0005-0000-0000-000075800000}"/>
    <cellStyle name="40% - Énfasis4 2 3 3 11" xfId="32661" xr:uid="{00000000-0005-0000-0000-000076800000}"/>
    <cellStyle name="40% - Énfasis4 2 3 3 12" xfId="32662" xr:uid="{00000000-0005-0000-0000-000077800000}"/>
    <cellStyle name="40% - Énfasis4 2 3 3 13" xfId="32663" xr:uid="{00000000-0005-0000-0000-000078800000}"/>
    <cellStyle name="40% - Énfasis4 2 3 3 2" xfId="32664" xr:uid="{00000000-0005-0000-0000-000079800000}"/>
    <cellStyle name="40% - Énfasis4 2 3 3 2 10" xfId="32665" xr:uid="{00000000-0005-0000-0000-00007A800000}"/>
    <cellStyle name="40% - Énfasis4 2 3 3 2 11" xfId="32666" xr:uid="{00000000-0005-0000-0000-00007B800000}"/>
    <cellStyle name="40% - Énfasis4 2 3 3 2 12" xfId="32667" xr:uid="{00000000-0005-0000-0000-00007C800000}"/>
    <cellStyle name="40% - Énfasis4 2 3 3 2 2" xfId="32668" xr:uid="{00000000-0005-0000-0000-00007D800000}"/>
    <cellStyle name="40% - Énfasis4 2 3 3 2 2 10" xfId="32669" xr:uid="{00000000-0005-0000-0000-00007E800000}"/>
    <cellStyle name="40% - Énfasis4 2 3 3 2 2 2" xfId="32670" xr:uid="{00000000-0005-0000-0000-00007F800000}"/>
    <cellStyle name="40% - Énfasis4 2 3 3 2 2 2 2" xfId="32671" xr:uid="{00000000-0005-0000-0000-000080800000}"/>
    <cellStyle name="40% - Énfasis4 2 3 3 2 2 2 3" xfId="32672" xr:uid="{00000000-0005-0000-0000-000081800000}"/>
    <cellStyle name="40% - Énfasis4 2 3 3 2 2 2 4" xfId="32673" xr:uid="{00000000-0005-0000-0000-000082800000}"/>
    <cellStyle name="40% - Énfasis4 2 3 3 2 2 2 5" xfId="32674" xr:uid="{00000000-0005-0000-0000-000083800000}"/>
    <cellStyle name="40% - Énfasis4 2 3 3 2 2 2 6" xfId="32675" xr:uid="{00000000-0005-0000-0000-000084800000}"/>
    <cellStyle name="40% - Énfasis4 2 3 3 2 2 2 7" xfId="32676" xr:uid="{00000000-0005-0000-0000-000085800000}"/>
    <cellStyle name="40% - Énfasis4 2 3 3 2 2 2 8" xfId="32677" xr:uid="{00000000-0005-0000-0000-000086800000}"/>
    <cellStyle name="40% - Énfasis4 2 3 3 2 2 2 9" xfId="32678" xr:uid="{00000000-0005-0000-0000-000087800000}"/>
    <cellStyle name="40% - Énfasis4 2 3 3 2 2 3" xfId="32679" xr:uid="{00000000-0005-0000-0000-000088800000}"/>
    <cellStyle name="40% - Énfasis4 2 3 3 2 2 4" xfId="32680" xr:uid="{00000000-0005-0000-0000-000089800000}"/>
    <cellStyle name="40% - Énfasis4 2 3 3 2 2 5" xfId="32681" xr:uid="{00000000-0005-0000-0000-00008A800000}"/>
    <cellStyle name="40% - Énfasis4 2 3 3 2 2 6" xfId="32682" xr:uid="{00000000-0005-0000-0000-00008B800000}"/>
    <cellStyle name="40% - Énfasis4 2 3 3 2 2 7" xfId="32683" xr:uid="{00000000-0005-0000-0000-00008C800000}"/>
    <cellStyle name="40% - Énfasis4 2 3 3 2 2 8" xfId="32684" xr:uid="{00000000-0005-0000-0000-00008D800000}"/>
    <cellStyle name="40% - Énfasis4 2 3 3 2 2 9" xfId="32685" xr:uid="{00000000-0005-0000-0000-00008E800000}"/>
    <cellStyle name="40% - Énfasis4 2 3 3 2 3" xfId="32686" xr:uid="{00000000-0005-0000-0000-00008F800000}"/>
    <cellStyle name="40% - Énfasis4 2 3 3 2 3 10" xfId="32687" xr:uid="{00000000-0005-0000-0000-000090800000}"/>
    <cellStyle name="40% - Énfasis4 2 3 3 2 3 2" xfId="32688" xr:uid="{00000000-0005-0000-0000-000091800000}"/>
    <cellStyle name="40% - Énfasis4 2 3 3 2 3 2 2" xfId="32689" xr:uid="{00000000-0005-0000-0000-000092800000}"/>
    <cellStyle name="40% - Énfasis4 2 3 3 2 3 2 3" xfId="32690" xr:uid="{00000000-0005-0000-0000-000093800000}"/>
    <cellStyle name="40% - Énfasis4 2 3 3 2 3 2 4" xfId="32691" xr:uid="{00000000-0005-0000-0000-000094800000}"/>
    <cellStyle name="40% - Énfasis4 2 3 3 2 3 2 5" xfId="32692" xr:uid="{00000000-0005-0000-0000-000095800000}"/>
    <cellStyle name="40% - Énfasis4 2 3 3 2 3 2 6" xfId="32693" xr:uid="{00000000-0005-0000-0000-000096800000}"/>
    <cellStyle name="40% - Énfasis4 2 3 3 2 3 2 7" xfId="32694" xr:uid="{00000000-0005-0000-0000-000097800000}"/>
    <cellStyle name="40% - Énfasis4 2 3 3 2 3 2 8" xfId="32695" xr:uid="{00000000-0005-0000-0000-000098800000}"/>
    <cellStyle name="40% - Énfasis4 2 3 3 2 3 2 9" xfId="32696" xr:uid="{00000000-0005-0000-0000-000099800000}"/>
    <cellStyle name="40% - Énfasis4 2 3 3 2 3 3" xfId="32697" xr:uid="{00000000-0005-0000-0000-00009A800000}"/>
    <cellStyle name="40% - Énfasis4 2 3 3 2 3 4" xfId="32698" xr:uid="{00000000-0005-0000-0000-00009B800000}"/>
    <cellStyle name="40% - Énfasis4 2 3 3 2 3 5" xfId="32699" xr:uid="{00000000-0005-0000-0000-00009C800000}"/>
    <cellStyle name="40% - Énfasis4 2 3 3 2 3 6" xfId="32700" xr:uid="{00000000-0005-0000-0000-00009D800000}"/>
    <cellStyle name="40% - Énfasis4 2 3 3 2 3 7" xfId="32701" xr:uid="{00000000-0005-0000-0000-00009E800000}"/>
    <cellStyle name="40% - Énfasis4 2 3 3 2 3 8" xfId="32702" xr:uid="{00000000-0005-0000-0000-00009F800000}"/>
    <cellStyle name="40% - Énfasis4 2 3 3 2 3 9" xfId="32703" xr:uid="{00000000-0005-0000-0000-0000A0800000}"/>
    <cellStyle name="40% - Énfasis4 2 3 3 2 4" xfId="32704" xr:uid="{00000000-0005-0000-0000-0000A1800000}"/>
    <cellStyle name="40% - Énfasis4 2 3 3 2 4 2" xfId="32705" xr:uid="{00000000-0005-0000-0000-0000A2800000}"/>
    <cellStyle name="40% - Énfasis4 2 3 3 2 4 3" xfId="32706" xr:uid="{00000000-0005-0000-0000-0000A3800000}"/>
    <cellStyle name="40% - Énfasis4 2 3 3 2 4 4" xfId="32707" xr:uid="{00000000-0005-0000-0000-0000A4800000}"/>
    <cellStyle name="40% - Énfasis4 2 3 3 2 4 5" xfId="32708" xr:uid="{00000000-0005-0000-0000-0000A5800000}"/>
    <cellStyle name="40% - Énfasis4 2 3 3 2 4 6" xfId="32709" xr:uid="{00000000-0005-0000-0000-0000A6800000}"/>
    <cellStyle name="40% - Énfasis4 2 3 3 2 4 7" xfId="32710" xr:uid="{00000000-0005-0000-0000-0000A7800000}"/>
    <cellStyle name="40% - Énfasis4 2 3 3 2 4 8" xfId="32711" xr:uid="{00000000-0005-0000-0000-0000A8800000}"/>
    <cellStyle name="40% - Énfasis4 2 3 3 2 4 9" xfId="32712" xr:uid="{00000000-0005-0000-0000-0000A9800000}"/>
    <cellStyle name="40% - Énfasis4 2 3 3 2 5" xfId="32713" xr:uid="{00000000-0005-0000-0000-0000AA800000}"/>
    <cellStyle name="40% - Énfasis4 2 3 3 2 6" xfId="32714" xr:uid="{00000000-0005-0000-0000-0000AB800000}"/>
    <cellStyle name="40% - Énfasis4 2 3 3 2 7" xfId="32715" xr:uid="{00000000-0005-0000-0000-0000AC800000}"/>
    <cellStyle name="40% - Énfasis4 2 3 3 2 8" xfId="32716" xr:uid="{00000000-0005-0000-0000-0000AD800000}"/>
    <cellStyle name="40% - Énfasis4 2 3 3 2 9" xfId="32717" xr:uid="{00000000-0005-0000-0000-0000AE800000}"/>
    <cellStyle name="40% - Énfasis4 2 3 3 3" xfId="32718" xr:uid="{00000000-0005-0000-0000-0000AF800000}"/>
    <cellStyle name="40% - Énfasis4 2 3 3 3 10" xfId="32719" xr:uid="{00000000-0005-0000-0000-0000B0800000}"/>
    <cellStyle name="40% - Énfasis4 2 3 3 3 2" xfId="32720" xr:uid="{00000000-0005-0000-0000-0000B1800000}"/>
    <cellStyle name="40% - Énfasis4 2 3 3 3 2 2" xfId="32721" xr:uid="{00000000-0005-0000-0000-0000B2800000}"/>
    <cellStyle name="40% - Énfasis4 2 3 3 3 2 3" xfId="32722" xr:uid="{00000000-0005-0000-0000-0000B3800000}"/>
    <cellStyle name="40% - Énfasis4 2 3 3 3 2 4" xfId="32723" xr:uid="{00000000-0005-0000-0000-0000B4800000}"/>
    <cellStyle name="40% - Énfasis4 2 3 3 3 2 5" xfId="32724" xr:uid="{00000000-0005-0000-0000-0000B5800000}"/>
    <cellStyle name="40% - Énfasis4 2 3 3 3 2 6" xfId="32725" xr:uid="{00000000-0005-0000-0000-0000B6800000}"/>
    <cellStyle name="40% - Énfasis4 2 3 3 3 2 7" xfId="32726" xr:uid="{00000000-0005-0000-0000-0000B7800000}"/>
    <cellStyle name="40% - Énfasis4 2 3 3 3 2 8" xfId="32727" xr:uid="{00000000-0005-0000-0000-0000B8800000}"/>
    <cellStyle name="40% - Énfasis4 2 3 3 3 2 9" xfId="32728" xr:uid="{00000000-0005-0000-0000-0000B9800000}"/>
    <cellStyle name="40% - Énfasis4 2 3 3 3 3" xfId="32729" xr:uid="{00000000-0005-0000-0000-0000BA800000}"/>
    <cellStyle name="40% - Énfasis4 2 3 3 3 4" xfId="32730" xr:uid="{00000000-0005-0000-0000-0000BB800000}"/>
    <cellStyle name="40% - Énfasis4 2 3 3 3 5" xfId="32731" xr:uid="{00000000-0005-0000-0000-0000BC800000}"/>
    <cellStyle name="40% - Énfasis4 2 3 3 3 6" xfId="32732" xr:uid="{00000000-0005-0000-0000-0000BD800000}"/>
    <cellStyle name="40% - Énfasis4 2 3 3 3 7" xfId="32733" xr:uid="{00000000-0005-0000-0000-0000BE800000}"/>
    <cellStyle name="40% - Énfasis4 2 3 3 3 8" xfId="32734" xr:uid="{00000000-0005-0000-0000-0000BF800000}"/>
    <cellStyle name="40% - Énfasis4 2 3 3 3 9" xfId="32735" xr:uid="{00000000-0005-0000-0000-0000C0800000}"/>
    <cellStyle name="40% - Énfasis4 2 3 3 4" xfId="32736" xr:uid="{00000000-0005-0000-0000-0000C1800000}"/>
    <cellStyle name="40% - Énfasis4 2 3 3 4 10" xfId="32737" xr:uid="{00000000-0005-0000-0000-0000C2800000}"/>
    <cellStyle name="40% - Énfasis4 2 3 3 4 2" xfId="32738" xr:uid="{00000000-0005-0000-0000-0000C3800000}"/>
    <cellStyle name="40% - Énfasis4 2 3 3 4 2 2" xfId="32739" xr:uid="{00000000-0005-0000-0000-0000C4800000}"/>
    <cellStyle name="40% - Énfasis4 2 3 3 4 2 3" xfId="32740" xr:uid="{00000000-0005-0000-0000-0000C5800000}"/>
    <cellStyle name="40% - Énfasis4 2 3 3 4 2 4" xfId="32741" xr:uid="{00000000-0005-0000-0000-0000C6800000}"/>
    <cellStyle name="40% - Énfasis4 2 3 3 4 2 5" xfId="32742" xr:uid="{00000000-0005-0000-0000-0000C7800000}"/>
    <cellStyle name="40% - Énfasis4 2 3 3 4 2 6" xfId="32743" xr:uid="{00000000-0005-0000-0000-0000C8800000}"/>
    <cellStyle name="40% - Énfasis4 2 3 3 4 2 7" xfId="32744" xr:uid="{00000000-0005-0000-0000-0000C9800000}"/>
    <cellStyle name="40% - Énfasis4 2 3 3 4 2 8" xfId="32745" xr:uid="{00000000-0005-0000-0000-0000CA800000}"/>
    <cellStyle name="40% - Énfasis4 2 3 3 4 2 9" xfId="32746" xr:uid="{00000000-0005-0000-0000-0000CB800000}"/>
    <cellStyle name="40% - Énfasis4 2 3 3 4 3" xfId="32747" xr:uid="{00000000-0005-0000-0000-0000CC800000}"/>
    <cellStyle name="40% - Énfasis4 2 3 3 4 4" xfId="32748" xr:uid="{00000000-0005-0000-0000-0000CD800000}"/>
    <cellStyle name="40% - Énfasis4 2 3 3 4 5" xfId="32749" xr:uid="{00000000-0005-0000-0000-0000CE800000}"/>
    <cellStyle name="40% - Énfasis4 2 3 3 4 6" xfId="32750" xr:uid="{00000000-0005-0000-0000-0000CF800000}"/>
    <cellStyle name="40% - Énfasis4 2 3 3 4 7" xfId="32751" xr:uid="{00000000-0005-0000-0000-0000D0800000}"/>
    <cellStyle name="40% - Énfasis4 2 3 3 4 8" xfId="32752" xr:uid="{00000000-0005-0000-0000-0000D1800000}"/>
    <cellStyle name="40% - Énfasis4 2 3 3 4 9" xfId="32753" xr:uid="{00000000-0005-0000-0000-0000D2800000}"/>
    <cellStyle name="40% - Énfasis4 2 3 3 5" xfId="32754" xr:uid="{00000000-0005-0000-0000-0000D3800000}"/>
    <cellStyle name="40% - Énfasis4 2 3 3 5 2" xfId="32755" xr:uid="{00000000-0005-0000-0000-0000D4800000}"/>
    <cellStyle name="40% - Énfasis4 2 3 3 5 3" xfId="32756" xr:uid="{00000000-0005-0000-0000-0000D5800000}"/>
    <cellStyle name="40% - Énfasis4 2 3 3 5 4" xfId="32757" xr:uid="{00000000-0005-0000-0000-0000D6800000}"/>
    <cellStyle name="40% - Énfasis4 2 3 3 5 5" xfId="32758" xr:uid="{00000000-0005-0000-0000-0000D7800000}"/>
    <cellStyle name="40% - Énfasis4 2 3 3 5 6" xfId="32759" xr:uid="{00000000-0005-0000-0000-0000D8800000}"/>
    <cellStyle name="40% - Énfasis4 2 3 3 5 7" xfId="32760" xr:uid="{00000000-0005-0000-0000-0000D9800000}"/>
    <cellStyle name="40% - Énfasis4 2 3 3 5 8" xfId="32761" xr:uid="{00000000-0005-0000-0000-0000DA800000}"/>
    <cellStyle name="40% - Énfasis4 2 3 3 5 9" xfId="32762" xr:uid="{00000000-0005-0000-0000-0000DB800000}"/>
    <cellStyle name="40% - Énfasis4 2 3 3 6" xfId="32763" xr:uid="{00000000-0005-0000-0000-0000DC800000}"/>
    <cellStyle name="40% - Énfasis4 2 3 3 7" xfId="32764" xr:uid="{00000000-0005-0000-0000-0000DD800000}"/>
    <cellStyle name="40% - Énfasis4 2 3 3 8" xfId="32765" xr:uid="{00000000-0005-0000-0000-0000DE800000}"/>
    <cellStyle name="40% - Énfasis4 2 3 3 9" xfId="32766" xr:uid="{00000000-0005-0000-0000-0000DF800000}"/>
    <cellStyle name="40% - Énfasis4 2 3 4" xfId="32767" xr:uid="{00000000-0005-0000-0000-0000E0800000}"/>
    <cellStyle name="40% - Énfasis4 2 3 4 10" xfId="32768" xr:uid="{00000000-0005-0000-0000-0000E1800000}"/>
    <cellStyle name="40% - Énfasis4 2 3 4 11" xfId="32769" xr:uid="{00000000-0005-0000-0000-0000E2800000}"/>
    <cellStyle name="40% - Énfasis4 2 3 4 12" xfId="32770" xr:uid="{00000000-0005-0000-0000-0000E3800000}"/>
    <cellStyle name="40% - Énfasis4 2 3 4 2" xfId="32771" xr:uid="{00000000-0005-0000-0000-0000E4800000}"/>
    <cellStyle name="40% - Énfasis4 2 3 4 2 10" xfId="32772" xr:uid="{00000000-0005-0000-0000-0000E5800000}"/>
    <cellStyle name="40% - Énfasis4 2 3 4 2 2" xfId="32773" xr:uid="{00000000-0005-0000-0000-0000E6800000}"/>
    <cellStyle name="40% - Énfasis4 2 3 4 2 2 2" xfId="32774" xr:uid="{00000000-0005-0000-0000-0000E7800000}"/>
    <cellStyle name="40% - Énfasis4 2 3 4 2 2 3" xfId="32775" xr:uid="{00000000-0005-0000-0000-0000E8800000}"/>
    <cellStyle name="40% - Énfasis4 2 3 4 2 2 4" xfId="32776" xr:uid="{00000000-0005-0000-0000-0000E9800000}"/>
    <cellStyle name="40% - Énfasis4 2 3 4 2 2 5" xfId="32777" xr:uid="{00000000-0005-0000-0000-0000EA800000}"/>
    <cellStyle name="40% - Énfasis4 2 3 4 2 2 6" xfId="32778" xr:uid="{00000000-0005-0000-0000-0000EB800000}"/>
    <cellStyle name="40% - Énfasis4 2 3 4 2 2 7" xfId="32779" xr:uid="{00000000-0005-0000-0000-0000EC800000}"/>
    <cellStyle name="40% - Énfasis4 2 3 4 2 2 8" xfId="32780" xr:uid="{00000000-0005-0000-0000-0000ED800000}"/>
    <cellStyle name="40% - Énfasis4 2 3 4 2 2 9" xfId="32781" xr:uid="{00000000-0005-0000-0000-0000EE800000}"/>
    <cellStyle name="40% - Énfasis4 2 3 4 2 3" xfId="32782" xr:uid="{00000000-0005-0000-0000-0000EF800000}"/>
    <cellStyle name="40% - Énfasis4 2 3 4 2 4" xfId="32783" xr:uid="{00000000-0005-0000-0000-0000F0800000}"/>
    <cellStyle name="40% - Énfasis4 2 3 4 2 5" xfId="32784" xr:uid="{00000000-0005-0000-0000-0000F1800000}"/>
    <cellStyle name="40% - Énfasis4 2 3 4 2 6" xfId="32785" xr:uid="{00000000-0005-0000-0000-0000F2800000}"/>
    <cellStyle name="40% - Énfasis4 2 3 4 2 7" xfId="32786" xr:uid="{00000000-0005-0000-0000-0000F3800000}"/>
    <cellStyle name="40% - Énfasis4 2 3 4 2 8" xfId="32787" xr:uid="{00000000-0005-0000-0000-0000F4800000}"/>
    <cellStyle name="40% - Énfasis4 2 3 4 2 9" xfId="32788" xr:uid="{00000000-0005-0000-0000-0000F5800000}"/>
    <cellStyle name="40% - Énfasis4 2 3 4 3" xfId="32789" xr:uid="{00000000-0005-0000-0000-0000F6800000}"/>
    <cellStyle name="40% - Énfasis4 2 3 4 3 10" xfId="32790" xr:uid="{00000000-0005-0000-0000-0000F7800000}"/>
    <cellStyle name="40% - Énfasis4 2 3 4 3 2" xfId="32791" xr:uid="{00000000-0005-0000-0000-0000F8800000}"/>
    <cellStyle name="40% - Énfasis4 2 3 4 3 2 2" xfId="32792" xr:uid="{00000000-0005-0000-0000-0000F9800000}"/>
    <cellStyle name="40% - Énfasis4 2 3 4 3 2 3" xfId="32793" xr:uid="{00000000-0005-0000-0000-0000FA800000}"/>
    <cellStyle name="40% - Énfasis4 2 3 4 3 2 4" xfId="32794" xr:uid="{00000000-0005-0000-0000-0000FB800000}"/>
    <cellStyle name="40% - Énfasis4 2 3 4 3 2 5" xfId="32795" xr:uid="{00000000-0005-0000-0000-0000FC800000}"/>
    <cellStyle name="40% - Énfasis4 2 3 4 3 2 6" xfId="32796" xr:uid="{00000000-0005-0000-0000-0000FD800000}"/>
    <cellStyle name="40% - Énfasis4 2 3 4 3 2 7" xfId="32797" xr:uid="{00000000-0005-0000-0000-0000FE800000}"/>
    <cellStyle name="40% - Énfasis4 2 3 4 3 2 8" xfId="32798" xr:uid="{00000000-0005-0000-0000-0000FF800000}"/>
    <cellStyle name="40% - Énfasis4 2 3 4 3 2 9" xfId="32799" xr:uid="{00000000-0005-0000-0000-000000810000}"/>
    <cellStyle name="40% - Énfasis4 2 3 4 3 3" xfId="32800" xr:uid="{00000000-0005-0000-0000-000001810000}"/>
    <cellStyle name="40% - Énfasis4 2 3 4 3 4" xfId="32801" xr:uid="{00000000-0005-0000-0000-000002810000}"/>
    <cellStyle name="40% - Énfasis4 2 3 4 3 5" xfId="32802" xr:uid="{00000000-0005-0000-0000-000003810000}"/>
    <cellStyle name="40% - Énfasis4 2 3 4 3 6" xfId="32803" xr:uid="{00000000-0005-0000-0000-000004810000}"/>
    <cellStyle name="40% - Énfasis4 2 3 4 3 7" xfId="32804" xr:uid="{00000000-0005-0000-0000-000005810000}"/>
    <cellStyle name="40% - Énfasis4 2 3 4 3 8" xfId="32805" xr:uid="{00000000-0005-0000-0000-000006810000}"/>
    <cellStyle name="40% - Énfasis4 2 3 4 3 9" xfId="32806" xr:uid="{00000000-0005-0000-0000-000007810000}"/>
    <cellStyle name="40% - Énfasis4 2 3 4 4" xfId="32807" xr:uid="{00000000-0005-0000-0000-000008810000}"/>
    <cellStyle name="40% - Énfasis4 2 3 4 4 2" xfId="32808" xr:uid="{00000000-0005-0000-0000-000009810000}"/>
    <cellStyle name="40% - Énfasis4 2 3 4 4 3" xfId="32809" xr:uid="{00000000-0005-0000-0000-00000A810000}"/>
    <cellStyle name="40% - Énfasis4 2 3 4 4 4" xfId="32810" xr:uid="{00000000-0005-0000-0000-00000B810000}"/>
    <cellStyle name="40% - Énfasis4 2 3 4 4 5" xfId="32811" xr:uid="{00000000-0005-0000-0000-00000C810000}"/>
    <cellStyle name="40% - Énfasis4 2 3 4 4 6" xfId="32812" xr:uid="{00000000-0005-0000-0000-00000D810000}"/>
    <cellStyle name="40% - Énfasis4 2 3 4 4 7" xfId="32813" xr:uid="{00000000-0005-0000-0000-00000E810000}"/>
    <cellStyle name="40% - Énfasis4 2 3 4 4 8" xfId="32814" xr:uid="{00000000-0005-0000-0000-00000F810000}"/>
    <cellStyle name="40% - Énfasis4 2 3 4 4 9" xfId="32815" xr:uid="{00000000-0005-0000-0000-000010810000}"/>
    <cellStyle name="40% - Énfasis4 2 3 4 5" xfId="32816" xr:uid="{00000000-0005-0000-0000-000011810000}"/>
    <cellStyle name="40% - Énfasis4 2 3 4 6" xfId="32817" xr:uid="{00000000-0005-0000-0000-000012810000}"/>
    <cellStyle name="40% - Énfasis4 2 3 4 7" xfId="32818" xr:uid="{00000000-0005-0000-0000-000013810000}"/>
    <cellStyle name="40% - Énfasis4 2 3 4 8" xfId="32819" xr:uid="{00000000-0005-0000-0000-000014810000}"/>
    <cellStyle name="40% - Énfasis4 2 3 4 9" xfId="32820" xr:uid="{00000000-0005-0000-0000-000015810000}"/>
    <cellStyle name="40% - Énfasis4 2 3 5" xfId="32821" xr:uid="{00000000-0005-0000-0000-000016810000}"/>
    <cellStyle name="40% - Énfasis4 2 3 5 10" xfId="32822" xr:uid="{00000000-0005-0000-0000-000017810000}"/>
    <cellStyle name="40% - Énfasis4 2 3 5 2" xfId="32823" xr:uid="{00000000-0005-0000-0000-000018810000}"/>
    <cellStyle name="40% - Énfasis4 2 3 5 2 2" xfId="32824" xr:uid="{00000000-0005-0000-0000-000019810000}"/>
    <cellStyle name="40% - Énfasis4 2 3 5 2 3" xfId="32825" xr:uid="{00000000-0005-0000-0000-00001A810000}"/>
    <cellStyle name="40% - Énfasis4 2 3 5 2 4" xfId="32826" xr:uid="{00000000-0005-0000-0000-00001B810000}"/>
    <cellStyle name="40% - Énfasis4 2 3 5 2 5" xfId="32827" xr:uid="{00000000-0005-0000-0000-00001C810000}"/>
    <cellStyle name="40% - Énfasis4 2 3 5 2 6" xfId="32828" xr:uid="{00000000-0005-0000-0000-00001D810000}"/>
    <cellStyle name="40% - Énfasis4 2 3 5 2 7" xfId="32829" xr:uid="{00000000-0005-0000-0000-00001E810000}"/>
    <cellStyle name="40% - Énfasis4 2 3 5 2 8" xfId="32830" xr:uid="{00000000-0005-0000-0000-00001F810000}"/>
    <cellStyle name="40% - Énfasis4 2 3 5 2 9" xfId="32831" xr:uid="{00000000-0005-0000-0000-000020810000}"/>
    <cellStyle name="40% - Énfasis4 2 3 5 3" xfId="32832" xr:uid="{00000000-0005-0000-0000-000021810000}"/>
    <cellStyle name="40% - Énfasis4 2 3 5 4" xfId="32833" xr:uid="{00000000-0005-0000-0000-000022810000}"/>
    <cellStyle name="40% - Énfasis4 2 3 5 5" xfId="32834" xr:uid="{00000000-0005-0000-0000-000023810000}"/>
    <cellStyle name="40% - Énfasis4 2 3 5 6" xfId="32835" xr:uid="{00000000-0005-0000-0000-000024810000}"/>
    <cellStyle name="40% - Énfasis4 2 3 5 7" xfId="32836" xr:uid="{00000000-0005-0000-0000-000025810000}"/>
    <cellStyle name="40% - Énfasis4 2 3 5 8" xfId="32837" xr:uid="{00000000-0005-0000-0000-000026810000}"/>
    <cellStyle name="40% - Énfasis4 2 3 5 9" xfId="32838" xr:uid="{00000000-0005-0000-0000-000027810000}"/>
    <cellStyle name="40% - Énfasis4 2 3 6" xfId="32839" xr:uid="{00000000-0005-0000-0000-000028810000}"/>
    <cellStyle name="40% - Énfasis4 2 3 6 10" xfId="32840" xr:uid="{00000000-0005-0000-0000-000029810000}"/>
    <cellStyle name="40% - Énfasis4 2 3 6 2" xfId="32841" xr:uid="{00000000-0005-0000-0000-00002A810000}"/>
    <cellStyle name="40% - Énfasis4 2 3 6 2 2" xfId="32842" xr:uid="{00000000-0005-0000-0000-00002B810000}"/>
    <cellStyle name="40% - Énfasis4 2 3 6 2 3" xfId="32843" xr:uid="{00000000-0005-0000-0000-00002C810000}"/>
    <cellStyle name="40% - Énfasis4 2 3 6 2 4" xfId="32844" xr:uid="{00000000-0005-0000-0000-00002D810000}"/>
    <cellStyle name="40% - Énfasis4 2 3 6 2 5" xfId="32845" xr:uid="{00000000-0005-0000-0000-00002E810000}"/>
    <cellStyle name="40% - Énfasis4 2 3 6 2 6" xfId="32846" xr:uid="{00000000-0005-0000-0000-00002F810000}"/>
    <cellStyle name="40% - Énfasis4 2 3 6 2 7" xfId="32847" xr:uid="{00000000-0005-0000-0000-000030810000}"/>
    <cellStyle name="40% - Énfasis4 2 3 6 2 8" xfId="32848" xr:uid="{00000000-0005-0000-0000-000031810000}"/>
    <cellStyle name="40% - Énfasis4 2 3 6 2 9" xfId="32849" xr:uid="{00000000-0005-0000-0000-000032810000}"/>
    <cellStyle name="40% - Énfasis4 2 3 6 3" xfId="32850" xr:uid="{00000000-0005-0000-0000-000033810000}"/>
    <cellStyle name="40% - Énfasis4 2 3 6 4" xfId="32851" xr:uid="{00000000-0005-0000-0000-000034810000}"/>
    <cellStyle name="40% - Énfasis4 2 3 6 5" xfId="32852" xr:uid="{00000000-0005-0000-0000-000035810000}"/>
    <cellStyle name="40% - Énfasis4 2 3 6 6" xfId="32853" xr:uid="{00000000-0005-0000-0000-000036810000}"/>
    <cellStyle name="40% - Énfasis4 2 3 6 7" xfId="32854" xr:uid="{00000000-0005-0000-0000-000037810000}"/>
    <cellStyle name="40% - Énfasis4 2 3 6 8" xfId="32855" xr:uid="{00000000-0005-0000-0000-000038810000}"/>
    <cellStyle name="40% - Énfasis4 2 3 6 9" xfId="32856" xr:uid="{00000000-0005-0000-0000-000039810000}"/>
    <cellStyle name="40% - Énfasis4 2 3 7" xfId="32857" xr:uid="{00000000-0005-0000-0000-00003A810000}"/>
    <cellStyle name="40% - Énfasis4 2 3 7 10" xfId="32858" xr:uid="{00000000-0005-0000-0000-00003B810000}"/>
    <cellStyle name="40% - Énfasis4 2 3 7 2" xfId="32859" xr:uid="{00000000-0005-0000-0000-00003C810000}"/>
    <cellStyle name="40% - Énfasis4 2 3 7 2 2" xfId="32860" xr:uid="{00000000-0005-0000-0000-00003D810000}"/>
    <cellStyle name="40% - Énfasis4 2 3 7 2 3" xfId="32861" xr:uid="{00000000-0005-0000-0000-00003E810000}"/>
    <cellStyle name="40% - Énfasis4 2 3 7 2 4" xfId="32862" xr:uid="{00000000-0005-0000-0000-00003F810000}"/>
    <cellStyle name="40% - Énfasis4 2 3 7 2 5" xfId="32863" xr:uid="{00000000-0005-0000-0000-000040810000}"/>
    <cellStyle name="40% - Énfasis4 2 3 7 2 6" xfId="32864" xr:uid="{00000000-0005-0000-0000-000041810000}"/>
    <cellStyle name="40% - Énfasis4 2 3 7 2 7" xfId="32865" xr:uid="{00000000-0005-0000-0000-000042810000}"/>
    <cellStyle name="40% - Énfasis4 2 3 7 2 8" xfId="32866" xr:uid="{00000000-0005-0000-0000-000043810000}"/>
    <cellStyle name="40% - Énfasis4 2 3 7 2 9" xfId="32867" xr:uid="{00000000-0005-0000-0000-000044810000}"/>
    <cellStyle name="40% - Énfasis4 2 3 7 3" xfId="32868" xr:uid="{00000000-0005-0000-0000-000045810000}"/>
    <cellStyle name="40% - Énfasis4 2 3 7 4" xfId="32869" xr:uid="{00000000-0005-0000-0000-000046810000}"/>
    <cellStyle name="40% - Énfasis4 2 3 7 5" xfId="32870" xr:uid="{00000000-0005-0000-0000-000047810000}"/>
    <cellStyle name="40% - Énfasis4 2 3 7 6" xfId="32871" xr:uid="{00000000-0005-0000-0000-000048810000}"/>
    <cellStyle name="40% - Énfasis4 2 3 7 7" xfId="32872" xr:uid="{00000000-0005-0000-0000-000049810000}"/>
    <cellStyle name="40% - Énfasis4 2 3 7 8" xfId="32873" xr:uid="{00000000-0005-0000-0000-00004A810000}"/>
    <cellStyle name="40% - Énfasis4 2 3 7 9" xfId="32874" xr:uid="{00000000-0005-0000-0000-00004B810000}"/>
    <cellStyle name="40% - Énfasis4 2 3 8" xfId="32875" xr:uid="{00000000-0005-0000-0000-00004C810000}"/>
    <cellStyle name="40% - Énfasis4 2 3 8 2" xfId="32876" xr:uid="{00000000-0005-0000-0000-00004D810000}"/>
    <cellStyle name="40% - Énfasis4 2 3 8 3" xfId="32877" xr:uid="{00000000-0005-0000-0000-00004E810000}"/>
    <cellStyle name="40% - Énfasis4 2 3 8 4" xfId="32878" xr:uid="{00000000-0005-0000-0000-00004F810000}"/>
    <cellStyle name="40% - Énfasis4 2 3 8 5" xfId="32879" xr:uid="{00000000-0005-0000-0000-000050810000}"/>
    <cellStyle name="40% - Énfasis4 2 3 8 6" xfId="32880" xr:uid="{00000000-0005-0000-0000-000051810000}"/>
    <cellStyle name="40% - Énfasis4 2 3 8 7" xfId="32881" xr:uid="{00000000-0005-0000-0000-000052810000}"/>
    <cellStyle name="40% - Énfasis4 2 3 8 8" xfId="32882" xr:uid="{00000000-0005-0000-0000-000053810000}"/>
    <cellStyle name="40% - Énfasis4 2 3 8 9" xfId="32883" xr:uid="{00000000-0005-0000-0000-000054810000}"/>
    <cellStyle name="40% - Énfasis4 2 3 9" xfId="32884" xr:uid="{00000000-0005-0000-0000-000055810000}"/>
    <cellStyle name="40% - Énfasis4 2 30" xfId="32885" xr:uid="{00000000-0005-0000-0000-000056810000}"/>
    <cellStyle name="40% - Énfasis4 2 31" xfId="32886" xr:uid="{00000000-0005-0000-0000-000057810000}"/>
    <cellStyle name="40% - Énfasis4 2 32" xfId="32887" xr:uid="{00000000-0005-0000-0000-000058810000}"/>
    <cellStyle name="40% - Énfasis4 2 33" xfId="32888" xr:uid="{00000000-0005-0000-0000-000059810000}"/>
    <cellStyle name="40% - Énfasis4 2 34" xfId="32889" xr:uid="{00000000-0005-0000-0000-00005A810000}"/>
    <cellStyle name="40% - Énfasis4 2 35" xfId="61031" xr:uid="{00000000-0005-0000-0000-00005B810000}"/>
    <cellStyle name="40% - Énfasis4 2 4" xfId="32890" xr:uid="{00000000-0005-0000-0000-00005C810000}"/>
    <cellStyle name="40% - Énfasis4 2 4 10" xfId="32891" xr:uid="{00000000-0005-0000-0000-00005D810000}"/>
    <cellStyle name="40% - Énfasis4 2 4 11" xfId="32892" xr:uid="{00000000-0005-0000-0000-00005E810000}"/>
    <cellStyle name="40% - Énfasis4 2 4 12" xfId="32893" xr:uid="{00000000-0005-0000-0000-00005F810000}"/>
    <cellStyle name="40% - Énfasis4 2 4 13" xfId="32894" xr:uid="{00000000-0005-0000-0000-000060810000}"/>
    <cellStyle name="40% - Énfasis4 2 4 14" xfId="32895" xr:uid="{00000000-0005-0000-0000-000061810000}"/>
    <cellStyle name="40% - Énfasis4 2 4 15" xfId="32896" xr:uid="{00000000-0005-0000-0000-000062810000}"/>
    <cellStyle name="40% - Énfasis4 2 4 2" xfId="32897" xr:uid="{00000000-0005-0000-0000-000063810000}"/>
    <cellStyle name="40% - Énfasis4 2 4 2 10" xfId="32898" xr:uid="{00000000-0005-0000-0000-000064810000}"/>
    <cellStyle name="40% - Énfasis4 2 4 2 11" xfId="32899" xr:uid="{00000000-0005-0000-0000-000065810000}"/>
    <cellStyle name="40% - Énfasis4 2 4 2 12" xfId="32900" xr:uid="{00000000-0005-0000-0000-000066810000}"/>
    <cellStyle name="40% - Énfasis4 2 4 2 2" xfId="32901" xr:uid="{00000000-0005-0000-0000-000067810000}"/>
    <cellStyle name="40% - Énfasis4 2 4 2 2 10" xfId="32902" xr:uid="{00000000-0005-0000-0000-000068810000}"/>
    <cellStyle name="40% - Énfasis4 2 4 2 2 2" xfId="32903" xr:uid="{00000000-0005-0000-0000-000069810000}"/>
    <cellStyle name="40% - Énfasis4 2 4 2 2 2 2" xfId="32904" xr:uid="{00000000-0005-0000-0000-00006A810000}"/>
    <cellStyle name="40% - Énfasis4 2 4 2 2 2 3" xfId="32905" xr:uid="{00000000-0005-0000-0000-00006B810000}"/>
    <cellStyle name="40% - Énfasis4 2 4 2 2 2 4" xfId="32906" xr:uid="{00000000-0005-0000-0000-00006C810000}"/>
    <cellStyle name="40% - Énfasis4 2 4 2 2 2 5" xfId="32907" xr:uid="{00000000-0005-0000-0000-00006D810000}"/>
    <cellStyle name="40% - Énfasis4 2 4 2 2 2 6" xfId="32908" xr:uid="{00000000-0005-0000-0000-00006E810000}"/>
    <cellStyle name="40% - Énfasis4 2 4 2 2 2 7" xfId="32909" xr:uid="{00000000-0005-0000-0000-00006F810000}"/>
    <cellStyle name="40% - Énfasis4 2 4 2 2 2 8" xfId="32910" xr:uid="{00000000-0005-0000-0000-000070810000}"/>
    <cellStyle name="40% - Énfasis4 2 4 2 2 2 9" xfId="32911" xr:uid="{00000000-0005-0000-0000-000071810000}"/>
    <cellStyle name="40% - Énfasis4 2 4 2 2 3" xfId="32912" xr:uid="{00000000-0005-0000-0000-000072810000}"/>
    <cellStyle name="40% - Énfasis4 2 4 2 2 4" xfId="32913" xr:uid="{00000000-0005-0000-0000-000073810000}"/>
    <cellStyle name="40% - Énfasis4 2 4 2 2 5" xfId="32914" xr:uid="{00000000-0005-0000-0000-000074810000}"/>
    <cellStyle name="40% - Énfasis4 2 4 2 2 6" xfId="32915" xr:uid="{00000000-0005-0000-0000-000075810000}"/>
    <cellStyle name="40% - Énfasis4 2 4 2 2 7" xfId="32916" xr:uid="{00000000-0005-0000-0000-000076810000}"/>
    <cellStyle name="40% - Énfasis4 2 4 2 2 8" xfId="32917" xr:uid="{00000000-0005-0000-0000-000077810000}"/>
    <cellStyle name="40% - Énfasis4 2 4 2 2 9" xfId="32918" xr:uid="{00000000-0005-0000-0000-000078810000}"/>
    <cellStyle name="40% - Énfasis4 2 4 2 3" xfId="32919" xr:uid="{00000000-0005-0000-0000-000079810000}"/>
    <cellStyle name="40% - Énfasis4 2 4 2 3 10" xfId="32920" xr:uid="{00000000-0005-0000-0000-00007A810000}"/>
    <cellStyle name="40% - Énfasis4 2 4 2 3 2" xfId="32921" xr:uid="{00000000-0005-0000-0000-00007B810000}"/>
    <cellStyle name="40% - Énfasis4 2 4 2 3 2 2" xfId="32922" xr:uid="{00000000-0005-0000-0000-00007C810000}"/>
    <cellStyle name="40% - Énfasis4 2 4 2 3 2 3" xfId="32923" xr:uid="{00000000-0005-0000-0000-00007D810000}"/>
    <cellStyle name="40% - Énfasis4 2 4 2 3 2 4" xfId="32924" xr:uid="{00000000-0005-0000-0000-00007E810000}"/>
    <cellStyle name="40% - Énfasis4 2 4 2 3 2 5" xfId="32925" xr:uid="{00000000-0005-0000-0000-00007F810000}"/>
    <cellStyle name="40% - Énfasis4 2 4 2 3 2 6" xfId="32926" xr:uid="{00000000-0005-0000-0000-000080810000}"/>
    <cellStyle name="40% - Énfasis4 2 4 2 3 2 7" xfId="32927" xr:uid="{00000000-0005-0000-0000-000081810000}"/>
    <cellStyle name="40% - Énfasis4 2 4 2 3 2 8" xfId="32928" xr:uid="{00000000-0005-0000-0000-000082810000}"/>
    <cellStyle name="40% - Énfasis4 2 4 2 3 2 9" xfId="32929" xr:uid="{00000000-0005-0000-0000-000083810000}"/>
    <cellStyle name="40% - Énfasis4 2 4 2 3 3" xfId="32930" xr:uid="{00000000-0005-0000-0000-000084810000}"/>
    <cellStyle name="40% - Énfasis4 2 4 2 3 4" xfId="32931" xr:uid="{00000000-0005-0000-0000-000085810000}"/>
    <cellStyle name="40% - Énfasis4 2 4 2 3 5" xfId="32932" xr:uid="{00000000-0005-0000-0000-000086810000}"/>
    <cellStyle name="40% - Énfasis4 2 4 2 3 6" xfId="32933" xr:uid="{00000000-0005-0000-0000-000087810000}"/>
    <cellStyle name="40% - Énfasis4 2 4 2 3 7" xfId="32934" xr:uid="{00000000-0005-0000-0000-000088810000}"/>
    <cellStyle name="40% - Énfasis4 2 4 2 3 8" xfId="32935" xr:uid="{00000000-0005-0000-0000-000089810000}"/>
    <cellStyle name="40% - Énfasis4 2 4 2 3 9" xfId="32936" xr:uid="{00000000-0005-0000-0000-00008A810000}"/>
    <cellStyle name="40% - Énfasis4 2 4 2 4" xfId="32937" xr:uid="{00000000-0005-0000-0000-00008B810000}"/>
    <cellStyle name="40% - Énfasis4 2 4 2 4 2" xfId="32938" xr:uid="{00000000-0005-0000-0000-00008C810000}"/>
    <cellStyle name="40% - Énfasis4 2 4 2 4 3" xfId="32939" xr:uid="{00000000-0005-0000-0000-00008D810000}"/>
    <cellStyle name="40% - Énfasis4 2 4 2 4 4" xfId="32940" xr:uid="{00000000-0005-0000-0000-00008E810000}"/>
    <cellStyle name="40% - Énfasis4 2 4 2 4 5" xfId="32941" xr:uid="{00000000-0005-0000-0000-00008F810000}"/>
    <cellStyle name="40% - Énfasis4 2 4 2 4 6" xfId="32942" xr:uid="{00000000-0005-0000-0000-000090810000}"/>
    <cellStyle name="40% - Énfasis4 2 4 2 4 7" xfId="32943" xr:uid="{00000000-0005-0000-0000-000091810000}"/>
    <cellStyle name="40% - Énfasis4 2 4 2 4 8" xfId="32944" xr:uid="{00000000-0005-0000-0000-000092810000}"/>
    <cellStyle name="40% - Énfasis4 2 4 2 4 9" xfId="32945" xr:uid="{00000000-0005-0000-0000-000093810000}"/>
    <cellStyle name="40% - Énfasis4 2 4 2 5" xfId="32946" xr:uid="{00000000-0005-0000-0000-000094810000}"/>
    <cellStyle name="40% - Énfasis4 2 4 2 6" xfId="32947" xr:uid="{00000000-0005-0000-0000-000095810000}"/>
    <cellStyle name="40% - Énfasis4 2 4 2 7" xfId="32948" xr:uid="{00000000-0005-0000-0000-000096810000}"/>
    <cellStyle name="40% - Énfasis4 2 4 2 8" xfId="32949" xr:uid="{00000000-0005-0000-0000-000097810000}"/>
    <cellStyle name="40% - Énfasis4 2 4 2 9" xfId="32950" xr:uid="{00000000-0005-0000-0000-000098810000}"/>
    <cellStyle name="40% - Énfasis4 2 4 3" xfId="32951" xr:uid="{00000000-0005-0000-0000-000099810000}"/>
    <cellStyle name="40% - Énfasis4 2 4 3 10" xfId="32952" xr:uid="{00000000-0005-0000-0000-00009A810000}"/>
    <cellStyle name="40% - Énfasis4 2 4 3 11" xfId="32953" xr:uid="{00000000-0005-0000-0000-00009B810000}"/>
    <cellStyle name="40% - Énfasis4 2 4 3 12" xfId="32954" xr:uid="{00000000-0005-0000-0000-00009C810000}"/>
    <cellStyle name="40% - Énfasis4 2 4 3 2" xfId="32955" xr:uid="{00000000-0005-0000-0000-00009D810000}"/>
    <cellStyle name="40% - Énfasis4 2 4 3 2 10" xfId="32956" xr:uid="{00000000-0005-0000-0000-00009E810000}"/>
    <cellStyle name="40% - Énfasis4 2 4 3 2 2" xfId="32957" xr:uid="{00000000-0005-0000-0000-00009F810000}"/>
    <cellStyle name="40% - Énfasis4 2 4 3 2 2 2" xfId="32958" xr:uid="{00000000-0005-0000-0000-0000A0810000}"/>
    <cellStyle name="40% - Énfasis4 2 4 3 2 2 3" xfId="32959" xr:uid="{00000000-0005-0000-0000-0000A1810000}"/>
    <cellStyle name="40% - Énfasis4 2 4 3 2 2 4" xfId="32960" xr:uid="{00000000-0005-0000-0000-0000A2810000}"/>
    <cellStyle name="40% - Énfasis4 2 4 3 2 2 5" xfId="32961" xr:uid="{00000000-0005-0000-0000-0000A3810000}"/>
    <cellStyle name="40% - Énfasis4 2 4 3 2 2 6" xfId="32962" xr:uid="{00000000-0005-0000-0000-0000A4810000}"/>
    <cellStyle name="40% - Énfasis4 2 4 3 2 2 7" xfId="32963" xr:uid="{00000000-0005-0000-0000-0000A5810000}"/>
    <cellStyle name="40% - Énfasis4 2 4 3 2 2 8" xfId="32964" xr:uid="{00000000-0005-0000-0000-0000A6810000}"/>
    <cellStyle name="40% - Énfasis4 2 4 3 2 2 9" xfId="32965" xr:uid="{00000000-0005-0000-0000-0000A7810000}"/>
    <cellStyle name="40% - Énfasis4 2 4 3 2 3" xfId="32966" xr:uid="{00000000-0005-0000-0000-0000A8810000}"/>
    <cellStyle name="40% - Énfasis4 2 4 3 2 4" xfId="32967" xr:uid="{00000000-0005-0000-0000-0000A9810000}"/>
    <cellStyle name="40% - Énfasis4 2 4 3 2 5" xfId="32968" xr:uid="{00000000-0005-0000-0000-0000AA810000}"/>
    <cellStyle name="40% - Énfasis4 2 4 3 2 6" xfId="32969" xr:uid="{00000000-0005-0000-0000-0000AB810000}"/>
    <cellStyle name="40% - Énfasis4 2 4 3 2 7" xfId="32970" xr:uid="{00000000-0005-0000-0000-0000AC810000}"/>
    <cellStyle name="40% - Énfasis4 2 4 3 2 8" xfId="32971" xr:uid="{00000000-0005-0000-0000-0000AD810000}"/>
    <cellStyle name="40% - Énfasis4 2 4 3 2 9" xfId="32972" xr:uid="{00000000-0005-0000-0000-0000AE810000}"/>
    <cellStyle name="40% - Énfasis4 2 4 3 3" xfId="32973" xr:uid="{00000000-0005-0000-0000-0000AF810000}"/>
    <cellStyle name="40% - Énfasis4 2 4 3 3 10" xfId="32974" xr:uid="{00000000-0005-0000-0000-0000B0810000}"/>
    <cellStyle name="40% - Énfasis4 2 4 3 3 2" xfId="32975" xr:uid="{00000000-0005-0000-0000-0000B1810000}"/>
    <cellStyle name="40% - Énfasis4 2 4 3 3 2 2" xfId="32976" xr:uid="{00000000-0005-0000-0000-0000B2810000}"/>
    <cellStyle name="40% - Énfasis4 2 4 3 3 2 3" xfId="32977" xr:uid="{00000000-0005-0000-0000-0000B3810000}"/>
    <cellStyle name="40% - Énfasis4 2 4 3 3 2 4" xfId="32978" xr:uid="{00000000-0005-0000-0000-0000B4810000}"/>
    <cellStyle name="40% - Énfasis4 2 4 3 3 2 5" xfId="32979" xr:uid="{00000000-0005-0000-0000-0000B5810000}"/>
    <cellStyle name="40% - Énfasis4 2 4 3 3 2 6" xfId="32980" xr:uid="{00000000-0005-0000-0000-0000B6810000}"/>
    <cellStyle name="40% - Énfasis4 2 4 3 3 2 7" xfId="32981" xr:uid="{00000000-0005-0000-0000-0000B7810000}"/>
    <cellStyle name="40% - Énfasis4 2 4 3 3 2 8" xfId="32982" xr:uid="{00000000-0005-0000-0000-0000B8810000}"/>
    <cellStyle name="40% - Énfasis4 2 4 3 3 2 9" xfId="32983" xr:uid="{00000000-0005-0000-0000-0000B9810000}"/>
    <cellStyle name="40% - Énfasis4 2 4 3 3 3" xfId="32984" xr:uid="{00000000-0005-0000-0000-0000BA810000}"/>
    <cellStyle name="40% - Énfasis4 2 4 3 3 4" xfId="32985" xr:uid="{00000000-0005-0000-0000-0000BB810000}"/>
    <cellStyle name="40% - Énfasis4 2 4 3 3 5" xfId="32986" xr:uid="{00000000-0005-0000-0000-0000BC810000}"/>
    <cellStyle name="40% - Énfasis4 2 4 3 3 6" xfId="32987" xr:uid="{00000000-0005-0000-0000-0000BD810000}"/>
    <cellStyle name="40% - Énfasis4 2 4 3 3 7" xfId="32988" xr:uid="{00000000-0005-0000-0000-0000BE810000}"/>
    <cellStyle name="40% - Énfasis4 2 4 3 3 8" xfId="32989" xr:uid="{00000000-0005-0000-0000-0000BF810000}"/>
    <cellStyle name="40% - Énfasis4 2 4 3 3 9" xfId="32990" xr:uid="{00000000-0005-0000-0000-0000C0810000}"/>
    <cellStyle name="40% - Énfasis4 2 4 3 4" xfId="32991" xr:uid="{00000000-0005-0000-0000-0000C1810000}"/>
    <cellStyle name="40% - Énfasis4 2 4 3 4 2" xfId="32992" xr:uid="{00000000-0005-0000-0000-0000C2810000}"/>
    <cellStyle name="40% - Énfasis4 2 4 3 4 3" xfId="32993" xr:uid="{00000000-0005-0000-0000-0000C3810000}"/>
    <cellStyle name="40% - Énfasis4 2 4 3 4 4" xfId="32994" xr:uid="{00000000-0005-0000-0000-0000C4810000}"/>
    <cellStyle name="40% - Énfasis4 2 4 3 4 5" xfId="32995" xr:uid="{00000000-0005-0000-0000-0000C5810000}"/>
    <cellStyle name="40% - Énfasis4 2 4 3 4 6" xfId="32996" xr:uid="{00000000-0005-0000-0000-0000C6810000}"/>
    <cellStyle name="40% - Énfasis4 2 4 3 4 7" xfId="32997" xr:uid="{00000000-0005-0000-0000-0000C7810000}"/>
    <cellStyle name="40% - Énfasis4 2 4 3 4 8" xfId="32998" xr:uid="{00000000-0005-0000-0000-0000C8810000}"/>
    <cellStyle name="40% - Énfasis4 2 4 3 4 9" xfId="32999" xr:uid="{00000000-0005-0000-0000-0000C9810000}"/>
    <cellStyle name="40% - Énfasis4 2 4 3 5" xfId="33000" xr:uid="{00000000-0005-0000-0000-0000CA810000}"/>
    <cellStyle name="40% - Énfasis4 2 4 3 6" xfId="33001" xr:uid="{00000000-0005-0000-0000-0000CB810000}"/>
    <cellStyle name="40% - Énfasis4 2 4 3 7" xfId="33002" xr:uid="{00000000-0005-0000-0000-0000CC810000}"/>
    <cellStyle name="40% - Énfasis4 2 4 3 8" xfId="33003" xr:uid="{00000000-0005-0000-0000-0000CD810000}"/>
    <cellStyle name="40% - Énfasis4 2 4 3 9" xfId="33004" xr:uid="{00000000-0005-0000-0000-0000CE810000}"/>
    <cellStyle name="40% - Énfasis4 2 4 4" xfId="33005" xr:uid="{00000000-0005-0000-0000-0000CF810000}"/>
    <cellStyle name="40% - Énfasis4 2 4 4 10" xfId="33006" xr:uid="{00000000-0005-0000-0000-0000D0810000}"/>
    <cellStyle name="40% - Énfasis4 2 4 4 2" xfId="33007" xr:uid="{00000000-0005-0000-0000-0000D1810000}"/>
    <cellStyle name="40% - Énfasis4 2 4 4 2 2" xfId="33008" xr:uid="{00000000-0005-0000-0000-0000D2810000}"/>
    <cellStyle name="40% - Énfasis4 2 4 4 2 3" xfId="33009" xr:uid="{00000000-0005-0000-0000-0000D3810000}"/>
    <cellStyle name="40% - Énfasis4 2 4 4 2 4" xfId="33010" xr:uid="{00000000-0005-0000-0000-0000D4810000}"/>
    <cellStyle name="40% - Énfasis4 2 4 4 2 5" xfId="33011" xr:uid="{00000000-0005-0000-0000-0000D5810000}"/>
    <cellStyle name="40% - Énfasis4 2 4 4 2 6" xfId="33012" xr:uid="{00000000-0005-0000-0000-0000D6810000}"/>
    <cellStyle name="40% - Énfasis4 2 4 4 2 7" xfId="33013" xr:uid="{00000000-0005-0000-0000-0000D7810000}"/>
    <cellStyle name="40% - Énfasis4 2 4 4 2 8" xfId="33014" xr:uid="{00000000-0005-0000-0000-0000D8810000}"/>
    <cellStyle name="40% - Énfasis4 2 4 4 2 9" xfId="33015" xr:uid="{00000000-0005-0000-0000-0000D9810000}"/>
    <cellStyle name="40% - Énfasis4 2 4 4 3" xfId="33016" xr:uid="{00000000-0005-0000-0000-0000DA810000}"/>
    <cellStyle name="40% - Énfasis4 2 4 4 4" xfId="33017" xr:uid="{00000000-0005-0000-0000-0000DB810000}"/>
    <cellStyle name="40% - Énfasis4 2 4 4 5" xfId="33018" xr:uid="{00000000-0005-0000-0000-0000DC810000}"/>
    <cellStyle name="40% - Énfasis4 2 4 4 6" xfId="33019" xr:uid="{00000000-0005-0000-0000-0000DD810000}"/>
    <cellStyle name="40% - Énfasis4 2 4 4 7" xfId="33020" xr:uid="{00000000-0005-0000-0000-0000DE810000}"/>
    <cellStyle name="40% - Énfasis4 2 4 4 8" xfId="33021" xr:uid="{00000000-0005-0000-0000-0000DF810000}"/>
    <cellStyle name="40% - Énfasis4 2 4 4 9" xfId="33022" xr:uid="{00000000-0005-0000-0000-0000E0810000}"/>
    <cellStyle name="40% - Énfasis4 2 4 5" xfId="33023" xr:uid="{00000000-0005-0000-0000-0000E1810000}"/>
    <cellStyle name="40% - Énfasis4 2 4 5 10" xfId="33024" xr:uid="{00000000-0005-0000-0000-0000E2810000}"/>
    <cellStyle name="40% - Énfasis4 2 4 5 2" xfId="33025" xr:uid="{00000000-0005-0000-0000-0000E3810000}"/>
    <cellStyle name="40% - Énfasis4 2 4 5 2 2" xfId="33026" xr:uid="{00000000-0005-0000-0000-0000E4810000}"/>
    <cellStyle name="40% - Énfasis4 2 4 5 2 3" xfId="33027" xr:uid="{00000000-0005-0000-0000-0000E5810000}"/>
    <cellStyle name="40% - Énfasis4 2 4 5 2 4" xfId="33028" xr:uid="{00000000-0005-0000-0000-0000E6810000}"/>
    <cellStyle name="40% - Énfasis4 2 4 5 2 5" xfId="33029" xr:uid="{00000000-0005-0000-0000-0000E7810000}"/>
    <cellStyle name="40% - Énfasis4 2 4 5 2 6" xfId="33030" xr:uid="{00000000-0005-0000-0000-0000E8810000}"/>
    <cellStyle name="40% - Énfasis4 2 4 5 2 7" xfId="33031" xr:uid="{00000000-0005-0000-0000-0000E9810000}"/>
    <cellStyle name="40% - Énfasis4 2 4 5 2 8" xfId="33032" xr:uid="{00000000-0005-0000-0000-0000EA810000}"/>
    <cellStyle name="40% - Énfasis4 2 4 5 2 9" xfId="33033" xr:uid="{00000000-0005-0000-0000-0000EB810000}"/>
    <cellStyle name="40% - Énfasis4 2 4 5 3" xfId="33034" xr:uid="{00000000-0005-0000-0000-0000EC810000}"/>
    <cellStyle name="40% - Énfasis4 2 4 5 4" xfId="33035" xr:uid="{00000000-0005-0000-0000-0000ED810000}"/>
    <cellStyle name="40% - Énfasis4 2 4 5 5" xfId="33036" xr:uid="{00000000-0005-0000-0000-0000EE810000}"/>
    <cellStyle name="40% - Énfasis4 2 4 5 6" xfId="33037" xr:uid="{00000000-0005-0000-0000-0000EF810000}"/>
    <cellStyle name="40% - Énfasis4 2 4 5 7" xfId="33038" xr:uid="{00000000-0005-0000-0000-0000F0810000}"/>
    <cellStyle name="40% - Énfasis4 2 4 5 8" xfId="33039" xr:uid="{00000000-0005-0000-0000-0000F1810000}"/>
    <cellStyle name="40% - Énfasis4 2 4 5 9" xfId="33040" xr:uid="{00000000-0005-0000-0000-0000F2810000}"/>
    <cellStyle name="40% - Énfasis4 2 4 6" xfId="33041" xr:uid="{00000000-0005-0000-0000-0000F3810000}"/>
    <cellStyle name="40% - Énfasis4 2 4 6 10" xfId="33042" xr:uid="{00000000-0005-0000-0000-0000F4810000}"/>
    <cellStyle name="40% - Énfasis4 2 4 6 2" xfId="33043" xr:uid="{00000000-0005-0000-0000-0000F5810000}"/>
    <cellStyle name="40% - Énfasis4 2 4 6 2 2" xfId="33044" xr:uid="{00000000-0005-0000-0000-0000F6810000}"/>
    <cellStyle name="40% - Énfasis4 2 4 6 2 3" xfId="33045" xr:uid="{00000000-0005-0000-0000-0000F7810000}"/>
    <cellStyle name="40% - Énfasis4 2 4 6 2 4" xfId="33046" xr:uid="{00000000-0005-0000-0000-0000F8810000}"/>
    <cellStyle name="40% - Énfasis4 2 4 6 2 5" xfId="33047" xr:uid="{00000000-0005-0000-0000-0000F9810000}"/>
    <cellStyle name="40% - Énfasis4 2 4 6 2 6" xfId="33048" xr:uid="{00000000-0005-0000-0000-0000FA810000}"/>
    <cellStyle name="40% - Énfasis4 2 4 6 2 7" xfId="33049" xr:uid="{00000000-0005-0000-0000-0000FB810000}"/>
    <cellStyle name="40% - Énfasis4 2 4 6 2 8" xfId="33050" xr:uid="{00000000-0005-0000-0000-0000FC810000}"/>
    <cellStyle name="40% - Énfasis4 2 4 6 2 9" xfId="33051" xr:uid="{00000000-0005-0000-0000-0000FD810000}"/>
    <cellStyle name="40% - Énfasis4 2 4 6 3" xfId="33052" xr:uid="{00000000-0005-0000-0000-0000FE810000}"/>
    <cellStyle name="40% - Énfasis4 2 4 6 4" xfId="33053" xr:uid="{00000000-0005-0000-0000-0000FF810000}"/>
    <cellStyle name="40% - Énfasis4 2 4 6 5" xfId="33054" xr:uid="{00000000-0005-0000-0000-000000820000}"/>
    <cellStyle name="40% - Énfasis4 2 4 6 6" xfId="33055" xr:uid="{00000000-0005-0000-0000-000001820000}"/>
    <cellStyle name="40% - Énfasis4 2 4 6 7" xfId="33056" xr:uid="{00000000-0005-0000-0000-000002820000}"/>
    <cellStyle name="40% - Énfasis4 2 4 6 8" xfId="33057" xr:uid="{00000000-0005-0000-0000-000003820000}"/>
    <cellStyle name="40% - Énfasis4 2 4 6 9" xfId="33058" xr:uid="{00000000-0005-0000-0000-000004820000}"/>
    <cellStyle name="40% - Énfasis4 2 4 7" xfId="33059" xr:uid="{00000000-0005-0000-0000-000005820000}"/>
    <cellStyle name="40% - Énfasis4 2 4 7 2" xfId="33060" xr:uid="{00000000-0005-0000-0000-000006820000}"/>
    <cellStyle name="40% - Énfasis4 2 4 7 3" xfId="33061" xr:uid="{00000000-0005-0000-0000-000007820000}"/>
    <cellStyle name="40% - Énfasis4 2 4 7 4" xfId="33062" xr:uid="{00000000-0005-0000-0000-000008820000}"/>
    <cellStyle name="40% - Énfasis4 2 4 7 5" xfId="33063" xr:uid="{00000000-0005-0000-0000-000009820000}"/>
    <cellStyle name="40% - Énfasis4 2 4 7 6" xfId="33064" xr:uid="{00000000-0005-0000-0000-00000A820000}"/>
    <cellStyle name="40% - Énfasis4 2 4 7 7" xfId="33065" xr:uid="{00000000-0005-0000-0000-00000B820000}"/>
    <cellStyle name="40% - Énfasis4 2 4 7 8" xfId="33066" xr:uid="{00000000-0005-0000-0000-00000C820000}"/>
    <cellStyle name="40% - Énfasis4 2 4 7 9" xfId="33067" xr:uid="{00000000-0005-0000-0000-00000D820000}"/>
    <cellStyle name="40% - Énfasis4 2 4 8" xfId="33068" xr:uid="{00000000-0005-0000-0000-00000E820000}"/>
    <cellStyle name="40% - Énfasis4 2 4 9" xfId="33069" xr:uid="{00000000-0005-0000-0000-00000F820000}"/>
    <cellStyle name="40% - Énfasis4 2 5" xfId="33070" xr:uid="{00000000-0005-0000-0000-000010820000}"/>
    <cellStyle name="40% - Énfasis4 2 5 10" xfId="33071" xr:uid="{00000000-0005-0000-0000-000011820000}"/>
    <cellStyle name="40% - Énfasis4 2 5 11" xfId="33072" xr:uid="{00000000-0005-0000-0000-000012820000}"/>
    <cellStyle name="40% - Énfasis4 2 5 12" xfId="33073" xr:uid="{00000000-0005-0000-0000-000013820000}"/>
    <cellStyle name="40% - Énfasis4 2 5 13" xfId="33074" xr:uid="{00000000-0005-0000-0000-000014820000}"/>
    <cellStyle name="40% - Énfasis4 2 5 2" xfId="33075" xr:uid="{00000000-0005-0000-0000-000015820000}"/>
    <cellStyle name="40% - Énfasis4 2 5 2 10" xfId="33076" xr:uid="{00000000-0005-0000-0000-000016820000}"/>
    <cellStyle name="40% - Énfasis4 2 5 2 11" xfId="33077" xr:uid="{00000000-0005-0000-0000-000017820000}"/>
    <cellStyle name="40% - Énfasis4 2 5 2 12" xfId="33078" xr:uid="{00000000-0005-0000-0000-000018820000}"/>
    <cellStyle name="40% - Énfasis4 2 5 2 2" xfId="33079" xr:uid="{00000000-0005-0000-0000-000019820000}"/>
    <cellStyle name="40% - Énfasis4 2 5 2 2 10" xfId="33080" xr:uid="{00000000-0005-0000-0000-00001A820000}"/>
    <cellStyle name="40% - Énfasis4 2 5 2 2 2" xfId="33081" xr:uid="{00000000-0005-0000-0000-00001B820000}"/>
    <cellStyle name="40% - Énfasis4 2 5 2 2 2 2" xfId="33082" xr:uid="{00000000-0005-0000-0000-00001C820000}"/>
    <cellStyle name="40% - Énfasis4 2 5 2 2 2 3" xfId="33083" xr:uid="{00000000-0005-0000-0000-00001D820000}"/>
    <cellStyle name="40% - Énfasis4 2 5 2 2 2 4" xfId="33084" xr:uid="{00000000-0005-0000-0000-00001E820000}"/>
    <cellStyle name="40% - Énfasis4 2 5 2 2 2 5" xfId="33085" xr:uid="{00000000-0005-0000-0000-00001F820000}"/>
    <cellStyle name="40% - Énfasis4 2 5 2 2 2 6" xfId="33086" xr:uid="{00000000-0005-0000-0000-000020820000}"/>
    <cellStyle name="40% - Énfasis4 2 5 2 2 2 7" xfId="33087" xr:uid="{00000000-0005-0000-0000-000021820000}"/>
    <cellStyle name="40% - Énfasis4 2 5 2 2 2 8" xfId="33088" xr:uid="{00000000-0005-0000-0000-000022820000}"/>
    <cellStyle name="40% - Énfasis4 2 5 2 2 2 9" xfId="33089" xr:uid="{00000000-0005-0000-0000-000023820000}"/>
    <cellStyle name="40% - Énfasis4 2 5 2 2 3" xfId="33090" xr:uid="{00000000-0005-0000-0000-000024820000}"/>
    <cellStyle name="40% - Énfasis4 2 5 2 2 4" xfId="33091" xr:uid="{00000000-0005-0000-0000-000025820000}"/>
    <cellStyle name="40% - Énfasis4 2 5 2 2 5" xfId="33092" xr:uid="{00000000-0005-0000-0000-000026820000}"/>
    <cellStyle name="40% - Énfasis4 2 5 2 2 6" xfId="33093" xr:uid="{00000000-0005-0000-0000-000027820000}"/>
    <cellStyle name="40% - Énfasis4 2 5 2 2 7" xfId="33094" xr:uid="{00000000-0005-0000-0000-000028820000}"/>
    <cellStyle name="40% - Énfasis4 2 5 2 2 8" xfId="33095" xr:uid="{00000000-0005-0000-0000-000029820000}"/>
    <cellStyle name="40% - Énfasis4 2 5 2 2 9" xfId="33096" xr:uid="{00000000-0005-0000-0000-00002A820000}"/>
    <cellStyle name="40% - Énfasis4 2 5 2 3" xfId="33097" xr:uid="{00000000-0005-0000-0000-00002B820000}"/>
    <cellStyle name="40% - Énfasis4 2 5 2 3 10" xfId="33098" xr:uid="{00000000-0005-0000-0000-00002C820000}"/>
    <cellStyle name="40% - Énfasis4 2 5 2 3 2" xfId="33099" xr:uid="{00000000-0005-0000-0000-00002D820000}"/>
    <cellStyle name="40% - Énfasis4 2 5 2 3 2 2" xfId="33100" xr:uid="{00000000-0005-0000-0000-00002E820000}"/>
    <cellStyle name="40% - Énfasis4 2 5 2 3 2 3" xfId="33101" xr:uid="{00000000-0005-0000-0000-00002F820000}"/>
    <cellStyle name="40% - Énfasis4 2 5 2 3 2 4" xfId="33102" xr:uid="{00000000-0005-0000-0000-000030820000}"/>
    <cellStyle name="40% - Énfasis4 2 5 2 3 2 5" xfId="33103" xr:uid="{00000000-0005-0000-0000-000031820000}"/>
    <cellStyle name="40% - Énfasis4 2 5 2 3 2 6" xfId="33104" xr:uid="{00000000-0005-0000-0000-000032820000}"/>
    <cellStyle name="40% - Énfasis4 2 5 2 3 2 7" xfId="33105" xr:uid="{00000000-0005-0000-0000-000033820000}"/>
    <cellStyle name="40% - Énfasis4 2 5 2 3 2 8" xfId="33106" xr:uid="{00000000-0005-0000-0000-000034820000}"/>
    <cellStyle name="40% - Énfasis4 2 5 2 3 2 9" xfId="33107" xr:uid="{00000000-0005-0000-0000-000035820000}"/>
    <cellStyle name="40% - Énfasis4 2 5 2 3 3" xfId="33108" xr:uid="{00000000-0005-0000-0000-000036820000}"/>
    <cellStyle name="40% - Énfasis4 2 5 2 3 4" xfId="33109" xr:uid="{00000000-0005-0000-0000-000037820000}"/>
    <cellStyle name="40% - Énfasis4 2 5 2 3 5" xfId="33110" xr:uid="{00000000-0005-0000-0000-000038820000}"/>
    <cellStyle name="40% - Énfasis4 2 5 2 3 6" xfId="33111" xr:uid="{00000000-0005-0000-0000-000039820000}"/>
    <cellStyle name="40% - Énfasis4 2 5 2 3 7" xfId="33112" xr:uid="{00000000-0005-0000-0000-00003A820000}"/>
    <cellStyle name="40% - Énfasis4 2 5 2 3 8" xfId="33113" xr:uid="{00000000-0005-0000-0000-00003B820000}"/>
    <cellStyle name="40% - Énfasis4 2 5 2 3 9" xfId="33114" xr:uid="{00000000-0005-0000-0000-00003C820000}"/>
    <cellStyle name="40% - Énfasis4 2 5 2 4" xfId="33115" xr:uid="{00000000-0005-0000-0000-00003D820000}"/>
    <cellStyle name="40% - Énfasis4 2 5 2 4 2" xfId="33116" xr:uid="{00000000-0005-0000-0000-00003E820000}"/>
    <cellStyle name="40% - Énfasis4 2 5 2 4 3" xfId="33117" xr:uid="{00000000-0005-0000-0000-00003F820000}"/>
    <cellStyle name="40% - Énfasis4 2 5 2 4 4" xfId="33118" xr:uid="{00000000-0005-0000-0000-000040820000}"/>
    <cellStyle name="40% - Énfasis4 2 5 2 4 5" xfId="33119" xr:uid="{00000000-0005-0000-0000-000041820000}"/>
    <cellStyle name="40% - Énfasis4 2 5 2 4 6" xfId="33120" xr:uid="{00000000-0005-0000-0000-000042820000}"/>
    <cellStyle name="40% - Énfasis4 2 5 2 4 7" xfId="33121" xr:uid="{00000000-0005-0000-0000-000043820000}"/>
    <cellStyle name="40% - Énfasis4 2 5 2 4 8" xfId="33122" xr:uid="{00000000-0005-0000-0000-000044820000}"/>
    <cellStyle name="40% - Énfasis4 2 5 2 4 9" xfId="33123" xr:uid="{00000000-0005-0000-0000-000045820000}"/>
    <cellStyle name="40% - Énfasis4 2 5 2 5" xfId="33124" xr:uid="{00000000-0005-0000-0000-000046820000}"/>
    <cellStyle name="40% - Énfasis4 2 5 2 6" xfId="33125" xr:uid="{00000000-0005-0000-0000-000047820000}"/>
    <cellStyle name="40% - Énfasis4 2 5 2 7" xfId="33126" xr:uid="{00000000-0005-0000-0000-000048820000}"/>
    <cellStyle name="40% - Énfasis4 2 5 2 8" xfId="33127" xr:uid="{00000000-0005-0000-0000-000049820000}"/>
    <cellStyle name="40% - Énfasis4 2 5 2 9" xfId="33128" xr:uid="{00000000-0005-0000-0000-00004A820000}"/>
    <cellStyle name="40% - Énfasis4 2 5 3" xfId="33129" xr:uid="{00000000-0005-0000-0000-00004B820000}"/>
    <cellStyle name="40% - Énfasis4 2 5 3 10" xfId="33130" xr:uid="{00000000-0005-0000-0000-00004C820000}"/>
    <cellStyle name="40% - Énfasis4 2 5 3 2" xfId="33131" xr:uid="{00000000-0005-0000-0000-00004D820000}"/>
    <cellStyle name="40% - Énfasis4 2 5 3 2 2" xfId="33132" xr:uid="{00000000-0005-0000-0000-00004E820000}"/>
    <cellStyle name="40% - Énfasis4 2 5 3 2 3" xfId="33133" xr:uid="{00000000-0005-0000-0000-00004F820000}"/>
    <cellStyle name="40% - Énfasis4 2 5 3 2 4" xfId="33134" xr:uid="{00000000-0005-0000-0000-000050820000}"/>
    <cellStyle name="40% - Énfasis4 2 5 3 2 5" xfId="33135" xr:uid="{00000000-0005-0000-0000-000051820000}"/>
    <cellStyle name="40% - Énfasis4 2 5 3 2 6" xfId="33136" xr:uid="{00000000-0005-0000-0000-000052820000}"/>
    <cellStyle name="40% - Énfasis4 2 5 3 2 7" xfId="33137" xr:uid="{00000000-0005-0000-0000-000053820000}"/>
    <cellStyle name="40% - Énfasis4 2 5 3 2 8" xfId="33138" xr:uid="{00000000-0005-0000-0000-000054820000}"/>
    <cellStyle name="40% - Énfasis4 2 5 3 2 9" xfId="33139" xr:uid="{00000000-0005-0000-0000-000055820000}"/>
    <cellStyle name="40% - Énfasis4 2 5 3 3" xfId="33140" xr:uid="{00000000-0005-0000-0000-000056820000}"/>
    <cellStyle name="40% - Énfasis4 2 5 3 4" xfId="33141" xr:uid="{00000000-0005-0000-0000-000057820000}"/>
    <cellStyle name="40% - Énfasis4 2 5 3 5" xfId="33142" xr:uid="{00000000-0005-0000-0000-000058820000}"/>
    <cellStyle name="40% - Énfasis4 2 5 3 6" xfId="33143" xr:uid="{00000000-0005-0000-0000-000059820000}"/>
    <cellStyle name="40% - Énfasis4 2 5 3 7" xfId="33144" xr:uid="{00000000-0005-0000-0000-00005A820000}"/>
    <cellStyle name="40% - Énfasis4 2 5 3 8" xfId="33145" xr:uid="{00000000-0005-0000-0000-00005B820000}"/>
    <cellStyle name="40% - Énfasis4 2 5 3 9" xfId="33146" xr:uid="{00000000-0005-0000-0000-00005C820000}"/>
    <cellStyle name="40% - Énfasis4 2 5 4" xfId="33147" xr:uid="{00000000-0005-0000-0000-00005D820000}"/>
    <cellStyle name="40% - Énfasis4 2 5 4 10" xfId="33148" xr:uid="{00000000-0005-0000-0000-00005E820000}"/>
    <cellStyle name="40% - Énfasis4 2 5 4 2" xfId="33149" xr:uid="{00000000-0005-0000-0000-00005F820000}"/>
    <cellStyle name="40% - Énfasis4 2 5 4 2 2" xfId="33150" xr:uid="{00000000-0005-0000-0000-000060820000}"/>
    <cellStyle name="40% - Énfasis4 2 5 4 2 3" xfId="33151" xr:uid="{00000000-0005-0000-0000-000061820000}"/>
    <cellStyle name="40% - Énfasis4 2 5 4 2 4" xfId="33152" xr:uid="{00000000-0005-0000-0000-000062820000}"/>
    <cellStyle name="40% - Énfasis4 2 5 4 2 5" xfId="33153" xr:uid="{00000000-0005-0000-0000-000063820000}"/>
    <cellStyle name="40% - Énfasis4 2 5 4 2 6" xfId="33154" xr:uid="{00000000-0005-0000-0000-000064820000}"/>
    <cellStyle name="40% - Énfasis4 2 5 4 2 7" xfId="33155" xr:uid="{00000000-0005-0000-0000-000065820000}"/>
    <cellStyle name="40% - Énfasis4 2 5 4 2 8" xfId="33156" xr:uid="{00000000-0005-0000-0000-000066820000}"/>
    <cellStyle name="40% - Énfasis4 2 5 4 2 9" xfId="33157" xr:uid="{00000000-0005-0000-0000-000067820000}"/>
    <cellStyle name="40% - Énfasis4 2 5 4 3" xfId="33158" xr:uid="{00000000-0005-0000-0000-000068820000}"/>
    <cellStyle name="40% - Énfasis4 2 5 4 4" xfId="33159" xr:uid="{00000000-0005-0000-0000-000069820000}"/>
    <cellStyle name="40% - Énfasis4 2 5 4 5" xfId="33160" xr:uid="{00000000-0005-0000-0000-00006A820000}"/>
    <cellStyle name="40% - Énfasis4 2 5 4 6" xfId="33161" xr:uid="{00000000-0005-0000-0000-00006B820000}"/>
    <cellStyle name="40% - Énfasis4 2 5 4 7" xfId="33162" xr:uid="{00000000-0005-0000-0000-00006C820000}"/>
    <cellStyle name="40% - Énfasis4 2 5 4 8" xfId="33163" xr:uid="{00000000-0005-0000-0000-00006D820000}"/>
    <cellStyle name="40% - Énfasis4 2 5 4 9" xfId="33164" xr:uid="{00000000-0005-0000-0000-00006E820000}"/>
    <cellStyle name="40% - Énfasis4 2 5 5" xfId="33165" xr:uid="{00000000-0005-0000-0000-00006F820000}"/>
    <cellStyle name="40% - Énfasis4 2 5 5 2" xfId="33166" xr:uid="{00000000-0005-0000-0000-000070820000}"/>
    <cellStyle name="40% - Énfasis4 2 5 5 3" xfId="33167" xr:uid="{00000000-0005-0000-0000-000071820000}"/>
    <cellStyle name="40% - Énfasis4 2 5 5 4" xfId="33168" xr:uid="{00000000-0005-0000-0000-000072820000}"/>
    <cellStyle name="40% - Énfasis4 2 5 5 5" xfId="33169" xr:uid="{00000000-0005-0000-0000-000073820000}"/>
    <cellStyle name="40% - Énfasis4 2 5 5 6" xfId="33170" xr:uid="{00000000-0005-0000-0000-000074820000}"/>
    <cellStyle name="40% - Énfasis4 2 5 5 7" xfId="33171" xr:uid="{00000000-0005-0000-0000-000075820000}"/>
    <cellStyle name="40% - Énfasis4 2 5 5 8" xfId="33172" xr:uid="{00000000-0005-0000-0000-000076820000}"/>
    <cellStyle name="40% - Énfasis4 2 5 5 9" xfId="33173" xr:uid="{00000000-0005-0000-0000-000077820000}"/>
    <cellStyle name="40% - Énfasis4 2 5 6" xfId="33174" xr:uid="{00000000-0005-0000-0000-000078820000}"/>
    <cellStyle name="40% - Énfasis4 2 5 7" xfId="33175" xr:uid="{00000000-0005-0000-0000-000079820000}"/>
    <cellStyle name="40% - Énfasis4 2 5 8" xfId="33176" xr:uid="{00000000-0005-0000-0000-00007A820000}"/>
    <cellStyle name="40% - Énfasis4 2 5 9" xfId="33177" xr:uid="{00000000-0005-0000-0000-00007B820000}"/>
    <cellStyle name="40% - Énfasis4 2 6" xfId="33178" xr:uid="{00000000-0005-0000-0000-00007C820000}"/>
    <cellStyle name="40% - Énfasis4 2 6 10" xfId="33179" xr:uid="{00000000-0005-0000-0000-00007D820000}"/>
    <cellStyle name="40% - Énfasis4 2 6 11" xfId="33180" xr:uid="{00000000-0005-0000-0000-00007E820000}"/>
    <cellStyle name="40% - Énfasis4 2 6 12" xfId="33181" xr:uid="{00000000-0005-0000-0000-00007F820000}"/>
    <cellStyle name="40% - Énfasis4 2 6 13" xfId="33182" xr:uid="{00000000-0005-0000-0000-000080820000}"/>
    <cellStyle name="40% - Énfasis4 2 6 2" xfId="33183" xr:uid="{00000000-0005-0000-0000-000081820000}"/>
    <cellStyle name="40% - Énfasis4 2 6 2 10" xfId="33184" xr:uid="{00000000-0005-0000-0000-000082820000}"/>
    <cellStyle name="40% - Énfasis4 2 6 2 11" xfId="33185" xr:uid="{00000000-0005-0000-0000-000083820000}"/>
    <cellStyle name="40% - Énfasis4 2 6 2 12" xfId="33186" xr:uid="{00000000-0005-0000-0000-000084820000}"/>
    <cellStyle name="40% - Énfasis4 2 6 2 2" xfId="33187" xr:uid="{00000000-0005-0000-0000-000085820000}"/>
    <cellStyle name="40% - Énfasis4 2 6 2 2 10" xfId="33188" xr:uid="{00000000-0005-0000-0000-000086820000}"/>
    <cellStyle name="40% - Énfasis4 2 6 2 2 2" xfId="33189" xr:uid="{00000000-0005-0000-0000-000087820000}"/>
    <cellStyle name="40% - Énfasis4 2 6 2 2 2 2" xfId="33190" xr:uid="{00000000-0005-0000-0000-000088820000}"/>
    <cellStyle name="40% - Énfasis4 2 6 2 2 2 3" xfId="33191" xr:uid="{00000000-0005-0000-0000-000089820000}"/>
    <cellStyle name="40% - Énfasis4 2 6 2 2 2 4" xfId="33192" xr:uid="{00000000-0005-0000-0000-00008A820000}"/>
    <cellStyle name="40% - Énfasis4 2 6 2 2 2 5" xfId="33193" xr:uid="{00000000-0005-0000-0000-00008B820000}"/>
    <cellStyle name="40% - Énfasis4 2 6 2 2 2 6" xfId="33194" xr:uid="{00000000-0005-0000-0000-00008C820000}"/>
    <cellStyle name="40% - Énfasis4 2 6 2 2 2 7" xfId="33195" xr:uid="{00000000-0005-0000-0000-00008D820000}"/>
    <cellStyle name="40% - Énfasis4 2 6 2 2 2 8" xfId="33196" xr:uid="{00000000-0005-0000-0000-00008E820000}"/>
    <cellStyle name="40% - Énfasis4 2 6 2 2 2 9" xfId="33197" xr:uid="{00000000-0005-0000-0000-00008F820000}"/>
    <cellStyle name="40% - Énfasis4 2 6 2 2 3" xfId="33198" xr:uid="{00000000-0005-0000-0000-000090820000}"/>
    <cellStyle name="40% - Énfasis4 2 6 2 2 4" xfId="33199" xr:uid="{00000000-0005-0000-0000-000091820000}"/>
    <cellStyle name="40% - Énfasis4 2 6 2 2 5" xfId="33200" xr:uid="{00000000-0005-0000-0000-000092820000}"/>
    <cellStyle name="40% - Énfasis4 2 6 2 2 6" xfId="33201" xr:uid="{00000000-0005-0000-0000-000093820000}"/>
    <cellStyle name="40% - Énfasis4 2 6 2 2 7" xfId="33202" xr:uid="{00000000-0005-0000-0000-000094820000}"/>
    <cellStyle name="40% - Énfasis4 2 6 2 2 8" xfId="33203" xr:uid="{00000000-0005-0000-0000-000095820000}"/>
    <cellStyle name="40% - Énfasis4 2 6 2 2 9" xfId="33204" xr:uid="{00000000-0005-0000-0000-000096820000}"/>
    <cellStyle name="40% - Énfasis4 2 6 2 3" xfId="33205" xr:uid="{00000000-0005-0000-0000-000097820000}"/>
    <cellStyle name="40% - Énfasis4 2 6 2 3 10" xfId="33206" xr:uid="{00000000-0005-0000-0000-000098820000}"/>
    <cellStyle name="40% - Énfasis4 2 6 2 3 2" xfId="33207" xr:uid="{00000000-0005-0000-0000-000099820000}"/>
    <cellStyle name="40% - Énfasis4 2 6 2 3 2 2" xfId="33208" xr:uid="{00000000-0005-0000-0000-00009A820000}"/>
    <cellStyle name="40% - Énfasis4 2 6 2 3 2 3" xfId="33209" xr:uid="{00000000-0005-0000-0000-00009B820000}"/>
    <cellStyle name="40% - Énfasis4 2 6 2 3 2 4" xfId="33210" xr:uid="{00000000-0005-0000-0000-00009C820000}"/>
    <cellStyle name="40% - Énfasis4 2 6 2 3 2 5" xfId="33211" xr:uid="{00000000-0005-0000-0000-00009D820000}"/>
    <cellStyle name="40% - Énfasis4 2 6 2 3 2 6" xfId="33212" xr:uid="{00000000-0005-0000-0000-00009E820000}"/>
    <cellStyle name="40% - Énfasis4 2 6 2 3 2 7" xfId="33213" xr:uid="{00000000-0005-0000-0000-00009F820000}"/>
    <cellStyle name="40% - Énfasis4 2 6 2 3 2 8" xfId="33214" xr:uid="{00000000-0005-0000-0000-0000A0820000}"/>
    <cellStyle name="40% - Énfasis4 2 6 2 3 2 9" xfId="33215" xr:uid="{00000000-0005-0000-0000-0000A1820000}"/>
    <cellStyle name="40% - Énfasis4 2 6 2 3 3" xfId="33216" xr:uid="{00000000-0005-0000-0000-0000A2820000}"/>
    <cellStyle name="40% - Énfasis4 2 6 2 3 4" xfId="33217" xr:uid="{00000000-0005-0000-0000-0000A3820000}"/>
    <cellStyle name="40% - Énfasis4 2 6 2 3 5" xfId="33218" xr:uid="{00000000-0005-0000-0000-0000A4820000}"/>
    <cellStyle name="40% - Énfasis4 2 6 2 3 6" xfId="33219" xr:uid="{00000000-0005-0000-0000-0000A5820000}"/>
    <cellStyle name="40% - Énfasis4 2 6 2 3 7" xfId="33220" xr:uid="{00000000-0005-0000-0000-0000A6820000}"/>
    <cellStyle name="40% - Énfasis4 2 6 2 3 8" xfId="33221" xr:uid="{00000000-0005-0000-0000-0000A7820000}"/>
    <cellStyle name="40% - Énfasis4 2 6 2 3 9" xfId="33222" xr:uid="{00000000-0005-0000-0000-0000A8820000}"/>
    <cellStyle name="40% - Énfasis4 2 6 2 4" xfId="33223" xr:uid="{00000000-0005-0000-0000-0000A9820000}"/>
    <cellStyle name="40% - Énfasis4 2 6 2 4 2" xfId="33224" xr:uid="{00000000-0005-0000-0000-0000AA820000}"/>
    <cellStyle name="40% - Énfasis4 2 6 2 4 3" xfId="33225" xr:uid="{00000000-0005-0000-0000-0000AB820000}"/>
    <cellStyle name="40% - Énfasis4 2 6 2 4 4" xfId="33226" xr:uid="{00000000-0005-0000-0000-0000AC820000}"/>
    <cellStyle name="40% - Énfasis4 2 6 2 4 5" xfId="33227" xr:uid="{00000000-0005-0000-0000-0000AD820000}"/>
    <cellStyle name="40% - Énfasis4 2 6 2 4 6" xfId="33228" xr:uid="{00000000-0005-0000-0000-0000AE820000}"/>
    <cellStyle name="40% - Énfasis4 2 6 2 4 7" xfId="33229" xr:uid="{00000000-0005-0000-0000-0000AF820000}"/>
    <cellStyle name="40% - Énfasis4 2 6 2 4 8" xfId="33230" xr:uid="{00000000-0005-0000-0000-0000B0820000}"/>
    <cellStyle name="40% - Énfasis4 2 6 2 4 9" xfId="33231" xr:uid="{00000000-0005-0000-0000-0000B1820000}"/>
    <cellStyle name="40% - Énfasis4 2 6 2 5" xfId="33232" xr:uid="{00000000-0005-0000-0000-0000B2820000}"/>
    <cellStyle name="40% - Énfasis4 2 6 2 6" xfId="33233" xr:uid="{00000000-0005-0000-0000-0000B3820000}"/>
    <cellStyle name="40% - Énfasis4 2 6 2 7" xfId="33234" xr:uid="{00000000-0005-0000-0000-0000B4820000}"/>
    <cellStyle name="40% - Énfasis4 2 6 2 8" xfId="33235" xr:uid="{00000000-0005-0000-0000-0000B5820000}"/>
    <cellStyle name="40% - Énfasis4 2 6 2 9" xfId="33236" xr:uid="{00000000-0005-0000-0000-0000B6820000}"/>
    <cellStyle name="40% - Énfasis4 2 6 3" xfId="33237" xr:uid="{00000000-0005-0000-0000-0000B7820000}"/>
    <cellStyle name="40% - Énfasis4 2 6 3 10" xfId="33238" xr:uid="{00000000-0005-0000-0000-0000B8820000}"/>
    <cellStyle name="40% - Énfasis4 2 6 3 2" xfId="33239" xr:uid="{00000000-0005-0000-0000-0000B9820000}"/>
    <cellStyle name="40% - Énfasis4 2 6 3 2 2" xfId="33240" xr:uid="{00000000-0005-0000-0000-0000BA820000}"/>
    <cellStyle name="40% - Énfasis4 2 6 3 2 3" xfId="33241" xr:uid="{00000000-0005-0000-0000-0000BB820000}"/>
    <cellStyle name="40% - Énfasis4 2 6 3 2 4" xfId="33242" xr:uid="{00000000-0005-0000-0000-0000BC820000}"/>
    <cellStyle name="40% - Énfasis4 2 6 3 2 5" xfId="33243" xr:uid="{00000000-0005-0000-0000-0000BD820000}"/>
    <cellStyle name="40% - Énfasis4 2 6 3 2 6" xfId="33244" xr:uid="{00000000-0005-0000-0000-0000BE820000}"/>
    <cellStyle name="40% - Énfasis4 2 6 3 2 7" xfId="33245" xr:uid="{00000000-0005-0000-0000-0000BF820000}"/>
    <cellStyle name="40% - Énfasis4 2 6 3 2 8" xfId="33246" xr:uid="{00000000-0005-0000-0000-0000C0820000}"/>
    <cellStyle name="40% - Énfasis4 2 6 3 2 9" xfId="33247" xr:uid="{00000000-0005-0000-0000-0000C1820000}"/>
    <cellStyle name="40% - Énfasis4 2 6 3 3" xfId="33248" xr:uid="{00000000-0005-0000-0000-0000C2820000}"/>
    <cellStyle name="40% - Énfasis4 2 6 3 4" xfId="33249" xr:uid="{00000000-0005-0000-0000-0000C3820000}"/>
    <cellStyle name="40% - Énfasis4 2 6 3 5" xfId="33250" xr:uid="{00000000-0005-0000-0000-0000C4820000}"/>
    <cellStyle name="40% - Énfasis4 2 6 3 6" xfId="33251" xr:uid="{00000000-0005-0000-0000-0000C5820000}"/>
    <cellStyle name="40% - Énfasis4 2 6 3 7" xfId="33252" xr:uid="{00000000-0005-0000-0000-0000C6820000}"/>
    <cellStyle name="40% - Énfasis4 2 6 3 8" xfId="33253" xr:uid="{00000000-0005-0000-0000-0000C7820000}"/>
    <cellStyle name="40% - Énfasis4 2 6 3 9" xfId="33254" xr:uid="{00000000-0005-0000-0000-0000C8820000}"/>
    <cellStyle name="40% - Énfasis4 2 6 4" xfId="33255" xr:uid="{00000000-0005-0000-0000-0000C9820000}"/>
    <cellStyle name="40% - Énfasis4 2 6 4 10" xfId="33256" xr:uid="{00000000-0005-0000-0000-0000CA820000}"/>
    <cellStyle name="40% - Énfasis4 2 6 4 2" xfId="33257" xr:uid="{00000000-0005-0000-0000-0000CB820000}"/>
    <cellStyle name="40% - Énfasis4 2 6 4 2 2" xfId="33258" xr:uid="{00000000-0005-0000-0000-0000CC820000}"/>
    <cellStyle name="40% - Énfasis4 2 6 4 2 3" xfId="33259" xr:uid="{00000000-0005-0000-0000-0000CD820000}"/>
    <cellStyle name="40% - Énfasis4 2 6 4 2 4" xfId="33260" xr:uid="{00000000-0005-0000-0000-0000CE820000}"/>
    <cellStyle name="40% - Énfasis4 2 6 4 2 5" xfId="33261" xr:uid="{00000000-0005-0000-0000-0000CF820000}"/>
    <cellStyle name="40% - Énfasis4 2 6 4 2 6" xfId="33262" xr:uid="{00000000-0005-0000-0000-0000D0820000}"/>
    <cellStyle name="40% - Énfasis4 2 6 4 2 7" xfId="33263" xr:uid="{00000000-0005-0000-0000-0000D1820000}"/>
    <cellStyle name="40% - Énfasis4 2 6 4 2 8" xfId="33264" xr:uid="{00000000-0005-0000-0000-0000D2820000}"/>
    <cellStyle name="40% - Énfasis4 2 6 4 2 9" xfId="33265" xr:uid="{00000000-0005-0000-0000-0000D3820000}"/>
    <cellStyle name="40% - Énfasis4 2 6 4 3" xfId="33266" xr:uid="{00000000-0005-0000-0000-0000D4820000}"/>
    <cellStyle name="40% - Énfasis4 2 6 4 4" xfId="33267" xr:uid="{00000000-0005-0000-0000-0000D5820000}"/>
    <cellStyle name="40% - Énfasis4 2 6 4 5" xfId="33268" xr:uid="{00000000-0005-0000-0000-0000D6820000}"/>
    <cellStyle name="40% - Énfasis4 2 6 4 6" xfId="33269" xr:uid="{00000000-0005-0000-0000-0000D7820000}"/>
    <cellStyle name="40% - Énfasis4 2 6 4 7" xfId="33270" xr:uid="{00000000-0005-0000-0000-0000D8820000}"/>
    <cellStyle name="40% - Énfasis4 2 6 4 8" xfId="33271" xr:uid="{00000000-0005-0000-0000-0000D9820000}"/>
    <cellStyle name="40% - Énfasis4 2 6 4 9" xfId="33272" xr:uid="{00000000-0005-0000-0000-0000DA820000}"/>
    <cellStyle name="40% - Énfasis4 2 6 5" xfId="33273" xr:uid="{00000000-0005-0000-0000-0000DB820000}"/>
    <cellStyle name="40% - Énfasis4 2 6 5 2" xfId="33274" xr:uid="{00000000-0005-0000-0000-0000DC820000}"/>
    <cellStyle name="40% - Énfasis4 2 6 5 3" xfId="33275" xr:uid="{00000000-0005-0000-0000-0000DD820000}"/>
    <cellStyle name="40% - Énfasis4 2 6 5 4" xfId="33276" xr:uid="{00000000-0005-0000-0000-0000DE820000}"/>
    <cellStyle name="40% - Énfasis4 2 6 5 5" xfId="33277" xr:uid="{00000000-0005-0000-0000-0000DF820000}"/>
    <cellStyle name="40% - Énfasis4 2 6 5 6" xfId="33278" xr:uid="{00000000-0005-0000-0000-0000E0820000}"/>
    <cellStyle name="40% - Énfasis4 2 6 5 7" xfId="33279" xr:uid="{00000000-0005-0000-0000-0000E1820000}"/>
    <cellStyle name="40% - Énfasis4 2 6 5 8" xfId="33280" xr:uid="{00000000-0005-0000-0000-0000E2820000}"/>
    <cellStyle name="40% - Énfasis4 2 6 5 9" xfId="33281" xr:uid="{00000000-0005-0000-0000-0000E3820000}"/>
    <cellStyle name="40% - Énfasis4 2 6 6" xfId="33282" xr:uid="{00000000-0005-0000-0000-0000E4820000}"/>
    <cellStyle name="40% - Énfasis4 2 6 7" xfId="33283" xr:uid="{00000000-0005-0000-0000-0000E5820000}"/>
    <cellStyle name="40% - Énfasis4 2 6 8" xfId="33284" xr:uid="{00000000-0005-0000-0000-0000E6820000}"/>
    <cellStyle name="40% - Énfasis4 2 6 9" xfId="33285" xr:uid="{00000000-0005-0000-0000-0000E7820000}"/>
    <cellStyle name="40% - Énfasis4 2 7" xfId="33286" xr:uid="{00000000-0005-0000-0000-0000E8820000}"/>
    <cellStyle name="40% - Énfasis4 2 7 10" xfId="33287" xr:uid="{00000000-0005-0000-0000-0000E9820000}"/>
    <cellStyle name="40% - Énfasis4 2 7 11" xfId="33288" xr:uid="{00000000-0005-0000-0000-0000EA820000}"/>
    <cellStyle name="40% - Énfasis4 2 7 12" xfId="33289" xr:uid="{00000000-0005-0000-0000-0000EB820000}"/>
    <cellStyle name="40% - Énfasis4 2 7 2" xfId="33290" xr:uid="{00000000-0005-0000-0000-0000EC820000}"/>
    <cellStyle name="40% - Énfasis4 2 7 2 10" xfId="33291" xr:uid="{00000000-0005-0000-0000-0000ED820000}"/>
    <cellStyle name="40% - Énfasis4 2 7 2 2" xfId="33292" xr:uid="{00000000-0005-0000-0000-0000EE820000}"/>
    <cellStyle name="40% - Énfasis4 2 7 2 2 2" xfId="33293" xr:uid="{00000000-0005-0000-0000-0000EF820000}"/>
    <cellStyle name="40% - Énfasis4 2 7 2 2 3" xfId="33294" xr:uid="{00000000-0005-0000-0000-0000F0820000}"/>
    <cellStyle name="40% - Énfasis4 2 7 2 2 4" xfId="33295" xr:uid="{00000000-0005-0000-0000-0000F1820000}"/>
    <cellStyle name="40% - Énfasis4 2 7 2 2 5" xfId="33296" xr:uid="{00000000-0005-0000-0000-0000F2820000}"/>
    <cellStyle name="40% - Énfasis4 2 7 2 2 6" xfId="33297" xr:uid="{00000000-0005-0000-0000-0000F3820000}"/>
    <cellStyle name="40% - Énfasis4 2 7 2 2 7" xfId="33298" xr:uid="{00000000-0005-0000-0000-0000F4820000}"/>
    <cellStyle name="40% - Énfasis4 2 7 2 2 8" xfId="33299" xr:uid="{00000000-0005-0000-0000-0000F5820000}"/>
    <cellStyle name="40% - Énfasis4 2 7 2 2 9" xfId="33300" xr:uid="{00000000-0005-0000-0000-0000F6820000}"/>
    <cellStyle name="40% - Énfasis4 2 7 2 3" xfId="33301" xr:uid="{00000000-0005-0000-0000-0000F7820000}"/>
    <cellStyle name="40% - Énfasis4 2 7 2 4" xfId="33302" xr:uid="{00000000-0005-0000-0000-0000F8820000}"/>
    <cellStyle name="40% - Énfasis4 2 7 2 5" xfId="33303" xr:uid="{00000000-0005-0000-0000-0000F9820000}"/>
    <cellStyle name="40% - Énfasis4 2 7 2 6" xfId="33304" xr:uid="{00000000-0005-0000-0000-0000FA820000}"/>
    <cellStyle name="40% - Énfasis4 2 7 2 7" xfId="33305" xr:uid="{00000000-0005-0000-0000-0000FB820000}"/>
    <cellStyle name="40% - Énfasis4 2 7 2 8" xfId="33306" xr:uid="{00000000-0005-0000-0000-0000FC820000}"/>
    <cellStyle name="40% - Énfasis4 2 7 2 9" xfId="33307" xr:uid="{00000000-0005-0000-0000-0000FD820000}"/>
    <cellStyle name="40% - Énfasis4 2 7 3" xfId="33308" xr:uid="{00000000-0005-0000-0000-0000FE820000}"/>
    <cellStyle name="40% - Énfasis4 2 7 3 10" xfId="33309" xr:uid="{00000000-0005-0000-0000-0000FF820000}"/>
    <cellStyle name="40% - Énfasis4 2 7 3 2" xfId="33310" xr:uid="{00000000-0005-0000-0000-000000830000}"/>
    <cellStyle name="40% - Énfasis4 2 7 3 2 2" xfId="33311" xr:uid="{00000000-0005-0000-0000-000001830000}"/>
    <cellStyle name="40% - Énfasis4 2 7 3 2 3" xfId="33312" xr:uid="{00000000-0005-0000-0000-000002830000}"/>
    <cellStyle name="40% - Énfasis4 2 7 3 2 4" xfId="33313" xr:uid="{00000000-0005-0000-0000-000003830000}"/>
    <cellStyle name="40% - Énfasis4 2 7 3 2 5" xfId="33314" xr:uid="{00000000-0005-0000-0000-000004830000}"/>
    <cellStyle name="40% - Énfasis4 2 7 3 2 6" xfId="33315" xr:uid="{00000000-0005-0000-0000-000005830000}"/>
    <cellStyle name="40% - Énfasis4 2 7 3 2 7" xfId="33316" xr:uid="{00000000-0005-0000-0000-000006830000}"/>
    <cellStyle name="40% - Énfasis4 2 7 3 2 8" xfId="33317" xr:uid="{00000000-0005-0000-0000-000007830000}"/>
    <cellStyle name="40% - Énfasis4 2 7 3 2 9" xfId="33318" xr:uid="{00000000-0005-0000-0000-000008830000}"/>
    <cellStyle name="40% - Énfasis4 2 7 3 3" xfId="33319" xr:uid="{00000000-0005-0000-0000-000009830000}"/>
    <cellStyle name="40% - Énfasis4 2 7 3 4" xfId="33320" xr:uid="{00000000-0005-0000-0000-00000A830000}"/>
    <cellStyle name="40% - Énfasis4 2 7 3 5" xfId="33321" xr:uid="{00000000-0005-0000-0000-00000B830000}"/>
    <cellStyle name="40% - Énfasis4 2 7 3 6" xfId="33322" xr:uid="{00000000-0005-0000-0000-00000C830000}"/>
    <cellStyle name="40% - Énfasis4 2 7 3 7" xfId="33323" xr:uid="{00000000-0005-0000-0000-00000D830000}"/>
    <cellStyle name="40% - Énfasis4 2 7 3 8" xfId="33324" xr:uid="{00000000-0005-0000-0000-00000E830000}"/>
    <cellStyle name="40% - Énfasis4 2 7 3 9" xfId="33325" xr:uid="{00000000-0005-0000-0000-00000F830000}"/>
    <cellStyle name="40% - Énfasis4 2 7 4" xfId="33326" xr:uid="{00000000-0005-0000-0000-000010830000}"/>
    <cellStyle name="40% - Énfasis4 2 7 4 2" xfId="33327" xr:uid="{00000000-0005-0000-0000-000011830000}"/>
    <cellStyle name="40% - Énfasis4 2 7 4 3" xfId="33328" xr:uid="{00000000-0005-0000-0000-000012830000}"/>
    <cellStyle name="40% - Énfasis4 2 7 4 4" xfId="33329" xr:uid="{00000000-0005-0000-0000-000013830000}"/>
    <cellStyle name="40% - Énfasis4 2 7 4 5" xfId="33330" xr:uid="{00000000-0005-0000-0000-000014830000}"/>
    <cellStyle name="40% - Énfasis4 2 7 4 6" xfId="33331" xr:uid="{00000000-0005-0000-0000-000015830000}"/>
    <cellStyle name="40% - Énfasis4 2 7 4 7" xfId="33332" xr:uid="{00000000-0005-0000-0000-000016830000}"/>
    <cellStyle name="40% - Énfasis4 2 7 4 8" xfId="33333" xr:uid="{00000000-0005-0000-0000-000017830000}"/>
    <cellStyle name="40% - Énfasis4 2 7 4 9" xfId="33334" xr:uid="{00000000-0005-0000-0000-000018830000}"/>
    <cellStyle name="40% - Énfasis4 2 7 5" xfId="33335" xr:uid="{00000000-0005-0000-0000-000019830000}"/>
    <cellStyle name="40% - Énfasis4 2 7 6" xfId="33336" xr:uid="{00000000-0005-0000-0000-00001A830000}"/>
    <cellStyle name="40% - Énfasis4 2 7 7" xfId="33337" xr:uid="{00000000-0005-0000-0000-00001B830000}"/>
    <cellStyle name="40% - Énfasis4 2 7 8" xfId="33338" xr:uid="{00000000-0005-0000-0000-00001C830000}"/>
    <cellStyle name="40% - Énfasis4 2 7 9" xfId="33339" xr:uid="{00000000-0005-0000-0000-00001D830000}"/>
    <cellStyle name="40% - Énfasis4 2 8" xfId="33340" xr:uid="{00000000-0005-0000-0000-00001E830000}"/>
    <cellStyle name="40% - Énfasis4 2 8 10" xfId="33341" xr:uid="{00000000-0005-0000-0000-00001F830000}"/>
    <cellStyle name="40% - Énfasis4 2 8 2" xfId="33342" xr:uid="{00000000-0005-0000-0000-000020830000}"/>
    <cellStyle name="40% - Énfasis4 2 8 2 2" xfId="33343" xr:uid="{00000000-0005-0000-0000-000021830000}"/>
    <cellStyle name="40% - Énfasis4 2 8 2 3" xfId="33344" xr:uid="{00000000-0005-0000-0000-000022830000}"/>
    <cellStyle name="40% - Énfasis4 2 8 2 4" xfId="33345" xr:uid="{00000000-0005-0000-0000-000023830000}"/>
    <cellStyle name="40% - Énfasis4 2 8 2 5" xfId="33346" xr:uid="{00000000-0005-0000-0000-000024830000}"/>
    <cellStyle name="40% - Énfasis4 2 8 2 6" xfId="33347" xr:uid="{00000000-0005-0000-0000-000025830000}"/>
    <cellStyle name="40% - Énfasis4 2 8 2 7" xfId="33348" xr:uid="{00000000-0005-0000-0000-000026830000}"/>
    <cellStyle name="40% - Énfasis4 2 8 2 8" xfId="33349" xr:uid="{00000000-0005-0000-0000-000027830000}"/>
    <cellStyle name="40% - Énfasis4 2 8 2 9" xfId="33350" xr:uid="{00000000-0005-0000-0000-000028830000}"/>
    <cellStyle name="40% - Énfasis4 2 8 3" xfId="33351" xr:uid="{00000000-0005-0000-0000-000029830000}"/>
    <cellStyle name="40% - Énfasis4 2 8 4" xfId="33352" xr:uid="{00000000-0005-0000-0000-00002A830000}"/>
    <cellStyle name="40% - Énfasis4 2 8 5" xfId="33353" xr:uid="{00000000-0005-0000-0000-00002B830000}"/>
    <cellStyle name="40% - Énfasis4 2 8 6" xfId="33354" xr:uid="{00000000-0005-0000-0000-00002C830000}"/>
    <cellStyle name="40% - Énfasis4 2 8 7" xfId="33355" xr:uid="{00000000-0005-0000-0000-00002D830000}"/>
    <cellStyle name="40% - Énfasis4 2 8 8" xfId="33356" xr:uid="{00000000-0005-0000-0000-00002E830000}"/>
    <cellStyle name="40% - Énfasis4 2 8 9" xfId="33357" xr:uid="{00000000-0005-0000-0000-00002F830000}"/>
    <cellStyle name="40% - Énfasis4 2 9" xfId="33358" xr:uid="{00000000-0005-0000-0000-000030830000}"/>
    <cellStyle name="40% - Énfasis4 2 9 10" xfId="33359" xr:uid="{00000000-0005-0000-0000-000031830000}"/>
    <cellStyle name="40% - Énfasis4 2 9 2" xfId="33360" xr:uid="{00000000-0005-0000-0000-000032830000}"/>
    <cellStyle name="40% - Énfasis4 2 9 2 2" xfId="33361" xr:uid="{00000000-0005-0000-0000-000033830000}"/>
    <cellStyle name="40% - Énfasis4 2 9 2 3" xfId="33362" xr:uid="{00000000-0005-0000-0000-000034830000}"/>
    <cellStyle name="40% - Énfasis4 2 9 2 4" xfId="33363" xr:uid="{00000000-0005-0000-0000-000035830000}"/>
    <cellStyle name="40% - Énfasis4 2 9 2 5" xfId="33364" xr:uid="{00000000-0005-0000-0000-000036830000}"/>
    <cellStyle name="40% - Énfasis4 2 9 2 6" xfId="33365" xr:uid="{00000000-0005-0000-0000-000037830000}"/>
    <cellStyle name="40% - Énfasis4 2 9 2 7" xfId="33366" xr:uid="{00000000-0005-0000-0000-000038830000}"/>
    <cellStyle name="40% - Énfasis4 2 9 2 8" xfId="33367" xr:uid="{00000000-0005-0000-0000-000039830000}"/>
    <cellStyle name="40% - Énfasis4 2 9 2 9" xfId="33368" xr:uid="{00000000-0005-0000-0000-00003A830000}"/>
    <cellStyle name="40% - Énfasis4 2 9 3" xfId="33369" xr:uid="{00000000-0005-0000-0000-00003B830000}"/>
    <cellStyle name="40% - Énfasis4 2 9 4" xfId="33370" xr:uid="{00000000-0005-0000-0000-00003C830000}"/>
    <cellStyle name="40% - Énfasis4 2 9 5" xfId="33371" xr:uid="{00000000-0005-0000-0000-00003D830000}"/>
    <cellStyle name="40% - Énfasis4 2 9 6" xfId="33372" xr:uid="{00000000-0005-0000-0000-00003E830000}"/>
    <cellStyle name="40% - Énfasis4 2 9 7" xfId="33373" xr:uid="{00000000-0005-0000-0000-00003F830000}"/>
    <cellStyle name="40% - Énfasis4 2 9 8" xfId="33374" xr:uid="{00000000-0005-0000-0000-000040830000}"/>
    <cellStyle name="40% - Énfasis4 2 9 9" xfId="33375" xr:uid="{00000000-0005-0000-0000-000041830000}"/>
    <cellStyle name="40% - Énfasis4 20" xfId="61032" xr:uid="{00000000-0005-0000-0000-000042830000}"/>
    <cellStyle name="40% - Énfasis4 21" xfId="61033" xr:uid="{00000000-0005-0000-0000-000043830000}"/>
    <cellStyle name="40% - Énfasis4 22" xfId="61034" xr:uid="{00000000-0005-0000-0000-000044830000}"/>
    <cellStyle name="40% - Énfasis4 23" xfId="61035" xr:uid="{00000000-0005-0000-0000-000045830000}"/>
    <cellStyle name="40% - Énfasis4 24" xfId="61036" xr:uid="{00000000-0005-0000-0000-000046830000}"/>
    <cellStyle name="40% - Énfasis4 25" xfId="61037" xr:uid="{00000000-0005-0000-0000-000047830000}"/>
    <cellStyle name="40% - Énfasis4 3" xfId="33376" xr:uid="{00000000-0005-0000-0000-000048830000}"/>
    <cellStyle name="40% - Énfasis4 3 10" xfId="33377" xr:uid="{00000000-0005-0000-0000-000049830000}"/>
    <cellStyle name="40% - Énfasis4 3 11" xfId="33378" xr:uid="{00000000-0005-0000-0000-00004A830000}"/>
    <cellStyle name="40% - Énfasis4 3 12" xfId="33379" xr:uid="{00000000-0005-0000-0000-00004B830000}"/>
    <cellStyle name="40% - Énfasis4 3 13" xfId="33380" xr:uid="{00000000-0005-0000-0000-00004C830000}"/>
    <cellStyle name="40% - Énfasis4 3 14" xfId="33381" xr:uid="{00000000-0005-0000-0000-00004D830000}"/>
    <cellStyle name="40% - Énfasis4 3 15" xfId="33382" xr:uid="{00000000-0005-0000-0000-00004E830000}"/>
    <cellStyle name="40% - Énfasis4 3 16" xfId="33383" xr:uid="{00000000-0005-0000-0000-00004F830000}"/>
    <cellStyle name="40% - Énfasis4 3 17" xfId="33384" xr:uid="{00000000-0005-0000-0000-000050830000}"/>
    <cellStyle name="40% - Énfasis4 3 18" xfId="61038" xr:uid="{00000000-0005-0000-0000-000051830000}"/>
    <cellStyle name="40% - Énfasis4 3 2" xfId="33385" xr:uid="{00000000-0005-0000-0000-000052830000}"/>
    <cellStyle name="40% - Énfasis4 3 2 10" xfId="33386" xr:uid="{00000000-0005-0000-0000-000053830000}"/>
    <cellStyle name="40% - Énfasis4 3 2 11" xfId="33387" xr:uid="{00000000-0005-0000-0000-000054830000}"/>
    <cellStyle name="40% - Énfasis4 3 2 12" xfId="33388" xr:uid="{00000000-0005-0000-0000-000055830000}"/>
    <cellStyle name="40% - Énfasis4 3 2 13" xfId="33389" xr:uid="{00000000-0005-0000-0000-000056830000}"/>
    <cellStyle name="40% - Énfasis4 3 2 14" xfId="33390" xr:uid="{00000000-0005-0000-0000-000057830000}"/>
    <cellStyle name="40% - Énfasis4 3 2 15" xfId="33391" xr:uid="{00000000-0005-0000-0000-000058830000}"/>
    <cellStyle name="40% - Énfasis4 3 2 2" xfId="33392" xr:uid="{00000000-0005-0000-0000-000059830000}"/>
    <cellStyle name="40% - Énfasis4 3 2 2 10" xfId="33393" xr:uid="{00000000-0005-0000-0000-00005A830000}"/>
    <cellStyle name="40% - Énfasis4 3 2 2 11" xfId="33394" xr:uid="{00000000-0005-0000-0000-00005B830000}"/>
    <cellStyle name="40% - Énfasis4 3 2 2 12" xfId="33395" xr:uid="{00000000-0005-0000-0000-00005C830000}"/>
    <cellStyle name="40% - Énfasis4 3 2 2 2" xfId="33396" xr:uid="{00000000-0005-0000-0000-00005D830000}"/>
    <cellStyle name="40% - Énfasis4 3 2 2 2 10" xfId="33397" xr:uid="{00000000-0005-0000-0000-00005E830000}"/>
    <cellStyle name="40% - Énfasis4 3 2 2 2 2" xfId="33398" xr:uid="{00000000-0005-0000-0000-00005F830000}"/>
    <cellStyle name="40% - Énfasis4 3 2 2 2 2 2" xfId="33399" xr:uid="{00000000-0005-0000-0000-000060830000}"/>
    <cellStyle name="40% - Énfasis4 3 2 2 2 2 3" xfId="33400" xr:uid="{00000000-0005-0000-0000-000061830000}"/>
    <cellStyle name="40% - Énfasis4 3 2 2 2 2 4" xfId="33401" xr:uid="{00000000-0005-0000-0000-000062830000}"/>
    <cellStyle name="40% - Énfasis4 3 2 2 2 2 5" xfId="33402" xr:uid="{00000000-0005-0000-0000-000063830000}"/>
    <cellStyle name="40% - Énfasis4 3 2 2 2 2 6" xfId="33403" xr:uid="{00000000-0005-0000-0000-000064830000}"/>
    <cellStyle name="40% - Énfasis4 3 2 2 2 2 7" xfId="33404" xr:uid="{00000000-0005-0000-0000-000065830000}"/>
    <cellStyle name="40% - Énfasis4 3 2 2 2 2 8" xfId="33405" xr:uid="{00000000-0005-0000-0000-000066830000}"/>
    <cellStyle name="40% - Énfasis4 3 2 2 2 2 9" xfId="33406" xr:uid="{00000000-0005-0000-0000-000067830000}"/>
    <cellStyle name="40% - Énfasis4 3 2 2 2 3" xfId="33407" xr:uid="{00000000-0005-0000-0000-000068830000}"/>
    <cellStyle name="40% - Énfasis4 3 2 2 2 4" xfId="33408" xr:uid="{00000000-0005-0000-0000-000069830000}"/>
    <cellStyle name="40% - Énfasis4 3 2 2 2 5" xfId="33409" xr:uid="{00000000-0005-0000-0000-00006A830000}"/>
    <cellStyle name="40% - Énfasis4 3 2 2 2 6" xfId="33410" xr:uid="{00000000-0005-0000-0000-00006B830000}"/>
    <cellStyle name="40% - Énfasis4 3 2 2 2 7" xfId="33411" xr:uid="{00000000-0005-0000-0000-00006C830000}"/>
    <cellStyle name="40% - Énfasis4 3 2 2 2 8" xfId="33412" xr:uid="{00000000-0005-0000-0000-00006D830000}"/>
    <cellStyle name="40% - Énfasis4 3 2 2 2 9" xfId="33413" xr:uid="{00000000-0005-0000-0000-00006E830000}"/>
    <cellStyle name="40% - Énfasis4 3 2 2 3" xfId="33414" xr:uid="{00000000-0005-0000-0000-00006F830000}"/>
    <cellStyle name="40% - Énfasis4 3 2 2 3 10" xfId="33415" xr:uid="{00000000-0005-0000-0000-000070830000}"/>
    <cellStyle name="40% - Énfasis4 3 2 2 3 2" xfId="33416" xr:uid="{00000000-0005-0000-0000-000071830000}"/>
    <cellStyle name="40% - Énfasis4 3 2 2 3 2 2" xfId="33417" xr:uid="{00000000-0005-0000-0000-000072830000}"/>
    <cellStyle name="40% - Énfasis4 3 2 2 3 2 3" xfId="33418" xr:uid="{00000000-0005-0000-0000-000073830000}"/>
    <cellStyle name="40% - Énfasis4 3 2 2 3 2 4" xfId="33419" xr:uid="{00000000-0005-0000-0000-000074830000}"/>
    <cellStyle name="40% - Énfasis4 3 2 2 3 2 5" xfId="33420" xr:uid="{00000000-0005-0000-0000-000075830000}"/>
    <cellStyle name="40% - Énfasis4 3 2 2 3 2 6" xfId="33421" xr:uid="{00000000-0005-0000-0000-000076830000}"/>
    <cellStyle name="40% - Énfasis4 3 2 2 3 2 7" xfId="33422" xr:uid="{00000000-0005-0000-0000-000077830000}"/>
    <cellStyle name="40% - Énfasis4 3 2 2 3 2 8" xfId="33423" xr:uid="{00000000-0005-0000-0000-000078830000}"/>
    <cellStyle name="40% - Énfasis4 3 2 2 3 2 9" xfId="33424" xr:uid="{00000000-0005-0000-0000-000079830000}"/>
    <cellStyle name="40% - Énfasis4 3 2 2 3 3" xfId="33425" xr:uid="{00000000-0005-0000-0000-00007A830000}"/>
    <cellStyle name="40% - Énfasis4 3 2 2 3 4" xfId="33426" xr:uid="{00000000-0005-0000-0000-00007B830000}"/>
    <cellStyle name="40% - Énfasis4 3 2 2 3 5" xfId="33427" xr:uid="{00000000-0005-0000-0000-00007C830000}"/>
    <cellStyle name="40% - Énfasis4 3 2 2 3 6" xfId="33428" xr:uid="{00000000-0005-0000-0000-00007D830000}"/>
    <cellStyle name="40% - Énfasis4 3 2 2 3 7" xfId="33429" xr:uid="{00000000-0005-0000-0000-00007E830000}"/>
    <cellStyle name="40% - Énfasis4 3 2 2 3 8" xfId="33430" xr:uid="{00000000-0005-0000-0000-00007F830000}"/>
    <cellStyle name="40% - Énfasis4 3 2 2 3 9" xfId="33431" xr:uid="{00000000-0005-0000-0000-000080830000}"/>
    <cellStyle name="40% - Énfasis4 3 2 2 4" xfId="33432" xr:uid="{00000000-0005-0000-0000-000081830000}"/>
    <cellStyle name="40% - Énfasis4 3 2 2 4 2" xfId="33433" xr:uid="{00000000-0005-0000-0000-000082830000}"/>
    <cellStyle name="40% - Énfasis4 3 2 2 4 3" xfId="33434" xr:uid="{00000000-0005-0000-0000-000083830000}"/>
    <cellStyle name="40% - Énfasis4 3 2 2 4 4" xfId="33435" xr:uid="{00000000-0005-0000-0000-000084830000}"/>
    <cellStyle name="40% - Énfasis4 3 2 2 4 5" xfId="33436" xr:uid="{00000000-0005-0000-0000-000085830000}"/>
    <cellStyle name="40% - Énfasis4 3 2 2 4 6" xfId="33437" xr:uid="{00000000-0005-0000-0000-000086830000}"/>
    <cellStyle name="40% - Énfasis4 3 2 2 4 7" xfId="33438" xr:uid="{00000000-0005-0000-0000-000087830000}"/>
    <cellStyle name="40% - Énfasis4 3 2 2 4 8" xfId="33439" xr:uid="{00000000-0005-0000-0000-000088830000}"/>
    <cellStyle name="40% - Énfasis4 3 2 2 4 9" xfId="33440" xr:uid="{00000000-0005-0000-0000-000089830000}"/>
    <cellStyle name="40% - Énfasis4 3 2 2 5" xfId="33441" xr:uid="{00000000-0005-0000-0000-00008A830000}"/>
    <cellStyle name="40% - Énfasis4 3 2 2 6" xfId="33442" xr:uid="{00000000-0005-0000-0000-00008B830000}"/>
    <cellStyle name="40% - Énfasis4 3 2 2 7" xfId="33443" xr:uid="{00000000-0005-0000-0000-00008C830000}"/>
    <cellStyle name="40% - Énfasis4 3 2 2 8" xfId="33444" xr:uid="{00000000-0005-0000-0000-00008D830000}"/>
    <cellStyle name="40% - Énfasis4 3 2 2 9" xfId="33445" xr:uid="{00000000-0005-0000-0000-00008E830000}"/>
    <cellStyle name="40% - Énfasis4 3 2 3" xfId="33446" xr:uid="{00000000-0005-0000-0000-00008F830000}"/>
    <cellStyle name="40% - Énfasis4 3 2 3 10" xfId="33447" xr:uid="{00000000-0005-0000-0000-000090830000}"/>
    <cellStyle name="40% - Énfasis4 3 2 3 11" xfId="33448" xr:uid="{00000000-0005-0000-0000-000091830000}"/>
    <cellStyle name="40% - Énfasis4 3 2 3 12" xfId="33449" xr:uid="{00000000-0005-0000-0000-000092830000}"/>
    <cellStyle name="40% - Énfasis4 3 2 3 2" xfId="33450" xr:uid="{00000000-0005-0000-0000-000093830000}"/>
    <cellStyle name="40% - Énfasis4 3 2 3 2 10" xfId="33451" xr:uid="{00000000-0005-0000-0000-000094830000}"/>
    <cellStyle name="40% - Énfasis4 3 2 3 2 2" xfId="33452" xr:uid="{00000000-0005-0000-0000-000095830000}"/>
    <cellStyle name="40% - Énfasis4 3 2 3 2 2 2" xfId="33453" xr:uid="{00000000-0005-0000-0000-000096830000}"/>
    <cellStyle name="40% - Énfasis4 3 2 3 2 2 3" xfId="33454" xr:uid="{00000000-0005-0000-0000-000097830000}"/>
    <cellStyle name="40% - Énfasis4 3 2 3 2 2 4" xfId="33455" xr:uid="{00000000-0005-0000-0000-000098830000}"/>
    <cellStyle name="40% - Énfasis4 3 2 3 2 2 5" xfId="33456" xr:uid="{00000000-0005-0000-0000-000099830000}"/>
    <cellStyle name="40% - Énfasis4 3 2 3 2 2 6" xfId="33457" xr:uid="{00000000-0005-0000-0000-00009A830000}"/>
    <cellStyle name="40% - Énfasis4 3 2 3 2 2 7" xfId="33458" xr:uid="{00000000-0005-0000-0000-00009B830000}"/>
    <cellStyle name="40% - Énfasis4 3 2 3 2 2 8" xfId="33459" xr:uid="{00000000-0005-0000-0000-00009C830000}"/>
    <cellStyle name="40% - Énfasis4 3 2 3 2 2 9" xfId="33460" xr:uid="{00000000-0005-0000-0000-00009D830000}"/>
    <cellStyle name="40% - Énfasis4 3 2 3 2 3" xfId="33461" xr:uid="{00000000-0005-0000-0000-00009E830000}"/>
    <cellStyle name="40% - Énfasis4 3 2 3 2 4" xfId="33462" xr:uid="{00000000-0005-0000-0000-00009F830000}"/>
    <cellStyle name="40% - Énfasis4 3 2 3 2 5" xfId="33463" xr:uid="{00000000-0005-0000-0000-0000A0830000}"/>
    <cellStyle name="40% - Énfasis4 3 2 3 2 6" xfId="33464" xr:uid="{00000000-0005-0000-0000-0000A1830000}"/>
    <cellStyle name="40% - Énfasis4 3 2 3 2 7" xfId="33465" xr:uid="{00000000-0005-0000-0000-0000A2830000}"/>
    <cellStyle name="40% - Énfasis4 3 2 3 2 8" xfId="33466" xr:uid="{00000000-0005-0000-0000-0000A3830000}"/>
    <cellStyle name="40% - Énfasis4 3 2 3 2 9" xfId="33467" xr:uid="{00000000-0005-0000-0000-0000A4830000}"/>
    <cellStyle name="40% - Énfasis4 3 2 3 3" xfId="33468" xr:uid="{00000000-0005-0000-0000-0000A5830000}"/>
    <cellStyle name="40% - Énfasis4 3 2 3 3 10" xfId="33469" xr:uid="{00000000-0005-0000-0000-0000A6830000}"/>
    <cellStyle name="40% - Énfasis4 3 2 3 3 2" xfId="33470" xr:uid="{00000000-0005-0000-0000-0000A7830000}"/>
    <cellStyle name="40% - Énfasis4 3 2 3 3 2 2" xfId="33471" xr:uid="{00000000-0005-0000-0000-0000A8830000}"/>
    <cellStyle name="40% - Énfasis4 3 2 3 3 2 3" xfId="33472" xr:uid="{00000000-0005-0000-0000-0000A9830000}"/>
    <cellStyle name="40% - Énfasis4 3 2 3 3 2 4" xfId="33473" xr:uid="{00000000-0005-0000-0000-0000AA830000}"/>
    <cellStyle name="40% - Énfasis4 3 2 3 3 2 5" xfId="33474" xr:uid="{00000000-0005-0000-0000-0000AB830000}"/>
    <cellStyle name="40% - Énfasis4 3 2 3 3 2 6" xfId="33475" xr:uid="{00000000-0005-0000-0000-0000AC830000}"/>
    <cellStyle name="40% - Énfasis4 3 2 3 3 2 7" xfId="33476" xr:uid="{00000000-0005-0000-0000-0000AD830000}"/>
    <cellStyle name="40% - Énfasis4 3 2 3 3 2 8" xfId="33477" xr:uid="{00000000-0005-0000-0000-0000AE830000}"/>
    <cellStyle name="40% - Énfasis4 3 2 3 3 2 9" xfId="33478" xr:uid="{00000000-0005-0000-0000-0000AF830000}"/>
    <cellStyle name="40% - Énfasis4 3 2 3 3 3" xfId="33479" xr:uid="{00000000-0005-0000-0000-0000B0830000}"/>
    <cellStyle name="40% - Énfasis4 3 2 3 3 4" xfId="33480" xr:uid="{00000000-0005-0000-0000-0000B1830000}"/>
    <cellStyle name="40% - Énfasis4 3 2 3 3 5" xfId="33481" xr:uid="{00000000-0005-0000-0000-0000B2830000}"/>
    <cellStyle name="40% - Énfasis4 3 2 3 3 6" xfId="33482" xr:uid="{00000000-0005-0000-0000-0000B3830000}"/>
    <cellStyle name="40% - Énfasis4 3 2 3 3 7" xfId="33483" xr:uid="{00000000-0005-0000-0000-0000B4830000}"/>
    <cellStyle name="40% - Énfasis4 3 2 3 3 8" xfId="33484" xr:uid="{00000000-0005-0000-0000-0000B5830000}"/>
    <cellStyle name="40% - Énfasis4 3 2 3 3 9" xfId="33485" xr:uid="{00000000-0005-0000-0000-0000B6830000}"/>
    <cellStyle name="40% - Énfasis4 3 2 3 4" xfId="33486" xr:uid="{00000000-0005-0000-0000-0000B7830000}"/>
    <cellStyle name="40% - Énfasis4 3 2 3 4 2" xfId="33487" xr:uid="{00000000-0005-0000-0000-0000B8830000}"/>
    <cellStyle name="40% - Énfasis4 3 2 3 4 3" xfId="33488" xr:uid="{00000000-0005-0000-0000-0000B9830000}"/>
    <cellStyle name="40% - Énfasis4 3 2 3 4 4" xfId="33489" xr:uid="{00000000-0005-0000-0000-0000BA830000}"/>
    <cellStyle name="40% - Énfasis4 3 2 3 4 5" xfId="33490" xr:uid="{00000000-0005-0000-0000-0000BB830000}"/>
    <cellStyle name="40% - Énfasis4 3 2 3 4 6" xfId="33491" xr:uid="{00000000-0005-0000-0000-0000BC830000}"/>
    <cellStyle name="40% - Énfasis4 3 2 3 4 7" xfId="33492" xr:uid="{00000000-0005-0000-0000-0000BD830000}"/>
    <cellStyle name="40% - Énfasis4 3 2 3 4 8" xfId="33493" xr:uid="{00000000-0005-0000-0000-0000BE830000}"/>
    <cellStyle name="40% - Énfasis4 3 2 3 4 9" xfId="33494" xr:uid="{00000000-0005-0000-0000-0000BF830000}"/>
    <cellStyle name="40% - Énfasis4 3 2 3 5" xfId="33495" xr:uid="{00000000-0005-0000-0000-0000C0830000}"/>
    <cellStyle name="40% - Énfasis4 3 2 3 6" xfId="33496" xr:uid="{00000000-0005-0000-0000-0000C1830000}"/>
    <cellStyle name="40% - Énfasis4 3 2 3 7" xfId="33497" xr:uid="{00000000-0005-0000-0000-0000C2830000}"/>
    <cellStyle name="40% - Énfasis4 3 2 3 8" xfId="33498" xr:uid="{00000000-0005-0000-0000-0000C3830000}"/>
    <cellStyle name="40% - Énfasis4 3 2 3 9" xfId="33499" xr:uid="{00000000-0005-0000-0000-0000C4830000}"/>
    <cellStyle name="40% - Énfasis4 3 2 4" xfId="33500" xr:uid="{00000000-0005-0000-0000-0000C5830000}"/>
    <cellStyle name="40% - Énfasis4 3 2 4 10" xfId="33501" xr:uid="{00000000-0005-0000-0000-0000C6830000}"/>
    <cellStyle name="40% - Énfasis4 3 2 4 2" xfId="33502" xr:uid="{00000000-0005-0000-0000-0000C7830000}"/>
    <cellStyle name="40% - Énfasis4 3 2 4 2 2" xfId="33503" xr:uid="{00000000-0005-0000-0000-0000C8830000}"/>
    <cellStyle name="40% - Énfasis4 3 2 4 2 3" xfId="33504" xr:uid="{00000000-0005-0000-0000-0000C9830000}"/>
    <cellStyle name="40% - Énfasis4 3 2 4 2 4" xfId="33505" xr:uid="{00000000-0005-0000-0000-0000CA830000}"/>
    <cellStyle name="40% - Énfasis4 3 2 4 2 5" xfId="33506" xr:uid="{00000000-0005-0000-0000-0000CB830000}"/>
    <cellStyle name="40% - Énfasis4 3 2 4 2 6" xfId="33507" xr:uid="{00000000-0005-0000-0000-0000CC830000}"/>
    <cellStyle name="40% - Énfasis4 3 2 4 2 7" xfId="33508" xr:uid="{00000000-0005-0000-0000-0000CD830000}"/>
    <cellStyle name="40% - Énfasis4 3 2 4 2 8" xfId="33509" xr:uid="{00000000-0005-0000-0000-0000CE830000}"/>
    <cellStyle name="40% - Énfasis4 3 2 4 2 9" xfId="33510" xr:uid="{00000000-0005-0000-0000-0000CF830000}"/>
    <cellStyle name="40% - Énfasis4 3 2 4 3" xfId="33511" xr:uid="{00000000-0005-0000-0000-0000D0830000}"/>
    <cellStyle name="40% - Énfasis4 3 2 4 4" xfId="33512" xr:uid="{00000000-0005-0000-0000-0000D1830000}"/>
    <cellStyle name="40% - Énfasis4 3 2 4 5" xfId="33513" xr:uid="{00000000-0005-0000-0000-0000D2830000}"/>
    <cellStyle name="40% - Énfasis4 3 2 4 6" xfId="33514" xr:uid="{00000000-0005-0000-0000-0000D3830000}"/>
    <cellStyle name="40% - Énfasis4 3 2 4 7" xfId="33515" xr:uid="{00000000-0005-0000-0000-0000D4830000}"/>
    <cellStyle name="40% - Énfasis4 3 2 4 8" xfId="33516" xr:uid="{00000000-0005-0000-0000-0000D5830000}"/>
    <cellStyle name="40% - Énfasis4 3 2 4 9" xfId="33517" xr:uid="{00000000-0005-0000-0000-0000D6830000}"/>
    <cellStyle name="40% - Énfasis4 3 2 5" xfId="33518" xr:uid="{00000000-0005-0000-0000-0000D7830000}"/>
    <cellStyle name="40% - Énfasis4 3 2 5 10" xfId="33519" xr:uid="{00000000-0005-0000-0000-0000D8830000}"/>
    <cellStyle name="40% - Énfasis4 3 2 5 2" xfId="33520" xr:uid="{00000000-0005-0000-0000-0000D9830000}"/>
    <cellStyle name="40% - Énfasis4 3 2 5 2 2" xfId="33521" xr:uid="{00000000-0005-0000-0000-0000DA830000}"/>
    <cellStyle name="40% - Énfasis4 3 2 5 2 3" xfId="33522" xr:uid="{00000000-0005-0000-0000-0000DB830000}"/>
    <cellStyle name="40% - Énfasis4 3 2 5 2 4" xfId="33523" xr:uid="{00000000-0005-0000-0000-0000DC830000}"/>
    <cellStyle name="40% - Énfasis4 3 2 5 2 5" xfId="33524" xr:uid="{00000000-0005-0000-0000-0000DD830000}"/>
    <cellStyle name="40% - Énfasis4 3 2 5 2 6" xfId="33525" xr:uid="{00000000-0005-0000-0000-0000DE830000}"/>
    <cellStyle name="40% - Énfasis4 3 2 5 2 7" xfId="33526" xr:uid="{00000000-0005-0000-0000-0000DF830000}"/>
    <cellStyle name="40% - Énfasis4 3 2 5 2 8" xfId="33527" xr:uid="{00000000-0005-0000-0000-0000E0830000}"/>
    <cellStyle name="40% - Énfasis4 3 2 5 2 9" xfId="33528" xr:uid="{00000000-0005-0000-0000-0000E1830000}"/>
    <cellStyle name="40% - Énfasis4 3 2 5 3" xfId="33529" xr:uid="{00000000-0005-0000-0000-0000E2830000}"/>
    <cellStyle name="40% - Énfasis4 3 2 5 4" xfId="33530" xr:uid="{00000000-0005-0000-0000-0000E3830000}"/>
    <cellStyle name="40% - Énfasis4 3 2 5 5" xfId="33531" xr:uid="{00000000-0005-0000-0000-0000E4830000}"/>
    <cellStyle name="40% - Énfasis4 3 2 5 6" xfId="33532" xr:uid="{00000000-0005-0000-0000-0000E5830000}"/>
    <cellStyle name="40% - Énfasis4 3 2 5 7" xfId="33533" xr:uid="{00000000-0005-0000-0000-0000E6830000}"/>
    <cellStyle name="40% - Énfasis4 3 2 5 8" xfId="33534" xr:uid="{00000000-0005-0000-0000-0000E7830000}"/>
    <cellStyle name="40% - Énfasis4 3 2 5 9" xfId="33535" xr:uid="{00000000-0005-0000-0000-0000E8830000}"/>
    <cellStyle name="40% - Énfasis4 3 2 6" xfId="33536" xr:uid="{00000000-0005-0000-0000-0000E9830000}"/>
    <cellStyle name="40% - Énfasis4 3 2 6 10" xfId="33537" xr:uid="{00000000-0005-0000-0000-0000EA830000}"/>
    <cellStyle name="40% - Énfasis4 3 2 6 2" xfId="33538" xr:uid="{00000000-0005-0000-0000-0000EB830000}"/>
    <cellStyle name="40% - Énfasis4 3 2 6 2 2" xfId="33539" xr:uid="{00000000-0005-0000-0000-0000EC830000}"/>
    <cellStyle name="40% - Énfasis4 3 2 6 2 3" xfId="33540" xr:uid="{00000000-0005-0000-0000-0000ED830000}"/>
    <cellStyle name="40% - Énfasis4 3 2 6 2 4" xfId="33541" xr:uid="{00000000-0005-0000-0000-0000EE830000}"/>
    <cellStyle name="40% - Énfasis4 3 2 6 2 5" xfId="33542" xr:uid="{00000000-0005-0000-0000-0000EF830000}"/>
    <cellStyle name="40% - Énfasis4 3 2 6 2 6" xfId="33543" xr:uid="{00000000-0005-0000-0000-0000F0830000}"/>
    <cellStyle name="40% - Énfasis4 3 2 6 2 7" xfId="33544" xr:uid="{00000000-0005-0000-0000-0000F1830000}"/>
    <cellStyle name="40% - Énfasis4 3 2 6 2 8" xfId="33545" xr:uid="{00000000-0005-0000-0000-0000F2830000}"/>
    <cellStyle name="40% - Énfasis4 3 2 6 2 9" xfId="33546" xr:uid="{00000000-0005-0000-0000-0000F3830000}"/>
    <cellStyle name="40% - Énfasis4 3 2 6 3" xfId="33547" xr:uid="{00000000-0005-0000-0000-0000F4830000}"/>
    <cellStyle name="40% - Énfasis4 3 2 6 4" xfId="33548" xr:uid="{00000000-0005-0000-0000-0000F5830000}"/>
    <cellStyle name="40% - Énfasis4 3 2 6 5" xfId="33549" xr:uid="{00000000-0005-0000-0000-0000F6830000}"/>
    <cellStyle name="40% - Énfasis4 3 2 6 6" xfId="33550" xr:uid="{00000000-0005-0000-0000-0000F7830000}"/>
    <cellStyle name="40% - Énfasis4 3 2 6 7" xfId="33551" xr:uid="{00000000-0005-0000-0000-0000F8830000}"/>
    <cellStyle name="40% - Énfasis4 3 2 6 8" xfId="33552" xr:uid="{00000000-0005-0000-0000-0000F9830000}"/>
    <cellStyle name="40% - Énfasis4 3 2 6 9" xfId="33553" xr:uid="{00000000-0005-0000-0000-0000FA830000}"/>
    <cellStyle name="40% - Énfasis4 3 2 7" xfId="33554" xr:uid="{00000000-0005-0000-0000-0000FB830000}"/>
    <cellStyle name="40% - Énfasis4 3 2 7 2" xfId="33555" xr:uid="{00000000-0005-0000-0000-0000FC830000}"/>
    <cellStyle name="40% - Énfasis4 3 2 7 3" xfId="33556" xr:uid="{00000000-0005-0000-0000-0000FD830000}"/>
    <cellStyle name="40% - Énfasis4 3 2 7 4" xfId="33557" xr:uid="{00000000-0005-0000-0000-0000FE830000}"/>
    <cellStyle name="40% - Énfasis4 3 2 7 5" xfId="33558" xr:uid="{00000000-0005-0000-0000-0000FF830000}"/>
    <cellStyle name="40% - Énfasis4 3 2 7 6" xfId="33559" xr:uid="{00000000-0005-0000-0000-000000840000}"/>
    <cellStyle name="40% - Énfasis4 3 2 7 7" xfId="33560" xr:uid="{00000000-0005-0000-0000-000001840000}"/>
    <cellStyle name="40% - Énfasis4 3 2 7 8" xfId="33561" xr:uid="{00000000-0005-0000-0000-000002840000}"/>
    <cellStyle name="40% - Énfasis4 3 2 7 9" xfId="33562" xr:uid="{00000000-0005-0000-0000-000003840000}"/>
    <cellStyle name="40% - Énfasis4 3 2 8" xfId="33563" xr:uid="{00000000-0005-0000-0000-000004840000}"/>
    <cellStyle name="40% - Énfasis4 3 2 9" xfId="33564" xr:uid="{00000000-0005-0000-0000-000005840000}"/>
    <cellStyle name="40% - Énfasis4 3 3" xfId="33565" xr:uid="{00000000-0005-0000-0000-000006840000}"/>
    <cellStyle name="40% - Énfasis4 3 3 10" xfId="33566" xr:uid="{00000000-0005-0000-0000-000007840000}"/>
    <cellStyle name="40% - Énfasis4 3 3 11" xfId="33567" xr:uid="{00000000-0005-0000-0000-000008840000}"/>
    <cellStyle name="40% - Énfasis4 3 3 12" xfId="33568" xr:uid="{00000000-0005-0000-0000-000009840000}"/>
    <cellStyle name="40% - Énfasis4 3 3 13" xfId="33569" xr:uid="{00000000-0005-0000-0000-00000A840000}"/>
    <cellStyle name="40% - Énfasis4 3 3 2" xfId="33570" xr:uid="{00000000-0005-0000-0000-00000B840000}"/>
    <cellStyle name="40% - Énfasis4 3 3 2 10" xfId="33571" xr:uid="{00000000-0005-0000-0000-00000C840000}"/>
    <cellStyle name="40% - Énfasis4 3 3 2 11" xfId="33572" xr:uid="{00000000-0005-0000-0000-00000D840000}"/>
    <cellStyle name="40% - Énfasis4 3 3 2 12" xfId="33573" xr:uid="{00000000-0005-0000-0000-00000E840000}"/>
    <cellStyle name="40% - Énfasis4 3 3 2 2" xfId="33574" xr:uid="{00000000-0005-0000-0000-00000F840000}"/>
    <cellStyle name="40% - Énfasis4 3 3 2 2 10" xfId="33575" xr:uid="{00000000-0005-0000-0000-000010840000}"/>
    <cellStyle name="40% - Énfasis4 3 3 2 2 2" xfId="33576" xr:uid="{00000000-0005-0000-0000-000011840000}"/>
    <cellStyle name="40% - Énfasis4 3 3 2 2 2 2" xfId="33577" xr:uid="{00000000-0005-0000-0000-000012840000}"/>
    <cellStyle name="40% - Énfasis4 3 3 2 2 2 3" xfId="33578" xr:uid="{00000000-0005-0000-0000-000013840000}"/>
    <cellStyle name="40% - Énfasis4 3 3 2 2 2 4" xfId="33579" xr:uid="{00000000-0005-0000-0000-000014840000}"/>
    <cellStyle name="40% - Énfasis4 3 3 2 2 2 5" xfId="33580" xr:uid="{00000000-0005-0000-0000-000015840000}"/>
    <cellStyle name="40% - Énfasis4 3 3 2 2 2 6" xfId="33581" xr:uid="{00000000-0005-0000-0000-000016840000}"/>
    <cellStyle name="40% - Énfasis4 3 3 2 2 2 7" xfId="33582" xr:uid="{00000000-0005-0000-0000-000017840000}"/>
    <cellStyle name="40% - Énfasis4 3 3 2 2 2 8" xfId="33583" xr:uid="{00000000-0005-0000-0000-000018840000}"/>
    <cellStyle name="40% - Énfasis4 3 3 2 2 2 9" xfId="33584" xr:uid="{00000000-0005-0000-0000-000019840000}"/>
    <cellStyle name="40% - Énfasis4 3 3 2 2 3" xfId="33585" xr:uid="{00000000-0005-0000-0000-00001A840000}"/>
    <cellStyle name="40% - Énfasis4 3 3 2 2 4" xfId="33586" xr:uid="{00000000-0005-0000-0000-00001B840000}"/>
    <cellStyle name="40% - Énfasis4 3 3 2 2 5" xfId="33587" xr:uid="{00000000-0005-0000-0000-00001C840000}"/>
    <cellStyle name="40% - Énfasis4 3 3 2 2 6" xfId="33588" xr:uid="{00000000-0005-0000-0000-00001D840000}"/>
    <cellStyle name="40% - Énfasis4 3 3 2 2 7" xfId="33589" xr:uid="{00000000-0005-0000-0000-00001E840000}"/>
    <cellStyle name="40% - Énfasis4 3 3 2 2 8" xfId="33590" xr:uid="{00000000-0005-0000-0000-00001F840000}"/>
    <cellStyle name="40% - Énfasis4 3 3 2 2 9" xfId="33591" xr:uid="{00000000-0005-0000-0000-000020840000}"/>
    <cellStyle name="40% - Énfasis4 3 3 2 3" xfId="33592" xr:uid="{00000000-0005-0000-0000-000021840000}"/>
    <cellStyle name="40% - Énfasis4 3 3 2 3 10" xfId="33593" xr:uid="{00000000-0005-0000-0000-000022840000}"/>
    <cellStyle name="40% - Énfasis4 3 3 2 3 2" xfId="33594" xr:uid="{00000000-0005-0000-0000-000023840000}"/>
    <cellStyle name="40% - Énfasis4 3 3 2 3 2 2" xfId="33595" xr:uid="{00000000-0005-0000-0000-000024840000}"/>
    <cellStyle name="40% - Énfasis4 3 3 2 3 2 3" xfId="33596" xr:uid="{00000000-0005-0000-0000-000025840000}"/>
    <cellStyle name="40% - Énfasis4 3 3 2 3 2 4" xfId="33597" xr:uid="{00000000-0005-0000-0000-000026840000}"/>
    <cellStyle name="40% - Énfasis4 3 3 2 3 2 5" xfId="33598" xr:uid="{00000000-0005-0000-0000-000027840000}"/>
    <cellStyle name="40% - Énfasis4 3 3 2 3 2 6" xfId="33599" xr:uid="{00000000-0005-0000-0000-000028840000}"/>
    <cellStyle name="40% - Énfasis4 3 3 2 3 2 7" xfId="33600" xr:uid="{00000000-0005-0000-0000-000029840000}"/>
    <cellStyle name="40% - Énfasis4 3 3 2 3 2 8" xfId="33601" xr:uid="{00000000-0005-0000-0000-00002A840000}"/>
    <cellStyle name="40% - Énfasis4 3 3 2 3 2 9" xfId="33602" xr:uid="{00000000-0005-0000-0000-00002B840000}"/>
    <cellStyle name="40% - Énfasis4 3 3 2 3 3" xfId="33603" xr:uid="{00000000-0005-0000-0000-00002C840000}"/>
    <cellStyle name="40% - Énfasis4 3 3 2 3 4" xfId="33604" xr:uid="{00000000-0005-0000-0000-00002D840000}"/>
    <cellStyle name="40% - Énfasis4 3 3 2 3 5" xfId="33605" xr:uid="{00000000-0005-0000-0000-00002E840000}"/>
    <cellStyle name="40% - Énfasis4 3 3 2 3 6" xfId="33606" xr:uid="{00000000-0005-0000-0000-00002F840000}"/>
    <cellStyle name="40% - Énfasis4 3 3 2 3 7" xfId="33607" xr:uid="{00000000-0005-0000-0000-000030840000}"/>
    <cellStyle name="40% - Énfasis4 3 3 2 3 8" xfId="33608" xr:uid="{00000000-0005-0000-0000-000031840000}"/>
    <cellStyle name="40% - Énfasis4 3 3 2 3 9" xfId="33609" xr:uid="{00000000-0005-0000-0000-000032840000}"/>
    <cellStyle name="40% - Énfasis4 3 3 2 4" xfId="33610" xr:uid="{00000000-0005-0000-0000-000033840000}"/>
    <cellStyle name="40% - Énfasis4 3 3 2 4 2" xfId="33611" xr:uid="{00000000-0005-0000-0000-000034840000}"/>
    <cellStyle name="40% - Énfasis4 3 3 2 4 3" xfId="33612" xr:uid="{00000000-0005-0000-0000-000035840000}"/>
    <cellStyle name="40% - Énfasis4 3 3 2 4 4" xfId="33613" xr:uid="{00000000-0005-0000-0000-000036840000}"/>
    <cellStyle name="40% - Énfasis4 3 3 2 4 5" xfId="33614" xr:uid="{00000000-0005-0000-0000-000037840000}"/>
    <cellStyle name="40% - Énfasis4 3 3 2 4 6" xfId="33615" xr:uid="{00000000-0005-0000-0000-000038840000}"/>
    <cellStyle name="40% - Énfasis4 3 3 2 4 7" xfId="33616" xr:uid="{00000000-0005-0000-0000-000039840000}"/>
    <cellStyle name="40% - Énfasis4 3 3 2 4 8" xfId="33617" xr:uid="{00000000-0005-0000-0000-00003A840000}"/>
    <cellStyle name="40% - Énfasis4 3 3 2 4 9" xfId="33618" xr:uid="{00000000-0005-0000-0000-00003B840000}"/>
    <cellStyle name="40% - Énfasis4 3 3 2 5" xfId="33619" xr:uid="{00000000-0005-0000-0000-00003C840000}"/>
    <cellStyle name="40% - Énfasis4 3 3 2 6" xfId="33620" xr:uid="{00000000-0005-0000-0000-00003D840000}"/>
    <cellStyle name="40% - Énfasis4 3 3 2 7" xfId="33621" xr:uid="{00000000-0005-0000-0000-00003E840000}"/>
    <cellStyle name="40% - Énfasis4 3 3 2 8" xfId="33622" xr:uid="{00000000-0005-0000-0000-00003F840000}"/>
    <cellStyle name="40% - Énfasis4 3 3 2 9" xfId="33623" xr:uid="{00000000-0005-0000-0000-000040840000}"/>
    <cellStyle name="40% - Énfasis4 3 3 3" xfId="33624" xr:uid="{00000000-0005-0000-0000-000041840000}"/>
    <cellStyle name="40% - Énfasis4 3 3 3 10" xfId="33625" xr:uid="{00000000-0005-0000-0000-000042840000}"/>
    <cellStyle name="40% - Énfasis4 3 3 3 2" xfId="33626" xr:uid="{00000000-0005-0000-0000-000043840000}"/>
    <cellStyle name="40% - Énfasis4 3 3 3 2 2" xfId="33627" xr:uid="{00000000-0005-0000-0000-000044840000}"/>
    <cellStyle name="40% - Énfasis4 3 3 3 2 3" xfId="33628" xr:uid="{00000000-0005-0000-0000-000045840000}"/>
    <cellStyle name="40% - Énfasis4 3 3 3 2 4" xfId="33629" xr:uid="{00000000-0005-0000-0000-000046840000}"/>
    <cellStyle name="40% - Énfasis4 3 3 3 2 5" xfId="33630" xr:uid="{00000000-0005-0000-0000-000047840000}"/>
    <cellStyle name="40% - Énfasis4 3 3 3 2 6" xfId="33631" xr:uid="{00000000-0005-0000-0000-000048840000}"/>
    <cellStyle name="40% - Énfasis4 3 3 3 2 7" xfId="33632" xr:uid="{00000000-0005-0000-0000-000049840000}"/>
    <cellStyle name="40% - Énfasis4 3 3 3 2 8" xfId="33633" xr:uid="{00000000-0005-0000-0000-00004A840000}"/>
    <cellStyle name="40% - Énfasis4 3 3 3 2 9" xfId="33634" xr:uid="{00000000-0005-0000-0000-00004B840000}"/>
    <cellStyle name="40% - Énfasis4 3 3 3 3" xfId="33635" xr:uid="{00000000-0005-0000-0000-00004C840000}"/>
    <cellStyle name="40% - Énfasis4 3 3 3 4" xfId="33636" xr:uid="{00000000-0005-0000-0000-00004D840000}"/>
    <cellStyle name="40% - Énfasis4 3 3 3 5" xfId="33637" xr:uid="{00000000-0005-0000-0000-00004E840000}"/>
    <cellStyle name="40% - Énfasis4 3 3 3 6" xfId="33638" xr:uid="{00000000-0005-0000-0000-00004F840000}"/>
    <cellStyle name="40% - Énfasis4 3 3 3 7" xfId="33639" xr:uid="{00000000-0005-0000-0000-000050840000}"/>
    <cellStyle name="40% - Énfasis4 3 3 3 8" xfId="33640" xr:uid="{00000000-0005-0000-0000-000051840000}"/>
    <cellStyle name="40% - Énfasis4 3 3 3 9" xfId="33641" xr:uid="{00000000-0005-0000-0000-000052840000}"/>
    <cellStyle name="40% - Énfasis4 3 3 4" xfId="33642" xr:uid="{00000000-0005-0000-0000-000053840000}"/>
    <cellStyle name="40% - Énfasis4 3 3 4 10" xfId="33643" xr:uid="{00000000-0005-0000-0000-000054840000}"/>
    <cellStyle name="40% - Énfasis4 3 3 4 2" xfId="33644" xr:uid="{00000000-0005-0000-0000-000055840000}"/>
    <cellStyle name="40% - Énfasis4 3 3 4 2 2" xfId="33645" xr:uid="{00000000-0005-0000-0000-000056840000}"/>
    <cellStyle name="40% - Énfasis4 3 3 4 2 3" xfId="33646" xr:uid="{00000000-0005-0000-0000-000057840000}"/>
    <cellStyle name="40% - Énfasis4 3 3 4 2 4" xfId="33647" xr:uid="{00000000-0005-0000-0000-000058840000}"/>
    <cellStyle name="40% - Énfasis4 3 3 4 2 5" xfId="33648" xr:uid="{00000000-0005-0000-0000-000059840000}"/>
    <cellStyle name="40% - Énfasis4 3 3 4 2 6" xfId="33649" xr:uid="{00000000-0005-0000-0000-00005A840000}"/>
    <cellStyle name="40% - Énfasis4 3 3 4 2 7" xfId="33650" xr:uid="{00000000-0005-0000-0000-00005B840000}"/>
    <cellStyle name="40% - Énfasis4 3 3 4 2 8" xfId="33651" xr:uid="{00000000-0005-0000-0000-00005C840000}"/>
    <cellStyle name="40% - Énfasis4 3 3 4 2 9" xfId="33652" xr:uid="{00000000-0005-0000-0000-00005D840000}"/>
    <cellStyle name="40% - Énfasis4 3 3 4 3" xfId="33653" xr:uid="{00000000-0005-0000-0000-00005E840000}"/>
    <cellStyle name="40% - Énfasis4 3 3 4 4" xfId="33654" xr:uid="{00000000-0005-0000-0000-00005F840000}"/>
    <cellStyle name="40% - Énfasis4 3 3 4 5" xfId="33655" xr:uid="{00000000-0005-0000-0000-000060840000}"/>
    <cellStyle name="40% - Énfasis4 3 3 4 6" xfId="33656" xr:uid="{00000000-0005-0000-0000-000061840000}"/>
    <cellStyle name="40% - Énfasis4 3 3 4 7" xfId="33657" xr:uid="{00000000-0005-0000-0000-000062840000}"/>
    <cellStyle name="40% - Énfasis4 3 3 4 8" xfId="33658" xr:uid="{00000000-0005-0000-0000-000063840000}"/>
    <cellStyle name="40% - Énfasis4 3 3 4 9" xfId="33659" xr:uid="{00000000-0005-0000-0000-000064840000}"/>
    <cellStyle name="40% - Énfasis4 3 3 5" xfId="33660" xr:uid="{00000000-0005-0000-0000-000065840000}"/>
    <cellStyle name="40% - Énfasis4 3 3 5 2" xfId="33661" xr:uid="{00000000-0005-0000-0000-000066840000}"/>
    <cellStyle name="40% - Énfasis4 3 3 5 3" xfId="33662" xr:uid="{00000000-0005-0000-0000-000067840000}"/>
    <cellStyle name="40% - Énfasis4 3 3 5 4" xfId="33663" xr:uid="{00000000-0005-0000-0000-000068840000}"/>
    <cellStyle name="40% - Énfasis4 3 3 5 5" xfId="33664" xr:uid="{00000000-0005-0000-0000-000069840000}"/>
    <cellStyle name="40% - Énfasis4 3 3 5 6" xfId="33665" xr:uid="{00000000-0005-0000-0000-00006A840000}"/>
    <cellStyle name="40% - Énfasis4 3 3 5 7" xfId="33666" xr:uid="{00000000-0005-0000-0000-00006B840000}"/>
    <cellStyle name="40% - Énfasis4 3 3 5 8" xfId="33667" xr:uid="{00000000-0005-0000-0000-00006C840000}"/>
    <cellStyle name="40% - Énfasis4 3 3 5 9" xfId="33668" xr:uid="{00000000-0005-0000-0000-00006D840000}"/>
    <cellStyle name="40% - Énfasis4 3 3 6" xfId="33669" xr:uid="{00000000-0005-0000-0000-00006E840000}"/>
    <cellStyle name="40% - Énfasis4 3 3 7" xfId="33670" xr:uid="{00000000-0005-0000-0000-00006F840000}"/>
    <cellStyle name="40% - Énfasis4 3 3 8" xfId="33671" xr:uid="{00000000-0005-0000-0000-000070840000}"/>
    <cellStyle name="40% - Énfasis4 3 3 9" xfId="33672" xr:uid="{00000000-0005-0000-0000-000071840000}"/>
    <cellStyle name="40% - Énfasis4 3 4" xfId="33673" xr:uid="{00000000-0005-0000-0000-000072840000}"/>
    <cellStyle name="40% - Énfasis4 3 4 10" xfId="33674" xr:uid="{00000000-0005-0000-0000-000073840000}"/>
    <cellStyle name="40% - Énfasis4 3 4 11" xfId="33675" xr:uid="{00000000-0005-0000-0000-000074840000}"/>
    <cellStyle name="40% - Énfasis4 3 4 12" xfId="33676" xr:uid="{00000000-0005-0000-0000-000075840000}"/>
    <cellStyle name="40% - Énfasis4 3 4 13" xfId="33677" xr:uid="{00000000-0005-0000-0000-000076840000}"/>
    <cellStyle name="40% - Énfasis4 3 4 2" xfId="33678" xr:uid="{00000000-0005-0000-0000-000077840000}"/>
    <cellStyle name="40% - Énfasis4 3 4 2 10" xfId="33679" xr:uid="{00000000-0005-0000-0000-000078840000}"/>
    <cellStyle name="40% - Énfasis4 3 4 2 11" xfId="33680" xr:uid="{00000000-0005-0000-0000-000079840000}"/>
    <cellStyle name="40% - Énfasis4 3 4 2 12" xfId="33681" xr:uid="{00000000-0005-0000-0000-00007A840000}"/>
    <cellStyle name="40% - Énfasis4 3 4 2 2" xfId="33682" xr:uid="{00000000-0005-0000-0000-00007B840000}"/>
    <cellStyle name="40% - Énfasis4 3 4 2 2 10" xfId="33683" xr:uid="{00000000-0005-0000-0000-00007C840000}"/>
    <cellStyle name="40% - Énfasis4 3 4 2 2 2" xfId="33684" xr:uid="{00000000-0005-0000-0000-00007D840000}"/>
    <cellStyle name="40% - Énfasis4 3 4 2 2 2 2" xfId="33685" xr:uid="{00000000-0005-0000-0000-00007E840000}"/>
    <cellStyle name="40% - Énfasis4 3 4 2 2 2 3" xfId="33686" xr:uid="{00000000-0005-0000-0000-00007F840000}"/>
    <cellStyle name="40% - Énfasis4 3 4 2 2 2 4" xfId="33687" xr:uid="{00000000-0005-0000-0000-000080840000}"/>
    <cellStyle name="40% - Énfasis4 3 4 2 2 2 5" xfId="33688" xr:uid="{00000000-0005-0000-0000-000081840000}"/>
    <cellStyle name="40% - Énfasis4 3 4 2 2 2 6" xfId="33689" xr:uid="{00000000-0005-0000-0000-000082840000}"/>
    <cellStyle name="40% - Énfasis4 3 4 2 2 2 7" xfId="33690" xr:uid="{00000000-0005-0000-0000-000083840000}"/>
    <cellStyle name="40% - Énfasis4 3 4 2 2 2 8" xfId="33691" xr:uid="{00000000-0005-0000-0000-000084840000}"/>
    <cellStyle name="40% - Énfasis4 3 4 2 2 2 9" xfId="33692" xr:uid="{00000000-0005-0000-0000-000085840000}"/>
    <cellStyle name="40% - Énfasis4 3 4 2 2 3" xfId="33693" xr:uid="{00000000-0005-0000-0000-000086840000}"/>
    <cellStyle name="40% - Énfasis4 3 4 2 2 4" xfId="33694" xr:uid="{00000000-0005-0000-0000-000087840000}"/>
    <cellStyle name="40% - Énfasis4 3 4 2 2 5" xfId="33695" xr:uid="{00000000-0005-0000-0000-000088840000}"/>
    <cellStyle name="40% - Énfasis4 3 4 2 2 6" xfId="33696" xr:uid="{00000000-0005-0000-0000-000089840000}"/>
    <cellStyle name="40% - Énfasis4 3 4 2 2 7" xfId="33697" xr:uid="{00000000-0005-0000-0000-00008A840000}"/>
    <cellStyle name="40% - Énfasis4 3 4 2 2 8" xfId="33698" xr:uid="{00000000-0005-0000-0000-00008B840000}"/>
    <cellStyle name="40% - Énfasis4 3 4 2 2 9" xfId="33699" xr:uid="{00000000-0005-0000-0000-00008C840000}"/>
    <cellStyle name="40% - Énfasis4 3 4 2 3" xfId="33700" xr:uid="{00000000-0005-0000-0000-00008D840000}"/>
    <cellStyle name="40% - Énfasis4 3 4 2 3 10" xfId="33701" xr:uid="{00000000-0005-0000-0000-00008E840000}"/>
    <cellStyle name="40% - Énfasis4 3 4 2 3 2" xfId="33702" xr:uid="{00000000-0005-0000-0000-00008F840000}"/>
    <cellStyle name="40% - Énfasis4 3 4 2 3 2 2" xfId="33703" xr:uid="{00000000-0005-0000-0000-000090840000}"/>
    <cellStyle name="40% - Énfasis4 3 4 2 3 2 3" xfId="33704" xr:uid="{00000000-0005-0000-0000-000091840000}"/>
    <cellStyle name="40% - Énfasis4 3 4 2 3 2 4" xfId="33705" xr:uid="{00000000-0005-0000-0000-000092840000}"/>
    <cellStyle name="40% - Énfasis4 3 4 2 3 2 5" xfId="33706" xr:uid="{00000000-0005-0000-0000-000093840000}"/>
    <cellStyle name="40% - Énfasis4 3 4 2 3 2 6" xfId="33707" xr:uid="{00000000-0005-0000-0000-000094840000}"/>
    <cellStyle name="40% - Énfasis4 3 4 2 3 2 7" xfId="33708" xr:uid="{00000000-0005-0000-0000-000095840000}"/>
    <cellStyle name="40% - Énfasis4 3 4 2 3 2 8" xfId="33709" xr:uid="{00000000-0005-0000-0000-000096840000}"/>
    <cellStyle name="40% - Énfasis4 3 4 2 3 2 9" xfId="33710" xr:uid="{00000000-0005-0000-0000-000097840000}"/>
    <cellStyle name="40% - Énfasis4 3 4 2 3 3" xfId="33711" xr:uid="{00000000-0005-0000-0000-000098840000}"/>
    <cellStyle name="40% - Énfasis4 3 4 2 3 4" xfId="33712" xr:uid="{00000000-0005-0000-0000-000099840000}"/>
    <cellStyle name="40% - Énfasis4 3 4 2 3 5" xfId="33713" xr:uid="{00000000-0005-0000-0000-00009A840000}"/>
    <cellStyle name="40% - Énfasis4 3 4 2 3 6" xfId="33714" xr:uid="{00000000-0005-0000-0000-00009B840000}"/>
    <cellStyle name="40% - Énfasis4 3 4 2 3 7" xfId="33715" xr:uid="{00000000-0005-0000-0000-00009C840000}"/>
    <cellStyle name="40% - Énfasis4 3 4 2 3 8" xfId="33716" xr:uid="{00000000-0005-0000-0000-00009D840000}"/>
    <cellStyle name="40% - Énfasis4 3 4 2 3 9" xfId="33717" xr:uid="{00000000-0005-0000-0000-00009E840000}"/>
    <cellStyle name="40% - Énfasis4 3 4 2 4" xfId="33718" xr:uid="{00000000-0005-0000-0000-00009F840000}"/>
    <cellStyle name="40% - Énfasis4 3 4 2 4 2" xfId="33719" xr:uid="{00000000-0005-0000-0000-0000A0840000}"/>
    <cellStyle name="40% - Énfasis4 3 4 2 4 3" xfId="33720" xr:uid="{00000000-0005-0000-0000-0000A1840000}"/>
    <cellStyle name="40% - Énfasis4 3 4 2 4 4" xfId="33721" xr:uid="{00000000-0005-0000-0000-0000A2840000}"/>
    <cellStyle name="40% - Énfasis4 3 4 2 4 5" xfId="33722" xr:uid="{00000000-0005-0000-0000-0000A3840000}"/>
    <cellStyle name="40% - Énfasis4 3 4 2 4 6" xfId="33723" xr:uid="{00000000-0005-0000-0000-0000A4840000}"/>
    <cellStyle name="40% - Énfasis4 3 4 2 4 7" xfId="33724" xr:uid="{00000000-0005-0000-0000-0000A5840000}"/>
    <cellStyle name="40% - Énfasis4 3 4 2 4 8" xfId="33725" xr:uid="{00000000-0005-0000-0000-0000A6840000}"/>
    <cellStyle name="40% - Énfasis4 3 4 2 4 9" xfId="33726" xr:uid="{00000000-0005-0000-0000-0000A7840000}"/>
    <cellStyle name="40% - Énfasis4 3 4 2 5" xfId="33727" xr:uid="{00000000-0005-0000-0000-0000A8840000}"/>
    <cellStyle name="40% - Énfasis4 3 4 2 6" xfId="33728" xr:uid="{00000000-0005-0000-0000-0000A9840000}"/>
    <cellStyle name="40% - Énfasis4 3 4 2 7" xfId="33729" xr:uid="{00000000-0005-0000-0000-0000AA840000}"/>
    <cellStyle name="40% - Énfasis4 3 4 2 8" xfId="33730" xr:uid="{00000000-0005-0000-0000-0000AB840000}"/>
    <cellStyle name="40% - Énfasis4 3 4 2 9" xfId="33731" xr:uid="{00000000-0005-0000-0000-0000AC840000}"/>
    <cellStyle name="40% - Énfasis4 3 4 3" xfId="33732" xr:uid="{00000000-0005-0000-0000-0000AD840000}"/>
    <cellStyle name="40% - Énfasis4 3 4 3 10" xfId="33733" xr:uid="{00000000-0005-0000-0000-0000AE840000}"/>
    <cellStyle name="40% - Énfasis4 3 4 3 2" xfId="33734" xr:uid="{00000000-0005-0000-0000-0000AF840000}"/>
    <cellStyle name="40% - Énfasis4 3 4 3 2 2" xfId="33735" xr:uid="{00000000-0005-0000-0000-0000B0840000}"/>
    <cellStyle name="40% - Énfasis4 3 4 3 2 3" xfId="33736" xr:uid="{00000000-0005-0000-0000-0000B1840000}"/>
    <cellStyle name="40% - Énfasis4 3 4 3 2 4" xfId="33737" xr:uid="{00000000-0005-0000-0000-0000B2840000}"/>
    <cellStyle name="40% - Énfasis4 3 4 3 2 5" xfId="33738" xr:uid="{00000000-0005-0000-0000-0000B3840000}"/>
    <cellStyle name="40% - Énfasis4 3 4 3 2 6" xfId="33739" xr:uid="{00000000-0005-0000-0000-0000B4840000}"/>
    <cellStyle name="40% - Énfasis4 3 4 3 2 7" xfId="33740" xr:uid="{00000000-0005-0000-0000-0000B5840000}"/>
    <cellStyle name="40% - Énfasis4 3 4 3 2 8" xfId="33741" xr:uid="{00000000-0005-0000-0000-0000B6840000}"/>
    <cellStyle name="40% - Énfasis4 3 4 3 2 9" xfId="33742" xr:uid="{00000000-0005-0000-0000-0000B7840000}"/>
    <cellStyle name="40% - Énfasis4 3 4 3 3" xfId="33743" xr:uid="{00000000-0005-0000-0000-0000B8840000}"/>
    <cellStyle name="40% - Énfasis4 3 4 3 4" xfId="33744" xr:uid="{00000000-0005-0000-0000-0000B9840000}"/>
    <cellStyle name="40% - Énfasis4 3 4 3 5" xfId="33745" xr:uid="{00000000-0005-0000-0000-0000BA840000}"/>
    <cellStyle name="40% - Énfasis4 3 4 3 6" xfId="33746" xr:uid="{00000000-0005-0000-0000-0000BB840000}"/>
    <cellStyle name="40% - Énfasis4 3 4 3 7" xfId="33747" xr:uid="{00000000-0005-0000-0000-0000BC840000}"/>
    <cellStyle name="40% - Énfasis4 3 4 3 8" xfId="33748" xr:uid="{00000000-0005-0000-0000-0000BD840000}"/>
    <cellStyle name="40% - Énfasis4 3 4 3 9" xfId="33749" xr:uid="{00000000-0005-0000-0000-0000BE840000}"/>
    <cellStyle name="40% - Énfasis4 3 4 4" xfId="33750" xr:uid="{00000000-0005-0000-0000-0000BF840000}"/>
    <cellStyle name="40% - Énfasis4 3 4 4 10" xfId="33751" xr:uid="{00000000-0005-0000-0000-0000C0840000}"/>
    <cellStyle name="40% - Énfasis4 3 4 4 2" xfId="33752" xr:uid="{00000000-0005-0000-0000-0000C1840000}"/>
    <cellStyle name="40% - Énfasis4 3 4 4 2 2" xfId="33753" xr:uid="{00000000-0005-0000-0000-0000C2840000}"/>
    <cellStyle name="40% - Énfasis4 3 4 4 2 3" xfId="33754" xr:uid="{00000000-0005-0000-0000-0000C3840000}"/>
    <cellStyle name="40% - Énfasis4 3 4 4 2 4" xfId="33755" xr:uid="{00000000-0005-0000-0000-0000C4840000}"/>
    <cellStyle name="40% - Énfasis4 3 4 4 2 5" xfId="33756" xr:uid="{00000000-0005-0000-0000-0000C5840000}"/>
    <cellStyle name="40% - Énfasis4 3 4 4 2 6" xfId="33757" xr:uid="{00000000-0005-0000-0000-0000C6840000}"/>
    <cellStyle name="40% - Énfasis4 3 4 4 2 7" xfId="33758" xr:uid="{00000000-0005-0000-0000-0000C7840000}"/>
    <cellStyle name="40% - Énfasis4 3 4 4 2 8" xfId="33759" xr:uid="{00000000-0005-0000-0000-0000C8840000}"/>
    <cellStyle name="40% - Énfasis4 3 4 4 2 9" xfId="33760" xr:uid="{00000000-0005-0000-0000-0000C9840000}"/>
    <cellStyle name="40% - Énfasis4 3 4 4 3" xfId="33761" xr:uid="{00000000-0005-0000-0000-0000CA840000}"/>
    <cellStyle name="40% - Énfasis4 3 4 4 4" xfId="33762" xr:uid="{00000000-0005-0000-0000-0000CB840000}"/>
    <cellStyle name="40% - Énfasis4 3 4 4 5" xfId="33763" xr:uid="{00000000-0005-0000-0000-0000CC840000}"/>
    <cellStyle name="40% - Énfasis4 3 4 4 6" xfId="33764" xr:uid="{00000000-0005-0000-0000-0000CD840000}"/>
    <cellStyle name="40% - Énfasis4 3 4 4 7" xfId="33765" xr:uid="{00000000-0005-0000-0000-0000CE840000}"/>
    <cellStyle name="40% - Énfasis4 3 4 4 8" xfId="33766" xr:uid="{00000000-0005-0000-0000-0000CF840000}"/>
    <cellStyle name="40% - Énfasis4 3 4 4 9" xfId="33767" xr:uid="{00000000-0005-0000-0000-0000D0840000}"/>
    <cellStyle name="40% - Énfasis4 3 4 5" xfId="33768" xr:uid="{00000000-0005-0000-0000-0000D1840000}"/>
    <cellStyle name="40% - Énfasis4 3 4 5 2" xfId="33769" xr:uid="{00000000-0005-0000-0000-0000D2840000}"/>
    <cellStyle name="40% - Énfasis4 3 4 5 3" xfId="33770" xr:uid="{00000000-0005-0000-0000-0000D3840000}"/>
    <cellStyle name="40% - Énfasis4 3 4 5 4" xfId="33771" xr:uid="{00000000-0005-0000-0000-0000D4840000}"/>
    <cellStyle name="40% - Énfasis4 3 4 5 5" xfId="33772" xr:uid="{00000000-0005-0000-0000-0000D5840000}"/>
    <cellStyle name="40% - Énfasis4 3 4 5 6" xfId="33773" xr:uid="{00000000-0005-0000-0000-0000D6840000}"/>
    <cellStyle name="40% - Énfasis4 3 4 5 7" xfId="33774" xr:uid="{00000000-0005-0000-0000-0000D7840000}"/>
    <cellStyle name="40% - Énfasis4 3 4 5 8" xfId="33775" xr:uid="{00000000-0005-0000-0000-0000D8840000}"/>
    <cellStyle name="40% - Énfasis4 3 4 5 9" xfId="33776" xr:uid="{00000000-0005-0000-0000-0000D9840000}"/>
    <cellStyle name="40% - Énfasis4 3 4 6" xfId="33777" xr:uid="{00000000-0005-0000-0000-0000DA840000}"/>
    <cellStyle name="40% - Énfasis4 3 4 7" xfId="33778" xr:uid="{00000000-0005-0000-0000-0000DB840000}"/>
    <cellStyle name="40% - Énfasis4 3 4 8" xfId="33779" xr:uid="{00000000-0005-0000-0000-0000DC840000}"/>
    <cellStyle name="40% - Énfasis4 3 4 9" xfId="33780" xr:uid="{00000000-0005-0000-0000-0000DD840000}"/>
    <cellStyle name="40% - Énfasis4 3 5" xfId="33781" xr:uid="{00000000-0005-0000-0000-0000DE840000}"/>
    <cellStyle name="40% - Énfasis4 3 5 10" xfId="33782" xr:uid="{00000000-0005-0000-0000-0000DF840000}"/>
    <cellStyle name="40% - Énfasis4 3 5 11" xfId="33783" xr:uid="{00000000-0005-0000-0000-0000E0840000}"/>
    <cellStyle name="40% - Énfasis4 3 5 12" xfId="33784" xr:uid="{00000000-0005-0000-0000-0000E1840000}"/>
    <cellStyle name="40% - Énfasis4 3 5 2" xfId="33785" xr:uid="{00000000-0005-0000-0000-0000E2840000}"/>
    <cellStyle name="40% - Énfasis4 3 5 2 10" xfId="33786" xr:uid="{00000000-0005-0000-0000-0000E3840000}"/>
    <cellStyle name="40% - Énfasis4 3 5 2 2" xfId="33787" xr:uid="{00000000-0005-0000-0000-0000E4840000}"/>
    <cellStyle name="40% - Énfasis4 3 5 2 2 2" xfId="33788" xr:uid="{00000000-0005-0000-0000-0000E5840000}"/>
    <cellStyle name="40% - Énfasis4 3 5 2 2 3" xfId="33789" xr:uid="{00000000-0005-0000-0000-0000E6840000}"/>
    <cellStyle name="40% - Énfasis4 3 5 2 2 4" xfId="33790" xr:uid="{00000000-0005-0000-0000-0000E7840000}"/>
    <cellStyle name="40% - Énfasis4 3 5 2 2 5" xfId="33791" xr:uid="{00000000-0005-0000-0000-0000E8840000}"/>
    <cellStyle name="40% - Énfasis4 3 5 2 2 6" xfId="33792" xr:uid="{00000000-0005-0000-0000-0000E9840000}"/>
    <cellStyle name="40% - Énfasis4 3 5 2 2 7" xfId="33793" xr:uid="{00000000-0005-0000-0000-0000EA840000}"/>
    <cellStyle name="40% - Énfasis4 3 5 2 2 8" xfId="33794" xr:uid="{00000000-0005-0000-0000-0000EB840000}"/>
    <cellStyle name="40% - Énfasis4 3 5 2 2 9" xfId="33795" xr:uid="{00000000-0005-0000-0000-0000EC840000}"/>
    <cellStyle name="40% - Énfasis4 3 5 2 3" xfId="33796" xr:uid="{00000000-0005-0000-0000-0000ED840000}"/>
    <cellStyle name="40% - Énfasis4 3 5 2 4" xfId="33797" xr:uid="{00000000-0005-0000-0000-0000EE840000}"/>
    <cellStyle name="40% - Énfasis4 3 5 2 5" xfId="33798" xr:uid="{00000000-0005-0000-0000-0000EF840000}"/>
    <cellStyle name="40% - Énfasis4 3 5 2 6" xfId="33799" xr:uid="{00000000-0005-0000-0000-0000F0840000}"/>
    <cellStyle name="40% - Énfasis4 3 5 2 7" xfId="33800" xr:uid="{00000000-0005-0000-0000-0000F1840000}"/>
    <cellStyle name="40% - Énfasis4 3 5 2 8" xfId="33801" xr:uid="{00000000-0005-0000-0000-0000F2840000}"/>
    <cellStyle name="40% - Énfasis4 3 5 2 9" xfId="33802" xr:uid="{00000000-0005-0000-0000-0000F3840000}"/>
    <cellStyle name="40% - Énfasis4 3 5 3" xfId="33803" xr:uid="{00000000-0005-0000-0000-0000F4840000}"/>
    <cellStyle name="40% - Énfasis4 3 5 3 10" xfId="33804" xr:uid="{00000000-0005-0000-0000-0000F5840000}"/>
    <cellStyle name="40% - Énfasis4 3 5 3 2" xfId="33805" xr:uid="{00000000-0005-0000-0000-0000F6840000}"/>
    <cellStyle name="40% - Énfasis4 3 5 3 2 2" xfId="33806" xr:uid="{00000000-0005-0000-0000-0000F7840000}"/>
    <cellStyle name="40% - Énfasis4 3 5 3 2 3" xfId="33807" xr:uid="{00000000-0005-0000-0000-0000F8840000}"/>
    <cellStyle name="40% - Énfasis4 3 5 3 2 4" xfId="33808" xr:uid="{00000000-0005-0000-0000-0000F9840000}"/>
    <cellStyle name="40% - Énfasis4 3 5 3 2 5" xfId="33809" xr:uid="{00000000-0005-0000-0000-0000FA840000}"/>
    <cellStyle name="40% - Énfasis4 3 5 3 2 6" xfId="33810" xr:uid="{00000000-0005-0000-0000-0000FB840000}"/>
    <cellStyle name="40% - Énfasis4 3 5 3 2 7" xfId="33811" xr:uid="{00000000-0005-0000-0000-0000FC840000}"/>
    <cellStyle name="40% - Énfasis4 3 5 3 2 8" xfId="33812" xr:uid="{00000000-0005-0000-0000-0000FD840000}"/>
    <cellStyle name="40% - Énfasis4 3 5 3 2 9" xfId="33813" xr:uid="{00000000-0005-0000-0000-0000FE840000}"/>
    <cellStyle name="40% - Énfasis4 3 5 3 3" xfId="33814" xr:uid="{00000000-0005-0000-0000-0000FF840000}"/>
    <cellStyle name="40% - Énfasis4 3 5 3 4" xfId="33815" xr:uid="{00000000-0005-0000-0000-000000850000}"/>
    <cellStyle name="40% - Énfasis4 3 5 3 5" xfId="33816" xr:uid="{00000000-0005-0000-0000-000001850000}"/>
    <cellStyle name="40% - Énfasis4 3 5 3 6" xfId="33817" xr:uid="{00000000-0005-0000-0000-000002850000}"/>
    <cellStyle name="40% - Énfasis4 3 5 3 7" xfId="33818" xr:uid="{00000000-0005-0000-0000-000003850000}"/>
    <cellStyle name="40% - Énfasis4 3 5 3 8" xfId="33819" xr:uid="{00000000-0005-0000-0000-000004850000}"/>
    <cellStyle name="40% - Énfasis4 3 5 3 9" xfId="33820" xr:uid="{00000000-0005-0000-0000-000005850000}"/>
    <cellStyle name="40% - Énfasis4 3 5 4" xfId="33821" xr:uid="{00000000-0005-0000-0000-000006850000}"/>
    <cellStyle name="40% - Énfasis4 3 5 4 2" xfId="33822" xr:uid="{00000000-0005-0000-0000-000007850000}"/>
    <cellStyle name="40% - Énfasis4 3 5 4 3" xfId="33823" xr:uid="{00000000-0005-0000-0000-000008850000}"/>
    <cellStyle name="40% - Énfasis4 3 5 4 4" xfId="33824" xr:uid="{00000000-0005-0000-0000-000009850000}"/>
    <cellStyle name="40% - Énfasis4 3 5 4 5" xfId="33825" xr:uid="{00000000-0005-0000-0000-00000A850000}"/>
    <cellStyle name="40% - Énfasis4 3 5 4 6" xfId="33826" xr:uid="{00000000-0005-0000-0000-00000B850000}"/>
    <cellStyle name="40% - Énfasis4 3 5 4 7" xfId="33827" xr:uid="{00000000-0005-0000-0000-00000C850000}"/>
    <cellStyle name="40% - Énfasis4 3 5 4 8" xfId="33828" xr:uid="{00000000-0005-0000-0000-00000D850000}"/>
    <cellStyle name="40% - Énfasis4 3 5 4 9" xfId="33829" xr:uid="{00000000-0005-0000-0000-00000E850000}"/>
    <cellStyle name="40% - Énfasis4 3 5 5" xfId="33830" xr:uid="{00000000-0005-0000-0000-00000F850000}"/>
    <cellStyle name="40% - Énfasis4 3 5 6" xfId="33831" xr:uid="{00000000-0005-0000-0000-000010850000}"/>
    <cellStyle name="40% - Énfasis4 3 5 7" xfId="33832" xr:uid="{00000000-0005-0000-0000-000011850000}"/>
    <cellStyle name="40% - Énfasis4 3 5 8" xfId="33833" xr:uid="{00000000-0005-0000-0000-000012850000}"/>
    <cellStyle name="40% - Énfasis4 3 5 9" xfId="33834" xr:uid="{00000000-0005-0000-0000-000013850000}"/>
    <cellStyle name="40% - Énfasis4 3 6" xfId="33835" xr:uid="{00000000-0005-0000-0000-000014850000}"/>
    <cellStyle name="40% - Énfasis4 3 6 10" xfId="33836" xr:uid="{00000000-0005-0000-0000-000015850000}"/>
    <cellStyle name="40% - Énfasis4 3 6 2" xfId="33837" xr:uid="{00000000-0005-0000-0000-000016850000}"/>
    <cellStyle name="40% - Énfasis4 3 6 2 2" xfId="33838" xr:uid="{00000000-0005-0000-0000-000017850000}"/>
    <cellStyle name="40% - Énfasis4 3 6 2 3" xfId="33839" xr:uid="{00000000-0005-0000-0000-000018850000}"/>
    <cellStyle name="40% - Énfasis4 3 6 2 4" xfId="33840" xr:uid="{00000000-0005-0000-0000-000019850000}"/>
    <cellStyle name="40% - Énfasis4 3 6 2 5" xfId="33841" xr:uid="{00000000-0005-0000-0000-00001A850000}"/>
    <cellStyle name="40% - Énfasis4 3 6 2 6" xfId="33842" xr:uid="{00000000-0005-0000-0000-00001B850000}"/>
    <cellStyle name="40% - Énfasis4 3 6 2 7" xfId="33843" xr:uid="{00000000-0005-0000-0000-00001C850000}"/>
    <cellStyle name="40% - Énfasis4 3 6 2 8" xfId="33844" xr:uid="{00000000-0005-0000-0000-00001D850000}"/>
    <cellStyle name="40% - Énfasis4 3 6 2 9" xfId="33845" xr:uid="{00000000-0005-0000-0000-00001E850000}"/>
    <cellStyle name="40% - Énfasis4 3 6 3" xfId="33846" xr:uid="{00000000-0005-0000-0000-00001F850000}"/>
    <cellStyle name="40% - Énfasis4 3 6 4" xfId="33847" xr:uid="{00000000-0005-0000-0000-000020850000}"/>
    <cellStyle name="40% - Énfasis4 3 6 5" xfId="33848" xr:uid="{00000000-0005-0000-0000-000021850000}"/>
    <cellStyle name="40% - Énfasis4 3 6 6" xfId="33849" xr:uid="{00000000-0005-0000-0000-000022850000}"/>
    <cellStyle name="40% - Énfasis4 3 6 7" xfId="33850" xr:uid="{00000000-0005-0000-0000-000023850000}"/>
    <cellStyle name="40% - Énfasis4 3 6 8" xfId="33851" xr:uid="{00000000-0005-0000-0000-000024850000}"/>
    <cellStyle name="40% - Énfasis4 3 6 9" xfId="33852" xr:uid="{00000000-0005-0000-0000-000025850000}"/>
    <cellStyle name="40% - Énfasis4 3 7" xfId="33853" xr:uid="{00000000-0005-0000-0000-000026850000}"/>
    <cellStyle name="40% - Énfasis4 3 7 10" xfId="33854" xr:uid="{00000000-0005-0000-0000-000027850000}"/>
    <cellStyle name="40% - Énfasis4 3 7 2" xfId="33855" xr:uid="{00000000-0005-0000-0000-000028850000}"/>
    <cellStyle name="40% - Énfasis4 3 7 2 2" xfId="33856" xr:uid="{00000000-0005-0000-0000-000029850000}"/>
    <cellStyle name="40% - Énfasis4 3 7 2 3" xfId="33857" xr:uid="{00000000-0005-0000-0000-00002A850000}"/>
    <cellStyle name="40% - Énfasis4 3 7 2 4" xfId="33858" xr:uid="{00000000-0005-0000-0000-00002B850000}"/>
    <cellStyle name="40% - Énfasis4 3 7 2 5" xfId="33859" xr:uid="{00000000-0005-0000-0000-00002C850000}"/>
    <cellStyle name="40% - Énfasis4 3 7 2 6" xfId="33860" xr:uid="{00000000-0005-0000-0000-00002D850000}"/>
    <cellStyle name="40% - Énfasis4 3 7 2 7" xfId="33861" xr:uid="{00000000-0005-0000-0000-00002E850000}"/>
    <cellStyle name="40% - Énfasis4 3 7 2 8" xfId="33862" xr:uid="{00000000-0005-0000-0000-00002F850000}"/>
    <cellStyle name="40% - Énfasis4 3 7 2 9" xfId="33863" xr:uid="{00000000-0005-0000-0000-000030850000}"/>
    <cellStyle name="40% - Énfasis4 3 7 3" xfId="33864" xr:uid="{00000000-0005-0000-0000-000031850000}"/>
    <cellStyle name="40% - Énfasis4 3 7 4" xfId="33865" xr:uid="{00000000-0005-0000-0000-000032850000}"/>
    <cellStyle name="40% - Énfasis4 3 7 5" xfId="33866" xr:uid="{00000000-0005-0000-0000-000033850000}"/>
    <cellStyle name="40% - Énfasis4 3 7 6" xfId="33867" xr:uid="{00000000-0005-0000-0000-000034850000}"/>
    <cellStyle name="40% - Énfasis4 3 7 7" xfId="33868" xr:uid="{00000000-0005-0000-0000-000035850000}"/>
    <cellStyle name="40% - Énfasis4 3 7 8" xfId="33869" xr:uid="{00000000-0005-0000-0000-000036850000}"/>
    <cellStyle name="40% - Énfasis4 3 7 9" xfId="33870" xr:uid="{00000000-0005-0000-0000-000037850000}"/>
    <cellStyle name="40% - Énfasis4 3 8" xfId="33871" xr:uid="{00000000-0005-0000-0000-000038850000}"/>
    <cellStyle name="40% - Énfasis4 3 8 10" xfId="33872" xr:uid="{00000000-0005-0000-0000-000039850000}"/>
    <cellStyle name="40% - Énfasis4 3 8 2" xfId="33873" xr:uid="{00000000-0005-0000-0000-00003A850000}"/>
    <cellStyle name="40% - Énfasis4 3 8 2 2" xfId="33874" xr:uid="{00000000-0005-0000-0000-00003B850000}"/>
    <cellStyle name="40% - Énfasis4 3 8 2 3" xfId="33875" xr:uid="{00000000-0005-0000-0000-00003C850000}"/>
    <cellStyle name="40% - Énfasis4 3 8 2 4" xfId="33876" xr:uid="{00000000-0005-0000-0000-00003D850000}"/>
    <cellStyle name="40% - Énfasis4 3 8 2 5" xfId="33877" xr:uid="{00000000-0005-0000-0000-00003E850000}"/>
    <cellStyle name="40% - Énfasis4 3 8 2 6" xfId="33878" xr:uid="{00000000-0005-0000-0000-00003F850000}"/>
    <cellStyle name="40% - Énfasis4 3 8 2 7" xfId="33879" xr:uid="{00000000-0005-0000-0000-000040850000}"/>
    <cellStyle name="40% - Énfasis4 3 8 2 8" xfId="33880" xr:uid="{00000000-0005-0000-0000-000041850000}"/>
    <cellStyle name="40% - Énfasis4 3 8 2 9" xfId="33881" xr:uid="{00000000-0005-0000-0000-000042850000}"/>
    <cellStyle name="40% - Énfasis4 3 8 3" xfId="33882" xr:uid="{00000000-0005-0000-0000-000043850000}"/>
    <cellStyle name="40% - Énfasis4 3 8 4" xfId="33883" xr:uid="{00000000-0005-0000-0000-000044850000}"/>
    <cellStyle name="40% - Énfasis4 3 8 5" xfId="33884" xr:uid="{00000000-0005-0000-0000-000045850000}"/>
    <cellStyle name="40% - Énfasis4 3 8 6" xfId="33885" xr:uid="{00000000-0005-0000-0000-000046850000}"/>
    <cellStyle name="40% - Énfasis4 3 8 7" xfId="33886" xr:uid="{00000000-0005-0000-0000-000047850000}"/>
    <cellStyle name="40% - Énfasis4 3 8 8" xfId="33887" xr:uid="{00000000-0005-0000-0000-000048850000}"/>
    <cellStyle name="40% - Énfasis4 3 8 9" xfId="33888" xr:uid="{00000000-0005-0000-0000-000049850000}"/>
    <cellStyle name="40% - Énfasis4 3 9" xfId="33889" xr:uid="{00000000-0005-0000-0000-00004A850000}"/>
    <cellStyle name="40% - Énfasis4 3 9 2" xfId="33890" xr:uid="{00000000-0005-0000-0000-00004B850000}"/>
    <cellStyle name="40% - Énfasis4 3 9 3" xfId="33891" xr:uid="{00000000-0005-0000-0000-00004C850000}"/>
    <cellStyle name="40% - Énfasis4 3 9 4" xfId="33892" xr:uid="{00000000-0005-0000-0000-00004D850000}"/>
    <cellStyle name="40% - Énfasis4 3 9 5" xfId="33893" xr:uid="{00000000-0005-0000-0000-00004E850000}"/>
    <cellStyle name="40% - Énfasis4 3 9 6" xfId="33894" xr:uid="{00000000-0005-0000-0000-00004F850000}"/>
    <cellStyle name="40% - Énfasis4 3 9 7" xfId="33895" xr:uid="{00000000-0005-0000-0000-000050850000}"/>
    <cellStyle name="40% - Énfasis4 3 9 8" xfId="33896" xr:uid="{00000000-0005-0000-0000-000051850000}"/>
    <cellStyle name="40% - Énfasis4 3 9 9" xfId="33897" xr:uid="{00000000-0005-0000-0000-000052850000}"/>
    <cellStyle name="40% - Énfasis4 4" xfId="33898" xr:uid="{00000000-0005-0000-0000-000053850000}"/>
    <cellStyle name="40% - Énfasis4 4 10" xfId="33899" xr:uid="{00000000-0005-0000-0000-000054850000}"/>
    <cellStyle name="40% - Énfasis4 4 11" xfId="33900" xr:uid="{00000000-0005-0000-0000-000055850000}"/>
    <cellStyle name="40% - Énfasis4 4 12" xfId="33901" xr:uid="{00000000-0005-0000-0000-000056850000}"/>
    <cellStyle name="40% - Énfasis4 4 13" xfId="33902" xr:uid="{00000000-0005-0000-0000-000057850000}"/>
    <cellStyle name="40% - Énfasis4 4 14" xfId="33903" xr:uid="{00000000-0005-0000-0000-000058850000}"/>
    <cellStyle name="40% - Énfasis4 4 15" xfId="33904" xr:uid="{00000000-0005-0000-0000-000059850000}"/>
    <cellStyle name="40% - Énfasis4 4 16" xfId="33905" xr:uid="{00000000-0005-0000-0000-00005A850000}"/>
    <cellStyle name="40% - Énfasis4 4 17" xfId="33906" xr:uid="{00000000-0005-0000-0000-00005B850000}"/>
    <cellStyle name="40% - Énfasis4 4 18" xfId="61039" xr:uid="{00000000-0005-0000-0000-00005C850000}"/>
    <cellStyle name="40% - Énfasis4 4 2" xfId="33907" xr:uid="{00000000-0005-0000-0000-00005D850000}"/>
    <cellStyle name="40% - Énfasis4 4 2 10" xfId="33908" xr:uid="{00000000-0005-0000-0000-00005E850000}"/>
    <cellStyle name="40% - Énfasis4 4 2 11" xfId="33909" xr:uid="{00000000-0005-0000-0000-00005F850000}"/>
    <cellStyle name="40% - Énfasis4 4 2 12" xfId="33910" xr:uid="{00000000-0005-0000-0000-000060850000}"/>
    <cellStyle name="40% - Énfasis4 4 2 13" xfId="33911" xr:uid="{00000000-0005-0000-0000-000061850000}"/>
    <cellStyle name="40% - Énfasis4 4 2 14" xfId="33912" xr:uid="{00000000-0005-0000-0000-000062850000}"/>
    <cellStyle name="40% - Énfasis4 4 2 15" xfId="33913" xr:uid="{00000000-0005-0000-0000-000063850000}"/>
    <cellStyle name="40% - Énfasis4 4 2 2" xfId="33914" xr:uid="{00000000-0005-0000-0000-000064850000}"/>
    <cellStyle name="40% - Énfasis4 4 2 2 10" xfId="33915" xr:uid="{00000000-0005-0000-0000-000065850000}"/>
    <cellStyle name="40% - Énfasis4 4 2 2 11" xfId="33916" xr:uid="{00000000-0005-0000-0000-000066850000}"/>
    <cellStyle name="40% - Énfasis4 4 2 2 12" xfId="33917" xr:uid="{00000000-0005-0000-0000-000067850000}"/>
    <cellStyle name="40% - Énfasis4 4 2 2 2" xfId="33918" xr:uid="{00000000-0005-0000-0000-000068850000}"/>
    <cellStyle name="40% - Énfasis4 4 2 2 2 10" xfId="33919" xr:uid="{00000000-0005-0000-0000-000069850000}"/>
    <cellStyle name="40% - Énfasis4 4 2 2 2 2" xfId="33920" xr:uid="{00000000-0005-0000-0000-00006A850000}"/>
    <cellStyle name="40% - Énfasis4 4 2 2 2 2 2" xfId="33921" xr:uid="{00000000-0005-0000-0000-00006B850000}"/>
    <cellStyle name="40% - Énfasis4 4 2 2 2 2 3" xfId="33922" xr:uid="{00000000-0005-0000-0000-00006C850000}"/>
    <cellStyle name="40% - Énfasis4 4 2 2 2 2 4" xfId="33923" xr:uid="{00000000-0005-0000-0000-00006D850000}"/>
    <cellStyle name="40% - Énfasis4 4 2 2 2 2 5" xfId="33924" xr:uid="{00000000-0005-0000-0000-00006E850000}"/>
    <cellStyle name="40% - Énfasis4 4 2 2 2 2 6" xfId="33925" xr:uid="{00000000-0005-0000-0000-00006F850000}"/>
    <cellStyle name="40% - Énfasis4 4 2 2 2 2 7" xfId="33926" xr:uid="{00000000-0005-0000-0000-000070850000}"/>
    <cellStyle name="40% - Énfasis4 4 2 2 2 2 8" xfId="33927" xr:uid="{00000000-0005-0000-0000-000071850000}"/>
    <cellStyle name="40% - Énfasis4 4 2 2 2 2 9" xfId="33928" xr:uid="{00000000-0005-0000-0000-000072850000}"/>
    <cellStyle name="40% - Énfasis4 4 2 2 2 3" xfId="33929" xr:uid="{00000000-0005-0000-0000-000073850000}"/>
    <cellStyle name="40% - Énfasis4 4 2 2 2 4" xfId="33930" xr:uid="{00000000-0005-0000-0000-000074850000}"/>
    <cellStyle name="40% - Énfasis4 4 2 2 2 5" xfId="33931" xr:uid="{00000000-0005-0000-0000-000075850000}"/>
    <cellStyle name="40% - Énfasis4 4 2 2 2 6" xfId="33932" xr:uid="{00000000-0005-0000-0000-000076850000}"/>
    <cellStyle name="40% - Énfasis4 4 2 2 2 7" xfId="33933" xr:uid="{00000000-0005-0000-0000-000077850000}"/>
    <cellStyle name="40% - Énfasis4 4 2 2 2 8" xfId="33934" xr:uid="{00000000-0005-0000-0000-000078850000}"/>
    <cellStyle name="40% - Énfasis4 4 2 2 2 9" xfId="33935" xr:uid="{00000000-0005-0000-0000-000079850000}"/>
    <cellStyle name="40% - Énfasis4 4 2 2 3" xfId="33936" xr:uid="{00000000-0005-0000-0000-00007A850000}"/>
    <cellStyle name="40% - Énfasis4 4 2 2 3 10" xfId="33937" xr:uid="{00000000-0005-0000-0000-00007B850000}"/>
    <cellStyle name="40% - Énfasis4 4 2 2 3 2" xfId="33938" xr:uid="{00000000-0005-0000-0000-00007C850000}"/>
    <cellStyle name="40% - Énfasis4 4 2 2 3 2 2" xfId="33939" xr:uid="{00000000-0005-0000-0000-00007D850000}"/>
    <cellStyle name="40% - Énfasis4 4 2 2 3 2 3" xfId="33940" xr:uid="{00000000-0005-0000-0000-00007E850000}"/>
    <cellStyle name="40% - Énfasis4 4 2 2 3 2 4" xfId="33941" xr:uid="{00000000-0005-0000-0000-00007F850000}"/>
    <cellStyle name="40% - Énfasis4 4 2 2 3 2 5" xfId="33942" xr:uid="{00000000-0005-0000-0000-000080850000}"/>
    <cellStyle name="40% - Énfasis4 4 2 2 3 2 6" xfId="33943" xr:uid="{00000000-0005-0000-0000-000081850000}"/>
    <cellStyle name="40% - Énfasis4 4 2 2 3 2 7" xfId="33944" xr:uid="{00000000-0005-0000-0000-000082850000}"/>
    <cellStyle name="40% - Énfasis4 4 2 2 3 2 8" xfId="33945" xr:uid="{00000000-0005-0000-0000-000083850000}"/>
    <cellStyle name="40% - Énfasis4 4 2 2 3 2 9" xfId="33946" xr:uid="{00000000-0005-0000-0000-000084850000}"/>
    <cellStyle name="40% - Énfasis4 4 2 2 3 3" xfId="33947" xr:uid="{00000000-0005-0000-0000-000085850000}"/>
    <cellStyle name="40% - Énfasis4 4 2 2 3 4" xfId="33948" xr:uid="{00000000-0005-0000-0000-000086850000}"/>
    <cellStyle name="40% - Énfasis4 4 2 2 3 5" xfId="33949" xr:uid="{00000000-0005-0000-0000-000087850000}"/>
    <cellStyle name="40% - Énfasis4 4 2 2 3 6" xfId="33950" xr:uid="{00000000-0005-0000-0000-000088850000}"/>
    <cellStyle name="40% - Énfasis4 4 2 2 3 7" xfId="33951" xr:uid="{00000000-0005-0000-0000-000089850000}"/>
    <cellStyle name="40% - Énfasis4 4 2 2 3 8" xfId="33952" xr:uid="{00000000-0005-0000-0000-00008A850000}"/>
    <cellStyle name="40% - Énfasis4 4 2 2 3 9" xfId="33953" xr:uid="{00000000-0005-0000-0000-00008B850000}"/>
    <cellStyle name="40% - Énfasis4 4 2 2 4" xfId="33954" xr:uid="{00000000-0005-0000-0000-00008C850000}"/>
    <cellStyle name="40% - Énfasis4 4 2 2 4 2" xfId="33955" xr:uid="{00000000-0005-0000-0000-00008D850000}"/>
    <cellStyle name="40% - Énfasis4 4 2 2 4 3" xfId="33956" xr:uid="{00000000-0005-0000-0000-00008E850000}"/>
    <cellStyle name="40% - Énfasis4 4 2 2 4 4" xfId="33957" xr:uid="{00000000-0005-0000-0000-00008F850000}"/>
    <cellStyle name="40% - Énfasis4 4 2 2 4 5" xfId="33958" xr:uid="{00000000-0005-0000-0000-000090850000}"/>
    <cellStyle name="40% - Énfasis4 4 2 2 4 6" xfId="33959" xr:uid="{00000000-0005-0000-0000-000091850000}"/>
    <cellStyle name="40% - Énfasis4 4 2 2 4 7" xfId="33960" xr:uid="{00000000-0005-0000-0000-000092850000}"/>
    <cellStyle name="40% - Énfasis4 4 2 2 4 8" xfId="33961" xr:uid="{00000000-0005-0000-0000-000093850000}"/>
    <cellStyle name="40% - Énfasis4 4 2 2 4 9" xfId="33962" xr:uid="{00000000-0005-0000-0000-000094850000}"/>
    <cellStyle name="40% - Énfasis4 4 2 2 5" xfId="33963" xr:uid="{00000000-0005-0000-0000-000095850000}"/>
    <cellStyle name="40% - Énfasis4 4 2 2 6" xfId="33964" xr:uid="{00000000-0005-0000-0000-000096850000}"/>
    <cellStyle name="40% - Énfasis4 4 2 2 7" xfId="33965" xr:uid="{00000000-0005-0000-0000-000097850000}"/>
    <cellStyle name="40% - Énfasis4 4 2 2 8" xfId="33966" xr:uid="{00000000-0005-0000-0000-000098850000}"/>
    <cellStyle name="40% - Énfasis4 4 2 2 9" xfId="33967" xr:uid="{00000000-0005-0000-0000-000099850000}"/>
    <cellStyle name="40% - Énfasis4 4 2 3" xfId="33968" xr:uid="{00000000-0005-0000-0000-00009A850000}"/>
    <cellStyle name="40% - Énfasis4 4 2 3 10" xfId="33969" xr:uid="{00000000-0005-0000-0000-00009B850000}"/>
    <cellStyle name="40% - Énfasis4 4 2 3 11" xfId="33970" xr:uid="{00000000-0005-0000-0000-00009C850000}"/>
    <cellStyle name="40% - Énfasis4 4 2 3 12" xfId="33971" xr:uid="{00000000-0005-0000-0000-00009D850000}"/>
    <cellStyle name="40% - Énfasis4 4 2 3 2" xfId="33972" xr:uid="{00000000-0005-0000-0000-00009E850000}"/>
    <cellStyle name="40% - Énfasis4 4 2 3 2 10" xfId="33973" xr:uid="{00000000-0005-0000-0000-00009F850000}"/>
    <cellStyle name="40% - Énfasis4 4 2 3 2 2" xfId="33974" xr:uid="{00000000-0005-0000-0000-0000A0850000}"/>
    <cellStyle name="40% - Énfasis4 4 2 3 2 2 2" xfId="33975" xr:uid="{00000000-0005-0000-0000-0000A1850000}"/>
    <cellStyle name="40% - Énfasis4 4 2 3 2 2 3" xfId="33976" xr:uid="{00000000-0005-0000-0000-0000A2850000}"/>
    <cellStyle name="40% - Énfasis4 4 2 3 2 2 4" xfId="33977" xr:uid="{00000000-0005-0000-0000-0000A3850000}"/>
    <cellStyle name="40% - Énfasis4 4 2 3 2 2 5" xfId="33978" xr:uid="{00000000-0005-0000-0000-0000A4850000}"/>
    <cellStyle name="40% - Énfasis4 4 2 3 2 2 6" xfId="33979" xr:uid="{00000000-0005-0000-0000-0000A5850000}"/>
    <cellStyle name="40% - Énfasis4 4 2 3 2 2 7" xfId="33980" xr:uid="{00000000-0005-0000-0000-0000A6850000}"/>
    <cellStyle name="40% - Énfasis4 4 2 3 2 2 8" xfId="33981" xr:uid="{00000000-0005-0000-0000-0000A7850000}"/>
    <cellStyle name="40% - Énfasis4 4 2 3 2 2 9" xfId="33982" xr:uid="{00000000-0005-0000-0000-0000A8850000}"/>
    <cellStyle name="40% - Énfasis4 4 2 3 2 3" xfId="33983" xr:uid="{00000000-0005-0000-0000-0000A9850000}"/>
    <cellStyle name="40% - Énfasis4 4 2 3 2 4" xfId="33984" xr:uid="{00000000-0005-0000-0000-0000AA850000}"/>
    <cellStyle name="40% - Énfasis4 4 2 3 2 5" xfId="33985" xr:uid="{00000000-0005-0000-0000-0000AB850000}"/>
    <cellStyle name="40% - Énfasis4 4 2 3 2 6" xfId="33986" xr:uid="{00000000-0005-0000-0000-0000AC850000}"/>
    <cellStyle name="40% - Énfasis4 4 2 3 2 7" xfId="33987" xr:uid="{00000000-0005-0000-0000-0000AD850000}"/>
    <cellStyle name="40% - Énfasis4 4 2 3 2 8" xfId="33988" xr:uid="{00000000-0005-0000-0000-0000AE850000}"/>
    <cellStyle name="40% - Énfasis4 4 2 3 2 9" xfId="33989" xr:uid="{00000000-0005-0000-0000-0000AF850000}"/>
    <cellStyle name="40% - Énfasis4 4 2 3 3" xfId="33990" xr:uid="{00000000-0005-0000-0000-0000B0850000}"/>
    <cellStyle name="40% - Énfasis4 4 2 3 3 10" xfId="33991" xr:uid="{00000000-0005-0000-0000-0000B1850000}"/>
    <cellStyle name="40% - Énfasis4 4 2 3 3 2" xfId="33992" xr:uid="{00000000-0005-0000-0000-0000B2850000}"/>
    <cellStyle name="40% - Énfasis4 4 2 3 3 2 2" xfId="33993" xr:uid="{00000000-0005-0000-0000-0000B3850000}"/>
    <cellStyle name="40% - Énfasis4 4 2 3 3 2 3" xfId="33994" xr:uid="{00000000-0005-0000-0000-0000B4850000}"/>
    <cellStyle name="40% - Énfasis4 4 2 3 3 2 4" xfId="33995" xr:uid="{00000000-0005-0000-0000-0000B5850000}"/>
    <cellStyle name="40% - Énfasis4 4 2 3 3 2 5" xfId="33996" xr:uid="{00000000-0005-0000-0000-0000B6850000}"/>
    <cellStyle name="40% - Énfasis4 4 2 3 3 2 6" xfId="33997" xr:uid="{00000000-0005-0000-0000-0000B7850000}"/>
    <cellStyle name="40% - Énfasis4 4 2 3 3 2 7" xfId="33998" xr:uid="{00000000-0005-0000-0000-0000B8850000}"/>
    <cellStyle name="40% - Énfasis4 4 2 3 3 2 8" xfId="33999" xr:uid="{00000000-0005-0000-0000-0000B9850000}"/>
    <cellStyle name="40% - Énfasis4 4 2 3 3 2 9" xfId="34000" xr:uid="{00000000-0005-0000-0000-0000BA850000}"/>
    <cellStyle name="40% - Énfasis4 4 2 3 3 3" xfId="34001" xr:uid="{00000000-0005-0000-0000-0000BB850000}"/>
    <cellStyle name="40% - Énfasis4 4 2 3 3 4" xfId="34002" xr:uid="{00000000-0005-0000-0000-0000BC850000}"/>
    <cellStyle name="40% - Énfasis4 4 2 3 3 5" xfId="34003" xr:uid="{00000000-0005-0000-0000-0000BD850000}"/>
    <cellStyle name="40% - Énfasis4 4 2 3 3 6" xfId="34004" xr:uid="{00000000-0005-0000-0000-0000BE850000}"/>
    <cellStyle name="40% - Énfasis4 4 2 3 3 7" xfId="34005" xr:uid="{00000000-0005-0000-0000-0000BF850000}"/>
    <cellStyle name="40% - Énfasis4 4 2 3 3 8" xfId="34006" xr:uid="{00000000-0005-0000-0000-0000C0850000}"/>
    <cellStyle name="40% - Énfasis4 4 2 3 3 9" xfId="34007" xr:uid="{00000000-0005-0000-0000-0000C1850000}"/>
    <cellStyle name="40% - Énfasis4 4 2 3 4" xfId="34008" xr:uid="{00000000-0005-0000-0000-0000C2850000}"/>
    <cellStyle name="40% - Énfasis4 4 2 3 4 2" xfId="34009" xr:uid="{00000000-0005-0000-0000-0000C3850000}"/>
    <cellStyle name="40% - Énfasis4 4 2 3 4 3" xfId="34010" xr:uid="{00000000-0005-0000-0000-0000C4850000}"/>
    <cellStyle name="40% - Énfasis4 4 2 3 4 4" xfId="34011" xr:uid="{00000000-0005-0000-0000-0000C5850000}"/>
    <cellStyle name="40% - Énfasis4 4 2 3 4 5" xfId="34012" xr:uid="{00000000-0005-0000-0000-0000C6850000}"/>
    <cellStyle name="40% - Énfasis4 4 2 3 4 6" xfId="34013" xr:uid="{00000000-0005-0000-0000-0000C7850000}"/>
    <cellStyle name="40% - Énfasis4 4 2 3 4 7" xfId="34014" xr:uid="{00000000-0005-0000-0000-0000C8850000}"/>
    <cellStyle name="40% - Énfasis4 4 2 3 4 8" xfId="34015" xr:uid="{00000000-0005-0000-0000-0000C9850000}"/>
    <cellStyle name="40% - Énfasis4 4 2 3 4 9" xfId="34016" xr:uid="{00000000-0005-0000-0000-0000CA850000}"/>
    <cellStyle name="40% - Énfasis4 4 2 3 5" xfId="34017" xr:uid="{00000000-0005-0000-0000-0000CB850000}"/>
    <cellStyle name="40% - Énfasis4 4 2 3 6" xfId="34018" xr:uid="{00000000-0005-0000-0000-0000CC850000}"/>
    <cellStyle name="40% - Énfasis4 4 2 3 7" xfId="34019" xr:uid="{00000000-0005-0000-0000-0000CD850000}"/>
    <cellStyle name="40% - Énfasis4 4 2 3 8" xfId="34020" xr:uid="{00000000-0005-0000-0000-0000CE850000}"/>
    <cellStyle name="40% - Énfasis4 4 2 3 9" xfId="34021" xr:uid="{00000000-0005-0000-0000-0000CF850000}"/>
    <cellStyle name="40% - Énfasis4 4 2 4" xfId="34022" xr:uid="{00000000-0005-0000-0000-0000D0850000}"/>
    <cellStyle name="40% - Énfasis4 4 2 4 10" xfId="34023" xr:uid="{00000000-0005-0000-0000-0000D1850000}"/>
    <cellStyle name="40% - Énfasis4 4 2 4 2" xfId="34024" xr:uid="{00000000-0005-0000-0000-0000D2850000}"/>
    <cellStyle name="40% - Énfasis4 4 2 4 2 2" xfId="34025" xr:uid="{00000000-0005-0000-0000-0000D3850000}"/>
    <cellStyle name="40% - Énfasis4 4 2 4 2 3" xfId="34026" xr:uid="{00000000-0005-0000-0000-0000D4850000}"/>
    <cellStyle name="40% - Énfasis4 4 2 4 2 4" xfId="34027" xr:uid="{00000000-0005-0000-0000-0000D5850000}"/>
    <cellStyle name="40% - Énfasis4 4 2 4 2 5" xfId="34028" xr:uid="{00000000-0005-0000-0000-0000D6850000}"/>
    <cellStyle name="40% - Énfasis4 4 2 4 2 6" xfId="34029" xr:uid="{00000000-0005-0000-0000-0000D7850000}"/>
    <cellStyle name="40% - Énfasis4 4 2 4 2 7" xfId="34030" xr:uid="{00000000-0005-0000-0000-0000D8850000}"/>
    <cellStyle name="40% - Énfasis4 4 2 4 2 8" xfId="34031" xr:uid="{00000000-0005-0000-0000-0000D9850000}"/>
    <cellStyle name="40% - Énfasis4 4 2 4 2 9" xfId="34032" xr:uid="{00000000-0005-0000-0000-0000DA850000}"/>
    <cellStyle name="40% - Énfasis4 4 2 4 3" xfId="34033" xr:uid="{00000000-0005-0000-0000-0000DB850000}"/>
    <cellStyle name="40% - Énfasis4 4 2 4 4" xfId="34034" xr:uid="{00000000-0005-0000-0000-0000DC850000}"/>
    <cellStyle name="40% - Énfasis4 4 2 4 5" xfId="34035" xr:uid="{00000000-0005-0000-0000-0000DD850000}"/>
    <cellStyle name="40% - Énfasis4 4 2 4 6" xfId="34036" xr:uid="{00000000-0005-0000-0000-0000DE850000}"/>
    <cellStyle name="40% - Énfasis4 4 2 4 7" xfId="34037" xr:uid="{00000000-0005-0000-0000-0000DF850000}"/>
    <cellStyle name="40% - Énfasis4 4 2 4 8" xfId="34038" xr:uid="{00000000-0005-0000-0000-0000E0850000}"/>
    <cellStyle name="40% - Énfasis4 4 2 4 9" xfId="34039" xr:uid="{00000000-0005-0000-0000-0000E1850000}"/>
    <cellStyle name="40% - Énfasis4 4 2 5" xfId="34040" xr:uid="{00000000-0005-0000-0000-0000E2850000}"/>
    <cellStyle name="40% - Énfasis4 4 2 5 10" xfId="34041" xr:uid="{00000000-0005-0000-0000-0000E3850000}"/>
    <cellStyle name="40% - Énfasis4 4 2 5 2" xfId="34042" xr:uid="{00000000-0005-0000-0000-0000E4850000}"/>
    <cellStyle name="40% - Énfasis4 4 2 5 2 2" xfId="34043" xr:uid="{00000000-0005-0000-0000-0000E5850000}"/>
    <cellStyle name="40% - Énfasis4 4 2 5 2 3" xfId="34044" xr:uid="{00000000-0005-0000-0000-0000E6850000}"/>
    <cellStyle name="40% - Énfasis4 4 2 5 2 4" xfId="34045" xr:uid="{00000000-0005-0000-0000-0000E7850000}"/>
    <cellStyle name="40% - Énfasis4 4 2 5 2 5" xfId="34046" xr:uid="{00000000-0005-0000-0000-0000E8850000}"/>
    <cellStyle name="40% - Énfasis4 4 2 5 2 6" xfId="34047" xr:uid="{00000000-0005-0000-0000-0000E9850000}"/>
    <cellStyle name="40% - Énfasis4 4 2 5 2 7" xfId="34048" xr:uid="{00000000-0005-0000-0000-0000EA850000}"/>
    <cellStyle name="40% - Énfasis4 4 2 5 2 8" xfId="34049" xr:uid="{00000000-0005-0000-0000-0000EB850000}"/>
    <cellStyle name="40% - Énfasis4 4 2 5 2 9" xfId="34050" xr:uid="{00000000-0005-0000-0000-0000EC850000}"/>
    <cellStyle name="40% - Énfasis4 4 2 5 3" xfId="34051" xr:uid="{00000000-0005-0000-0000-0000ED850000}"/>
    <cellStyle name="40% - Énfasis4 4 2 5 4" xfId="34052" xr:uid="{00000000-0005-0000-0000-0000EE850000}"/>
    <cellStyle name="40% - Énfasis4 4 2 5 5" xfId="34053" xr:uid="{00000000-0005-0000-0000-0000EF850000}"/>
    <cellStyle name="40% - Énfasis4 4 2 5 6" xfId="34054" xr:uid="{00000000-0005-0000-0000-0000F0850000}"/>
    <cellStyle name="40% - Énfasis4 4 2 5 7" xfId="34055" xr:uid="{00000000-0005-0000-0000-0000F1850000}"/>
    <cellStyle name="40% - Énfasis4 4 2 5 8" xfId="34056" xr:uid="{00000000-0005-0000-0000-0000F2850000}"/>
    <cellStyle name="40% - Énfasis4 4 2 5 9" xfId="34057" xr:uid="{00000000-0005-0000-0000-0000F3850000}"/>
    <cellStyle name="40% - Énfasis4 4 2 6" xfId="34058" xr:uid="{00000000-0005-0000-0000-0000F4850000}"/>
    <cellStyle name="40% - Énfasis4 4 2 6 10" xfId="34059" xr:uid="{00000000-0005-0000-0000-0000F5850000}"/>
    <cellStyle name="40% - Énfasis4 4 2 6 2" xfId="34060" xr:uid="{00000000-0005-0000-0000-0000F6850000}"/>
    <cellStyle name="40% - Énfasis4 4 2 6 2 2" xfId="34061" xr:uid="{00000000-0005-0000-0000-0000F7850000}"/>
    <cellStyle name="40% - Énfasis4 4 2 6 2 3" xfId="34062" xr:uid="{00000000-0005-0000-0000-0000F8850000}"/>
    <cellStyle name="40% - Énfasis4 4 2 6 2 4" xfId="34063" xr:uid="{00000000-0005-0000-0000-0000F9850000}"/>
    <cellStyle name="40% - Énfasis4 4 2 6 2 5" xfId="34064" xr:uid="{00000000-0005-0000-0000-0000FA850000}"/>
    <cellStyle name="40% - Énfasis4 4 2 6 2 6" xfId="34065" xr:uid="{00000000-0005-0000-0000-0000FB850000}"/>
    <cellStyle name="40% - Énfasis4 4 2 6 2 7" xfId="34066" xr:uid="{00000000-0005-0000-0000-0000FC850000}"/>
    <cellStyle name="40% - Énfasis4 4 2 6 2 8" xfId="34067" xr:uid="{00000000-0005-0000-0000-0000FD850000}"/>
    <cellStyle name="40% - Énfasis4 4 2 6 2 9" xfId="34068" xr:uid="{00000000-0005-0000-0000-0000FE850000}"/>
    <cellStyle name="40% - Énfasis4 4 2 6 3" xfId="34069" xr:uid="{00000000-0005-0000-0000-0000FF850000}"/>
    <cellStyle name="40% - Énfasis4 4 2 6 4" xfId="34070" xr:uid="{00000000-0005-0000-0000-000000860000}"/>
    <cellStyle name="40% - Énfasis4 4 2 6 5" xfId="34071" xr:uid="{00000000-0005-0000-0000-000001860000}"/>
    <cellStyle name="40% - Énfasis4 4 2 6 6" xfId="34072" xr:uid="{00000000-0005-0000-0000-000002860000}"/>
    <cellStyle name="40% - Énfasis4 4 2 6 7" xfId="34073" xr:uid="{00000000-0005-0000-0000-000003860000}"/>
    <cellStyle name="40% - Énfasis4 4 2 6 8" xfId="34074" xr:uid="{00000000-0005-0000-0000-000004860000}"/>
    <cellStyle name="40% - Énfasis4 4 2 6 9" xfId="34075" xr:uid="{00000000-0005-0000-0000-000005860000}"/>
    <cellStyle name="40% - Énfasis4 4 2 7" xfId="34076" xr:uid="{00000000-0005-0000-0000-000006860000}"/>
    <cellStyle name="40% - Énfasis4 4 2 7 2" xfId="34077" xr:uid="{00000000-0005-0000-0000-000007860000}"/>
    <cellStyle name="40% - Énfasis4 4 2 7 3" xfId="34078" xr:uid="{00000000-0005-0000-0000-000008860000}"/>
    <cellStyle name="40% - Énfasis4 4 2 7 4" xfId="34079" xr:uid="{00000000-0005-0000-0000-000009860000}"/>
    <cellStyle name="40% - Énfasis4 4 2 7 5" xfId="34080" xr:uid="{00000000-0005-0000-0000-00000A860000}"/>
    <cellStyle name="40% - Énfasis4 4 2 7 6" xfId="34081" xr:uid="{00000000-0005-0000-0000-00000B860000}"/>
    <cellStyle name="40% - Énfasis4 4 2 7 7" xfId="34082" xr:uid="{00000000-0005-0000-0000-00000C860000}"/>
    <cellStyle name="40% - Énfasis4 4 2 7 8" xfId="34083" xr:uid="{00000000-0005-0000-0000-00000D860000}"/>
    <cellStyle name="40% - Énfasis4 4 2 7 9" xfId="34084" xr:uid="{00000000-0005-0000-0000-00000E860000}"/>
    <cellStyle name="40% - Énfasis4 4 2 8" xfId="34085" xr:uid="{00000000-0005-0000-0000-00000F860000}"/>
    <cellStyle name="40% - Énfasis4 4 2 9" xfId="34086" xr:uid="{00000000-0005-0000-0000-000010860000}"/>
    <cellStyle name="40% - Énfasis4 4 3" xfId="34087" xr:uid="{00000000-0005-0000-0000-000011860000}"/>
    <cellStyle name="40% - Énfasis4 4 3 10" xfId="34088" xr:uid="{00000000-0005-0000-0000-000012860000}"/>
    <cellStyle name="40% - Énfasis4 4 3 11" xfId="34089" xr:uid="{00000000-0005-0000-0000-000013860000}"/>
    <cellStyle name="40% - Énfasis4 4 3 12" xfId="34090" xr:uid="{00000000-0005-0000-0000-000014860000}"/>
    <cellStyle name="40% - Énfasis4 4 3 13" xfId="34091" xr:uid="{00000000-0005-0000-0000-000015860000}"/>
    <cellStyle name="40% - Énfasis4 4 3 2" xfId="34092" xr:uid="{00000000-0005-0000-0000-000016860000}"/>
    <cellStyle name="40% - Énfasis4 4 3 2 10" xfId="34093" xr:uid="{00000000-0005-0000-0000-000017860000}"/>
    <cellStyle name="40% - Énfasis4 4 3 2 11" xfId="34094" xr:uid="{00000000-0005-0000-0000-000018860000}"/>
    <cellStyle name="40% - Énfasis4 4 3 2 12" xfId="34095" xr:uid="{00000000-0005-0000-0000-000019860000}"/>
    <cellStyle name="40% - Énfasis4 4 3 2 2" xfId="34096" xr:uid="{00000000-0005-0000-0000-00001A860000}"/>
    <cellStyle name="40% - Énfasis4 4 3 2 2 10" xfId="34097" xr:uid="{00000000-0005-0000-0000-00001B860000}"/>
    <cellStyle name="40% - Énfasis4 4 3 2 2 2" xfId="34098" xr:uid="{00000000-0005-0000-0000-00001C860000}"/>
    <cellStyle name="40% - Énfasis4 4 3 2 2 2 2" xfId="34099" xr:uid="{00000000-0005-0000-0000-00001D860000}"/>
    <cellStyle name="40% - Énfasis4 4 3 2 2 2 3" xfId="34100" xr:uid="{00000000-0005-0000-0000-00001E860000}"/>
    <cellStyle name="40% - Énfasis4 4 3 2 2 2 4" xfId="34101" xr:uid="{00000000-0005-0000-0000-00001F860000}"/>
    <cellStyle name="40% - Énfasis4 4 3 2 2 2 5" xfId="34102" xr:uid="{00000000-0005-0000-0000-000020860000}"/>
    <cellStyle name="40% - Énfasis4 4 3 2 2 2 6" xfId="34103" xr:uid="{00000000-0005-0000-0000-000021860000}"/>
    <cellStyle name="40% - Énfasis4 4 3 2 2 2 7" xfId="34104" xr:uid="{00000000-0005-0000-0000-000022860000}"/>
    <cellStyle name="40% - Énfasis4 4 3 2 2 2 8" xfId="34105" xr:uid="{00000000-0005-0000-0000-000023860000}"/>
    <cellStyle name="40% - Énfasis4 4 3 2 2 2 9" xfId="34106" xr:uid="{00000000-0005-0000-0000-000024860000}"/>
    <cellStyle name="40% - Énfasis4 4 3 2 2 3" xfId="34107" xr:uid="{00000000-0005-0000-0000-000025860000}"/>
    <cellStyle name="40% - Énfasis4 4 3 2 2 4" xfId="34108" xr:uid="{00000000-0005-0000-0000-000026860000}"/>
    <cellStyle name="40% - Énfasis4 4 3 2 2 5" xfId="34109" xr:uid="{00000000-0005-0000-0000-000027860000}"/>
    <cellStyle name="40% - Énfasis4 4 3 2 2 6" xfId="34110" xr:uid="{00000000-0005-0000-0000-000028860000}"/>
    <cellStyle name="40% - Énfasis4 4 3 2 2 7" xfId="34111" xr:uid="{00000000-0005-0000-0000-000029860000}"/>
    <cellStyle name="40% - Énfasis4 4 3 2 2 8" xfId="34112" xr:uid="{00000000-0005-0000-0000-00002A860000}"/>
    <cellStyle name="40% - Énfasis4 4 3 2 2 9" xfId="34113" xr:uid="{00000000-0005-0000-0000-00002B860000}"/>
    <cellStyle name="40% - Énfasis4 4 3 2 3" xfId="34114" xr:uid="{00000000-0005-0000-0000-00002C860000}"/>
    <cellStyle name="40% - Énfasis4 4 3 2 3 10" xfId="34115" xr:uid="{00000000-0005-0000-0000-00002D860000}"/>
    <cellStyle name="40% - Énfasis4 4 3 2 3 2" xfId="34116" xr:uid="{00000000-0005-0000-0000-00002E860000}"/>
    <cellStyle name="40% - Énfasis4 4 3 2 3 2 2" xfId="34117" xr:uid="{00000000-0005-0000-0000-00002F860000}"/>
    <cellStyle name="40% - Énfasis4 4 3 2 3 2 3" xfId="34118" xr:uid="{00000000-0005-0000-0000-000030860000}"/>
    <cellStyle name="40% - Énfasis4 4 3 2 3 2 4" xfId="34119" xr:uid="{00000000-0005-0000-0000-000031860000}"/>
    <cellStyle name="40% - Énfasis4 4 3 2 3 2 5" xfId="34120" xr:uid="{00000000-0005-0000-0000-000032860000}"/>
    <cellStyle name="40% - Énfasis4 4 3 2 3 2 6" xfId="34121" xr:uid="{00000000-0005-0000-0000-000033860000}"/>
    <cellStyle name="40% - Énfasis4 4 3 2 3 2 7" xfId="34122" xr:uid="{00000000-0005-0000-0000-000034860000}"/>
    <cellStyle name="40% - Énfasis4 4 3 2 3 2 8" xfId="34123" xr:uid="{00000000-0005-0000-0000-000035860000}"/>
    <cellStyle name="40% - Énfasis4 4 3 2 3 2 9" xfId="34124" xr:uid="{00000000-0005-0000-0000-000036860000}"/>
    <cellStyle name="40% - Énfasis4 4 3 2 3 3" xfId="34125" xr:uid="{00000000-0005-0000-0000-000037860000}"/>
    <cellStyle name="40% - Énfasis4 4 3 2 3 4" xfId="34126" xr:uid="{00000000-0005-0000-0000-000038860000}"/>
    <cellStyle name="40% - Énfasis4 4 3 2 3 5" xfId="34127" xr:uid="{00000000-0005-0000-0000-000039860000}"/>
    <cellStyle name="40% - Énfasis4 4 3 2 3 6" xfId="34128" xr:uid="{00000000-0005-0000-0000-00003A860000}"/>
    <cellStyle name="40% - Énfasis4 4 3 2 3 7" xfId="34129" xr:uid="{00000000-0005-0000-0000-00003B860000}"/>
    <cellStyle name="40% - Énfasis4 4 3 2 3 8" xfId="34130" xr:uid="{00000000-0005-0000-0000-00003C860000}"/>
    <cellStyle name="40% - Énfasis4 4 3 2 3 9" xfId="34131" xr:uid="{00000000-0005-0000-0000-00003D860000}"/>
    <cellStyle name="40% - Énfasis4 4 3 2 4" xfId="34132" xr:uid="{00000000-0005-0000-0000-00003E860000}"/>
    <cellStyle name="40% - Énfasis4 4 3 2 4 2" xfId="34133" xr:uid="{00000000-0005-0000-0000-00003F860000}"/>
    <cellStyle name="40% - Énfasis4 4 3 2 4 3" xfId="34134" xr:uid="{00000000-0005-0000-0000-000040860000}"/>
    <cellStyle name="40% - Énfasis4 4 3 2 4 4" xfId="34135" xr:uid="{00000000-0005-0000-0000-000041860000}"/>
    <cellStyle name="40% - Énfasis4 4 3 2 4 5" xfId="34136" xr:uid="{00000000-0005-0000-0000-000042860000}"/>
    <cellStyle name="40% - Énfasis4 4 3 2 4 6" xfId="34137" xr:uid="{00000000-0005-0000-0000-000043860000}"/>
    <cellStyle name="40% - Énfasis4 4 3 2 4 7" xfId="34138" xr:uid="{00000000-0005-0000-0000-000044860000}"/>
    <cellStyle name="40% - Énfasis4 4 3 2 4 8" xfId="34139" xr:uid="{00000000-0005-0000-0000-000045860000}"/>
    <cellStyle name="40% - Énfasis4 4 3 2 4 9" xfId="34140" xr:uid="{00000000-0005-0000-0000-000046860000}"/>
    <cellStyle name="40% - Énfasis4 4 3 2 5" xfId="34141" xr:uid="{00000000-0005-0000-0000-000047860000}"/>
    <cellStyle name="40% - Énfasis4 4 3 2 6" xfId="34142" xr:uid="{00000000-0005-0000-0000-000048860000}"/>
    <cellStyle name="40% - Énfasis4 4 3 2 7" xfId="34143" xr:uid="{00000000-0005-0000-0000-000049860000}"/>
    <cellStyle name="40% - Énfasis4 4 3 2 8" xfId="34144" xr:uid="{00000000-0005-0000-0000-00004A860000}"/>
    <cellStyle name="40% - Énfasis4 4 3 2 9" xfId="34145" xr:uid="{00000000-0005-0000-0000-00004B860000}"/>
    <cellStyle name="40% - Énfasis4 4 3 3" xfId="34146" xr:uid="{00000000-0005-0000-0000-00004C860000}"/>
    <cellStyle name="40% - Énfasis4 4 3 3 10" xfId="34147" xr:uid="{00000000-0005-0000-0000-00004D860000}"/>
    <cellStyle name="40% - Énfasis4 4 3 3 2" xfId="34148" xr:uid="{00000000-0005-0000-0000-00004E860000}"/>
    <cellStyle name="40% - Énfasis4 4 3 3 2 2" xfId="34149" xr:uid="{00000000-0005-0000-0000-00004F860000}"/>
    <cellStyle name="40% - Énfasis4 4 3 3 2 3" xfId="34150" xr:uid="{00000000-0005-0000-0000-000050860000}"/>
    <cellStyle name="40% - Énfasis4 4 3 3 2 4" xfId="34151" xr:uid="{00000000-0005-0000-0000-000051860000}"/>
    <cellStyle name="40% - Énfasis4 4 3 3 2 5" xfId="34152" xr:uid="{00000000-0005-0000-0000-000052860000}"/>
    <cellStyle name="40% - Énfasis4 4 3 3 2 6" xfId="34153" xr:uid="{00000000-0005-0000-0000-000053860000}"/>
    <cellStyle name="40% - Énfasis4 4 3 3 2 7" xfId="34154" xr:uid="{00000000-0005-0000-0000-000054860000}"/>
    <cellStyle name="40% - Énfasis4 4 3 3 2 8" xfId="34155" xr:uid="{00000000-0005-0000-0000-000055860000}"/>
    <cellStyle name="40% - Énfasis4 4 3 3 2 9" xfId="34156" xr:uid="{00000000-0005-0000-0000-000056860000}"/>
    <cellStyle name="40% - Énfasis4 4 3 3 3" xfId="34157" xr:uid="{00000000-0005-0000-0000-000057860000}"/>
    <cellStyle name="40% - Énfasis4 4 3 3 4" xfId="34158" xr:uid="{00000000-0005-0000-0000-000058860000}"/>
    <cellStyle name="40% - Énfasis4 4 3 3 5" xfId="34159" xr:uid="{00000000-0005-0000-0000-000059860000}"/>
    <cellStyle name="40% - Énfasis4 4 3 3 6" xfId="34160" xr:uid="{00000000-0005-0000-0000-00005A860000}"/>
    <cellStyle name="40% - Énfasis4 4 3 3 7" xfId="34161" xr:uid="{00000000-0005-0000-0000-00005B860000}"/>
    <cellStyle name="40% - Énfasis4 4 3 3 8" xfId="34162" xr:uid="{00000000-0005-0000-0000-00005C860000}"/>
    <cellStyle name="40% - Énfasis4 4 3 3 9" xfId="34163" xr:uid="{00000000-0005-0000-0000-00005D860000}"/>
    <cellStyle name="40% - Énfasis4 4 3 4" xfId="34164" xr:uid="{00000000-0005-0000-0000-00005E860000}"/>
    <cellStyle name="40% - Énfasis4 4 3 4 10" xfId="34165" xr:uid="{00000000-0005-0000-0000-00005F860000}"/>
    <cellStyle name="40% - Énfasis4 4 3 4 2" xfId="34166" xr:uid="{00000000-0005-0000-0000-000060860000}"/>
    <cellStyle name="40% - Énfasis4 4 3 4 2 2" xfId="34167" xr:uid="{00000000-0005-0000-0000-000061860000}"/>
    <cellStyle name="40% - Énfasis4 4 3 4 2 3" xfId="34168" xr:uid="{00000000-0005-0000-0000-000062860000}"/>
    <cellStyle name="40% - Énfasis4 4 3 4 2 4" xfId="34169" xr:uid="{00000000-0005-0000-0000-000063860000}"/>
    <cellStyle name="40% - Énfasis4 4 3 4 2 5" xfId="34170" xr:uid="{00000000-0005-0000-0000-000064860000}"/>
    <cellStyle name="40% - Énfasis4 4 3 4 2 6" xfId="34171" xr:uid="{00000000-0005-0000-0000-000065860000}"/>
    <cellStyle name="40% - Énfasis4 4 3 4 2 7" xfId="34172" xr:uid="{00000000-0005-0000-0000-000066860000}"/>
    <cellStyle name="40% - Énfasis4 4 3 4 2 8" xfId="34173" xr:uid="{00000000-0005-0000-0000-000067860000}"/>
    <cellStyle name="40% - Énfasis4 4 3 4 2 9" xfId="34174" xr:uid="{00000000-0005-0000-0000-000068860000}"/>
    <cellStyle name="40% - Énfasis4 4 3 4 3" xfId="34175" xr:uid="{00000000-0005-0000-0000-000069860000}"/>
    <cellStyle name="40% - Énfasis4 4 3 4 4" xfId="34176" xr:uid="{00000000-0005-0000-0000-00006A860000}"/>
    <cellStyle name="40% - Énfasis4 4 3 4 5" xfId="34177" xr:uid="{00000000-0005-0000-0000-00006B860000}"/>
    <cellStyle name="40% - Énfasis4 4 3 4 6" xfId="34178" xr:uid="{00000000-0005-0000-0000-00006C860000}"/>
    <cellStyle name="40% - Énfasis4 4 3 4 7" xfId="34179" xr:uid="{00000000-0005-0000-0000-00006D860000}"/>
    <cellStyle name="40% - Énfasis4 4 3 4 8" xfId="34180" xr:uid="{00000000-0005-0000-0000-00006E860000}"/>
    <cellStyle name="40% - Énfasis4 4 3 4 9" xfId="34181" xr:uid="{00000000-0005-0000-0000-00006F860000}"/>
    <cellStyle name="40% - Énfasis4 4 3 5" xfId="34182" xr:uid="{00000000-0005-0000-0000-000070860000}"/>
    <cellStyle name="40% - Énfasis4 4 3 5 2" xfId="34183" xr:uid="{00000000-0005-0000-0000-000071860000}"/>
    <cellStyle name="40% - Énfasis4 4 3 5 3" xfId="34184" xr:uid="{00000000-0005-0000-0000-000072860000}"/>
    <cellStyle name="40% - Énfasis4 4 3 5 4" xfId="34185" xr:uid="{00000000-0005-0000-0000-000073860000}"/>
    <cellStyle name="40% - Énfasis4 4 3 5 5" xfId="34186" xr:uid="{00000000-0005-0000-0000-000074860000}"/>
    <cellStyle name="40% - Énfasis4 4 3 5 6" xfId="34187" xr:uid="{00000000-0005-0000-0000-000075860000}"/>
    <cellStyle name="40% - Énfasis4 4 3 5 7" xfId="34188" xr:uid="{00000000-0005-0000-0000-000076860000}"/>
    <cellStyle name="40% - Énfasis4 4 3 5 8" xfId="34189" xr:uid="{00000000-0005-0000-0000-000077860000}"/>
    <cellStyle name="40% - Énfasis4 4 3 5 9" xfId="34190" xr:uid="{00000000-0005-0000-0000-000078860000}"/>
    <cellStyle name="40% - Énfasis4 4 3 6" xfId="34191" xr:uid="{00000000-0005-0000-0000-000079860000}"/>
    <cellStyle name="40% - Énfasis4 4 3 7" xfId="34192" xr:uid="{00000000-0005-0000-0000-00007A860000}"/>
    <cellStyle name="40% - Énfasis4 4 3 8" xfId="34193" xr:uid="{00000000-0005-0000-0000-00007B860000}"/>
    <cellStyle name="40% - Énfasis4 4 3 9" xfId="34194" xr:uid="{00000000-0005-0000-0000-00007C860000}"/>
    <cellStyle name="40% - Énfasis4 4 4" xfId="34195" xr:uid="{00000000-0005-0000-0000-00007D860000}"/>
    <cellStyle name="40% - Énfasis4 4 4 10" xfId="34196" xr:uid="{00000000-0005-0000-0000-00007E860000}"/>
    <cellStyle name="40% - Énfasis4 4 4 11" xfId="34197" xr:uid="{00000000-0005-0000-0000-00007F860000}"/>
    <cellStyle name="40% - Énfasis4 4 4 12" xfId="34198" xr:uid="{00000000-0005-0000-0000-000080860000}"/>
    <cellStyle name="40% - Énfasis4 4 4 13" xfId="34199" xr:uid="{00000000-0005-0000-0000-000081860000}"/>
    <cellStyle name="40% - Énfasis4 4 4 2" xfId="34200" xr:uid="{00000000-0005-0000-0000-000082860000}"/>
    <cellStyle name="40% - Énfasis4 4 4 2 10" xfId="34201" xr:uid="{00000000-0005-0000-0000-000083860000}"/>
    <cellStyle name="40% - Énfasis4 4 4 2 11" xfId="34202" xr:uid="{00000000-0005-0000-0000-000084860000}"/>
    <cellStyle name="40% - Énfasis4 4 4 2 12" xfId="34203" xr:uid="{00000000-0005-0000-0000-000085860000}"/>
    <cellStyle name="40% - Énfasis4 4 4 2 2" xfId="34204" xr:uid="{00000000-0005-0000-0000-000086860000}"/>
    <cellStyle name="40% - Énfasis4 4 4 2 2 10" xfId="34205" xr:uid="{00000000-0005-0000-0000-000087860000}"/>
    <cellStyle name="40% - Énfasis4 4 4 2 2 2" xfId="34206" xr:uid="{00000000-0005-0000-0000-000088860000}"/>
    <cellStyle name="40% - Énfasis4 4 4 2 2 2 2" xfId="34207" xr:uid="{00000000-0005-0000-0000-000089860000}"/>
    <cellStyle name="40% - Énfasis4 4 4 2 2 2 3" xfId="34208" xr:uid="{00000000-0005-0000-0000-00008A860000}"/>
    <cellStyle name="40% - Énfasis4 4 4 2 2 2 4" xfId="34209" xr:uid="{00000000-0005-0000-0000-00008B860000}"/>
    <cellStyle name="40% - Énfasis4 4 4 2 2 2 5" xfId="34210" xr:uid="{00000000-0005-0000-0000-00008C860000}"/>
    <cellStyle name="40% - Énfasis4 4 4 2 2 2 6" xfId="34211" xr:uid="{00000000-0005-0000-0000-00008D860000}"/>
    <cellStyle name="40% - Énfasis4 4 4 2 2 2 7" xfId="34212" xr:uid="{00000000-0005-0000-0000-00008E860000}"/>
    <cellStyle name="40% - Énfasis4 4 4 2 2 2 8" xfId="34213" xr:uid="{00000000-0005-0000-0000-00008F860000}"/>
    <cellStyle name="40% - Énfasis4 4 4 2 2 2 9" xfId="34214" xr:uid="{00000000-0005-0000-0000-000090860000}"/>
    <cellStyle name="40% - Énfasis4 4 4 2 2 3" xfId="34215" xr:uid="{00000000-0005-0000-0000-000091860000}"/>
    <cellStyle name="40% - Énfasis4 4 4 2 2 4" xfId="34216" xr:uid="{00000000-0005-0000-0000-000092860000}"/>
    <cellStyle name="40% - Énfasis4 4 4 2 2 5" xfId="34217" xr:uid="{00000000-0005-0000-0000-000093860000}"/>
    <cellStyle name="40% - Énfasis4 4 4 2 2 6" xfId="34218" xr:uid="{00000000-0005-0000-0000-000094860000}"/>
    <cellStyle name="40% - Énfasis4 4 4 2 2 7" xfId="34219" xr:uid="{00000000-0005-0000-0000-000095860000}"/>
    <cellStyle name="40% - Énfasis4 4 4 2 2 8" xfId="34220" xr:uid="{00000000-0005-0000-0000-000096860000}"/>
    <cellStyle name="40% - Énfasis4 4 4 2 2 9" xfId="34221" xr:uid="{00000000-0005-0000-0000-000097860000}"/>
    <cellStyle name="40% - Énfasis4 4 4 2 3" xfId="34222" xr:uid="{00000000-0005-0000-0000-000098860000}"/>
    <cellStyle name="40% - Énfasis4 4 4 2 3 10" xfId="34223" xr:uid="{00000000-0005-0000-0000-000099860000}"/>
    <cellStyle name="40% - Énfasis4 4 4 2 3 2" xfId="34224" xr:uid="{00000000-0005-0000-0000-00009A860000}"/>
    <cellStyle name="40% - Énfasis4 4 4 2 3 2 2" xfId="34225" xr:uid="{00000000-0005-0000-0000-00009B860000}"/>
    <cellStyle name="40% - Énfasis4 4 4 2 3 2 3" xfId="34226" xr:uid="{00000000-0005-0000-0000-00009C860000}"/>
    <cellStyle name="40% - Énfasis4 4 4 2 3 2 4" xfId="34227" xr:uid="{00000000-0005-0000-0000-00009D860000}"/>
    <cellStyle name="40% - Énfasis4 4 4 2 3 2 5" xfId="34228" xr:uid="{00000000-0005-0000-0000-00009E860000}"/>
    <cellStyle name="40% - Énfasis4 4 4 2 3 2 6" xfId="34229" xr:uid="{00000000-0005-0000-0000-00009F860000}"/>
    <cellStyle name="40% - Énfasis4 4 4 2 3 2 7" xfId="34230" xr:uid="{00000000-0005-0000-0000-0000A0860000}"/>
    <cellStyle name="40% - Énfasis4 4 4 2 3 2 8" xfId="34231" xr:uid="{00000000-0005-0000-0000-0000A1860000}"/>
    <cellStyle name="40% - Énfasis4 4 4 2 3 2 9" xfId="34232" xr:uid="{00000000-0005-0000-0000-0000A2860000}"/>
    <cellStyle name="40% - Énfasis4 4 4 2 3 3" xfId="34233" xr:uid="{00000000-0005-0000-0000-0000A3860000}"/>
    <cellStyle name="40% - Énfasis4 4 4 2 3 4" xfId="34234" xr:uid="{00000000-0005-0000-0000-0000A4860000}"/>
    <cellStyle name="40% - Énfasis4 4 4 2 3 5" xfId="34235" xr:uid="{00000000-0005-0000-0000-0000A5860000}"/>
    <cellStyle name="40% - Énfasis4 4 4 2 3 6" xfId="34236" xr:uid="{00000000-0005-0000-0000-0000A6860000}"/>
    <cellStyle name="40% - Énfasis4 4 4 2 3 7" xfId="34237" xr:uid="{00000000-0005-0000-0000-0000A7860000}"/>
    <cellStyle name="40% - Énfasis4 4 4 2 3 8" xfId="34238" xr:uid="{00000000-0005-0000-0000-0000A8860000}"/>
    <cellStyle name="40% - Énfasis4 4 4 2 3 9" xfId="34239" xr:uid="{00000000-0005-0000-0000-0000A9860000}"/>
    <cellStyle name="40% - Énfasis4 4 4 2 4" xfId="34240" xr:uid="{00000000-0005-0000-0000-0000AA860000}"/>
    <cellStyle name="40% - Énfasis4 4 4 2 4 2" xfId="34241" xr:uid="{00000000-0005-0000-0000-0000AB860000}"/>
    <cellStyle name="40% - Énfasis4 4 4 2 4 3" xfId="34242" xr:uid="{00000000-0005-0000-0000-0000AC860000}"/>
    <cellStyle name="40% - Énfasis4 4 4 2 4 4" xfId="34243" xr:uid="{00000000-0005-0000-0000-0000AD860000}"/>
    <cellStyle name="40% - Énfasis4 4 4 2 4 5" xfId="34244" xr:uid="{00000000-0005-0000-0000-0000AE860000}"/>
    <cellStyle name="40% - Énfasis4 4 4 2 4 6" xfId="34245" xr:uid="{00000000-0005-0000-0000-0000AF860000}"/>
    <cellStyle name="40% - Énfasis4 4 4 2 4 7" xfId="34246" xr:uid="{00000000-0005-0000-0000-0000B0860000}"/>
    <cellStyle name="40% - Énfasis4 4 4 2 4 8" xfId="34247" xr:uid="{00000000-0005-0000-0000-0000B1860000}"/>
    <cellStyle name="40% - Énfasis4 4 4 2 4 9" xfId="34248" xr:uid="{00000000-0005-0000-0000-0000B2860000}"/>
    <cellStyle name="40% - Énfasis4 4 4 2 5" xfId="34249" xr:uid="{00000000-0005-0000-0000-0000B3860000}"/>
    <cellStyle name="40% - Énfasis4 4 4 2 6" xfId="34250" xr:uid="{00000000-0005-0000-0000-0000B4860000}"/>
    <cellStyle name="40% - Énfasis4 4 4 2 7" xfId="34251" xr:uid="{00000000-0005-0000-0000-0000B5860000}"/>
    <cellStyle name="40% - Énfasis4 4 4 2 8" xfId="34252" xr:uid="{00000000-0005-0000-0000-0000B6860000}"/>
    <cellStyle name="40% - Énfasis4 4 4 2 9" xfId="34253" xr:uid="{00000000-0005-0000-0000-0000B7860000}"/>
    <cellStyle name="40% - Énfasis4 4 4 3" xfId="34254" xr:uid="{00000000-0005-0000-0000-0000B8860000}"/>
    <cellStyle name="40% - Énfasis4 4 4 3 10" xfId="34255" xr:uid="{00000000-0005-0000-0000-0000B9860000}"/>
    <cellStyle name="40% - Énfasis4 4 4 3 2" xfId="34256" xr:uid="{00000000-0005-0000-0000-0000BA860000}"/>
    <cellStyle name="40% - Énfasis4 4 4 3 2 2" xfId="34257" xr:uid="{00000000-0005-0000-0000-0000BB860000}"/>
    <cellStyle name="40% - Énfasis4 4 4 3 2 3" xfId="34258" xr:uid="{00000000-0005-0000-0000-0000BC860000}"/>
    <cellStyle name="40% - Énfasis4 4 4 3 2 4" xfId="34259" xr:uid="{00000000-0005-0000-0000-0000BD860000}"/>
    <cellStyle name="40% - Énfasis4 4 4 3 2 5" xfId="34260" xr:uid="{00000000-0005-0000-0000-0000BE860000}"/>
    <cellStyle name="40% - Énfasis4 4 4 3 2 6" xfId="34261" xr:uid="{00000000-0005-0000-0000-0000BF860000}"/>
    <cellStyle name="40% - Énfasis4 4 4 3 2 7" xfId="34262" xr:uid="{00000000-0005-0000-0000-0000C0860000}"/>
    <cellStyle name="40% - Énfasis4 4 4 3 2 8" xfId="34263" xr:uid="{00000000-0005-0000-0000-0000C1860000}"/>
    <cellStyle name="40% - Énfasis4 4 4 3 2 9" xfId="34264" xr:uid="{00000000-0005-0000-0000-0000C2860000}"/>
    <cellStyle name="40% - Énfasis4 4 4 3 3" xfId="34265" xr:uid="{00000000-0005-0000-0000-0000C3860000}"/>
    <cellStyle name="40% - Énfasis4 4 4 3 4" xfId="34266" xr:uid="{00000000-0005-0000-0000-0000C4860000}"/>
    <cellStyle name="40% - Énfasis4 4 4 3 5" xfId="34267" xr:uid="{00000000-0005-0000-0000-0000C5860000}"/>
    <cellStyle name="40% - Énfasis4 4 4 3 6" xfId="34268" xr:uid="{00000000-0005-0000-0000-0000C6860000}"/>
    <cellStyle name="40% - Énfasis4 4 4 3 7" xfId="34269" xr:uid="{00000000-0005-0000-0000-0000C7860000}"/>
    <cellStyle name="40% - Énfasis4 4 4 3 8" xfId="34270" xr:uid="{00000000-0005-0000-0000-0000C8860000}"/>
    <cellStyle name="40% - Énfasis4 4 4 3 9" xfId="34271" xr:uid="{00000000-0005-0000-0000-0000C9860000}"/>
    <cellStyle name="40% - Énfasis4 4 4 4" xfId="34272" xr:uid="{00000000-0005-0000-0000-0000CA860000}"/>
    <cellStyle name="40% - Énfasis4 4 4 4 10" xfId="34273" xr:uid="{00000000-0005-0000-0000-0000CB860000}"/>
    <cellStyle name="40% - Énfasis4 4 4 4 2" xfId="34274" xr:uid="{00000000-0005-0000-0000-0000CC860000}"/>
    <cellStyle name="40% - Énfasis4 4 4 4 2 2" xfId="34275" xr:uid="{00000000-0005-0000-0000-0000CD860000}"/>
    <cellStyle name="40% - Énfasis4 4 4 4 2 3" xfId="34276" xr:uid="{00000000-0005-0000-0000-0000CE860000}"/>
    <cellStyle name="40% - Énfasis4 4 4 4 2 4" xfId="34277" xr:uid="{00000000-0005-0000-0000-0000CF860000}"/>
    <cellStyle name="40% - Énfasis4 4 4 4 2 5" xfId="34278" xr:uid="{00000000-0005-0000-0000-0000D0860000}"/>
    <cellStyle name="40% - Énfasis4 4 4 4 2 6" xfId="34279" xr:uid="{00000000-0005-0000-0000-0000D1860000}"/>
    <cellStyle name="40% - Énfasis4 4 4 4 2 7" xfId="34280" xr:uid="{00000000-0005-0000-0000-0000D2860000}"/>
    <cellStyle name="40% - Énfasis4 4 4 4 2 8" xfId="34281" xr:uid="{00000000-0005-0000-0000-0000D3860000}"/>
    <cellStyle name="40% - Énfasis4 4 4 4 2 9" xfId="34282" xr:uid="{00000000-0005-0000-0000-0000D4860000}"/>
    <cellStyle name="40% - Énfasis4 4 4 4 3" xfId="34283" xr:uid="{00000000-0005-0000-0000-0000D5860000}"/>
    <cellStyle name="40% - Énfasis4 4 4 4 4" xfId="34284" xr:uid="{00000000-0005-0000-0000-0000D6860000}"/>
    <cellStyle name="40% - Énfasis4 4 4 4 5" xfId="34285" xr:uid="{00000000-0005-0000-0000-0000D7860000}"/>
    <cellStyle name="40% - Énfasis4 4 4 4 6" xfId="34286" xr:uid="{00000000-0005-0000-0000-0000D8860000}"/>
    <cellStyle name="40% - Énfasis4 4 4 4 7" xfId="34287" xr:uid="{00000000-0005-0000-0000-0000D9860000}"/>
    <cellStyle name="40% - Énfasis4 4 4 4 8" xfId="34288" xr:uid="{00000000-0005-0000-0000-0000DA860000}"/>
    <cellStyle name="40% - Énfasis4 4 4 4 9" xfId="34289" xr:uid="{00000000-0005-0000-0000-0000DB860000}"/>
    <cellStyle name="40% - Énfasis4 4 4 5" xfId="34290" xr:uid="{00000000-0005-0000-0000-0000DC860000}"/>
    <cellStyle name="40% - Énfasis4 4 4 5 2" xfId="34291" xr:uid="{00000000-0005-0000-0000-0000DD860000}"/>
    <cellStyle name="40% - Énfasis4 4 4 5 3" xfId="34292" xr:uid="{00000000-0005-0000-0000-0000DE860000}"/>
    <cellStyle name="40% - Énfasis4 4 4 5 4" xfId="34293" xr:uid="{00000000-0005-0000-0000-0000DF860000}"/>
    <cellStyle name="40% - Énfasis4 4 4 5 5" xfId="34294" xr:uid="{00000000-0005-0000-0000-0000E0860000}"/>
    <cellStyle name="40% - Énfasis4 4 4 5 6" xfId="34295" xr:uid="{00000000-0005-0000-0000-0000E1860000}"/>
    <cellStyle name="40% - Énfasis4 4 4 5 7" xfId="34296" xr:uid="{00000000-0005-0000-0000-0000E2860000}"/>
    <cellStyle name="40% - Énfasis4 4 4 5 8" xfId="34297" xr:uid="{00000000-0005-0000-0000-0000E3860000}"/>
    <cellStyle name="40% - Énfasis4 4 4 5 9" xfId="34298" xr:uid="{00000000-0005-0000-0000-0000E4860000}"/>
    <cellStyle name="40% - Énfasis4 4 4 6" xfId="34299" xr:uid="{00000000-0005-0000-0000-0000E5860000}"/>
    <cellStyle name="40% - Énfasis4 4 4 7" xfId="34300" xr:uid="{00000000-0005-0000-0000-0000E6860000}"/>
    <cellStyle name="40% - Énfasis4 4 4 8" xfId="34301" xr:uid="{00000000-0005-0000-0000-0000E7860000}"/>
    <cellStyle name="40% - Énfasis4 4 4 9" xfId="34302" xr:uid="{00000000-0005-0000-0000-0000E8860000}"/>
    <cellStyle name="40% - Énfasis4 4 5" xfId="34303" xr:uid="{00000000-0005-0000-0000-0000E9860000}"/>
    <cellStyle name="40% - Énfasis4 4 5 10" xfId="34304" xr:uid="{00000000-0005-0000-0000-0000EA860000}"/>
    <cellStyle name="40% - Énfasis4 4 5 11" xfId="34305" xr:uid="{00000000-0005-0000-0000-0000EB860000}"/>
    <cellStyle name="40% - Énfasis4 4 5 12" xfId="34306" xr:uid="{00000000-0005-0000-0000-0000EC860000}"/>
    <cellStyle name="40% - Énfasis4 4 5 2" xfId="34307" xr:uid="{00000000-0005-0000-0000-0000ED860000}"/>
    <cellStyle name="40% - Énfasis4 4 5 2 10" xfId="34308" xr:uid="{00000000-0005-0000-0000-0000EE860000}"/>
    <cellStyle name="40% - Énfasis4 4 5 2 2" xfId="34309" xr:uid="{00000000-0005-0000-0000-0000EF860000}"/>
    <cellStyle name="40% - Énfasis4 4 5 2 2 2" xfId="34310" xr:uid="{00000000-0005-0000-0000-0000F0860000}"/>
    <cellStyle name="40% - Énfasis4 4 5 2 2 3" xfId="34311" xr:uid="{00000000-0005-0000-0000-0000F1860000}"/>
    <cellStyle name="40% - Énfasis4 4 5 2 2 4" xfId="34312" xr:uid="{00000000-0005-0000-0000-0000F2860000}"/>
    <cellStyle name="40% - Énfasis4 4 5 2 2 5" xfId="34313" xr:uid="{00000000-0005-0000-0000-0000F3860000}"/>
    <cellStyle name="40% - Énfasis4 4 5 2 2 6" xfId="34314" xr:uid="{00000000-0005-0000-0000-0000F4860000}"/>
    <cellStyle name="40% - Énfasis4 4 5 2 2 7" xfId="34315" xr:uid="{00000000-0005-0000-0000-0000F5860000}"/>
    <cellStyle name="40% - Énfasis4 4 5 2 2 8" xfId="34316" xr:uid="{00000000-0005-0000-0000-0000F6860000}"/>
    <cellStyle name="40% - Énfasis4 4 5 2 2 9" xfId="34317" xr:uid="{00000000-0005-0000-0000-0000F7860000}"/>
    <cellStyle name="40% - Énfasis4 4 5 2 3" xfId="34318" xr:uid="{00000000-0005-0000-0000-0000F8860000}"/>
    <cellStyle name="40% - Énfasis4 4 5 2 4" xfId="34319" xr:uid="{00000000-0005-0000-0000-0000F9860000}"/>
    <cellStyle name="40% - Énfasis4 4 5 2 5" xfId="34320" xr:uid="{00000000-0005-0000-0000-0000FA860000}"/>
    <cellStyle name="40% - Énfasis4 4 5 2 6" xfId="34321" xr:uid="{00000000-0005-0000-0000-0000FB860000}"/>
    <cellStyle name="40% - Énfasis4 4 5 2 7" xfId="34322" xr:uid="{00000000-0005-0000-0000-0000FC860000}"/>
    <cellStyle name="40% - Énfasis4 4 5 2 8" xfId="34323" xr:uid="{00000000-0005-0000-0000-0000FD860000}"/>
    <cellStyle name="40% - Énfasis4 4 5 2 9" xfId="34324" xr:uid="{00000000-0005-0000-0000-0000FE860000}"/>
    <cellStyle name="40% - Énfasis4 4 5 3" xfId="34325" xr:uid="{00000000-0005-0000-0000-0000FF860000}"/>
    <cellStyle name="40% - Énfasis4 4 5 3 10" xfId="34326" xr:uid="{00000000-0005-0000-0000-000000870000}"/>
    <cellStyle name="40% - Énfasis4 4 5 3 2" xfId="34327" xr:uid="{00000000-0005-0000-0000-000001870000}"/>
    <cellStyle name="40% - Énfasis4 4 5 3 2 2" xfId="34328" xr:uid="{00000000-0005-0000-0000-000002870000}"/>
    <cellStyle name="40% - Énfasis4 4 5 3 2 3" xfId="34329" xr:uid="{00000000-0005-0000-0000-000003870000}"/>
    <cellStyle name="40% - Énfasis4 4 5 3 2 4" xfId="34330" xr:uid="{00000000-0005-0000-0000-000004870000}"/>
    <cellStyle name="40% - Énfasis4 4 5 3 2 5" xfId="34331" xr:uid="{00000000-0005-0000-0000-000005870000}"/>
    <cellStyle name="40% - Énfasis4 4 5 3 2 6" xfId="34332" xr:uid="{00000000-0005-0000-0000-000006870000}"/>
    <cellStyle name="40% - Énfasis4 4 5 3 2 7" xfId="34333" xr:uid="{00000000-0005-0000-0000-000007870000}"/>
    <cellStyle name="40% - Énfasis4 4 5 3 2 8" xfId="34334" xr:uid="{00000000-0005-0000-0000-000008870000}"/>
    <cellStyle name="40% - Énfasis4 4 5 3 2 9" xfId="34335" xr:uid="{00000000-0005-0000-0000-000009870000}"/>
    <cellStyle name="40% - Énfasis4 4 5 3 3" xfId="34336" xr:uid="{00000000-0005-0000-0000-00000A870000}"/>
    <cellStyle name="40% - Énfasis4 4 5 3 4" xfId="34337" xr:uid="{00000000-0005-0000-0000-00000B870000}"/>
    <cellStyle name="40% - Énfasis4 4 5 3 5" xfId="34338" xr:uid="{00000000-0005-0000-0000-00000C870000}"/>
    <cellStyle name="40% - Énfasis4 4 5 3 6" xfId="34339" xr:uid="{00000000-0005-0000-0000-00000D870000}"/>
    <cellStyle name="40% - Énfasis4 4 5 3 7" xfId="34340" xr:uid="{00000000-0005-0000-0000-00000E870000}"/>
    <cellStyle name="40% - Énfasis4 4 5 3 8" xfId="34341" xr:uid="{00000000-0005-0000-0000-00000F870000}"/>
    <cellStyle name="40% - Énfasis4 4 5 3 9" xfId="34342" xr:uid="{00000000-0005-0000-0000-000010870000}"/>
    <cellStyle name="40% - Énfasis4 4 5 4" xfId="34343" xr:uid="{00000000-0005-0000-0000-000011870000}"/>
    <cellStyle name="40% - Énfasis4 4 5 4 2" xfId="34344" xr:uid="{00000000-0005-0000-0000-000012870000}"/>
    <cellStyle name="40% - Énfasis4 4 5 4 3" xfId="34345" xr:uid="{00000000-0005-0000-0000-000013870000}"/>
    <cellStyle name="40% - Énfasis4 4 5 4 4" xfId="34346" xr:uid="{00000000-0005-0000-0000-000014870000}"/>
    <cellStyle name="40% - Énfasis4 4 5 4 5" xfId="34347" xr:uid="{00000000-0005-0000-0000-000015870000}"/>
    <cellStyle name="40% - Énfasis4 4 5 4 6" xfId="34348" xr:uid="{00000000-0005-0000-0000-000016870000}"/>
    <cellStyle name="40% - Énfasis4 4 5 4 7" xfId="34349" xr:uid="{00000000-0005-0000-0000-000017870000}"/>
    <cellStyle name="40% - Énfasis4 4 5 4 8" xfId="34350" xr:uid="{00000000-0005-0000-0000-000018870000}"/>
    <cellStyle name="40% - Énfasis4 4 5 4 9" xfId="34351" xr:uid="{00000000-0005-0000-0000-000019870000}"/>
    <cellStyle name="40% - Énfasis4 4 5 5" xfId="34352" xr:uid="{00000000-0005-0000-0000-00001A870000}"/>
    <cellStyle name="40% - Énfasis4 4 5 6" xfId="34353" xr:uid="{00000000-0005-0000-0000-00001B870000}"/>
    <cellStyle name="40% - Énfasis4 4 5 7" xfId="34354" xr:uid="{00000000-0005-0000-0000-00001C870000}"/>
    <cellStyle name="40% - Énfasis4 4 5 8" xfId="34355" xr:uid="{00000000-0005-0000-0000-00001D870000}"/>
    <cellStyle name="40% - Énfasis4 4 5 9" xfId="34356" xr:uid="{00000000-0005-0000-0000-00001E870000}"/>
    <cellStyle name="40% - Énfasis4 4 6" xfId="34357" xr:uid="{00000000-0005-0000-0000-00001F870000}"/>
    <cellStyle name="40% - Énfasis4 4 6 10" xfId="34358" xr:uid="{00000000-0005-0000-0000-000020870000}"/>
    <cellStyle name="40% - Énfasis4 4 6 2" xfId="34359" xr:uid="{00000000-0005-0000-0000-000021870000}"/>
    <cellStyle name="40% - Énfasis4 4 6 2 2" xfId="34360" xr:uid="{00000000-0005-0000-0000-000022870000}"/>
    <cellStyle name="40% - Énfasis4 4 6 2 3" xfId="34361" xr:uid="{00000000-0005-0000-0000-000023870000}"/>
    <cellStyle name="40% - Énfasis4 4 6 2 4" xfId="34362" xr:uid="{00000000-0005-0000-0000-000024870000}"/>
    <cellStyle name="40% - Énfasis4 4 6 2 5" xfId="34363" xr:uid="{00000000-0005-0000-0000-000025870000}"/>
    <cellStyle name="40% - Énfasis4 4 6 2 6" xfId="34364" xr:uid="{00000000-0005-0000-0000-000026870000}"/>
    <cellStyle name="40% - Énfasis4 4 6 2 7" xfId="34365" xr:uid="{00000000-0005-0000-0000-000027870000}"/>
    <cellStyle name="40% - Énfasis4 4 6 2 8" xfId="34366" xr:uid="{00000000-0005-0000-0000-000028870000}"/>
    <cellStyle name="40% - Énfasis4 4 6 2 9" xfId="34367" xr:uid="{00000000-0005-0000-0000-000029870000}"/>
    <cellStyle name="40% - Énfasis4 4 6 3" xfId="34368" xr:uid="{00000000-0005-0000-0000-00002A870000}"/>
    <cellStyle name="40% - Énfasis4 4 6 4" xfId="34369" xr:uid="{00000000-0005-0000-0000-00002B870000}"/>
    <cellStyle name="40% - Énfasis4 4 6 5" xfId="34370" xr:uid="{00000000-0005-0000-0000-00002C870000}"/>
    <cellStyle name="40% - Énfasis4 4 6 6" xfId="34371" xr:uid="{00000000-0005-0000-0000-00002D870000}"/>
    <cellStyle name="40% - Énfasis4 4 6 7" xfId="34372" xr:uid="{00000000-0005-0000-0000-00002E870000}"/>
    <cellStyle name="40% - Énfasis4 4 6 8" xfId="34373" xr:uid="{00000000-0005-0000-0000-00002F870000}"/>
    <cellStyle name="40% - Énfasis4 4 6 9" xfId="34374" xr:uid="{00000000-0005-0000-0000-000030870000}"/>
    <cellStyle name="40% - Énfasis4 4 7" xfId="34375" xr:uid="{00000000-0005-0000-0000-000031870000}"/>
    <cellStyle name="40% - Énfasis4 4 7 10" xfId="34376" xr:uid="{00000000-0005-0000-0000-000032870000}"/>
    <cellStyle name="40% - Énfasis4 4 7 2" xfId="34377" xr:uid="{00000000-0005-0000-0000-000033870000}"/>
    <cellStyle name="40% - Énfasis4 4 7 2 2" xfId="34378" xr:uid="{00000000-0005-0000-0000-000034870000}"/>
    <cellStyle name="40% - Énfasis4 4 7 2 3" xfId="34379" xr:uid="{00000000-0005-0000-0000-000035870000}"/>
    <cellStyle name="40% - Énfasis4 4 7 2 4" xfId="34380" xr:uid="{00000000-0005-0000-0000-000036870000}"/>
    <cellStyle name="40% - Énfasis4 4 7 2 5" xfId="34381" xr:uid="{00000000-0005-0000-0000-000037870000}"/>
    <cellStyle name="40% - Énfasis4 4 7 2 6" xfId="34382" xr:uid="{00000000-0005-0000-0000-000038870000}"/>
    <cellStyle name="40% - Énfasis4 4 7 2 7" xfId="34383" xr:uid="{00000000-0005-0000-0000-000039870000}"/>
    <cellStyle name="40% - Énfasis4 4 7 2 8" xfId="34384" xr:uid="{00000000-0005-0000-0000-00003A870000}"/>
    <cellStyle name="40% - Énfasis4 4 7 2 9" xfId="34385" xr:uid="{00000000-0005-0000-0000-00003B870000}"/>
    <cellStyle name="40% - Énfasis4 4 7 3" xfId="34386" xr:uid="{00000000-0005-0000-0000-00003C870000}"/>
    <cellStyle name="40% - Énfasis4 4 7 4" xfId="34387" xr:uid="{00000000-0005-0000-0000-00003D870000}"/>
    <cellStyle name="40% - Énfasis4 4 7 5" xfId="34388" xr:uid="{00000000-0005-0000-0000-00003E870000}"/>
    <cellStyle name="40% - Énfasis4 4 7 6" xfId="34389" xr:uid="{00000000-0005-0000-0000-00003F870000}"/>
    <cellStyle name="40% - Énfasis4 4 7 7" xfId="34390" xr:uid="{00000000-0005-0000-0000-000040870000}"/>
    <cellStyle name="40% - Énfasis4 4 7 8" xfId="34391" xr:uid="{00000000-0005-0000-0000-000041870000}"/>
    <cellStyle name="40% - Énfasis4 4 7 9" xfId="34392" xr:uid="{00000000-0005-0000-0000-000042870000}"/>
    <cellStyle name="40% - Énfasis4 4 8" xfId="34393" xr:uid="{00000000-0005-0000-0000-000043870000}"/>
    <cellStyle name="40% - Énfasis4 4 8 10" xfId="34394" xr:uid="{00000000-0005-0000-0000-000044870000}"/>
    <cellStyle name="40% - Énfasis4 4 8 2" xfId="34395" xr:uid="{00000000-0005-0000-0000-000045870000}"/>
    <cellStyle name="40% - Énfasis4 4 8 2 2" xfId="34396" xr:uid="{00000000-0005-0000-0000-000046870000}"/>
    <cellStyle name="40% - Énfasis4 4 8 2 3" xfId="34397" xr:uid="{00000000-0005-0000-0000-000047870000}"/>
    <cellStyle name="40% - Énfasis4 4 8 2 4" xfId="34398" xr:uid="{00000000-0005-0000-0000-000048870000}"/>
    <cellStyle name="40% - Énfasis4 4 8 2 5" xfId="34399" xr:uid="{00000000-0005-0000-0000-000049870000}"/>
    <cellStyle name="40% - Énfasis4 4 8 2 6" xfId="34400" xr:uid="{00000000-0005-0000-0000-00004A870000}"/>
    <cellStyle name="40% - Énfasis4 4 8 2 7" xfId="34401" xr:uid="{00000000-0005-0000-0000-00004B870000}"/>
    <cellStyle name="40% - Énfasis4 4 8 2 8" xfId="34402" xr:uid="{00000000-0005-0000-0000-00004C870000}"/>
    <cellStyle name="40% - Énfasis4 4 8 2 9" xfId="34403" xr:uid="{00000000-0005-0000-0000-00004D870000}"/>
    <cellStyle name="40% - Énfasis4 4 8 3" xfId="34404" xr:uid="{00000000-0005-0000-0000-00004E870000}"/>
    <cellStyle name="40% - Énfasis4 4 8 4" xfId="34405" xr:uid="{00000000-0005-0000-0000-00004F870000}"/>
    <cellStyle name="40% - Énfasis4 4 8 5" xfId="34406" xr:uid="{00000000-0005-0000-0000-000050870000}"/>
    <cellStyle name="40% - Énfasis4 4 8 6" xfId="34407" xr:uid="{00000000-0005-0000-0000-000051870000}"/>
    <cellStyle name="40% - Énfasis4 4 8 7" xfId="34408" xr:uid="{00000000-0005-0000-0000-000052870000}"/>
    <cellStyle name="40% - Énfasis4 4 8 8" xfId="34409" xr:uid="{00000000-0005-0000-0000-000053870000}"/>
    <cellStyle name="40% - Énfasis4 4 8 9" xfId="34410" xr:uid="{00000000-0005-0000-0000-000054870000}"/>
    <cellStyle name="40% - Énfasis4 4 9" xfId="34411" xr:uid="{00000000-0005-0000-0000-000055870000}"/>
    <cellStyle name="40% - Énfasis4 4 9 2" xfId="34412" xr:uid="{00000000-0005-0000-0000-000056870000}"/>
    <cellStyle name="40% - Énfasis4 4 9 3" xfId="34413" xr:uid="{00000000-0005-0000-0000-000057870000}"/>
    <cellStyle name="40% - Énfasis4 4 9 4" xfId="34414" xr:uid="{00000000-0005-0000-0000-000058870000}"/>
    <cellStyle name="40% - Énfasis4 4 9 5" xfId="34415" xr:uid="{00000000-0005-0000-0000-000059870000}"/>
    <cellStyle name="40% - Énfasis4 4 9 6" xfId="34416" xr:uid="{00000000-0005-0000-0000-00005A870000}"/>
    <cellStyle name="40% - Énfasis4 4 9 7" xfId="34417" xr:uid="{00000000-0005-0000-0000-00005B870000}"/>
    <cellStyle name="40% - Énfasis4 4 9 8" xfId="34418" xr:uid="{00000000-0005-0000-0000-00005C870000}"/>
    <cellStyle name="40% - Énfasis4 4 9 9" xfId="34419" xr:uid="{00000000-0005-0000-0000-00005D870000}"/>
    <cellStyle name="40% - Énfasis4 5" xfId="34420" xr:uid="{00000000-0005-0000-0000-00005E870000}"/>
    <cellStyle name="40% - Énfasis4 5 10" xfId="34421" xr:uid="{00000000-0005-0000-0000-00005F870000}"/>
    <cellStyle name="40% - Énfasis4 5 11" xfId="34422" xr:uid="{00000000-0005-0000-0000-000060870000}"/>
    <cellStyle name="40% - Énfasis4 5 12" xfId="34423" xr:uid="{00000000-0005-0000-0000-000061870000}"/>
    <cellStyle name="40% - Énfasis4 5 13" xfId="34424" xr:uid="{00000000-0005-0000-0000-000062870000}"/>
    <cellStyle name="40% - Énfasis4 5 14" xfId="34425" xr:uid="{00000000-0005-0000-0000-000063870000}"/>
    <cellStyle name="40% - Énfasis4 5 15" xfId="34426" xr:uid="{00000000-0005-0000-0000-000064870000}"/>
    <cellStyle name="40% - Énfasis4 5 16" xfId="34427" xr:uid="{00000000-0005-0000-0000-000065870000}"/>
    <cellStyle name="40% - Énfasis4 5 17" xfId="61040" xr:uid="{00000000-0005-0000-0000-000066870000}"/>
    <cellStyle name="40% - Énfasis4 5 2" xfId="34428" xr:uid="{00000000-0005-0000-0000-000067870000}"/>
    <cellStyle name="40% - Énfasis4 5 2 10" xfId="34429" xr:uid="{00000000-0005-0000-0000-000068870000}"/>
    <cellStyle name="40% - Énfasis4 5 2 11" xfId="34430" xr:uid="{00000000-0005-0000-0000-000069870000}"/>
    <cellStyle name="40% - Énfasis4 5 2 12" xfId="34431" xr:uid="{00000000-0005-0000-0000-00006A870000}"/>
    <cellStyle name="40% - Énfasis4 5 2 13" xfId="34432" xr:uid="{00000000-0005-0000-0000-00006B870000}"/>
    <cellStyle name="40% - Énfasis4 5 2 2" xfId="34433" xr:uid="{00000000-0005-0000-0000-00006C870000}"/>
    <cellStyle name="40% - Énfasis4 5 2 2 10" xfId="34434" xr:uid="{00000000-0005-0000-0000-00006D870000}"/>
    <cellStyle name="40% - Énfasis4 5 2 2 11" xfId="34435" xr:uid="{00000000-0005-0000-0000-00006E870000}"/>
    <cellStyle name="40% - Énfasis4 5 2 2 12" xfId="34436" xr:uid="{00000000-0005-0000-0000-00006F870000}"/>
    <cellStyle name="40% - Énfasis4 5 2 2 2" xfId="34437" xr:uid="{00000000-0005-0000-0000-000070870000}"/>
    <cellStyle name="40% - Énfasis4 5 2 2 2 10" xfId="34438" xr:uid="{00000000-0005-0000-0000-000071870000}"/>
    <cellStyle name="40% - Énfasis4 5 2 2 2 2" xfId="34439" xr:uid="{00000000-0005-0000-0000-000072870000}"/>
    <cellStyle name="40% - Énfasis4 5 2 2 2 2 2" xfId="34440" xr:uid="{00000000-0005-0000-0000-000073870000}"/>
    <cellStyle name="40% - Énfasis4 5 2 2 2 2 3" xfId="34441" xr:uid="{00000000-0005-0000-0000-000074870000}"/>
    <cellStyle name="40% - Énfasis4 5 2 2 2 2 4" xfId="34442" xr:uid="{00000000-0005-0000-0000-000075870000}"/>
    <cellStyle name="40% - Énfasis4 5 2 2 2 2 5" xfId="34443" xr:uid="{00000000-0005-0000-0000-000076870000}"/>
    <cellStyle name="40% - Énfasis4 5 2 2 2 2 6" xfId="34444" xr:uid="{00000000-0005-0000-0000-000077870000}"/>
    <cellStyle name="40% - Énfasis4 5 2 2 2 2 7" xfId="34445" xr:uid="{00000000-0005-0000-0000-000078870000}"/>
    <cellStyle name="40% - Énfasis4 5 2 2 2 2 8" xfId="34446" xr:uid="{00000000-0005-0000-0000-000079870000}"/>
    <cellStyle name="40% - Énfasis4 5 2 2 2 2 9" xfId="34447" xr:uid="{00000000-0005-0000-0000-00007A870000}"/>
    <cellStyle name="40% - Énfasis4 5 2 2 2 3" xfId="34448" xr:uid="{00000000-0005-0000-0000-00007B870000}"/>
    <cellStyle name="40% - Énfasis4 5 2 2 2 4" xfId="34449" xr:uid="{00000000-0005-0000-0000-00007C870000}"/>
    <cellStyle name="40% - Énfasis4 5 2 2 2 5" xfId="34450" xr:uid="{00000000-0005-0000-0000-00007D870000}"/>
    <cellStyle name="40% - Énfasis4 5 2 2 2 6" xfId="34451" xr:uid="{00000000-0005-0000-0000-00007E870000}"/>
    <cellStyle name="40% - Énfasis4 5 2 2 2 7" xfId="34452" xr:uid="{00000000-0005-0000-0000-00007F870000}"/>
    <cellStyle name="40% - Énfasis4 5 2 2 2 8" xfId="34453" xr:uid="{00000000-0005-0000-0000-000080870000}"/>
    <cellStyle name="40% - Énfasis4 5 2 2 2 9" xfId="34454" xr:uid="{00000000-0005-0000-0000-000081870000}"/>
    <cellStyle name="40% - Énfasis4 5 2 2 3" xfId="34455" xr:uid="{00000000-0005-0000-0000-000082870000}"/>
    <cellStyle name="40% - Énfasis4 5 2 2 3 10" xfId="34456" xr:uid="{00000000-0005-0000-0000-000083870000}"/>
    <cellStyle name="40% - Énfasis4 5 2 2 3 2" xfId="34457" xr:uid="{00000000-0005-0000-0000-000084870000}"/>
    <cellStyle name="40% - Énfasis4 5 2 2 3 2 2" xfId="34458" xr:uid="{00000000-0005-0000-0000-000085870000}"/>
    <cellStyle name="40% - Énfasis4 5 2 2 3 2 3" xfId="34459" xr:uid="{00000000-0005-0000-0000-000086870000}"/>
    <cellStyle name="40% - Énfasis4 5 2 2 3 2 4" xfId="34460" xr:uid="{00000000-0005-0000-0000-000087870000}"/>
    <cellStyle name="40% - Énfasis4 5 2 2 3 2 5" xfId="34461" xr:uid="{00000000-0005-0000-0000-000088870000}"/>
    <cellStyle name="40% - Énfasis4 5 2 2 3 2 6" xfId="34462" xr:uid="{00000000-0005-0000-0000-000089870000}"/>
    <cellStyle name="40% - Énfasis4 5 2 2 3 2 7" xfId="34463" xr:uid="{00000000-0005-0000-0000-00008A870000}"/>
    <cellStyle name="40% - Énfasis4 5 2 2 3 2 8" xfId="34464" xr:uid="{00000000-0005-0000-0000-00008B870000}"/>
    <cellStyle name="40% - Énfasis4 5 2 2 3 2 9" xfId="34465" xr:uid="{00000000-0005-0000-0000-00008C870000}"/>
    <cellStyle name="40% - Énfasis4 5 2 2 3 3" xfId="34466" xr:uid="{00000000-0005-0000-0000-00008D870000}"/>
    <cellStyle name="40% - Énfasis4 5 2 2 3 4" xfId="34467" xr:uid="{00000000-0005-0000-0000-00008E870000}"/>
    <cellStyle name="40% - Énfasis4 5 2 2 3 5" xfId="34468" xr:uid="{00000000-0005-0000-0000-00008F870000}"/>
    <cellStyle name="40% - Énfasis4 5 2 2 3 6" xfId="34469" xr:uid="{00000000-0005-0000-0000-000090870000}"/>
    <cellStyle name="40% - Énfasis4 5 2 2 3 7" xfId="34470" xr:uid="{00000000-0005-0000-0000-000091870000}"/>
    <cellStyle name="40% - Énfasis4 5 2 2 3 8" xfId="34471" xr:uid="{00000000-0005-0000-0000-000092870000}"/>
    <cellStyle name="40% - Énfasis4 5 2 2 3 9" xfId="34472" xr:uid="{00000000-0005-0000-0000-000093870000}"/>
    <cellStyle name="40% - Énfasis4 5 2 2 4" xfId="34473" xr:uid="{00000000-0005-0000-0000-000094870000}"/>
    <cellStyle name="40% - Énfasis4 5 2 2 4 2" xfId="34474" xr:uid="{00000000-0005-0000-0000-000095870000}"/>
    <cellStyle name="40% - Énfasis4 5 2 2 4 3" xfId="34475" xr:uid="{00000000-0005-0000-0000-000096870000}"/>
    <cellStyle name="40% - Énfasis4 5 2 2 4 4" xfId="34476" xr:uid="{00000000-0005-0000-0000-000097870000}"/>
    <cellStyle name="40% - Énfasis4 5 2 2 4 5" xfId="34477" xr:uid="{00000000-0005-0000-0000-000098870000}"/>
    <cellStyle name="40% - Énfasis4 5 2 2 4 6" xfId="34478" xr:uid="{00000000-0005-0000-0000-000099870000}"/>
    <cellStyle name="40% - Énfasis4 5 2 2 4 7" xfId="34479" xr:uid="{00000000-0005-0000-0000-00009A870000}"/>
    <cellStyle name="40% - Énfasis4 5 2 2 4 8" xfId="34480" xr:uid="{00000000-0005-0000-0000-00009B870000}"/>
    <cellStyle name="40% - Énfasis4 5 2 2 4 9" xfId="34481" xr:uid="{00000000-0005-0000-0000-00009C870000}"/>
    <cellStyle name="40% - Énfasis4 5 2 2 5" xfId="34482" xr:uid="{00000000-0005-0000-0000-00009D870000}"/>
    <cellStyle name="40% - Énfasis4 5 2 2 6" xfId="34483" xr:uid="{00000000-0005-0000-0000-00009E870000}"/>
    <cellStyle name="40% - Énfasis4 5 2 2 7" xfId="34484" xr:uid="{00000000-0005-0000-0000-00009F870000}"/>
    <cellStyle name="40% - Énfasis4 5 2 2 8" xfId="34485" xr:uid="{00000000-0005-0000-0000-0000A0870000}"/>
    <cellStyle name="40% - Énfasis4 5 2 2 9" xfId="34486" xr:uid="{00000000-0005-0000-0000-0000A1870000}"/>
    <cellStyle name="40% - Énfasis4 5 2 3" xfId="34487" xr:uid="{00000000-0005-0000-0000-0000A2870000}"/>
    <cellStyle name="40% - Énfasis4 5 2 3 10" xfId="34488" xr:uid="{00000000-0005-0000-0000-0000A3870000}"/>
    <cellStyle name="40% - Énfasis4 5 2 3 2" xfId="34489" xr:uid="{00000000-0005-0000-0000-0000A4870000}"/>
    <cellStyle name="40% - Énfasis4 5 2 3 2 2" xfId="34490" xr:uid="{00000000-0005-0000-0000-0000A5870000}"/>
    <cellStyle name="40% - Énfasis4 5 2 3 2 3" xfId="34491" xr:uid="{00000000-0005-0000-0000-0000A6870000}"/>
    <cellStyle name="40% - Énfasis4 5 2 3 2 4" xfId="34492" xr:uid="{00000000-0005-0000-0000-0000A7870000}"/>
    <cellStyle name="40% - Énfasis4 5 2 3 2 5" xfId="34493" xr:uid="{00000000-0005-0000-0000-0000A8870000}"/>
    <cellStyle name="40% - Énfasis4 5 2 3 2 6" xfId="34494" xr:uid="{00000000-0005-0000-0000-0000A9870000}"/>
    <cellStyle name="40% - Énfasis4 5 2 3 2 7" xfId="34495" xr:uid="{00000000-0005-0000-0000-0000AA870000}"/>
    <cellStyle name="40% - Énfasis4 5 2 3 2 8" xfId="34496" xr:uid="{00000000-0005-0000-0000-0000AB870000}"/>
    <cellStyle name="40% - Énfasis4 5 2 3 2 9" xfId="34497" xr:uid="{00000000-0005-0000-0000-0000AC870000}"/>
    <cellStyle name="40% - Énfasis4 5 2 3 3" xfId="34498" xr:uid="{00000000-0005-0000-0000-0000AD870000}"/>
    <cellStyle name="40% - Énfasis4 5 2 3 4" xfId="34499" xr:uid="{00000000-0005-0000-0000-0000AE870000}"/>
    <cellStyle name="40% - Énfasis4 5 2 3 5" xfId="34500" xr:uid="{00000000-0005-0000-0000-0000AF870000}"/>
    <cellStyle name="40% - Énfasis4 5 2 3 6" xfId="34501" xr:uid="{00000000-0005-0000-0000-0000B0870000}"/>
    <cellStyle name="40% - Énfasis4 5 2 3 7" xfId="34502" xr:uid="{00000000-0005-0000-0000-0000B1870000}"/>
    <cellStyle name="40% - Énfasis4 5 2 3 8" xfId="34503" xr:uid="{00000000-0005-0000-0000-0000B2870000}"/>
    <cellStyle name="40% - Énfasis4 5 2 3 9" xfId="34504" xr:uid="{00000000-0005-0000-0000-0000B3870000}"/>
    <cellStyle name="40% - Énfasis4 5 2 4" xfId="34505" xr:uid="{00000000-0005-0000-0000-0000B4870000}"/>
    <cellStyle name="40% - Énfasis4 5 2 4 10" xfId="34506" xr:uid="{00000000-0005-0000-0000-0000B5870000}"/>
    <cellStyle name="40% - Énfasis4 5 2 4 2" xfId="34507" xr:uid="{00000000-0005-0000-0000-0000B6870000}"/>
    <cellStyle name="40% - Énfasis4 5 2 4 2 2" xfId="34508" xr:uid="{00000000-0005-0000-0000-0000B7870000}"/>
    <cellStyle name="40% - Énfasis4 5 2 4 2 3" xfId="34509" xr:uid="{00000000-0005-0000-0000-0000B8870000}"/>
    <cellStyle name="40% - Énfasis4 5 2 4 2 4" xfId="34510" xr:uid="{00000000-0005-0000-0000-0000B9870000}"/>
    <cellStyle name="40% - Énfasis4 5 2 4 2 5" xfId="34511" xr:uid="{00000000-0005-0000-0000-0000BA870000}"/>
    <cellStyle name="40% - Énfasis4 5 2 4 2 6" xfId="34512" xr:uid="{00000000-0005-0000-0000-0000BB870000}"/>
    <cellStyle name="40% - Énfasis4 5 2 4 2 7" xfId="34513" xr:uid="{00000000-0005-0000-0000-0000BC870000}"/>
    <cellStyle name="40% - Énfasis4 5 2 4 2 8" xfId="34514" xr:uid="{00000000-0005-0000-0000-0000BD870000}"/>
    <cellStyle name="40% - Énfasis4 5 2 4 2 9" xfId="34515" xr:uid="{00000000-0005-0000-0000-0000BE870000}"/>
    <cellStyle name="40% - Énfasis4 5 2 4 3" xfId="34516" xr:uid="{00000000-0005-0000-0000-0000BF870000}"/>
    <cellStyle name="40% - Énfasis4 5 2 4 4" xfId="34517" xr:uid="{00000000-0005-0000-0000-0000C0870000}"/>
    <cellStyle name="40% - Énfasis4 5 2 4 5" xfId="34518" xr:uid="{00000000-0005-0000-0000-0000C1870000}"/>
    <cellStyle name="40% - Énfasis4 5 2 4 6" xfId="34519" xr:uid="{00000000-0005-0000-0000-0000C2870000}"/>
    <cellStyle name="40% - Énfasis4 5 2 4 7" xfId="34520" xr:uid="{00000000-0005-0000-0000-0000C3870000}"/>
    <cellStyle name="40% - Énfasis4 5 2 4 8" xfId="34521" xr:uid="{00000000-0005-0000-0000-0000C4870000}"/>
    <cellStyle name="40% - Énfasis4 5 2 4 9" xfId="34522" xr:uid="{00000000-0005-0000-0000-0000C5870000}"/>
    <cellStyle name="40% - Énfasis4 5 2 5" xfId="34523" xr:uid="{00000000-0005-0000-0000-0000C6870000}"/>
    <cellStyle name="40% - Énfasis4 5 2 5 2" xfId="34524" xr:uid="{00000000-0005-0000-0000-0000C7870000}"/>
    <cellStyle name="40% - Énfasis4 5 2 5 3" xfId="34525" xr:uid="{00000000-0005-0000-0000-0000C8870000}"/>
    <cellStyle name="40% - Énfasis4 5 2 5 4" xfId="34526" xr:uid="{00000000-0005-0000-0000-0000C9870000}"/>
    <cellStyle name="40% - Énfasis4 5 2 5 5" xfId="34527" xr:uid="{00000000-0005-0000-0000-0000CA870000}"/>
    <cellStyle name="40% - Énfasis4 5 2 5 6" xfId="34528" xr:uid="{00000000-0005-0000-0000-0000CB870000}"/>
    <cellStyle name="40% - Énfasis4 5 2 5 7" xfId="34529" xr:uid="{00000000-0005-0000-0000-0000CC870000}"/>
    <cellStyle name="40% - Énfasis4 5 2 5 8" xfId="34530" xr:uid="{00000000-0005-0000-0000-0000CD870000}"/>
    <cellStyle name="40% - Énfasis4 5 2 5 9" xfId="34531" xr:uid="{00000000-0005-0000-0000-0000CE870000}"/>
    <cellStyle name="40% - Énfasis4 5 2 6" xfId="34532" xr:uid="{00000000-0005-0000-0000-0000CF870000}"/>
    <cellStyle name="40% - Énfasis4 5 2 7" xfId="34533" xr:uid="{00000000-0005-0000-0000-0000D0870000}"/>
    <cellStyle name="40% - Énfasis4 5 2 8" xfId="34534" xr:uid="{00000000-0005-0000-0000-0000D1870000}"/>
    <cellStyle name="40% - Énfasis4 5 2 9" xfId="34535" xr:uid="{00000000-0005-0000-0000-0000D2870000}"/>
    <cellStyle name="40% - Énfasis4 5 3" xfId="34536" xr:uid="{00000000-0005-0000-0000-0000D3870000}"/>
    <cellStyle name="40% - Énfasis4 5 3 10" xfId="34537" xr:uid="{00000000-0005-0000-0000-0000D4870000}"/>
    <cellStyle name="40% - Énfasis4 5 3 11" xfId="34538" xr:uid="{00000000-0005-0000-0000-0000D5870000}"/>
    <cellStyle name="40% - Énfasis4 5 3 12" xfId="34539" xr:uid="{00000000-0005-0000-0000-0000D6870000}"/>
    <cellStyle name="40% - Énfasis4 5 3 13" xfId="34540" xr:uid="{00000000-0005-0000-0000-0000D7870000}"/>
    <cellStyle name="40% - Énfasis4 5 3 2" xfId="34541" xr:uid="{00000000-0005-0000-0000-0000D8870000}"/>
    <cellStyle name="40% - Énfasis4 5 3 2 10" xfId="34542" xr:uid="{00000000-0005-0000-0000-0000D9870000}"/>
    <cellStyle name="40% - Énfasis4 5 3 2 11" xfId="34543" xr:uid="{00000000-0005-0000-0000-0000DA870000}"/>
    <cellStyle name="40% - Énfasis4 5 3 2 12" xfId="34544" xr:uid="{00000000-0005-0000-0000-0000DB870000}"/>
    <cellStyle name="40% - Énfasis4 5 3 2 2" xfId="34545" xr:uid="{00000000-0005-0000-0000-0000DC870000}"/>
    <cellStyle name="40% - Énfasis4 5 3 2 2 10" xfId="34546" xr:uid="{00000000-0005-0000-0000-0000DD870000}"/>
    <cellStyle name="40% - Énfasis4 5 3 2 2 2" xfId="34547" xr:uid="{00000000-0005-0000-0000-0000DE870000}"/>
    <cellStyle name="40% - Énfasis4 5 3 2 2 2 2" xfId="34548" xr:uid="{00000000-0005-0000-0000-0000DF870000}"/>
    <cellStyle name="40% - Énfasis4 5 3 2 2 2 3" xfId="34549" xr:uid="{00000000-0005-0000-0000-0000E0870000}"/>
    <cellStyle name="40% - Énfasis4 5 3 2 2 2 4" xfId="34550" xr:uid="{00000000-0005-0000-0000-0000E1870000}"/>
    <cellStyle name="40% - Énfasis4 5 3 2 2 2 5" xfId="34551" xr:uid="{00000000-0005-0000-0000-0000E2870000}"/>
    <cellStyle name="40% - Énfasis4 5 3 2 2 2 6" xfId="34552" xr:uid="{00000000-0005-0000-0000-0000E3870000}"/>
    <cellStyle name="40% - Énfasis4 5 3 2 2 2 7" xfId="34553" xr:uid="{00000000-0005-0000-0000-0000E4870000}"/>
    <cellStyle name="40% - Énfasis4 5 3 2 2 2 8" xfId="34554" xr:uid="{00000000-0005-0000-0000-0000E5870000}"/>
    <cellStyle name="40% - Énfasis4 5 3 2 2 2 9" xfId="34555" xr:uid="{00000000-0005-0000-0000-0000E6870000}"/>
    <cellStyle name="40% - Énfasis4 5 3 2 2 3" xfId="34556" xr:uid="{00000000-0005-0000-0000-0000E7870000}"/>
    <cellStyle name="40% - Énfasis4 5 3 2 2 4" xfId="34557" xr:uid="{00000000-0005-0000-0000-0000E8870000}"/>
    <cellStyle name="40% - Énfasis4 5 3 2 2 5" xfId="34558" xr:uid="{00000000-0005-0000-0000-0000E9870000}"/>
    <cellStyle name="40% - Énfasis4 5 3 2 2 6" xfId="34559" xr:uid="{00000000-0005-0000-0000-0000EA870000}"/>
    <cellStyle name="40% - Énfasis4 5 3 2 2 7" xfId="34560" xr:uid="{00000000-0005-0000-0000-0000EB870000}"/>
    <cellStyle name="40% - Énfasis4 5 3 2 2 8" xfId="34561" xr:uid="{00000000-0005-0000-0000-0000EC870000}"/>
    <cellStyle name="40% - Énfasis4 5 3 2 2 9" xfId="34562" xr:uid="{00000000-0005-0000-0000-0000ED870000}"/>
    <cellStyle name="40% - Énfasis4 5 3 2 3" xfId="34563" xr:uid="{00000000-0005-0000-0000-0000EE870000}"/>
    <cellStyle name="40% - Énfasis4 5 3 2 3 10" xfId="34564" xr:uid="{00000000-0005-0000-0000-0000EF870000}"/>
    <cellStyle name="40% - Énfasis4 5 3 2 3 2" xfId="34565" xr:uid="{00000000-0005-0000-0000-0000F0870000}"/>
    <cellStyle name="40% - Énfasis4 5 3 2 3 2 2" xfId="34566" xr:uid="{00000000-0005-0000-0000-0000F1870000}"/>
    <cellStyle name="40% - Énfasis4 5 3 2 3 2 3" xfId="34567" xr:uid="{00000000-0005-0000-0000-0000F2870000}"/>
    <cellStyle name="40% - Énfasis4 5 3 2 3 2 4" xfId="34568" xr:uid="{00000000-0005-0000-0000-0000F3870000}"/>
    <cellStyle name="40% - Énfasis4 5 3 2 3 2 5" xfId="34569" xr:uid="{00000000-0005-0000-0000-0000F4870000}"/>
    <cellStyle name="40% - Énfasis4 5 3 2 3 2 6" xfId="34570" xr:uid="{00000000-0005-0000-0000-0000F5870000}"/>
    <cellStyle name="40% - Énfasis4 5 3 2 3 2 7" xfId="34571" xr:uid="{00000000-0005-0000-0000-0000F6870000}"/>
    <cellStyle name="40% - Énfasis4 5 3 2 3 2 8" xfId="34572" xr:uid="{00000000-0005-0000-0000-0000F7870000}"/>
    <cellStyle name="40% - Énfasis4 5 3 2 3 2 9" xfId="34573" xr:uid="{00000000-0005-0000-0000-0000F8870000}"/>
    <cellStyle name="40% - Énfasis4 5 3 2 3 3" xfId="34574" xr:uid="{00000000-0005-0000-0000-0000F9870000}"/>
    <cellStyle name="40% - Énfasis4 5 3 2 3 4" xfId="34575" xr:uid="{00000000-0005-0000-0000-0000FA870000}"/>
    <cellStyle name="40% - Énfasis4 5 3 2 3 5" xfId="34576" xr:uid="{00000000-0005-0000-0000-0000FB870000}"/>
    <cellStyle name="40% - Énfasis4 5 3 2 3 6" xfId="34577" xr:uid="{00000000-0005-0000-0000-0000FC870000}"/>
    <cellStyle name="40% - Énfasis4 5 3 2 3 7" xfId="34578" xr:uid="{00000000-0005-0000-0000-0000FD870000}"/>
    <cellStyle name="40% - Énfasis4 5 3 2 3 8" xfId="34579" xr:uid="{00000000-0005-0000-0000-0000FE870000}"/>
    <cellStyle name="40% - Énfasis4 5 3 2 3 9" xfId="34580" xr:uid="{00000000-0005-0000-0000-0000FF870000}"/>
    <cellStyle name="40% - Énfasis4 5 3 2 4" xfId="34581" xr:uid="{00000000-0005-0000-0000-000000880000}"/>
    <cellStyle name="40% - Énfasis4 5 3 2 4 2" xfId="34582" xr:uid="{00000000-0005-0000-0000-000001880000}"/>
    <cellStyle name="40% - Énfasis4 5 3 2 4 3" xfId="34583" xr:uid="{00000000-0005-0000-0000-000002880000}"/>
    <cellStyle name="40% - Énfasis4 5 3 2 4 4" xfId="34584" xr:uid="{00000000-0005-0000-0000-000003880000}"/>
    <cellStyle name="40% - Énfasis4 5 3 2 4 5" xfId="34585" xr:uid="{00000000-0005-0000-0000-000004880000}"/>
    <cellStyle name="40% - Énfasis4 5 3 2 4 6" xfId="34586" xr:uid="{00000000-0005-0000-0000-000005880000}"/>
    <cellStyle name="40% - Énfasis4 5 3 2 4 7" xfId="34587" xr:uid="{00000000-0005-0000-0000-000006880000}"/>
    <cellStyle name="40% - Énfasis4 5 3 2 4 8" xfId="34588" xr:uid="{00000000-0005-0000-0000-000007880000}"/>
    <cellStyle name="40% - Énfasis4 5 3 2 4 9" xfId="34589" xr:uid="{00000000-0005-0000-0000-000008880000}"/>
    <cellStyle name="40% - Énfasis4 5 3 2 5" xfId="34590" xr:uid="{00000000-0005-0000-0000-000009880000}"/>
    <cellStyle name="40% - Énfasis4 5 3 2 6" xfId="34591" xr:uid="{00000000-0005-0000-0000-00000A880000}"/>
    <cellStyle name="40% - Énfasis4 5 3 2 7" xfId="34592" xr:uid="{00000000-0005-0000-0000-00000B880000}"/>
    <cellStyle name="40% - Énfasis4 5 3 2 8" xfId="34593" xr:uid="{00000000-0005-0000-0000-00000C880000}"/>
    <cellStyle name="40% - Énfasis4 5 3 2 9" xfId="34594" xr:uid="{00000000-0005-0000-0000-00000D880000}"/>
    <cellStyle name="40% - Énfasis4 5 3 3" xfId="34595" xr:uid="{00000000-0005-0000-0000-00000E880000}"/>
    <cellStyle name="40% - Énfasis4 5 3 3 10" xfId="34596" xr:uid="{00000000-0005-0000-0000-00000F880000}"/>
    <cellStyle name="40% - Énfasis4 5 3 3 2" xfId="34597" xr:uid="{00000000-0005-0000-0000-000010880000}"/>
    <cellStyle name="40% - Énfasis4 5 3 3 2 2" xfId="34598" xr:uid="{00000000-0005-0000-0000-000011880000}"/>
    <cellStyle name="40% - Énfasis4 5 3 3 2 3" xfId="34599" xr:uid="{00000000-0005-0000-0000-000012880000}"/>
    <cellStyle name="40% - Énfasis4 5 3 3 2 4" xfId="34600" xr:uid="{00000000-0005-0000-0000-000013880000}"/>
    <cellStyle name="40% - Énfasis4 5 3 3 2 5" xfId="34601" xr:uid="{00000000-0005-0000-0000-000014880000}"/>
    <cellStyle name="40% - Énfasis4 5 3 3 2 6" xfId="34602" xr:uid="{00000000-0005-0000-0000-000015880000}"/>
    <cellStyle name="40% - Énfasis4 5 3 3 2 7" xfId="34603" xr:uid="{00000000-0005-0000-0000-000016880000}"/>
    <cellStyle name="40% - Énfasis4 5 3 3 2 8" xfId="34604" xr:uid="{00000000-0005-0000-0000-000017880000}"/>
    <cellStyle name="40% - Énfasis4 5 3 3 2 9" xfId="34605" xr:uid="{00000000-0005-0000-0000-000018880000}"/>
    <cellStyle name="40% - Énfasis4 5 3 3 3" xfId="34606" xr:uid="{00000000-0005-0000-0000-000019880000}"/>
    <cellStyle name="40% - Énfasis4 5 3 3 4" xfId="34607" xr:uid="{00000000-0005-0000-0000-00001A880000}"/>
    <cellStyle name="40% - Énfasis4 5 3 3 5" xfId="34608" xr:uid="{00000000-0005-0000-0000-00001B880000}"/>
    <cellStyle name="40% - Énfasis4 5 3 3 6" xfId="34609" xr:uid="{00000000-0005-0000-0000-00001C880000}"/>
    <cellStyle name="40% - Énfasis4 5 3 3 7" xfId="34610" xr:uid="{00000000-0005-0000-0000-00001D880000}"/>
    <cellStyle name="40% - Énfasis4 5 3 3 8" xfId="34611" xr:uid="{00000000-0005-0000-0000-00001E880000}"/>
    <cellStyle name="40% - Énfasis4 5 3 3 9" xfId="34612" xr:uid="{00000000-0005-0000-0000-00001F880000}"/>
    <cellStyle name="40% - Énfasis4 5 3 4" xfId="34613" xr:uid="{00000000-0005-0000-0000-000020880000}"/>
    <cellStyle name="40% - Énfasis4 5 3 4 10" xfId="34614" xr:uid="{00000000-0005-0000-0000-000021880000}"/>
    <cellStyle name="40% - Énfasis4 5 3 4 2" xfId="34615" xr:uid="{00000000-0005-0000-0000-000022880000}"/>
    <cellStyle name="40% - Énfasis4 5 3 4 2 2" xfId="34616" xr:uid="{00000000-0005-0000-0000-000023880000}"/>
    <cellStyle name="40% - Énfasis4 5 3 4 2 3" xfId="34617" xr:uid="{00000000-0005-0000-0000-000024880000}"/>
    <cellStyle name="40% - Énfasis4 5 3 4 2 4" xfId="34618" xr:uid="{00000000-0005-0000-0000-000025880000}"/>
    <cellStyle name="40% - Énfasis4 5 3 4 2 5" xfId="34619" xr:uid="{00000000-0005-0000-0000-000026880000}"/>
    <cellStyle name="40% - Énfasis4 5 3 4 2 6" xfId="34620" xr:uid="{00000000-0005-0000-0000-000027880000}"/>
    <cellStyle name="40% - Énfasis4 5 3 4 2 7" xfId="34621" xr:uid="{00000000-0005-0000-0000-000028880000}"/>
    <cellStyle name="40% - Énfasis4 5 3 4 2 8" xfId="34622" xr:uid="{00000000-0005-0000-0000-000029880000}"/>
    <cellStyle name="40% - Énfasis4 5 3 4 2 9" xfId="34623" xr:uid="{00000000-0005-0000-0000-00002A880000}"/>
    <cellStyle name="40% - Énfasis4 5 3 4 3" xfId="34624" xr:uid="{00000000-0005-0000-0000-00002B880000}"/>
    <cellStyle name="40% - Énfasis4 5 3 4 4" xfId="34625" xr:uid="{00000000-0005-0000-0000-00002C880000}"/>
    <cellStyle name="40% - Énfasis4 5 3 4 5" xfId="34626" xr:uid="{00000000-0005-0000-0000-00002D880000}"/>
    <cellStyle name="40% - Énfasis4 5 3 4 6" xfId="34627" xr:uid="{00000000-0005-0000-0000-00002E880000}"/>
    <cellStyle name="40% - Énfasis4 5 3 4 7" xfId="34628" xr:uid="{00000000-0005-0000-0000-00002F880000}"/>
    <cellStyle name="40% - Énfasis4 5 3 4 8" xfId="34629" xr:uid="{00000000-0005-0000-0000-000030880000}"/>
    <cellStyle name="40% - Énfasis4 5 3 4 9" xfId="34630" xr:uid="{00000000-0005-0000-0000-000031880000}"/>
    <cellStyle name="40% - Énfasis4 5 3 5" xfId="34631" xr:uid="{00000000-0005-0000-0000-000032880000}"/>
    <cellStyle name="40% - Énfasis4 5 3 5 2" xfId="34632" xr:uid="{00000000-0005-0000-0000-000033880000}"/>
    <cellStyle name="40% - Énfasis4 5 3 5 3" xfId="34633" xr:uid="{00000000-0005-0000-0000-000034880000}"/>
    <cellStyle name="40% - Énfasis4 5 3 5 4" xfId="34634" xr:uid="{00000000-0005-0000-0000-000035880000}"/>
    <cellStyle name="40% - Énfasis4 5 3 5 5" xfId="34635" xr:uid="{00000000-0005-0000-0000-000036880000}"/>
    <cellStyle name="40% - Énfasis4 5 3 5 6" xfId="34636" xr:uid="{00000000-0005-0000-0000-000037880000}"/>
    <cellStyle name="40% - Énfasis4 5 3 5 7" xfId="34637" xr:uid="{00000000-0005-0000-0000-000038880000}"/>
    <cellStyle name="40% - Énfasis4 5 3 5 8" xfId="34638" xr:uid="{00000000-0005-0000-0000-000039880000}"/>
    <cellStyle name="40% - Énfasis4 5 3 5 9" xfId="34639" xr:uid="{00000000-0005-0000-0000-00003A880000}"/>
    <cellStyle name="40% - Énfasis4 5 3 6" xfId="34640" xr:uid="{00000000-0005-0000-0000-00003B880000}"/>
    <cellStyle name="40% - Énfasis4 5 3 7" xfId="34641" xr:uid="{00000000-0005-0000-0000-00003C880000}"/>
    <cellStyle name="40% - Énfasis4 5 3 8" xfId="34642" xr:uid="{00000000-0005-0000-0000-00003D880000}"/>
    <cellStyle name="40% - Énfasis4 5 3 9" xfId="34643" xr:uid="{00000000-0005-0000-0000-00003E880000}"/>
    <cellStyle name="40% - Énfasis4 5 4" xfId="34644" xr:uid="{00000000-0005-0000-0000-00003F880000}"/>
    <cellStyle name="40% - Énfasis4 5 4 10" xfId="34645" xr:uid="{00000000-0005-0000-0000-000040880000}"/>
    <cellStyle name="40% - Énfasis4 5 4 11" xfId="34646" xr:uid="{00000000-0005-0000-0000-000041880000}"/>
    <cellStyle name="40% - Énfasis4 5 4 12" xfId="34647" xr:uid="{00000000-0005-0000-0000-000042880000}"/>
    <cellStyle name="40% - Énfasis4 5 4 2" xfId="34648" xr:uid="{00000000-0005-0000-0000-000043880000}"/>
    <cellStyle name="40% - Énfasis4 5 4 2 10" xfId="34649" xr:uid="{00000000-0005-0000-0000-000044880000}"/>
    <cellStyle name="40% - Énfasis4 5 4 2 2" xfId="34650" xr:uid="{00000000-0005-0000-0000-000045880000}"/>
    <cellStyle name="40% - Énfasis4 5 4 2 2 2" xfId="34651" xr:uid="{00000000-0005-0000-0000-000046880000}"/>
    <cellStyle name="40% - Énfasis4 5 4 2 2 3" xfId="34652" xr:uid="{00000000-0005-0000-0000-000047880000}"/>
    <cellStyle name="40% - Énfasis4 5 4 2 2 4" xfId="34653" xr:uid="{00000000-0005-0000-0000-000048880000}"/>
    <cellStyle name="40% - Énfasis4 5 4 2 2 5" xfId="34654" xr:uid="{00000000-0005-0000-0000-000049880000}"/>
    <cellStyle name="40% - Énfasis4 5 4 2 2 6" xfId="34655" xr:uid="{00000000-0005-0000-0000-00004A880000}"/>
    <cellStyle name="40% - Énfasis4 5 4 2 2 7" xfId="34656" xr:uid="{00000000-0005-0000-0000-00004B880000}"/>
    <cellStyle name="40% - Énfasis4 5 4 2 2 8" xfId="34657" xr:uid="{00000000-0005-0000-0000-00004C880000}"/>
    <cellStyle name="40% - Énfasis4 5 4 2 2 9" xfId="34658" xr:uid="{00000000-0005-0000-0000-00004D880000}"/>
    <cellStyle name="40% - Énfasis4 5 4 2 3" xfId="34659" xr:uid="{00000000-0005-0000-0000-00004E880000}"/>
    <cellStyle name="40% - Énfasis4 5 4 2 4" xfId="34660" xr:uid="{00000000-0005-0000-0000-00004F880000}"/>
    <cellStyle name="40% - Énfasis4 5 4 2 5" xfId="34661" xr:uid="{00000000-0005-0000-0000-000050880000}"/>
    <cellStyle name="40% - Énfasis4 5 4 2 6" xfId="34662" xr:uid="{00000000-0005-0000-0000-000051880000}"/>
    <cellStyle name="40% - Énfasis4 5 4 2 7" xfId="34663" xr:uid="{00000000-0005-0000-0000-000052880000}"/>
    <cellStyle name="40% - Énfasis4 5 4 2 8" xfId="34664" xr:uid="{00000000-0005-0000-0000-000053880000}"/>
    <cellStyle name="40% - Énfasis4 5 4 2 9" xfId="34665" xr:uid="{00000000-0005-0000-0000-000054880000}"/>
    <cellStyle name="40% - Énfasis4 5 4 3" xfId="34666" xr:uid="{00000000-0005-0000-0000-000055880000}"/>
    <cellStyle name="40% - Énfasis4 5 4 3 10" xfId="34667" xr:uid="{00000000-0005-0000-0000-000056880000}"/>
    <cellStyle name="40% - Énfasis4 5 4 3 2" xfId="34668" xr:uid="{00000000-0005-0000-0000-000057880000}"/>
    <cellStyle name="40% - Énfasis4 5 4 3 2 2" xfId="34669" xr:uid="{00000000-0005-0000-0000-000058880000}"/>
    <cellStyle name="40% - Énfasis4 5 4 3 2 3" xfId="34670" xr:uid="{00000000-0005-0000-0000-000059880000}"/>
    <cellStyle name="40% - Énfasis4 5 4 3 2 4" xfId="34671" xr:uid="{00000000-0005-0000-0000-00005A880000}"/>
    <cellStyle name="40% - Énfasis4 5 4 3 2 5" xfId="34672" xr:uid="{00000000-0005-0000-0000-00005B880000}"/>
    <cellStyle name="40% - Énfasis4 5 4 3 2 6" xfId="34673" xr:uid="{00000000-0005-0000-0000-00005C880000}"/>
    <cellStyle name="40% - Énfasis4 5 4 3 2 7" xfId="34674" xr:uid="{00000000-0005-0000-0000-00005D880000}"/>
    <cellStyle name="40% - Énfasis4 5 4 3 2 8" xfId="34675" xr:uid="{00000000-0005-0000-0000-00005E880000}"/>
    <cellStyle name="40% - Énfasis4 5 4 3 2 9" xfId="34676" xr:uid="{00000000-0005-0000-0000-00005F880000}"/>
    <cellStyle name="40% - Énfasis4 5 4 3 3" xfId="34677" xr:uid="{00000000-0005-0000-0000-000060880000}"/>
    <cellStyle name="40% - Énfasis4 5 4 3 4" xfId="34678" xr:uid="{00000000-0005-0000-0000-000061880000}"/>
    <cellStyle name="40% - Énfasis4 5 4 3 5" xfId="34679" xr:uid="{00000000-0005-0000-0000-000062880000}"/>
    <cellStyle name="40% - Énfasis4 5 4 3 6" xfId="34680" xr:uid="{00000000-0005-0000-0000-000063880000}"/>
    <cellStyle name="40% - Énfasis4 5 4 3 7" xfId="34681" xr:uid="{00000000-0005-0000-0000-000064880000}"/>
    <cellStyle name="40% - Énfasis4 5 4 3 8" xfId="34682" xr:uid="{00000000-0005-0000-0000-000065880000}"/>
    <cellStyle name="40% - Énfasis4 5 4 3 9" xfId="34683" xr:uid="{00000000-0005-0000-0000-000066880000}"/>
    <cellStyle name="40% - Énfasis4 5 4 4" xfId="34684" xr:uid="{00000000-0005-0000-0000-000067880000}"/>
    <cellStyle name="40% - Énfasis4 5 4 4 2" xfId="34685" xr:uid="{00000000-0005-0000-0000-000068880000}"/>
    <cellStyle name="40% - Énfasis4 5 4 4 3" xfId="34686" xr:uid="{00000000-0005-0000-0000-000069880000}"/>
    <cellStyle name="40% - Énfasis4 5 4 4 4" xfId="34687" xr:uid="{00000000-0005-0000-0000-00006A880000}"/>
    <cellStyle name="40% - Énfasis4 5 4 4 5" xfId="34688" xr:uid="{00000000-0005-0000-0000-00006B880000}"/>
    <cellStyle name="40% - Énfasis4 5 4 4 6" xfId="34689" xr:uid="{00000000-0005-0000-0000-00006C880000}"/>
    <cellStyle name="40% - Énfasis4 5 4 4 7" xfId="34690" xr:uid="{00000000-0005-0000-0000-00006D880000}"/>
    <cellStyle name="40% - Énfasis4 5 4 4 8" xfId="34691" xr:uid="{00000000-0005-0000-0000-00006E880000}"/>
    <cellStyle name="40% - Énfasis4 5 4 4 9" xfId="34692" xr:uid="{00000000-0005-0000-0000-00006F880000}"/>
    <cellStyle name="40% - Énfasis4 5 4 5" xfId="34693" xr:uid="{00000000-0005-0000-0000-000070880000}"/>
    <cellStyle name="40% - Énfasis4 5 4 6" xfId="34694" xr:uid="{00000000-0005-0000-0000-000071880000}"/>
    <cellStyle name="40% - Énfasis4 5 4 7" xfId="34695" xr:uid="{00000000-0005-0000-0000-000072880000}"/>
    <cellStyle name="40% - Énfasis4 5 4 8" xfId="34696" xr:uid="{00000000-0005-0000-0000-000073880000}"/>
    <cellStyle name="40% - Énfasis4 5 4 9" xfId="34697" xr:uid="{00000000-0005-0000-0000-000074880000}"/>
    <cellStyle name="40% - Énfasis4 5 5" xfId="34698" xr:uid="{00000000-0005-0000-0000-000075880000}"/>
    <cellStyle name="40% - Énfasis4 5 5 10" xfId="34699" xr:uid="{00000000-0005-0000-0000-000076880000}"/>
    <cellStyle name="40% - Énfasis4 5 5 2" xfId="34700" xr:uid="{00000000-0005-0000-0000-000077880000}"/>
    <cellStyle name="40% - Énfasis4 5 5 2 2" xfId="34701" xr:uid="{00000000-0005-0000-0000-000078880000}"/>
    <cellStyle name="40% - Énfasis4 5 5 2 3" xfId="34702" xr:uid="{00000000-0005-0000-0000-000079880000}"/>
    <cellStyle name="40% - Énfasis4 5 5 2 4" xfId="34703" xr:uid="{00000000-0005-0000-0000-00007A880000}"/>
    <cellStyle name="40% - Énfasis4 5 5 2 5" xfId="34704" xr:uid="{00000000-0005-0000-0000-00007B880000}"/>
    <cellStyle name="40% - Énfasis4 5 5 2 6" xfId="34705" xr:uid="{00000000-0005-0000-0000-00007C880000}"/>
    <cellStyle name="40% - Énfasis4 5 5 2 7" xfId="34706" xr:uid="{00000000-0005-0000-0000-00007D880000}"/>
    <cellStyle name="40% - Énfasis4 5 5 2 8" xfId="34707" xr:uid="{00000000-0005-0000-0000-00007E880000}"/>
    <cellStyle name="40% - Énfasis4 5 5 2 9" xfId="34708" xr:uid="{00000000-0005-0000-0000-00007F880000}"/>
    <cellStyle name="40% - Énfasis4 5 5 3" xfId="34709" xr:uid="{00000000-0005-0000-0000-000080880000}"/>
    <cellStyle name="40% - Énfasis4 5 5 4" xfId="34710" xr:uid="{00000000-0005-0000-0000-000081880000}"/>
    <cellStyle name="40% - Énfasis4 5 5 5" xfId="34711" xr:uid="{00000000-0005-0000-0000-000082880000}"/>
    <cellStyle name="40% - Énfasis4 5 5 6" xfId="34712" xr:uid="{00000000-0005-0000-0000-000083880000}"/>
    <cellStyle name="40% - Énfasis4 5 5 7" xfId="34713" xr:uid="{00000000-0005-0000-0000-000084880000}"/>
    <cellStyle name="40% - Énfasis4 5 5 8" xfId="34714" xr:uid="{00000000-0005-0000-0000-000085880000}"/>
    <cellStyle name="40% - Énfasis4 5 5 9" xfId="34715" xr:uid="{00000000-0005-0000-0000-000086880000}"/>
    <cellStyle name="40% - Énfasis4 5 6" xfId="34716" xr:uid="{00000000-0005-0000-0000-000087880000}"/>
    <cellStyle name="40% - Énfasis4 5 6 10" xfId="34717" xr:uid="{00000000-0005-0000-0000-000088880000}"/>
    <cellStyle name="40% - Énfasis4 5 6 2" xfId="34718" xr:uid="{00000000-0005-0000-0000-000089880000}"/>
    <cellStyle name="40% - Énfasis4 5 6 2 2" xfId="34719" xr:uid="{00000000-0005-0000-0000-00008A880000}"/>
    <cellStyle name="40% - Énfasis4 5 6 2 3" xfId="34720" xr:uid="{00000000-0005-0000-0000-00008B880000}"/>
    <cellStyle name="40% - Énfasis4 5 6 2 4" xfId="34721" xr:uid="{00000000-0005-0000-0000-00008C880000}"/>
    <cellStyle name="40% - Énfasis4 5 6 2 5" xfId="34722" xr:uid="{00000000-0005-0000-0000-00008D880000}"/>
    <cellStyle name="40% - Énfasis4 5 6 2 6" xfId="34723" xr:uid="{00000000-0005-0000-0000-00008E880000}"/>
    <cellStyle name="40% - Énfasis4 5 6 2 7" xfId="34724" xr:uid="{00000000-0005-0000-0000-00008F880000}"/>
    <cellStyle name="40% - Énfasis4 5 6 2 8" xfId="34725" xr:uid="{00000000-0005-0000-0000-000090880000}"/>
    <cellStyle name="40% - Énfasis4 5 6 2 9" xfId="34726" xr:uid="{00000000-0005-0000-0000-000091880000}"/>
    <cellStyle name="40% - Énfasis4 5 6 3" xfId="34727" xr:uid="{00000000-0005-0000-0000-000092880000}"/>
    <cellStyle name="40% - Énfasis4 5 6 4" xfId="34728" xr:uid="{00000000-0005-0000-0000-000093880000}"/>
    <cellStyle name="40% - Énfasis4 5 6 5" xfId="34729" xr:uid="{00000000-0005-0000-0000-000094880000}"/>
    <cellStyle name="40% - Énfasis4 5 6 6" xfId="34730" xr:uid="{00000000-0005-0000-0000-000095880000}"/>
    <cellStyle name="40% - Énfasis4 5 6 7" xfId="34731" xr:uid="{00000000-0005-0000-0000-000096880000}"/>
    <cellStyle name="40% - Énfasis4 5 6 8" xfId="34732" xr:uid="{00000000-0005-0000-0000-000097880000}"/>
    <cellStyle name="40% - Énfasis4 5 6 9" xfId="34733" xr:uid="{00000000-0005-0000-0000-000098880000}"/>
    <cellStyle name="40% - Énfasis4 5 7" xfId="34734" xr:uid="{00000000-0005-0000-0000-000099880000}"/>
    <cellStyle name="40% - Énfasis4 5 7 10" xfId="34735" xr:uid="{00000000-0005-0000-0000-00009A880000}"/>
    <cellStyle name="40% - Énfasis4 5 7 2" xfId="34736" xr:uid="{00000000-0005-0000-0000-00009B880000}"/>
    <cellStyle name="40% - Énfasis4 5 7 2 2" xfId="34737" xr:uid="{00000000-0005-0000-0000-00009C880000}"/>
    <cellStyle name="40% - Énfasis4 5 7 2 3" xfId="34738" xr:uid="{00000000-0005-0000-0000-00009D880000}"/>
    <cellStyle name="40% - Énfasis4 5 7 2 4" xfId="34739" xr:uid="{00000000-0005-0000-0000-00009E880000}"/>
    <cellStyle name="40% - Énfasis4 5 7 2 5" xfId="34740" xr:uid="{00000000-0005-0000-0000-00009F880000}"/>
    <cellStyle name="40% - Énfasis4 5 7 2 6" xfId="34741" xr:uid="{00000000-0005-0000-0000-0000A0880000}"/>
    <cellStyle name="40% - Énfasis4 5 7 2 7" xfId="34742" xr:uid="{00000000-0005-0000-0000-0000A1880000}"/>
    <cellStyle name="40% - Énfasis4 5 7 2 8" xfId="34743" xr:uid="{00000000-0005-0000-0000-0000A2880000}"/>
    <cellStyle name="40% - Énfasis4 5 7 2 9" xfId="34744" xr:uid="{00000000-0005-0000-0000-0000A3880000}"/>
    <cellStyle name="40% - Énfasis4 5 7 3" xfId="34745" xr:uid="{00000000-0005-0000-0000-0000A4880000}"/>
    <cellStyle name="40% - Énfasis4 5 7 4" xfId="34746" xr:uid="{00000000-0005-0000-0000-0000A5880000}"/>
    <cellStyle name="40% - Énfasis4 5 7 5" xfId="34747" xr:uid="{00000000-0005-0000-0000-0000A6880000}"/>
    <cellStyle name="40% - Énfasis4 5 7 6" xfId="34748" xr:uid="{00000000-0005-0000-0000-0000A7880000}"/>
    <cellStyle name="40% - Énfasis4 5 7 7" xfId="34749" xr:uid="{00000000-0005-0000-0000-0000A8880000}"/>
    <cellStyle name="40% - Énfasis4 5 7 8" xfId="34750" xr:uid="{00000000-0005-0000-0000-0000A9880000}"/>
    <cellStyle name="40% - Énfasis4 5 7 9" xfId="34751" xr:uid="{00000000-0005-0000-0000-0000AA880000}"/>
    <cellStyle name="40% - Énfasis4 5 8" xfId="34752" xr:uid="{00000000-0005-0000-0000-0000AB880000}"/>
    <cellStyle name="40% - Énfasis4 5 8 2" xfId="34753" xr:uid="{00000000-0005-0000-0000-0000AC880000}"/>
    <cellStyle name="40% - Énfasis4 5 8 3" xfId="34754" xr:uid="{00000000-0005-0000-0000-0000AD880000}"/>
    <cellStyle name="40% - Énfasis4 5 8 4" xfId="34755" xr:uid="{00000000-0005-0000-0000-0000AE880000}"/>
    <cellStyle name="40% - Énfasis4 5 8 5" xfId="34756" xr:uid="{00000000-0005-0000-0000-0000AF880000}"/>
    <cellStyle name="40% - Énfasis4 5 8 6" xfId="34757" xr:uid="{00000000-0005-0000-0000-0000B0880000}"/>
    <cellStyle name="40% - Énfasis4 5 8 7" xfId="34758" xr:uid="{00000000-0005-0000-0000-0000B1880000}"/>
    <cellStyle name="40% - Énfasis4 5 8 8" xfId="34759" xr:uid="{00000000-0005-0000-0000-0000B2880000}"/>
    <cellStyle name="40% - Énfasis4 5 8 9" xfId="34760" xr:uid="{00000000-0005-0000-0000-0000B3880000}"/>
    <cellStyle name="40% - Énfasis4 5 9" xfId="34761" xr:uid="{00000000-0005-0000-0000-0000B4880000}"/>
    <cellStyle name="40% - Énfasis4 6" xfId="34762" xr:uid="{00000000-0005-0000-0000-0000B5880000}"/>
    <cellStyle name="40% - Énfasis4 6 10" xfId="34763" xr:uid="{00000000-0005-0000-0000-0000B6880000}"/>
    <cellStyle name="40% - Énfasis4 6 11" xfId="34764" xr:uid="{00000000-0005-0000-0000-0000B7880000}"/>
    <cellStyle name="40% - Énfasis4 6 12" xfId="34765" xr:uid="{00000000-0005-0000-0000-0000B8880000}"/>
    <cellStyle name="40% - Énfasis4 6 13" xfId="34766" xr:uid="{00000000-0005-0000-0000-0000B9880000}"/>
    <cellStyle name="40% - Énfasis4 6 14" xfId="34767" xr:uid="{00000000-0005-0000-0000-0000BA880000}"/>
    <cellStyle name="40% - Énfasis4 6 15" xfId="34768" xr:uid="{00000000-0005-0000-0000-0000BB880000}"/>
    <cellStyle name="40% - Énfasis4 6 16" xfId="34769" xr:uid="{00000000-0005-0000-0000-0000BC880000}"/>
    <cellStyle name="40% - Énfasis4 6 17" xfId="61041" xr:uid="{00000000-0005-0000-0000-0000BD880000}"/>
    <cellStyle name="40% - Énfasis4 6 2" xfId="34770" xr:uid="{00000000-0005-0000-0000-0000BE880000}"/>
    <cellStyle name="40% - Énfasis4 6 2 10" xfId="34771" xr:uid="{00000000-0005-0000-0000-0000BF880000}"/>
    <cellStyle name="40% - Énfasis4 6 2 11" xfId="34772" xr:uid="{00000000-0005-0000-0000-0000C0880000}"/>
    <cellStyle name="40% - Énfasis4 6 2 12" xfId="34773" xr:uid="{00000000-0005-0000-0000-0000C1880000}"/>
    <cellStyle name="40% - Énfasis4 6 2 13" xfId="34774" xr:uid="{00000000-0005-0000-0000-0000C2880000}"/>
    <cellStyle name="40% - Énfasis4 6 2 2" xfId="34775" xr:uid="{00000000-0005-0000-0000-0000C3880000}"/>
    <cellStyle name="40% - Énfasis4 6 2 2 10" xfId="34776" xr:uid="{00000000-0005-0000-0000-0000C4880000}"/>
    <cellStyle name="40% - Énfasis4 6 2 2 11" xfId="34777" xr:uid="{00000000-0005-0000-0000-0000C5880000}"/>
    <cellStyle name="40% - Énfasis4 6 2 2 12" xfId="34778" xr:uid="{00000000-0005-0000-0000-0000C6880000}"/>
    <cellStyle name="40% - Énfasis4 6 2 2 2" xfId="34779" xr:uid="{00000000-0005-0000-0000-0000C7880000}"/>
    <cellStyle name="40% - Énfasis4 6 2 2 2 10" xfId="34780" xr:uid="{00000000-0005-0000-0000-0000C8880000}"/>
    <cellStyle name="40% - Énfasis4 6 2 2 2 2" xfId="34781" xr:uid="{00000000-0005-0000-0000-0000C9880000}"/>
    <cellStyle name="40% - Énfasis4 6 2 2 2 2 2" xfId="34782" xr:uid="{00000000-0005-0000-0000-0000CA880000}"/>
    <cellStyle name="40% - Énfasis4 6 2 2 2 2 3" xfId="34783" xr:uid="{00000000-0005-0000-0000-0000CB880000}"/>
    <cellStyle name="40% - Énfasis4 6 2 2 2 2 4" xfId="34784" xr:uid="{00000000-0005-0000-0000-0000CC880000}"/>
    <cellStyle name="40% - Énfasis4 6 2 2 2 2 5" xfId="34785" xr:uid="{00000000-0005-0000-0000-0000CD880000}"/>
    <cellStyle name="40% - Énfasis4 6 2 2 2 2 6" xfId="34786" xr:uid="{00000000-0005-0000-0000-0000CE880000}"/>
    <cellStyle name="40% - Énfasis4 6 2 2 2 2 7" xfId="34787" xr:uid="{00000000-0005-0000-0000-0000CF880000}"/>
    <cellStyle name="40% - Énfasis4 6 2 2 2 2 8" xfId="34788" xr:uid="{00000000-0005-0000-0000-0000D0880000}"/>
    <cellStyle name="40% - Énfasis4 6 2 2 2 2 9" xfId="34789" xr:uid="{00000000-0005-0000-0000-0000D1880000}"/>
    <cellStyle name="40% - Énfasis4 6 2 2 2 3" xfId="34790" xr:uid="{00000000-0005-0000-0000-0000D2880000}"/>
    <cellStyle name="40% - Énfasis4 6 2 2 2 4" xfId="34791" xr:uid="{00000000-0005-0000-0000-0000D3880000}"/>
    <cellStyle name="40% - Énfasis4 6 2 2 2 5" xfId="34792" xr:uid="{00000000-0005-0000-0000-0000D4880000}"/>
    <cellStyle name="40% - Énfasis4 6 2 2 2 6" xfId="34793" xr:uid="{00000000-0005-0000-0000-0000D5880000}"/>
    <cellStyle name="40% - Énfasis4 6 2 2 2 7" xfId="34794" xr:uid="{00000000-0005-0000-0000-0000D6880000}"/>
    <cellStyle name="40% - Énfasis4 6 2 2 2 8" xfId="34795" xr:uid="{00000000-0005-0000-0000-0000D7880000}"/>
    <cellStyle name="40% - Énfasis4 6 2 2 2 9" xfId="34796" xr:uid="{00000000-0005-0000-0000-0000D8880000}"/>
    <cellStyle name="40% - Énfasis4 6 2 2 3" xfId="34797" xr:uid="{00000000-0005-0000-0000-0000D9880000}"/>
    <cellStyle name="40% - Énfasis4 6 2 2 3 10" xfId="34798" xr:uid="{00000000-0005-0000-0000-0000DA880000}"/>
    <cellStyle name="40% - Énfasis4 6 2 2 3 2" xfId="34799" xr:uid="{00000000-0005-0000-0000-0000DB880000}"/>
    <cellStyle name="40% - Énfasis4 6 2 2 3 2 2" xfId="34800" xr:uid="{00000000-0005-0000-0000-0000DC880000}"/>
    <cellStyle name="40% - Énfasis4 6 2 2 3 2 3" xfId="34801" xr:uid="{00000000-0005-0000-0000-0000DD880000}"/>
    <cellStyle name="40% - Énfasis4 6 2 2 3 2 4" xfId="34802" xr:uid="{00000000-0005-0000-0000-0000DE880000}"/>
    <cellStyle name="40% - Énfasis4 6 2 2 3 2 5" xfId="34803" xr:uid="{00000000-0005-0000-0000-0000DF880000}"/>
    <cellStyle name="40% - Énfasis4 6 2 2 3 2 6" xfId="34804" xr:uid="{00000000-0005-0000-0000-0000E0880000}"/>
    <cellStyle name="40% - Énfasis4 6 2 2 3 2 7" xfId="34805" xr:uid="{00000000-0005-0000-0000-0000E1880000}"/>
    <cellStyle name="40% - Énfasis4 6 2 2 3 2 8" xfId="34806" xr:uid="{00000000-0005-0000-0000-0000E2880000}"/>
    <cellStyle name="40% - Énfasis4 6 2 2 3 2 9" xfId="34807" xr:uid="{00000000-0005-0000-0000-0000E3880000}"/>
    <cellStyle name="40% - Énfasis4 6 2 2 3 3" xfId="34808" xr:uid="{00000000-0005-0000-0000-0000E4880000}"/>
    <cellStyle name="40% - Énfasis4 6 2 2 3 4" xfId="34809" xr:uid="{00000000-0005-0000-0000-0000E5880000}"/>
    <cellStyle name="40% - Énfasis4 6 2 2 3 5" xfId="34810" xr:uid="{00000000-0005-0000-0000-0000E6880000}"/>
    <cellStyle name="40% - Énfasis4 6 2 2 3 6" xfId="34811" xr:uid="{00000000-0005-0000-0000-0000E7880000}"/>
    <cellStyle name="40% - Énfasis4 6 2 2 3 7" xfId="34812" xr:uid="{00000000-0005-0000-0000-0000E8880000}"/>
    <cellStyle name="40% - Énfasis4 6 2 2 3 8" xfId="34813" xr:uid="{00000000-0005-0000-0000-0000E9880000}"/>
    <cellStyle name="40% - Énfasis4 6 2 2 3 9" xfId="34814" xr:uid="{00000000-0005-0000-0000-0000EA880000}"/>
    <cellStyle name="40% - Énfasis4 6 2 2 4" xfId="34815" xr:uid="{00000000-0005-0000-0000-0000EB880000}"/>
    <cellStyle name="40% - Énfasis4 6 2 2 4 2" xfId="34816" xr:uid="{00000000-0005-0000-0000-0000EC880000}"/>
    <cellStyle name="40% - Énfasis4 6 2 2 4 3" xfId="34817" xr:uid="{00000000-0005-0000-0000-0000ED880000}"/>
    <cellStyle name="40% - Énfasis4 6 2 2 4 4" xfId="34818" xr:uid="{00000000-0005-0000-0000-0000EE880000}"/>
    <cellStyle name="40% - Énfasis4 6 2 2 4 5" xfId="34819" xr:uid="{00000000-0005-0000-0000-0000EF880000}"/>
    <cellStyle name="40% - Énfasis4 6 2 2 4 6" xfId="34820" xr:uid="{00000000-0005-0000-0000-0000F0880000}"/>
    <cellStyle name="40% - Énfasis4 6 2 2 4 7" xfId="34821" xr:uid="{00000000-0005-0000-0000-0000F1880000}"/>
    <cellStyle name="40% - Énfasis4 6 2 2 4 8" xfId="34822" xr:uid="{00000000-0005-0000-0000-0000F2880000}"/>
    <cellStyle name="40% - Énfasis4 6 2 2 4 9" xfId="34823" xr:uid="{00000000-0005-0000-0000-0000F3880000}"/>
    <cellStyle name="40% - Énfasis4 6 2 2 5" xfId="34824" xr:uid="{00000000-0005-0000-0000-0000F4880000}"/>
    <cellStyle name="40% - Énfasis4 6 2 2 6" xfId="34825" xr:uid="{00000000-0005-0000-0000-0000F5880000}"/>
    <cellStyle name="40% - Énfasis4 6 2 2 7" xfId="34826" xr:uid="{00000000-0005-0000-0000-0000F6880000}"/>
    <cellStyle name="40% - Énfasis4 6 2 2 8" xfId="34827" xr:uid="{00000000-0005-0000-0000-0000F7880000}"/>
    <cellStyle name="40% - Énfasis4 6 2 2 9" xfId="34828" xr:uid="{00000000-0005-0000-0000-0000F8880000}"/>
    <cellStyle name="40% - Énfasis4 6 2 3" xfId="34829" xr:uid="{00000000-0005-0000-0000-0000F9880000}"/>
    <cellStyle name="40% - Énfasis4 6 2 3 10" xfId="34830" xr:uid="{00000000-0005-0000-0000-0000FA880000}"/>
    <cellStyle name="40% - Énfasis4 6 2 3 2" xfId="34831" xr:uid="{00000000-0005-0000-0000-0000FB880000}"/>
    <cellStyle name="40% - Énfasis4 6 2 3 2 2" xfId="34832" xr:uid="{00000000-0005-0000-0000-0000FC880000}"/>
    <cellStyle name="40% - Énfasis4 6 2 3 2 3" xfId="34833" xr:uid="{00000000-0005-0000-0000-0000FD880000}"/>
    <cellStyle name="40% - Énfasis4 6 2 3 2 4" xfId="34834" xr:uid="{00000000-0005-0000-0000-0000FE880000}"/>
    <cellStyle name="40% - Énfasis4 6 2 3 2 5" xfId="34835" xr:uid="{00000000-0005-0000-0000-0000FF880000}"/>
    <cellStyle name="40% - Énfasis4 6 2 3 2 6" xfId="34836" xr:uid="{00000000-0005-0000-0000-000000890000}"/>
    <cellStyle name="40% - Énfasis4 6 2 3 2 7" xfId="34837" xr:uid="{00000000-0005-0000-0000-000001890000}"/>
    <cellStyle name="40% - Énfasis4 6 2 3 2 8" xfId="34838" xr:uid="{00000000-0005-0000-0000-000002890000}"/>
    <cellStyle name="40% - Énfasis4 6 2 3 2 9" xfId="34839" xr:uid="{00000000-0005-0000-0000-000003890000}"/>
    <cellStyle name="40% - Énfasis4 6 2 3 3" xfId="34840" xr:uid="{00000000-0005-0000-0000-000004890000}"/>
    <cellStyle name="40% - Énfasis4 6 2 3 4" xfId="34841" xr:uid="{00000000-0005-0000-0000-000005890000}"/>
    <cellStyle name="40% - Énfasis4 6 2 3 5" xfId="34842" xr:uid="{00000000-0005-0000-0000-000006890000}"/>
    <cellStyle name="40% - Énfasis4 6 2 3 6" xfId="34843" xr:uid="{00000000-0005-0000-0000-000007890000}"/>
    <cellStyle name="40% - Énfasis4 6 2 3 7" xfId="34844" xr:uid="{00000000-0005-0000-0000-000008890000}"/>
    <cellStyle name="40% - Énfasis4 6 2 3 8" xfId="34845" xr:uid="{00000000-0005-0000-0000-000009890000}"/>
    <cellStyle name="40% - Énfasis4 6 2 3 9" xfId="34846" xr:uid="{00000000-0005-0000-0000-00000A890000}"/>
    <cellStyle name="40% - Énfasis4 6 2 4" xfId="34847" xr:uid="{00000000-0005-0000-0000-00000B890000}"/>
    <cellStyle name="40% - Énfasis4 6 2 4 10" xfId="34848" xr:uid="{00000000-0005-0000-0000-00000C890000}"/>
    <cellStyle name="40% - Énfasis4 6 2 4 2" xfId="34849" xr:uid="{00000000-0005-0000-0000-00000D890000}"/>
    <cellStyle name="40% - Énfasis4 6 2 4 2 2" xfId="34850" xr:uid="{00000000-0005-0000-0000-00000E890000}"/>
    <cellStyle name="40% - Énfasis4 6 2 4 2 3" xfId="34851" xr:uid="{00000000-0005-0000-0000-00000F890000}"/>
    <cellStyle name="40% - Énfasis4 6 2 4 2 4" xfId="34852" xr:uid="{00000000-0005-0000-0000-000010890000}"/>
    <cellStyle name="40% - Énfasis4 6 2 4 2 5" xfId="34853" xr:uid="{00000000-0005-0000-0000-000011890000}"/>
    <cellStyle name="40% - Énfasis4 6 2 4 2 6" xfId="34854" xr:uid="{00000000-0005-0000-0000-000012890000}"/>
    <cellStyle name="40% - Énfasis4 6 2 4 2 7" xfId="34855" xr:uid="{00000000-0005-0000-0000-000013890000}"/>
    <cellStyle name="40% - Énfasis4 6 2 4 2 8" xfId="34856" xr:uid="{00000000-0005-0000-0000-000014890000}"/>
    <cellStyle name="40% - Énfasis4 6 2 4 2 9" xfId="34857" xr:uid="{00000000-0005-0000-0000-000015890000}"/>
    <cellStyle name="40% - Énfasis4 6 2 4 3" xfId="34858" xr:uid="{00000000-0005-0000-0000-000016890000}"/>
    <cellStyle name="40% - Énfasis4 6 2 4 4" xfId="34859" xr:uid="{00000000-0005-0000-0000-000017890000}"/>
    <cellStyle name="40% - Énfasis4 6 2 4 5" xfId="34860" xr:uid="{00000000-0005-0000-0000-000018890000}"/>
    <cellStyle name="40% - Énfasis4 6 2 4 6" xfId="34861" xr:uid="{00000000-0005-0000-0000-000019890000}"/>
    <cellStyle name="40% - Énfasis4 6 2 4 7" xfId="34862" xr:uid="{00000000-0005-0000-0000-00001A890000}"/>
    <cellStyle name="40% - Énfasis4 6 2 4 8" xfId="34863" xr:uid="{00000000-0005-0000-0000-00001B890000}"/>
    <cellStyle name="40% - Énfasis4 6 2 4 9" xfId="34864" xr:uid="{00000000-0005-0000-0000-00001C890000}"/>
    <cellStyle name="40% - Énfasis4 6 2 5" xfId="34865" xr:uid="{00000000-0005-0000-0000-00001D890000}"/>
    <cellStyle name="40% - Énfasis4 6 2 5 2" xfId="34866" xr:uid="{00000000-0005-0000-0000-00001E890000}"/>
    <cellStyle name="40% - Énfasis4 6 2 5 3" xfId="34867" xr:uid="{00000000-0005-0000-0000-00001F890000}"/>
    <cellStyle name="40% - Énfasis4 6 2 5 4" xfId="34868" xr:uid="{00000000-0005-0000-0000-000020890000}"/>
    <cellStyle name="40% - Énfasis4 6 2 5 5" xfId="34869" xr:uid="{00000000-0005-0000-0000-000021890000}"/>
    <cellStyle name="40% - Énfasis4 6 2 5 6" xfId="34870" xr:uid="{00000000-0005-0000-0000-000022890000}"/>
    <cellStyle name="40% - Énfasis4 6 2 5 7" xfId="34871" xr:uid="{00000000-0005-0000-0000-000023890000}"/>
    <cellStyle name="40% - Énfasis4 6 2 5 8" xfId="34872" xr:uid="{00000000-0005-0000-0000-000024890000}"/>
    <cellStyle name="40% - Énfasis4 6 2 5 9" xfId="34873" xr:uid="{00000000-0005-0000-0000-000025890000}"/>
    <cellStyle name="40% - Énfasis4 6 2 6" xfId="34874" xr:uid="{00000000-0005-0000-0000-000026890000}"/>
    <cellStyle name="40% - Énfasis4 6 2 7" xfId="34875" xr:uid="{00000000-0005-0000-0000-000027890000}"/>
    <cellStyle name="40% - Énfasis4 6 2 8" xfId="34876" xr:uid="{00000000-0005-0000-0000-000028890000}"/>
    <cellStyle name="40% - Énfasis4 6 2 9" xfId="34877" xr:uid="{00000000-0005-0000-0000-000029890000}"/>
    <cellStyle name="40% - Énfasis4 6 3" xfId="34878" xr:uid="{00000000-0005-0000-0000-00002A890000}"/>
    <cellStyle name="40% - Énfasis4 6 3 10" xfId="34879" xr:uid="{00000000-0005-0000-0000-00002B890000}"/>
    <cellStyle name="40% - Énfasis4 6 3 11" xfId="34880" xr:uid="{00000000-0005-0000-0000-00002C890000}"/>
    <cellStyle name="40% - Énfasis4 6 3 12" xfId="34881" xr:uid="{00000000-0005-0000-0000-00002D890000}"/>
    <cellStyle name="40% - Énfasis4 6 3 13" xfId="34882" xr:uid="{00000000-0005-0000-0000-00002E890000}"/>
    <cellStyle name="40% - Énfasis4 6 3 2" xfId="34883" xr:uid="{00000000-0005-0000-0000-00002F890000}"/>
    <cellStyle name="40% - Énfasis4 6 3 2 10" xfId="34884" xr:uid="{00000000-0005-0000-0000-000030890000}"/>
    <cellStyle name="40% - Énfasis4 6 3 2 11" xfId="34885" xr:uid="{00000000-0005-0000-0000-000031890000}"/>
    <cellStyle name="40% - Énfasis4 6 3 2 12" xfId="34886" xr:uid="{00000000-0005-0000-0000-000032890000}"/>
    <cellStyle name="40% - Énfasis4 6 3 2 2" xfId="34887" xr:uid="{00000000-0005-0000-0000-000033890000}"/>
    <cellStyle name="40% - Énfasis4 6 3 2 2 10" xfId="34888" xr:uid="{00000000-0005-0000-0000-000034890000}"/>
    <cellStyle name="40% - Énfasis4 6 3 2 2 2" xfId="34889" xr:uid="{00000000-0005-0000-0000-000035890000}"/>
    <cellStyle name="40% - Énfasis4 6 3 2 2 2 2" xfId="34890" xr:uid="{00000000-0005-0000-0000-000036890000}"/>
    <cellStyle name="40% - Énfasis4 6 3 2 2 2 3" xfId="34891" xr:uid="{00000000-0005-0000-0000-000037890000}"/>
    <cellStyle name="40% - Énfasis4 6 3 2 2 2 4" xfId="34892" xr:uid="{00000000-0005-0000-0000-000038890000}"/>
    <cellStyle name="40% - Énfasis4 6 3 2 2 2 5" xfId="34893" xr:uid="{00000000-0005-0000-0000-000039890000}"/>
    <cellStyle name="40% - Énfasis4 6 3 2 2 2 6" xfId="34894" xr:uid="{00000000-0005-0000-0000-00003A890000}"/>
    <cellStyle name="40% - Énfasis4 6 3 2 2 2 7" xfId="34895" xr:uid="{00000000-0005-0000-0000-00003B890000}"/>
    <cellStyle name="40% - Énfasis4 6 3 2 2 2 8" xfId="34896" xr:uid="{00000000-0005-0000-0000-00003C890000}"/>
    <cellStyle name="40% - Énfasis4 6 3 2 2 2 9" xfId="34897" xr:uid="{00000000-0005-0000-0000-00003D890000}"/>
    <cellStyle name="40% - Énfasis4 6 3 2 2 3" xfId="34898" xr:uid="{00000000-0005-0000-0000-00003E890000}"/>
    <cellStyle name="40% - Énfasis4 6 3 2 2 4" xfId="34899" xr:uid="{00000000-0005-0000-0000-00003F890000}"/>
    <cellStyle name="40% - Énfasis4 6 3 2 2 5" xfId="34900" xr:uid="{00000000-0005-0000-0000-000040890000}"/>
    <cellStyle name="40% - Énfasis4 6 3 2 2 6" xfId="34901" xr:uid="{00000000-0005-0000-0000-000041890000}"/>
    <cellStyle name="40% - Énfasis4 6 3 2 2 7" xfId="34902" xr:uid="{00000000-0005-0000-0000-000042890000}"/>
    <cellStyle name="40% - Énfasis4 6 3 2 2 8" xfId="34903" xr:uid="{00000000-0005-0000-0000-000043890000}"/>
    <cellStyle name="40% - Énfasis4 6 3 2 2 9" xfId="34904" xr:uid="{00000000-0005-0000-0000-000044890000}"/>
    <cellStyle name="40% - Énfasis4 6 3 2 3" xfId="34905" xr:uid="{00000000-0005-0000-0000-000045890000}"/>
    <cellStyle name="40% - Énfasis4 6 3 2 3 10" xfId="34906" xr:uid="{00000000-0005-0000-0000-000046890000}"/>
    <cellStyle name="40% - Énfasis4 6 3 2 3 2" xfId="34907" xr:uid="{00000000-0005-0000-0000-000047890000}"/>
    <cellStyle name="40% - Énfasis4 6 3 2 3 2 2" xfId="34908" xr:uid="{00000000-0005-0000-0000-000048890000}"/>
    <cellStyle name="40% - Énfasis4 6 3 2 3 2 3" xfId="34909" xr:uid="{00000000-0005-0000-0000-000049890000}"/>
    <cellStyle name="40% - Énfasis4 6 3 2 3 2 4" xfId="34910" xr:uid="{00000000-0005-0000-0000-00004A890000}"/>
    <cellStyle name="40% - Énfasis4 6 3 2 3 2 5" xfId="34911" xr:uid="{00000000-0005-0000-0000-00004B890000}"/>
    <cellStyle name="40% - Énfasis4 6 3 2 3 2 6" xfId="34912" xr:uid="{00000000-0005-0000-0000-00004C890000}"/>
    <cellStyle name="40% - Énfasis4 6 3 2 3 2 7" xfId="34913" xr:uid="{00000000-0005-0000-0000-00004D890000}"/>
    <cellStyle name="40% - Énfasis4 6 3 2 3 2 8" xfId="34914" xr:uid="{00000000-0005-0000-0000-00004E890000}"/>
    <cellStyle name="40% - Énfasis4 6 3 2 3 2 9" xfId="34915" xr:uid="{00000000-0005-0000-0000-00004F890000}"/>
    <cellStyle name="40% - Énfasis4 6 3 2 3 3" xfId="34916" xr:uid="{00000000-0005-0000-0000-000050890000}"/>
    <cellStyle name="40% - Énfasis4 6 3 2 3 4" xfId="34917" xr:uid="{00000000-0005-0000-0000-000051890000}"/>
    <cellStyle name="40% - Énfasis4 6 3 2 3 5" xfId="34918" xr:uid="{00000000-0005-0000-0000-000052890000}"/>
    <cellStyle name="40% - Énfasis4 6 3 2 3 6" xfId="34919" xr:uid="{00000000-0005-0000-0000-000053890000}"/>
    <cellStyle name="40% - Énfasis4 6 3 2 3 7" xfId="34920" xr:uid="{00000000-0005-0000-0000-000054890000}"/>
    <cellStyle name="40% - Énfasis4 6 3 2 3 8" xfId="34921" xr:uid="{00000000-0005-0000-0000-000055890000}"/>
    <cellStyle name="40% - Énfasis4 6 3 2 3 9" xfId="34922" xr:uid="{00000000-0005-0000-0000-000056890000}"/>
    <cellStyle name="40% - Énfasis4 6 3 2 4" xfId="34923" xr:uid="{00000000-0005-0000-0000-000057890000}"/>
    <cellStyle name="40% - Énfasis4 6 3 2 4 2" xfId="34924" xr:uid="{00000000-0005-0000-0000-000058890000}"/>
    <cellStyle name="40% - Énfasis4 6 3 2 4 3" xfId="34925" xr:uid="{00000000-0005-0000-0000-000059890000}"/>
    <cellStyle name="40% - Énfasis4 6 3 2 4 4" xfId="34926" xr:uid="{00000000-0005-0000-0000-00005A890000}"/>
    <cellStyle name="40% - Énfasis4 6 3 2 4 5" xfId="34927" xr:uid="{00000000-0005-0000-0000-00005B890000}"/>
    <cellStyle name="40% - Énfasis4 6 3 2 4 6" xfId="34928" xr:uid="{00000000-0005-0000-0000-00005C890000}"/>
    <cellStyle name="40% - Énfasis4 6 3 2 4 7" xfId="34929" xr:uid="{00000000-0005-0000-0000-00005D890000}"/>
    <cellStyle name="40% - Énfasis4 6 3 2 4 8" xfId="34930" xr:uid="{00000000-0005-0000-0000-00005E890000}"/>
    <cellStyle name="40% - Énfasis4 6 3 2 4 9" xfId="34931" xr:uid="{00000000-0005-0000-0000-00005F890000}"/>
    <cellStyle name="40% - Énfasis4 6 3 2 5" xfId="34932" xr:uid="{00000000-0005-0000-0000-000060890000}"/>
    <cellStyle name="40% - Énfasis4 6 3 2 6" xfId="34933" xr:uid="{00000000-0005-0000-0000-000061890000}"/>
    <cellStyle name="40% - Énfasis4 6 3 2 7" xfId="34934" xr:uid="{00000000-0005-0000-0000-000062890000}"/>
    <cellStyle name="40% - Énfasis4 6 3 2 8" xfId="34935" xr:uid="{00000000-0005-0000-0000-000063890000}"/>
    <cellStyle name="40% - Énfasis4 6 3 2 9" xfId="34936" xr:uid="{00000000-0005-0000-0000-000064890000}"/>
    <cellStyle name="40% - Énfasis4 6 3 3" xfId="34937" xr:uid="{00000000-0005-0000-0000-000065890000}"/>
    <cellStyle name="40% - Énfasis4 6 3 3 10" xfId="34938" xr:uid="{00000000-0005-0000-0000-000066890000}"/>
    <cellStyle name="40% - Énfasis4 6 3 3 2" xfId="34939" xr:uid="{00000000-0005-0000-0000-000067890000}"/>
    <cellStyle name="40% - Énfasis4 6 3 3 2 2" xfId="34940" xr:uid="{00000000-0005-0000-0000-000068890000}"/>
    <cellStyle name="40% - Énfasis4 6 3 3 2 3" xfId="34941" xr:uid="{00000000-0005-0000-0000-000069890000}"/>
    <cellStyle name="40% - Énfasis4 6 3 3 2 4" xfId="34942" xr:uid="{00000000-0005-0000-0000-00006A890000}"/>
    <cellStyle name="40% - Énfasis4 6 3 3 2 5" xfId="34943" xr:uid="{00000000-0005-0000-0000-00006B890000}"/>
    <cellStyle name="40% - Énfasis4 6 3 3 2 6" xfId="34944" xr:uid="{00000000-0005-0000-0000-00006C890000}"/>
    <cellStyle name="40% - Énfasis4 6 3 3 2 7" xfId="34945" xr:uid="{00000000-0005-0000-0000-00006D890000}"/>
    <cellStyle name="40% - Énfasis4 6 3 3 2 8" xfId="34946" xr:uid="{00000000-0005-0000-0000-00006E890000}"/>
    <cellStyle name="40% - Énfasis4 6 3 3 2 9" xfId="34947" xr:uid="{00000000-0005-0000-0000-00006F890000}"/>
    <cellStyle name="40% - Énfasis4 6 3 3 3" xfId="34948" xr:uid="{00000000-0005-0000-0000-000070890000}"/>
    <cellStyle name="40% - Énfasis4 6 3 3 4" xfId="34949" xr:uid="{00000000-0005-0000-0000-000071890000}"/>
    <cellStyle name="40% - Énfasis4 6 3 3 5" xfId="34950" xr:uid="{00000000-0005-0000-0000-000072890000}"/>
    <cellStyle name="40% - Énfasis4 6 3 3 6" xfId="34951" xr:uid="{00000000-0005-0000-0000-000073890000}"/>
    <cellStyle name="40% - Énfasis4 6 3 3 7" xfId="34952" xr:uid="{00000000-0005-0000-0000-000074890000}"/>
    <cellStyle name="40% - Énfasis4 6 3 3 8" xfId="34953" xr:uid="{00000000-0005-0000-0000-000075890000}"/>
    <cellStyle name="40% - Énfasis4 6 3 3 9" xfId="34954" xr:uid="{00000000-0005-0000-0000-000076890000}"/>
    <cellStyle name="40% - Énfasis4 6 3 4" xfId="34955" xr:uid="{00000000-0005-0000-0000-000077890000}"/>
    <cellStyle name="40% - Énfasis4 6 3 4 10" xfId="34956" xr:uid="{00000000-0005-0000-0000-000078890000}"/>
    <cellStyle name="40% - Énfasis4 6 3 4 2" xfId="34957" xr:uid="{00000000-0005-0000-0000-000079890000}"/>
    <cellStyle name="40% - Énfasis4 6 3 4 2 2" xfId="34958" xr:uid="{00000000-0005-0000-0000-00007A890000}"/>
    <cellStyle name="40% - Énfasis4 6 3 4 2 3" xfId="34959" xr:uid="{00000000-0005-0000-0000-00007B890000}"/>
    <cellStyle name="40% - Énfasis4 6 3 4 2 4" xfId="34960" xr:uid="{00000000-0005-0000-0000-00007C890000}"/>
    <cellStyle name="40% - Énfasis4 6 3 4 2 5" xfId="34961" xr:uid="{00000000-0005-0000-0000-00007D890000}"/>
    <cellStyle name="40% - Énfasis4 6 3 4 2 6" xfId="34962" xr:uid="{00000000-0005-0000-0000-00007E890000}"/>
    <cellStyle name="40% - Énfasis4 6 3 4 2 7" xfId="34963" xr:uid="{00000000-0005-0000-0000-00007F890000}"/>
    <cellStyle name="40% - Énfasis4 6 3 4 2 8" xfId="34964" xr:uid="{00000000-0005-0000-0000-000080890000}"/>
    <cellStyle name="40% - Énfasis4 6 3 4 2 9" xfId="34965" xr:uid="{00000000-0005-0000-0000-000081890000}"/>
    <cellStyle name="40% - Énfasis4 6 3 4 3" xfId="34966" xr:uid="{00000000-0005-0000-0000-000082890000}"/>
    <cellStyle name="40% - Énfasis4 6 3 4 4" xfId="34967" xr:uid="{00000000-0005-0000-0000-000083890000}"/>
    <cellStyle name="40% - Énfasis4 6 3 4 5" xfId="34968" xr:uid="{00000000-0005-0000-0000-000084890000}"/>
    <cellStyle name="40% - Énfasis4 6 3 4 6" xfId="34969" xr:uid="{00000000-0005-0000-0000-000085890000}"/>
    <cellStyle name="40% - Énfasis4 6 3 4 7" xfId="34970" xr:uid="{00000000-0005-0000-0000-000086890000}"/>
    <cellStyle name="40% - Énfasis4 6 3 4 8" xfId="34971" xr:uid="{00000000-0005-0000-0000-000087890000}"/>
    <cellStyle name="40% - Énfasis4 6 3 4 9" xfId="34972" xr:uid="{00000000-0005-0000-0000-000088890000}"/>
    <cellStyle name="40% - Énfasis4 6 3 5" xfId="34973" xr:uid="{00000000-0005-0000-0000-000089890000}"/>
    <cellStyle name="40% - Énfasis4 6 3 5 2" xfId="34974" xr:uid="{00000000-0005-0000-0000-00008A890000}"/>
    <cellStyle name="40% - Énfasis4 6 3 5 3" xfId="34975" xr:uid="{00000000-0005-0000-0000-00008B890000}"/>
    <cellStyle name="40% - Énfasis4 6 3 5 4" xfId="34976" xr:uid="{00000000-0005-0000-0000-00008C890000}"/>
    <cellStyle name="40% - Énfasis4 6 3 5 5" xfId="34977" xr:uid="{00000000-0005-0000-0000-00008D890000}"/>
    <cellStyle name="40% - Énfasis4 6 3 5 6" xfId="34978" xr:uid="{00000000-0005-0000-0000-00008E890000}"/>
    <cellStyle name="40% - Énfasis4 6 3 5 7" xfId="34979" xr:uid="{00000000-0005-0000-0000-00008F890000}"/>
    <cellStyle name="40% - Énfasis4 6 3 5 8" xfId="34980" xr:uid="{00000000-0005-0000-0000-000090890000}"/>
    <cellStyle name="40% - Énfasis4 6 3 5 9" xfId="34981" xr:uid="{00000000-0005-0000-0000-000091890000}"/>
    <cellStyle name="40% - Énfasis4 6 3 6" xfId="34982" xr:uid="{00000000-0005-0000-0000-000092890000}"/>
    <cellStyle name="40% - Énfasis4 6 3 7" xfId="34983" xr:uid="{00000000-0005-0000-0000-000093890000}"/>
    <cellStyle name="40% - Énfasis4 6 3 8" xfId="34984" xr:uid="{00000000-0005-0000-0000-000094890000}"/>
    <cellStyle name="40% - Énfasis4 6 3 9" xfId="34985" xr:uid="{00000000-0005-0000-0000-000095890000}"/>
    <cellStyle name="40% - Énfasis4 6 4" xfId="34986" xr:uid="{00000000-0005-0000-0000-000096890000}"/>
    <cellStyle name="40% - Énfasis4 6 4 10" xfId="34987" xr:uid="{00000000-0005-0000-0000-000097890000}"/>
    <cellStyle name="40% - Énfasis4 6 4 11" xfId="34988" xr:uid="{00000000-0005-0000-0000-000098890000}"/>
    <cellStyle name="40% - Énfasis4 6 4 12" xfId="34989" xr:uid="{00000000-0005-0000-0000-000099890000}"/>
    <cellStyle name="40% - Énfasis4 6 4 2" xfId="34990" xr:uid="{00000000-0005-0000-0000-00009A890000}"/>
    <cellStyle name="40% - Énfasis4 6 4 2 10" xfId="34991" xr:uid="{00000000-0005-0000-0000-00009B890000}"/>
    <cellStyle name="40% - Énfasis4 6 4 2 2" xfId="34992" xr:uid="{00000000-0005-0000-0000-00009C890000}"/>
    <cellStyle name="40% - Énfasis4 6 4 2 2 2" xfId="34993" xr:uid="{00000000-0005-0000-0000-00009D890000}"/>
    <cellStyle name="40% - Énfasis4 6 4 2 2 3" xfId="34994" xr:uid="{00000000-0005-0000-0000-00009E890000}"/>
    <cellStyle name="40% - Énfasis4 6 4 2 2 4" xfId="34995" xr:uid="{00000000-0005-0000-0000-00009F890000}"/>
    <cellStyle name="40% - Énfasis4 6 4 2 2 5" xfId="34996" xr:uid="{00000000-0005-0000-0000-0000A0890000}"/>
    <cellStyle name="40% - Énfasis4 6 4 2 2 6" xfId="34997" xr:uid="{00000000-0005-0000-0000-0000A1890000}"/>
    <cellStyle name="40% - Énfasis4 6 4 2 2 7" xfId="34998" xr:uid="{00000000-0005-0000-0000-0000A2890000}"/>
    <cellStyle name="40% - Énfasis4 6 4 2 2 8" xfId="34999" xr:uid="{00000000-0005-0000-0000-0000A3890000}"/>
    <cellStyle name="40% - Énfasis4 6 4 2 2 9" xfId="35000" xr:uid="{00000000-0005-0000-0000-0000A4890000}"/>
    <cellStyle name="40% - Énfasis4 6 4 2 3" xfId="35001" xr:uid="{00000000-0005-0000-0000-0000A5890000}"/>
    <cellStyle name="40% - Énfasis4 6 4 2 4" xfId="35002" xr:uid="{00000000-0005-0000-0000-0000A6890000}"/>
    <cellStyle name="40% - Énfasis4 6 4 2 5" xfId="35003" xr:uid="{00000000-0005-0000-0000-0000A7890000}"/>
    <cellStyle name="40% - Énfasis4 6 4 2 6" xfId="35004" xr:uid="{00000000-0005-0000-0000-0000A8890000}"/>
    <cellStyle name="40% - Énfasis4 6 4 2 7" xfId="35005" xr:uid="{00000000-0005-0000-0000-0000A9890000}"/>
    <cellStyle name="40% - Énfasis4 6 4 2 8" xfId="35006" xr:uid="{00000000-0005-0000-0000-0000AA890000}"/>
    <cellStyle name="40% - Énfasis4 6 4 2 9" xfId="35007" xr:uid="{00000000-0005-0000-0000-0000AB890000}"/>
    <cellStyle name="40% - Énfasis4 6 4 3" xfId="35008" xr:uid="{00000000-0005-0000-0000-0000AC890000}"/>
    <cellStyle name="40% - Énfasis4 6 4 3 10" xfId="35009" xr:uid="{00000000-0005-0000-0000-0000AD890000}"/>
    <cellStyle name="40% - Énfasis4 6 4 3 2" xfId="35010" xr:uid="{00000000-0005-0000-0000-0000AE890000}"/>
    <cellStyle name="40% - Énfasis4 6 4 3 2 2" xfId="35011" xr:uid="{00000000-0005-0000-0000-0000AF890000}"/>
    <cellStyle name="40% - Énfasis4 6 4 3 2 3" xfId="35012" xr:uid="{00000000-0005-0000-0000-0000B0890000}"/>
    <cellStyle name="40% - Énfasis4 6 4 3 2 4" xfId="35013" xr:uid="{00000000-0005-0000-0000-0000B1890000}"/>
    <cellStyle name="40% - Énfasis4 6 4 3 2 5" xfId="35014" xr:uid="{00000000-0005-0000-0000-0000B2890000}"/>
    <cellStyle name="40% - Énfasis4 6 4 3 2 6" xfId="35015" xr:uid="{00000000-0005-0000-0000-0000B3890000}"/>
    <cellStyle name="40% - Énfasis4 6 4 3 2 7" xfId="35016" xr:uid="{00000000-0005-0000-0000-0000B4890000}"/>
    <cellStyle name="40% - Énfasis4 6 4 3 2 8" xfId="35017" xr:uid="{00000000-0005-0000-0000-0000B5890000}"/>
    <cellStyle name="40% - Énfasis4 6 4 3 2 9" xfId="35018" xr:uid="{00000000-0005-0000-0000-0000B6890000}"/>
    <cellStyle name="40% - Énfasis4 6 4 3 3" xfId="35019" xr:uid="{00000000-0005-0000-0000-0000B7890000}"/>
    <cellStyle name="40% - Énfasis4 6 4 3 4" xfId="35020" xr:uid="{00000000-0005-0000-0000-0000B8890000}"/>
    <cellStyle name="40% - Énfasis4 6 4 3 5" xfId="35021" xr:uid="{00000000-0005-0000-0000-0000B9890000}"/>
    <cellStyle name="40% - Énfasis4 6 4 3 6" xfId="35022" xr:uid="{00000000-0005-0000-0000-0000BA890000}"/>
    <cellStyle name="40% - Énfasis4 6 4 3 7" xfId="35023" xr:uid="{00000000-0005-0000-0000-0000BB890000}"/>
    <cellStyle name="40% - Énfasis4 6 4 3 8" xfId="35024" xr:uid="{00000000-0005-0000-0000-0000BC890000}"/>
    <cellStyle name="40% - Énfasis4 6 4 3 9" xfId="35025" xr:uid="{00000000-0005-0000-0000-0000BD890000}"/>
    <cellStyle name="40% - Énfasis4 6 4 4" xfId="35026" xr:uid="{00000000-0005-0000-0000-0000BE890000}"/>
    <cellStyle name="40% - Énfasis4 6 4 4 2" xfId="35027" xr:uid="{00000000-0005-0000-0000-0000BF890000}"/>
    <cellStyle name="40% - Énfasis4 6 4 4 3" xfId="35028" xr:uid="{00000000-0005-0000-0000-0000C0890000}"/>
    <cellStyle name="40% - Énfasis4 6 4 4 4" xfId="35029" xr:uid="{00000000-0005-0000-0000-0000C1890000}"/>
    <cellStyle name="40% - Énfasis4 6 4 4 5" xfId="35030" xr:uid="{00000000-0005-0000-0000-0000C2890000}"/>
    <cellStyle name="40% - Énfasis4 6 4 4 6" xfId="35031" xr:uid="{00000000-0005-0000-0000-0000C3890000}"/>
    <cellStyle name="40% - Énfasis4 6 4 4 7" xfId="35032" xr:uid="{00000000-0005-0000-0000-0000C4890000}"/>
    <cellStyle name="40% - Énfasis4 6 4 4 8" xfId="35033" xr:uid="{00000000-0005-0000-0000-0000C5890000}"/>
    <cellStyle name="40% - Énfasis4 6 4 4 9" xfId="35034" xr:uid="{00000000-0005-0000-0000-0000C6890000}"/>
    <cellStyle name="40% - Énfasis4 6 4 5" xfId="35035" xr:uid="{00000000-0005-0000-0000-0000C7890000}"/>
    <cellStyle name="40% - Énfasis4 6 4 6" xfId="35036" xr:uid="{00000000-0005-0000-0000-0000C8890000}"/>
    <cellStyle name="40% - Énfasis4 6 4 7" xfId="35037" xr:uid="{00000000-0005-0000-0000-0000C9890000}"/>
    <cellStyle name="40% - Énfasis4 6 4 8" xfId="35038" xr:uid="{00000000-0005-0000-0000-0000CA890000}"/>
    <cellStyle name="40% - Énfasis4 6 4 9" xfId="35039" xr:uid="{00000000-0005-0000-0000-0000CB890000}"/>
    <cellStyle name="40% - Énfasis4 6 5" xfId="35040" xr:uid="{00000000-0005-0000-0000-0000CC890000}"/>
    <cellStyle name="40% - Énfasis4 6 5 10" xfId="35041" xr:uid="{00000000-0005-0000-0000-0000CD890000}"/>
    <cellStyle name="40% - Énfasis4 6 5 2" xfId="35042" xr:uid="{00000000-0005-0000-0000-0000CE890000}"/>
    <cellStyle name="40% - Énfasis4 6 5 2 2" xfId="35043" xr:uid="{00000000-0005-0000-0000-0000CF890000}"/>
    <cellStyle name="40% - Énfasis4 6 5 2 3" xfId="35044" xr:uid="{00000000-0005-0000-0000-0000D0890000}"/>
    <cellStyle name="40% - Énfasis4 6 5 2 4" xfId="35045" xr:uid="{00000000-0005-0000-0000-0000D1890000}"/>
    <cellStyle name="40% - Énfasis4 6 5 2 5" xfId="35046" xr:uid="{00000000-0005-0000-0000-0000D2890000}"/>
    <cellStyle name="40% - Énfasis4 6 5 2 6" xfId="35047" xr:uid="{00000000-0005-0000-0000-0000D3890000}"/>
    <cellStyle name="40% - Énfasis4 6 5 2 7" xfId="35048" xr:uid="{00000000-0005-0000-0000-0000D4890000}"/>
    <cellStyle name="40% - Énfasis4 6 5 2 8" xfId="35049" xr:uid="{00000000-0005-0000-0000-0000D5890000}"/>
    <cellStyle name="40% - Énfasis4 6 5 2 9" xfId="35050" xr:uid="{00000000-0005-0000-0000-0000D6890000}"/>
    <cellStyle name="40% - Énfasis4 6 5 3" xfId="35051" xr:uid="{00000000-0005-0000-0000-0000D7890000}"/>
    <cellStyle name="40% - Énfasis4 6 5 4" xfId="35052" xr:uid="{00000000-0005-0000-0000-0000D8890000}"/>
    <cellStyle name="40% - Énfasis4 6 5 5" xfId="35053" xr:uid="{00000000-0005-0000-0000-0000D9890000}"/>
    <cellStyle name="40% - Énfasis4 6 5 6" xfId="35054" xr:uid="{00000000-0005-0000-0000-0000DA890000}"/>
    <cellStyle name="40% - Énfasis4 6 5 7" xfId="35055" xr:uid="{00000000-0005-0000-0000-0000DB890000}"/>
    <cellStyle name="40% - Énfasis4 6 5 8" xfId="35056" xr:uid="{00000000-0005-0000-0000-0000DC890000}"/>
    <cellStyle name="40% - Énfasis4 6 5 9" xfId="35057" xr:uid="{00000000-0005-0000-0000-0000DD890000}"/>
    <cellStyle name="40% - Énfasis4 6 6" xfId="35058" xr:uid="{00000000-0005-0000-0000-0000DE890000}"/>
    <cellStyle name="40% - Énfasis4 6 6 10" xfId="35059" xr:uid="{00000000-0005-0000-0000-0000DF890000}"/>
    <cellStyle name="40% - Énfasis4 6 6 2" xfId="35060" xr:uid="{00000000-0005-0000-0000-0000E0890000}"/>
    <cellStyle name="40% - Énfasis4 6 6 2 2" xfId="35061" xr:uid="{00000000-0005-0000-0000-0000E1890000}"/>
    <cellStyle name="40% - Énfasis4 6 6 2 3" xfId="35062" xr:uid="{00000000-0005-0000-0000-0000E2890000}"/>
    <cellStyle name="40% - Énfasis4 6 6 2 4" xfId="35063" xr:uid="{00000000-0005-0000-0000-0000E3890000}"/>
    <cellStyle name="40% - Énfasis4 6 6 2 5" xfId="35064" xr:uid="{00000000-0005-0000-0000-0000E4890000}"/>
    <cellStyle name="40% - Énfasis4 6 6 2 6" xfId="35065" xr:uid="{00000000-0005-0000-0000-0000E5890000}"/>
    <cellStyle name="40% - Énfasis4 6 6 2 7" xfId="35066" xr:uid="{00000000-0005-0000-0000-0000E6890000}"/>
    <cellStyle name="40% - Énfasis4 6 6 2 8" xfId="35067" xr:uid="{00000000-0005-0000-0000-0000E7890000}"/>
    <cellStyle name="40% - Énfasis4 6 6 2 9" xfId="35068" xr:uid="{00000000-0005-0000-0000-0000E8890000}"/>
    <cellStyle name="40% - Énfasis4 6 6 3" xfId="35069" xr:uid="{00000000-0005-0000-0000-0000E9890000}"/>
    <cellStyle name="40% - Énfasis4 6 6 4" xfId="35070" xr:uid="{00000000-0005-0000-0000-0000EA890000}"/>
    <cellStyle name="40% - Énfasis4 6 6 5" xfId="35071" xr:uid="{00000000-0005-0000-0000-0000EB890000}"/>
    <cellStyle name="40% - Énfasis4 6 6 6" xfId="35072" xr:uid="{00000000-0005-0000-0000-0000EC890000}"/>
    <cellStyle name="40% - Énfasis4 6 6 7" xfId="35073" xr:uid="{00000000-0005-0000-0000-0000ED890000}"/>
    <cellStyle name="40% - Énfasis4 6 6 8" xfId="35074" xr:uid="{00000000-0005-0000-0000-0000EE890000}"/>
    <cellStyle name="40% - Énfasis4 6 6 9" xfId="35075" xr:uid="{00000000-0005-0000-0000-0000EF890000}"/>
    <cellStyle name="40% - Énfasis4 6 7" xfId="35076" xr:uid="{00000000-0005-0000-0000-0000F0890000}"/>
    <cellStyle name="40% - Énfasis4 6 7 10" xfId="35077" xr:uid="{00000000-0005-0000-0000-0000F1890000}"/>
    <cellStyle name="40% - Énfasis4 6 7 2" xfId="35078" xr:uid="{00000000-0005-0000-0000-0000F2890000}"/>
    <cellStyle name="40% - Énfasis4 6 7 2 2" xfId="35079" xr:uid="{00000000-0005-0000-0000-0000F3890000}"/>
    <cellStyle name="40% - Énfasis4 6 7 2 3" xfId="35080" xr:uid="{00000000-0005-0000-0000-0000F4890000}"/>
    <cellStyle name="40% - Énfasis4 6 7 2 4" xfId="35081" xr:uid="{00000000-0005-0000-0000-0000F5890000}"/>
    <cellStyle name="40% - Énfasis4 6 7 2 5" xfId="35082" xr:uid="{00000000-0005-0000-0000-0000F6890000}"/>
    <cellStyle name="40% - Énfasis4 6 7 2 6" xfId="35083" xr:uid="{00000000-0005-0000-0000-0000F7890000}"/>
    <cellStyle name="40% - Énfasis4 6 7 2 7" xfId="35084" xr:uid="{00000000-0005-0000-0000-0000F8890000}"/>
    <cellStyle name="40% - Énfasis4 6 7 2 8" xfId="35085" xr:uid="{00000000-0005-0000-0000-0000F9890000}"/>
    <cellStyle name="40% - Énfasis4 6 7 2 9" xfId="35086" xr:uid="{00000000-0005-0000-0000-0000FA890000}"/>
    <cellStyle name="40% - Énfasis4 6 7 3" xfId="35087" xr:uid="{00000000-0005-0000-0000-0000FB890000}"/>
    <cellStyle name="40% - Énfasis4 6 7 4" xfId="35088" xr:uid="{00000000-0005-0000-0000-0000FC890000}"/>
    <cellStyle name="40% - Énfasis4 6 7 5" xfId="35089" xr:uid="{00000000-0005-0000-0000-0000FD890000}"/>
    <cellStyle name="40% - Énfasis4 6 7 6" xfId="35090" xr:uid="{00000000-0005-0000-0000-0000FE890000}"/>
    <cellStyle name="40% - Énfasis4 6 7 7" xfId="35091" xr:uid="{00000000-0005-0000-0000-0000FF890000}"/>
    <cellStyle name="40% - Énfasis4 6 7 8" xfId="35092" xr:uid="{00000000-0005-0000-0000-0000008A0000}"/>
    <cellStyle name="40% - Énfasis4 6 7 9" xfId="35093" xr:uid="{00000000-0005-0000-0000-0000018A0000}"/>
    <cellStyle name="40% - Énfasis4 6 8" xfId="35094" xr:uid="{00000000-0005-0000-0000-0000028A0000}"/>
    <cellStyle name="40% - Énfasis4 6 8 2" xfId="35095" xr:uid="{00000000-0005-0000-0000-0000038A0000}"/>
    <cellStyle name="40% - Énfasis4 6 8 3" xfId="35096" xr:uid="{00000000-0005-0000-0000-0000048A0000}"/>
    <cellStyle name="40% - Énfasis4 6 8 4" xfId="35097" xr:uid="{00000000-0005-0000-0000-0000058A0000}"/>
    <cellStyle name="40% - Énfasis4 6 8 5" xfId="35098" xr:uid="{00000000-0005-0000-0000-0000068A0000}"/>
    <cellStyle name="40% - Énfasis4 6 8 6" xfId="35099" xr:uid="{00000000-0005-0000-0000-0000078A0000}"/>
    <cellStyle name="40% - Énfasis4 6 8 7" xfId="35100" xr:uid="{00000000-0005-0000-0000-0000088A0000}"/>
    <cellStyle name="40% - Énfasis4 6 8 8" xfId="35101" xr:uid="{00000000-0005-0000-0000-0000098A0000}"/>
    <cellStyle name="40% - Énfasis4 6 8 9" xfId="35102" xr:uid="{00000000-0005-0000-0000-00000A8A0000}"/>
    <cellStyle name="40% - Énfasis4 6 9" xfId="35103" xr:uid="{00000000-0005-0000-0000-00000B8A0000}"/>
    <cellStyle name="40% - Énfasis4 7" xfId="35104" xr:uid="{00000000-0005-0000-0000-00000C8A0000}"/>
    <cellStyle name="40% - Énfasis4 7 10" xfId="35105" xr:uid="{00000000-0005-0000-0000-00000D8A0000}"/>
    <cellStyle name="40% - Énfasis4 7 11" xfId="35106" xr:uid="{00000000-0005-0000-0000-00000E8A0000}"/>
    <cellStyle name="40% - Énfasis4 7 12" xfId="35107" xr:uid="{00000000-0005-0000-0000-00000F8A0000}"/>
    <cellStyle name="40% - Énfasis4 7 13" xfId="35108" xr:uid="{00000000-0005-0000-0000-0000108A0000}"/>
    <cellStyle name="40% - Énfasis4 7 14" xfId="61042" xr:uid="{00000000-0005-0000-0000-0000118A0000}"/>
    <cellStyle name="40% - Énfasis4 7 2" xfId="35109" xr:uid="{00000000-0005-0000-0000-0000128A0000}"/>
    <cellStyle name="40% - Énfasis4 7 2 10" xfId="35110" xr:uid="{00000000-0005-0000-0000-0000138A0000}"/>
    <cellStyle name="40% - Énfasis4 7 2 11" xfId="35111" xr:uid="{00000000-0005-0000-0000-0000148A0000}"/>
    <cellStyle name="40% - Énfasis4 7 2 12" xfId="35112" xr:uid="{00000000-0005-0000-0000-0000158A0000}"/>
    <cellStyle name="40% - Énfasis4 7 2 2" xfId="35113" xr:uid="{00000000-0005-0000-0000-0000168A0000}"/>
    <cellStyle name="40% - Énfasis4 7 2 2 10" xfId="35114" xr:uid="{00000000-0005-0000-0000-0000178A0000}"/>
    <cellStyle name="40% - Énfasis4 7 2 2 2" xfId="35115" xr:uid="{00000000-0005-0000-0000-0000188A0000}"/>
    <cellStyle name="40% - Énfasis4 7 2 2 2 2" xfId="35116" xr:uid="{00000000-0005-0000-0000-0000198A0000}"/>
    <cellStyle name="40% - Énfasis4 7 2 2 2 3" xfId="35117" xr:uid="{00000000-0005-0000-0000-00001A8A0000}"/>
    <cellStyle name="40% - Énfasis4 7 2 2 2 4" xfId="35118" xr:uid="{00000000-0005-0000-0000-00001B8A0000}"/>
    <cellStyle name="40% - Énfasis4 7 2 2 2 5" xfId="35119" xr:uid="{00000000-0005-0000-0000-00001C8A0000}"/>
    <cellStyle name="40% - Énfasis4 7 2 2 2 6" xfId="35120" xr:uid="{00000000-0005-0000-0000-00001D8A0000}"/>
    <cellStyle name="40% - Énfasis4 7 2 2 2 7" xfId="35121" xr:uid="{00000000-0005-0000-0000-00001E8A0000}"/>
    <cellStyle name="40% - Énfasis4 7 2 2 2 8" xfId="35122" xr:uid="{00000000-0005-0000-0000-00001F8A0000}"/>
    <cellStyle name="40% - Énfasis4 7 2 2 2 9" xfId="35123" xr:uid="{00000000-0005-0000-0000-0000208A0000}"/>
    <cellStyle name="40% - Énfasis4 7 2 2 3" xfId="35124" xr:uid="{00000000-0005-0000-0000-0000218A0000}"/>
    <cellStyle name="40% - Énfasis4 7 2 2 4" xfId="35125" xr:uid="{00000000-0005-0000-0000-0000228A0000}"/>
    <cellStyle name="40% - Énfasis4 7 2 2 5" xfId="35126" xr:uid="{00000000-0005-0000-0000-0000238A0000}"/>
    <cellStyle name="40% - Énfasis4 7 2 2 6" xfId="35127" xr:uid="{00000000-0005-0000-0000-0000248A0000}"/>
    <cellStyle name="40% - Énfasis4 7 2 2 7" xfId="35128" xr:uid="{00000000-0005-0000-0000-0000258A0000}"/>
    <cellStyle name="40% - Énfasis4 7 2 2 8" xfId="35129" xr:uid="{00000000-0005-0000-0000-0000268A0000}"/>
    <cellStyle name="40% - Énfasis4 7 2 2 9" xfId="35130" xr:uid="{00000000-0005-0000-0000-0000278A0000}"/>
    <cellStyle name="40% - Énfasis4 7 2 3" xfId="35131" xr:uid="{00000000-0005-0000-0000-0000288A0000}"/>
    <cellStyle name="40% - Énfasis4 7 2 3 10" xfId="35132" xr:uid="{00000000-0005-0000-0000-0000298A0000}"/>
    <cellStyle name="40% - Énfasis4 7 2 3 2" xfId="35133" xr:uid="{00000000-0005-0000-0000-00002A8A0000}"/>
    <cellStyle name="40% - Énfasis4 7 2 3 2 2" xfId="35134" xr:uid="{00000000-0005-0000-0000-00002B8A0000}"/>
    <cellStyle name="40% - Énfasis4 7 2 3 2 3" xfId="35135" xr:uid="{00000000-0005-0000-0000-00002C8A0000}"/>
    <cellStyle name="40% - Énfasis4 7 2 3 2 4" xfId="35136" xr:uid="{00000000-0005-0000-0000-00002D8A0000}"/>
    <cellStyle name="40% - Énfasis4 7 2 3 2 5" xfId="35137" xr:uid="{00000000-0005-0000-0000-00002E8A0000}"/>
    <cellStyle name="40% - Énfasis4 7 2 3 2 6" xfId="35138" xr:uid="{00000000-0005-0000-0000-00002F8A0000}"/>
    <cellStyle name="40% - Énfasis4 7 2 3 2 7" xfId="35139" xr:uid="{00000000-0005-0000-0000-0000308A0000}"/>
    <cellStyle name="40% - Énfasis4 7 2 3 2 8" xfId="35140" xr:uid="{00000000-0005-0000-0000-0000318A0000}"/>
    <cellStyle name="40% - Énfasis4 7 2 3 2 9" xfId="35141" xr:uid="{00000000-0005-0000-0000-0000328A0000}"/>
    <cellStyle name="40% - Énfasis4 7 2 3 3" xfId="35142" xr:uid="{00000000-0005-0000-0000-0000338A0000}"/>
    <cellStyle name="40% - Énfasis4 7 2 3 4" xfId="35143" xr:uid="{00000000-0005-0000-0000-0000348A0000}"/>
    <cellStyle name="40% - Énfasis4 7 2 3 5" xfId="35144" xr:uid="{00000000-0005-0000-0000-0000358A0000}"/>
    <cellStyle name="40% - Énfasis4 7 2 3 6" xfId="35145" xr:uid="{00000000-0005-0000-0000-0000368A0000}"/>
    <cellStyle name="40% - Énfasis4 7 2 3 7" xfId="35146" xr:uid="{00000000-0005-0000-0000-0000378A0000}"/>
    <cellStyle name="40% - Énfasis4 7 2 3 8" xfId="35147" xr:uid="{00000000-0005-0000-0000-0000388A0000}"/>
    <cellStyle name="40% - Énfasis4 7 2 3 9" xfId="35148" xr:uid="{00000000-0005-0000-0000-0000398A0000}"/>
    <cellStyle name="40% - Énfasis4 7 2 4" xfId="35149" xr:uid="{00000000-0005-0000-0000-00003A8A0000}"/>
    <cellStyle name="40% - Énfasis4 7 2 4 2" xfId="35150" xr:uid="{00000000-0005-0000-0000-00003B8A0000}"/>
    <cellStyle name="40% - Énfasis4 7 2 4 3" xfId="35151" xr:uid="{00000000-0005-0000-0000-00003C8A0000}"/>
    <cellStyle name="40% - Énfasis4 7 2 4 4" xfId="35152" xr:uid="{00000000-0005-0000-0000-00003D8A0000}"/>
    <cellStyle name="40% - Énfasis4 7 2 4 5" xfId="35153" xr:uid="{00000000-0005-0000-0000-00003E8A0000}"/>
    <cellStyle name="40% - Énfasis4 7 2 4 6" xfId="35154" xr:uid="{00000000-0005-0000-0000-00003F8A0000}"/>
    <cellStyle name="40% - Énfasis4 7 2 4 7" xfId="35155" xr:uid="{00000000-0005-0000-0000-0000408A0000}"/>
    <cellStyle name="40% - Énfasis4 7 2 4 8" xfId="35156" xr:uid="{00000000-0005-0000-0000-0000418A0000}"/>
    <cellStyle name="40% - Énfasis4 7 2 4 9" xfId="35157" xr:uid="{00000000-0005-0000-0000-0000428A0000}"/>
    <cellStyle name="40% - Énfasis4 7 2 5" xfId="35158" xr:uid="{00000000-0005-0000-0000-0000438A0000}"/>
    <cellStyle name="40% - Énfasis4 7 2 6" xfId="35159" xr:uid="{00000000-0005-0000-0000-0000448A0000}"/>
    <cellStyle name="40% - Énfasis4 7 2 7" xfId="35160" xr:uid="{00000000-0005-0000-0000-0000458A0000}"/>
    <cellStyle name="40% - Énfasis4 7 2 8" xfId="35161" xr:uid="{00000000-0005-0000-0000-0000468A0000}"/>
    <cellStyle name="40% - Énfasis4 7 2 9" xfId="35162" xr:uid="{00000000-0005-0000-0000-0000478A0000}"/>
    <cellStyle name="40% - Énfasis4 7 3" xfId="35163" xr:uid="{00000000-0005-0000-0000-0000488A0000}"/>
    <cellStyle name="40% - Énfasis4 7 3 10" xfId="35164" xr:uid="{00000000-0005-0000-0000-0000498A0000}"/>
    <cellStyle name="40% - Énfasis4 7 3 2" xfId="35165" xr:uid="{00000000-0005-0000-0000-00004A8A0000}"/>
    <cellStyle name="40% - Énfasis4 7 3 2 2" xfId="35166" xr:uid="{00000000-0005-0000-0000-00004B8A0000}"/>
    <cellStyle name="40% - Énfasis4 7 3 2 3" xfId="35167" xr:uid="{00000000-0005-0000-0000-00004C8A0000}"/>
    <cellStyle name="40% - Énfasis4 7 3 2 4" xfId="35168" xr:uid="{00000000-0005-0000-0000-00004D8A0000}"/>
    <cellStyle name="40% - Énfasis4 7 3 2 5" xfId="35169" xr:uid="{00000000-0005-0000-0000-00004E8A0000}"/>
    <cellStyle name="40% - Énfasis4 7 3 2 6" xfId="35170" xr:uid="{00000000-0005-0000-0000-00004F8A0000}"/>
    <cellStyle name="40% - Énfasis4 7 3 2 7" xfId="35171" xr:uid="{00000000-0005-0000-0000-0000508A0000}"/>
    <cellStyle name="40% - Énfasis4 7 3 2 8" xfId="35172" xr:uid="{00000000-0005-0000-0000-0000518A0000}"/>
    <cellStyle name="40% - Énfasis4 7 3 2 9" xfId="35173" xr:uid="{00000000-0005-0000-0000-0000528A0000}"/>
    <cellStyle name="40% - Énfasis4 7 3 3" xfId="35174" xr:uid="{00000000-0005-0000-0000-0000538A0000}"/>
    <cellStyle name="40% - Énfasis4 7 3 4" xfId="35175" xr:uid="{00000000-0005-0000-0000-0000548A0000}"/>
    <cellStyle name="40% - Énfasis4 7 3 5" xfId="35176" xr:uid="{00000000-0005-0000-0000-0000558A0000}"/>
    <cellStyle name="40% - Énfasis4 7 3 6" xfId="35177" xr:uid="{00000000-0005-0000-0000-0000568A0000}"/>
    <cellStyle name="40% - Énfasis4 7 3 7" xfId="35178" xr:uid="{00000000-0005-0000-0000-0000578A0000}"/>
    <cellStyle name="40% - Énfasis4 7 3 8" xfId="35179" xr:uid="{00000000-0005-0000-0000-0000588A0000}"/>
    <cellStyle name="40% - Énfasis4 7 3 9" xfId="35180" xr:uid="{00000000-0005-0000-0000-0000598A0000}"/>
    <cellStyle name="40% - Énfasis4 7 4" xfId="35181" xr:uid="{00000000-0005-0000-0000-00005A8A0000}"/>
    <cellStyle name="40% - Énfasis4 7 4 10" xfId="35182" xr:uid="{00000000-0005-0000-0000-00005B8A0000}"/>
    <cellStyle name="40% - Énfasis4 7 4 2" xfId="35183" xr:uid="{00000000-0005-0000-0000-00005C8A0000}"/>
    <cellStyle name="40% - Énfasis4 7 4 2 2" xfId="35184" xr:uid="{00000000-0005-0000-0000-00005D8A0000}"/>
    <cellStyle name="40% - Énfasis4 7 4 2 3" xfId="35185" xr:uid="{00000000-0005-0000-0000-00005E8A0000}"/>
    <cellStyle name="40% - Énfasis4 7 4 2 4" xfId="35186" xr:uid="{00000000-0005-0000-0000-00005F8A0000}"/>
    <cellStyle name="40% - Énfasis4 7 4 2 5" xfId="35187" xr:uid="{00000000-0005-0000-0000-0000608A0000}"/>
    <cellStyle name="40% - Énfasis4 7 4 2 6" xfId="35188" xr:uid="{00000000-0005-0000-0000-0000618A0000}"/>
    <cellStyle name="40% - Énfasis4 7 4 2 7" xfId="35189" xr:uid="{00000000-0005-0000-0000-0000628A0000}"/>
    <cellStyle name="40% - Énfasis4 7 4 2 8" xfId="35190" xr:uid="{00000000-0005-0000-0000-0000638A0000}"/>
    <cellStyle name="40% - Énfasis4 7 4 2 9" xfId="35191" xr:uid="{00000000-0005-0000-0000-0000648A0000}"/>
    <cellStyle name="40% - Énfasis4 7 4 3" xfId="35192" xr:uid="{00000000-0005-0000-0000-0000658A0000}"/>
    <cellStyle name="40% - Énfasis4 7 4 4" xfId="35193" xr:uid="{00000000-0005-0000-0000-0000668A0000}"/>
    <cellStyle name="40% - Énfasis4 7 4 5" xfId="35194" xr:uid="{00000000-0005-0000-0000-0000678A0000}"/>
    <cellStyle name="40% - Énfasis4 7 4 6" xfId="35195" xr:uid="{00000000-0005-0000-0000-0000688A0000}"/>
    <cellStyle name="40% - Énfasis4 7 4 7" xfId="35196" xr:uid="{00000000-0005-0000-0000-0000698A0000}"/>
    <cellStyle name="40% - Énfasis4 7 4 8" xfId="35197" xr:uid="{00000000-0005-0000-0000-00006A8A0000}"/>
    <cellStyle name="40% - Énfasis4 7 4 9" xfId="35198" xr:uid="{00000000-0005-0000-0000-00006B8A0000}"/>
    <cellStyle name="40% - Énfasis4 7 5" xfId="35199" xr:uid="{00000000-0005-0000-0000-00006C8A0000}"/>
    <cellStyle name="40% - Énfasis4 7 5 2" xfId="35200" xr:uid="{00000000-0005-0000-0000-00006D8A0000}"/>
    <cellStyle name="40% - Énfasis4 7 5 3" xfId="35201" xr:uid="{00000000-0005-0000-0000-00006E8A0000}"/>
    <cellStyle name="40% - Énfasis4 7 5 4" xfId="35202" xr:uid="{00000000-0005-0000-0000-00006F8A0000}"/>
    <cellStyle name="40% - Énfasis4 7 5 5" xfId="35203" xr:uid="{00000000-0005-0000-0000-0000708A0000}"/>
    <cellStyle name="40% - Énfasis4 7 5 6" xfId="35204" xr:uid="{00000000-0005-0000-0000-0000718A0000}"/>
    <cellStyle name="40% - Énfasis4 7 5 7" xfId="35205" xr:uid="{00000000-0005-0000-0000-0000728A0000}"/>
    <cellStyle name="40% - Énfasis4 7 5 8" xfId="35206" xr:uid="{00000000-0005-0000-0000-0000738A0000}"/>
    <cellStyle name="40% - Énfasis4 7 5 9" xfId="35207" xr:uid="{00000000-0005-0000-0000-0000748A0000}"/>
    <cellStyle name="40% - Énfasis4 7 6" xfId="35208" xr:uid="{00000000-0005-0000-0000-0000758A0000}"/>
    <cellStyle name="40% - Énfasis4 7 7" xfId="35209" xr:uid="{00000000-0005-0000-0000-0000768A0000}"/>
    <cellStyle name="40% - Énfasis4 7 8" xfId="35210" xr:uid="{00000000-0005-0000-0000-0000778A0000}"/>
    <cellStyle name="40% - Énfasis4 7 9" xfId="35211" xr:uid="{00000000-0005-0000-0000-0000788A0000}"/>
    <cellStyle name="40% - Énfasis4 8" xfId="35212" xr:uid="{00000000-0005-0000-0000-0000798A0000}"/>
    <cellStyle name="40% - Énfasis4 8 10" xfId="35213" xr:uid="{00000000-0005-0000-0000-00007A8A0000}"/>
    <cellStyle name="40% - Énfasis4 8 11" xfId="35214" xr:uid="{00000000-0005-0000-0000-00007B8A0000}"/>
    <cellStyle name="40% - Énfasis4 8 12" xfId="35215" xr:uid="{00000000-0005-0000-0000-00007C8A0000}"/>
    <cellStyle name="40% - Énfasis4 8 13" xfId="35216" xr:uid="{00000000-0005-0000-0000-00007D8A0000}"/>
    <cellStyle name="40% - Énfasis4 8 14" xfId="61043" xr:uid="{00000000-0005-0000-0000-00007E8A0000}"/>
    <cellStyle name="40% - Énfasis4 8 2" xfId="35217" xr:uid="{00000000-0005-0000-0000-00007F8A0000}"/>
    <cellStyle name="40% - Énfasis4 8 2 10" xfId="35218" xr:uid="{00000000-0005-0000-0000-0000808A0000}"/>
    <cellStyle name="40% - Énfasis4 8 2 11" xfId="35219" xr:uid="{00000000-0005-0000-0000-0000818A0000}"/>
    <cellStyle name="40% - Énfasis4 8 2 12" xfId="35220" xr:uid="{00000000-0005-0000-0000-0000828A0000}"/>
    <cellStyle name="40% - Énfasis4 8 2 2" xfId="35221" xr:uid="{00000000-0005-0000-0000-0000838A0000}"/>
    <cellStyle name="40% - Énfasis4 8 2 2 10" xfId="35222" xr:uid="{00000000-0005-0000-0000-0000848A0000}"/>
    <cellStyle name="40% - Énfasis4 8 2 2 2" xfId="35223" xr:uid="{00000000-0005-0000-0000-0000858A0000}"/>
    <cellStyle name="40% - Énfasis4 8 2 2 2 2" xfId="35224" xr:uid="{00000000-0005-0000-0000-0000868A0000}"/>
    <cellStyle name="40% - Énfasis4 8 2 2 2 3" xfId="35225" xr:uid="{00000000-0005-0000-0000-0000878A0000}"/>
    <cellStyle name="40% - Énfasis4 8 2 2 2 4" xfId="35226" xr:uid="{00000000-0005-0000-0000-0000888A0000}"/>
    <cellStyle name="40% - Énfasis4 8 2 2 2 5" xfId="35227" xr:uid="{00000000-0005-0000-0000-0000898A0000}"/>
    <cellStyle name="40% - Énfasis4 8 2 2 2 6" xfId="35228" xr:uid="{00000000-0005-0000-0000-00008A8A0000}"/>
    <cellStyle name="40% - Énfasis4 8 2 2 2 7" xfId="35229" xr:uid="{00000000-0005-0000-0000-00008B8A0000}"/>
    <cellStyle name="40% - Énfasis4 8 2 2 2 8" xfId="35230" xr:uid="{00000000-0005-0000-0000-00008C8A0000}"/>
    <cellStyle name="40% - Énfasis4 8 2 2 2 9" xfId="35231" xr:uid="{00000000-0005-0000-0000-00008D8A0000}"/>
    <cellStyle name="40% - Énfasis4 8 2 2 3" xfId="35232" xr:uid="{00000000-0005-0000-0000-00008E8A0000}"/>
    <cellStyle name="40% - Énfasis4 8 2 2 4" xfId="35233" xr:uid="{00000000-0005-0000-0000-00008F8A0000}"/>
    <cellStyle name="40% - Énfasis4 8 2 2 5" xfId="35234" xr:uid="{00000000-0005-0000-0000-0000908A0000}"/>
    <cellStyle name="40% - Énfasis4 8 2 2 6" xfId="35235" xr:uid="{00000000-0005-0000-0000-0000918A0000}"/>
    <cellStyle name="40% - Énfasis4 8 2 2 7" xfId="35236" xr:uid="{00000000-0005-0000-0000-0000928A0000}"/>
    <cellStyle name="40% - Énfasis4 8 2 2 8" xfId="35237" xr:uid="{00000000-0005-0000-0000-0000938A0000}"/>
    <cellStyle name="40% - Énfasis4 8 2 2 9" xfId="35238" xr:uid="{00000000-0005-0000-0000-0000948A0000}"/>
    <cellStyle name="40% - Énfasis4 8 2 3" xfId="35239" xr:uid="{00000000-0005-0000-0000-0000958A0000}"/>
    <cellStyle name="40% - Énfasis4 8 2 3 10" xfId="35240" xr:uid="{00000000-0005-0000-0000-0000968A0000}"/>
    <cellStyle name="40% - Énfasis4 8 2 3 2" xfId="35241" xr:uid="{00000000-0005-0000-0000-0000978A0000}"/>
    <cellStyle name="40% - Énfasis4 8 2 3 2 2" xfId="35242" xr:uid="{00000000-0005-0000-0000-0000988A0000}"/>
    <cellStyle name="40% - Énfasis4 8 2 3 2 3" xfId="35243" xr:uid="{00000000-0005-0000-0000-0000998A0000}"/>
    <cellStyle name="40% - Énfasis4 8 2 3 2 4" xfId="35244" xr:uid="{00000000-0005-0000-0000-00009A8A0000}"/>
    <cellStyle name="40% - Énfasis4 8 2 3 2 5" xfId="35245" xr:uid="{00000000-0005-0000-0000-00009B8A0000}"/>
    <cellStyle name="40% - Énfasis4 8 2 3 2 6" xfId="35246" xr:uid="{00000000-0005-0000-0000-00009C8A0000}"/>
    <cellStyle name="40% - Énfasis4 8 2 3 2 7" xfId="35247" xr:uid="{00000000-0005-0000-0000-00009D8A0000}"/>
    <cellStyle name="40% - Énfasis4 8 2 3 2 8" xfId="35248" xr:uid="{00000000-0005-0000-0000-00009E8A0000}"/>
    <cellStyle name="40% - Énfasis4 8 2 3 2 9" xfId="35249" xr:uid="{00000000-0005-0000-0000-00009F8A0000}"/>
    <cellStyle name="40% - Énfasis4 8 2 3 3" xfId="35250" xr:uid="{00000000-0005-0000-0000-0000A08A0000}"/>
    <cellStyle name="40% - Énfasis4 8 2 3 4" xfId="35251" xr:uid="{00000000-0005-0000-0000-0000A18A0000}"/>
    <cellStyle name="40% - Énfasis4 8 2 3 5" xfId="35252" xr:uid="{00000000-0005-0000-0000-0000A28A0000}"/>
    <cellStyle name="40% - Énfasis4 8 2 3 6" xfId="35253" xr:uid="{00000000-0005-0000-0000-0000A38A0000}"/>
    <cellStyle name="40% - Énfasis4 8 2 3 7" xfId="35254" xr:uid="{00000000-0005-0000-0000-0000A48A0000}"/>
    <cellStyle name="40% - Énfasis4 8 2 3 8" xfId="35255" xr:uid="{00000000-0005-0000-0000-0000A58A0000}"/>
    <cellStyle name="40% - Énfasis4 8 2 3 9" xfId="35256" xr:uid="{00000000-0005-0000-0000-0000A68A0000}"/>
    <cellStyle name="40% - Énfasis4 8 2 4" xfId="35257" xr:uid="{00000000-0005-0000-0000-0000A78A0000}"/>
    <cellStyle name="40% - Énfasis4 8 2 4 2" xfId="35258" xr:uid="{00000000-0005-0000-0000-0000A88A0000}"/>
    <cellStyle name="40% - Énfasis4 8 2 4 3" xfId="35259" xr:uid="{00000000-0005-0000-0000-0000A98A0000}"/>
    <cellStyle name="40% - Énfasis4 8 2 4 4" xfId="35260" xr:uid="{00000000-0005-0000-0000-0000AA8A0000}"/>
    <cellStyle name="40% - Énfasis4 8 2 4 5" xfId="35261" xr:uid="{00000000-0005-0000-0000-0000AB8A0000}"/>
    <cellStyle name="40% - Énfasis4 8 2 4 6" xfId="35262" xr:uid="{00000000-0005-0000-0000-0000AC8A0000}"/>
    <cellStyle name="40% - Énfasis4 8 2 4 7" xfId="35263" xr:uid="{00000000-0005-0000-0000-0000AD8A0000}"/>
    <cellStyle name="40% - Énfasis4 8 2 4 8" xfId="35264" xr:uid="{00000000-0005-0000-0000-0000AE8A0000}"/>
    <cellStyle name="40% - Énfasis4 8 2 4 9" xfId="35265" xr:uid="{00000000-0005-0000-0000-0000AF8A0000}"/>
    <cellStyle name="40% - Énfasis4 8 2 5" xfId="35266" xr:uid="{00000000-0005-0000-0000-0000B08A0000}"/>
    <cellStyle name="40% - Énfasis4 8 2 6" xfId="35267" xr:uid="{00000000-0005-0000-0000-0000B18A0000}"/>
    <cellStyle name="40% - Énfasis4 8 2 7" xfId="35268" xr:uid="{00000000-0005-0000-0000-0000B28A0000}"/>
    <cellStyle name="40% - Énfasis4 8 2 8" xfId="35269" xr:uid="{00000000-0005-0000-0000-0000B38A0000}"/>
    <cellStyle name="40% - Énfasis4 8 2 9" xfId="35270" xr:uid="{00000000-0005-0000-0000-0000B48A0000}"/>
    <cellStyle name="40% - Énfasis4 8 3" xfId="35271" xr:uid="{00000000-0005-0000-0000-0000B58A0000}"/>
    <cellStyle name="40% - Énfasis4 8 3 10" xfId="35272" xr:uid="{00000000-0005-0000-0000-0000B68A0000}"/>
    <cellStyle name="40% - Énfasis4 8 3 2" xfId="35273" xr:uid="{00000000-0005-0000-0000-0000B78A0000}"/>
    <cellStyle name="40% - Énfasis4 8 3 2 2" xfId="35274" xr:uid="{00000000-0005-0000-0000-0000B88A0000}"/>
    <cellStyle name="40% - Énfasis4 8 3 2 3" xfId="35275" xr:uid="{00000000-0005-0000-0000-0000B98A0000}"/>
    <cellStyle name="40% - Énfasis4 8 3 2 4" xfId="35276" xr:uid="{00000000-0005-0000-0000-0000BA8A0000}"/>
    <cellStyle name="40% - Énfasis4 8 3 2 5" xfId="35277" xr:uid="{00000000-0005-0000-0000-0000BB8A0000}"/>
    <cellStyle name="40% - Énfasis4 8 3 2 6" xfId="35278" xr:uid="{00000000-0005-0000-0000-0000BC8A0000}"/>
    <cellStyle name="40% - Énfasis4 8 3 2 7" xfId="35279" xr:uid="{00000000-0005-0000-0000-0000BD8A0000}"/>
    <cellStyle name="40% - Énfasis4 8 3 2 8" xfId="35280" xr:uid="{00000000-0005-0000-0000-0000BE8A0000}"/>
    <cellStyle name="40% - Énfasis4 8 3 2 9" xfId="35281" xr:uid="{00000000-0005-0000-0000-0000BF8A0000}"/>
    <cellStyle name="40% - Énfasis4 8 3 3" xfId="35282" xr:uid="{00000000-0005-0000-0000-0000C08A0000}"/>
    <cellStyle name="40% - Énfasis4 8 3 4" xfId="35283" xr:uid="{00000000-0005-0000-0000-0000C18A0000}"/>
    <cellStyle name="40% - Énfasis4 8 3 5" xfId="35284" xr:uid="{00000000-0005-0000-0000-0000C28A0000}"/>
    <cellStyle name="40% - Énfasis4 8 3 6" xfId="35285" xr:uid="{00000000-0005-0000-0000-0000C38A0000}"/>
    <cellStyle name="40% - Énfasis4 8 3 7" xfId="35286" xr:uid="{00000000-0005-0000-0000-0000C48A0000}"/>
    <cellStyle name="40% - Énfasis4 8 3 8" xfId="35287" xr:uid="{00000000-0005-0000-0000-0000C58A0000}"/>
    <cellStyle name="40% - Énfasis4 8 3 9" xfId="35288" xr:uid="{00000000-0005-0000-0000-0000C68A0000}"/>
    <cellStyle name="40% - Énfasis4 8 4" xfId="35289" xr:uid="{00000000-0005-0000-0000-0000C78A0000}"/>
    <cellStyle name="40% - Énfasis4 8 4 10" xfId="35290" xr:uid="{00000000-0005-0000-0000-0000C88A0000}"/>
    <cellStyle name="40% - Énfasis4 8 4 2" xfId="35291" xr:uid="{00000000-0005-0000-0000-0000C98A0000}"/>
    <cellStyle name="40% - Énfasis4 8 4 2 2" xfId="35292" xr:uid="{00000000-0005-0000-0000-0000CA8A0000}"/>
    <cellStyle name="40% - Énfasis4 8 4 2 3" xfId="35293" xr:uid="{00000000-0005-0000-0000-0000CB8A0000}"/>
    <cellStyle name="40% - Énfasis4 8 4 2 4" xfId="35294" xr:uid="{00000000-0005-0000-0000-0000CC8A0000}"/>
    <cellStyle name="40% - Énfasis4 8 4 2 5" xfId="35295" xr:uid="{00000000-0005-0000-0000-0000CD8A0000}"/>
    <cellStyle name="40% - Énfasis4 8 4 2 6" xfId="35296" xr:uid="{00000000-0005-0000-0000-0000CE8A0000}"/>
    <cellStyle name="40% - Énfasis4 8 4 2 7" xfId="35297" xr:uid="{00000000-0005-0000-0000-0000CF8A0000}"/>
    <cellStyle name="40% - Énfasis4 8 4 2 8" xfId="35298" xr:uid="{00000000-0005-0000-0000-0000D08A0000}"/>
    <cellStyle name="40% - Énfasis4 8 4 2 9" xfId="35299" xr:uid="{00000000-0005-0000-0000-0000D18A0000}"/>
    <cellStyle name="40% - Énfasis4 8 4 3" xfId="35300" xr:uid="{00000000-0005-0000-0000-0000D28A0000}"/>
    <cellStyle name="40% - Énfasis4 8 4 4" xfId="35301" xr:uid="{00000000-0005-0000-0000-0000D38A0000}"/>
    <cellStyle name="40% - Énfasis4 8 4 5" xfId="35302" xr:uid="{00000000-0005-0000-0000-0000D48A0000}"/>
    <cellStyle name="40% - Énfasis4 8 4 6" xfId="35303" xr:uid="{00000000-0005-0000-0000-0000D58A0000}"/>
    <cellStyle name="40% - Énfasis4 8 4 7" xfId="35304" xr:uid="{00000000-0005-0000-0000-0000D68A0000}"/>
    <cellStyle name="40% - Énfasis4 8 4 8" xfId="35305" xr:uid="{00000000-0005-0000-0000-0000D78A0000}"/>
    <cellStyle name="40% - Énfasis4 8 4 9" xfId="35306" xr:uid="{00000000-0005-0000-0000-0000D88A0000}"/>
    <cellStyle name="40% - Énfasis4 8 5" xfId="35307" xr:uid="{00000000-0005-0000-0000-0000D98A0000}"/>
    <cellStyle name="40% - Énfasis4 8 5 2" xfId="35308" xr:uid="{00000000-0005-0000-0000-0000DA8A0000}"/>
    <cellStyle name="40% - Énfasis4 8 5 3" xfId="35309" xr:uid="{00000000-0005-0000-0000-0000DB8A0000}"/>
    <cellStyle name="40% - Énfasis4 8 5 4" xfId="35310" xr:uid="{00000000-0005-0000-0000-0000DC8A0000}"/>
    <cellStyle name="40% - Énfasis4 8 5 5" xfId="35311" xr:uid="{00000000-0005-0000-0000-0000DD8A0000}"/>
    <cellStyle name="40% - Énfasis4 8 5 6" xfId="35312" xr:uid="{00000000-0005-0000-0000-0000DE8A0000}"/>
    <cellStyle name="40% - Énfasis4 8 5 7" xfId="35313" xr:uid="{00000000-0005-0000-0000-0000DF8A0000}"/>
    <cellStyle name="40% - Énfasis4 8 5 8" xfId="35314" xr:uid="{00000000-0005-0000-0000-0000E08A0000}"/>
    <cellStyle name="40% - Énfasis4 8 5 9" xfId="35315" xr:uid="{00000000-0005-0000-0000-0000E18A0000}"/>
    <cellStyle name="40% - Énfasis4 8 6" xfId="35316" xr:uid="{00000000-0005-0000-0000-0000E28A0000}"/>
    <cellStyle name="40% - Énfasis4 8 7" xfId="35317" xr:uid="{00000000-0005-0000-0000-0000E38A0000}"/>
    <cellStyle name="40% - Énfasis4 8 8" xfId="35318" xr:uid="{00000000-0005-0000-0000-0000E48A0000}"/>
    <cellStyle name="40% - Énfasis4 8 9" xfId="35319" xr:uid="{00000000-0005-0000-0000-0000E58A0000}"/>
    <cellStyle name="40% - Énfasis4 9" xfId="35320" xr:uid="{00000000-0005-0000-0000-0000E68A0000}"/>
    <cellStyle name="40% - Énfasis4 9 10" xfId="35321" xr:uid="{00000000-0005-0000-0000-0000E78A0000}"/>
    <cellStyle name="40% - Énfasis4 9 11" xfId="35322" xr:uid="{00000000-0005-0000-0000-0000E88A0000}"/>
    <cellStyle name="40% - Énfasis4 9 12" xfId="35323" xr:uid="{00000000-0005-0000-0000-0000E98A0000}"/>
    <cellStyle name="40% - Énfasis4 9 13" xfId="61044" xr:uid="{00000000-0005-0000-0000-0000EA8A0000}"/>
    <cellStyle name="40% - Énfasis4 9 2" xfId="35324" xr:uid="{00000000-0005-0000-0000-0000EB8A0000}"/>
    <cellStyle name="40% - Énfasis4 9 2 10" xfId="35325" xr:uid="{00000000-0005-0000-0000-0000EC8A0000}"/>
    <cellStyle name="40% - Énfasis4 9 2 2" xfId="35326" xr:uid="{00000000-0005-0000-0000-0000ED8A0000}"/>
    <cellStyle name="40% - Énfasis4 9 2 2 2" xfId="35327" xr:uid="{00000000-0005-0000-0000-0000EE8A0000}"/>
    <cellStyle name="40% - Énfasis4 9 2 2 3" xfId="35328" xr:uid="{00000000-0005-0000-0000-0000EF8A0000}"/>
    <cellStyle name="40% - Énfasis4 9 2 2 4" xfId="35329" xr:uid="{00000000-0005-0000-0000-0000F08A0000}"/>
    <cellStyle name="40% - Énfasis4 9 2 2 5" xfId="35330" xr:uid="{00000000-0005-0000-0000-0000F18A0000}"/>
    <cellStyle name="40% - Énfasis4 9 2 2 6" xfId="35331" xr:uid="{00000000-0005-0000-0000-0000F28A0000}"/>
    <cellStyle name="40% - Énfasis4 9 2 2 7" xfId="35332" xr:uid="{00000000-0005-0000-0000-0000F38A0000}"/>
    <cellStyle name="40% - Énfasis4 9 2 2 8" xfId="35333" xr:uid="{00000000-0005-0000-0000-0000F48A0000}"/>
    <cellStyle name="40% - Énfasis4 9 2 2 9" xfId="35334" xr:uid="{00000000-0005-0000-0000-0000F58A0000}"/>
    <cellStyle name="40% - Énfasis4 9 2 3" xfId="35335" xr:uid="{00000000-0005-0000-0000-0000F68A0000}"/>
    <cellStyle name="40% - Énfasis4 9 2 4" xfId="35336" xr:uid="{00000000-0005-0000-0000-0000F78A0000}"/>
    <cellStyle name="40% - Énfasis4 9 2 5" xfId="35337" xr:uid="{00000000-0005-0000-0000-0000F88A0000}"/>
    <cellStyle name="40% - Énfasis4 9 2 6" xfId="35338" xr:uid="{00000000-0005-0000-0000-0000F98A0000}"/>
    <cellStyle name="40% - Énfasis4 9 2 7" xfId="35339" xr:uid="{00000000-0005-0000-0000-0000FA8A0000}"/>
    <cellStyle name="40% - Énfasis4 9 2 8" xfId="35340" xr:uid="{00000000-0005-0000-0000-0000FB8A0000}"/>
    <cellStyle name="40% - Énfasis4 9 2 9" xfId="35341" xr:uid="{00000000-0005-0000-0000-0000FC8A0000}"/>
    <cellStyle name="40% - Énfasis4 9 3" xfId="35342" xr:uid="{00000000-0005-0000-0000-0000FD8A0000}"/>
    <cellStyle name="40% - Énfasis4 9 3 10" xfId="35343" xr:uid="{00000000-0005-0000-0000-0000FE8A0000}"/>
    <cellStyle name="40% - Énfasis4 9 3 2" xfId="35344" xr:uid="{00000000-0005-0000-0000-0000FF8A0000}"/>
    <cellStyle name="40% - Énfasis4 9 3 2 2" xfId="35345" xr:uid="{00000000-0005-0000-0000-0000008B0000}"/>
    <cellStyle name="40% - Énfasis4 9 3 2 3" xfId="35346" xr:uid="{00000000-0005-0000-0000-0000018B0000}"/>
    <cellStyle name="40% - Énfasis4 9 3 2 4" xfId="35347" xr:uid="{00000000-0005-0000-0000-0000028B0000}"/>
    <cellStyle name="40% - Énfasis4 9 3 2 5" xfId="35348" xr:uid="{00000000-0005-0000-0000-0000038B0000}"/>
    <cellStyle name="40% - Énfasis4 9 3 2 6" xfId="35349" xr:uid="{00000000-0005-0000-0000-0000048B0000}"/>
    <cellStyle name="40% - Énfasis4 9 3 2 7" xfId="35350" xr:uid="{00000000-0005-0000-0000-0000058B0000}"/>
    <cellStyle name="40% - Énfasis4 9 3 2 8" xfId="35351" xr:uid="{00000000-0005-0000-0000-0000068B0000}"/>
    <cellStyle name="40% - Énfasis4 9 3 2 9" xfId="35352" xr:uid="{00000000-0005-0000-0000-0000078B0000}"/>
    <cellStyle name="40% - Énfasis4 9 3 3" xfId="35353" xr:uid="{00000000-0005-0000-0000-0000088B0000}"/>
    <cellStyle name="40% - Énfasis4 9 3 4" xfId="35354" xr:uid="{00000000-0005-0000-0000-0000098B0000}"/>
    <cellStyle name="40% - Énfasis4 9 3 5" xfId="35355" xr:uid="{00000000-0005-0000-0000-00000A8B0000}"/>
    <cellStyle name="40% - Énfasis4 9 3 6" xfId="35356" xr:uid="{00000000-0005-0000-0000-00000B8B0000}"/>
    <cellStyle name="40% - Énfasis4 9 3 7" xfId="35357" xr:uid="{00000000-0005-0000-0000-00000C8B0000}"/>
    <cellStyle name="40% - Énfasis4 9 3 8" xfId="35358" xr:uid="{00000000-0005-0000-0000-00000D8B0000}"/>
    <cellStyle name="40% - Énfasis4 9 3 9" xfId="35359" xr:uid="{00000000-0005-0000-0000-00000E8B0000}"/>
    <cellStyle name="40% - Énfasis4 9 4" xfId="35360" xr:uid="{00000000-0005-0000-0000-00000F8B0000}"/>
    <cellStyle name="40% - Énfasis4 9 4 2" xfId="35361" xr:uid="{00000000-0005-0000-0000-0000108B0000}"/>
    <cellStyle name="40% - Énfasis4 9 4 3" xfId="35362" xr:uid="{00000000-0005-0000-0000-0000118B0000}"/>
    <cellStyle name="40% - Énfasis4 9 4 4" xfId="35363" xr:uid="{00000000-0005-0000-0000-0000128B0000}"/>
    <cellStyle name="40% - Énfasis4 9 4 5" xfId="35364" xr:uid="{00000000-0005-0000-0000-0000138B0000}"/>
    <cellStyle name="40% - Énfasis4 9 4 6" xfId="35365" xr:uid="{00000000-0005-0000-0000-0000148B0000}"/>
    <cellStyle name="40% - Énfasis4 9 4 7" xfId="35366" xr:uid="{00000000-0005-0000-0000-0000158B0000}"/>
    <cellStyle name="40% - Énfasis4 9 4 8" xfId="35367" xr:uid="{00000000-0005-0000-0000-0000168B0000}"/>
    <cellStyle name="40% - Énfasis4 9 4 9" xfId="35368" xr:uid="{00000000-0005-0000-0000-0000178B0000}"/>
    <cellStyle name="40% - Énfasis4 9 5" xfId="35369" xr:uid="{00000000-0005-0000-0000-0000188B0000}"/>
    <cellStyle name="40% - Énfasis4 9 6" xfId="35370" xr:uid="{00000000-0005-0000-0000-0000198B0000}"/>
    <cellStyle name="40% - Énfasis4 9 7" xfId="35371" xr:uid="{00000000-0005-0000-0000-00001A8B0000}"/>
    <cellStyle name="40% - Énfasis4 9 8" xfId="35372" xr:uid="{00000000-0005-0000-0000-00001B8B0000}"/>
    <cellStyle name="40% - Énfasis4 9 9" xfId="35373" xr:uid="{00000000-0005-0000-0000-00001C8B0000}"/>
    <cellStyle name="40% - Énfasis5 10" xfId="35374" xr:uid="{00000000-0005-0000-0000-00001D8B0000}"/>
    <cellStyle name="40% - Énfasis5 10 10" xfId="35375" xr:uid="{00000000-0005-0000-0000-00001E8B0000}"/>
    <cellStyle name="40% - Énfasis5 10 11" xfId="35376" xr:uid="{00000000-0005-0000-0000-00001F8B0000}"/>
    <cellStyle name="40% - Énfasis5 10 12" xfId="35377" xr:uid="{00000000-0005-0000-0000-0000208B0000}"/>
    <cellStyle name="40% - Énfasis5 10 13" xfId="61045" xr:uid="{00000000-0005-0000-0000-0000218B0000}"/>
    <cellStyle name="40% - Énfasis5 10 2" xfId="35378" xr:uid="{00000000-0005-0000-0000-0000228B0000}"/>
    <cellStyle name="40% - Énfasis5 10 2 10" xfId="35379" xr:uid="{00000000-0005-0000-0000-0000238B0000}"/>
    <cellStyle name="40% - Énfasis5 10 2 2" xfId="35380" xr:uid="{00000000-0005-0000-0000-0000248B0000}"/>
    <cellStyle name="40% - Énfasis5 10 2 2 2" xfId="35381" xr:uid="{00000000-0005-0000-0000-0000258B0000}"/>
    <cellStyle name="40% - Énfasis5 10 2 2 3" xfId="35382" xr:uid="{00000000-0005-0000-0000-0000268B0000}"/>
    <cellStyle name="40% - Énfasis5 10 2 2 4" xfId="35383" xr:uid="{00000000-0005-0000-0000-0000278B0000}"/>
    <cellStyle name="40% - Énfasis5 10 2 2 5" xfId="35384" xr:uid="{00000000-0005-0000-0000-0000288B0000}"/>
    <cellStyle name="40% - Énfasis5 10 2 2 6" xfId="35385" xr:uid="{00000000-0005-0000-0000-0000298B0000}"/>
    <cellStyle name="40% - Énfasis5 10 2 2 7" xfId="35386" xr:uid="{00000000-0005-0000-0000-00002A8B0000}"/>
    <cellStyle name="40% - Énfasis5 10 2 2 8" xfId="35387" xr:uid="{00000000-0005-0000-0000-00002B8B0000}"/>
    <cellStyle name="40% - Énfasis5 10 2 2 9" xfId="35388" xr:uid="{00000000-0005-0000-0000-00002C8B0000}"/>
    <cellStyle name="40% - Énfasis5 10 2 3" xfId="35389" xr:uid="{00000000-0005-0000-0000-00002D8B0000}"/>
    <cellStyle name="40% - Énfasis5 10 2 4" xfId="35390" xr:uid="{00000000-0005-0000-0000-00002E8B0000}"/>
    <cellStyle name="40% - Énfasis5 10 2 5" xfId="35391" xr:uid="{00000000-0005-0000-0000-00002F8B0000}"/>
    <cellStyle name="40% - Énfasis5 10 2 6" xfId="35392" xr:uid="{00000000-0005-0000-0000-0000308B0000}"/>
    <cellStyle name="40% - Énfasis5 10 2 7" xfId="35393" xr:uid="{00000000-0005-0000-0000-0000318B0000}"/>
    <cellStyle name="40% - Énfasis5 10 2 8" xfId="35394" xr:uid="{00000000-0005-0000-0000-0000328B0000}"/>
    <cellStyle name="40% - Énfasis5 10 2 9" xfId="35395" xr:uid="{00000000-0005-0000-0000-0000338B0000}"/>
    <cellStyle name="40% - Énfasis5 10 3" xfId="35396" xr:uid="{00000000-0005-0000-0000-0000348B0000}"/>
    <cellStyle name="40% - Énfasis5 10 3 10" xfId="35397" xr:uid="{00000000-0005-0000-0000-0000358B0000}"/>
    <cellStyle name="40% - Énfasis5 10 3 2" xfId="35398" xr:uid="{00000000-0005-0000-0000-0000368B0000}"/>
    <cellStyle name="40% - Énfasis5 10 3 2 2" xfId="35399" xr:uid="{00000000-0005-0000-0000-0000378B0000}"/>
    <cellStyle name="40% - Énfasis5 10 3 2 3" xfId="35400" xr:uid="{00000000-0005-0000-0000-0000388B0000}"/>
    <cellStyle name="40% - Énfasis5 10 3 2 4" xfId="35401" xr:uid="{00000000-0005-0000-0000-0000398B0000}"/>
    <cellStyle name="40% - Énfasis5 10 3 2 5" xfId="35402" xr:uid="{00000000-0005-0000-0000-00003A8B0000}"/>
    <cellStyle name="40% - Énfasis5 10 3 2 6" xfId="35403" xr:uid="{00000000-0005-0000-0000-00003B8B0000}"/>
    <cellStyle name="40% - Énfasis5 10 3 2 7" xfId="35404" xr:uid="{00000000-0005-0000-0000-00003C8B0000}"/>
    <cellStyle name="40% - Énfasis5 10 3 2 8" xfId="35405" xr:uid="{00000000-0005-0000-0000-00003D8B0000}"/>
    <cellStyle name="40% - Énfasis5 10 3 2 9" xfId="35406" xr:uid="{00000000-0005-0000-0000-00003E8B0000}"/>
    <cellStyle name="40% - Énfasis5 10 3 3" xfId="35407" xr:uid="{00000000-0005-0000-0000-00003F8B0000}"/>
    <cellStyle name="40% - Énfasis5 10 3 4" xfId="35408" xr:uid="{00000000-0005-0000-0000-0000408B0000}"/>
    <cellStyle name="40% - Énfasis5 10 3 5" xfId="35409" xr:uid="{00000000-0005-0000-0000-0000418B0000}"/>
    <cellStyle name="40% - Énfasis5 10 3 6" xfId="35410" xr:uid="{00000000-0005-0000-0000-0000428B0000}"/>
    <cellStyle name="40% - Énfasis5 10 3 7" xfId="35411" xr:uid="{00000000-0005-0000-0000-0000438B0000}"/>
    <cellStyle name="40% - Énfasis5 10 3 8" xfId="35412" xr:uid="{00000000-0005-0000-0000-0000448B0000}"/>
    <cellStyle name="40% - Énfasis5 10 3 9" xfId="35413" xr:uid="{00000000-0005-0000-0000-0000458B0000}"/>
    <cellStyle name="40% - Énfasis5 10 4" xfId="35414" xr:uid="{00000000-0005-0000-0000-0000468B0000}"/>
    <cellStyle name="40% - Énfasis5 10 4 2" xfId="35415" xr:uid="{00000000-0005-0000-0000-0000478B0000}"/>
    <cellStyle name="40% - Énfasis5 10 4 3" xfId="35416" xr:uid="{00000000-0005-0000-0000-0000488B0000}"/>
    <cellStyle name="40% - Énfasis5 10 4 4" xfId="35417" xr:uid="{00000000-0005-0000-0000-0000498B0000}"/>
    <cellStyle name="40% - Énfasis5 10 4 5" xfId="35418" xr:uid="{00000000-0005-0000-0000-00004A8B0000}"/>
    <cellStyle name="40% - Énfasis5 10 4 6" xfId="35419" xr:uid="{00000000-0005-0000-0000-00004B8B0000}"/>
    <cellStyle name="40% - Énfasis5 10 4 7" xfId="35420" xr:uid="{00000000-0005-0000-0000-00004C8B0000}"/>
    <cellStyle name="40% - Énfasis5 10 4 8" xfId="35421" xr:uid="{00000000-0005-0000-0000-00004D8B0000}"/>
    <cellStyle name="40% - Énfasis5 10 4 9" xfId="35422" xr:uid="{00000000-0005-0000-0000-00004E8B0000}"/>
    <cellStyle name="40% - Énfasis5 10 5" xfId="35423" xr:uid="{00000000-0005-0000-0000-00004F8B0000}"/>
    <cellStyle name="40% - Énfasis5 10 6" xfId="35424" xr:uid="{00000000-0005-0000-0000-0000508B0000}"/>
    <cellStyle name="40% - Énfasis5 10 7" xfId="35425" xr:uid="{00000000-0005-0000-0000-0000518B0000}"/>
    <cellStyle name="40% - Énfasis5 10 8" xfId="35426" xr:uid="{00000000-0005-0000-0000-0000528B0000}"/>
    <cellStyle name="40% - Énfasis5 10 9" xfId="35427" xr:uid="{00000000-0005-0000-0000-0000538B0000}"/>
    <cellStyle name="40% - Énfasis5 11" xfId="35428" xr:uid="{00000000-0005-0000-0000-0000548B0000}"/>
    <cellStyle name="40% - Énfasis5 11 10" xfId="35429" xr:uid="{00000000-0005-0000-0000-0000558B0000}"/>
    <cellStyle name="40% - Énfasis5 11 11" xfId="61046" xr:uid="{00000000-0005-0000-0000-0000568B0000}"/>
    <cellStyle name="40% - Énfasis5 11 2" xfId="35430" xr:uid="{00000000-0005-0000-0000-0000578B0000}"/>
    <cellStyle name="40% - Énfasis5 11 2 2" xfId="35431" xr:uid="{00000000-0005-0000-0000-0000588B0000}"/>
    <cellStyle name="40% - Énfasis5 11 2 3" xfId="35432" xr:uid="{00000000-0005-0000-0000-0000598B0000}"/>
    <cellStyle name="40% - Énfasis5 11 2 4" xfId="35433" xr:uid="{00000000-0005-0000-0000-00005A8B0000}"/>
    <cellStyle name="40% - Énfasis5 11 2 5" xfId="35434" xr:uid="{00000000-0005-0000-0000-00005B8B0000}"/>
    <cellStyle name="40% - Énfasis5 11 2 6" xfId="35435" xr:uid="{00000000-0005-0000-0000-00005C8B0000}"/>
    <cellStyle name="40% - Énfasis5 11 2 7" xfId="35436" xr:uid="{00000000-0005-0000-0000-00005D8B0000}"/>
    <cellStyle name="40% - Énfasis5 11 2 8" xfId="35437" xr:uid="{00000000-0005-0000-0000-00005E8B0000}"/>
    <cellStyle name="40% - Énfasis5 11 2 9" xfId="35438" xr:uid="{00000000-0005-0000-0000-00005F8B0000}"/>
    <cellStyle name="40% - Énfasis5 11 3" xfId="35439" xr:uid="{00000000-0005-0000-0000-0000608B0000}"/>
    <cellStyle name="40% - Énfasis5 11 4" xfId="35440" xr:uid="{00000000-0005-0000-0000-0000618B0000}"/>
    <cellStyle name="40% - Énfasis5 11 5" xfId="35441" xr:uid="{00000000-0005-0000-0000-0000628B0000}"/>
    <cellStyle name="40% - Énfasis5 11 6" xfId="35442" xr:uid="{00000000-0005-0000-0000-0000638B0000}"/>
    <cellStyle name="40% - Énfasis5 11 7" xfId="35443" xr:uid="{00000000-0005-0000-0000-0000648B0000}"/>
    <cellStyle name="40% - Énfasis5 11 8" xfId="35444" xr:uid="{00000000-0005-0000-0000-0000658B0000}"/>
    <cellStyle name="40% - Énfasis5 11 9" xfId="35445" xr:uid="{00000000-0005-0000-0000-0000668B0000}"/>
    <cellStyle name="40% - Énfasis5 12" xfId="35446" xr:uid="{00000000-0005-0000-0000-0000678B0000}"/>
    <cellStyle name="40% - Énfasis5 12 10" xfId="35447" xr:uid="{00000000-0005-0000-0000-0000688B0000}"/>
    <cellStyle name="40% - Énfasis5 12 11" xfId="61047" xr:uid="{00000000-0005-0000-0000-0000698B0000}"/>
    <cellStyle name="40% - Énfasis5 12 2" xfId="35448" xr:uid="{00000000-0005-0000-0000-00006A8B0000}"/>
    <cellStyle name="40% - Énfasis5 12 2 2" xfId="35449" xr:uid="{00000000-0005-0000-0000-00006B8B0000}"/>
    <cellStyle name="40% - Énfasis5 12 2 3" xfId="35450" xr:uid="{00000000-0005-0000-0000-00006C8B0000}"/>
    <cellStyle name="40% - Énfasis5 12 2 4" xfId="35451" xr:uid="{00000000-0005-0000-0000-00006D8B0000}"/>
    <cellStyle name="40% - Énfasis5 12 2 5" xfId="35452" xr:uid="{00000000-0005-0000-0000-00006E8B0000}"/>
    <cellStyle name="40% - Énfasis5 12 2 6" xfId="35453" xr:uid="{00000000-0005-0000-0000-00006F8B0000}"/>
    <cellStyle name="40% - Énfasis5 12 2 7" xfId="35454" xr:uid="{00000000-0005-0000-0000-0000708B0000}"/>
    <cellStyle name="40% - Énfasis5 12 2 8" xfId="35455" xr:uid="{00000000-0005-0000-0000-0000718B0000}"/>
    <cellStyle name="40% - Énfasis5 12 2 9" xfId="35456" xr:uid="{00000000-0005-0000-0000-0000728B0000}"/>
    <cellStyle name="40% - Énfasis5 12 3" xfId="35457" xr:uid="{00000000-0005-0000-0000-0000738B0000}"/>
    <cellStyle name="40% - Énfasis5 12 4" xfId="35458" xr:uid="{00000000-0005-0000-0000-0000748B0000}"/>
    <cellStyle name="40% - Énfasis5 12 5" xfId="35459" xr:uid="{00000000-0005-0000-0000-0000758B0000}"/>
    <cellStyle name="40% - Énfasis5 12 6" xfId="35460" xr:uid="{00000000-0005-0000-0000-0000768B0000}"/>
    <cellStyle name="40% - Énfasis5 12 7" xfId="35461" xr:uid="{00000000-0005-0000-0000-0000778B0000}"/>
    <cellStyle name="40% - Énfasis5 12 8" xfId="35462" xr:uid="{00000000-0005-0000-0000-0000788B0000}"/>
    <cellStyle name="40% - Énfasis5 12 9" xfId="35463" xr:uid="{00000000-0005-0000-0000-0000798B0000}"/>
    <cellStyle name="40% - Énfasis5 13" xfId="35464" xr:uid="{00000000-0005-0000-0000-00007A8B0000}"/>
    <cellStyle name="40% - Énfasis5 13 10" xfId="35465" xr:uid="{00000000-0005-0000-0000-00007B8B0000}"/>
    <cellStyle name="40% - Énfasis5 13 11" xfId="61048" xr:uid="{00000000-0005-0000-0000-00007C8B0000}"/>
    <cellStyle name="40% - Énfasis5 13 2" xfId="35466" xr:uid="{00000000-0005-0000-0000-00007D8B0000}"/>
    <cellStyle name="40% - Énfasis5 13 2 2" xfId="35467" xr:uid="{00000000-0005-0000-0000-00007E8B0000}"/>
    <cellStyle name="40% - Énfasis5 13 2 3" xfId="35468" xr:uid="{00000000-0005-0000-0000-00007F8B0000}"/>
    <cellStyle name="40% - Énfasis5 13 2 4" xfId="35469" xr:uid="{00000000-0005-0000-0000-0000808B0000}"/>
    <cellStyle name="40% - Énfasis5 13 2 5" xfId="35470" xr:uid="{00000000-0005-0000-0000-0000818B0000}"/>
    <cellStyle name="40% - Énfasis5 13 2 6" xfId="35471" xr:uid="{00000000-0005-0000-0000-0000828B0000}"/>
    <cellStyle name="40% - Énfasis5 13 2 7" xfId="35472" xr:uid="{00000000-0005-0000-0000-0000838B0000}"/>
    <cellStyle name="40% - Énfasis5 13 2 8" xfId="35473" xr:uid="{00000000-0005-0000-0000-0000848B0000}"/>
    <cellStyle name="40% - Énfasis5 13 2 9" xfId="35474" xr:uid="{00000000-0005-0000-0000-0000858B0000}"/>
    <cellStyle name="40% - Énfasis5 13 3" xfId="35475" xr:uid="{00000000-0005-0000-0000-0000868B0000}"/>
    <cellStyle name="40% - Énfasis5 13 4" xfId="35476" xr:uid="{00000000-0005-0000-0000-0000878B0000}"/>
    <cellStyle name="40% - Énfasis5 13 5" xfId="35477" xr:uid="{00000000-0005-0000-0000-0000888B0000}"/>
    <cellStyle name="40% - Énfasis5 13 6" xfId="35478" xr:uid="{00000000-0005-0000-0000-0000898B0000}"/>
    <cellStyle name="40% - Énfasis5 13 7" xfId="35479" xr:uid="{00000000-0005-0000-0000-00008A8B0000}"/>
    <cellStyle name="40% - Énfasis5 13 8" xfId="35480" xr:uid="{00000000-0005-0000-0000-00008B8B0000}"/>
    <cellStyle name="40% - Énfasis5 13 9" xfId="35481" xr:uid="{00000000-0005-0000-0000-00008C8B0000}"/>
    <cellStyle name="40% - Énfasis5 14" xfId="35482" xr:uid="{00000000-0005-0000-0000-00008D8B0000}"/>
    <cellStyle name="40% - Énfasis5 14 10" xfId="61049" xr:uid="{00000000-0005-0000-0000-00008E8B0000}"/>
    <cellStyle name="40% - Énfasis5 14 2" xfId="35483" xr:uid="{00000000-0005-0000-0000-00008F8B0000}"/>
    <cellStyle name="40% - Énfasis5 14 3" xfId="35484" xr:uid="{00000000-0005-0000-0000-0000908B0000}"/>
    <cellStyle name="40% - Énfasis5 14 4" xfId="35485" xr:uid="{00000000-0005-0000-0000-0000918B0000}"/>
    <cellStyle name="40% - Énfasis5 14 5" xfId="35486" xr:uid="{00000000-0005-0000-0000-0000928B0000}"/>
    <cellStyle name="40% - Énfasis5 14 6" xfId="35487" xr:uid="{00000000-0005-0000-0000-0000938B0000}"/>
    <cellStyle name="40% - Énfasis5 14 7" xfId="35488" xr:uid="{00000000-0005-0000-0000-0000948B0000}"/>
    <cellStyle name="40% - Énfasis5 14 8" xfId="35489" xr:uid="{00000000-0005-0000-0000-0000958B0000}"/>
    <cellStyle name="40% - Énfasis5 14 9" xfId="35490" xr:uid="{00000000-0005-0000-0000-0000968B0000}"/>
    <cellStyle name="40% - Énfasis5 15" xfId="61050" xr:uid="{00000000-0005-0000-0000-0000978B0000}"/>
    <cellStyle name="40% - Énfasis5 16" xfId="61051" xr:uid="{00000000-0005-0000-0000-0000988B0000}"/>
    <cellStyle name="40% - Énfasis5 17" xfId="61052" xr:uid="{00000000-0005-0000-0000-0000998B0000}"/>
    <cellStyle name="40% - Énfasis5 18" xfId="61053" xr:uid="{00000000-0005-0000-0000-00009A8B0000}"/>
    <cellStyle name="40% - Énfasis5 19" xfId="61054" xr:uid="{00000000-0005-0000-0000-00009B8B0000}"/>
    <cellStyle name="40% - Énfasis5 2" xfId="35491" xr:uid="{00000000-0005-0000-0000-00009C8B0000}"/>
    <cellStyle name="40% - Énfasis5 2 10" xfId="35492" xr:uid="{00000000-0005-0000-0000-00009D8B0000}"/>
    <cellStyle name="40% - Énfasis5 2 10 10" xfId="35493" xr:uid="{00000000-0005-0000-0000-00009E8B0000}"/>
    <cellStyle name="40% - Énfasis5 2 10 2" xfId="35494" xr:uid="{00000000-0005-0000-0000-00009F8B0000}"/>
    <cellStyle name="40% - Énfasis5 2 10 2 2" xfId="35495" xr:uid="{00000000-0005-0000-0000-0000A08B0000}"/>
    <cellStyle name="40% - Énfasis5 2 10 2 3" xfId="35496" xr:uid="{00000000-0005-0000-0000-0000A18B0000}"/>
    <cellStyle name="40% - Énfasis5 2 10 2 4" xfId="35497" xr:uid="{00000000-0005-0000-0000-0000A28B0000}"/>
    <cellStyle name="40% - Énfasis5 2 10 2 5" xfId="35498" xr:uid="{00000000-0005-0000-0000-0000A38B0000}"/>
    <cellStyle name="40% - Énfasis5 2 10 2 6" xfId="35499" xr:uid="{00000000-0005-0000-0000-0000A48B0000}"/>
    <cellStyle name="40% - Énfasis5 2 10 2 7" xfId="35500" xr:uid="{00000000-0005-0000-0000-0000A58B0000}"/>
    <cellStyle name="40% - Énfasis5 2 10 2 8" xfId="35501" xr:uid="{00000000-0005-0000-0000-0000A68B0000}"/>
    <cellStyle name="40% - Énfasis5 2 10 2 9" xfId="35502" xr:uid="{00000000-0005-0000-0000-0000A78B0000}"/>
    <cellStyle name="40% - Énfasis5 2 10 3" xfId="35503" xr:uid="{00000000-0005-0000-0000-0000A88B0000}"/>
    <cellStyle name="40% - Énfasis5 2 10 4" xfId="35504" xr:uid="{00000000-0005-0000-0000-0000A98B0000}"/>
    <cellStyle name="40% - Énfasis5 2 10 5" xfId="35505" xr:uid="{00000000-0005-0000-0000-0000AA8B0000}"/>
    <cellStyle name="40% - Énfasis5 2 10 6" xfId="35506" xr:uid="{00000000-0005-0000-0000-0000AB8B0000}"/>
    <cellStyle name="40% - Énfasis5 2 10 7" xfId="35507" xr:uid="{00000000-0005-0000-0000-0000AC8B0000}"/>
    <cellStyle name="40% - Énfasis5 2 10 8" xfId="35508" xr:uid="{00000000-0005-0000-0000-0000AD8B0000}"/>
    <cellStyle name="40% - Énfasis5 2 10 9" xfId="35509" xr:uid="{00000000-0005-0000-0000-0000AE8B0000}"/>
    <cellStyle name="40% - Énfasis5 2 11" xfId="35510" xr:uid="{00000000-0005-0000-0000-0000AF8B0000}"/>
    <cellStyle name="40% - Énfasis5 2 11 2" xfId="35511" xr:uid="{00000000-0005-0000-0000-0000B08B0000}"/>
    <cellStyle name="40% - Énfasis5 2 11 3" xfId="35512" xr:uid="{00000000-0005-0000-0000-0000B18B0000}"/>
    <cellStyle name="40% - Énfasis5 2 11 4" xfId="35513" xr:uid="{00000000-0005-0000-0000-0000B28B0000}"/>
    <cellStyle name="40% - Énfasis5 2 11 5" xfId="35514" xr:uid="{00000000-0005-0000-0000-0000B38B0000}"/>
    <cellStyle name="40% - Énfasis5 2 11 6" xfId="35515" xr:uid="{00000000-0005-0000-0000-0000B48B0000}"/>
    <cellStyle name="40% - Énfasis5 2 11 7" xfId="35516" xr:uid="{00000000-0005-0000-0000-0000B58B0000}"/>
    <cellStyle name="40% - Énfasis5 2 11 8" xfId="35517" xr:uid="{00000000-0005-0000-0000-0000B68B0000}"/>
    <cellStyle name="40% - Énfasis5 2 11 9" xfId="35518" xr:uid="{00000000-0005-0000-0000-0000B78B0000}"/>
    <cellStyle name="40% - Énfasis5 2 12" xfId="35519" xr:uid="{00000000-0005-0000-0000-0000B88B0000}"/>
    <cellStyle name="40% - Énfasis5 2 13" xfId="35520" xr:uid="{00000000-0005-0000-0000-0000B98B0000}"/>
    <cellStyle name="40% - Énfasis5 2 14" xfId="35521" xr:uid="{00000000-0005-0000-0000-0000BA8B0000}"/>
    <cellStyle name="40% - Énfasis5 2 15" xfId="35522" xr:uid="{00000000-0005-0000-0000-0000BB8B0000}"/>
    <cellStyle name="40% - Énfasis5 2 16" xfId="35523" xr:uid="{00000000-0005-0000-0000-0000BC8B0000}"/>
    <cellStyle name="40% - Énfasis5 2 17" xfId="35524" xr:uid="{00000000-0005-0000-0000-0000BD8B0000}"/>
    <cellStyle name="40% - Énfasis5 2 18" xfId="35525" xr:uid="{00000000-0005-0000-0000-0000BE8B0000}"/>
    <cellStyle name="40% - Énfasis5 2 19" xfId="35526" xr:uid="{00000000-0005-0000-0000-0000BF8B0000}"/>
    <cellStyle name="40% - Énfasis5 2 2" xfId="35527" xr:uid="{00000000-0005-0000-0000-0000C08B0000}"/>
    <cellStyle name="40% - Énfasis5 2 2 10" xfId="35528" xr:uid="{00000000-0005-0000-0000-0000C18B0000}"/>
    <cellStyle name="40% - Énfasis5 2 2 11" xfId="35529" xr:uid="{00000000-0005-0000-0000-0000C28B0000}"/>
    <cellStyle name="40% - Énfasis5 2 2 12" xfId="35530" xr:uid="{00000000-0005-0000-0000-0000C38B0000}"/>
    <cellStyle name="40% - Énfasis5 2 2 13" xfId="35531" xr:uid="{00000000-0005-0000-0000-0000C48B0000}"/>
    <cellStyle name="40% - Énfasis5 2 2 14" xfId="35532" xr:uid="{00000000-0005-0000-0000-0000C58B0000}"/>
    <cellStyle name="40% - Énfasis5 2 2 15" xfId="35533" xr:uid="{00000000-0005-0000-0000-0000C68B0000}"/>
    <cellStyle name="40% - Énfasis5 2 2 16" xfId="35534" xr:uid="{00000000-0005-0000-0000-0000C78B0000}"/>
    <cellStyle name="40% - Énfasis5 2 2 17" xfId="35535" xr:uid="{00000000-0005-0000-0000-0000C88B0000}"/>
    <cellStyle name="40% - Énfasis5 2 2 2" xfId="35536" xr:uid="{00000000-0005-0000-0000-0000C98B0000}"/>
    <cellStyle name="40% - Énfasis5 2 2 2 10" xfId="35537" xr:uid="{00000000-0005-0000-0000-0000CA8B0000}"/>
    <cellStyle name="40% - Énfasis5 2 2 2 11" xfId="35538" xr:uid="{00000000-0005-0000-0000-0000CB8B0000}"/>
    <cellStyle name="40% - Énfasis5 2 2 2 12" xfId="35539" xr:uid="{00000000-0005-0000-0000-0000CC8B0000}"/>
    <cellStyle name="40% - Énfasis5 2 2 2 13" xfId="35540" xr:uid="{00000000-0005-0000-0000-0000CD8B0000}"/>
    <cellStyle name="40% - Énfasis5 2 2 2 14" xfId="35541" xr:uid="{00000000-0005-0000-0000-0000CE8B0000}"/>
    <cellStyle name="40% - Énfasis5 2 2 2 15" xfId="35542" xr:uid="{00000000-0005-0000-0000-0000CF8B0000}"/>
    <cellStyle name="40% - Énfasis5 2 2 2 2" xfId="35543" xr:uid="{00000000-0005-0000-0000-0000D08B0000}"/>
    <cellStyle name="40% - Énfasis5 2 2 2 2 10" xfId="35544" xr:uid="{00000000-0005-0000-0000-0000D18B0000}"/>
    <cellStyle name="40% - Énfasis5 2 2 2 2 11" xfId="35545" xr:uid="{00000000-0005-0000-0000-0000D28B0000}"/>
    <cellStyle name="40% - Énfasis5 2 2 2 2 12" xfId="35546" xr:uid="{00000000-0005-0000-0000-0000D38B0000}"/>
    <cellStyle name="40% - Énfasis5 2 2 2 2 2" xfId="35547" xr:uid="{00000000-0005-0000-0000-0000D48B0000}"/>
    <cellStyle name="40% - Énfasis5 2 2 2 2 2 10" xfId="35548" xr:uid="{00000000-0005-0000-0000-0000D58B0000}"/>
    <cellStyle name="40% - Énfasis5 2 2 2 2 2 2" xfId="35549" xr:uid="{00000000-0005-0000-0000-0000D68B0000}"/>
    <cellStyle name="40% - Énfasis5 2 2 2 2 2 2 2" xfId="35550" xr:uid="{00000000-0005-0000-0000-0000D78B0000}"/>
    <cellStyle name="40% - Énfasis5 2 2 2 2 2 2 3" xfId="35551" xr:uid="{00000000-0005-0000-0000-0000D88B0000}"/>
    <cellStyle name="40% - Énfasis5 2 2 2 2 2 2 4" xfId="35552" xr:uid="{00000000-0005-0000-0000-0000D98B0000}"/>
    <cellStyle name="40% - Énfasis5 2 2 2 2 2 2 5" xfId="35553" xr:uid="{00000000-0005-0000-0000-0000DA8B0000}"/>
    <cellStyle name="40% - Énfasis5 2 2 2 2 2 2 6" xfId="35554" xr:uid="{00000000-0005-0000-0000-0000DB8B0000}"/>
    <cellStyle name="40% - Énfasis5 2 2 2 2 2 2 7" xfId="35555" xr:uid="{00000000-0005-0000-0000-0000DC8B0000}"/>
    <cellStyle name="40% - Énfasis5 2 2 2 2 2 2 8" xfId="35556" xr:uid="{00000000-0005-0000-0000-0000DD8B0000}"/>
    <cellStyle name="40% - Énfasis5 2 2 2 2 2 2 9" xfId="35557" xr:uid="{00000000-0005-0000-0000-0000DE8B0000}"/>
    <cellStyle name="40% - Énfasis5 2 2 2 2 2 3" xfId="35558" xr:uid="{00000000-0005-0000-0000-0000DF8B0000}"/>
    <cellStyle name="40% - Énfasis5 2 2 2 2 2 4" xfId="35559" xr:uid="{00000000-0005-0000-0000-0000E08B0000}"/>
    <cellStyle name="40% - Énfasis5 2 2 2 2 2 5" xfId="35560" xr:uid="{00000000-0005-0000-0000-0000E18B0000}"/>
    <cellStyle name="40% - Énfasis5 2 2 2 2 2 6" xfId="35561" xr:uid="{00000000-0005-0000-0000-0000E28B0000}"/>
    <cellStyle name="40% - Énfasis5 2 2 2 2 2 7" xfId="35562" xr:uid="{00000000-0005-0000-0000-0000E38B0000}"/>
    <cellStyle name="40% - Énfasis5 2 2 2 2 2 8" xfId="35563" xr:uid="{00000000-0005-0000-0000-0000E48B0000}"/>
    <cellStyle name="40% - Énfasis5 2 2 2 2 2 9" xfId="35564" xr:uid="{00000000-0005-0000-0000-0000E58B0000}"/>
    <cellStyle name="40% - Énfasis5 2 2 2 2 3" xfId="35565" xr:uid="{00000000-0005-0000-0000-0000E68B0000}"/>
    <cellStyle name="40% - Énfasis5 2 2 2 2 3 10" xfId="35566" xr:uid="{00000000-0005-0000-0000-0000E78B0000}"/>
    <cellStyle name="40% - Énfasis5 2 2 2 2 3 2" xfId="35567" xr:uid="{00000000-0005-0000-0000-0000E88B0000}"/>
    <cellStyle name="40% - Énfasis5 2 2 2 2 3 2 2" xfId="35568" xr:uid="{00000000-0005-0000-0000-0000E98B0000}"/>
    <cellStyle name="40% - Énfasis5 2 2 2 2 3 2 3" xfId="35569" xr:uid="{00000000-0005-0000-0000-0000EA8B0000}"/>
    <cellStyle name="40% - Énfasis5 2 2 2 2 3 2 4" xfId="35570" xr:uid="{00000000-0005-0000-0000-0000EB8B0000}"/>
    <cellStyle name="40% - Énfasis5 2 2 2 2 3 2 5" xfId="35571" xr:uid="{00000000-0005-0000-0000-0000EC8B0000}"/>
    <cellStyle name="40% - Énfasis5 2 2 2 2 3 2 6" xfId="35572" xr:uid="{00000000-0005-0000-0000-0000ED8B0000}"/>
    <cellStyle name="40% - Énfasis5 2 2 2 2 3 2 7" xfId="35573" xr:uid="{00000000-0005-0000-0000-0000EE8B0000}"/>
    <cellStyle name="40% - Énfasis5 2 2 2 2 3 2 8" xfId="35574" xr:uid="{00000000-0005-0000-0000-0000EF8B0000}"/>
    <cellStyle name="40% - Énfasis5 2 2 2 2 3 2 9" xfId="35575" xr:uid="{00000000-0005-0000-0000-0000F08B0000}"/>
    <cellStyle name="40% - Énfasis5 2 2 2 2 3 3" xfId="35576" xr:uid="{00000000-0005-0000-0000-0000F18B0000}"/>
    <cellStyle name="40% - Énfasis5 2 2 2 2 3 4" xfId="35577" xr:uid="{00000000-0005-0000-0000-0000F28B0000}"/>
    <cellStyle name="40% - Énfasis5 2 2 2 2 3 5" xfId="35578" xr:uid="{00000000-0005-0000-0000-0000F38B0000}"/>
    <cellStyle name="40% - Énfasis5 2 2 2 2 3 6" xfId="35579" xr:uid="{00000000-0005-0000-0000-0000F48B0000}"/>
    <cellStyle name="40% - Énfasis5 2 2 2 2 3 7" xfId="35580" xr:uid="{00000000-0005-0000-0000-0000F58B0000}"/>
    <cellStyle name="40% - Énfasis5 2 2 2 2 3 8" xfId="35581" xr:uid="{00000000-0005-0000-0000-0000F68B0000}"/>
    <cellStyle name="40% - Énfasis5 2 2 2 2 3 9" xfId="35582" xr:uid="{00000000-0005-0000-0000-0000F78B0000}"/>
    <cellStyle name="40% - Énfasis5 2 2 2 2 4" xfId="35583" xr:uid="{00000000-0005-0000-0000-0000F88B0000}"/>
    <cellStyle name="40% - Énfasis5 2 2 2 2 4 2" xfId="35584" xr:uid="{00000000-0005-0000-0000-0000F98B0000}"/>
    <cellStyle name="40% - Énfasis5 2 2 2 2 4 3" xfId="35585" xr:uid="{00000000-0005-0000-0000-0000FA8B0000}"/>
    <cellStyle name="40% - Énfasis5 2 2 2 2 4 4" xfId="35586" xr:uid="{00000000-0005-0000-0000-0000FB8B0000}"/>
    <cellStyle name="40% - Énfasis5 2 2 2 2 4 5" xfId="35587" xr:uid="{00000000-0005-0000-0000-0000FC8B0000}"/>
    <cellStyle name="40% - Énfasis5 2 2 2 2 4 6" xfId="35588" xr:uid="{00000000-0005-0000-0000-0000FD8B0000}"/>
    <cellStyle name="40% - Énfasis5 2 2 2 2 4 7" xfId="35589" xr:uid="{00000000-0005-0000-0000-0000FE8B0000}"/>
    <cellStyle name="40% - Énfasis5 2 2 2 2 4 8" xfId="35590" xr:uid="{00000000-0005-0000-0000-0000FF8B0000}"/>
    <cellStyle name="40% - Énfasis5 2 2 2 2 4 9" xfId="35591" xr:uid="{00000000-0005-0000-0000-0000008C0000}"/>
    <cellStyle name="40% - Énfasis5 2 2 2 2 5" xfId="35592" xr:uid="{00000000-0005-0000-0000-0000018C0000}"/>
    <cellStyle name="40% - Énfasis5 2 2 2 2 6" xfId="35593" xr:uid="{00000000-0005-0000-0000-0000028C0000}"/>
    <cellStyle name="40% - Énfasis5 2 2 2 2 7" xfId="35594" xr:uid="{00000000-0005-0000-0000-0000038C0000}"/>
    <cellStyle name="40% - Énfasis5 2 2 2 2 8" xfId="35595" xr:uid="{00000000-0005-0000-0000-0000048C0000}"/>
    <cellStyle name="40% - Énfasis5 2 2 2 2 9" xfId="35596" xr:uid="{00000000-0005-0000-0000-0000058C0000}"/>
    <cellStyle name="40% - Énfasis5 2 2 2 3" xfId="35597" xr:uid="{00000000-0005-0000-0000-0000068C0000}"/>
    <cellStyle name="40% - Énfasis5 2 2 2 3 10" xfId="35598" xr:uid="{00000000-0005-0000-0000-0000078C0000}"/>
    <cellStyle name="40% - Énfasis5 2 2 2 3 11" xfId="35599" xr:uid="{00000000-0005-0000-0000-0000088C0000}"/>
    <cellStyle name="40% - Énfasis5 2 2 2 3 12" xfId="35600" xr:uid="{00000000-0005-0000-0000-0000098C0000}"/>
    <cellStyle name="40% - Énfasis5 2 2 2 3 2" xfId="35601" xr:uid="{00000000-0005-0000-0000-00000A8C0000}"/>
    <cellStyle name="40% - Énfasis5 2 2 2 3 2 10" xfId="35602" xr:uid="{00000000-0005-0000-0000-00000B8C0000}"/>
    <cellStyle name="40% - Énfasis5 2 2 2 3 2 2" xfId="35603" xr:uid="{00000000-0005-0000-0000-00000C8C0000}"/>
    <cellStyle name="40% - Énfasis5 2 2 2 3 2 2 2" xfId="35604" xr:uid="{00000000-0005-0000-0000-00000D8C0000}"/>
    <cellStyle name="40% - Énfasis5 2 2 2 3 2 2 3" xfId="35605" xr:uid="{00000000-0005-0000-0000-00000E8C0000}"/>
    <cellStyle name="40% - Énfasis5 2 2 2 3 2 2 4" xfId="35606" xr:uid="{00000000-0005-0000-0000-00000F8C0000}"/>
    <cellStyle name="40% - Énfasis5 2 2 2 3 2 2 5" xfId="35607" xr:uid="{00000000-0005-0000-0000-0000108C0000}"/>
    <cellStyle name="40% - Énfasis5 2 2 2 3 2 2 6" xfId="35608" xr:uid="{00000000-0005-0000-0000-0000118C0000}"/>
    <cellStyle name="40% - Énfasis5 2 2 2 3 2 2 7" xfId="35609" xr:uid="{00000000-0005-0000-0000-0000128C0000}"/>
    <cellStyle name="40% - Énfasis5 2 2 2 3 2 2 8" xfId="35610" xr:uid="{00000000-0005-0000-0000-0000138C0000}"/>
    <cellStyle name="40% - Énfasis5 2 2 2 3 2 2 9" xfId="35611" xr:uid="{00000000-0005-0000-0000-0000148C0000}"/>
    <cellStyle name="40% - Énfasis5 2 2 2 3 2 3" xfId="35612" xr:uid="{00000000-0005-0000-0000-0000158C0000}"/>
    <cellStyle name="40% - Énfasis5 2 2 2 3 2 4" xfId="35613" xr:uid="{00000000-0005-0000-0000-0000168C0000}"/>
    <cellStyle name="40% - Énfasis5 2 2 2 3 2 5" xfId="35614" xr:uid="{00000000-0005-0000-0000-0000178C0000}"/>
    <cellStyle name="40% - Énfasis5 2 2 2 3 2 6" xfId="35615" xr:uid="{00000000-0005-0000-0000-0000188C0000}"/>
    <cellStyle name="40% - Énfasis5 2 2 2 3 2 7" xfId="35616" xr:uid="{00000000-0005-0000-0000-0000198C0000}"/>
    <cellStyle name="40% - Énfasis5 2 2 2 3 2 8" xfId="35617" xr:uid="{00000000-0005-0000-0000-00001A8C0000}"/>
    <cellStyle name="40% - Énfasis5 2 2 2 3 2 9" xfId="35618" xr:uid="{00000000-0005-0000-0000-00001B8C0000}"/>
    <cellStyle name="40% - Énfasis5 2 2 2 3 3" xfId="35619" xr:uid="{00000000-0005-0000-0000-00001C8C0000}"/>
    <cellStyle name="40% - Énfasis5 2 2 2 3 3 10" xfId="35620" xr:uid="{00000000-0005-0000-0000-00001D8C0000}"/>
    <cellStyle name="40% - Énfasis5 2 2 2 3 3 2" xfId="35621" xr:uid="{00000000-0005-0000-0000-00001E8C0000}"/>
    <cellStyle name="40% - Énfasis5 2 2 2 3 3 2 2" xfId="35622" xr:uid="{00000000-0005-0000-0000-00001F8C0000}"/>
    <cellStyle name="40% - Énfasis5 2 2 2 3 3 2 3" xfId="35623" xr:uid="{00000000-0005-0000-0000-0000208C0000}"/>
    <cellStyle name="40% - Énfasis5 2 2 2 3 3 2 4" xfId="35624" xr:uid="{00000000-0005-0000-0000-0000218C0000}"/>
    <cellStyle name="40% - Énfasis5 2 2 2 3 3 2 5" xfId="35625" xr:uid="{00000000-0005-0000-0000-0000228C0000}"/>
    <cellStyle name="40% - Énfasis5 2 2 2 3 3 2 6" xfId="35626" xr:uid="{00000000-0005-0000-0000-0000238C0000}"/>
    <cellStyle name="40% - Énfasis5 2 2 2 3 3 2 7" xfId="35627" xr:uid="{00000000-0005-0000-0000-0000248C0000}"/>
    <cellStyle name="40% - Énfasis5 2 2 2 3 3 2 8" xfId="35628" xr:uid="{00000000-0005-0000-0000-0000258C0000}"/>
    <cellStyle name="40% - Énfasis5 2 2 2 3 3 2 9" xfId="35629" xr:uid="{00000000-0005-0000-0000-0000268C0000}"/>
    <cellStyle name="40% - Énfasis5 2 2 2 3 3 3" xfId="35630" xr:uid="{00000000-0005-0000-0000-0000278C0000}"/>
    <cellStyle name="40% - Énfasis5 2 2 2 3 3 4" xfId="35631" xr:uid="{00000000-0005-0000-0000-0000288C0000}"/>
    <cellStyle name="40% - Énfasis5 2 2 2 3 3 5" xfId="35632" xr:uid="{00000000-0005-0000-0000-0000298C0000}"/>
    <cellStyle name="40% - Énfasis5 2 2 2 3 3 6" xfId="35633" xr:uid="{00000000-0005-0000-0000-00002A8C0000}"/>
    <cellStyle name="40% - Énfasis5 2 2 2 3 3 7" xfId="35634" xr:uid="{00000000-0005-0000-0000-00002B8C0000}"/>
    <cellStyle name="40% - Énfasis5 2 2 2 3 3 8" xfId="35635" xr:uid="{00000000-0005-0000-0000-00002C8C0000}"/>
    <cellStyle name="40% - Énfasis5 2 2 2 3 3 9" xfId="35636" xr:uid="{00000000-0005-0000-0000-00002D8C0000}"/>
    <cellStyle name="40% - Énfasis5 2 2 2 3 4" xfId="35637" xr:uid="{00000000-0005-0000-0000-00002E8C0000}"/>
    <cellStyle name="40% - Énfasis5 2 2 2 3 4 2" xfId="35638" xr:uid="{00000000-0005-0000-0000-00002F8C0000}"/>
    <cellStyle name="40% - Énfasis5 2 2 2 3 4 3" xfId="35639" xr:uid="{00000000-0005-0000-0000-0000308C0000}"/>
    <cellStyle name="40% - Énfasis5 2 2 2 3 4 4" xfId="35640" xr:uid="{00000000-0005-0000-0000-0000318C0000}"/>
    <cellStyle name="40% - Énfasis5 2 2 2 3 4 5" xfId="35641" xr:uid="{00000000-0005-0000-0000-0000328C0000}"/>
    <cellStyle name="40% - Énfasis5 2 2 2 3 4 6" xfId="35642" xr:uid="{00000000-0005-0000-0000-0000338C0000}"/>
    <cellStyle name="40% - Énfasis5 2 2 2 3 4 7" xfId="35643" xr:uid="{00000000-0005-0000-0000-0000348C0000}"/>
    <cellStyle name="40% - Énfasis5 2 2 2 3 4 8" xfId="35644" xr:uid="{00000000-0005-0000-0000-0000358C0000}"/>
    <cellStyle name="40% - Énfasis5 2 2 2 3 4 9" xfId="35645" xr:uid="{00000000-0005-0000-0000-0000368C0000}"/>
    <cellStyle name="40% - Énfasis5 2 2 2 3 5" xfId="35646" xr:uid="{00000000-0005-0000-0000-0000378C0000}"/>
    <cellStyle name="40% - Énfasis5 2 2 2 3 6" xfId="35647" xr:uid="{00000000-0005-0000-0000-0000388C0000}"/>
    <cellStyle name="40% - Énfasis5 2 2 2 3 7" xfId="35648" xr:uid="{00000000-0005-0000-0000-0000398C0000}"/>
    <cellStyle name="40% - Énfasis5 2 2 2 3 8" xfId="35649" xr:uid="{00000000-0005-0000-0000-00003A8C0000}"/>
    <cellStyle name="40% - Énfasis5 2 2 2 3 9" xfId="35650" xr:uid="{00000000-0005-0000-0000-00003B8C0000}"/>
    <cellStyle name="40% - Énfasis5 2 2 2 4" xfId="35651" xr:uid="{00000000-0005-0000-0000-00003C8C0000}"/>
    <cellStyle name="40% - Énfasis5 2 2 2 4 10" xfId="35652" xr:uid="{00000000-0005-0000-0000-00003D8C0000}"/>
    <cellStyle name="40% - Énfasis5 2 2 2 4 2" xfId="35653" xr:uid="{00000000-0005-0000-0000-00003E8C0000}"/>
    <cellStyle name="40% - Énfasis5 2 2 2 4 2 2" xfId="35654" xr:uid="{00000000-0005-0000-0000-00003F8C0000}"/>
    <cellStyle name="40% - Énfasis5 2 2 2 4 2 3" xfId="35655" xr:uid="{00000000-0005-0000-0000-0000408C0000}"/>
    <cellStyle name="40% - Énfasis5 2 2 2 4 2 4" xfId="35656" xr:uid="{00000000-0005-0000-0000-0000418C0000}"/>
    <cellStyle name="40% - Énfasis5 2 2 2 4 2 5" xfId="35657" xr:uid="{00000000-0005-0000-0000-0000428C0000}"/>
    <cellStyle name="40% - Énfasis5 2 2 2 4 2 6" xfId="35658" xr:uid="{00000000-0005-0000-0000-0000438C0000}"/>
    <cellStyle name="40% - Énfasis5 2 2 2 4 2 7" xfId="35659" xr:uid="{00000000-0005-0000-0000-0000448C0000}"/>
    <cellStyle name="40% - Énfasis5 2 2 2 4 2 8" xfId="35660" xr:uid="{00000000-0005-0000-0000-0000458C0000}"/>
    <cellStyle name="40% - Énfasis5 2 2 2 4 2 9" xfId="35661" xr:uid="{00000000-0005-0000-0000-0000468C0000}"/>
    <cellStyle name="40% - Énfasis5 2 2 2 4 3" xfId="35662" xr:uid="{00000000-0005-0000-0000-0000478C0000}"/>
    <cellStyle name="40% - Énfasis5 2 2 2 4 4" xfId="35663" xr:uid="{00000000-0005-0000-0000-0000488C0000}"/>
    <cellStyle name="40% - Énfasis5 2 2 2 4 5" xfId="35664" xr:uid="{00000000-0005-0000-0000-0000498C0000}"/>
    <cellStyle name="40% - Énfasis5 2 2 2 4 6" xfId="35665" xr:uid="{00000000-0005-0000-0000-00004A8C0000}"/>
    <cellStyle name="40% - Énfasis5 2 2 2 4 7" xfId="35666" xr:uid="{00000000-0005-0000-0000-00004B8C0000}"/>
    <cellStyle name="40% - Énfasis5 2 2 2 4 8" xfId="35667" xr:uid="{00000000-0005-0000-0000-00004C8C0000}"/>
    <cellStyle name="40% - Énfasis5 2 2 2 4 9" xfId="35668" xr:uid="{00000000-0005-0000-0000-00004D8C0000}"/>
    <cellStyle name="40% - Énfasis5 2 2 2 5" xfId="35669" xr:uid="{00000000-0005-0000-0000-00004E8C0000}"/>
    <cellStyle name="40% - Énfasis5 2 2 2 5 10" xfId="35670" xr:uid="{00000000-0005-0000-0000-00004F8C0000}"/>
    <cellStyle name="40% - Énfasis5 2 2 2 5 2" xfId="35671" xr:uid="{00000000-0005-0000-0000-0000508C0000}"/>
    <cellStyle name="40% - Énfasis5 2 2 2 5 2 2" xfId="35672" xr:uid="{00000000-0005-0000-0000-0000518C0000}"/>
    <cellStyle name="40% - Énfasis5 2 2 2 5 2 3" xfId="35673" xr:uid="{00000000-0005-0000-0000-0000528C0000}"/>
    <cellStyle name="40% - Énfasis5 2 2 2 5 2 4" xfId="35674" xr:uid="{00000000-0005-0000-0000-0000538C0000}"/>
    <cellStyle name="40% - Énfasis5 2 2 2 5 2 5" xfId="35675" xr:uid="{00000000-0005-0000-0000-0000548C0000}"/>
    <cellStyle name="40% - Énfasis5 2 2 2 5 2 6" xfId="35676" xr:uid="{00000000-0005-0000-0000-0000558C0000}"/>
    <cellStyle name="40% - Énfasis5 2 2 2 5 2 7" xfId="35677" xr:uid="{00000000-0005-0000-0000-0000568C0000}"/>
    <cellStyle name="40% - Énfasis5 2 2 2 5 2 8" xfId="35678" xr:uid="{00000000-0005-0000-0000-0000578C0000}"/>
    <cellStyle name="40% - Énfasis5 2 2 2 5 2 9" xfId="35679" xr:uid="{00000000-0005-0000-0000-0000588C0000}"/>
    <cellStyle name="40% - Énfasis5 2 2 2 5 3" xfId="35680" xr:uid="{00000000-0005-0000-0000-0000598C0000}"/>
    <cellStyle name="40% - Énfasis5 2 2 2 5 4" xfId="35681" xr:uid="{00000000-0005-0000-0000-00005A8C0000}"/>
    <cellStyle name="40% - Énfasis5 2 2 2 5 5" xfId="35682" xr:uid="{00000000-0005-0000-0000-00005B8C0000}"/>
    <cellStyle name="40% - Énfasis5 2 2 2 5 6" xfId="35683" xr:uid="{00000000-0005-0000-0000-00005C8C0000}"/>
    <cellStyle name="40% - Énfasis5 2 2 2 5 7" xfId="35684" xr:uid="{00000000-0005-0000-0000-00005D8C0000}"/>
    <cellStyle name="40% - Énfasis5 2 2 2 5 8" xfId="35685" xr:uid="{00000000-0005-0000-0000-00005E8C0000}"/>
    <cellStyle name="40% - Énfasis5 2 2 2 5 9" xfId="35686" xr:uid="{00000000-0005-0000-0000-00005F8C0000}"/>
    <cellStyle name="40% - Énfasis5 2 2 2 6" xfId="35687" xr:uid="{00000000-0005-0000-0000-0000608C0000}"/>
    <cellStyle name="40% - Énfasis5 2 2 2 6 10" xfId="35688" xr:uid="{00000000-0005-0000-0000-0000618C0000}"/>
    <cellStyle name="40% - Énfasis5 2 2 2 6 2" xfId="35689" xr:uid="{00000000-0005-0000-0000-0000628C0000}"/>
    <cellStyle name="40% - Énfasis5 2 2 2 6 2 2" xfId="35690" xr:uid="{00000000-0005-0000-0000-0000638C0000}"/>
    <cellStyle name="40% - Énfasis5 2 2 2 6 2 3" xfId="35691" xr:uid="{00000000-0005-0000-0000-0000648C0000}"/>
    <cellStyle name="40% - Énfasis5 2 2 2 6 2 4" xfId="35692" xr:uid="{00000000-0005-0000-0000-0000658C0000}"/>
    <cellStyle name="40% - Énfasis5 2 2 2 6 2 5" xfId="35693" xr:uid="{00000000-0005-0000-0000-0000668C0000}"/>
    <cellStyle name="40% - Énfasis5 2 2 2 6 2 6" xfId="35694" xr:uid="{00000000-0005-0000-0000-0000678C0000}"/>
    <cellStyle name="40% - Énfasis5 2 2 2 6 2 7" xfId="35695" xr:uid="{00000000-0005-0000-0000-0000688C0000}"/>
    <cellStyle name="40% - Énfasis5 2 2 2 6 2 8" xfId="35696" xr:uid="{00000000-0005-0000-0000-0000698C0000}"/>
    <cellStyle name="40% - Énfasis5 2 2 2 6 2 9" xfId="35697" xr:uid="{00000000-0005-0000-0000-00006A8C0000}"/>
    <cellStyle name="40% - Énfasis5 2 2 2 6 3" xfId="35698" xr:uid="{00000000-0005-0000-0000-00006B8C0000}"/>
    <cellStyle name="40% - Énfasis5 2 2 2 6 4" xfId="35699" xr:uid="{00000000-0005-0000-0000-00006C8C0000}"/>
    <cellStyle name="40% - Énfasis5 2 2 2 6 5" xfId="35700" xr:uid="{00000000-0005-0000-0000-00006D8C0000}"/>
    <cellStyle name="40% - Énfasis5 2 2 2 6 6" xfId="35701" xr:uid="{00000000-0005-0000-0000-00006E8C0000}"/>
    <cellStyle name="40% - Énfasis5 2 2 2 6 7" xfId="35702" xr:uid="{00000000-0005-0000-0000-00006F8C0000}"/>
    <cellStyle name="40% - Énfasis5 2 2 2 6 8" xfId="35703" xr:uid="{00000000-0005-0000-0000-0000708C0000}"/>
    <cellStyle name="40% - Énfasis5 2 2 2 6 9" xfId="35704" xr:uid="{00000000-0005-0000-0000-0000718C0000}"/>
    <cellStyle name="40% - Énfasis5 2 2 2 7" xfId="35705" xr:uid="{00000000-0005-0000-0000-0000728C0000}"/>
    <cellStyle name="40% - Énfasis5 2 2 2 7 2" xfId="35706" xr:uid="{00000000-0005-0000-0000-0000738C0000}"/>
    <cellStyle name="40% - Énfasis5 2 2 2 7 3" xfId="35707" xr:uid="{00000000-0005-0000-0000-0000748C0000}"/>
    <cellStyle name="40% - Énfasis5 2 2 2 7 4" xfId="35708" xr:uid="{00000000-0005-0000-0000-0000758C0000}"/>
    <cellStyle name="40% - Énfasis5 2 2 2 7 5" xfId="35709" xr:uid="{00000000-0005-0000-0000-0000768C0000}"/>
    <cellStyle name="40% - Énfasis5 2 2 2 7 6" xfId="35710" xr:uid="{00000000-0005-0000-0000-0000778C0000}"/>
    <cellStyle name="40% - Énfasis5 2 2 2 7 7" xfId="35711" xr:uid="{00000000-0005-0000-0000-0000788C0000}"/>
    <cellStyle name="40% - Énfasis5 2 2 2 7 8" xfId="35712" xr:uid="{00000000-0005-0000-0000-0000798C0000}"/>
    <cellStyle name="40% - Énfasis5 2 2 2 7 9" xfId="35713" xr:uid="{00000000-0005-0000-0000-00007A8C0000}"/>
    <cellStyle name="40% - Énfasis5 2 2 2 8" xfId="35714" xr:uid="{00000000-0005-0000-0000-00007B8C0000}"/>
    <cellStyle name="40% - Énfasis5 2 2 2 9" xfId="35715" xr:uid="{00000000-0005-0000-0000-00007C8C0000}"/>
    <cellStyle name="40% - Énfasis5 2 2 3" xfId="35716" xr:uid="{00000000-0005-0000-0000-00007D8C0000}"/>
    <cellStyle name="40% - Énfasis5 2 2 3 10" xfId="35717" xr:uid="{00000000-0005-0000-0000-00007E8C0000}"/>
    <cellStyle name="40% - Énfasis5 2 2 3 11" xfId="35718" xr:uid="{00000000-0005-0000-0000-00007F8C0000}"/>
    <cellStyle name="40% - Énfasis5 2 2 3 12" xfId="35719" xr:uid="{00000000-0005-0000-0000-0000808C0000}"/>
    <cellStyle name="40% - Énfasis5 2 2 3 13" xfId="35720" xr:uid="{00000000-0005-0000-0000-0000818C0000}"/>
    <cellStyle name="40% - Énfasis5 2 2 3 2" xfId="35721" xr:uid="{00000000-0005-0000-0000-0000828C0000}"/>
    <cellStyle name="40% - Énfasis5 2 2 3 2 10" xfId="35722" xr:uid="{00000000-0005-0000-0000-0000838C0000}"/>
    <cellStyle name="40% - Énfasis5 2 2 3 2 11" xfId="35723" xr:uid="{00000000-0005-0000-0000-0000848C0000}"/>
    <cellStyle name="40% - Énfasis5 2 2 3 2 12" xfId="35724" xr:uid="{00000000-0005-0000-0000-0000858C0000}"/>
    <cellStyle name="40% - Énfasis5 2 2 3 2 2" xfId="35725" xr:uid="{00000000-0005-0000-0000-0000868C0000}"/>
    <cellStyle name="40% - Énfasis5 2 2 3 2 2 10" xfId="35726" xr:uid="{00000000-0005-0000-0000-0000878C0000}"/>
    <cellStyle name="40% - Énfasis5 2 2 3 2 2 2" xfId="35727" xr:uid="{00000000-0005-0000-0000-0000888C0000}"/>
    <cellStyle name="40% - Énfasis5 2 2 3 2 2 2 2" xfId="35728" xr:uid="{00000000-0005-0000-0000-0000898C0000}"/>
    <cellStyle name="40% - Énfasis5 2 2 3 2 2 2 3" xfId="35729" xr:uid="{00000000-0005-0000-0000-00008A8C0000}"/>
    <cellStyle name="40% - Énfasis5 2 2 3 2 2 2 4" xfId="35730" xr:uid="{00000000-0005-0000-0000-00008B8C0000}"/>
    <cellStyle name="40% - Énfasis5 2 2 3 2 2 2 5" xfId="35731" xr:uid="{00000000-0005-0000-0000-00008C8C0000}"/>
    <cellStyle name="40% - Énfasis5 2 2 3 2 2 2 6" xfId="35732" xr:uid="{00000000-0005-0000-0000-00008D8C0000}"/>
    <cellStyle name="40% - Énfasis5 2 2 3 2 2 2 7" xfId="35733" xr:uid="{00000000-0005-0000-0000-00008E8C0000}"/>
    <cellStyle name="40% - Énfasis5 2 2 3 2 2 2 8" xfId="35734" xr:uid="{00000000-0005-0000-0000-00008F8C0000}"/>
    <cellStyle name="40% - Énfasis5 2 2 3 2 2 2 9" xfId="35735" xr:uid="{00000000-0005-0000-0000-0000908C0000}"/>
    <cellStyle name="40% - Énfasis5 2 2 3 2 2 3" xfId="35736" xr:uid="{00000000-0005-0000-0000-0000918C0000}"/>
    <cellStyle name="40% - Énfasis5 2 2 3 2 2 4" xfId="35737" xr:uid="{00000000-0005-0000-0000-0000928C0000}"/>
    <cellStyle name="40% - Énfasis5 2 2 3 2 2 5" xfId="35738" xr:uid="{00000000-0005-0000-0000-0000938C0000}"/>
    <cellStyle name="40% - Énfasis5 2 2 3 2 2 6" xfId="35739" xr:uid="{00000000-0005-0000-0000-0000948C0000}"/>
    <cellStyle name="40% - Énfasis5 2 2 3 2 2 7" xfId="35740" xr:uid="{00000000-0005-0000-0000-0000958C0000}"/>
    <cellStyle name="40% - Énfasis5 2 2 3 2 2 8" xfId="35741" xr:uid="{00000000-0005-0000-0000-0000968C0000}"/>
    <cellStyle name="40% - Énfasis5 2 2 3 2 2 9" xfId="35742" xr:uid="{00000000-0005-0000-0000-0000978C0000}"/>
    <cellStyle name="40% - Énfasis5 2 2 3 2 3" xfId="35743" xr:uid="{00000000-0005-0000-0000-0000988C0000}"/>
    <cellStyle name="40% - Énfasis5 2 2 3 2 3 10" xfId="35744" xr:uid="{00000000-0005-0000-0000-0000998C0000}"/>
    <cellStyle name="40% - Énfasis5 2 2 3 2 3 2" xfId="35745" xr:uid="{00000000-0005-0000-0000-00009A8C0000}"/>
    <cellStyle name="40% - Énfasis5 2 2 3 2 3 2 2" xfId="35746" xr:uid="{00000000-0005-0000-0000-00009B8C0000}"/>
    <cellStyle name="40% - Énfasis5 2 2 3 2 3 2 3" xfId="35747" xr:uid="{00000000-0005-0000-0000-00009C8C0000}"/>
    <cellStyle name="40% - Énfasis5 2 2 3 2 3 2 4" xfId="35748" xr:uid="{00000000-0005-0000-0000-00009D8C0000}"/>
    <cellStyle name="40% - Énfasis5 2 2 3 2 3 2 5" xfId="35749" xr:uid="{00000000-0005-0000-0000-00009E8C0000}"/>
    <cellStyle name="40% - Énfasis5 2 2 3 2 3 2 6" xfId="35750" xr:uid="{00000000-0005-0000-0000-00009F8C0000}"/>
    <cellStyle name="40% - Énfasis5 2 2 3 2 3 2 7" xfId="35751" xr:uid="{00000000-0005-0000-0000-0000A08C0000}"/>
    <cellStyle name="40% - Énfasis5 2 2 3 2 3 2 8" xfId="35752" xr:uid="{00000000-0005-0000-0000-0000A18C0000}"/>
    <cellStyle name="40% - Énfasis5 2 2 3 2 3 2 9" xfId="35753" xr:uid="{00000000-0005-0000-0000-0000A28C0000}"/>
    <cellStyle name="40% - Énfasis5 2 2 3 2 3 3" xfId="35754" xr:uid="{00000000-0005-0000-0000-0000A38C0000}"/>
    <cellStyle name="40% - Énfasis5 2 2 3 2 3 4" xfId="35755" xr:uid="{00000000-0005-0000-0000-0000A48C0000}"/>
    <cellStyle name="40% - Énfasis5 2 2 3 2 3 5" xfId="35756" xr:uid="{00000000-0005-0000-0000-0000A58C0000}"/>
    <cellStyle name="40% - Énfasis5 2 2 3 2 3 6" xfId="35757" xr:uid="{00000000-0005-0000-0000-0000A68C0000}"/>
    <cellStyle name="40% - Énfasis5 2 2 3 2 3 7" xfId="35758" xr:uid="{00000000-0005-0000-0000-0000A78C0000}"/>
    <cellStyle name="40% - Énfasis5 2 2 3 2 3 8" xfId="35759" xr:uid="{00000000-0005-0000-0000-0000A88C0000}"/>
    <cellStyle name="40% - Énfasis5 2 2 3 2 3 9" xfId="35760" xr:uid="{00000000-0005-0000-0000-0000A98C0000}"/>
    <cellStyle name="40% - Énfasis5 2 2 3 2 4" xfId="35761" xr:uid="{00000000-0005-0000-0000-0000AA8C0000}"/>
    <cellStyle name="40% - Énfasis5 2 2 3 2 4 2" xfId="35762" xr:uid="{00000000-0005-0000-0000-0000AB8C0000}"/>
    <cellStyle name="40% - Énfasis5 2 2 3 2 4 3" xfId="35763" xr:uid="{00000000-0005-0000-0000-0000AC8C0000}"/>
    <cellStyle name="40% - Énfasis5 2 2 3 2 4 4" xfId="35764" xr:uid="{00000000-0005-0000-0000-0000AD8C0000}"/>
    <cellStyle name="40% - Énfasis5 2 2 3 2 4 5" xfId="35765" xr:uid="{00000000-0005-0000-0000-0000AE8C0000}"/>
    <cellStyle name="40% - Énfasis5 2 2 3 2 4 6" xfId="35766" xr:uid="{00000000-0005-0000-0000-0000AF8C0000}"/>
    <cellStyle name="40% - Énfasis5 2 2 3 2 4 7" xfId="35767" xr:uid="{00000000-0005-0000-0000-0000B08C0000}"/>
    <cellStyle name="40% - Énfasis5 2 2 3 2 4 8" xfId="35768" xr:uid="{00000000-0005-0000-0000-0000B18C0000}"/>
    <cellStyle name="40% - Énfasis5 2 2 3 2 4 9" xfId="35769" xr:uid="{00000000-0005-0000-0000-0000B28C0000}"/>
    <cellStyle name="40% - Énfasis5 2 2 3 2 5" xfId="35770" xr:uid="{00000000-0005-0000-0000-0000B38C0000}"/>
    <cellStyle name="40% - Énfasis5 2 2 3 2 6" xfId="35771" xr:uid="{00000000-0005-0000-0000-0000B48C0000}"/>
    <cellStyle name="40% - Énfasis5 2 2 3 2 7" xfId="35772" xr:uid="{00000000-0005-0000-0000-0000B58C0000}"/>
    <cellStyle name="40% - Énfasis5 2 2 3 2 8" xfId="35773" xr:uid="{00000000-0005-0000-0000-0000B68C0000}"/>
    <cellStyle name="40% - Énfasis5 2 2 3 2 9" xfId="35774" xr:uid="{00000000-0005-0000-0000-0000B78C0000}"/>
    <cellStyle name="40% - Énfasis5 2 2 3 3" xfId="35775" xr:uid="{00000000-0005-0000-0000-0000B88C0000}"/>
    <cellStyle name="40% - Énfasis5 2 2 3 3 10" xfId="35776" xr:uid="{00000000-0005-0000-0000-0000B98C0000}"/>
    <cellStyle name="40% - Énfasis5 2 2 3 3 2" xfId="35777" xr:uid="{00000000-0005-0000-0000-0000BA8C0000}"/>
    <cellStyle name="40% - Énfasis5 2 2 3 3 2 2" xfId="35778" xr:uid="{00000000-0005-0000-0000-0000BB8C0000}"/>
    <cellStyle name="40% - Énfasis5 2 2 3 3 2 3" xfId="35779" xr:uid="{00000000-0005-0000-0000-0000BC8C0000}"/>
    <cellStyle name="40% - Énfasis5 2 2 3 3 2 4" xfId="35780" xr:uid="{00000000-0005-0000-0000-0000BD8C0000}"/>
    <cellStyle name="40% - Énfasis5 2 2 3 3 2 5" xfId="35781" xr:uid="{00000000-0005-0000-0000-0000BE8C0000}"/>
    <cellStyle name="40% - Énfasis5 2 2 3 3 2 6" xfId="35782" xr:uid="{00000000-0005-0000-0000-0000BF8C0000}"/>
    <cellStyle name="40% - Énfasis5 2 2 3 3 2 7" xfId="35783" xr:uid="{00000000-0005-0000-0000-0000C08C0000}"/>
    <cellStyle name="40% - Énfasis5 2 2 3 3 2 8" xfId="35784" xr:uid="{00000000-0005-0000-0000-0000C18C0000}"/>
    <cellStyle name="40% - Énfasis5 2 2 3 3 2 9" xfId="35785" xr:uid="{00000000-0005-0000-0000-0000C28C0000}"/>
    <cellStyle name="40% - Énfasis5 2 2 3 3 3" xfId="35786" xr:uid="{00000000-0005-0000-0000-0000C38C0000}"/>
    <cellStyle name="40% - Énfasis5 2 2 3 3 4" xfId="35787" xr:uid="{00000000-0005-0000-0000-0000C48C0000}"/>
    <cellStyle name="40% - Énfasis5 2 2 3 3 5" xfId="35788" xr:uid="{00000000-0005-0000-0000-0000C58C0000}"/>
    <cellStyle name="40% - Énfasis5 2 2 3 3 6" xfId="35789" xr:uid="{00000000-0005-0000-0000-0000C68C0000}"/>
    <cellStyle name="40% - Énfasis5 2 2 3 3 7" xfId="35790" xr:uid="{00000000-0005-0000-0000-0000C78C0000}"/>
    <cellStyle name="40% - Énfasis5 2 2 3 3 8" xfId="35791" xr:uid="{00000000-0005-0000-0000-0000C88C0000}"/>
    <cellStyle name="40% - Énfasis5 2 2 3 3 9" xfId="35792" xr:uid="{00000000-0005-0000-0000-0000C98C0000}"/>
    <cellStyle name="40% - Énfasis5 2 2 3 4" xfId="35793" xr:uid="{00000000-0005-0000-0000-0000CA8C0000}"/>
    <cellStyle name="40% - Énfasis5 2 2 3 4 10" xfId="35794" xr:uid="{00000000-0005-0000-0000-0000CB8C0000}"/>
    <cellStyle name="40% - Énfasis5 2 2 3 4 2" xfId="35795" xr:uid="{00000000-0005-0000-0000-0000CC8C0000}"/>
    <cellStyle name="40% - Énfasis5 2 2 3 4 2 2" xfId="35796" xr:uid="{00000000-0005-0000-0000-0000CD8C0000}"/>
    <cellStyle name="40% - Énfasis5 2 2 3 4 2 3" xfId="35797" xr:uid="{00000000-0005-0000-0000-0000CE8C0000}"/>
    <cellStyle name="40% - Énfasis5 2 2 3 4 2 4" xfId="35798" xr:uid="{00000000-0005-0000-0000-0000CF8C0000}"/>
    <cellStyle name="40% - Énfasis5 2 2 3 4 2 5" xfId="35799" xr:uid="{00000000-0005-0000-0000-0000D08C0000}"/>
    <cellStyle name="40% - Énfasis5 2 2 3 4 2 6" xfId="35800" xr:uid="{00000000-0005-0000-0000-0000D18C0000}"/>
    <cellStyle name="40% - Énfasis5 2 2 3 4 2 7" xfId="35801" xr:uid="{00000000-0005-0000-0000-0000D28C0000}"/>
    <cellStyle name="40% - Énfasis5 2 2 3 4 2 8" xfId="35802" xr:uid="{00000000-0005-0000-0000-0000D38C0000}"/>
    <cellStyle name="40% - Énfasis5 2 2 3 4 2 9" xfId="35803" xr:uid="{00000000-0005-0000-0000-0000D48C0000}"/>
    <cellStyle name="40% - Énfasis5 2 2 3 4 3" xfId="35804" xr:uid="{00000000-0005-0000-0000-0000D58C0000}"/>
    <cellStyle name="40% - Énfasis5 2 2 3 4 4" xfId="35805" xr:uid="{00000000-0005-0000-0000-0000D68C0000}"/>
    <cellStyle name="40% - Énfasis5 2 2 3 4 5" xfId="35806" xr:uid="{00000000-0005-0000-0000-0000D78C0000}"/>
    <cellStyle name="40% - Énfasis5 2 2 3 4 6" xfId="35807" xr:uid="{00000000-0005-0000-0000-0000D88C0000}"/>
    <cellStyle name="40% - Énfasis5 2 2 3 4 7" xfId="35808" xr:uid="{00000000-0005-0000-0000-0000D98C0000}"/>
    <cellStyle name="40% - Énfasis5 2 2 3 4 8" xfId="35809" xr:uid="{00000000-0005-0000-0000-0000DA8C0000}"/>
    <cellStyle name="40% - Énfasis5 2 2 3 4 9" xfId="35810" xr:uid="{00000000-0005-0000-0000-0000DB8C0000}"/>
    <cellStyle name="40% - Énfasis5 2 2 3 5" xfId="35811" xr:uid="{00000000-0005-0000-0000-0000DC8C0000}"/>
    <cellStyle name="40% - Énfasis5 2 2 3 5 2" xfId="35812" xr:uid="{00000000-0005-0000-0000-0000DD8C0000}"/>
    <cellStyle name="40% - Énfasis5 2 2 3 5 3" xfId="35813" xr:uid="{00000000-0005-0000-0000-0000DE8C0000}"/>
    <cellStyle name="40% - Énfasis5 2 2 3 5 4" xfId="35814" xr:uid="{00000000-0005-0000-0000-0000DF8C0000}"/>
    <cellStyle name="40% - Énfasis5 2 2 3 5 5" xfId="35815" xr:uid="{00000000-0005-0000-0000-0000E08C0000}"/>
    <cellStyle name="40% - Énfasis5 2 2 3 5 6" xfId="35816" xr:uid="{00000000-0005-0000-0000-0000E18C0000}"/>
    <cellStyle name="40% - Énfasis5 2 2 3 5 7" xfId="35817" xr:uid="{00000000-0005-0000-0000-0000E28C0000}"/>
    <cellStyle name="40% - Énfasis5 2 2 3 5 8" xfId="35818" xr:uid="{00000000-0005-0000-0000-0000E38C0000}"/>
    <cellStyle name="40% - Énfasis5 2 2 3 5 9" xfId="35819" xr:uid="{00000000-0005-0000-0000-0000E48C0000}"/>
    <cellStyle name="40% - Énfasis5 2 2 3 6" xfId="35820" xr:uid="{00000000-0005-0000-0000-0000E58C0000}"/>
    <cellStyle name="40% - Énfasis5 2 2 3 7" xfId="35821" xr:uid="{00000000-0005-0000-0000-0000E68C0000}"/>
    <cellStyle name="40% - Énfasis5 2 2 3 8" xfId="35822" xr:uid="{00000000-0005-0000-0000-0000E78C0000}"/>
    <cellStyle name="40% - Énfasis5 2 2 3 9" xfId="35823" xr:uid="{00000000-0005-0000-0000-0000E88C0000}"/>
    <cellStyle name="40% - Énfasis5 2 2 4" xfId="35824" xr:uid="{00000000-0005-0000-0000-0000E98C0000}"/>
    <cellStyle name="40% - Énfasis5 2 2 4 10" xfId="35825" xr:uid="{00000000-0005-0000-0000-0000EA8C0000}"/>
    <cellStyle name="40% - Énfasis5 2 2 4 11" xfId="35826" xr:uid="{00000000-0005-0000-0000-0000EB8C0000}"/>
    <cellStyle name="40% - Énfasis5 2 2 4 12" xfId="35827" xr:uid="{00000000-0005-0000-0000-0000EC8C0000}"/>
    <cellStyle name="40% - Énfasis5 2 2 4 13" xfId="35828" xr:uid="{00000000-0005-0000-0000-0000ED8C0000}"/>
    <cellStyle name="40% - Énfasis5 2 2 4 2" xfId="35829" xr:uid="{00000000-0005-0000-0000-0000EE8C0000}"/>
    <cellStyle name="40% - Énfasis5 2 2 4 2 10" xfId="35830" xr:uid="{00000000-0005-0000-0000-0000EF8C0000}"/>
    <cellStyle name="40% - Énfasis5 2 2 4 2 11" xfId="35831" xr:uid="{00000000-0005-0000-0000-0000F08C0000}"/>
    <cellStyle name="40% - Énfasis5 2 2 4 2 12" xfId="35832" xr:uid="{00000000-0005-0000-0000-0000F18C0000}"/>
    <cellStyle name="40% - Énfasis5 2 2 4 2 2" xfId="35833" xr:uid="{00000000-0005-0000-0000-0000F28C0000}"/>
    <cellStyle name="40% - Énfasis5 2 2 4 2 2 10" xfId="35834" xr:uid="{00000000-0005-0000-0000-0000F38C0000}"/>
    <cellStyle name="40% - Énfasis5 2 2 4 2 2 2" xfId="35835" xr:uid="{00000000-0005-0000-0000-0000F48C0000}"/>
    <cellStyle name="40% - Énfasis5 2 2 4 2 2 2 2" xfId="35836" xr:uid="{00000000-0005-0000-0000-0000F58C0000}"/>
    <cellStyle name="40% - Énfasis5 2 2 4 2 2 2 3" xfId="35837" xr:uid="{00000000-0005-0000-0000-0000F68C0000}"/>
    <cellStyle name="40% - Énfasis5 2 2 4 2 2 2 4" xfId="35838" xr:uid="{00000000-0005-0000-0000-0000F78C0000}"/>
    <cellStyle name="40% - Énfasis5 2 2 4 2 2 2 5" xfId="35839" xr:uid="{00000000-0005-0000-0000-0000F88C0000}"/>
    <cellStyle name="40% - Énfasis5 2 2 4 2 2 2 6" xfId="35840" xr:uid="{00000000-0005-0000-0000-0000F98C0000}"/>
    <cellStyle name="40% - Énfasis5 2 2 4 2 2 2 7" xfId="35841" xr:uid="{00000000-0005-0000-0000-0000FA8C0000}"/>
    <cellStyle name="40% - Énfasis5 2 2 4 2 2 2 8" xfId="35842" xr:uid="{00000000-0005-0000-0000-0000FB8C0000}"/>
    <cellStyle name="40% - Énfasis5 2 2 4 2 2 2 9" xfId="35843" xr:uid="{00000000-0005-0000-0000-0000FC8C0000}"/>
    <cellStyle name="40% - Énfasis5 2 2 4 2 2 3" xfId="35844" xr:uid="{00000000-0005-0000-0000-0000FD8C0000}"/>
    <cellStyle name="40% - Énfasis5 2 2 4 2 2 4" xfId="35845" xr:uid="{00000000-0005-0000-0000-0000FE8C0000}"/>
    <cellStyle name="40% - Énfasis5 2 2 4 2 2 5" xfId="35846" xr:uid="{00000000-0005-0000-0000-0000FF8C0000}"/>
    <cellStyle name="40% - Énfasis5 2 2 4 2 2 6" xfId="35847" xr:uid="{00000000-0005-0000-0000-0000008D0000}"/>
    <cellStyle name="40% - Énfasis5 2 2 4 2 2 7" xfId="35848" xr:uid="{00000000-0005-0000-0000-0000018D0000}"/>
    <cellStyle name="40% - Énfasis5 2 2 4 2 2 8" xfId="35849" xr:uid="{00000000-0005-0000-0000-0000028D0000}"/>
    <cellStyle name="40% - Énfasis5 2 2 4 2 2 9" xfId="35850" xr:uid="{00000000-0005-0000-0000-0000038D0000}"/>
    <cellStyle name="40% - Énfasis5 2 2 4 2 3" xfId="35851" xr:uid="{00000000-0005-0000-0000-0000048D0000}"/>
    <cellStyle name="40% - Énfasis5 2 2 4 2 3 10" xfId="35852" xr:uid="{00000000-0005-0000-0000-0000058D0000}"/>
    <cellStyle name="40% - Énfasis5 2 2 4 2 3 2" xfId="35853" xr:uid="{00000000-0005-0000-0000-0000068D0000}"/>
    <cellStyle name="40% - Énfasis5 2 2 4 2 3 2 2" xfId="35854" xr:uid="{00000000-0005-0000-0000-0000078D0000}"/>
    <cellStyle name="40% - Énfasis5 2 2 4 2 3 2 3" xfId="35855" xr:uid="{00000000-0005-0000-0000-0000088D0000}"/>
    <cellStyle name="40% - Énfasis5 2 2 4 2 3 2 4" xfId="35856" xr:uid="{00000000-0005-0000-0000-0000098D0000}"/>
    <cellStyle name="40% - Énfasis5 2 2 4 2 3 2 5" xfId="35857" xr:uid="{00000000-0005-0000-0000-00000A8D0000}"/>
    <cellStyle name="40% - Énfasis5 2 2 4 2 3 2 6" xfId="35858" xr:uid="{00000000-0005-0000-0000-00000B8D0000}"/>
    <cellStyle name="40% - Énfasis5 2 2 4 2 3 2 7" xfId="35859" xr:uid="{00000000-0005-0000-0000-00000C8D0000}"/>
    <cellStyle name="40% - Énfasis5 2 2 4 2 3 2 8" xfId="35860" xr:uid="{00000000-0005-0000-0000-00000D8D0000}"/>
    <cellStyle name="40% - Énfasis5 2 2 4 2 3 2 9" xfId="35861" xr:uid="{00000000-0005-0000-0000-00000E8D0000}"/>
    <cellStyle name="40% - Énfasis5 2 2 4 2 3 3" xfId="35862" xr:uid="{00000000-0005-0000-0000-00000F8D0000}"/>
    <cellStyle name="40% - Énfasis5 2 2 4 2 3 4" xfId="35863" xr:uid="{00000000-0005-0000-0000-0000108D0000}"/>
    <cellStyle name="40% - Énfasis5 2 2 4 2 3 5" xfId="35864" xr:uid="{00000000-0005-0000-0000-0000118D0000}"/>
    <cellStyle name="40% - Énfasis5 2 2 4 2 3 6" xfId="35865" xr:uid="{00000000-0005-0000-0000-0000128D0000}"/>
    <cellStyle name="40% - Énfasis5 2 2 4 2 3 7" xfId="35866" xr:uid="{00000000-0005-0000-0000-0000138D0000}"/>
    <cellStyle name="40% - Énfasis5 2 2 4 2 3 8" xfId="35867" xr:uid="{00000000-0005-0000-0000-0000148D0000}"/>
    <cellStyle name="40% - Énfasis5 2 2 4 2 3 9" xfId="35868" xr:uid="{00000000-0005-0000-0000-0000158D0000}"/>
    <cellStyle name="40% - Énfasis5 2 2 4 2 4" xfId="35869" xr:uid="{00000000-0005-0000-0000-0000168D0000}"/>
    <cellStyle name="40% - Énfasis5 2 2 4 2 4 2" xfId="35870" xr:uid="{00000000-0005-0000-0000-0000178D0000}"/>
    <cellStyle name="40% - Énfasis5 2 2 4 2 4 3" xfId="35871" xr:uid="{00000000-0005-0000-0000-0000188D0000}"/>
    <cellStyle name="40% - Énfasis5 2 2 4 2 4 4" xfId="35872" xr:uid="{00000000-0005-0000-0000-0000198D0000}"/>
    <cellStyle name="40% - Énfasis5 2 2 4 2 4 5" xfId="35873" xr:uid="{00000000-0005-0000-0000-00001A8D0000}"/>
    <cellStyle name="40% - Énfasis5 2 2 4 2 4 6" xfId="35874" xr:uid="{00000000-0005-0000-0000-00001B8D0000}"/>
    <cellStyle name="40% - Énfasis5 2 2 4 2 4 7" xfId="35875" xr:uid="{00000000-0005-0000-0000-00001C8D0000}"/>
    <cellStyle name="40% - Énfasis5 2 2 4 2 4 8" xfId="35876" xr:uid="{00000000-0005-0000-0000-00001D8D0000}"/>
    <cellStyle name="40% - Énfasis5 2 2 4 2 4 9" xfId="35877" xr:uid="{00000000-0005-0000-0000-00001E8D0000}"/>
    <cellStyle name="40% - Énfasis5 2 2 4 2 5" xfId="35878" xr:uid="{00000000-0005-0000-0000-00001F8D0000}"/>
    <cellStyle name="40% - Énfasis5 2 2 4 2 6" xfId="35879" xr:uid="{00000000-0005-0000-0000-0000208D0000}"/>
    <cellStyle name="40% - Énfasis5 2 2 4 2 7" xfId="35880" xr:uid="{00000000-0005-0000-0000-0000218D0000}"/>
    <cellStyle name="40% - Énfasis5 2 2 4 2 8" xfId="35881" xr:uid="{00000000-0005-0000-0000-0000228D0000}"/>
    <cellStyle name="40% - Énfasis5 2 2 4 2 9" xfId="35882" xr:uid="{00000000-0005-0000-0000-0000238D0000}"/>
    <cellStyle name="40% - Énfasis5 2 2 4 3" xfId="35883" xr:uid="{00000000-0005-0000-0000-0000248D0000}"/>
    <cellStyle name="40% - Énfasis5 2 2 4 3 10" xfId="35884" xr:uid="{00000000-0005-0000-0000-0000258D0000}"/>
    <cellStyle name="40% - Énfasis5 2 2 4 3 2" xfId="35885" xr:uid="{00000000-0005-0000-0000-0000268D0000}"/>
    <cellStyle name="40% - Énfasis5 2 2 4 3 2 2" xfId="35886" xr:uid="{00000000-0005-0000-0000-0000278D0000}"/>
    <cellStyle name="40% - Énfasis5 2 2 4 3 2 3" xfId="35887" xr:uid="{00000000-0005-0000-0000-0000288D0000}"/>
    <cellStyle name="40% - Énfasis5 2 2 4 3 2 4" xfId="35888" xr:uid="{00000000-0005-0000-0000-0000298D0000}"/>
    <cellStyle name="40% - Énfasis5 2 2 4 3 2 5" xfId="35889" xr:uid="{00000000-0005-0000-0000-00002A8D0000}"/>
    <cellStyle name="40% - Énfasis5 2 2 4 3 2 6" xfId="35890" xr:uid="{00000000-0005-0000-0000-00002B8D0000}"/>
    <cellStyle name="40% - Énfasis5 2 2 4 3 2 7" xfId="35891" xr:uid="{00000000-0005-0000-0000-00002C8D0000}"/>
    <cellStyle name="40% - Énfasis5 2 2 4 3 2 8" xfId="35892" xr:uid="{00000000-0005-0000-0000-00002D8D0000}"/>
    <cellStyle name="40% - Énfasis5 2 2 4 3 2 9" xfId="35893" xr:uid="{00000000-0005-0000-0000-00002E8D0000}"/>
    <cellStyle name="40% - Énfasis5 2 2 4 3 3" xfId="35894" xr:uid="{00000000-0005-0000-0000-00002F8D0000}"/>
    <cellStyle name="40% - Énfasis5 2 2 4 3 4" xfId="35895" xr:uid="{00000000-0005-0000-0000-0000308D0000}"/>
    <cellStyle name="40% - Énfasis5 2 2 4 3 5" xfId="35896" xr:uid="{00000000-0005-0000-0000-0000318D0000}"/>
    <cellStyle name="40% - Énfasis5 2 2 4 3 6" xfId="35897" xr:uid="{00000000-0005-0000-0000-0000328D0000}"/>
    <cellStyle name="40% - Énfasis5 2 2 4 3 7" xfId="35898" xr:uid="{00000000-0005-0000-0000-0000338D0000}"/>
    <cellStyle name="40% - Énfasis5 2 2 4 3 8" xfId="35899" xr:uid="{00000000-0005-0000-0000-0000348D0000}"/>
    <cellStyle name="40% - Énfasis5 2 2 4 3 9" xfId="35900" xr:uid="{00000000-0005-0000-0000-0000358D0000}"/>
    <cellStyle name="40% - Énfasis5 2 2 4 4" xfId="35901" xr:uid="{00000000-0005-0000-0000-0000368D0000}"/>
    <cellStyle name="40% - Énfasis5 2 2 4 4 10" xfId="35902" xr:uid="{00000000-0005-0000-0000-0000378D0000}"/>
    <cellStyle name="40% - Énfasis5 2 2 4 4 2" xfId="35903" xr:uid="{00000000-0005-0000-0000-0000388D0000}"/>
    <cellStyle name="40% - Énfasis5 2 2 4 4 2 2" xfId="35904" xr:uid="{00000000-0005-0000-0000-0000398D0000}"/>
    <cellStyle name="40% - Énfasis5 2 2 4 4 2 3" xfId="35905" xr:uid="{00000000-0005-0000-0000-00003A8D0000}"/>
    <cellStyle name="40% - Énfasis5 2 2 4 4 2 4" xfId="35906" xr:uid="{00000000-0005-0000-0000-00003B8D0000}"/>
    <cellStyle name="40% - Énfasis5 2 2 4 4 2 5" xfId="35907" xr:uid="{00000000-0005-0000-0000-00003C8D0000}"/>
    <cellStyle name="40% - Énfasis5 2 2 4 4 2 6" xfId="35908" xr:uid="{00000000-0005-0000-0000-00003D8D0000}"/>
    <cellStyle name="40% - Énfasis5 2 2 4 4 2 7" xfId="35909" xr:uid="{00000000-0005-0000-0000-00003E8D0000}"/>
    <cellStyle name="40% - Énfasis5 2 2 4 4 2 8" xfId="35910" xr:uid="{00000000-0005-0000-0000-00003F8D0000}"/>
    <cellStyle name="40% - Énfasis5 2 2 4 4 2 9" xfId="35911" xr:uid="{00000000-0005-0000-0000-0000408D0000}"/>
    <cellStyle name="40% - Énfasis5 2 2 4 4 3" xfId="35912" xr:uid="{00000000-0005-0000-0000-0000418D0000}"/>
    <cellStyle name="40% - Énfasis5 2 2 4 4 4" xfId="35913" xr:uid="{00000000-0005-0000-0000-0000428D0000}"/>
    <cellStyle name="40% - Énfasis5 2 2 4 4 5" xfId="35914" xr:uid="{00000000-0005-0000-0000-0000438D0000}"/>
    <cellStyle name="40% - Énfasis5 2 2 4 4 6" xfId="35915" xr:uid="{00000000-0005-0000-0000-0000448D0000}"/>
    <cellStyle name="40% - Énfasis5 2 2 4 4 7" xfId="35916" xr:uid="{00000000-0005-0000-0000-0000458D0000}"/>
    <cellStyle name="40% - Énfasis5 2 2 4 4 8" xfId="35917" xr:uid="{00000000-0005-0000-0000-0000468D0000}"/>
    <cellStyle name="40% - Énfasis5 2 2 4 4 9" xfId="35918" xr:uid="{00000000-0005-0000-0000-0000478D0000}"/>
    <cellStyle name="40% - Énfasis5 2 2 4 5" xfId="35919" xr:uid="{00000000-0005-0000-0000-0000488D0000}"/>
    <cellStyle name="40% - Énfasis5 2 2 4 5 2" xfId="35920" xr:uid="{00000000-0005-0000-0000-0000498D0000}"/>
    <cellStyle name="40% - Énfasis5 2 2 4 5 3" xfId="35921" xr:uid="{00000000-0005-0000-0000-00004A8D0000}"/>
    <cellStyle name="40% - Énfasis5 2 2 4 5 4" xfId="35922" xr:uid="{00000000-0005-0000-0000-00004B8D0000}"/>
    <cellStyle name="40% - Énfasis5 2 2 4 5 5" xfId="35923" xr:uid="{00000000-0005-0000-0000-00004C8D0000}"/>
    <cellStyle name="40% - Énfasis5 2 2 4 5 6" xfId="35924" xr:uid="{00000000-0005-0000-0000-00004D8D0000}"/>
    <cellStyle name="40% - Énfasis5 2 2 4 5 7" xfId="35925" xr:uid="{00000000-0005-0000-0000-00004E8D0000}"/>
    <cellStyle name="40% - Énfasis5 2 2 4 5 8" xfId="35926" xr:uid="{00000000-0005-0000-0000-00004F8D0000}"/>
    <cellStyle name="40% - Énfasis5 2 2 4 5 9" xfId="35927" xr:uid="{00000000-0005-0000-0000-0000508D0000}"/>
    <cellStyle name="40% - Énfasis5 2 2 4 6" xfId="35928" xr:uid="{00000000-0005-0000-0000-0000518D0000}"/>
    <cellStyle name="40% - Énfasis5 2 2 4 7" xfId="35929" xr:uid="{00000000-0005-0000-0000-0000528D0000}"/>
    <cellStyle name="40% - Énfasis5 2 2 4 8" xfId="35930" xr:uid="{00000000-0005-0000-0000-0000538D0000}"/>
    <cellStyle name="40% - Énfasis5 2 2 4 9" xfId="35931" xr:uid="{00000000-0005-0000-0000-0000548D0000}"/>
    <cellStyle name="40% - Énfasis5 2 2 5" xfId="35932" xr:uid="{00000000-0005-0000-0000-0000558D0000}"/>
    <cellStyle name="40% - Énfasis5 2 2 5 10" xfId="35933" xr:uid="{00000000-0005-0000-0000-0000568D0000}"/>
    <cellStyle name="40% - Énfasis5 2 2 5 11" xfId="35934" xr:uid="{00000000-0005-0000-0000-0000578D0000}"/>
    <cellStyle name="40% - Énfasis5 2 2 5 12" xfId="35935" xr:uid="{00000000-0005-0000-0000-0000588D0000}"/>
    <cellStyle name="40% - Énfasis5 2 2 5 2" xfId="35936" xr:uid="{00000000-0005-0000-0000-0000598D0000}"/>
    <cellStyle name="40% - Énfasis5 2 2 5 2 10" xfId="35937" xr:uid="{00000000-0005-0000-0000-00005A8D0000}"/>
    <cellStyle name="40% - Énfasis5 2 2 5 2 2" xfId="35938" xr:uid="{00000000-0005-0000-0000-00005B8D0000}"/>
    <cellStyle name="40% - Énfasis5 2 2 5 2 2 2" xfId="35939" xr:uid="{00000000-0005-0000-0000-00005C8D0000}"/>
    <cellStyle name="40% - Énfasis5 2 2 5 2 2 3" xfId="35940" xr:uid="{00000000-0005-0000-0000-00005D8D0000}"/>
    <cellStyle name="40% - Énfasis5 2 2 5 2 2 4" xfId="35941" xr:uid="{00000000-0005-0000-0000-00005E8D0000}"/>
    <cellStyle name="40% - Énfasis5 2 2 5 2 2 5" xfId="35942" xr:uid="{00000000-0005-0000-0000-00005F8D0000}"/>
    <cellStyle name="40% - Énfasis5 2 2 5 2 2 6" xfId="35943" xr:uid="{00000000-0005-0000-0000-0000608D0000}"/>
    <cellStyle name="40% - Énfasis5 2 2 5 2 2 7" xfId="35944" xr:uid="{00000000-0005-0000-0000-0000618D0000}"/>
    <cellStyle name="40% - Énfasis5 2 2 5 2 2 8" xfId="35945" xr:uid="{00000000-0005-0000-0000-0000628D0000}"/>
    <cellStyle name="40% - Énfasis5 2 2 5 2 2 9" xfId="35946" xr:uid="{00000000-0005-0000-0000-0000638D0000}"/>
    <cellStyle name="40% - Énfasis5 2 2 5 2 3" xfId="35947" xr:uid="{00000000-0005-0000-0000-0000648D0000}"/>
    <cellStyle name="40% - Énfasis5 2 2 5 2 4" xfId="35948" xr:uid="{00000000-0005-0000-0000-0000658D0000}"/>
    <cellStyle name="40% - Énfasis5 2 2 5 2 5" xfId="35949" xr:uid="{00000000-0005-0000-0000-0000668D0000}"/>
    <cellStyle name="40% - Énfasis5 2 2 5 2 6" xfId="35950" xr:uid="{00000000-0005-0000-0000-0000678D0000}"/>
    <cellStyle name="40% - Énfasis5 2 2 5 2 7" xfId="35951" xr:uid="{00000000-0005-0000-0000-0000688D0000}"/>
    <cellStyle name="40% - Énfasis5 2 2 5 2 8" xfId="35952" xr:uid="{00000000-0005-0000-0000-0000698D0000}"/>
    <cellStyle name="40% - Énfasis5 2 2 5 2 9" xfId="35953" xr:uid="{00000000-0005-0000-0000-00006A8D0000}"/>
    <cellStyle name="40% - Énfasis5 2 2 5 3" xfId="35954" xr:uid="{00000000-0005-0000-0000-00006B8D0000}"/>
    <cellStyle name="40% - Énfasis5 2 2 5 3 10" xfId="35955" xr:uid="{00000000-0005-0000-0000-00006C8D0000}"/>
    <cellStyle name="40% - Énfasis5 2 2 5 3 2" xfId="35956" xr:uid="{00000000-0005-0000-0000-00006D8D0000}"/>
    <cellStyle name="40% - Énfasis5 2 2 5 3 2 2" xfId="35957" xr:uid="{00000000-0005-0000-0000-00006E8D0000}"/>
    <cellStyle name="40% - Énfasis5 2 2 5 3 2 3" xfId="35958" xr:uid="{00000000-0005-0000-0000-00006F8D0000}"/>
    <cellStyle name="40% - Énfasis5 2 2 5 3 2 4" xfId="35959" xr:uid="{00000000-0005-0000-0000-0000708D0000}"/>
    <cellStyle name="40% - Énfasis5 2 2 5 3 2 5" xfId="35960" xr:uid="{00000000-0005-0000-0000-0000718D0000}"/>
    <cellStyle name="40% - Énfasis5 2 2 5 3 2 6" xfId="35961" xr:uid="{00000000-0005-0000-0000-0000728D0000}"/>
    <cellStyle name="40% - Énfasis5 2 2 5 3 2 7" xfId="35962" xr:uid="{00000000-0005-0000-0000-0000738D0000}"/>
    <cellStyle name="40% - Énfasis5 2 2 5 3 2 8" xfId="35963" xr:uid="{00000000-0005-0000-0000-0000748D0000}"/>
    <cellStyle name="40% - Énfasis5 2 2 5 3 2 9" xfId="35964" xr:uid="{00000000-0005-0000-0000-0000758D0000}"/>
    <cellStyle name="40% - Énfasis5 2 2 5 3 3" xfId="35965" xr:uid="{00000000-0005-0000-0000-0000768D0000}"/>
    <cellStyle name="40% - Énfasis5 2 2 5 3 4" xfId="35966" xr:uid="{00000000-0005-0000-0000-0000778D0000}"/>
    <cellStyle name="40% - Énfasis5 2 2 5 3 5" xfId="35967" xr:uid="{00000000-0005-0000-0000-0000788D0000}"/>
    <cellStyle name="40% - Énfasis5 2 2 5 3 6" xfId="35968" xr:uid="{00000000-0005-0000-0000-0000798D0000}"/>
    <cellStyle name="40% - Énfasis5 2 2 5 3 7" xfId="35969" xr:uid="{00000000-0005-0000-0000-00007A8D0000}"/>
    <cellStyle name="40% - Énfasis5 2 2 5 3 8" xfId="35970" xr:uid="{00000000-0005-0000-0000-00007B8D0000}"/>
    <cellStyle name="40% - Énfasis5 2 2 5 3 9" xfId="35971" xr:uid="{00000000-0005-0000-0000-00007C8D0000}"/>
    <cellStyle name="40% - Énfasis5 2 2 5 4" xfId="35972" xr:uid="{00000000-0005-0000-0000-00007D8D0000}"/>
    <cellStyle name="40% - Énfasis5 2 2 5 4 2" xfId="35973" xr:uid="{00000000-0005-0000-0000-00007E8D0000}"/>
    <cellStyle name="40% - Énfasis5 2 2 5 4 3" xfId="35974" xr:uid="{00000000-0005-0000-0000-00007F8D0000}"/>
    <cellStyle name="40% - Énfasis5 2 2 5 4 4" xfId="35975" xr:uid="{00000000-0005-0000-0000-0000808D0000}"/>
    <cellStyle name="40% - Énfasis5 2 2 5 4 5" xfId="35976" xr:uid="{00000000-0005-0000-0000-0000818D0000}"/>
    <cellStyle name="40% - Énfasis5 2 2 5 4 6" xfId="35977" xr:uid="{00000000-0005-0000-0000-0000828D0000}"/>
    <cellStyle name="40% - Énfasis5 2 2 5 4 7" xfId="35978" xr:uid="{00000000-0005-0000-0000-0000838D0000}"/>
    <cellStyle name="40% - Énfasis5 2 2 5 4 8" xfId="35979" xr:uid="{00000000-0005-0000-0000-0000848D0000}"/>
    <cellStyle name="40% - Énfasis5 2 2 5 4 9" xfId="35980" xr:uid="{00000000-0005-0000-0000-0000858D0000}"/>
    <cellStyle name="40% - Énfasis5 2 2 5 5" xfId="35981" xr:uid="{00000000-0005-0000-0000-0000868D0000}"/>
    <cellStyle name="40% - Énfasis5 2 2 5 6" xfId="35982" xr:uid="{00000000-0005-0000-0000-0000878D0000}"/>
    <cellStyle name="40% - Énfasis5 2 2 5 7" xfId="35983" xr:uid="{00000000-0005-0000-0000-0000888D0000}"/>
    <cellStyle name="40% - Énfasis5 2 2 5 8" xfId="35984" xr:uid="{00000000-0005-0000-0000-0000898D0000}"/>
    <cellStyle name="40% - Énfasis5 2 2 5 9" xfId="35985" xr:uid="{00000000-0005-0000-0000-00008A8D0000}"/>
    <cellStyle name="40% - Énfasis5 2 2 6" xfId="35986" xr:uid="{00000000-0005-0000-0000-00008B8D0000}"/>
    <cellStyle name="40% - Énfasis5 2 2 6 10" xfId="35987" xr:uid="{00000000-0005-0000-0000-00008C8D0000}"/>
    <cellStyle name="40% - Énfasis5 2 2 6 2" xfId="35988" xr:uid="{00000000-0005-0000-0000-00008D8D0000}"/>
    <cellStyle name="40% - Énfasis5 2 2 6 2 2" xfId="35989" xr:uid="{00000000-0005-0000-0000-00008E8D0000}"/>
    <cellStyle name="40% - Énfasis5 2 2 6 2 3" xfId="35990" xr:uid="{00000000-0005-0000-0000-00008F8D0000}"/>
    <cellStyle name="40% - Énfasis5 2 2 6 2 4" xfId="35991" xr:uid="{00000000-0005-0000-0000-0000908D0000}"/>
    <cellStyle name="40% - Énfasis5 2 2 6 2 5" xfId="35992" xr:uid="{00000000-0005-0000-0000-0000918D0000}"/>
    <cellStyle name="40% - Énfasis5 2 2 6 2 6" xfId="35993" xr:uid="{00000000-0005-0000-0000-0000928D0000}"/>
    <cellStyle name="40% - Énfasis5 2 2 6 2 7" xfId="35994" xr:uid="{00000000-0005-0000-0000-0000938D0000}"/>
    <cellStyle name="40% - Énfasis5 2 2 6 2 8" xfId="35995" xr:uid="{00000000-0005-0000-0000-0000948D0000}"/>
    <cellStyle name="40% - Énfasis5 2 2 6 2 9" xfId="35996" xr:uid="{00000000-0005-0000-0000-0000958D0000}"/>
    <cellStyle name="40% - Énfasis5 2 2 6 3" xfId="35997" xr:uid="{00000000-0005-0000-0000-0000968D0000}"/>
    <cellStyle name="40% - Énfasis5 2 2 6 4" xfId="35998" xr:uid="{00000000-0005-0000-0000-0000978D0000}"/>
    <cellStyle name="40% - Énfasis5 2 2 6 5" xfId="35999" xr:uid="{00000000-0005-0000-0000-0000988D0000}"/>
    <cellStyle name="40% - Énfasis5 2 2 6 6" xfId="36000" xr:uid="{00000000-0005-0000-0000-0000998D0000}"/>
    <cellStyle name="40% - Énfasis5 2 2 6 7" xfId="36001" xr:uid="{00000000-0005-0000-0000-00009A8D0000}"/>
    <cellStyle name="40% - Énfasis5 2 2 6 8" xfId="36002" xr:uid="{00000000-0005-0000-0000-00009B8D0000}"/>
    <cellStyle name="40% - Énfasis5 2 2 6 9" xfId="36003" xr:uid="{00000000-0005-0000-0000-00009C8D0000}"/>
    <cellStyle name="40% - Énfasis5 2 2 7" xfId="36004" xr:uid="{00000000-0005-0000-0000-00009D8D0000}"/>
    <cellStyle name="40% - Énfasis5 2 2 7 10" xfId="36005" xr:uid="{00000000-0005-0000-0000-00009E8D0000}"/>
    <cellStyle name="40% - Énfasis5 2 2 7 2" xfId="36006" xr:uid="{00000000-0005-0000-0000-00009F8D0000}"/>
    <cellStyle name="40% - Énfasis5 2 2 7 2 2" xfId="36007" xr:uid="{00000000-0005-0000-0000-0000A08D0000}"/>
    <cellStyle name="40% - Énfasis5 2 2 7 2 3" xfId="36008" xr:uid="{00000000-0005-0000-0000-0000A18D0000}"/>
    <cellStyle name="40% - Énfasis5 2 2 7 2 4" xfId="36009" xr:uid="{00000000-0005-0000-0000-0000A28D0000}"/>
    <cellStyle name="40% - Énfasis5 2 2 7 2 5" xfId="36010" xr:uid="{00000000-0005-0000-0000-0000A38D0000}"/>
    <cellStyle name="40% - Énfasis5 2 2 7 2 6" xfId="36011" xr:uid="{00000000-0005-0000-0000-0000A48D0000}"/>
    <cellStyle name="40% - Énfasis5 2 2 7 2 7" xfId="36012" xr:uid="{00000000-0005-0000-0000-0000A58D0000}"/>
    <cellStyle name="40% - Énfasis5 2 2 7 2 8" xfId="36013" xr:uid="{00000000-0005-0000-0000-0000A68D0000}"/>
    <cellStyle name="40% - Énfasis5 2 2 7 2 9" xfId="36014" xr:uid="{00000000-0005-0000-0000-0000A78D0000}"/>
    <cellStyle name="40% - Énfasis5 2 2 7 3" xfId="36015" xr:uid="{00000000-0005-0000-0000-0000A88D0000}"/>
    <cellStyle name="40% - Énfasis5 2 2 7 4" xfId="36016" xr:uid="{00000000-0005-0000-0000-0000A98D0000}"/>
    <cellStyle name="40% - Énfasis5 2 2 7 5" xfId="36017" xr:uid="{00000000-0005-0000-0000-0000AA8D0000}"/>
    <cellStyle name="40% - Énfasis5 2 2 7 6" xfId="36018" xr:uid="{00000000-0005-0000-0000-0000AB8D0000}"/>
    <cellStyle name="40% - Énfasis5 2 2 7 7" xfId="36019" xr:uid="{00000000-0005-0000-0000-0000AC8D0000}"/>
    <cellStyle name="40% - Énfasis5 2 2 7 8" xfId="36020" xr:uid="{00000000-0005-0000-0000-0000AD8D0000}"/>
    <cellStyle name="40% - Énfasis5 2 2 7 9" xfId="36021" xr:uid="{00000000-0005-0000-0000-0000AE8D0000}"/>
    <cellStyle name="40% - Énfasis5 2 2 8" xfId="36022" xr:uid="{00000000-0005-0000-0000-0000AF8D0000}"/>
    <cellStyle name="40% - Énfasis5 2 2 8 10" xfId="36023" xr:uid="{00000000-0005-0000-0000-0000B08D0000}"/>
    <cellStyle name="40% - Énfasis5 2 2 8 2" xfId="36024" xr:uid="{00000000-0005-0000-0000-0000B18D0000}"/>
    <cellStyle name="40% - Énfasis5 2 2 8 2 2" xfId="36025" xr:uid="{00000000-0005-0000-0000-0000B28D0000}"/>
    <cellStyle name="40% - Énfasis5 2 2 8 2 3" xfId="36026" xr:uid="{00000000-0005-0000-0000-0000B38D0000}"/>
    <cellStyle name="40% - Énfasis5 2 2 8 2 4" xfId="36027" xr:uid="{00000000-0005-0000-0000-0000B48D0000}"/>
    <cellStyle name="40% - Énfasis5 2 2 8 2 5" xfId="36028" xr:uid="{00000000-0005-0000-0000-0000B58D0000}"/>
    <cellStyle name="40% - Énfasis5 2 2 8 2 6" xfId="36029" xr:uid="{00000000-0005-0000-0000-0000B68D0000}"/>
    <cellStyle name="40% - Énfasis5 2 2 8 2 7" xfId="36030" xr:uid="{00000000-0005-0000-0000-0000B78D0000}"/>
    <cellStyle name="40% - Énfasis5 2 2 8 2 8" xfId="36031" xr:uid="{00000000-0005-0000-0000-0000B88D0000}"/>
    <cellStyle name="40% - Énfasis5 2 2 8 2 9" xfId="36032" xr:uid="{00000000-0005-0000-0000-0000B98D0000}"/>
    <cellStyle name="40% - Énfasis5 2 2 8 3" xfId="36033" xr:uid="{00000000-0005-0000-0000-0000BA8D0000}"/>
    <cellStyle name="40% - Énfasis5 2 2 8 4" xfId="36034" xr:uid="{00000000-0005-0000-0000-0000BB8D0000}"/>
    <cellStyle name="40% - Énfasis5 2 2 8 5" xfId="36035" xr:uid="{00000000-0005-0000-0000-0000BC8D0000}"/>
    <cellStyle name="40% - Énfasis5 2 2 8 6" xfId="36036" xr:uid="{00000000-0005-0000-0000-0000BD8D0000}"/>
    <cellStyle name="40% - Énfasis5 2 2 8 7" xfId="36037" xr:uid="{00000000-0005-0000-0000-0000BE8D0000}"/>
    <cellStyle name="40% - Énfasis5 2 2 8 8" xfId="36038" xr:uid="{00000000-0005-0000-0000-0000BF8D0000}"/>
    <cellStyle name="40% - Énfasis5 2 2 8 9" xfId="36039" xr:uid="{00000000-0005-0000-0000-0000C08D0000}"/>
    <cellStyle name="40% - Énfasis5 2 2 9" xfId="36040" xr:uid="{00000000-0005-0000-0000-0000C18D0000}"/>
    <cellStyle name="40% - Énfasis5 2 2 9 2" xfId="36041" xr:uid="{00000000-0005-0000-0000-0000C28D0000}"/>
    <cellStyle name="40% - Énfasis5 2 2 9 3" xfId="36042" xr:uid="{00000000-0005-0000-0000-0000C38D0000}"/>
    <cellStyle name="40% - Énfasis5 2 2 9 4" xfId="36043" xr:uid="{00000000-0005-0000-0000-0000C48D0000}"/>
    <cellStyle name="40% - Énfasis5 2 2 9 5" xfId="36044" xr:uid="{00000000-0005-0000-0000-0000C58D0000}"/>
    <cellStyle name="40% - Énfasis5 2 2 9 6" xfId="36045" xr:uid="{00000000-0005-0000-0000-0000C68D0000}"/>
    <cellStyle name="40% - Énfasis5 2 2 9 7" xfId="36046" xr:uid="{00000000-0005-0000-0000-0000C78D0000}"/>
    <cellStyle name="40% - Énfasis5 2 2 9 8" xfId="36047" xr:uid="{00000000-0005-0000-0000-0000C88D0000}"/>
    <cellStyle name="40% - Énfasis5 2 2 9 9" xfId="36048" xr:uid="{00000000-0005-0000-0000-0000C98D0000}"/>
    <cellStyle name="40% - Énfasis5 2 20" xfId="36049" xr:uid="{00000000-0005-0000-0000-0000CA8D0000}"/>
    <cellStyle name="40% - Énfasis5 2 21" xfId="36050" xr:uid="{00000000-0005-0000-0000-0000CB8D0000}"/>
    <cellStyle name="40% - Énfasis5 2 22" xfId="36051" xr:uid="{00000000-0005-0000-0000-0000CC8D0000}"/>
    <cellStyle name="40% - Énfasis5 2 23" xfId="36052" xr:uid="{00000000-0005-0000-0000-0000CD8D0000}"/>
    <cellStyle name="40% - Énfasis5 2 24" xfId="36053" xr:uid="{00000000-0005-0000-0000-0000CE8D0000}"/>
    <cellStyle name="40% - Énfasis5 2 25" xfId="36054" xr:uid="{00000000-0005-0000-0000-0000CF8D0000}"/>
    <cellStyle name="40% - Énfasis5 2 26" xfId="36055" xr:uid="{00000000-0005-0000-0000-0000D08D0000}"/>
    <cellStyle name="40% - Énfasis5 2 27" xfId="36056" xr:uid="{00000000-0005-0000-0000-0000D18D0000}"/>
    <cellStyle name="40% - Énfasis5 2 28" xfId="36057" xr:uid="{00000000-0005-0000-0000-0000D28D0000}"/>
    <cellStyle name="40% - Énfasis5 2 29" xfId="36058" xr:uid="{00000000-0005-0000-0000-0000D38D0000}"/>
    <cellStyle name="40% - Énfasis5 2 3" xfId="36059" xr:uid="{00000000-0005-0000-0000-0000D48D0000}"/>
    <cellStyle name="40% - Énfasis5 2 3 10" xfId="36060" xr:uid="{00000000-0005-0000-0000-0000D58D0000}"/>
    <cellStyle name="40% - Énfasis5 2 3 11" xfId="36061" xr:uid="{00000000-0005-0000-0000-0000D68D0000}"/>
    <cellStyle name="40% - Énfasis5 2 3 12" xfId="36062" xr:uid="{00000000-0005-0000-0000-0000D78D0000}"/>
    <cellStyle name="40% - Énfasis5 2 3 13" xfId="36063" xr:uid="{00000000-0005-0000-0000-0000D88D0000}"/>
    <cellStyle name="40% - Énfasis5 2 3 14" xfId="36064" xr:uid="{00000000-0005-0000-0000-0000D98D0000}"/>
    <cellStyle name="40% - Énfasis5 2 3 15" xfId="36065" xr:uid="{00000000-0005-0000-0000-0000DA8D0000}"/>
    <cellStyle name="40% - Énfasis5 2 3 16" xfId="36066" xr:uid="{00000000-0005-0000-0000-0000DB8D0000}"/>
    <cellStyle name="40% - Énfasis5 2 3 2" xfId="36067" xr:uid="{00000000-0005-0000-0000-0000DC8D0000}"/>
    <cellStyle name="40% - Énfasis5 2 3 2 10" xfId="36068" xr:uid="{00000000-0005-0000-0000-0000DD8D0000}"/>
    <cellStyle name="40% - Énfasis5 2 3 2 11" xfId="36069" xr:uid="{00000000-0005-0000-0000-0000DE8D0000}"/>
    <cellStyle name="40% - Énfasis5 2 3 2 12" xfId="36070" xr:uid="{00000000-0005-0000-0000-0000DF8D0000}"/>
    <cellStyle name="40% - Énfasis5 2 3 2 13" xfId="36071" xr:uid="{00000000-0005-0000-0000-0000E08D0000}"/>
    <cellStyle name="40% - Énfasis5 2 3 2 2" xfId="36072" xr:uid="{00000000-0005-0000-0000-0000E18D0000}"/>
    <cellStyle name="40% - Énfasis5 2 3 2 2 10" xfId="36073" xr:uid="{00000000-0005-0000-0000-0000E28D0000}"/>
    <cellStyle name="40% - Énfasis5 2 3 2 2 11" xfId="36074" xr:uid="{00000000-0005-0000-0000-0000E38D0000}"/>
    <cellStyle name="40% - Énfasis5 2 3 2 2 12" xfId="36075" xr:uid="{00000000-0005-0000-0000-0000E48D0000}"/>
    <cellStyle name="40% - Énfasis5 2 3 2 2 2" xfId="36076" xr:uid="{00000000-0005-0000-0000-0000E58D0000}"/>
    <cellStyle name="40% - Énfasis5 2 3 2 2 2 10" xfId="36077" xr:uid="{00000000-0005-0000-0000-0000E68D0000}"/>
    <cellStyle name="40% - Énfasis5 2 3 2 2 2 2" xfId="36078" xr:uid="{00000000-0005-0000-0000-0000E78D0000}"/>
    <cellStyle name="40% - Énfasis5 2 3 2 2 2 2 2" xfId="36079" xr:uid="{00000000-0005-0000-0000-0000E88D0000}"/>
    <cellStyle name="40% - Énfasis5 2 3 2 2 2 2 3" xfId="36080" xr:uid="{00000000-0005-0000-0000-0000E98D0000}"/>
    <cellStyle name="40% - Énfasis5 2 3 2 2 2 2 4" xfId="36081" xr:uid="{00000000-0005-0000-0000-0000EA8D0000}"/>
    <cellStyle name="40% - Énfasis5 2 3 2 2 2 2 5" xfId="36082" xr:uid="{00000000-0005-0000-0000-0000EB8D0000}"/>
    <cellStyle name="40% - Énfasis5 2 3 2 2 2 2 6" xfId="36083" xr:uid="{00000000-0005-0000-0000-0000EC8D0000}"/>
    <cellStyle name="40% - Énfasis5 2 3 2 2 2 2 7" xfId="36084" xr:uid="{00000000-0005-0000-0000-0000ED8D0000}"/>
    <cellStyle name="40% - Énfasis5 2 3 2 2 2 2 8" xfId="36085" xr:uid="{00000000-0005-0000-0000-0000EE8D0000}"/>
    <cellStyle name="40% - Énfasis5 2 3 2 2 2 2 9" xfId="36086" xr:uid="{00000000-0005-0000-0000-0000EF8D0000}"/>
    <cellStyle name="40% - Énfasis5 2 3 2 2 2 3" xfId="36087" xr:uid="{00000000-0005-0000-0000-0000F08D0000}"/>
    <cellStyle name="40% - Énfasis5 2 3 2 2 2 4" xfId="36088" xr:uid="{00000000-0005-0000-0000-0000F18D0000}"/>
    <cellStyle name="40% - Énfasis5 2 3 2 2 2 5" xfId="36089" xr:uid="{00000000-0005-0000-0000-0000F28D0000}"/>
    <cellStyle name="40% - Énfasis5 2 3 2 2 2 6" xfId="36090" xr:uid="{00000000-0005-0000-0000-0000F38D0000}"/>
    <cellStyle name="40% - Énfasis5 2 3 2 2 2 7" xfId="36091" xr:uid="{00000000-0005-0000-0000-0000F48D0000}"/>
    <cellStyle name="40% - Énfasis5 2 3 2 2 2 8" xfId="36092" xr:uid="{00000000-0005-0000-0000-0000F58D0000}"/>
    <cellStyle name="40% - Énfasis5 2 3 2 2 2 9" xfId="36093" xr:uid="{00000000-0005-0000-0000-0000F68D0000}"/>
    <cellStyle name="40% - Énfasis5 2 3 2 2 3" xfId="36094" xr:uid="{00000000-0005-0000-0000-0000F78D0000}"/>
    <cellStyle name="40% - Énfasis5 2 3 2 2 3 10" xfId="36095" xr:uid="{00000000-0005-0000-0000-0000F88D0000}"/>
    <cellStyle name="40% - Énfasis5 2 3 2 2 3 2" xfId="36096" xr:uid="{00000000-0005-0000-0000-0000F98D0000}"/>
    <cellStyle name="40% - Énfasis5 2 3 2 2 3 2 2" xfId="36097" xr:uid="{00000000-0005-0000-0000-0000FA8D0000}"/>
    <cellStyle name="40% - Énfasis5 2 3 2 2 3 2 3" xfId="36098" xr:uid="{00000000-0005-0000-0000-0000FB8D0000}"/>
    <cellStyle name="40% - Énfasis5 2 3 2 2 3 2 4" xfId="36099" xr:uid="{00000000-0005-0000-0000-0000FC8D0000}"/>
    <cellStyle name="40% - Énfasis5 2 3 2 2 3 2 5" xfId="36100" xr:uid="{00000000-0005-0000-0000-0000FD8D0000}"/>
    <cellStyle name="40% - Énfasis5 2 3 2 2 3 2 6" xfId="36101" xr:uid="{00000000-0005-0000-0000-0000FE8D0000}"/>
    <cellStyle name="40% - Énfasis5 2 3 2 2 3 2 7" xfId="36102" xr:uid="{00000000-0005-0000-0000-0000FF8D0000}"/>
    <cellStyle name="40% - Énfasis5 2 3 2 2 3 2 8" xfId="36103" xr:uid="{00000000-0005-0000-0000-0000008E0000}"/>
    <cellStyle name="40% - Énfasis5 2 3 2 2 3 2 9" xfId="36104" xr:uid="{00000000-0005-0000-0000-0000018E0000}"/>
    <cellStyle name="40% - Énfasis5 2 3 2 2 3 3" xfId="36105" xr:uid="{00000000-0005-0000-0000-0000028E0000}"/>
    <cellStyle name="40% - Énfasis5 2 3 2 2 3 4" xfId="36106" xr:uid="{00000000-0005-0000-0000-0000038E0000}"/>
    <cellStyle name="40% - Énfasis5 2 3 2 2 3 5" xfId="36107" xr:uid="{00000000-0005-0000-0000-0000048E0000}"/>
    <cellStyle name="40% - Énfasis5 2 3 2 2 3 6" xfId="36108" xr:uid="{00000000-0005-0000-0000-0000058E0000}"/>
    <cellStyle name="40% - Énfasis5 2 3 2 2 3 7" xfId="36109" xr:uid="{00000000-0005-0000-0000-0000068E0000}"/>
    <cellStyle name="40% - Énfasis5 2 3 2 2 3 8" xfId="36110" xr:uid="{00000000-0005-0000-0000-0000078E0000}"/>
    <cellStyle name="40% - Énfasis5 2 3 2 2 3 9" xfId="36111" xr:uid="{00000000-0005-0000-0000-0000088E0000}"/>
    <cellStyle name="40% - Énfasis5 2 3 2 2 4" xfId="36112" xr:uid="{00000000-0005-0000-0000-0000098E0000}"/>
    <cellStyle name="40% - Énfasis5 2 3 2 2 4 2" xfId="36113" xr:uid="{00000000-0005-0000-0000-00000A8E0000}"/>
    <cellStyle name="40% - Énfasis5 2 3 2 2 4 3" xfId="36114" xr:uid="{00000000-0005-0000-0000-00000B8E0000}"/>
    <cellStyle name="40% - Énfasis5 2 3 2 2 4 4" xfId="36115" xr:uid="{00000000-0005-0000-0000-00000C8E0000}"/>
    <cellStyle name="40% - Énfasis5 2 3 2 2 4 5" xfId="36116" xr:uid="{00000000-0005-0000-0000-00000D8E0000}"/>
    <cellStyle name="40% - Énfasis5 2 3 2 2 4 6" xfId="36117" xr:uid="{00000000-0005-0000-0000-00000E8E0000}"/>
    <cellStyle name="40% - Énfasis5 2 3 2 2 4 7" xfId="36118" xr:uid="{00000000-0005-0000-0000-00000F8E0000}"/>
    <cellStyle name="40% - Énfasis5 2 3 2 2 4 8" xfId="36119" xr:uid="{00000000-0005-0000-0000-0000108E0000}"/>
    <cellStyle name="40% - Énfasis5 2 3 2 2 4 9" xfId="36120" xr:uid="{00000000-0005-0000-0000-0000118E0000}"/>
    <cellStyle name="40% - Énfasis5 2 3 2 2 5" xfId="36121" xr:uid="{00000000-0005-0000-0000-0000128E0000}"/>
    <cellStyle name="40% - Énfasis5 2 3 2 2 6" xfId="36122" xr:uid="{00000000-0005-0000-0000-0000138E0000}"/>
    <cellStyle name="40% - Énfasis5 2 3 2 2 7" xfId="36123" xr:uid="{00000000-0005-0000-0000-0000148E0000}"/>
    <cellStyle name="40% - Énfasis5 2 3 2 2 8" xfId="36124" xr:uid="{00000000-0005-0000-0000-0000158E0000}"/>
    <cellStyle name="40% - Énfasis5 2 3 2 2 9" xfId="36125" xr:uid="{00000000-0005-0000-0000-0000168E0000}"/>
    <cellStyle name="40% - Énfasis5 2 3 2 3" xfId="36126" xr:uid="{00000000-0005-0000-0000-0000178E0000}"/>
    <cellStyle name="40% - Énfasis5 2 3 2 3 10" xfId="36127" xr:uid="{00000000-0005-0000-0000-0000188E0000}"/>
    <cellStyle name="40% - Énfasis5 2 3 2 3 2" xfId="36128" xr:uid="{00000000-0005-0000-0000-0000198E0000}"/>
    <cellStyle name="40% - Énfasis5 2 3 2 3 2 2" xfId="36129" xr:uid="{00000000-0005-0000-0000-00001A8E0000}"/>
    <cellStyle name="40% - Énfasis5 2 3 2 3 2 3" xfId="36130" xr:uid="{00000000-0005-0000-0000-00001B8E0000}"/>
    <cellStyle name="40% - Énfasis5 2 3 2 3 2 4" xfId="36131" xr:uid="{00000000-0005-0000-0000-00001C8E0000}"/>
    <cellStyle name="40% - Énfasis5 2 3 2 3 2 5" xfId="36132" xr:uid="{00000000-0005-0000-0000-00001D8E0000}"/>
    <cellStyle name="40% - Énfasis5 2 3 2 3 2 6" xfId="36133" xr:uid="{00000000-0005-0000-0000-00001E8E0000}"/>
    <cellStyle name="40% - Énfasis5 2 3 2 3 2 7" xfId="36134" xr:uid="{00000000-0005-0000-0000-00001F8E0000}"/>
    <cellStyle name="40% - Énfasis5 2 3 2 3 2 8" xfId="36135" xr:uid="{00000000-0005-0000-0000-0000208E0000}"/>
    <cellStyle name="40% - Énfasis5 2 3 2 3 2 9" xfId="36136" xr:uid="{00000000-0005-0000-0000-0000218E0000}"/>
    <cellStyle name="40% - Énfasis5 2 3 2 3 3" xfId="36137" xr:uid="{00000000-0005-0000-0000-0000228E0000}"/>
    <cellStyle name="40% - Énfasis5 2 3 2 3 4" xfId="36138" xr:uid="{00000000-0005-0000-0000-0000238E0000}"/>
    <cellStyle name="40% - Énfasis5 2 3 2 3 5" xfId="36139" xr:uid="{00000000-0005-0000-0000-0000248E0000}"/>
    <cellStyle name="40% - Énfasis5 2 3 2 3 6" xfId="36140" xr:uid="{00000000-0005-0000-0000-0000258E0000}"/>
    <cellStyle name="40% - Énfasis5 2 3 2 3 7" xfId="36141" xr:uid="{00000000-0005-0000-0000-0000268E0000}"/>
    <cellStyle name="40% - Énfasis5 2 3 2 3 8" xfId="36142" xr:uid="{00000000-0005-0000-0000-0000278E0000}"/>
    <cellStyle name="40% - Énfasis5 2 3 2 3 9" xfId="36143" xr:uid="{00000000-0005-0000-0000-0000288E0000}"/>
    <cellStyle name="40% - Énfasis5 2 3 2 4" xfId="36144" xr:uid="{00000000-0005-0000-0000-0000298E0000}"/>
    <cellStyle name="40% - Énfasis5 2 3 2 4 10" xfId="36145" xr:uid="{00000000-0005-0000-0000-00002A8E0000}"/>
    <cellStyle name="40% - Énfasis5 2 3 2 4 2" xfId="36146" xr:uid="{00000000-0005-0000-0000-00002B8E0000}"/>
    <cellStyle name="40% - Énfasis5 2 3 2 4 2 2" xfId="36147" xr:uid="{00000000-0005-0000-0000-00002C8E0000}"/>
    <cellStyle name="40% - Énfasis5 2 3 2 4 2 3" xfId="36148" xr:uid="{00000000-0005-0000-0000-00002D8E0000}"/>
    <cellStyle name="40% - Énfasis5 2 3 2 4 2 4" xfId="36149" xr:uid="{00000000-0005-0000-0000-00002E8E0000}"/>
    <cellStyle name="40% - Énfasis5 2 3 2 4 2 5" xfId="36150" xr:uid="{00000000-0005-0000-0000-00002F8E0000}"/>
    <cellStyle name="40% - Énfasis5 2 3 2 4 2 6" xfId="36151" xr:uid="{00000000-0005-0000-0000-0000308E0000}"/>
    <cellStyle name="40% - Énfasis5 2 3 2 4 2 7" xfId="36152" xr:uid="{00000000-0005-0000-0000-0000318E0000}"/>
    <cellStyle name="40% - Énfasis5 2 3 2 4 2 8" xfId="36153" xr:uid="{00000000-0005-0000-0000-0000328E0000}"/>
    <cellStyle name="40% - Énfasis5 2 3 2 4 2 9" xfId="36154" xr:uid="{00000000-0005-0000-0000-0000338E0000}"/>
    <cellStyle name="40% - Énfasis5 2 3 2 4 3" xfId="36155" xr:uid="{00000000-0005-0000-0000-0000348E0000}"/>
    <cellStyle name="40% - Énfasis5 2 3 2 4 4" xfId="36156" xr:uid="{00000000-0005-0000-0000-0000358E0000}"/>
    <cellStyle name="40% - Énfasis5 2 3 2 4 5" xfId="36157" xr:uid="{00000000-0005-0000-0000-0000368E0000}"/>
    <cellStyle name="40% - Énfasis5 2 3 2 4 6" xfId="36158" xr:uid="{00000000-0005-0000-0000-0000378E0000}"/>
    <cellStyle name="40% - Énfasis5 2 3 2 4 7" xfId="36159" xr:uid="{00000000-0005-0000-0000-0000388E0000}"/>
    <cellStyle name="40% - Énfasis5 2 3 2 4 8" xfId="36160" xr:uid="{00000000-0005-0000-0000-0000398E0000}"/>
    <cellStyle name="40% - Énfasis5 2 3 2 4 9" xfId="36161" xr:uid="{00000000-0005-0000-0000-00003A8E0000}"/>
    <cellStyle name="40% - Énfasis5 2 3 2 5" xfId="36162" xr:uid="{00000000-0005-0000-0000-00003B8E0000}"/>
    <cellStyle name="40% - Énfasis5 2 3 2 5 2" xfId="36163" xr:uid="{00000000-0005-0000-0000-00003C8E0000}"/>
    <cellStyle name="40% - Énfasis5 2 3 2 5 3" xfId="36164" xr:uid="{00000000-0005-0000-0000-00003D8E0000}"/>
    <cellStyle name="40% - Énfasis5 2 3 2 5 4" xfId="36165" xr:uid="{00000000-0005-0000-0000-00003E8E0000}"/>
    <cellStyle name="40% - Énfasis5 2 3 2 5 5" xfId="36166" xr:uid="{00000000-0005-0000-0000-00003F8E0000}"/>
    <cellStyle name="40% - Énfasis5 2 3 2 5 6" xfId="36167" xr:uid="{00000000-0005-0000-0000-0000408E0000}"/>
    <cellStyle name="40% - Énfasis5 2 3 2 5 7" xfId="36168" xr:uid="{00000000-0005-0000-0000-0000418E0000}"/>
    <cellStyle name="40% - Énfasis5 2 3 2 5 8" xfId="36169" xr:uid="{00000000-0005-0000-0000-0000428E0000}"/>
    <cellStyle name="40% - Énfasis5 2 3 2 5 9" xfId="36170" xr:uid="{00000000-0005-0000-0000-0000438E0000}"/>
    <cellStyle name="40% - Énfasis5 2 3 2 6" xfId="36171" xr:uid="{00000000-0005-0000-0000-0000448E0000}"/>
    <cellStyle name="40% - Énfasis5 2 3 2 7" xfId="36172" xr:uid="{00000000-0005-0000-0000-0000458E0000}"/>
    <cellStyle name="40% - Énfasis5 2 3 2 8" xfId="36173" xr:uid="{00000000-0005-0000-0000-0000468E0000}"/>
    <cellStyle name="40% - Énfasis5 2 3 2 9" xfId="36174" xr:uid="{00000000-0005-0000-0000-0000478E0000}"/>
    <cellStyle name="40% - Énfasis5 2 3 3" xfId="36175" xr:uid="{00000000-0005-0000-0000-0000488E0000}"/>
    <cellStyle name="40% - Énfasis5 2 3 3 10" xfId="36176" xr:uid="{00000000-0005-0000-0000-0000498E0000}"/>
    <cellStyle name="40% - Énfasis5 2 3 3 11" xfId="36177" xr:uid="{00000000-0005-0000-0000-00004A8E0000}"/>
    <cellStyle name="40% - Énfasis5 2 3 3 12" xfId="36178" xr:uid="{00000000-0005-0000-0000-00004B8E0000}"/>
    <cellStyle name="40% - Énfasis5 2 3 3 13" xfId="36179" xr:uid="{00000000-0005-0000-0000-00004C8E0000}"/>
    <cellStyle name="40% - Énfasis5 2 3 3 2" xfId="36180" xr:uid="{00000000-0005-0000-0000-00004D8E0000}"/>
    <cellStyle name="40% - Énfasis5 2 3 3 2 10" xfId="36181" xr:uid="{00000000-0005-0000-0000-00004E8E0000}"/>
    <cellStyle name="40% - Énfasis5 2 3 3 2 11" xfId="36182" xr:uid="{00000000-0005-0000-0000-00004F8E0000}"/>
    <cellStyle name="40% - Énfasis5 2 3 3 2 12" xfId="36183" xr:uid="{00000000-0005-0000-0000-0000508E0000}"/>
    <cellStyle name="40% - Énfasis5 2 3 3 2 2" xfId="36184" xr:uid="{00000000-0005-0000-0000-0000518E0000}"/>
    <cellStyle name="40% - Énfasis5 2 3 3 2 2 10" xfId="36185" xr:uid="{00000000-0005-0000-0000-0000528E0000}"/>
    <cellStyle name="40% - Énfasis5 2 3 3 2 2 2" xfId="36186" xr:uid="{00000000-0005-0000-0000-0000538E0000}"/>
    <cellStyle name="40% - Énfasis5 2 3 3 2 2 2 2" xfId="36187" xr:uid="{00000000-0005-0000-0000-0000548E0000}"/>
    <cellStyle name="40% - Énfasis5 2 3 3 2 2 2 3" xfId="36188" xr:uid="{00000000-0005-0000-0000-0000558E0000}"/>
    <cellStyle name="40% - Énfasis5 2 3 3 2 2 2 4" xfId="36189" xr:uid="{00000000-0005-0000-0000-0000568E0000}"/>
    <cellStyle name="40% - Énfasis5 2 3 3 2 2 2 5" xfId="36190" xr:uid="{00000000-0005-0000-0000-0000578E0000}"/>
    <cellStyle name="40% - Énfasis5 2 3 3 2 2 2 6" xfId="36191" xr:uid="{00000000-0005-0000-0000-0000588E0000}"/>
    <cellStyle name="40% - Énfasis5 2 3 3 2 2 2 7" xfId="36192" xr:uid="{00000000-0005-0000-0000-0000598E0000}"/>
    <cellStyle name="40% - Énfasis5 2 3 3 2 2 2 8" xfId="36193" xr:uid="{00000000-0005-0000-0000-00005A8E0000}"/>
    <cellStyle name="40% - Énfasis5 2 3 3 2 2 2 9" xfId="36194" xr:uid="{00000000-0005-0000-0000-00005B8E0000}"/>
    <cellStyle name="40% - Énfasis5 2 3 3 2 2 3" xfId="36195" xr:uid="{00000000-0005-0000-0000-00005C8E0000}"/>
    <cellStyle name="40% - Énfasis5 2 3 3 2 2 4" xfId="36196" xr:uid="{00000000-0005-0000-0000-00005D8E0000}"/>
    <cellStyle name="40% - Énfasis5 2 3 3 2 2 5" xfId="36197" xr:uid="{00000000-0005-0000-0000-00005E8E0000}"/>
    <cellStyle name="40% - Énfasis5 2 3 3 2 2 6" xfId="36198" xr:uid="{00000000-0005-0000-0000-00005F8E0000}"/>
    <cellStyle name="40% - Énfasis5 2 3 3 2 2 7" xfId="36199" xr:uid="{00000000-0005-0000-0000-0000608E0000}"/>
    <cellStyle name="40% - Énfasis5 2 3 3 2 2 8" xfId="36200" xr:uid="{00000000-0005-0000-0000-0000618E0000}"/>
    <cellStyle name="40% - Énfasis5 2 3 3 2 2 9" xfId="36201" xr:uid="{00000000-0005-0000-0000-0000628E0000}"/>
    <cellStyle name="40% - Énfasis5 2 3 3 2 3" xfId="36202" xr:uid="{00000000-0005-0000-0000-0000638E0000}"/>
    <cellStyle name="40% - Énfasis5 2 3 3 2 3 10" xfId="36203" xr:uid="{00000000-0005-0000-0000-0000648E0000}"/>
    <cellStyle name="40% - Énfasis5 2 3 3 2 3 2" xfId="36204" xr:uid="{00000000-0005-0000-0000-0000658E0000}"/>
    <cellStyle name="40% - Énfasis5 2 3 3 2 3 2 2" xfId="36205" xr:uid="{00000000-0005-0000-0000-0000668E0000}"/>
    <cellStyle name="40% - Énfasis5 2 3 3 2 3 2 3" xfId="36206" xr:uid="{00000000-0005-0000-0000-0000678E0000}"/>
    <cellStyle name="40% - Énfasis5 2 3 3 2 3 2 4" xfId="36207" xr:uid="{00000000-0005-0000-0000-0000688E0000}"/>
    <cellStyle name="40% - Énfasis5 2 3 3 2 3 2 5" xfId="36208" xr:uid="{00000000-0005-0000-0000-0000698E0000}"/>
    <cellStyle name="40% - Énfasis5 2 3 3 2 3 2 6" xfId="36209" xr:uid="{00000000-0005-0000-0000-00006A8E0000}"/>
    <cellStyle name="40% - Énfasis5 2 3 3 2 3 2 7" xfId="36210" xr:uid="{00000000-0005-0000-0000-00006B8E0000}"/>
    <cellStyle name="40% - Énfasis5 2 3 3 2 3 2 8" xfId="36211" xr:uid="{00000000-0005-0000-0000-00006C8E0000}"/>
    <cellStyle name="40% - Énfasis5 2 3 3 2 3 2 9" xfId="36212" xr:uid="{00000000-0005-0000-0000-00006D8E0000}"/>
    <cellStyle name="40% - Énfasis5 2 3 3 2 3 3" xfId="36213" xr:uid="{00000000-0005-0000-0000-00006E8E0000}"/>
    <cellStyle name="40% - Énfasis5 2 3 3 2 3 4" xfId="36214" xr:uid="{00000000-0005-0000-0000-00006F8E0000}"/>
    <cellStyle name="40% - Énfasis5 2 3 3 2 3 5" xfId="36215" xr:uid="{00000000-0005-0000-0000-0000708E0000}"/>
    <cellStyle name="40% - Énfasis5 2 3 3 2 3 6" xfId="36216" xr:uid="{00000000-0005-0000-0000-0000718E0000}"/>
    <cellStyle name="40% - Énfasis5 2 3 3 2 3 7" xfId="36217" xr:uid="{00000000-0005-0000-0000-0000728E0000}"/>
    <cellStyle name="40% - Énfasis5 2 3 3 2 3 8" xfId="36218" xr:uid="{00000000-0005-0000-0000-0000738E0000}"/>
    <cellStyle name="40% - Énfasis5 2 3 3 2 3 9" xfId="36219" xr:uid="{00000000-0005-0000-0000-0000748E0000}"/>
    <cellStyle name="40% - Énfasis5 2 3 3 2 4" xfId="36220" xr:uid="{00000000-0005-0000-0000-0000758E0000}"/>
    <cellStyle name="40% - Énfasis5 2 3 3 2 4 2" xfId="36221" xr:uid="{00000000-0005-0000-0000-0000768E0000}"/>
    <cellStyle name="40% - Énfasis5 2 3 3 2 4 3" xfId="36222" xr:uid="{00000000-0005-0000-0000-0000778E0000}"/>
    <cellStyle name="40% - Énfasis5 2 3 3 2 4 4" xfId="36223" xr:uid="{00000000-0005-0000-0000-0000788E0000}"/>
    <cellStyle name="40% - Énfasis5 2 3 3 2 4 5" xfId="36224" xr:uid="{00000000-0005-0000-0000-0000798E0000}"/>
    <cellStyle name="40% - Énfasis5 2 3 3 2 4 6" xfId="36225" xr:uid="{00000000-0005-0000-0000-00007A8E0000}"/>
    <cellStyle name="40% - Énfasis5 2 3 3 2 4 7" xfId="36226" xr:uid="{00000000-0005-0000-0000-00007B8E0000}"/>
    <cellStyle name="40% - Énfasis5 2 3 3 2 4 8" xfId="36227" xr:uid="{00000000-0005-0000-0000-00007C8E0000}"/>
    <cellStyle name="40% - Énfasis5 2 3 3 2 4 9" xfId="36228" xr:uid="{00000000-0005-0000-0000-00007D8E0000}"/>
    <cellStyle name="40% - Énfasis5 2 3 3 2 5" xfId="36229" xr:uid="{00000000-0005-0000-0000-00007E8E0000}"/>
    <cellStyle name="40% - Énfasis5 2 3 3 2 6" xfId="36230" xr:uid="{00000000-0005-0000-0000-00007F8E0000}"/>
    <cellStyle name="40% - Énfasis5 2 3 3 2 7" xfId="36231" xr:uid="{00000000-0005-0000-0000-0000808E0000}"/>
    <cellStyle name="40% - Énfasis5 2 3 3 2 8" xfId="36232" xr:uid="{00000000-0005-0000-0000-0000818E0000}"/>
    <cellStyle name="40% - Énfasis5 2 3 3 2 9" xfId="36233" xr:uid="{00000000-0005-0000-0000-0000828E0000}"/>
    <cellStyle name="40% - Énfasis5 2 3 3 3" xfId="36234" xr:uid="{00000000-0005-0000-0000-0000838E0000}"/>
    <cellStyle name="40% - Énfasis5 2 3 3 3 10" xfId="36235" xr:uid="{00000000-0005-0000-0000-0000848E0000}"/>
    <cellStyle name="40% - Énfasis5 2 3 3 3 2" xfId="36236" xr:uid="{00000000-0005-0000-0000-0000858E0000}"/>
    <cellStyle name="40% - Énfasis5 2 3 3 3 2 2" xfId="36237" xr:uid="{00000000-0005-0000-0000-0000868E0000}"/>
    <cellStyle name="40% - Énfasis5 2 3 3 3 2 3" xfId="36238" xr:uid="{00000000-0005-0000-0000-0000878E0000}"/>
    <cellStyle name="40% - Énfasis5 2 3 3 3 2 4" xfId="36239" xr:uid="{00000000-0005-0000-0000-0000888E0000}"/>
    <cellStyle name="40% - Énfasis5 2 3 3 3 2 5" xfId="36240" xr:uid="{00000000-0005-0000-0000-0000898E0000}"/>
    <cellStyle name="40% - Énfasis5 2 3 3 3 2 6" xfId="36241" xr:uid="{00000000-0005-0000-0000-00008A8E0000}"/>
    <cellStyle name="40% - Énfasis5 2 3 3 3 2 7" xfId="36242" xr:uid="{00000000-0005-0000-0000-00008B8E0000}"/>
    <cellStyle name="40% - Énfasis5 2 3 3 3 2 8" xfId="36243" xr:uid="{00000000-0005-0000-0000-00008C8E0000}"/>
    <cellStyle name="40% - Énfasis5 2 3 3 3 2 9" xfId="36244" xr:uid="{00000000-0005-0000-0000-00008D8E0000}"/>
    <cellStyle name="40% - Énfasis5 2 3 3 3 3" xfId="36245" xr:uid="{00000000-0005-0000-0000-00008E8E0000}"/>
    <cellStyle name="40% - Énfasis5 2 3 3 3 4" xfId="36246" xr:uid="{00000000-0005-0000-0000-00008F8E0000}"/>
    <cellStyle name="40% - Énfasis5 2 3 3 3 5" xfId="36247" xr:uid="{00000000-0005-0000-0000-0000908E0000}"/>
    <cellStyle name="40% - Énfasis5 2 3 3 3 6" xfId="36248" xr:uid="{00000000-0005-0000-0000-0000918E0000}"/>
    <cellStyle name="40% - Énfasis5 2 3 3 3 7" xfId="36249" xr:uid="{00000000-0005-0000-0000-0000928E0000}"/>
    <cellStyle name="40% - Énfasis5 2 3 3 3 8" xfId="36250" xr:uid="{00000000-0005-0000-0000-0000938E0000}"/>
    <cellStyle name="40% - Énfasis5 2 3 3 3 9" xfId="36251" xr:uid="{00000000-0005-0000-0000-0000948E0000}"/>
    <cellStyle name="40% - Énfasis5 2 3 3 4" xfId="36252" xr:uid="{00000000-0005-0000-0000-0000958E0000}"/>
    <cellStyle name="40% - Énfasis5 2 3 3 4 10" xfId="36253" xr:uid="{00000000-0005-0000-0000-0000968E0000}"/>
    <cellStyle name="40% - Énfasis5 2 3 3 4 2" xfId="36254" xr:uid="{00000000-0005-0000-0000-0000978E0000}"/>
    <cellStyle name="40% - Énfasis5 2 3 3 4 2 2" xfId="36255" xr:uid="{00000000-0005-0000-0000-0000988E0000}"/>
    <cellStyle name="40% - Énfasis5 2 3 3 4 2 3" xfId="36256" xr:uid="{00000000-0005-0000-0000-0000998E0000}"/>
    <cellStyle name="40% - Énfasis5 2 3 3 4 2 4" xfId="36257" xr:uid="{00000000-0005-0000-0000-00009A8E0000}"/>
    <cellStyle name="40% - Énfasis5 2 3 3 4 2 5" xfId="36258" xr:uid="{00000000-0005-0000-0000-00009B8E0000}"/>
    <cellStyle name="40% - Énfasis5 2 3 3 4 2 6" xfId="36259" xr:uid="{00000000-0005-0000-0000-00009C8E0000}"/>
    <cellStyle name="40% - Énfasis5 2 3 3 4 2 7" xfId="36260" xr:uid="{00000000-0005-0000-0000-00009D8E0000}"/>
    <cellStyle name="40% - Énfasis5 2 3 3 4 2 8" xfId="36261" xr:uid="{00000000-0005-0000-0000-00009E8E0000}"/>
    <cellStyle name="40% - Énfasis5 2 3 3 4 2 9" xfId="36262" xr:uid="{00000000-0005-0000-0000-00009F8E0000}"/>
    <cellStyle name="40% - Énfasis5 2 3 3 4 3" xfId="36263" xr:uid="{00000000-0005-0000-0000-0000A08E0000}"/>
    <cellStyle name="40% - Énfasis5 2 3 3 4 4" xfId="36264" xr:uid="{00000000-0005-0000-0000-0000A18E0000}"/>
    <cellStyle name="40% - Énfasis5 2 3 3 4 5" xfId="36265" xr:uid="{00000000-0005-0000-0000-0000A28E0000}"/>
    <cellStyle name="40% - Énfasis5 2 3 3 4 6" xfId="36266" xr:uid="{00000000-0005-0000-0000-0000A38E0000}"/>
    <cellStyle name="40% - Énfasis5 2 3 3 4 7" xfId="36267" xr:uid="{00000000-0005-0000-0000-0000A48E0000}"/>
    <cellStyle name="40% - Énfasis5 2 3 3 4 8" xfId="36268" xr:uid="{00000000-0005-0000-0000-0000A58E0000}"/>
    <cellStyle name="40% - Énfasis5 2 3 3 4 9" xfId="36269" xr:uid="{00000000-0005-0000-0000-0000A68E0000}"/>
    <cellStyle name="40% - Énfasis5 2 3 3 5" xfId="36270" xr:uid="{00000000-0005-0000-0000-0000A78E0000}"/>
    <cellStyle name="40% - Énfasis5 2 3 3 5 2" xfId="36271" xr:uid="{00000000-0005-0000-0000-0000A88E0000}"/>
    <cellStyle name="40% - Énfasis5 2 3 3 5 3" xfId="36272" xr:uid="{00000000-0005-0000-0000-0000A98E0000}"/>
    <cellStyle name="40% - Énfasis5 2 3 3 5 4" xfId="36273" xr:uid="{00000000-0005-0000-0000-0000AA8E0000}"/>
    <cellStyle name="40% - Énfasis5 2 3 3 5 5" xfId="36274" xr:uid="{00000000-0005-0000-0000-0000AB8E0000}"/>
    <cellStyle name="40% - Énfasis5 2 3 3 5 6" xfId="36275" xr:uid="{00000000-0005-0000-0000-0000AC8E0000}"/>
    <cellStyle name="40% - Énfasis5 2 3 3 5 7" xfId="36276" xr:uid="{00000000-0005-0000-0000-0000AD8E0000}"/>
    <cellStyle name="40% - Énfasis5 2 3 3 5 8" xfId="36277" xr:uid="{00000000-0005-0000-0000-0000AE8E0000}"/>
    <cellStyle name="40% - Énfasis5 2 3 3 5 9" xfId="36278" xr:uid="{00000000-0005-0000-0000-0000AF8E0000}"/>
    <cellStyle name="40% - Énfasis5 2 3 3 6" xfId="36279" xr:uid="{00000000-0005-0000-0000-0000B08E0000}"/>
    <cellStyle name="40% - Énfasis5 2 3 3 7" xfId="36280" xr:uid="{00000000-0005-0000-0000-0000B18E0000}"/>
    <cellStyle name="40% - Énfasis5 2 3 3 8" xfId="36281" xr:uid="{00000000-0005-0000-0000-0000B28E0000}"/>
    <cellStyle name="40% - Énfasis5 2 3 3 9" xfId="36282" xr:uid="{00000000-0005-0000-0000-0000B38E0000}"/>
    <cellStyle name="40% - Énfasis5 2 3 4" xfId="36283" xr:uid="{00000000-0005-0000-0000-0000B48E0000}"/>
    <cellStyle name="40% - Énfasis5 2 3 4 10" xfId="36284" xr:uid="{00000000-0005-0000-0000-0000B58E0000}"/>
    <cellStyle name="40% - Énfasis5 2 3 4 11" xfId="36285" xr:uid="{00000000-0005-0000-0000-0000B68E0000}"/>
    <cellStyle name="40% - Énfasis5 2 3 4 12" xfId="36286" xr:uid="{00000000-0005-0000-0000-0000B78E0000}"/>
    <cellStyle name="40% - Énfasis5 2 3 4 2" xfId="36287" xr:uid="{00000000-0005-0000-0000-0000B88E0000}"/>
    <cellStyle name="40% - Énfasis5 2 3 4 2 10" xfId="36288" xr:uid="{00000000-0005-0000-0000-0000B98E0000}"/>
    <cellStyle name="40% - Énfasis5 2 3 4 2 2" xfId="36289" xr:uid="{00000000-0005-0000-0000-0000BA8E0000}"/>
    <cellStyle name="40% - Énfasis5 2 3 4 2 2 2" xfId="36290" xr:uid="{00000000-0005-0000-0000-0000BB8E0000}"/>
    <cellStyle name="40% - Énfasis5 2 3 4 2 2 3" xfId="36291" xr:uid="{00000000-0005-0000-0000-0000BC8E0000}"/>
    <cellStyle name="40% - Énfasis5 2 3 4 2 2 4" xfId="36292" xr:uid="{00000000-0005-0000-0000-0000BD8E0000}"/>
    <cellStyle name="40% - Énfasis5 2 3 4 2 2 5" xfId="36293" xr:uid="{00000000-0005-0000-0000-0000BE8E0000}"/>
    <cellStyle name="40% - Énfasis5 2 3 4 2 2 6" xfId="36294" xr:uid="{00000000-0005-0000-0000-0000BF8E0000}"/>
    <cellStyle name="40% - Énfasis5 2 3 4 2 2 7" xfId="36295" xr:uid="{00000000-0005-0000-0000-0000C08E0000}"/>
    <cellStyle name="40% - Énfasis5 2 3 4 2 2 8" xfId="36296" xr:uid="{00000000-0005-0000-0000-0000C18E0000}"/>
    <cellStyle name="40% - Énfasis5 2 3 4 2 2 9" xfId="36297" xr:uid="{00000000-0005-0000-0000-0000C28E0000}"/>
    <cellStyle name="40% - Énfasis5 2 3 4 2 3" xfId="36298" xr:uid="{00000000-0005-0000-0000-0000C38E0000}"/>
    <cellStyle name="40% - Énfasis5 2 3 4 2 4" xfId="36299" xr:uid="{00000000-0005-0000-0000-0000C48E0000}"/>
    <cellStyle name="40% - Énfasis5 2 3 4 2 5" xfId="36300" xr:uid="{00000000-0005-0000-0000-0000C58E0000}"/>
    <cellStyle name="40% - Énfasis5 2 3 4 2 6" xfId="36301" xr:uid="{00000000-0005-0000-0000-0000C68E0000}"/>
    <cellStyle name="40% - Énfasis5 2 3 4 2 7" xfId="36302" xr:uid="{00000000-0005-0000-0000-0000C78E0000}"/>
    <cellStyle name="40% - Énfasis5 2 3 4 2 8" xfId="36303" xr:uid="{00000000-0005-0000-0000-0000C88E0000}"/>
    <cellStyle name="40% - Énfasis5 2 3 4 2 9" xfId="36304" xr:uid="{00000000-0005-0000-0000-0000C98E0000}"/>
    <cellStyle name="40% - Énfasis5 2 3 4 3" xfId="36305" xr:uid="{00000000-0005-0000-0000-0000CA8E0000}"/>
    <cellStyle name="40% - Énfasis5 2 3 4 3 10" xfId="36306" xr:uid="{00000000-0005-0000-0000-0000CB8E0000}"/>
    <cellStyle name="40% - Énfasis5 2 3 4 3 2" xfId="36307" xr:uid="{00000000-0005-0000-0000-0000CC8E0000}"/>
    <cellStyle name="40% - Énfasis5 2 3 4 3 2 2" xfId="36308" xr:uid="{00000000-0005-0000-0000-0000CD8E0000}"/>
    <cellStyle name="40% - Énfasis5 2 3 4 3 2 3" xfId="36309" xr:uid="{00000000-0005-0000-0000-0000CE8E0000}"/>
    <cellStyle name="40% - Énfasis5 2 3 4 3 2 4" xfId="36310" xr:uid="{00000000-0005-0000-0000-0000CF8E0000}"/>
    <cellStyle name="40% - Énfasis5 2 3 4 3 2 5" xfId="36311" xr:uid="{00000000-0005-0000-0000-0000D08E0000}"/>
    <cellStyle name="40% - Énfasis5 2 3 4 3 2 6" xfId="36312" xr:uid="{00000000-0005-0000-0000-0000D18E0000}"/>
    <cellStyle name="40% - Énfasis5 2 3 4 3 2 7" xfId="36313" xr:uid="{00000000-0005-0000-0000-0000D28E0000}"/>
    <cellStyle name="40% - Énfasis5 2 3 4 3 2 8" xfId="36314" xr:uid="{00000000-0005-0000-0000-0000D38E0000}"/>
    <cellStyle name="40% - Énfasis5 2 3 4 3 2 9" xfId="36315" xr:uid="{00000000-0005-0000-0000-0000D48E0000}"/>
    <cellStyle name="40% - Énfasis5 2 3 4 3 3" xfId="36316" xr:uid="{00000000-0005-0000-0000-0000D58E0000}"/>
    <cellStyle name="40% - Énfasis5 2 3 4 3 4" xfId="36317" xr:uid="{00000000-0005-0000-0000-0000D68E0000}"/>
    <cellStyle name="40% - Énfasis5 2 3 4 3 5" xfId="36318" xr:uid="{00000000-0005-0000-0000-0000D78E0000}"/>
    <cellStyle name="40% - Énfasis5 2 3 4 3 6" xfId="36319" xr:uid="{00000000-0005-0000-0000-0000D88E0000}"/>
    <cellStyle name="40% - Énfasis5 2 3 4 3 7" xfId="36320" xr:uid="{00000000-0005-0000-0000-0000D98E0000}"/>
    <cellStyle name="40% - Énfasis5 2 3 4 3 8" xfId="36321" xr:uid="{00000000-0005-0000-0000-0000DA8E0000}"/>
    <cellStyle name="40% - Énfasis5 2 3 4 3 9" xfId="36322" xr:uid="{00000000-0005-0000-0000-0000DB8E0000}"/>
    <cellStyle name="40% - Énfasis5 2 3 4 4" xfId="36323" xr:uid="{00000000-0005-0000-0000-0000DC8E0000}"/>
    <cellStyle name="40% - Énfasis5 2 3 4 4 2" xfId="36324" xr:uid="{00000000-0005-0000-0000-0000DD8E0000}"/>
    <cellStyle name="40% - Énfasis5 2 3 4 4 3" xfId="36325" xr:uid="{00000000-0005-0000-0000-0000DE8E0000}"/>
    <cellStyle name="40% - Énfasis5 2 3 4 4 4" xfId="36326" xr:uid="{00000000-0005-0000-0000-0000DF8E0000}"/>
    <cellStyle name="40% - Énfasis5 2 3 4 4 5" xfId="36327" xr:uid="{00000000-0005-0000-0000-0000E08E0000}"/>
    <cellStyle name="40% - Énfasis5 2 3 4 4 6" xfId="36328" xr:uid="{00000000-0005-0000-0000-0000E18E0000}"/>
    <cellStyle name="40% - Énfasis5 2 3 4 4 7" xfId="36329" xr:uid="{00000000-0005-0000-0000-0000E28E0000}"/>
    <cellStyle name="40% - Énfasis5 2 3 4 4 8" xfId="36330" xr:uid="{00000000-0005-0000-0000-0000E38E0000}"/>
    <cellStyle name="40% - Énfasis5 2 3 4 4 9" xfId="36331" xr:uid="{00000000-0005-0000-0000-0000E48E0000}"/>
    <cellStyle name="40% - Énfasis5 2 3 4 5" xfId="36332" xr:uid="{00000000-0005-0000-0000-0000E58E0000}"/>
    <cellStyle name="40% - Énfasis5 2 3 4 6" xfId="36333" xr:uid="{00000000-0005-0000-0000-0000E68E0000}"/>
    <cellStyle name="40% - Énfasis5 2 3 4 7" xfId="36334" xr:uid="{00000000-0005-0000-0000-0000E78E0000}"/>
    <cellStyle name="40% - Énfasis5 2 3 4 8" xfId="36335" xr:uid="{00000000-0005-0000-0000-0000E88E0000}"/>
    <cellStyle name="40% - Énfasis5 2 3 4 9" xfId="36336" xr:uid="{00000000-0005-0000-0000-0000E98E0000}"/>
    <cellStyle name="40% - Énfasis5 2 3 5" xfId="36337" xr:uid="{00000000-0005-0000-0000-0000EA8E0000}"/>
    <cellStyle name="40% - Énfasis5 2 3 5 10" xfId="36338" xr:uid="{00000000-0005-0000-0000-0000EB8E0000}"/>
    <cellStyle name="40% - Énfasis5 2 3 5 2" xfId="36339" xr:uid="{00000000-0005-0000-0000-0000EC8E0000}"/>
    <cellStyle name="40% - Énfasis5 2 3 5 2 2" xfId="36340" xr:uid="{00000000-0005-0000-0000-0000ED8E0000}"/>
    <cellStyle name="40% - Énfasis5 2 3 5 2 3" xfId="36341" xr:uid="{00000000-0005-0000-0000-0000EE8E0000}"/>
    <cellStyle name="40% - Énfasis5 2 3 5 2 4" xfId="36342" xr:uid="{00000000-0005-0000-0000-0000EF8E0000}"/>
    <cellStyle name="40% - Énfasis5 2 3 5 2 5" xfId="36343" xr:uid="{00000000-0005-0000-0000-0000F08E0000}"/>
    <cellStyle name="40% - Énfasis5 2 3 5 2 6" xfId="36344" xr:uid="{00000000-0005-0000-0000-0000F18E0000}"/>
    <cellStyle name="40% - Énfasis5 2 3 5 2 7" xfId="36345" xr:uid="{00000000-0005-0000-0000-0000F28E0000}"/>
    <cellStyle name="40% - Énfasis5 2 3 5 2 8" xfId="36346" xr:uid="{00000000-0005-0000-0000-0000F38E0000}"/>
    <cellStyle name="40% - Énfasis5 2 3 5 2 9" xfId="36347" xr:uid="{00000000-0005-0000-0000-0000F48E0000}"/>
    <cellStyle name="40% - Énfasis5 2 3 5 3" xfId="36348" xr:uid="{00000000-0005-0000-0000-0000F58E0000}"/>
    <cellStyle name="40% - Énfasis5 2 3 5 4" xfId="36349" xr:uid="{00000000-0005-0000-0000-0000F68E0000}"/>
    <cellStyle name="40% - Énfasis5 2 3 5 5" xfId="36350" xr:uid="{00000000-0005-0000-0000-0000F78E0000}"/>
    <cellStyle name="40% - Énfasis5 2 3 5 6" xfId="36351" xr:uid="{00000000-0005-0000-0000-0000F88E0000}"/>
    <cellStyle name="40% - Énfasis5 2 3 5 7" xfId="36352" xr:uid="{00000000-0005-0000-0000-0000F98E0000}"/>
    <cellStyle name="40% - Énfasis5 2 3 5 8" xfId="36353" xr:uid="{00000000-0005-0000-0000-0000FA8E0000}"/>
    <cellStyle name="40% - Énfasis5 2 3 5 9" xfId="36354" xr:uid="{00000000-0005-0000-0000-0000FB8E0000}"/>
    <cellStyle name="40% - Énfasis5 2 3 6" xfId="36355" xr:uid="{00000000-0005-0000-0000-0000FC8E0000}"/>
    <cellStyle name="40% - Énfasis5 2 3 6 10" xfId="36356" xr:uid="{00000000-0005-0000-0000-0000FD8E0000}"/>
    <cellStyle name="40% - Énfasis5 2 3 6 2" xfId="36357" xr:uid="{00000000-0005-0000-0000-0000FE8E0000}"/>
    <cellStyle name="40% - Énfasis5 2 3 6 2 2" xfId="36358" xr:uid="{00000000-0005-0000-0000-0000FF8E0000}"/>
    <cellStyle name="40% - Énfasis5 2 3 6 2 3" xfId="36359" xr:uid="{00000000-0005-0000-0000-0000008F0000}"/>
    <cellStyle name="40% - Énfasis5 2 3 6 2 4" xfId="36360" xr:uid="{00000000-0005-0000-0000-0000018F0000}"/>
    <cellStyle name="40% - Énfasis5 2 3 6 2 5" xfId="36361" xr:uid="{00000000-0005-0000-0000-0000028F0000}"/>
    <cellStyle name="40% - Énfasis5 2 3 6 2 6" xfId="36362" xr:uid="{00000000-0005-0000-0000-0000038F0000}"/>
    <cellStyle name="40% - Énfasis5 2 3 6 2 7" xfId="36363" xr:uid="{00000000-0005-0000-0000-0000048F0000}"/>
    <cellStyle name="40% - Énfasis5 2 3 6 2 8" xfId="36364" xr:uid="{00000000-0005-0000-0000-0000058F0000}"/>
    <cellStyle name="40% - Énfasis5 2 3 6 2 9" xfId="36365" xr:uid="{00000000-0005-0000-0000-0000068F0000}"/>
    <cellStyle name="40% - Énfasis5 2 3 6 3" xfId="36366" xr:uid="{00000000-0005-0000-0000-0000078F0000}"/>
    <cellStyle name="40% - Énfasis5 2 3 6 4" xfId="36367" xr:uid="{00000000-0005-0000-0000-0000088F0000}"/>
    <cellStyle name="40% - Énfasis5 2 3 6 5" xfId="36368" xr:uid="{00000000-0005-0000-0000-0000098F0000}"/>
    <cellStyle name="40% - Énfasis5 2 3 6 6" xfId="36369" xr:uid="{00000000-0005-0000-0000-00000A8F0000}"/>
    <cellStyle name="40% - Énfasis5 2 3 6 7" xfId="36370" xr:uid="{00000000-0005-0000-0000-00000B8F0000}"/>
    <cellStyle name="40% - Énfasis5 2 3 6 8" xfId="36371" xr:uid="{00000000-0005-0000-0000-00000C8F0000}"/>
    <cellStyle name="40% - Énfasis5 2 3 6 9" xfId="36372" xr:uid="{00000000-0005-0000-0000-00000D8F0000}"/>
    <cellStyle name="40% - Énfasis5 2 3 7" xfId="36373" xr:uid="{00000000-0005-0000-0000-00000E8F0000}"/>
    <cellStyle name="40% - Énfasis5 2 3 7 10" xfId="36374" xr:uid="{00000000-0005-0000-0000-00000F8F0000}"/>
    <cellStyle name="40% - Énfasis5 2 3 7 2" xfId="36375" xr:uid="{00000000-0005-0000-0000-0000108F0000}"/>
    <cellStyle name="40% - Énfasis5 2 3 7 2 2" xfId="36376" xr:uid="{00000000-0005-0000-0000-0000118F0000}"/>
    <cellStyle name="40% - Énfasis5 2 3 7 2 3" xfId="36377" xr:uid="{00000000-0005-0000-0000-0000128F0000}"/>
    <cellStyle name="40% - Énfasis5 2 3 7 2 4" xfId="36378" xr:uid="{00000000-0005-0000-0000-0000138F0000}"/>
    <cellStyle name="40% - Énfasis5 2 3 7 2 5" xfId="36379" xr:uid="{00000000-0005-0000-0000-0000148F0000}"/>
    <cellStyle name="40% - Énfasis5 2 3 7 2 6" xfId="36380" xr:uid="{00000000-0005-0000-0000-0000158F0000}"/>
    <cellStyle name="40% - Énfasis5 2 3 7 2 7" xfId="36381" xr:uid="{00000000-0005-0000-0000-0000168F0000}"/>
    <cellStyle name="40% - Énfasis5 2 3 7 2 8" xfId="36382" xr:uid="{00000000-0005-0000-0000-0000178F0000}"/>
    <cellStyle name="40% - Énfasis5 2 3 7 2 9" xfId="36383" xr:uid="{00000000-0005-0000-0000-0000188F0000}"/>
    <cellStyle name="40% - Énfasis5 2 3 7 3" xfId="36384" xr:uid="{00000000-0005-0000-0000-0000198F0000}"/>
    <cellStyle name="40% - Énfasis5 2 3 7 4" xfId="36385" xr:uid="{00000000-0005-0000-0000-00001A8F0000}"/>
    <cellStyle name="40% - Énfasis5 2 3 7 5" xfId="36386" xr:uid="{00000000-0005-0000-0000-00001B8F0000}"/>
    <cellStyle name="40% - Énfasis5 2 3 7 6" xfId="36387" xr:uid="{00000000-0005-0000-0000-00001C8F0000}"/>
    <cellStyle name="40% - Énfasis5 2 3 7 7" xfId="36388" xr:uid="{00000000-0005-0000-0000-00001D8F0000}"/>
    <cellStyle name="40% - Énfasis5 2 3 7 8" xfId="36389" xr:uid="{00000000-0005-0000-0000-00001E8F0000}"/>
    <cellStyle name="40% - Énfasis5 2 3 7 9" xfId="36390" xr:uid="{00000000-0005-0000-0000-00001F8F0000}"/>
    <cellStyle name="40% - Énfasis5 2 3 8" xfId="36391" xr:uid="{00000000-0005-0000-0000-0000208F0000}"/>
    <cellStyle name="40% - Énfasis5 2 3 8 2" xfId="36392" xr:uid="{00000000-0005-0000-0000-0000218F0000}"/>
    <cellStyle name="40% - Énfasis5 2 3 8 3" xfId="36393" xr:uid="{00000000-0005-0000-0000-0000228F0000}"/>
    <cellStyle name="40% - Énfasis5 2 3 8 4" xfId="36394" xr:uid="{00000000-0005-0000-0000-0000238F0000}"/>
    <cellStyle name="40% - Énfasis5 2 3 8 5" xfId="36395" xr:uid="{00000000-0005-0000-0000-0000248F0000}"/>
    <cellStyle name="40% - Énfasis5 2 3 8 6" xfId="36396" xr:uid="{00000000-0005-0000-0000-0000258F0000}"/>
    <cellStyle name="40% - Énfasis5 2 3 8 7" xfId="36397" xr:uid="{00000000-0005-0000-0000-0000268F0000}"/>
    <cellStyle name="40% - Énfasis5 2 3 8 8" xfId="36398" xr:uid="{00000000-0005-0000-0000-0000278F0000}"/>
    <cellStyle name="40% - Énfasis5 2 3 8 9" xfId="36399" xr:uid="{00000000-0005-0000-0000-0000288F0000}"/>
    <cellStyle name="40% - Énfasis5 2 3 9" xfId="36400" xr:uid="{00000000-0005-0000-0000-0000298F0000}"/>
    <cellStyle name="40% - Énfasis5 2 30" xfId="36401" xr:uid="{00000000-0005-0000-0000-00002A8F0000}"/>
    <cellStyle name="40% - Énfasis5 2 31" xfId="36402" xr:uid="{00000000-0005-0000-0000-00002B8F0000}"/>
    <cellStyle name="40% - Énfasis5 2 32" xfId="36403" xr:uid="{00000000-0005-0000-0000-00002C8F0000}"/>
    <cellStyle name="40% - Énfasis5 2 33" xfId="36404" xr:uid="{00000000-0005-0000-0000-00002D8F0000}"/>
    <cellStyle name="40% - Énfasis5 2 34" xfId="36405" xr:uid="{00000000-0005-0000-0000-00002E8F0000}"/>
    <cellStyle name="40% - Énfasis5 2 35" xfId="61055" xr:uid="{00000000-0005-0000-0000-00002F8F0000}"/>
    <cellStyle name="40% - Énfasis5 2 4" xfId="36406" xr:uid="{00000000-0005-0000-0000-0000308F0000}"/>
    <cellStyle name="40% - Énfasis5 2 4 10" xfId="36407" xr:uid="{00000000-0005-0000-0000-0000318F0000}"/>
    <cellStyle name="40% - Énfasis5 2 4 11" xfId="36408" xr:uid="{00000000-0005-0000-0000-0000328F0000}"/>
    <cellStyle name="40% - Énfasis5 2 4 12" xfId="36409" xr:uid="{00000000-0005-0000-0000-0000338F0000}"/>
    <cellStyle name="40% - Énfasis5 2 4 13" xfId="36410" xr:uid="{00000000-0005-0000-0000-0000348F0000}"/>
    <cellStyle name="40% - Énfasis5 2 4 14" xfId="36411" xr:uid="{00000000-0005-0000-0000-0000358F0000}"/>
    <cellStyle name="40% - Énfasis5 2 4 15" xfId="36412" xr:uid="{00000000-0005-0000-0000-0000368F0000}"/>
    <cellStyle name="40% - Énfasis5 2 4 2" xfId="36413" xr:uid="{00000000-0005-0000-0000-0000378F0000}"/>
    <cellStyle name="40% - Énfasis5 2 4 2 10" xfId="36414" xr:uid="{00000000-0005-0000-0000-0000388F0000}"/>
    <cellStyle name="40% - Énfasis5 2 4 2 11" xfId="36415" xr:uid="{00000000-0005-0000-0000-0000398F0000}"/>
    <cellStyle name="40% - Énfasis5 2 4 2 12" xfId="36416" xr:uid="{00000000-0005-0000-0000-00003A8F0000}"/>
    <cellStyle name="40% - Énfasis5 2 4 2 2" xfId="36417" xr:uid="{00000000-0005-0000-0000-00003B8F0000}"/>
    <cellStyle name="40% - Énfasis5 2 4 2 2 10" xfId="36418" xr:uid="{00000000-0005-0000-0000-00003C8F0000}"/>
    <cellStyle name="40% - Énfasis5 2 4 2 2 2" xfId="36419" xr:uid="{00000000-0005-0000-0000-00003D8F0000}"/>
    <cellStyle name="40% - Énfasis5 2 4 2 2 2 2" xfId="36420" xr:uid="{00000000-0005-0000-0000-00003E8F0000}"/>
    <cellStyle name="40% - Énfasis5 2 4 2 2 2 3" xfId="36421" xr:uid="{00000000-0005-0000-0000-00003F8F0000}"/>
    <cellStyle name="40% - Énfasis5 2 4 2 2 2 4" xfId="36422" xr:uid="{00000000-0005-0000-0000-0000408F0000}"/>
    <cellStyle name="40% - Énfasis5 2 4 2 2 2 5" xfId="36423" xr:uid="{00000000-0005-0000-0000-0000418F0000}"/>
    <cellStyle name="40% - Énfasis5 2 4 2 2 2 6" xfId="36424" xr:uid="{00000000-0005-0000-0000-0000428F0000}"/>
    <cellStyle name="40% - Énfasis5 2 4 2 2 2 7" xfId="36425" xr:uid="{00000000-0005-0000-0000-0000438F0000}"/>
    <cellStyle name="40% - Énfasis5 2 4 2 2 2 8" xfId="36426" xr:uid="{00000000-0005-0000-0000-0000448F0000}"/>
    <cellStyle name="40% - Énfasis5 2 4 2 2 2 9" xfId="36427" xr:uid="{00000000-0005-0000-0000-0000458F0000}"/>
    <cellStyle name="40% - Énfasis5 2 4 2 2 3" xfId="36428" xr:uid="{00000000-0005-0000-0000-0000468F0000}"/>
    <cellStyle name="40% - Énfasis5 2 4 2 2 4" xfId="36429" xr:uid="{00000000-0005-0000-0000-0000478F0000}"/>
    <cellStyle name="40% - Énfasis5 2 4 2 2 5" xfId="36430" xr:uid="{00000000-0005-0000-0000-0000488F0000}"/>
    <cellStyle name="40% - Énfasis5 2 4 2 2 6" xfId="36431" xr:uid="{00000000-0005-0000-0000-0000498F0000}"/>
    <cellStyle name="40% - Énfasis5 2 4 2 2 7" xfId="36432" xr:uid="{00000000-0005-0000-0000-00004A8F0000}"/>
    <cellStyle name="40% - Énfasis5 2 4 2 2 8" xfId="36433" xr:uid="{00000000-0005-0000-0000-00004B8F0000}"/>
    <cellStyle name="40% - Énfasis5 2 4 2 2 9" xfId="36434" xr:uid="{00000000-0005-0000-0000-00004C8F0000}"/>
    <cellStyle name="40% - Énfasis5 2 4 2 3" xfId="36435" xr:uid="{00000000-0005-0000-0000-00004D8F0000}"/>
    <cellStyle name="40% - Énfasis5 2 4 2 3 10" xfId="36436" xr:uid="{00000000-0005-0000-0000-00004E8F0000}"/>
    <cellStyle name="40% - Énfasis5 2 4 2 3 2" xfId="36437" xr:uid="{00000000-0005-0000-0000-00004F8F0000}"/>
    <cellStyle name="40% - Énfasis5 2 4 2 3 2 2" xfId="36438" xr:uid="{00000000-0005-0000-0000-0000508F0000}"/>
    <cellStyle name="40% - Énfasis5 2 4 2 3 2 3" xfId="36439" xr:uid="{00000000-0005-0000-0000-0000518F0000}"/>
    <cellStyle name="40% - Énfasis5 2 4 2 3 2 4" xfId="36440" xr:uid="{00000000-0005-0000-0000-0000528F0000}"/>
    <cellStyle name="40% - Énfasis5 2 4 2 3 2 5" xfId="36441" xr:uid="{00000000-0005-0000-0000-0000538F0000}"/>
    <cellStyle name="40% - Énfasis5 2 4 2 3 2 6" xfId="36442" xr:uid="{00000000-0005-0000-0000-0000548F0000}"/>
    <cellStyle name="40% - Énfasis5 2 4 2 3 2 7" xfId="36443" xr:uid="{00000000-0005-0000-0000-0000558F0000}"/>
    <cellStyle name="40% - Énfasis5 2 4 2 3 2 8" xfId="36444" xr:uid="{00000000-0005-0000-0000-0000568F0000}"/>
    <cellStyle name="40% - Énfasis5 2 4 2 3 2 9" xfId="36445" xr:uid="{00000000-0005-0000-0000-0000578F0000}"/>
    <cellStyle name="40% - Énfasis5 2 4 2 3 3" xfId="36446" xr:uid="{00000000-0005-0000-0000-0000588F0000}"/>
    <cellStyle name="40% - Énfasis5 2 4 2 3 4" xfId="36447" xr:uid="{00000000-0005-0000-0000-0000598F0000}"/>
    <cellStyle name="40% - Énfasis5 2 4 2 3 5" xfId="36448" xr:uid="{00000000-0005-0000-0000-00005A8F0000}"/>
    <cellStyle name="40% - Énfasis5 2 4 2 3 6" xfId="36449" xr:uid="{00000000-0005-0000-0000-00005B8F0000}"/>
    <cellStyle name="40% - Énfasis5 2 4 2 3 7" xfId="36450" xr:uid="{00000000-0005-0000-0000-00005C8F0000}"/>
    <cellStyle name="40% - Énfasis5 2 4 2 3 8" xfId="36451" xr:uid="{00000000-0005-0000-0000-00005D8F0000}"/>
    <cellStyle name="40% - Énfasis5 2 4 2 3 9" xfId="36452" xr:uid="{00000000-0005-0000-0000-00005E8F0000}"/>
    <cellStyle name="40% - Énfasis5 2 4 2 4" xfId="36453" xr:uid="{00000000-0005-0000-0000-00005F8F0000}"/>
    <cellStyle name="40% - Énfasis5 2 4 2 4 2" xfId="36454" xr:uid="{00000000-0005-0000-0000-0000608F0000}"/>
    <cellStyle name="40% - Énfasis5 2 4 2 4 3" xfId="36455" xr:uid="{00000000-0005-0000-0000-0000618F0000}"/>
    <cellStyle name="40% - Énfasis5 2 4 2 4 4" xfId="36456" xr:uid="{00000000-0005-0000-0000-0000628F0000}"/>
    <cellStyle name="40% - Énfasis5 2 4 2 4 5" xfId="36457" xr:uid="{00000000-0005-0000-0000-0000638F0000}"/>
    <cellStyle name="40% - Énfasis5 2 4 2 4 6" xfId="36458" xr:uid="{00000000-0005-0000-0000-0000648F0000}"/>
    <cellStyle name="40% - Énfasis5 2 4 2 4 7" xfId="36459" xr:uid="{00000000-0005-0000-0000-0000658F0000}"/>
    <cellStyle name="40% - Énfasis5 2 4 2 4 8" xfId="36460" xr:uid="{00000000-0005-0000-0000-0000668F0000}"/>
    <cellStyle name="40% - Énfasis5 2 4 2 4 9" xfId="36461" xr:uid="{00000000-0005-0000-0000-0000678F0000}"/>
    <cellStyle name="40% - Énfasis5 2 4 2 5" xfId="36462" xr:uid="{00000000-0005-0000-0000-0000688F0000}"/>
    <cellStyle name="40% - Énfasis5 2 4 2 6" xfId="36463" xr:uid="{00000000-0005-0000-0000-0000698F0000}"/>
    <cellStyle name="40% - Énfasis5 2 4 2 7" xfId="36464" xr:uid="{00000000-0005-0000-0000-00006A8F0000}"/>
    <cellStyle name="40% - Énfasis5 2 4 2 8" xfId="36465" xr:uid="{00000000-0005-0000-0000-00006B8F0000}"/>
    <cellStyle name="40% - Énfasis5 2 4 2 9" xfId="36466" xr:uid="{00000000-0005-0000-0000-00006C8F0000}"/>
    <cellStyle name="40% - Énfasis5 2 4 3" xfId="36467" xr:uid="{00000000-0005-0000-0000-00006D8F0000}"/>
    <cellStyle name="40% - Énfasis5 2 4 3 10" xfId="36468" xr:uid="{00000000-0005-0000-0000-00006E8F0000}"/>
    <cellStyle name="40% - Énfasis5 2 4 3 11" xfId="36469" xr:uid="{00000000-0005-0000-0000-00006F8F0000}"/>
    <cellStyle name="40% - Énfasis5 2 4 3 12" xfId="36470" xr:uid="{00000000-0005-0000-0000-0000708F0000}"/>
    <cellStyle name="40% - Énfasis5 2 4 3 2" xfId="36471" xr:uid="{00000000-0005-0000-0000-0000718F0000}"/>
    <cellStyle name="40% - Énfasis5 2 4 3 2 10" xfId="36472" xr:uid="{00000000-0005-0000-0000-0000728F0000}"/>
    <cellStyle name="40% - Énfasis5 2 4 3 2 2" xfId="36473" xr:uid="{00000000-0005-0000-0000-0000738F0000}"/>
    <cellStyle name="40% - Énfasis5 2 4 3 2 2 2" xfId="36474" xr:uid="{00000000-0005-0000-0000-0000748F0000}"/>
    <cellStyle name="40% - Énfasis5 2 4 3 2 2 3" xfId="36475" xr:uid="{00000000-0005-0000-0000-0000758F0000}"/>
    <cellStyle name="40% - Énfasis5 2 4 3 2 2 4" xfId="36476" xr:uid="{00000000-0005-0000-0000-0000768F0000}"/>
    <cellStyle name="40% - Énfasis5 2 4 3 2 2 5" xfId="36477" xr:uid="{00000000-0005-0000-0000-0000778F0000}"/>
    <cellStyle name="40% - Énfasis5 2 4 3 2 2 6" xfId="36478" xr:uid="{00000000-0005-0000-0000-0000788F0000}"/>
    <cellStyle name="40% - Énfasis5 2 4 3 2 2 7" xfId="36479" xr:uid="{00000000-0005-0000-0000-0000798F0000}"/>
    <cellStyle name="40% - Énfasis5 2 4 3 2 2 8" xfId="36480" xr:uid="{00000000-0005-0000-0000-00007A8F0000}"/>
    <cellStyle name="40% - Énfasis5 2 4 3 2 2 9" xfId="36481" xr:uid="{00000000-0005-0000-0000-00007B8F0000}"/>
    <cellStyle name="40% - Énfasis5 2 4 3 2 3" xfId="36482" xr:uid="{00000000-0005-0000-0000-00007C8F0000}"/>
    <cellStyle name="40% - Énfasis5 2 4 3 2 4" xfId="36483" xr:uid="{00000000-0005-0000-0000-00007D8F0000}"/>
    <cellStyle name="40% - Énfasis5 2 4 3 2 5" xfId="36484" xr:uid="{00000000-0005-0000-0000-00007E8F0000}"/>
    <cellStyle name="40% - Énfasis5 2 4 3 2 6" xfId="36485" xr:uid="{00000000-0005-0000-0000-00007F8F0000}"/>
    <cellStyle name="40% - Énfasis5 2 4 3 2 7" xfId="36486" xr:uid="{00000000-0005-0000-0000-0000808F0000}"/>
    <cellStyle name="40% - Énfasis5 2 4 3 2 8" xfId="36487" xr:uid="{00000000-0005-0000-0000-0000818F0000}"/>
    <cellStyle name="40% - Énfasis5 2 4 3 2 9" xfId="36488" xr:uid="{00000000-0005-0000-0000-0000828F0000}"/>
    <cellStyle name="40% - Énfasis5 2 4 3 3" xfId="36489" xr:uid="{00000000-0005-0000-0000-0000838F0000}"/>
    <cellStyle name="40% - Énfasis5 2 4 3 3 10" xfId="36490" xr:uid="{00000000-0005-0000-0000-0000848F0000}"/>
    <cellStyle name="40% - Énfasis5 2 4 3 3 2" xfId="36491" xr:uid="{00000000-0005-0000-0000-0000858F0000}"/>
    <cellStyle name="40% - Énfasis5 2 4 3 3 2 2" xfId="36492" xr:uid="{00000000-0005-0000-0000-0000868F0000}"/>
    <cellStyle name="40% - Énfasis5 2 4 3 3 2 3" xfId="36493" xr:uid="{00000000-0005-0000-0000-0000878F0000}"/>
    <cellStyle name="40% - Énfasis5 2 4 3 3 2 4" xfId="36494" xr:uid="{00000000-0005-0000-0000-0000888F0000}"/>
    <cellStyle name="40% - Énfasis5 2 4 3 3 2 5" xfId="36495" xr:uid="{00000000-0005-0000-0000-0000898F0000}"/>
    <cellStyle name="40% - Énfasis5 2 4 3 3 2 6" xfId="36496" xr:uid="{00000000-0005-0000-0000-00008A8F0000}"/>
    <cellStyle name="40% - Énfasis5 2 4 3 3 2 7" xfId="36497" xr:uid="{00000000-0005-0000-0000-00008B8F0000}"/>
    <cellStyle name="40% - Énfasis5 2 4 3 3 2 8" xfId="36498" xr:uid="{00000000-0005-0000-0000-00008C8F0000}"/>
    <cellStyle name="40% - Énfasis5 2 4 3 3 2 9" xfId="36499" xr:uid="{00000000-0005-0000-0000-00008D8F0000}"/>
    <cellStyle name="40% - Énfasis5 2 4 3 3 3" xfId="36500" xr:uid="{00000000-0005-0000-0000-00008E8F0000}"/>
    <cellStyle name="40% - Énfasis5 2 4 3 3 4" xfId="36501" xr:uid="{00000000-0005-0000-0000-00008F8F0000}"/>
    <cellStyle name="40% - Énfasis5 2 4 3 3 5" xfId="36502" xr:uid="{00000000-0005-0000-0000-0000908F0000}"/>
    <cellStyle name="40% - Énfasis5 2 4 3 3 6" xfId="36503" xr:uid="{00000000-0005-0000-0000-0000918F0000}"/>
    <cellStyle name="40% - Énfasis5 2 4 3 3 7" xfId="36504" xr:uid="{00000000-0005-0000-0000-0000928F0000}"/>
    <cellStyle name="40% - Énfasis5 2 4 3 3 8" xfId="36505" xr:uid="{00000000-0005-0000-0000-0000938F0000}"/>
    <cellStyle name="40% - Énfasis5 2 4 3 3 9" xfId="36506" xr:uid="{00000000-0005-0000-0000-0000948F0000}"/>
    <cellStyle name="40% - Énfasis5 2 4 3 4" xfId="36507" xr:uid="{00000000-0005-0000-0000-0000958F0000}"/>
    <cellStyle name="40% - Énfasis5 2 4 3 4 2" xfId="36508" xr:uid="{00000000-0005-0000-0000-0000968F0000}"/>
    <cellStyle name="40% - Énfasis5 2 4 3 4 3" xfId="36509" xr:uid="{00000000-0005-0000-0000-0000978F0000}"/>
    <cellStyle name="40% - Énfasis5 2 4 3 4 4" xfId="36510" xr:uid="{00000000-0005-0000-0000-0000988F0000}"/>
    <cellStyle name="40% - Énfasis5 2 4 3 4 5" xfId="36511" xr:uid="{00000000-0005-0000-0000-0000998F0000}"/>
    <cellStyle name="40% - Énfasis5 2 4 3 4 6" xfId="36512" xr:uid="{00000000-0005-0000-0000-00009A8F0000}"/>
    <cellStyle name="40% - Énfasis5 2 4 3 4 7" xfId="36513" xr:uid="{00000000-0005-0000-0000-00009B8F0000}"/>
    <cellStyle name="40% - Énfasis5 2 4 3 4 8" xfId="36514" xr:uid="{00000000-0005-0000-0000-00009C8F0000}"/>
    <cellStyle name="40% - Énfasis5 2 4 3 4 9" xfId="36515" xr:uid="{00000000-0005-0000-0000-00009D8F0000}"/>
    <cellStyle name="40% - Énfasis5 2 4 3 5" xfId="36516" xr:uid="{00000000-0005-0000-0000-00009E8F0000}"/>
    <cellStyle name="40% - Énfasis5 2 4 3 6" xfId="36517" xr:uid="{00000000-0005-0000-0000-00009F8F0000}"/>
    <cellStyle name="40% - Énfasis5 2 4 3 7" xfId="36518" xr:uid="{00000000-0005-0000-0000-0000A08F0000}"/>
    <cellStyle name="40% - Énfasis5 2 4 3 8" xfId="36519" xr:uid="{00000000-0005-0000-0000-0000A18F0000}"/>
    <cellStyle name="40% - Énfasis5 2 4 3 9" xfId="36520" xr:uid="{00000000-0005-0000-0000-0000A28F0000}"/>
    <cellStyle name="40% - Énfasis5 2 4 4" xfId="36521" xr:uid="{00000000-0005-0000-0000-0000A38F0000}"/>
    <cellStyle name="40% - Énfasis5 2 4 4 10" xfId="36522" xr:uid="{00000000-0005-0000-0000-0000A48F0000}"/>
    <cellStyle name="40% - Énfasis5 2 4 4 2" xfId="36523" xr:uid="{00000000-0005-0000-0000-0000A58F0000}"/>
    <cellStyle name="40% - Énfasis5 2 4 4 2 2" xfId="36524" xr:uid="{00000000-0005-0000-0000-0000A68F0000}"/>
    <cellStyle name="40% - Énfasis5 2 4 4 2 3" xfId="36525" xr:uid="{00000000-0005-0000-0000-0000A78F0000}"/>
    <cellStyle name="40% - Énfasis5 2 4 4 2 4" xfId="36526" xr:uid="{00000000-0005-0000-0000-0000A88F0000}"/>
    <cellStyle name="40% - Énfasis5 2 4 4 2 5" xfId="36527" xr:uid="{00000000-0005-0000-0000-0000A98F0000}"/>
    <cellStyle name="40% - Énfasis5 2 4 4 2 6" xfId="36528" xr:uid="{00000000-0005-0000-0000-0000AA8F0000}"/>
    <cellStyle name="40% - Énfasis5 2 4 4 2 7" xfId="36529" xr:uid="{00000000-0005-0000-0000-0000AB8F0000}"/>
    <cellStyle name="40% - Énfasis5 2 4 4 2 8" xfId="36530" xr:uid="{00000000-0005-0000-0000-0000AC8F0000}"/>
    <cellStyle name="40% - Énfasis5 2 4 4 2 9" xfId="36531" xr:uid="{00000000-0005-0000-0000-0000AD8F0000}"/>
    <cellStyle name="40% - Énfasis5 2 4 4 3" xfId="36532" xr:uid="{00000000-0005-0000-0000-0000AE8F0000}"/>
    <cellStyle name="40% - Énfasis5 2 4 4 4" xfId="36533" xr:uid="{00000000-0005-0000-0000-0000AF8F0000}"/>
    <cellStyle name="40% - Énfasis5 2 4 4 5" xfId="36534" xr:uid="{00000000-0005-0000-0000-0000B08F0000}"/>
    <cellStyle name="40% - Énfasis5 2 4 4 6" xfId="36535" xr:uid="{00000000-0005-0000-0000-0000B18F0000}"/>
    <cellStyle name="40% - Énfasis5 2 4 4 7" xfId="36536" xr:uid="{00000000-0005-0000-0000-0000B28F0000}"/>
    <cellStyle name="40% - Énfasis5 2 4 4 8" xfId="36537" xr:uid="{00000000-0005-0000-0000-0000B38F0000}"/>
    <cellStyle name="40% - Énfasis5 2 4 4 9" xfId="36538" xr:uid="{00000000-0005-0000-0000-0000B48F0000}"/>
    <cellStyle name="40% - Énfasis5 2 4 5" xfId="36539" xr:uid="{00000000-0005-0000-0000-0000B58F0000}"/>
    <cellStyle name="40% - Énfasis5 2 4 5 10" xfId="36540" xr:uid="{00000000-0005-0000-0000-0000B68F0000}"/>
    <cellStyle name="40% - Énfasis5 2 4 5 2" xfId="36541" xr:uid="{00000000-0005-0000-0000-0000B78F0000}"/>
    <cellStyle name="40% - Énfasis5 2 4 5 2 2" xfId="36542" xr:uid="{00000000-0005-0000-0000-0000B88F0000}"/>
    <cellStyle name="40% - Énfasis5 2 4 5 2 3" xfId="36543" xr:uid="{00000000-0005-0000-0000-0000B98F0000}"/>
    <cellStyle name="40% - Énfasis5 2 4 5 2 4" xfId="36544" xr:uid="{00000000-0005-0000-0000-0000BA8F0000}"/>
    <cellStyle name="40% - Énfasis5 2 4 5 2 5" xfId="36545" xr:uid="{00000000-0005-0000-0000-0000BB8F0000}"/>
    <cellStyle name="40% - Énfasis5 2 4 5 2 6" xfId="36546" xr:uid="{00000000-0005-0000-0000-0000BC8F0000}"/>
    <cellStyle name="40% - Énfasis5 2 4 5 2 7" xfId="36547" xr:uid="{00000000-0005-0000-0000-0000BD8F0000}"/>
    <cellStyle name="40% - Énfasis5 2 4 5 2 8" xfId="36548" xr:uid="{00000000-0005-0000-0000-0000BE8F0000}"/>
    <cellStyle name="40% - Énfasis5 2 4 5 2 9" xfId="36549" xr:uid="{00000000-0005-0000-0000-0000BF8F0000}"/>
    <cellStyle name="40% - Énfasis5 2 4 5 3" xfId="36550" xr:uid="{00000000-0005-0000-0000-0000C08F0000}"/>
    <cellStyle name="40% - Énfasis5 2 4 5 4" xfId="36551" xr:uid="{00000000-0005-0000-0000-0000C18F0000}"/>
    <cellStyle name="40% - Énfasis5 2 4 5 5" xfId="36552" xr:uid="{00000000-0005-0000-0000-0000C28F0000}"/>
    <cellStyle name="40% - Énfasis5 2 4 5 6" xfId="36553" xr:uid="{00000000-0005-0000-0000-0000C38F0000}"/>
    <cellStyle name="40% - Énfasis5 2 4 5 7" xfId="36554" xr:uid="{00000000-0005-0000-0000-0000C48F0000}"/>
    <cellStyle name="40% - Énfasis5 2 4 5 8" xfId="36555" xr:uid="{00000000-0005-0000-0000-0000C58F0000}"/>
    <cellStyle name="40% - Énfasis5 2 4 5 9" xfId="36556" xr:uid="{00000000-0005-0000-0000-0000C68F0000}"/>
    <cellStyle name="40% - Énfasis5 2 4 6" xfId="36557" xr:uid="{00000000-0005-0000-0000-0000C78F0000}"/>
    <cellStyle name="40% - Énfasis5 2 4 6 10" xfId="36558" xr:uid="{00000000-0005-0000-0000-0000C88F0000}"/>
    <cellStyle name="40% - Énfasis5 2 4 6 2" xfId="36559" xr:uid="{00000000-0005-0000-0000-0000C98F0000}"/>
    <cellStyle name="40% - Énfasis5 2 4 6 2 2" xfId="36560" xr:uid="{00000000-0005-0000-0000-0000CA8F0000}"/>
    <cellStyle name="40% - Énfasis5 2 4 6 2 3" xfId="36561" xr:uid="{00000000-0005-0000-0000-0000CB8F0000}"/>
    <cellStyle name="40% - Énfasis5 2 4 6 2 4" xfId="36562" xr:uid="{00000000-0005-0000-0000-0000CC8F0000}"/>
    <cellStyle name="40% - Énfasis5 2 4 6 2 5" xfId="36563" xr:uid="{00000000-0005-0000-0000-0000CD8F0000}"/>
    <cellStyle name="40% - Énfasis5 2 4 6 2 6" xfId="36564" xr:uid="{00000000-0005-0000-0000-0000CE8F0000}"/>
    <cellStyle name="40% - Énfasis5 2 4 6 2 7" xfId="36565" xr:uid="{00000000-0005-0000-0000-0000CF8F0000}"/>
    <cellStyle name="40% - Énfasis5 2 4 6 2 8" xfId="36566" xr:uid="{00000000-0005-0000-0000-0000D08F0000}"/>
    <cellStyle name="40% - Énfasis5 2 4 6 2 9" xfId="36567" xr:uid="{00000000-0005-0000-0000-0000D18F0000}"/>
    <cellStyle name="40% - Énfasis5 2 4 6 3" xfId="36568" xr:uid="{00000000-0005-0000-0000-0000D28F0000}"/>
    <cellStyle name="40% - Énfasis5 2 4 6 4" xfId="36569" xr:uid="{00000000-0005-0000-0000-0000D38F0000}"/>
    <cellStyle name="40% - Énfasis5 2 4 6 5" xfId="36570" xr:uid="{00000000-0005-0000-0000-0000D48F0000}"/>
    <cellStyle name="40% - Énfasis5 2 4 6 6" xfId="36571" xr:uid="{00000000-0005-0000-0000-0000D58F0000}"/>
    <cellStyle name="40% - Énfasis5 2 4 6 7" xfId="36572" xr:uid="{00000000-0005-0000-0000-0000D68F0000}"/>
    <cellStyle name="40% - Énfasis5 2 4 6 8" xfId="36573" xr:uid="{00000000-0005-0000-0000-0000D78F0000}"/>
    <cellStyle name="40% - Énfasis5 2 4 6 9" xfId="36574" xr:uid="{00000000-0005-0000-0000-0000D88F0000}"/>
    <cellStyle name="40% - Énfasis5 2 4 7" xfId="36575" xr:uid="{00000000-0005-0000-0000-0000D98F0000}"/>
    <cellStyle name="40% - Énfasis5 2 4 7 2" xfId="36576" xr:uid="{00000000-0005-0000-0000-0000DA8F0000}"/>
    <cellStyle name="40% - Énfasis5 2 4 7 3" xfId="36577" xr:uid="{00000000-0005-0000-0000-0000DB8F0000}"/>
    <cellStyle name="40% - Énfasis5 2 4 7 4" xfId="36578" xr:uid="{00000000-0005-0000-0000-0000DC8F0000}"/>
    <cellStyle name="40% - Énfasis5 2 4 7 5" xfId="36579" xr:uid="{00000000-0005-0000-0000-0000DD8F0000}"/>
    <cellStyle name="40% - Énfasis5 2 4 7 6" xfId="36580" xr:uid="{00000000-0005-0000-0000-0000DE8F0000}"/>
    <cellStyle name="40% - Énfasis5 2 4 7 7" xfId="36581" xr:uid="{00000000-0005-0000-0000-0000DF8F0000}"/>
    <cellStyle name="40% - Énfasis5 2 4 7 8" xfId="36582" xr:uid="{00000000-0005-0000-0000-0000E08F0000}"/>
    <cellStyle name="40% - Énfasis5 2 4 7 9" xfId="36583" xr:uid="{00000000-0005-0000-0000-0000E18F0000}"/>
    <cellStyle name="40% - Énfasis5 2 4 8" xfId="36584" xr:uid="{00000000-0005-0000-0000-0000E28F0000}"/>
    <cellStyle name="40% - Énfasis5 2 4 9" xfId="36585" xr:uid="{00000000-0005-0000-0000-0000E38F0000}"/>
    <cellStyle name="40% - Énfasis5 2 5" xfId="36586" xr:uid="{00000000-0005-0000-0000-0000E48F0000}"/>
    <cellStyle name="40% - Énfasis5 2 5 10" xfId="36587" xr:uid="{00000000-0005-0000-0000-0000E58F0000}"/>
    <cellStyle name="40% - Énfasis5 2 5 11" xfId="36588" xr:uid="{00000000-0005-0000-0000-0000E68F0000}"/>
    <cellStyle name="40% - Énfasis5 2 5 12" xfId="36589" xr:uid="{00000000-0005-0000-0000-0000E78F0000}"/>
    <cellStyle name="40% - Énfasis5 2 5 13" xfId="36590" xr:uid="{00000000-0005-0000-0000-0000E88F0000}"/>
    <cellStyle name="40% - Énfasis5 2 5 2" xfId="36591" xr:uid="{00000000-0005-0000-0000-0000E98F0000}"/>
    <cellStyle name="40% - Énfasis5 2 5 2 10" xfId="36592" xr:uid="{00000000-0005-0000-0000-0000EA8F0000}"/>
    <cellStyle name="40% - Énfasis5 2 5 2 11" xfId="36593" xr:uid="{00000000-0005-0000-0000-0000EB8F0000}"/>
    <cellStyle name="40% - Énfasis5 2 5 2 12" xfId="36594" xr:uid="{00000000-0005-0000-0000-0000EC8F0000}"/>
    <cellStyle name="40% - Énfasis5 2 5 2 2" xfId="36595" xr:uid="{00000000-0005-0000-0000-0000ED8F0000}"/>
    <cellStyle name="40% - Énfasis5 2 5 2 2 10" xfId="36596" xr:uid="{00000000-0005-0000-0000-0000EE8F0000}"/>
    <cellStyle name="40% - Énfasis5 2 5 2 2 2" xfId="36597" xr:uid="{00000000-0005-0000-0000-0000EF8F0000}"/>
    <cellStyle name="40% - Énfasis5 2 5 2 2 2 2" xfId="36598" xr:uid="{00000000-0005-0000-0000-0000F08F0000}"/>
    <cellStyle name="40% - Énfasis5 2 5 2 2 2 3" xfId="36599" xr:uid="{00000000-0005-0000-0000-0000F18F0000}"/>
    <cellStyle name="40% - Énfasis5 2 5 2 2 2 4" xfId="36600" xr:uid="{00000000-0005-0000-0000-0000F28F0000}"/>
    <cellStyle name="40% - Énfasis5 2 5 2 2 2 5" xfId="36601" xr:uid="{00000000-0005-0000-0000-0000F38F0000}"/>
    <cellStyle name="40% - Énfasis5 2 5 2 2 2 6" xfId="36602" xr:uid="{00000000-0005-0000-0000-0000F48F0000}"/>
    <cellStyle name="40% - Énfasis5 2 5 2 2 2 7" xfId="36603" xr:uid="{00000000-0005-0000-0000-0000F58F0000}"/>
    <cellStyle name="40% - Énfasis5 2 5 2 2 2 8" xfId="36604" xr:uid="{00000000-0005-0000-0000-0000F68F0000}"/>
    <cellStyle name="40% - Énfasis5 2 5 2 2 2 9" xfId="36605" xr:uid="{00000000-0005-0000-0000-0000F78F0000}"/>
    <cellStyle name="40% - Énfasis5 2 5 2 2 3" xfId="36606" xr:uid="{00000000-0005-0000-0000-0000F88F0000}"/>
    <cellStyle name="40% - Énfasis5 2 5 2 2 4" xfId="36607" xr:uid="{00000000-0005-0000-0000-0000F98F0000}"/>
    <cellStyle name="40% - Énfasis5 2 5 2 2 5" xfId="36608" xr:uid="{00000000-0005-0000-0000-0000FA8F0000}"/>
    <cellStyle name="40% - Énfasis5 2 5 2 2 6" xfId="36609" xr:uid="{00000000-0005-0000-0000-0000FB8F0000}"/>
    <cellStyle name="40% - Énfasis5 2 5 2 2 7" xfId="36610" xr:uid="{00000000-0005-0000-0000-0000FC8F0000}"/>
    <cellStyle name="40% - Énfasis5 2 5 2 2 8" xfId="36611" xr:uid="{00000000-0005-0000-0000-0000FD8F0000}"/>
    <cellStyle name="40% - Énfasis5 2 5 2 2 9" xfId="36612" xr:uid="{00000000-0005-0000-0000-0000FE8F0000}"/>
    <cellStyle name="40% - Énfasis5 2 5 2 3" xfId="36613" xr:uid="{00000000-0005-0000-0000-0000FF8F0000}"/>
    <cellStyle name="40% - Énfasis5 2 5 2 3 10" xfId="36614" xr:uid="{00000000-0005-0000-0000-000000900000}"/>
    <cellStyle name="40% - Énfasis5 2 5 2 3 2" xfId="36615" xr:uid="{00000000-0005-0000-0000-000001900000}"/>
    <cellStyle name="40% - Énfasis5 2 5 2 3 2 2" xfId="36616" xr:uid="{00000000-0005-0000-0000-000002900000}"/>
    <cellStyle name="40% - Énfasis5 2 5 2 3 2 3" xfId="36617" xr:uid="{00000000-0005-0000-0000-000003900000}"/>
    <cellStyle name="40% - Énfasis5 2 5 2 3 2 4" xfId="36618" xr:uid="{00000000-0005-0000-0000-000004900000}"/>
    <cellStyle name="40% - Énfasis5 2 5 2 3 2 5" xfId="36619" xr:uid="{00000000-0005-0000-0000-000005900000}"/>
    <cellStyle name="40% - Énfasis5 2 5 2 3 2 6" xfId="36620" xr:uid="{00000000-0005-0000-0000-000006900000}"/>
    <cellStyle name="40% - Énfasis5 2 5 2 3 2 7" xfId="36621" xr:uid="{00000000-0005-0000-0000-000007900000}"/>
    <cellStyle name="40% - Énfasis5 2 5 2 3 2 8" xfId="36622" xr:uid="{00000000-0005-0000-0000-000008900000}"/>
    <cellStyle name="40% - Énfasis5 2 5 2 3 2 9" xfId="36623" xr:uid="{00000000-0005-0000-0000-000009900000}"/>
    <cellStyle name="40% - Énfasis5 2 5 2 3 3" xfId="36624" xr:uid="{00000000-0005-0000-0000-00000A900000}"/>
    <cellStyle name="40% - Énfasis5 2 5 2 3 4" xfId="36625" xr:uid="{00000000-0005-0000-0000-00000B900000}"/>
    <cellStyle name="40% - Énfasis5 2 5 2 3 5" xfId="36626" xr:uid="{00000000-0005-0000-0000-00000C900000}"/>
    <cellStyle name="40% - Énfasis5 2 5 2 3 6" xfId="36627" xr:uid="{00000000-0005-0000-0000-00000D900000}"/>
    <cellStyle name="40% - Énfasis5 2 5 2 3 7" xfId="36628" xr:uid="{00000000-0005-0000-0000-00000E900000}"/>
    <cellStyle name="40% - Énfasis5 2 5 2 3 8" xfId="36629" xr:uid="{00000000-0005-0000-0000-00000F900000}"/>
    <cellStyle name="40% - Énfasis5 2 5 2 3 9" xfId="36630" xr:uid="{00000000-0005-0000-0000-000010900000}"/>
    <cellStyle name="40% - Énfasis5 2 5 2 4" xfId="36631" xr:uid="{00000000-0005-0000-0000-000011900000}"/>
    <cellStyle name="40% - Énfasis5 2 5 2 4 2" xfId="36632" xr:uid="{00000000-0005-0000-0000-000012900000}"/>
    <cellStyle name="40% - Énfasis5 2 5 2 4 3" xfId="36633" xr:uid="{00000000-0005-0000-0000-000013900000}"/>
    <cellStyle name="40% - Énfasis5 2 5 2 4 4" xfId="36634" xr:uid="{00000000-0005-0000-0000-000014900000}"/>
    <cellStyle name="40% - Énfasis5 2 5 2 4 5" xfId="36635" xr:uid="{00000000-0005-0000-0000-000015900000}"/>
    <cellStyle name="40% - Énfasis5 2 5 2 4 6" xfId="36636" xr:uid="{00000000-0005-0000-0000-000016900000}"/>
    <cellStyle name="40% - Énfasis5 2 5 2 4 7" xfId="36637" xr:uid="{00000000-0005-0000-0000-000017900000}"/>
    <cellStyle name="40% - Énfasis5 2 5 2 4 8" xfId="36638" xr:uid="{00000000-0005-0000-0000-000018900000}"/>
    <cellStyle name="40% - Énfasis5 2 5 2 4 9" xfId="36639" xr:uid="{00000000-0005-0000-0000-000019900000}"/>
    <cellStyle name="40% - Énfasis5 2 5 2 5" xfId="36640" xr:uid="{00000000-0005-0000-0000-00001A900000}"/>
    <cellStyle name="40% - Énfasis5 2 5 2 6" xfId="36641" xr:uid="{00000000-0005-0000-0000-00001B900000}"/>
    <cellStyle name="40% - Énfasis5 2 5 2 7" xfId="36642" xr:uid="{00000000-0005-0000-0000-00001C900000}"/>
    <cellStyle name="40% - Énfasis5 2 5 2 8" xfId="36643" xr:uid="{00000000-0005-0000-0000-00001D900000}"/>
    <cellStyle name="40% - Énfasis5 2 5 2 9" xfId="36644" xr:uid="{00000000-0005-0000-0000-00001E900000}"/>
    <cellStyle name="40% - Énfasis5 2 5 3" xfId="36645" xr:uid="{00000000-0005-0000-0000-00001F900000}"/>
    <cellStyle name="40% - Énfasis5 2 5 3 10" xfId="36646" xr:uid="{00000000-0005-0000-0000-000020900000}"/>
    <cellStyle name="40% - Énfasis5 2 5 3 2" xfId="36647" xr:uid="{00000000-0005-0000-0000-000021900000}"/>
    <cellStyle name="40% - Énfasis5 2 5 3 2 2" xfId="36648" xr:uid="{00000000-0005-0000-0000-000022900000}"/>
    <cellStyle name="40% - Énfasis5 2 5 3 2 3" xfId="36649" xr:uid="{00000000-0005-0000-0000-000023900000}"/>
    <cellStyle name="40% - Énfasis5 2 5 3 2 4" xfId="36650" xr:uid="{00000000-0005-0000-0000-000024900000}"/>
    <cellStyle name="40% - Énfasis5 2 5 3 2 5" xfId="36651" xr:uid="{00000000-0005-0000-0000-000025900000}"/>
    <cellStyle name="40% - Énfasis5 2 5 3 2 6" xfId="36652" xr:uid="{00000000-0005-0000-0000-000026900000}"/>
    <cellStyle name="40% - Énfasis5 2 5 3 2 7" xfId="36653" xr:uid="{00000000-0005-0000-0000-000027900000}"/>
    <cellStyle name="40% - Énfasis5 2 5 3 2 8" xfId="36654" xr:uid="{00000000-0005-0000-0000-000028900000}"/>
    <cellStyle name="40% - Énfasis5 2 5 3 2 9" xfId="36655" xr:uid="{00000000-0005-0000-0000-000029900000}"/>
    <cellStyle name="40% - Énfasis5 2 5 3 3" xfId="36656" xr:uid="{00000000-0005-0000-0000-00002A900000}"/>
    <cellStyle name="40% - Énfasis5 2 5 3 4" xfId="36657" xr:uid="{00000000-0005-0000-0000-00002B900000}"/>
    <cellStyle name="40% - Énfasis5 2 5 3 5" xfId="36658" xr:uid="{00000000-0005-0000-0000-00002C900000}"/>
    <cellStyle name="40% - Énfasis5 2 5 3 6" xfId="36659" xr:uid="{00000000-0005-0000-0000-00002D900000}"/>
    <cellStyle name="40% - Énfasis5 2 5 3 7" xfId="36660" xr:uid="{00000000-0005-0000-0000-00002E900000}"/>
    <cellStyle name="40% - Énfasis5 2 5 3 8" xfId="36661" xr:uid="{00000000-0005-0000-0000-00002F900000}"/>
    <cellStyle name="40% - Énfasis5 2 5 3 9" xfId="36662" xr:uid="{00000000-0005-0000-0000-000030900000}"/>
    <cellStyle name="40% - Énfasis5 2 5 4" xfId="36663" xr:uid="{00000000-0005-0000-0000-000031900000}"/>
    <cellStyle name="40% - Énfasis5 2 5 4 10" xfId="36664" xr:uid="{00000000-0005-0000-0000-000032900000}"/>
    <cellStyle name="40% - Énfasis5 2 5 4 2" xfId="36665" xr:uid="{00000000-0005-0000-0000-000033900000}"/>
    <cellStyle name="40% - Énfasis5 2 5 4 2 2" xfId="36666" xr:uid="{00000000-0005-0000-0000-000034900000}"/>
    <cellStyle name="40% - Énfasis5 2 5 4 2 3" xfId="36667" xr:uid="{00000000-0005-0000-0000-000035900000}"/>
    <cellStyle name="40% - Énfasis5 2 5 4 2 4" xfId="36668" xr:uid="{00000000-0005-0000-0000-000036900000}"/>
    <cellStyle name="40% - Énfasis5 2 5 4 2 5" xfId="36669" xr:uid="{00000000-0005-0000-0000-000037900000}"/>
    <cellStyle name="40% - Énfasis5 2 5 4 2 6" xfId="36670" xr:uid="{00000000-0005-0000-0000-000038900000}"/>
    <cellStyle name="40% - Énfasis5 2 5 4 2 7" xfId="36671" xr:uid="{00000000-0005-0000-0000-000039900000}"/>
    <cellStyle name="40% - Énfasis5 2 5 4 2 8" xfId="36672" xr:uid="{00000000-0005-0000-0000-00003A900000}"/>
    <cellStyle name="40% - Énfasis5 2 5 4 2 9" xfId="36673" xr:uid="{00000000-0005-0000-0000-00003B900000}"/>
    <cellStyle name="40% - Énfasis5 2 5 4 3" xfId="36674" xr:uid="{00000000-0005-0000-0000-00003C900000}"/>
    <cellStyle name="40% - Énfasis5 2 5 4 4" xfId="36675" xr:uid="{00000000-0005-0000-0000-00003D900000}"/>
    <cellStyle name="40% - Énfasis5 2 5 4 5" xfId="36676" xr:uid="{00000000-0005-0000-0000-00003E900000}"/>
    <cellStyle name="40% - Énfasis5 2 5 4 6" xfId="36677" xr:uid="{00000000-0005-0000-0000-00003F900000}"/>
    <cellStyle name="40% - Énfasis5 2 5 4 7" xfId="36678" xr:uid="{00000000-0005-0000-0000-000040900000}"/>
    <cellStyle name="40% - Énfasis5 2 5 4 8" xfId="36679" xr:uid="{00000000-0005-0000-0000-000041900000}"/>
    <cellStyle name="40% - Énfasis5 2 5 4 9" xfId="36680" xr:uid="{00000000-0005-0000-0000-000042900000}"/>
    <cellStyle name="40% - Énfasis5 2 5 5" xfId="36681" xr:uid="{00000000-0005-0000-0000-000043900000}"/>
    <cellStyle name="40% - Énfasis5 2 5 5 2" xfId="36682" xr:uid="{00000000-0005-0000-0000-000044900000}"/>
    <cellStyle name="40% - Énfasis5 2 5 5 3" xfId="36683" xr:uid="{00000000-0005-0000-0000-000045900000}"/>
    <cellStyle name="40% - Énfasis5 2 5 5 4" xfId="36684" xr:uid="{00000000-0005-0000-0000-000046900000}"/>
    <cellStyle name="40% - Énfasis5 2 5 5 5" xfId="36685" xr:uid="{00000000-0005-0000-0000-000047900000}"/>
    <cellStyle name="40% - Énfasis5 2 5 5 6" xfId="36686" xr:uid="{00000000-0005-0000-0000-000048900000}"/>
    <cellStyle name="40% - Énfasis5 2 5 5 7" xfId="36687" xr:uid="{00000000-0005-0000-0000-000049900000}"/>
    <cellStyle name="40% - Énfasis5 2 5 5 8" xfId="36688" xr:uid="{00000000-0005-0000-0000-00004A900000}"/>
    <cellStyle name="40% - Énfasis5 2 5 5 9" xfId="36689" xr:uid="{00000000-0005-0000-0000-00004B900000}"/>
    <cellStyle name="40% - Énfasis5 2 5 6" xfId="36690" xr:uid="{00000000-0005-0000-0000-00004C900000}"/>
    <cellStyle name="40% - Énfasis5 2 5 7" xfId="36691" xr:uid="{00000000-0005-0000-0000-00004D900000}"/>
    <cellStyle name="40% - Énfasis5 2 5 8" xfId="36692" xr:uid="{00000000-0005-0000-0000-00004E900000}"/>
    <cellStyle name="40% - Énfasis5 2 5 9" xfId="36693" xr:uid="{00000000-0005-0000-0000-00004F900000}"/>
    <cellStyle name="40% - Énfasis5 2 6" xfId="36694" xr:uid="{00000000-0005-0000-0000-000050900000}"/>
    <cellStyle name="40% - Énfasis5 2 6 10" xfId="36695" xr:uid="{00000000-0005-0000-0000-000051900000}"/>
    <cellStyle name="40% - Énfasis5 2 6 11" xfId="36696" xr:uid="{00000000-0005-0000-0000-000052900000}"/>
    <cellStyle name="40% - Énfasis5 2 6 12" xfId="36697" xr:uid="{00000000-0005-0000-0000-000053900000}"/>
    <cellStyle name="40% - Énfasis5 2 6 13" xfId="36698" xr:uid="{00000000-0005-0000-0000-000054900000}"/>
    <cellStyle name="40% - Énfasis5 2 6 2" xfId="36699" xr:uid="{00000000-0005-0000-0000-000055900000}"/>
    <cellStyle name="40% - Énfasis5 2 6 2 10" xfId="36700" xr:uid="{00000000-0005-0000-0000-000056900000}"/>
    <cellStyle name="40% - Énfasis5 2 6 2 11" xfId="36701" xr:uid="{00000000-0005-0000-0000-000057900000}"/>
    <cellStyle name="40% - Énfasis5 2 6 2 12" xfId="36702" xr:uid="{00000000-0005-0000-0000-000058900000}"/>
    <cellStyle name="40% - Énfasis5 2 6 2 2" xfId="36703" xr:uid="{00000000-0005-0000-0000-000059900000}"/>
    <cellStyle name="40% - Énfasis5 2 6 2 2 10" xfId="36704" xr:uid="{00000000-0005-0000-0000-00005A900000}"/>
    <cellStyle name="40% - Énfasis5 2 6 2 2 2" xfId="36705" xr:uid="{00000000-0005-0000-0000-00005B900000}"/>
    <cellStyle name="40% - Énfasis5 2 6 2 2 2 2" xfId="36706" xr:uid="{00000000-0005-0000-0000-00005C900000}"/>
    <cellStyle name="40% - Énfasis5 2 6 2 2 2 3" xfId="36707" xr:uid="{00000000-0005-0000-0000-00005D900000}"/>
    <cellStyle name="40% - Énfasis5 2 6 2 2 2 4" xfId="36708" xr:uid="{00000000-0005-0000-0000-00005E900000}"/>
    <cellStyle name="40% - Énfasis5 2 6 2 2 2 5" xfId="36709" xr:uid="{00000000-0005-0000-0000-00005F900000}"/>
    <cellStyle name="40% - Énfasis5 2 6 2 2 2 6" xfId="36710" xr:uid="{00000000-0005-0000-0000-000060900000}"/>
    <cellStyle name="40% - Énfasis5 2 6 2 2 2 7" xfId="36711" xr:uid="{00000000-0005-0000-0000-000061900000}"/>
    <cellStyle name="40% - Énfasis5 2 6 2 2 2 8" xfId="36712" xr:uid="{00000000-0005-0000-0000-000062900000}"/>
    <cellStyle name="40% - Énfasis5 2 6 2 2 2 9" xfId="36713" xr:uid="{00000000-0005-0000-0000-000063900000}"/>
    <cellStyle name="40% - Énfasis5 2 6 2 2 3" xfId="36714" xr:uid="{00000000-0005-0000-0000-000064900000}"/>
    <cellStyle name="40% - Énfasis5 2 6 2 2 4" xfId="36715" xr:uid="{00000000-0005-0000-0000-000065900000}"/>
    <cellStyle name="40% - Énfasis5 2 6 2 2 5" xfId="36716" xr:uid="{00000000-0005-0000-0000-000066900000}"/>
    <cellStyle name="40% - Énfasis5 2 6 2 2 6" xfId="36717" xr:uid="{00000000-0005-0000-0000-000067900000}"/>
    <cellStyle name="40% - Énfasis5 2 6 2 2 7" xfId="36718" xr:uid="{00000000-0005-0000-0000-000068900000}"/>
    <cellStyle name="40% - Énfasis5 2 6 2 2 8" xfId="36719" xr:uid="{00000000-0005-0000-0000-000069900000}"/>
    <cellStyle name="40% - Énfasis5 2 6 2 2 9" xfId="36720" xr:uid="{00000000-0005-0000-0000-00006A900000}"/>
    <cellStyle name="40% - Énfasis5 2 6 2 3" xfId="36721" xr:uid="{00000000-0005-0000-0000-00006B900000}"/>
    <cellStyle name="40% - Énfasis5 2 6 2 3 10" xfId="36722" xr:uid="{00000000-0005-0000-0000-00006C900000}"/>
    <cellStyle name="40% - Énfasis5 2 6 2 3 2" xfId="36723" xr:uid="{00000000-0005-0000-0000-00006D900000}"/>
    <cellStyle name="40% - Énfasis5 2 6 2 3 2 2" xfId="36724" xr:uid="{00000000-0005-0000-0000-00006E900000}"/>
    <cellStyle name="40% - Énfasis5 2 6 2 3 2 3" xfId="36725" xr:uid="{00000000-0005-0000-0000-00006F900000}"/>
    <cellStyle name="40% - Énfasis5 2 6 2 3 2 4" xfId="36726" xr:uid="{00000000-0005-0000-0000-000070900000}"/>
    <cellStyle name="40% - Énfasis5 2 6 2 3 2 5" xfId="36727" xr:uid="{00000000-0005-0000-0000-000071900000}"/>
    <cellStyle name="40% - Énfasis5 2 6 2 3 2 6" xfId="36728" xr:uid="{00000000-0005-0000-0000-000072900000}"/>
    <cellStyle name="40% - Énfasis5 2 6 2 3 2 7" xfId="36729" xr:uid="{00000000-0005-0000-0000-000073900000}"/>
    <cellStyle name="40% - Énfasis5 2 6 2 3 2 8" xfId="36730" xr:uid="{00000000-0005-0000-0000-000074900000}"/>
    <cellStyle name="40% - Énfasis5 2 6 2 3 2 9" xfId="36731" xr:uid="{00000000-0005-0000-0000-000075900000}"/>
    <cellStyle name="40% - Énfasis5 2 6 2 3 3" xfId="36732" xr:uid="{00000000-0005-0000-0000-000076900000}"/>
    <cellStyle name="40% - Énfasis5 2 6 2 3 4" xfId="36733" xr:uid="{00000000-0005-0000-0000-000077900000}"/>
    <cellStyle name="40% - Énfasis5 2 6 2 3 5" xfId="36734" xr:uid="{00000000-0005-0000-0000-000078900000}"/>
    <cellStyle name="40% - Énfasis5 2 6 2 3 6" xfId="36735" xr:uid="{00000000-0005-0000-0000-000079900000}"/>
    <cellStyle name="40% - Énfasis5 2 6 2 3 7" xfId="36736" xr:uid="{00000000-0005-0000-0000-00007A900000}"/>
    <cellStyle name="40% - Énfasis5 2 6 2 3 8" xfId="36737" xr:uid="{00000000-0005-0000-0000-00007B900000}"/>
    <cellStyle name="40% - Énfasis5 2 6 2 3 9" xfId="36738" xr:uid="{00000000-0005-0000-0000-00007C900000}"/>
    <cellStyle name="40% - Énfasis5 2 6 2 4" xfId="36739" xr:uid="{00000000-0005-0000-0000-00007D900000}"/>
    <cellStyle name="40% - Énfasis5 2 6 2 4 2" xfId="36740" xr:uid="{00000000-0005-0000-0000-00007E900000}"/>
    <cellStyle name="40% - Énfasis5 2 6 2 4 3" xfId="36741" xr:uid="{00000000-0005-0000-0000-00007F900000}"/>
    <cellStyle name="40% - Énfasis5 2 6 2 4 4" xfId="36742" xr:uid="{00000000-0005-0000-0000-000080900000}"/>
    <cellStyle name="40% - Énfasis5 2 6 2 4 5" xfId="36743" xr:uid="{00000000-0005-0000-0000-000081900000}"/>
    <cellStyle name="40% - Énfasis5 2 6 2 4 6" xfId="36744" xr:uid="{00000000-0005-0000-0000-000082900000}"/>
    <cellStyle name="40% - Énfasis5 2 6 2 4 7" xfId="36745" xr:uid="{00000000-0005-0000-0000-000083900000}"/>
    <cellStyle name="40% - Énfasis5 2 6 2 4 8" xfId="36746" xr:uid="{00000000-0005-0000-0000-000084900000}"/>
    <cellStyle name="40% - Énfasis5 2 6 2 4 9" xfId="36747" xr:uid="{00000000-0005-0000-0000-000085900000}"/>
    <cellStyle name="40% - Énfasis5 2 6 2 5" xfId="36748" xr:uid="{00000000-0005-0000-0000-000086900000}"/>
    <cellStyle name="40% - Énfasis5 2 6 2 6" xfId="36749" xr:uid="{00000000-0005-0000-0000-000087900000}"/>
    <cellStyle name="40% - Énfasis5 2 6 2 7" xfId="36750" xr:uid="{00000000-0005-0000-0000-000088900000}"/>
    <cellStyle name="40% - Énfasis5 2 6 2 8" xfId="36751" xr:uid="{00000000-0005-0000-0000-000089900000}"/>
    <cellStyle name="40% - Énfasis5 2 6 2 9" xfId="36752" xr:uid="{00000000-0005-0000-0000-00008A900000}"/>
    <cellStyle name="40% - Énfasis5 2 6 3" xfId="36753" xr:uid="{00000000-0005-0000-0000-00008B900000}"/>
    <cellStyle name="40% - Énfasis5 2 6 3 10" xfId="36754" xr:uid="{00000000-0005-0000-0000-00008C900000}"/>
    <cellStyle name="40% - Énfasis5 2 6 3 2" xfId="36755" xr:uid="{00000000-0005-0000-0000-00008D900000}"/>
    <cellStyle name="40% - Énfasis5 2 6 3 2 2" xfId="36756" xr:uid="{00000000-0005-0000-0000-00008E900000}"/>
    <cellStyle name="40% - Énfasis5 2 6 3 2 3" xfId="36757" xr:uid="{00000000-0005-0000-0000-00008F900000}"/>
    <cellStyle name="40% - Énfasis5 2 6 3 2 4" xfId="36758" xr:uid="{00000000-0005-0000-0000-000090900000}"/>
    <cellStyle name="40% - Énfasis5 2 6 3 2 5" xfId="36759" xr:uid="{00000000-0005-0000-0000-000091900000}"/>
    <cellStyle name="40% - Énfasis5 2 6 3 2 6" xfId="36760" xr:uid="{00000000-0005-0000-0000-000092900000}"/>
    <cellStyle name="40% - Énfasis5 2 6 3 2 7" xfId="36761" xr:uid="{00000000-0005-0000-0000-000093900000}"/>
    <cellStyle name="40% - Énfasis5 2 6 3 2 8" xfId="36762" xr:uid="{00000000-0005-0000-0000-000094900000}"/>
    <cellStyle name="40% - Énfasis5 2 6 3 2 9" xfId="36763" xr:uid="{00000000-0005-0000-0000-000095900000}"/>
    <cellStyle name="40% - Énfasis5 2 6 3 3" xfId="36764" xr:uid="{00000000-0005-0000-0000-000096900000}"/>
    <cellStyle name="40% - Énfasis5 2 6 3 4" xfId="36765" xr:uid="{00000000-0005-0000-0000-000097900000}"/>
    <cellStyle name="40% - Énfasis5 2 6 3 5" xfId="36766" xr:uid="{00000000-0005-0000-0000-000098900000}"/>
    <cellStyle name="40% - Énfasis5 2 6 3 6" xfId="36767" xr:uid="{00000000-0005-0000-0000-000099900000}"/>
    <cellStyle name="40% - Énfasis5 2 6 3 7" xfId="36768" xr:uid="{00000000-0005-0000-0000-00009A900000}"/>
    <cellStyle name="40% - Énfasis5 2 6 3 8" xfId="36769" xr:uid="{00000000-0005-0000-0000-00009B900000}"/>
    <cellStyle name="40% - Énfasis5 2 6 3 9" xfId="36770" xr:uid="{00000000-0005-0000-0000-00009C900000}"/>
    <cellStyle name="40% - Énfasis5 2 6 4" xfId="36771" xr:uid="{00000000-0005-0000-0000-00009D900000}"/>
    <cellStyle name="40% - Énfasis5 2 6 4 10" xfId="36772" xr:uid="{00000000-0005-0000-0000-00009E900000}"/>
    <cellStyle name="40% - Énfasis5 2 6 4 2" xfId="36773" xr:uid="{00000000-0005-0000-0000-00009F900000}"/>
    <cellStyle name="40% - Énfasis5 2 6 4 2 2" xfId="36774" xr:uid="{00000000-0005-0000-0000-0000A0900000}"/>
    <cellStyle name="40% - Énfasis5 2 6 4 2 3" xfId="36775" xr:uid="{00000000-0005-0000-0000-0000A1900000}"/>
    <cellStyle name="40% - Énfasis5 2 6 4 2 4" xfId="36776" xr:uid="{00000000-0005-0000-0000-0000A2900000}"/>
    <cellStyle name="40% - Énfasis5 2 6 4 2 5" xfId="36777" xr:uid="{00000000-0005-0000-0000-0000A3900000}"/>
    <cellStyle name="40% - Énfasis5 2 6 4 2 6" xfId="36778" xr:uid="{00000000-0005-0000-0000-0000A4900000}"/>
    <cellStyle name="40% - Énfasis5 2 6 4 2 7" xfId="36779" xr:uid="{00000000-0005-0000-0000-0000A5900000}"/>
    <cellStyle name="40% - Énfasis5 2 6 4 2 8" xfId="36780" xr:uid="{00000000-0005-0000-0000-0000A6900000}"/>
    <cellStyle name="40% - Énfasis5 2 6 4 2 9" xfId="36781" xr:uid="{00000000-0005-0000-0000-0000A7900000}"/>
    <cellStyle name="40% - Énfasis5 2 6 4 3" xfId="36782" xr:uid="{00000000-0005-0000-0000-0000A8900000}"/>
    <cellStyle name="40% - Énfasis5 2 6 4 4" xfId="36783" xr:uid="{00000000-0005-0000-0000-0000A9900000}"/>
    <cellStyle name="40% - Énfasis5 2 6 4 5" xfId="36784" xr:uid="{00000000-0005-0000-0000-0000AA900000}"/>
    <cellStyle name="40% - Énfasis5 2 6 4 6" xfId="36785" xr:uid="{00000000-0005-0000-0000-0000AB900000}"/>
    <cellStyle name="40% - Énfasis5 2 6 4 7" xfId="36786" xr:uid="{00000000-0005-0000-0000-0000AC900000}"/>
    <cellStyle name="40% - Énfasis5 2 6 4 8" xfId="36787" xr:uid="{00000000-0005-0000-0000-0000AD900000}"/>
    <cellStyle name="40% - Énfasis5 2 6 4 9" xfId="36788" xr:uid="{00000000-0005-0000-0000-0000AE900000}"/>
    <cellStyle name="40% - Énfasis5 2 6 5" xfId="36789" xr:uid="{00000000-0005-0000-0000-0000AF900000}"/>
    <cellStyle name="40% - Énfasis5 2 6 5 2" xfId="36790" xr:uid="{00000000-0005-0000-0000-0000B0900000}"/>
    <cellStyle name="40% - Énfasis5 2 6 5 3" xfId="36791" xr:uid="{00000000-0005-0000-0000-0000B1900000}"/>
    <cellStyle name="40% - Énfasis5 2 6 5 4" xfId="36792" xr:uid="{00000000-0005-0000-0000-0000B2900000}"/>
    <cellStyle name="40% - Énfasis5 2 6 5 5" xfId="36793" xr:uid="{00000000-0005-0000-0000-0000B3900000}"/>
    <cellStyle name="40% - Énfasis5 2 6 5 6" xfId="36794" xr:uid="{00000000-0005-0000-0000-0000B4900000}"/>
    <cellStyle name="40% - Énfasis5 2 6 5 7" xfId="36795" xr:uid="{00000000-0005-0000-0000-0000B5900000}"/>
    <cellStyle name="40% - Énfasis5 2 6 5 8" xfId="36796" xr:uid="{00000000-0005-0000-0000-0000B6900000}"/>
    <cellStyle name="40% - Énfasis5 2 6 5 9" xfId="36797" xr:uid="{00000000-0005-0000-0000-0000B7900000}"/>
    <cellStyle name="40% - Énfasis5 2 6 6" xfId="36798" xr:uid="{00000000-0005-0000-0000-0000B8900000}"/>
    <cellStyle name="40% - Énfasis5 2 6 7" xfId="36799" xr:uid="{00000000-0005-0000-0000-0000B9900000}"/>
    <cellStyle name="40% - Énfasis5 2 6 8" xfId="36800" xr:uid="{00000000-0005-0000-0000-0000BA900000}"/>
    <cellStyle name="40% - Énfasis5 2 6 9" xfId="36801" xr:uid="{00000000-0005-0000-0000-0000BB900000}"/>
    <cellStyle name="40% - Énfasis5 2 7" xfId="36802" xr:uid="{00000000-0005-0000-0000-0000BC900000}"/>
    <cellStyle name="40% - Énfasis5 2 7 10" xfId="36803" xr:uid="{00000000-0005-0000-0000-0000BD900000}"/>
    <cellStyle name="40% - Énfasis5 2 7 11" xfId="36804" xr:uid="{00000000-0005-0000-0000-0000BE900000}"/>
    <cellStyle name="40% - Énfasis5 2 7 12" xfId="36805" xr:uid="{00000000-0005-0000-0000-0000BF900000}"/>
    <cellStyle name="40% - Énfasis5 2 7 2" xfId="36806" xr:uid="{00000000-0005-0000-0000-0000C0900000}"/>
    <cellStyle name="40% - Énfasis5 2 7 2 10" xfId="36807" xr:uid="{00000000-0005-0000-0000-0000C1900000}"/>
    <cellStyle name="40% - Énfasis5 2 7 2 2" xfId="36808" xr:uid="{00000000-0005-0000-0000-0000C2900000}"/>
    <cellStyle name="40% - Énfasis5 2 7 2 2 2" xfId="36809" xr:uid="{00000000-0005-0000-0000-0000C3900000}"/>
    <cellStyle name="40% - Énfasis5 2 7 2 2 3" xfId="36810" xr:uid="{00000000-0005-0000-0000-0000C4900000}"/>
    <cellStyle name="40% - Énfasis5 2 7 2 2 4" xfId="36811" xr:uid="{00000000-0005-0000-0000-0000C5900000}"/>
    <cellStyle name="40% - Énfasis5 2 7 2 2 5" xfId="36812" xr:uid="{00000000-0005-0000-0000-0000C6900000}"/>
    <cellStyle name="40% - Énfasis5 2 7 2 2 6" xfId="36813" xr:uid="{00000000-0005-0000-0000-0000C7900000}"/>
    <cellStyle name="40% - Énfasis5 2 7 2 2 7" xfId="36814" xr:uid="{00000000-0005-0000-0000-0000C8900000}"/>
    <cellStyle name="40% - Énfasis5 2 7 2 2 8" xfId="36815" xr:uid="{00000000-0005-0000-0000-0000C9900000}"/>
    <cellStyle name="40% - Énfasis5 2 7 2 2 9" xfId="36816" xr:uid="{00000000-0005-0000-0000-0000CA900000}"/>
    <cellStyle name="40% - Énfasis5 2 7 2 3" xfId="36817" xr:uid="{00000000-0005-0000-0000-0000CB900000}"/>
    <cellStyle name="40% - Énfasis5 2 7 2 4" xfId="36818" xr:uid="{00000000-0005-0000-0000-0000CC900000}"/>
    <cellStyle name="40% - Énfasis5 2 7 2 5" xfId="36819" xr:uid="{00000000-0005-0000-0000-0000CD900000}"/>
    <cellStyle name="40% - Énfasis5 2 7 2 6" xfId="36820" xr:uid="{00000000-0005-0000-0000-0000CE900000}"/>
    <cellStyle name="40% - Énfasis5 2 7 2 7" xfId="36821" xr:uid="{00000000-0005-0000-0000-0000CF900000}"/>
    <cellStyle name="40% - Énfasis5 2 7 2 8" xfId="36822" xr:uid="{00000000-0005-0000-0000-0000D0900000}"/>
    <cellStyle name="40% - Énfasis5 2 7 2 9" xfId="36823" xr:uid="{00000000-0005-0000-0000-0000D1900000}"/>
    <cellStyle name="40% - Énfasis5 2 7 3" xfId="36824" xr:uid="{00000000-0005-0000-0000-0000D2900000}"/>
    <cellStyle name="40% - Énfasis5 2 7 3 10" xfId="36825" xr:uid="{00000000-0005-0000-0000-0000D3900000}"/>
    <cellStyle name="40% - Énfasis5 2 7 3 2" xfId="36826" xr:uid="{00000000-0005-0000-0000-0000D4900000}"/>
    <cellStyle name="40% - Énfasis5 2 7 3 2 2" xfId="36827" xr:uid="{00000000-0005-0000-0000-0000D5900000}"/>
    <cellStyle name="40% - Énfasis5 2 7 3 2 3" xfId="36828" xr:uid="{00000000-0005-0000-0000-0000D6900000}"/>
    <cellStyle name="40% - Énfasis5 2 7 3 2 4" xfId="36829" xr:uid="{00000000-0005-0000-0000-0000D7900000}"/>
    <cellStyle name="40% - Énfasis5 2 7 3 2 5" xfId="36830" xr:uid="{00000000-0005-0000-0000-0000D8900000}"/>
    <cellStyle name="40% - Énfasis5 2 7 3 2 6" xfId="36831" xr:uid="{00000000-0005-0000-0000-0000D9900000}"/>
    <cellStyle name="40% - Énfasis5 2 7 3 2 7" xfId="36832" xr:uid="{00000000-0005-0000-0000-0000DA900000}"/>
    <cellStyle name="40% - Énfasis5 2 7 3 2 8" xfId="36833" xr:uid="{00000000-0005-0000-0000-0000DB900000}"/>
    <cellStyle name="40% - Énfasis5 2 7 3 2 9" xfId="36834" xr:uid="{00000000-0005-0000-0000-0000DC900000}"/>
    <cellStyle name="40% - Énfasis5 2 7 3 3" xfId="36835" xr:uid="{00000000-0005-0000-0000-0000DD900000}"/>
    <cellStyle name="40% - Énfasis5 2 7 3 4" xfId="36836" xr:uid="{00000000-0005-0000-0000-0000DE900000}"/>
    <cellStyle name="40% - Énfasis5 2 7 3 5" xfId="36837" xr:uid="{00000000-0005-0000-0000-0000DF900000}"/>
    <cellStyle name="40% - Énfasis5 2 7 3 6" xfId="36838" xr:uid="{00000000-0005-0000-0000-0000E0900000}"/>
    <cellStyle name="40% - Énfasis5 2 7 3 7" xfId="36839" xr:uid="{00000000-0005-0000-0000-0000E1900000}"/>
    <cellStyle name="40% - Énfasis5 2 7 3 8" xfId="36840" xr:uid="{00000000-0005-0000-0000-0000E2900000}"/>
    <cellStyle name="40% - Énfasis5 2 7 3 9" xfId="36841" xr:uid="{00000000-0005-0000-0000-0000E3900000}"/>
    <cellStyle name="40% - Énfasis5 2 7 4" xfId="36842" xr:uid="{00000000-0005-0000-0000-0000E4900000}"/>
    <cellStyle name="40% - Énfasis5 2 7 4 2" xfId="36843" xr:uid="{00000000-0005-0000-0000-0000E5900000}"/>
    <cellStyle name="40% - Énfasis5 2 7 4 3" xfId="36844" xr:uid="{00000000-0005-0000-0000-0000E6900000}"/>
    <cellStyle name="40% - Énfasis5 2 7 4 4" xfId="36845" xr:uid="{00000000-0005-0000-0000-0000E7900000}"/>
    <cellStyle name="40% - Énfasis5 2 7 4 5" xfId="36846" xr:uid="{00000000-0005-0000-0000-0000E8900000}"/>
    <cellStyle name="40% - Énfasis5 2 7 4 6" xfId="36847" xr:uid="{00000000-0005-0000-0000-0000E9900000}"/>
    <cellStyle name="40% - Énfasis5 2 7 4 7" xfId="36848" xr:uid="{00000000-0005-0000-0000-0000EA900000}"/>
    <cellStyle name="40% - Énfasis5 2 7 4 8" xfId="36849" xr:uid="{00000000-0005-0000-0000-0000EB900000}"/>
    <cellStyle name="40% - Énfasis5 2 7 4 9" xfId="36850" xr:uid="{00000000-0005-0000-0000-0000EC900000}"/>
    <cellStyle name="40% - Énfasis5 2 7 5" xfId="36851" xr:uid="{00000000-0005-0000-0000-0000ED900000}"/>
    <cellStyle name="40% - Énfasis5 2 7 6" xfId="36852" xr:uid="{00000000-0005-0000-0000-0000EE900000}"/>
    <cellStyle name="40% - Énfasis5 2 7 7" xfId="36853" xr:uid="{00000000-0005-0000-0000-0000EF900000}"/>
    <cellStyle name="40% - Énfasis5 2 7 8" xfId="36854" xr:uid="{00000000-0005-0000-0000-0000F0900000}"/>
    <cellStyle name="40% - Énfasis5 2 7 9" xfId="36855" xr:uid="{00000000-0005-0000-0000-0000F1900000}"/>
    <cellStyle name="40% - Énfasis5 2 8" xfId="36856" xr:uid="{00000000-0005-0000-0000-0000F2900000}"/>
    <cellStyle name="40% - Énfasis5 2 8 10" xfId="36857" xr:uid="{00000000-0005-0000-0000-0000F3900000}"/>
    <cellStyle name="40% - Énfasis5 2 8 2" xfId="36858" xr:uid="{00000000-0005-0000-0000-0000F4900000}"/>
    <cellStyle name="40% - Énfasis5 2 8 2 2" xfId="36859" xr:uid="{00000000-0005-0000-0000-0000F5900000}"/>
    <cellStyle name="40% - Énfasis5 2 8 2 3" xfId="36860" xr:uid="{00000000-0005-0000-0000-0000F6900000}"/>
    <cellStyle name="40% - Énfasis5 2 8 2 4" xfId="36861" xr:uid="{00000000-0005-0000-0000-0000F7900000}"/>
    <cellStyle name="40% - Énfasis5 2 8 2 5" xfId="36862" xr:uid="{00000000-0005-0000-0000-0000F8900000}"/>
    <cellStyle name="40% - Énfasis5 2 8 2 6" xfId="36863" xr:uid="{00000000-0005-0000-0000-0000F9900000}"/>
    <cellStyle name="40% - Énfasis5 2 8 2 7" xfId="36864" xr:uid="{00000000-0005-0000-0000-0000FA900000}"/>
    <cellStyle name="40% - Énfasis5 2 8 2 8" xfId="36865" xr:uid="{00000000-0005-0000-0000-0000FB900000}"/>
    <cellStyle name="40% - Énfasis5 2 8 2 9" xfId="36866" xr:uid="{00000000-0005-0000-0000-0000FC900000}"/>
    <cellStyle name="40% - Énfasis5 2 8 3" xfId="36867" xr:uid="{00000000-0005-0000-0000-0000FD900000}"/>
    <cellStyle name="40% - Énfasis5 2 8 4" xfId="36868" xr:uid="{00000000-0005-0000-0000-0000FE900000}"/>
    <cellStyle name="40% - Énfasis5 2 8 5" xfId="36869" xr:uid="{00000000-0005-0000-0000-0000FF900000}"/>
    <cellStyle name="40% - Énfasis5 2 8 6" xfId="36870" xr:uid="{00000000-0005-0000-0000-000000910000}"/>
    <cellStyle name="40% - Énfasis5 2 8 7" xfId="36871" xr:uid="{00000000-0005-0000-0000-000001910000}"/>
    <cellStyle name="40% - Énfasis5 2 8 8" xfId="36872" xr:uid="{00000000-0005-0000-0000-000002910000}"/>
    <cellStyle name="40% - Énfasis5 2 8 9" xfId="36873" xr:uid="{00000000-0005-0000-0000-000003910000}"/>
    <cellStyle name="40% - Énfasis5 2 9" xfId="36874" xr:uid="{00000000-0005-0000-0000-000004910000}"/>
    <cellStyle name="40% - Énfasis5 2 9 10" xfId="36875" xr:uid="{00000000-0005-0000-0000-000005910000}"/>
    <cellStyle name="40% - Énfasis5 2 9 2" xfId="36876" xr:uid="{00000000-0005-0000-0000-000006910000}"/>
    <cellStyle name="40% - Énfasis5 2 9 2 2" xfId="36877" xr:uid="{00000000-0005-0000-0000-000007910000}"/>
    <cellStyle name="40% - Énfasis5 2 9 2 3" xfId="36878" xr:uid="{00000000-0005-0000-0000-000008910000}"/>
    <cellStyle name="40% - Énfasis5 2 9 2 4" xfId="36879" xr:uid="{00000000-0005-0000-0000-000009910000}"/>
    <cellStyle name="40% - Énfasis5 2 9 2 5" xfId="36880" xr:uid="{00000000-0005-0000-0000-00000A910000}"/>
    <cellStyle name="40% - Énfasis5 2 9 2 6" xfId="36881" xr:uid="{00000000-0005-0000-0000-00000B910000}"/>
    <cellStyle name="40% - Énfasis5 2 9 2 7" xfId="36882" xr:uid="{00000000-0005-0000-0000-00000C910000}"/>
    <cellStyle name="40% - Énfasis5 2 9 2 8" xfId="36883" xr:uid="{00000000-0005-0000-0000-00000D910000}"/>
    <cellStyle name="40% - Énfasis5 2 9 2 9" xfId="36884" xr:uid="{00000000-0005-0000-0000-00000E910000}"/>
    <cellStyle name="40% - Énfasis5 2 9 3" xfId="36885" xr:uid="{00000000-0005-0000-0000-00000F910000}"/>
    <cellStyle name="40% - Énfasis5 2 9 4" xfId="36886" xr:uid="{00000000-0005-0000-0000-000010910000}"/>
    <cellStyle name="40% - Énfasis5 2 9 5" xfId="36887" xr:uid="{00000000-0005-0000-0000-000011910000}"/>
    <cellStyle name="40% - Énfasis5 2 9 6" xfId="36888" xr:uid="{00000000-0005-0000-0000-000012910000}"/>
    <cellStyle name="40% - Énfasis5 2 9 7" xfId="36889" xr:uid="{00000000-0005-0000-0000-000013910000}"/>
    <cellStyle name="40% - Énfasis5 2 9 8" xfId="36890" xr:uid="{00000000-0005-0000-0000-000014910000}"/>
    <cellStyle name="40% - Énfasis5 2 9 9" xfId="36891" xr:uid="{00000000-0005-0000-0000-000015910000}"/>
    <cellStyle name="40% - Énfasis5 20" xfId="61056" xr:uid="{00000000-0005-0000-0000-000016910000}"/>
    <cellStyle name="40% - Énfasis5 21" xfId="61057" xr:uid="{00000000-0005-0000-0000-000017910000}"/>
    <cellStyle name="40% - Énfasis5 22" xfId="61058" xr:uid="{00000000-0005-0000-0000-000018910000}"/>
    <cellStyle name="40% - Énfasis5 23" xfId="61059" xr:uid="{00000000-0005-0000-0000-000019910000}"/>
    <cellStyle name="40% - Énfasis5 24" xfId="61060" xr:uid="{00000000-0005-0000-0000-00001A910000}"/>
    <cellStyle name="40% - Énfasis5 25" xfId="61061" xr:uid="{00000000-0005-0000-0000-00001B910000}"/>
    <cellStyle name="40% - Énfasis5 3" xfId="36892" xr:uid="{00000000-0005-0000-0000-00001C910000}"/>
    <cellStyle name="40% - Énfasis5 3 10" xfId="36893" xr:uid="{00000000-0005-0000-0000-00001D910000}"/>
    <cellStyle name="40% - Énfasis5 3 11" xfId="36894" xr:uid="{00000000-0005-0000-0000-00001E910000}"/>
    <cellStyle name="40% - Énfasis5 3 12" xfId="36895" xr:uid="{00000000-0005-0000-0000-00001F910000}"/>
    <cellStyle name="40% - Énfasis5 3 13" xfId="36896" xr:uid="{00000000-0005-0000-0000-000020910000}"/>
    <cellStyle name="40% - Énfasis5 3 14" xfId="36897" xr:uid="{00000000-0005-0000-0000-000021910000}"/>
    <cellStyle name="40% - Énfasis5 3 15" xfId="36898" xr:uid="{00000000-0005-0000-0000-000022910000}"/>
    <cellStyle name="40% - Énfasis5 3 16" xfId="36899" xr:uid="{00000000-0005-0000-0000-000023910000}"/>
    <cellStyle name="40% - Énfasis5 3 17" xfId="36900" xr:uid="{00000000-0005-0000-0000-000024910000}"/>
    <cellStyle name="40% - Énfasis5 3 18" xfId="61062" xr:uid="{00000000-0005-0000-0000-000025910000}"/>
    <cellStyle name="40% - Énfasis5 3 2" xfId="36901" xr:uid="{00000000-0005-0000-0000-000026910000}"/>
    <cellStyle name="40% - Énfasis5 3 2 10" xfId="36902" xr:uid="{00000000-0005-0000-0000-000027910000}"/>
    <cellStyle name="40% - Énfasis5 3 2 11" xfId="36903" xr:uid="{00000000-0005-0000-0000-000028910000}"/>
    <cellStyle name="40% - Énfasis5 3 2 12" xfId="36904" xr:uid="{00000000-0005-0000-0000-000029910000}"/>
    <cellStyle name="40% - Énfasis5 3 2 13" xfId="36905" xr:uid="{00000000-0005-0000-0000-00002A910000}"/>
    <cellStyle name="40% - Énfasis5 3 2 14" xfId="36906" xr:uid="{00000000-0005-0000-0000-00002B910000}"/>
    <cellStyle name="40% - Énfasis5 3 2 15" xfId="36907" xr:uid="{00000000-0005-0000-0000-00002C910000}"/>
    <cellStyle name="40% - Énfasis5 3 2 2" xfId="36908" xr:uid="{00000000-0005-0000-0000-00002D910000}"/>
    <cellStyle name="40% - Énfasis5 3 2 2 10" xfId="36909" xr:uid="{00000000-0005-0000-0000-00002E910000}"/>
    <cellStyle name="40% - Énfasis5 3 2 2 11" xfId="36910" xr:uid="{00000000-0005-0000-0000-00002F910000}"/>
    <cellStyle name="40% - Énfasis5 3 2 2 12" xfId="36911" xr:uid="{00000000-0005-0000-0000-000030910000}"/>
    <cellStyle name="40% - Énfasis5 3 2 2 2" xfId="36912" xr:uid="{00000000-0005-0000-0000-000031910000}"/>
    <cellStyle name="40% - Énfasis5 3 2 2 2 10" xfId="36913" xr:uid="{00000000-0005-0000-0000-000032910000}"/>
    <cellStyle name="40% - Énfasis5 3 2 2 2 2" xfId="36914" xr:uid="{00000000-0005-0000-0000-000033910000}"/>
    <cellStyle name="40% - Énfasis5 3 2 2 2 2 2" xfId="36915" xr:uid="{00000000-0005-0000-0000-000034910000}"/>
    <cellStyle name="40% - Énfasis5 3 2 2 2 2 3" xfId="36916" xr:uid="{00000000-0005-0000-0000-000035910000}"/>
    <cellStyle name="40% - Énfasis5 3 2 2 2 2 4" xfId="36917" xr:uid="{00000000-0005-0000-0000-000036910000}"/>
    <cellStyle name="40% - Énfasis5 3 2 2 2 2 5" xfId="36918" xr:uid="{00000000-0005-0000-0000-000037910000}"/>
    <cellStyle name="40% - Énfasis5 3 2 2 2 2 6" xfId="36919" xr:uid="{00000000-0005-0000-0000-000038910000}"/>
    <cellStyle name="40% - Énfasis5 3 2 2 2 2 7" xfId="36920" xr:uid="{00000000-0005-0000-0000-000039910000}"/>
    <cellStyle name="40% - Énfasis5 3 2 2 2 2 8" xfId="36921" xr:uid="{00000000-0005-0000-0000-00003A910000}"/>
    <cellStyle name="40% - Énfasis5 3 2 2 2 2 9" xfId="36922" xr:uid="{00000000-0005-0000-0000-00003B910000}"/>
    <cellStyle name="40% - Énfasis5 3 2 2 2 3" xfId="36923" xr:uid="{00000000-0005-0000-0000-00003C910000}"/>
    <cellStyle name="40% - Énfasis5 3 2 2 2 4" xfId="36924" xr:uid="{00000000-0005-0000-0000-00003D910000}"/>
    <cellStyle name="40% - Énfasis5 3 2 2 2 5" xfId="36925" xr:uid="{00000000-0005-0000-0000-00003E910000}"/>
    <cellStyle name="40% - Énfasis5 3 2 2 2 6" xfId="36926" xr:uid="{00000000-0005-0000-0000-00003F910000}"/>
    <cellStyle name="40% - Énfasis5 3 2 2 2 7" xfId="36927" xr:uid="{00000000-0005-0000-0000-000040910000}"/>
    <cellStyle name="40% - Énfasis5 3 2 2 2 8" xfId="36928" xr:uid="{00000000-0005-0000-0000-000041910000}"/>
    <cellStyle name="40% - Énfasis5 3 2 2 2 9" xfId="36929" xr:uid="{00000000-0005-0000-0000-000042910000}"/>
    <cellStyle name="40% - Énfasis5 3 2 2 3" xfId="36930" xr:uid="{00000000-0005-0000-0000-000043910000}"/>
    <cellStyle name="40% - Énfasis5 3 2 2 3 10" xfId="36931" xr:uid="{00000000-0005-0000-0000-000044910000}"/>
    <cellStyle name="40% - Énfasis5 3 2 2 3 2" xfId="36932" xr:uid="{00000000-0005-0000-0000-000045910000}"/>
    <cellStyle name="40% - Énfasis5 3 2 2 3 2 2" xfId="36933" xr:uid="{00000000-0005-0000-0000-000046910000}"/>
    <cellStyle name="40% - Énfasis5 3 2 2 3 2 3" xfId="36934" xr:uid="{00000000-0005-0000-0000-000047910000}"/>
    <cellStyle name="40% - Énfasis5 3 2 2 3 2 4" xfId="36935" xr:uid="{00000000-0005-0000-0000-000048910000}"/>
    <cellStyle name="40% - Énfasis5 3 2 2 3 2 5" xfId="36936" xr:uid="{00000000-0005-0000-0000-000049910000}"/>
    <cellStyle name="40% - Énfasis5 3 2 2 3 2 6" xfId="36937" xr:uid="{00000000-0005-0000-0000-00004A910000}"/>
    <cellStyle name="40% - Énfasis5 3 2 2 3 2 7" xfId="36938" xr:uid="{00000000-0005-0000-0000-00004B910000}"/>
    <cellStyle name="40% - Énfasis5 3 2 2 3 2 8" xfId="36939" xr:uid="{00000000-0005-0000-0000-00004C910000}"/>
    <cellStyle name="40% - Énfasis5 3 2 2 3 2 9" xfId="36940" xr:uid="{00000000-0005-0000-0000-00004D910000}"/>
    <cellStyle name="40% - Énfasis5 3 2 2 3 3" xfId="36941" xr:uid="{00000000-0005-0000-0000-00004E910000}"/>
    <cellStyle name="40% - Énfasis5 3 2 2 3 4" xfId="36942" xr:uid="{00000000-0005-0000-0000-00004F910000}"/>
    <cellStyle name="40% - Énfasis5 3 2 2 3 5" xfId="36943" xr:uid="{00000000-0005-0000-0000-000050910000}"/>
    <cellStyle name="40% - Énfasis5 3 2 2 3 6" xfId="36944" xr:uid="{00000000-0005-0000-0000-000051910000}"/>
    <cellStyle name="40% - Énfasis5 3 2 2 3 7" xfId="36945" xr:uid="{00000000-0005-0000-0000-000052910000}"/>
    <cellStyle name="40% - Énfasis5 3 2 2 3 8" xfId="36946" xr:uid="{00000000-0005-0000-0000-000053910000}"/>
    <cellStyle name="40% - Énfasis5 3 2 2 3 9" xfId="36947" xr:uid="{00000000-0005-0000-0000-000054910000}"/>
    <cellStyle name="40% - Énfasis5 3 2 2 4" xfId="36948" xr:uid="{00000000-0005-0000-0000-000055910000}"/>
    <cellStyle name="40% - Énfasis5 3 2 2 4 2" xfId="36949" xr:uid="{00000000-0005-0000-0000-000056910000}"/>
    <cellStyle name="40% - Énfasis5 3 2 2 4 3" xfId="36950" xr:uid="{00000000-0005-0000-0000-000057910000}"/>
    <cellStyle name="40% - Énfasis5 3 2 2 4 4" xfId="36951" xr:uid="{00000000-0005-0000-0000-000058910000}"/>
    <cellStyle name="40% - Énfasis5 3 2 2 4 5" xfId="36952" xr:uid="{00000000-0005-0000-0000-000059910000}"/>
    <cellStyle name="40% - Énfasis5 3 2 2 4 6" xfId="36953" xr:uid="{00000000-0005-0000-0000-00005A910000}"/>
    <cellStyle name="40% - Énfasis5 3 2 2 4 7" xfId="36954" xr:uid="{00000000-0005-0000-0000-00005B910000}"/>
    <cellStyle name="40% - Énfasis5 3 2 2 4 8" xfId="36955" xr:uid="{00000000-0005-0000-0000-00005C910000}"/>
    <cellStyle name="40% - Énfasis5 3 2 2 4 9" xfId="36956" xr:uid="{00000000-0005-0000-0000-00005D910000}"/>
    <cellStyle name="40% - Énfasis5 3 2 2 5" xfId="36957" xr:uid="{00000000-0005-0000-0000-00005E910000}"/>
    <cellStyle name="40% - Énfasis5 3 2 2 6" xfId="36958" xr:uid="{00000000-0005-0000-0000-00005F910000}"/>
    <cellStyle name="40% - Énfasis5 3 2 2 7" xfId="36959" xr:uid="{00000000-0005-0000-0000-000060910000}"/>
    <cellStyle name="40% - Énfasis5 3 2 2 8" xfId="36960" xr:uid="{00000000-0005-0000-0000-000061910000}"/>
    <cellStyle name="40% - Énfasis5 3 2 2 9" xfId="36961" xr:uid="{00000000-0005-0000-0000-000062910000}"/>
    <cellStyle name="40% - Énfasis5 3 2 3" xfId="36962" xr:uid="{00000000-0005-0000-0000-000063910000}"/>
    <cellStyle name="40% - Énfasis5 3 2 3 10" xfId="36963" xr:uid="{00000000-0005-0000-0000-000064910000}"/>
    <cellStyle name="40% - Énfasis5 3 2 3 11" xfId="36964" xr:uid="{00000000-0005-0000-0000-000065910000}"/>
    <cellStyle name="40% - Énfasis5 3 2 3 12" xfId="36965" xr:uid="{00000000-0005-0000-0000-000066910000}"/>
    <cellStyle name="40% - Énfasis5 3 2 3 2" xfId="36966" xr:uid="{00000000-0005-0000-0000-000067910000}"/>
    <cellStyle name="40% - Énfasis5 3 2 3 2 10" xfId="36967" xr:uid="{00000000-0005-0000-0000-000068910000}"/>
    <cellStyle name="40% - Énfasis5 3 2 3 2 2" xfId="36968" xr:uid="{00000000-0005-0000-0000-000069910000}"/>
    <cellStyle name="40% - Énfasis5 3 2 3 2 2 2" xfId="36969" xr:uid="{00000000-0005-0000-0000-00006A910000}"/>
    <cellStyle name="40% - Énfasis5 3 2 3 2 2 3" xfId="36970" xr:uid="{00000000-0005-0000-0000-00006B910000}"/>
    <cellStyle name="40% - Énfasis5 3 2 3 2 2 4" xfId="36971" xr:uid="{00000000-0005-0000-0000-00006C910000}"/>
    <cellStyle name="40% - Énfasis5 3 2 3 2 2 5" xfId="36972" xr:uid="{00000000-0005-0000-0000-00006D910000}"/>
    <cellStyle name="40% - Énfasis5 3 2 3 2 2 6" xfId="36973" xr:uid="{00000000-0005-0000-0000-00006E910000}"/>
    <cellStyle name="40% - Énfasis5 3 2 3 2 2 7" xfId="36974" xr:uid="{00000000-0005-0000-0000-00006F910000}"/>
    <cellStyle name="40% - Énfasis5 3 2 3 2 2 8" xfId="36975" xr:uid="{00000000-0005-0000-0000-000070910000}"/>
    <cellStyle name="40% - Énfasis5 3 2 3 2 2 9" xfId="36976" xr:uid="{00000000-0005-0000-0000-000071910000}"/>
    <cellStyle name="40% - Énfasis5 3 2 3 2 3" xfId="36977" xr:uid="{00000000-0005-0000-0000-000072910000}"/>
    <cellStyle name="40% - Énfasis5 3 2 3 2 4" xfId="36978" xr:uid="{00000000-0005-0000-0000-000073910000}"/>
    <cellStyle name="40% - Énfasis5 3 2 3 2 5" xfId="36979" xr:uid="{00000000-0005-0000-0000-000074910000}"/>
    <cellStyle name="40% - Énfasis5 3 2 3 2 6" xfId="36980" xr:uid="{00000000-0005-0000-0000-000075910000}"/>
    <cellStyle name="40% - Énfasis5 3 2 3 2 7" xfId="36981" xr:uid="{00000000-0005-0000-0000-000076910000}"/>
    <cellStyle name="40% - Énfasis5 3 2 3 2 8" xfId="36982" xr:uid="{00000000-0005-0000-0000-000077910000}"/>
    <cellStyle name="40% - Énfasis5 3 2 3 2 9" xfId="36983" xr:uid="{00000000-0005-0000-0000-000078910000}"/>
    <cellStyle name="40% - Énfasis5 3 2 3 3" xfId="36984" xr:uid="{00000000-0005-0000-0000-000079910000}"/>
    <cellStyle name="40% - Énfasis5 3 2 3 3 10" xfId="36985" xr:uid="{00000000-0005-0000-0000-00007A910000}"/>
    <cellStyle name="40% - Énfasis5 3 2 3 3 2" xfId="36986" xr:uid="{00000000-0005-0000-0000-00007B910000}"/>
    <cellStyle name="40% - Énfasis5 3 2 3 3 2 2" xfId="36987" xr:uid="{00000000-0005-0000-0000-00007C910000}"/>
    <cellStyle name="40% - Énfasis5 3 2 3 3 2 3" xfId="36988" xr:uid="{00000000-0005-0000-0000-00007D910000}"/>
    <cellStyle name="40% - Énfasis5 3 2 3 3 2 4" xfId="36989" xr:uid="{00000000-0005-0000-0000-00007E910000}"/>
    <cellStyle name="40% - Énfasis5 3 2 3 3 2 5" xfId="36990" xr:uid="{00000000-0005-0000-0000-00007F910000}"/>
    <cellStyle name="40% - Énfasis5 3 2 3 3 2 6" xfId="36991" xr:uid="{00000000-0005-0000-0000-000080910000}"/>
    <cellStyle name="40% - Énfasis5 3 2 3 3 2 7" xfId="36992" xr:uid="{00000000-0005-0000-0000-000081910000}"/>
    <cellStyle name="40% - Énfasis5 3 2 3 3 2 8" xfId="36993" xr:uid="{00000000-0005-0000-0000-000082910000}"/>
    <cellStyle name="40% - Énfasis5 3 2 3 3 2 9" xfId="36994" xr:uid="{00000000-0005-0000-0000-000083910000}"/>
    <cellStyle name="40% - Énfasis5 3 2 3 3 3" xfId="36995" xr:uid="{00000000-0005-0000-0000-000084910000}"/>
    <cellStyle name="40% - Énfasis5 3 2 3 3 4" xfId="36996" xr:uid="{00000000-0005-0000-0000-000085910000}"/>
    <cellStyle name="40% - Énfasis5 3 2 3 3 5" xfId="36997" xr:uid="{00000000-0005-0000-0000-000086910000}"/>
    <cellStyle name="40% - Énfasis5 3 2 3 3 6" xfId="36998" xr:uid="{00000000-0005-0000-0000-000087910000}"/>
    <cellStyle name="40% - Énfasis5 3 2 3 3 7" xfId="36999" xr:uid="{00000000-0005-0000-0000-000088910000}"/>
    <cellStyle name="40% - Énfasis5 3 2 3 3 8" xfId="37000" xr:uid="{00000000-0005-0000-0000-000089910000}"/>
    <cellStyle name="40% - Énfasis5 3 2 3 3 9" xfId="37001" xr:uid="{00000000-0005-0000-0000-00008A910000}"/>
    <cellStyle name="40% - Énfasis5 3 2 3 4" xfId="37002" xr:uid="{00000000-0005-0000-0000-00008B910000}"/>
    <cellStyle name="40% - Énfasis5 3 2 3 4 2" xfId="37003" xr:uid="{00000000-0005-0000-0000-00008C910000}"/>
    <cellStyle name="40% - Énfasis5 3 2 3 4 3" xfId="37004" xr:uid="{00000000-0005-0000-0000-00008D910000}"/>
    <cellStyle name="40% - Énfasis5 3 2 3 4 4" xfId="37005" xr:uid="{00000000-0005-0000-0000-00008E910000}"/>
    <cellStyle name="40% - Énfasis5 3 2 3 4 5" xfId="37006" xr:uid="{00000000-0005-0000-0000-00008F910000}"/>
    <cellStyle name="40% - Énfasis5 3 2 3 4 6" xfId="37007" xr:uid="{00000000-0005-0000-0000-000090910000}"/>
    <cellStyle name="40% - Énfasis5 3 2 3 4 7" xfId="37008" xr:uid="{00000000-0005-0000-0000-000091910000}"/>
    <cellStyle name="40% - Énfasis5 3 2 3 4 8" xfId="37009" xr:uid="{00000000-0005-0000-0000-000092910000}"/>
    <cellStyle name="40% - Énfasis5 3 2 3 4 9" xfId="37010" xr:uid="{00000000-0005-0000-0000-000093910000}"/>
    <cellStyle name="40% - Énfasis5 3 2 3 5" xfId="37011" xr:uid="{00000000-0005-0000-0000-000094910000}"/>
    <cellStyle name="40% - Énfasis5 3 2 3 6" xfId="37012" xr:uid="{00000000-0005-0000-0000-000095910000}"/>
    <cellStyle name="40% - Énfasis5 3 2 3 7" xfId="37013" xr:uid="{00000000-0005-0000-0000-000096910000}"/>
    <cellStyle name="40% - Énfasis5 3 2 3 8" xfId="37014" xr:uid="{00000000-0005-0000-0000-000097910000}"/>
    <cellStyle name="40% - Énfasis5 3 2 3 9" xfId="37015" xr:uid="{00000000-0005-0000-0000-000098910000}"/>
    <cellStyle name="40% - Énfasis5 3 2 4" xfId="37016" xr:uid="{00000000-0005-0000-0000-000099910000}"/>
    <cellStyle name="40% - Énfasis5 3 2 4 10" xfId="37017" xr:uid="{00000000-0005-0000-0000-00009A910000}"/>
    <cellStyle name="40% - Énfasis5 3 2 4 2" xfId="37018" xr:uid="{00000000-0005-0000-0000-00009B910000}"/>
    <cellStyle name="40% - Énfasis5 3 2 4 2 2" xfId="37019" xr:uid="{00000000-0005-0000-0000-00009C910000}"/>
    <cellStyle name="40% - Énfasis5 3 2 4 2 3" xfId="37020" xr:uid="{00000000-0005-0000-0000-00009D910000}"/>
    <cellStyle name="40% - Énfasis5 3 2 4 2 4" xfId="37021" xr:uid="{00000000-0005-0000-0000-00009E910000}"/>
    <cellStyle name="40% - Énfasis5 3 2 4 2 5" xfId="37022" xr:uid="{00000000-0005-0000-0000-00009F910000}"/>
    <cellStyle name="40% - Énfasis5 3 2 4 2 6" xfId="37023" xr:uid="{00000000-0005-0000-0000-0000A0910000}"/>
    <cellStyle name="40% - Énfasis5 3 2 4 2 7" xfId="37024" xr:uid="{00000000-0005-0000-0000-0000A1910000}"/>
    <cellStyle name="40% - Énfasis5 3 2 4 2 8" xfId="37025" xr:uid="{00000000-0005-0000-0000-0000A2910000}"/>
    <cellStyle name="40% - Énfasis5 3 2 4 2 9" xfId="37026" xr:uid="{00000000-0005-0000-0000-0000A3910000}"/>
    <cellStyle name="40% - Énfasis5 3 2 4 3" xfId="37027" xr:uid="{00000000-0005-0000-0000-0000A4910000}"/>
    <cellStyle name="40% - Énfasis5 3 2 4 4" xfId="37028" xr:uid="{00000000-0005-0000-0000-0000A5910000}"/>
    <cellStyle name="40% - Énfasis5 3 2 4 5" xfId="37029" xr:uid="{00000000-0005-0000-0000-0000A6910000}"/>
    <cellStyle name="40% - Énfasis5 3 2 4 6" xfId="37030" xr:uid="{00000000-0005-0000-0000-0000A7910000}"/>
    <cellStyle name="40% - Énfasis5 3 2 4 7" xfId="37031" xr:uid="{00000000-0005-0000-0000-0000A8910000}"/>
    <cellStyle name="40% - Énfasis5 3 2 4 8" xfId="37032" xr:uid="{00000000-0005-0000-0000-0000A9910000}"/>
    <cellStyle name="40% - Énfasis5 3 2 4 9" xfId="37033" xr:uid="{00000000-0005-0000-0000-0000AA910000}"/>
    <cellStyle name="40% - Énfasis5 3 2 5" xfId="37034" xr:uid="{00000000-0005-0000-0000-0000AB910000}"/>
    <cellStyle name="40% - Énfasis5 3 2 5 10" xfId="37035" xr:uid="{00000000-0005-0000-0000-0000AC910000}"/>
    <cellStyle name="40% - Énfasis5 3 2 5 2" xfId="37036" xr:uid="{00000000-0005-0000-0000-0000AD910000}"/>
    <cellStyle name="40% - Énfasis5 3 2 5 2 2" xfId="37037" xr:uid="{00000000-0005-0000-0000-0000AE910000}"/>
    <cellStyle name="40% - Énfasis5 3 2 5 2 3" xfId="37038" xr:uid="{00000000-0005-0000-0000-0000AF910000}"/>
    <cellStyle name="40% - Énfasis5 3 2 5 2 4" xfId="37039" xr:uid="{00000000-0005-0000-0000-0000B0910000}"/>
    <cellStyle name="40% - Énfasis5 3 2 5 2 5" xfId="37040" xr:uid="{00000000-0005-0000-0000-0000B1910000}"/>
    <cellStyle name="40% - Énfasis5 3 2 5 2 6" xfId="37041" xr:uid="{00000000-0005-0000-0000-0000B2910000}"/>
    <cellStyle name="40% - Énfasis5 3 2 5 2 7" xfId="37042" xr:uid="{00000000-0005-0000-0000-0000B3910000}"/>
    <cellStyle name="40% - Énfasis5 3 2 5 2 8" xfId="37043" xr:uid="{00000000-0005-0000-0000-0000B4910000}"/>
    <cellStyle name="40% - Énfasis5 3 2 5 2 9" xfId="37044" xr:uid="{00000000-0005-0000-0000-0000B5910000}"/>
    <cellStyle name="40% - Énfasis5 3 2 5 3" xfId="37045" xr:uid="{00000000-0005-0000-0000-0000B6910000}"/>
    <cellStyle name="40% - Énfasis5 3 2 5 4" xfId="37046" xr:uid="{00000000-0005-0000-0000-0000B7910000}"/>
    <cellStyle name="40% - Énfasis5 3 2 5 5" xfId="37047" xr:uid="{00000000-0005-0000-0000-0000B8910000}"/>
    <cellStyle name="40% - Énfasis5 3 2 5 6" xfId="37048" xr:uid="{00000000-0005-0000-0000-0000B9910000}"/>
    <cellStyle name="40% - Énfasis5 3 2 5 7" xfId="37049" xr:uid="{00000000-0005-0000-0000-0000BA910000}"/>
    <cellStyle name="40% - Énfasis5 3 2 5 8" xfId="37050" xr:uid="{00000000-0005-0000-0000-0000BB910000}"/>
    <cellStyle name="40% - Énfasis5 3 2 5 9" xfId="37051" xr:uid="{00000000-0005-0000-0000-0000BC910000}"/>
    <cellStyle name="40% - Énfasis5 3 2 6" xfId="37052" xr:uid="{00000000-0005-0000-0000-0000BD910000}"/>
    <cellStyle name="40% - Énfasis5 3 2 6 10" xfId="37053" xr:uid="{00000000-0005-0000-0000-0000BE910000}"/>
    <cellStyle name="40% - Énfasis5 3 2 6 2" xfId="37054" xr:uid="{00000000-0005-0000-0000-0000BF910000}"/>
    <cellStyle name="40% - Énfasis5 3 2 6 2 2" xfId="37055" xr:uid="{00000000-0005-0000-0000-0000C0910000}"/>
    <cellStyle name="40% - Énfasis5 3 2 6 2 3" xfId="37056" xr:uid="{00000000-0005-0000-0000-0000C1910000}"/>
    <cellStyle name="40% - Énfasis5 3 2 6 2 4" xfId="37057" xr:uid="{00000000-0005-0000-0000-0000C2910000}"/>
    <cellStyle name="40% - Énfasis5 3 2 6 2 5" xfId="37058" xr:uid="{00000000-0005-0000-0000-0000C3910000}"/>
    <cellStyle name="40% - Énfasis5 3 2 6 2 6" xfId="37059" xr:uid="{00000000-0005-0000-0000-0000C4910000}"/>
    <cellStyle name="40% - Énfasis5 3 2 6 2 7" xfId="37060" xr:uid="{00000000-0005-0000-0000-0000C5910000}"/>
    <cellStyle name="40% - Énfasis5 3 2 6 2 8" xfId="37061" xr:uid="{00000000-0005-0000-0000-0000C6910000}"/>
    <cellStyle name="40% - Énfasis5 3 2 6 2 9" xfId="37062" xr:uid="{00000000-0005-0000-0000-0000C7910000}"/>
    <cellStyle name="40% - Énfasis5 3 2 6 3" xfId="37063" xr:uid="{00000000-0005-0000-0000-0000C8910000}"/>
    <cellStyle name="40% - Énfasis5 3 2 6 4" xfId="37064" xr:uid="{00000000-0005-0000-0000-0000C9910000}"/>
    <cellStyle name="40% - Énfasis5 3 2 6 5" xfId="37065" xr:uid="{00000000-0005-0000-0000-0000CA910000}"/>
    <cellStyle name="40% - Énfasis5 3 2 6 6" xfId="37066" xr:uid="{00000000-0005-0000-0000-0000CB910000}"/>
    <cellStyle name="40% - Énfasis5 3 2 6 7" xfId="37067" xr:uid="{00000000-0005-0000-0000-0000CC910000}"/>
    <cellStyle name="40% - Énfasis5 3 2 6 8" xfId="37068" xr:uid="{00000000-0005-0000-0000-0000CD910000}"/>
    <cellStyle name="40% - Énfasis5 3 2 6 9" xfId="37069" xr:uid="{00000000-0005-0000-0000-0000CE910000}"/>
    <cellStyle name="40% - Énfasis5 3 2 7" xfId="37070" xr:uid="{00000000-0005-0000-0000-0000CF910000}"/>
    <cellStyle name="40% - Énfasis5 3 2 7 2" xfId="37071" xr:uid="{00000000-0005-0000-0000-0000D0910000}"/>
    <cellStyle name="40% - Énfasis5 3 2 7 3" xfId="37072" xr:uid="{00000000-0005-0000-0000-0000D1910000}"/>
    <cellStyle name="40% - Énfasis5 3 2 7 4" xfId="37073" xr:uid="{00000000-0005-0000-0000-0000D2910000}"/>
    <cellStyle name="40% - Énfasis5 3 2 7 5" xfId="37074" xr:uid="{00000000-0005-0000-0000-0000D3910000}"/>
    <cellStyle name="40% - Énfasis5 3 2 7 6" xfId="37075" xr:uid="{00000000-0005-0000-0000-0000D4910000}"/>
    <cellStyle name="40% - Énfasis5 3 2 7 7" xfId="37076" xr:uid="{00000000-0005-0000-0000-0000D5910000}"/>
    <cellStyle name="40% - Énfasis5 3 2 7 8" xfId="37077" xr:uid="{00000000-0005-0000-0000-0000D6910000}"/>
    <cellStyle name="40% - Énfasis5 3 2 7 9" xfId="37078" xr:uid="{00000000-0005-0000-0000-0000D7910000}"/>
    <cellStyle name="40% - Énfasis5 3 2 8" xfId="37079" xr:uid="{00000000-0005-0000-0000-0000D8910000}"/>
    <cellStyle name="40% - Énfasis5 3 2 9" xfId="37080" xr:uid="{00000000-0005-0000-0000-0000D9910000}"/>
    <cellStyle name="40% - Énfasis5 3 3" xfId="37081" xr:uid="{00000000-0005-0000-0000-0000DA910000}"/>
    <cellStyle name="40% - Énfasis5 3 3 10" xfId="37082" xr:uid="{00000000-0005-0000-0000-0000DB910000}"/>
    <cellStyle name="40% - Énfasis5 3 3 11" xfId="37083" xr:uid="{00000000-0005-0000-0000-0000DC910000}"/>
    <cellStyle name="40% - Énfasis5 3 3 12" xfId="37084" xr:uid="{00000000-0005-0000-0000-0000DD910000}"/>
    <cellStyle name="40% - Énfasis5 3 3 13" xfId="37085" xr:uid="{00000000-0005-0000-0000-0000DE910000}"/>
    <cellStyle name="40% - Énfasis5 3 3 2" xfId="37086" xr:uid="{00000000-0005-0000-0000-0000DF910000}"/>
    <cellStyle name="40% - Énfasis5 3 3 2 10" xfId="37087" xr:uid="{00000000-0005-0000-0000-0000E0910000}"/>
    <cellStyle name="40% - Énfasis5 3 3 2 11" xfId="37088" xr:uid="{00000000-0005-0000-0000-0000E1910000}"/>
    <cellStyle name="40% - Énfasis5 3 3 2 12" xfId="37089" xr:uid="{00000000-0005-0000-0000-0000E2910000}"/>
    <cellStyle name="40% - Énfasis5 3 3 2 2" xfId="37090" xr:uid="{00000000-0005-0000-0000-0000E3910000}"/>
    <cellStyle name="40% - Énfasis5 3 3 2 2 10" xfId="37091" xr:uid="{00000000-0005-0000-0000-0000E4910000}"/>
    <cellStyle name="40% - Énfasis5 3 3 2 2 2" xfId="37092" xr:uid="{00000000-0005-0000-0000-0000E5910000}"/>
    <cellStyle name="40% - Énfasis5 3 3 2 2 2 2" xfId="37093" xr:uid="{00000000-0005-0000-0000-0000E6910000}"/>
    <cellStyle name="40% - Énfasis5 3 3 2 2 2 3" xfId="37094" xr:uid="{00000000-0005-0000-0000-0000E7910000}"/>
    <cellStyle name="40% - Énfasis5 3 3 2 2 2 4" xfId="37095" xr:uid="{00000000-0005-0000-0000-0000E8910000}"/>
    <cellStyle name="40% - Énfasis5 3 3 2 2 2 5" xfId="37096" xr:uid="{00000000-0005-0000-0000-0000E9910000}"/>
    <cellStyle name="40% - Énfasis5 3 3 2 2 2 6" xfId="37097" xr:uid="{00000000-0005-0000-0000-0000EA910000}"/>
    <cellStyle name="40% - Énfasis5 3 3 2 2 2 7" xfId="37098" xr:uid="{00000000-0005-0000-0000-0000EB910000}"/>
    <cellStyle name="40% - Énfasis5 3 3 2 2 2 8" xfId="37099" xr:uid="{00000000-0005-0000-0000-0000EC910000}"/>
    <cellStyle name="40% - Énfasis5 3 3 2 2 2 9" xfId="37100" xr:uid="{00000000-0005-0000-0000-0000ED910000}"/>
    <cellStyle name="40% - Énfasis5 3 3 2 2 3" xfId="37101" xr:uid="{00000000-0005-0000-0000-0000EE910000}"/>
    <cellStyle name="40% - Énfasis5 3 3 2 2 4" xfId="37102" xr:uid="{00000000-0005-0000-0000-0000EF910000}"/>
    <cellStyle name="40% - Énfasis5 3 3 2 2 5" xfId="37103" xr:uid="{00000000-0005-0000-0000-0000F0910000}"/>
    <cellStyle name="40% - Énfasis5 3 3 2 2 6" xfId="37104" xr:uid="{00000000-0005-0000-0000-0000F1910000}"/>
    <cellStyle name="40% - Énfasis5 3 3 2 2 7" xfId="37105" xr:uid="{00000000-0005-0000-0000-0000F2910000}"/>
    <cellStyle name="40% - Énfasis5 3 3 2 2 8" xfId="37106" xr:uid="{00000000-0005-0000-0000-0000F3910000}"/>
    <cellStyle name="40% - Énfasis5 3 3 2 2 9" xfId="37107" xr:uid="{00000000-0005-0000-0000-0000F4910000}"/>
    <cellStyle name="40% - Énfasis5 3 3 2 3" xfId="37108" xr:uid="{00000000-0005-0000-0000-0000F5910000}"/>
    <cellStyle name="40% - Énfasis5 3 3 2 3 10" xfId="37109" xr:uid="{00000000-0005-0000-0000-0000F6910000}"/>
    <cellStyle name="40% - Énfasis5 3 3 2 3 2" xfId="37110" xr:uid="{00000000-0005-0000-0000-0000F7910000}"/>
    <cellStyle name="40% - Énfasis5 3 3 2 3 2 2" xfId="37111" xr:uid="{00000000-0005-0000-0000-0000F8910000}"/>
    <cellStyle name="40% - Énfasis5 3 3 2 3 2 3" xfId="37112" xr:uid="{00000000-0005-0000-0000-0000F9910000}"/>
    <cellStyle name="40% - Énfasis5 3 3 2 3 2 4" xfId="37113" xr:uid="{00000000-0005-0000-0000-0000FA910000}"/>
    <cellStyle name="40% - Énfasis5 3 3 2 3 2 5" xfId="37114" xr:uid="{00000000-0005-0000-0000-0000FB910000}"/>
    <cellStyle name="40% - Énfasis5 3 3 2 3 2 6" xfId="37115" xr:uid="{00000000-0005-0000-0000-0000FC910000}"/>
    <cellStyle name="40% - Énfasis5 3 3 2 3 2 7" xfId="37116" xr:uid="{00000000-0005-0000-0000-0000FD910000}"/>
    <cellStyle name="40% - Énfasis5 3 3 2 3 2 8" xfId="37117" xr:uid="{00000000-0005-0000-0000-0000FE910000}"/>
    <cellStyle name="40% - Énfasis5 3 3 2 3 2 9" xfId="37118" xr:uid="{00000000-0005-0000-0000-0000FF910000}"/>
    <cellStyle name="40% - Énfasis5 3 3 2 3 3" xfId="37119" xr:uid="{00000000-0005-0000-0000-000000920000}"/>
    <cellStyle name="40% - Énfasis5 3 3 2 3 4" xfId="37120" xr:uid="{00000000-0005-0000-0000-000001920000}"/>
    <cellStyle name="40% - Énfasis5 3 3 2 3 5" xfId="37121" xr:uid="{00000000-0005-0000-0000-000002920000}"/>
    <cellStyle name="40% - Énfasis5 3 3 2 3 6" xfId="37122" xr:uid="{00000000-0005-0000-0000-000003920000}"/>
    <cellStyle name="40% - Énfasis5 3 3 2 3 7" xfId="37123" xr:uid="{00000000-0005-0000-0000-000004920000}"/>
    <cellStyle name="40% - Énfasis5 3 3 2 3 8" xfId="37124" xr:uid="{00000000-0005-0000-0000-000005920000}"/>
    <cellStyle name="40% - Énfasis5 3 3 2 3 9" xfId="37125" xr:uid="{00000000-0005-0000-0000-000006920000}"/>
    <cellStyle name="40% - Énfasis5 3 3 2 4" xfId="37126" xr:uid="{00000000-0005-0000-0000-000007920000}"/>
    <cellStyle name="40% - Énfasis5 3 3 2 4 2" xfId="37127" xr:uid="{00000000-0005-0000-0000-000008920000}"/>
    <cellStyle name="40% - Énfasis5 3 3 2 4 3" xfId="37128" xr:uid="{00000000-0005-0000-0000-000009920000}"/>
    <cellStyle name="40% - Énfasis5 3 3 2 4 4" xfId="37129" xr:uid="{00000000-0005-0000-0000-00000A920000}"/>
    <cellStyle name="40% - Énfasis5 3 3 2 4 5" xfId="37130" xr:uid="{00000000-0005-0000-0000-00000B920000}"/>
    <cellStyle name="40% - Énfasis5 3 3 2 4 6" xfId="37131" xr:uid="{00000000-0005-0000-0000-00000C920000}"/>
    <cellStyle name="40% - Énfasis5 3 3 2 4 7" xfId="37132" xr:uid="{00000000-0005-0000-0000-00000D920000}"/>
    <cellStyle name="40% - Énfasis5 3 3 2 4 8" xfId="37133" xr:uid="{00000000-0005-0000-0000-00000E920000}"/>
    <cellStyle name="40% - Énfasis5 3 3 2 4 9" xfId="37134" xr:uid="{00000000-0005-0000-0000-00000F920000}"/>
    <cellStyle name="40% - Énfasis5 3 3 2 5" xfId="37135" xr:uid="{00000000-0005-0000-0000-000010920000}"/>
    <cellStyle name="40% - Énfasis5 3 3 2 6" xfId="37136" xr:uid="{00000000-0005-0000-0000-000011920000}"/>
    <cellStyle name="40% - Énfasis5 3 3 2 7" xfId="37137" xr:uid="{00000000-0005-0000-0000-000012920000}"/>
    <cellStyle name="40% - Énfasis5 3 3 2 8" xfId="37138" xr:uid="{00000000-0005-0000-0000-000013920000}"/>
    <cellStyle name="40% - Énfasis5 3 3 2 9" xfId="37139" xr:uid="{00000000-0005-0000-0000-000014920000}"/>
    <cellStyle name="40% - Énfasis5 3 3 3" xfId="37140" xr:uid="{00000000-0005-0000-0000-000015920000}"/>
    <cellStyle name="40% - Énfasis5 3 3 3 10" xfId="37141" xr:uid="{00000000-0005-0000-0000-000016920000}"/>
    <cellStyle name="40% - Énfasis5 3 3 3 2" xfId="37142" xr:uid="{00000000-0005-0000-0000-000017920000}"/>
    <cellStyle name="40% - Énfasis5 3 3 3 2 2" xfId="37143" xr:uid="{00000000-0005-0000-0000-000018920000}"/>
    <cellStyle name="40% - Énfasis5 3 3 3 2 3" xfId="37144" xr:uid="{00000000-0005-0000-0000-000019920000}"/>
    <cellStyle name="40% - Énfasis5 3 3 3 2 4" xfId="37145" xr:uid="{00000000-0005-0000-0000-00001A920000}"/>
    <cellStyle name="40% - Énfasis5 3 3 3 2 5" xfId="37146" xr:uid="{00000000-0005-0000-0000-00001B920000}"/>
    <cellStyle name="40% - Énfasis5 3 3 3 2 6" xfId="37147" xr:uid="{00000000-0005-0000-0000-00001C920000}"/>
    <cellStyle name="40% - Énfasis5 3 3 3 2 7" xfId="37148" xr:uid="{00000000-0005-0000-0000-00001D920000}"/>
    <cellStyle name="40% - Énfasis5 3 3 3 2 8" xfId="37149" xr:uid="{00000000-0005-0000-0000-00001E920000}"/>
    <cellStyle name="40% - Énfasis5 3 3 3 2 9" xfId="37150" xr:uid="{00000000-0005-0000-0000-00001F920000}"/>
    <cellStyle name="40% - Énfasis5 3 3 3 3" xfId="37151" xr:uid="{00000000-0005-0000-0000-000020920000}"/>
    <cellStyle name="40% - Énfasis5 3 3 3 4" xfId="37152" xr:uid="{00000000-0005-0000-0000-000021920000}"/>
    <cellStyle name="40% - Énfasis5 3 3 3 5" xfId="37153" xr:uid="{00000000-0005-0000-0000-000022920000}"/>
    <cellStyle name="40% - Énfasis5 3 3 3 6" xfId="37154" xr:uid="{00000000-0005-0000-0000-000023920000}"/>
    <cellStyle name="40% - Énfasis5 3 3 3 7" xfId="37155" xr:uid="{00000000-0005-0000-0000-000024920000}"/>
    <cellStyle name="40% - Énfasis5 3 3 3 8" xfId="37156" xr:uid="{00000000-0005-0000-0000-000025920000}"/>
    <cellStyle name="40% - Énfasis5 3 3 3 9" xfId="37157" xr:uid="{00000000-0005-0000-0000-000026920000}"/>
    <cellStyle name="40% - Énfasis5 3 3 4" xfId="37158" xr:uid="{00000000-0005-0000-0000-000027920000}"/>
    <cellStyle name="40% - Énfasis5 3 3 4 10" xfId="37159" xr:uid="{00000000-0005-0000-0000-000028920000}"/>
    <cellStyle name="40% - Énfasis5 3 3 4 2" xfId="37160" xr:uid="{00000000-0005-0000-0000-000029920000}"/>
    <cellStyle name="40% - Énfasis5 3 3 4 2 2" xfId="37161" xr:uid="{00000000-0005-0000-0000-00002A920000}"/>
    <cellStyle name="40% - Énfasis5 3 3 4 2 3" xfId="37162" xr:uid="{00000000-0005-0000-0000-00002B920000}"/>
    <cellStyle name="40% - Énfasis5 3 3 4 2 4" xfId="37163" xr:uid="{00000000-0005-0000-0000-00002C920000}"/>
    <cellStyle name="40% - Énfasis5 3 3 4 2 5" xfId="37164" xr:uid="{00000000-0005-0000-0000-00002D920000}"/>
    <cellStyle name="40% - Énfasis5 3 3 4 2 6" xfId="37165" xr:uid="{00000000-0005-0000-0000-00002E920000}"/>
    <cellStyle name="40% - Énfasis5 3 3 4 2 7" xfId="37166" xr:uid="{00000000-0005-0000-0000-00002F920000}"/>
    <cellStyle name="40% - Énfasis5 3 3 4 2 8" xfId="37167" xr:uid="{00000000-0005-0000-0000-000030920000}"/>
    <cellStyle name="40% - Énfasis5 3 3 4 2 9" xfId="37168" xr:uid="{00000000-0005-0000-0000-000031920000}"/>
    <cellStyle name="40% - Énfasis5 3 3 4 3" xfId="37169" xr:uid="{00000000-0005-0000-0000-000032920000}"/>
    <cellStyle name="40% - Énfasis5 3 3 4 4" xfId="37170" xr:uid="{00000000-0005-0000-0000-000033920000}"/>
    <cellStyle name="40% - Énfasis5 3 3 4 5" xfId="37171" xr:uid="{00000000-0005-0000-0000-000034920000}"/>
    <cellStyle name="40% - Énfasis5 3 3 4 6" xfId="37172" xr:uid="{00000000-0005-0000-0000-000035920000}"/>
    <cellStyle name="40% - Énfasis5 3 3 4 7" xfId="37173" xr:uid="{00000000-0005-0000-0000-000036920000}"/>
    <cellStyle name="40% - Énfasis5 3 3 4 8" xfId="37174" xr:uid="{00000000-0005-0000-0000-000037920000}"/>
    <cellStyle name="40% - Énfasis5 3 3 4 9" xfId="37175" xr:uid="{00000000-0005-0000-0000-000038920000}"/>
    <cellStyle name="40% - Énfasis5 3 3 5" xfId="37176" xr:uid="{00000000-0005-0000-0000-000039920000}"/>
    <cellStyle name="40% - Énfasis5 3 3 5 2" xfId="37177" xr:uid="{00000000-0005-0000-0000-00003A920000}"/>
    <cellStyle name="40% - Énfasis5 3 3 5 3" xfId="37178" xr:uid="{00000000-0005-0000-0000-00003B920000}"/>
    <cellStyle name="40% - Énfasis5 3 3 5 4" xfId="37179" xr:uid="{00000000-0005-0000-0000-00003C920000}"/>
    <cellStyle name="40% - Énfasis5 3 3 5 5" xfId="37180" xr:uid="{00000000-0005-0000-0000-00003D920000}"/>
    <cellStyle name="40% - Énfasis5 3 3 5 6" xfId="37181" xr:uid="{00000000-0005-0000-0000-00003E920000}"/>
    <cellStyle name="40% - Énfasis5 3 3 5 7" xfId="37182" xr:uid="{00000000-0005-0000-0000-00003F920000}"/>
    <cellStyle name="40% - Énfasis5 3 3 5 8" xfId="37183" xr:uid="{00000000-0005-0000-0000-000040920000}"/>
    <cellStyle name="40% - Énfasis5 3 3 5 9" xfId="37184" xr:uid="{00000000-0005-0000-0000-000041920000}"/>
    <cellStyle name="40% - Énfasis5 3 3 6" xfId="37185" xr:uid="{00000000-0005-0000-0000-000042920000}"/>
    <cellStyle name="40% - Énfasis5 3 3 7" xfId="37186" xr:uid="{00000000-0005-0000-0000-000043920000}"/>
    <cellStyle name="40% - Énfasis5 3 3 8" xfId="37187" xr:uid="{00000000-0005-0000-0000-000044920000}"/>
    <cellStyle name="40% - Énfasis5 3 3 9" xfId="37188" xr:uid="{00000000-0005-0000-0000-000045920000}"/>
    <cellStyle name="40% - Énfasis5 3 4" xfId="37189" xr:uid="{00000000-0005-0000-0000-000046920000}"/>
    <cellStyle name="40% - Énfasis5 3 4 10" xfId="37190" xr:uid="{00000000-0005-0000-0000-000047920000}"/>
    <cellStyle name="40% - Énfasis5 3 4 11" xfId="37191" xr:uid="{00000000-0005-0000-0000-000048920000}"/>
    <cellStyle name="40% - Énfasis5 3 4 12" xfId="37192" xr:uid="{00000000-0005-0000-0000-000049920000}"/>
    <cellStyle name="40% - Énfasis5 3 4 13" xfId="37193" xr:uid="{00000000-0005-0000-0000-00004A920000}"/>
    <cellStyle name="40% - Énfasis5 3 4 2" xfId="37194" xr:uid="{00000000-0005-0000-0000-00004B920000}"/>
    <cellStyle name="40% - Énfasis5 3 4 2 10" xfId="37195" xr:uid="{00000000-0005-0000-0000-00004C920000}"/>
    <cellStyle name="40% - Énfasis5 3 4 2 11" xfId="37196" xr:uid="{00000000-0005-0000-0000-00004D920000}"/>
    <cellStyle name="40% - Énfasis5 3 4 2 12" xfId="37197" xr:uid="{00000000-0005-0000-0000-00004E920000}"/>
    <cellStyle name="40% - Énfasis5 3 4 2 2" xfId="37198" xr:uid="{00000000-0005-0000-0000-00004F920000}"/>
    <cellStyle name="40% - Énfasis5 3 4 2 2 10" xfId="37199" xr:uid="{00000000-0005-0000-0000-000050920000}"/>
    <cellStyle name="40% - Énfasis5 3 4 2 2 2" xfId="37200" xr:uid="{00000000-0005-0000-0000-000051920000}"/>
    <cellStyle name="40% - Énfasis5 3 4 2 2 2 2" xfId="37201" xr:uid="{00000000-0005-0000-0000-000052920000}"/>
    <cellStyle name="40% - Énfasis5 3 4 2 2 2 3" xfId="37202" xr:uid="{00000000-0005-0000-0000-000053920000}"/>
    <cellStyle name="40% - Énfasis5 3 4 2 2 2 4" xfId="37203" xr:uid="{00000000-0005-0000-0000-000054920000}"/>
    <cellStyle name="40% - Énfasis5 3 4 2 2 2 5" xfId="37204" xr:uid="{00000000-0005-0000-0000-000055920000}"/>
    <cellStyle name="40% - Énfasis5 3 4 2 2 2 6" xfId="37205" xr:uid="{00000000-0005-0000-0000-000056920000}"/>
    <cellStyle name="40% - Énfasis5 3 4 2 2 2 7" xfId="37206" xr:uid="{00000000-0005-0000-0000-000057920000}"/>
    <cellStyle name="40% - Énfasis5 3 4 2 2 2 8" xfId="37207" xr:uid="{00000000-0005-0000-0000-000058920000}"/>
    <cellStyle name="40% - Énfasis5 3 4 2 2 2 9" xfId="37208" xr:uid="{00000000-0005-0000-0000-000059920000}"/>
    <cellStyle name="40% - Énfasis5 3 4 2 2 3" xfId="37209" xr:uid="{00000000-0005-0000-0000-00005A920000}"/>
    <cellStyle name="40% - Énfasis5 3 4 2 2 4" xfId="37210" xr:uid="{00000000-0005-0000-0000-00005B920000}"/>
    <cellStyle name="40% - Énfasis5 3 4 2 2 5" xfId="37211" xr:uid="{00000000-0005-0000-0000-00005C920000}"/>
    <cellStyle name="40% - Énfasis5 3 4 2 2 6" xfId="37212" xr:uid="{00000000-0005-0000-0000-00005D920000}"/>
    <cellStyle name="40% - Énfasis5 3 4 2 2 7" xfId="37213" xr:uid="{00000000-0005-0000-0000-00005E920000}"/>
    <cellStyle name="40% - Énfasis5 3 4 2 2 8" xfId="37214" xr:uid="{00000000-0005-0000-0000-00005F920000}"/>
    <cellStyle name="40% - Énfasis5 3 4 2 2 9" xfId="37215" xr:uid="{00000000-0005-0000-0000-000060920000}"/>
    <cellStyle name="40% - Énfasis5 3 4 2 3" xfId="37216" xr:uid="{00000000-0005-0000-0000-000061920000}"/>
    <cellStyle name="40% - Énfasis5 3 4 2 3 10" xfId="37217" xr:uid="{00000000-0005-0000-0000-000062920000}"/>
    <cellStyle name="40% - Énfasis5 3 4 2 3 2" xfId="37218" xr:uid="{00000000-0005-0000-0000-000063920000}"/>
    <cellStyle name="40% - Énfasis5 3 4 2 3 2 2" xfId="37219" xr:uid="{00000000-0005-0000-0000-000064920000}"/>
    <cellStyle name="40% - Énfasis5 3 4 2 3 2 3" xfId="37220" xr:uid="{00000000-0005-0000-0000-000065920000}"/>
    <cellStyle name="40% - Énfasis5 3 4 2 3 2 4" xfId="37221" xr:uid="{00000000-0005-0000-0000-000066920000}"/>
    <cellStyle name="40% - Énfasis5 3 4 2 3 2 5" xfId="37222" xr:uid="{00000000-0005-0000-0000-000067920000}"/>
    <cellStyle name="40% - Énfasis5 3 4 2 3 2 6" xfId="37223" xr:uid="{00000000-0005-0000-0000-000068920000}"/>
    <cellStyle name="40% - Énfasis5 3 4 2 3 2 7" xfId="37224" xr:uid="{00000000-0005-0000-0000-000069920000}"/>
    <cellStyle name="40% - Énfasis5 3 4 2 3 2 8" xfId="37225" xr:uid="{00000000-0005-0000-0000-00006A920000}"/>
    <cellStyle name="40% - Énfasis5 3 4 2 3 2 9" xfId="37226" xr:uid="{00000000-0005-0000-0000-00006B920000}"/>
    <cellStyle name="40% - Énfasis5 3 4 2 3 3" xfId="37227" xr:uid="{00000000-0005-0000-0000-00006C920000}"/>
    <cellStyle name="40% - Énfasis5 3 4 2 3 4" xfId="37228" xr:uid="{00000000-0005-0000-0000-00006D920000}"/>
    <cellStyle name="40% - Énfasis5 3 4 2 3 5" xfId="37229" xr:uid="{00000000-0005-0000-0000-00006E920000}"/>
    <cellStyle name="40% - Énfasis5 3 4 2 3 6" xfId="37230" xr:uid="{00000000-0005-0000-0000-00006F920000}"/>
    <cellStyle name="40% - Énfasis5 3 4 2 3 7" xfId="37231" xr:uid="{00000000-0005-0000-0000-000070920000}"/>
    <cellStyle name="40% - Énfasis5 3 4 2 3 8" xfId="37232" xr:uid="{00000000-0005-0000-0000-000071920000}"/>
    <cellStyle name="40% - Énfasis5 3 4 2 3 9" xfId="37233" xr:uid="{00000000-0005-0000-0000-000072920000}"/>
    <cellStyle name="40% - Énfasis5 3 4 2 4" xfId="37234" xr:uid="{00000000-0005-0000-0000-000073920000}"/>
    <cellStyle name="40% - Énfasis5 3 4 2 4 2" xfId="37235" xr:uid="{00000000-0005-0000-0000-000074920000}"/>
    <cellStyle name="40% - Énfasis5 3 4 2 4 3" xfId="37236" xr:uid="{00000000-0005-0000-0000-000075920000}"/>
    <cellStyle name="40% - Énfasis5 3 4 2 4 4" xfId="37237" xr:uid="{00000000-0005-0000-0000-000076920000}"/>
    <cellStyle name="40% - Énfasis5 3 4 2 4 5" xfId="37238" xr:uid="{00000000-0005-0000-0000-000077920000}"/>
    <cellStyle name="40% - Énfasis5 3 4 2 4 6" xfId="37239" xr:uid="{00000000-0005-0000-0000-000078920000}"/>
    <cellStyle name="40% - Énfasis5 3 4 2 4 7" xfId="37240" xr:uid="{00000000-0005-0000-0000-000079920000}"/>
    <cellStyle name="40% - Énfasis5 3 4 2 4 8" xfId="37241" xr:uid="{00000000-0005-0000-0000-00007A920000}"/>
    <cellStyle name="40% - Énfasis5 3 4 2 4 9" xfId="37242" xr:uid="{00000000-0005-0000-0000-00007B920000}"/>
    <cellStyle name="40% - Énfasis5 3 4 2 5" xfId="37243" xr:uid="{00000000-0005-0000-0000-00007C920000}"/>
    <cellStyle name="40% - Énfasis5 3 4 2 6" xfId="37244" xr:uid="{00000000-0005-0000-0000-00007D920000}"/>
    <cellStyle name="40% - Énfasis5 3 4 2 7" xfId="37245" xr:uid="{00000000-0005-0000-0000-00007E920000}"/>
    <cellStyle name="40% - Énfasis5 3 4 2 8" xfId="37246" xr:uid="{00000000-0005-0000-0000-00007F920000}"/>
    <cellStyle name="40% - Énfasis5 3 4 2 9" xfId="37247" xr:uid="{00000000-0005-0000-0000-000080920000}"/>
    <cellStyle name="40% - Énfasis5 3 4 3" xfId="37248" xr:uid="{00000000-0005-0000-0000-000081920000}"/>
    <cellStyle name="40% - Énfasis5 3 4 3 10" xfId="37249" xr:uid="{00000000-0005-0000-0000-000082920000}"/>
    <cellStyle name="40% - Énfasis5 3 4 3 2" xfId="37250" xr:uid="{00000000-0005-0000-0000-000083920000}"/>
    <cellStyle name="40% - Énfasis5 3 4 3 2 2" xfId="37251" xr:uid="{00000000-0005-0000-0000-000084920000}"/>
    <cellStyle name="40% - Énfasis5 3 4 3 2 3" xfId="37252" xr:uid="{00000000-0005-0000-0000-000085920000}"/>
    <cellStyle name="40% - Énfasis5 3 4 3 2 4" xfId="37253" xr:uid="{00000000-0005-0000-0000-000086920000}"/>
    <cellStyle name="40% - Énfasis5 3 4 3 2 5" xfId="37254" xr:uid="{00000000-0005-0000-0000-000087920000}"/>
    <cellStyle name="40% - Énfasis5 3 4 3 2 6" xfId="37255" xr:uid="{00000000-0005-0000-0000-000088920000}"/>
    <cellStyle name="40% - Énfasis5 3 4 3 2 7" xfId="37256" xr:uid="{00000000-0005-0000-0000-000089920000}"/>
    <cellStyle name="40% - Énfasis5 3 4 3 2 8" xfId="37257" xr:uid="{00000000-0005-0000-0000-00008A920000}"/>
    <cellStyle name="40% - Énfasis5 3 4 3 2 9" xfId="37258" xr:uid="{00000000-0005-0000-0000-00008B920000}"/>
    <cellStyle name="40% - Énfasis5 3 4 3 3" xfId="37259" xr:uid="{00000000-0005-0000-0000-00008C920000}"/>
    <cellStyle name="40% - Énfasis5 3 4 3 4" xfId="37260" xr:uid="{00000000-0005-0000-0000-00008D920000}"/>
    <cellStyle name="40% - Énfasis5 3 4 3 5" xfId="37261" xr:uid="{00000000-0005-0000-0000-00008E920000}"/>
    <cellStyle name="40% - Énfasis5 3 4 3 6" xfId="37262" xr:uid="{00000000-0005-0000-0000-00008F920000}"/>
    <cellStyle name="40% - Énfasis5 3 4 3 7" xfId="37263" xr:uid="{00000000-0005-0000-0000-000090920000}"/>
    <cellStyle name="40% - Énfasis5 3 4 3 8" xfId="37264" xr:uid="{00000000-0005-0000-0000-000091920000}"/>
    <cellStyle name="40% - Énfasis5 3 4 3 9" xfId="37265" xr:uid="{00000000-0005-0000-0000-000092920000}"/>
    <cellStyle name="40% - Énfasis5 3 4 4" xfId="37266" xr:uid="{00000000-0005-0000-0000-000093920000}"/>
    <cellStyle name="40% - Énfasis5 3 4 4 10" xfId="37267" xr:uid="{00000000-0005-0000-0000-000094920000}"/>
    <cellStyle name="40% - Énfasis5 3 4 4 2" xfId="37268" xr:uid="{00000000-0005-0000-0000-000095920000}"/>
    <cellStyle name="40% - Énfasis5 3 4 4 2 2" xfId="37269" xr:uid="{00000000-0005-0000-0000-000096920000}"/>
    <cellStyle name="40% - Énfasis5 3 4 4 2 3" xfId="37270" xr:uid="{00000000-0005-0000-0000-000097920000}"/>
    <cellStyle name="40% - Énfasis5 3 4 4 2 4" xfId="37271" xr:uid="{00000000-0005-0000-0000-000098920000}"/>
    <cellStyle name="40% - Énfasis5 3 4 4 2 5" xfId="37272" xr:uid="{00000000-0005-0000-0000-000099920000}"/>
    <cellStyle name="40% - Énfasis5 3 4 4 2 6" xfId="37273" xr:uid="{00000000-0005-0000-0000-00009A920000}"/>
    <cellStyle name="40% - Énfasis5 3 4 4 2 7" xfId="37274" xr:uid="{00000000-0005-0000-0000-00009B920000}"/>
    <cellStyle name="40% - Énfasis5 3 4 4 2 8" xfId="37275" xr:uid="{00000000-0005-0000-0000-00009C920000}"/>
    <cellStyle name="40% - Énfasis5 3 4 4 2 9" xfId="37276" xr:uid="{00000000-0005-0000-0000-00009D920000}"/>
    <cellStyle name="40% - Énfasis5 3 4 4 3" xfId="37277" xr:uid="{00000000-0005-0000-0000-00009E920000}"/>
    <cellStyle name="40% - Énfasis5 3 4 4 4" xfId="37278" xr:uid="{00000000-0005-0000-0000-00009F920000}"/>
    <cellStyle name="40% - Énfasis5 3 4 4 5" xfId="37279" xr:uid="{00000000-0005-0000-0000-0000A0920000}"/>
    <cellStyle name="40% - Énfasis5 3 4 4 6" xfId="37280" xr:uid="{00000000-0005-0000-0000-0000A1920000}"/>
    <cellStyle name="40% - Énfasis5 3 4 4 7" xfId="37281" xr:uid="{00000000-0005-0000-0000-0000A2920000}"/>
    <cellStyle name="40% - Énfasis5 3 4 4 8" xfId="37282" xr:uid="{00000000-0005-0000-0000-0000A3920000}"/>
    <cellStyle name="40% - Énfasis5 3 4 4 9" xfId="37283" xr:uid="{00000000-0005-0000-0000-0000A4920000}"/>
    <cellStyle name="40% - Énfasis5 3 4 5" xfId="37284" xr:uid="{00000000-0005-0000-0000-0000A5920000}"/>
    <cellStyle name="40% - Énfasis5 3 4 5 2" xfId="37285" xr:uid="{00000000-0005-0000-0000-0000A6920000}"/>
    <cellStyle name="40% - Énfasis5 3 4 5 3" xfId="37286" xr:uid="{00000000-0005-0000-0000-0000A7920000}"/>
    <cellStyle name="40% - Énfasis5 3 4 5 4" xfId="37287" xr:uid="{00000000-0005-0000-0000-0000A8920000}"/>
    <cellStyle name="40% - Énfasis5 3 4 5 5" xfId="37288" xr:uid="{00000000-0005-0000-0000-0000A9920000}"/>
    <cellStyle name="40% - Énfasis5 3 4 5 6" xfId="37289" xr:uid="{00000000-0005-0000-0000-0000AA920000}"/>
    <cellStyle name="40% - Énfasis5 3 4 5 7" xfId="37290" xr:uid="{00000000-0005-0000-0000-0000AB920000}"/>
    <cellStyle name="40% - Énfasis5 3 4 5 8" xfId="37291" xr:uid="{00000000-0005-0000-0000-0000AC920000}"/>
    <cellStyle name="40% - Énfasis5 3 4 5 9" xfId="37292" xr:uid="{00000000-0005-0000-0000-0000AD920000}"/>
    <cellStyle name="40% - Énfasis5 3 4 6" xfId="37293" xr:uid="{00000000-0005-0000-0000-0000AE920000}"/>
    <cellStyle name="40% - Énfasis5 3 4 7" xfId="37294" xr:uid="{00000000-0005-0000-0000-0000AF920000}"/>
    <cellStyle name="40% - Énfasis5 3 4 8" xfId="37295" xr:uid="{00000000-0005-0000-0000-0000B0920000}"/>
    <cellStyle name="40% - Énfasis5 3 4 9" xfId="37296" xr:uid="{00000000-0005-0000-0000-0000B1920000}"/>
    <cellStyle name="40% - Énfasis5 3 5" xfId="37297" xr:uid="{00000000-0005-0000-0000-0000B2920000}"/>
    <cellStyle name="40% - Énfasis5 3 5 10" xfId="37298" xr:uid="{00000000-0005-0000-0000-0000B3920000}"/>
    <cellStyle name="40% - Énfasis5 3 5 11" xfId="37299" xr:uid="{00000000-0005-0000-0000-0000B4920000}"/>
    <cellStyle name="40% - Énfasis5 3 5 12" xfId="37300" xr:uid="{00000000-0005-0000-0000-0000B5920000}"/>
    <cellStyle name="40% - Énfasis5 3 5 2" xfId="37301" xr:uid="{00000000-0005-0000-0000-0000B6920000}"/>
    <cellStyle name="40% - Énfasis5 3 5 2 10" xfId="37302" xr:uid="{00000000-0005-0000-0000-0000B7920000}"/>
    <cellStyle name="40% - Énfasis5 3 5 2 2" xfId="37303" xr:uid="{00000000-0005-0000-0000-0000B8920000}"/>
    <cellStyle name="40% - Énfasis5 3 5 2 2 2" xfId="37304" xr:uid="{00000000-0005-0000-0000-0000B9920000}"/>
    <cellStyle name="40% - Énfasis5 3 5 2 2 3" xfId="37305" xr:uid="{00000000-0005-0000-0000-0000BA920000}"/>
    <cellStyle name="40% - Énfasis5 3 5 2 2 4" xfId="37306" xr:uid="{00000000-0005-0000-0000-0000BB920000}"/>
    <cellStyle name="40% - Énfasis5 3 5 2 2 5" xfId="37307" xr:uid="{00000000-0005-0000-0000-0000BC920000}"/>
    <cellStyle name="40% - Énfasis5 3 5 2 2 6" xfId="37308" xr:uid="{00000000-0005-0000-0000-0000BD920000}"/>
    <cellStyle name="40% - Énfasis5 3 5 2 2 7" xfId="37309" xr:uid="{00000000-0005-0000-0000-0000BE920000}"/>
    <cellStyle name="40% - Énfasis5 3 5 2 2 8" xfId="37310" xr:uid="{00000000-0005-0000-0000-0000BF920000}"/>
    <cellStyle name="40% - Énfasis5 3 5 2 2 9" xfId="37311" xr:uid="{00000000-0005-0000-0000-0000C0920000}"/>
    <cellStyle name="40% - Énfasis5 3 5 2 3" xfId="37312" xr:uid="{00000000-0005-0000-0000-0000C1920000}"/>
    <cellStyle name="40% - Énfasis5 3 5 2 4" xfId="37313" xr:uid="{00000000-0005-0000-0000-0000C2920000}"/>
    <cellStyle name="40% - Énfasis5 3 5 2 5" xfId="37314" xr:uid="{00000000-0005-0000-0000-0000C3920000}"/>
    <cellStyle name="40% - Énfasis5 3 5 2 6" xfId="37315" xr:uid="{00000000-0005-0000-0000-0000C4920000}"/>
    <cellStyle name="40% - Énfasis5 3 5 2 7" xfId="37316" xr:uid="{00000000-0005-0000-0000-0000C5920000}"/>
    <cellStyle name="40% - Énfasis5 3 5 2 8" xfId="37317" xr:uid="{00000000-0005-0000-0000-0000C6920000}"/>
    <cellStyle name="40% - Énfasis5 3 5 2 9" xfId="37318" xr:uid="{00000000-0005-0000-0000-0000C7920000}"/>
    <cellStyle name="40% - Énfasis5 3 5 3" xfId="37319" xr:uid="{00000000-0005-0000-0000-0000C8920000}"/>
    <cellStyle name="40% - Énfasis5 3 5 3 10" xfId="37320" xr:uid="{00000000-0005-0000-0000-0000C9920000}"/>
    <cellStyle name="40% - Énfasis5 3 5 3 2" xfId="37321" xr:uid="{00000000-0005-0000-0000-0000CA920000}"/>
    <cellStyle name="40% - Énfasis5 3 5 3 2 2" xfId="37322" xr:uid="{00000000-0005-0000-0000-0000CB920000}"/>
    <cellStyle name="40% - Énfasis5 3 5 3 2 3" xfId="37323" xr:uid="{00000000-0005-0000-0000-0000CC920000}"/>
    <cellStyle name="40% - Énfasis5 3 5 3 2 4" xfId="37324" xr:uid="{00000000-0005-0000-0000-0000CD920000}"/>
    <cellStyle name="40% - Énfasis5 3 5 3 2 5" xfId="37325" xr:uid="{00000000-0005-0000-0000-0000CE920000}"/>
    <cellStyle name="40% - Énfasis5 3 5 3 2 6" xfId="37326" xr:uid="{00000000-0005-0000-0000-0000CF920000}"/>
    <cellStyle name="40% - Énfasis5 3 5 3 2 7" xfId="37327" xr:uid="{00000000-0005-0000-0000-0000D0920000}"/>
    <cellStyle name="40% - Énfasis5 3 5 3 2 8" xfId="37328" xr:uid="{00000000-0005-0000-0000-0000D1920000}"/>
    <cellStyle name="40% - Énfasis5 3 5 3 2 9" xfId="37329" xr:uid="{00000000-0005-0000-0000-0000D2920000}"/>
    <cellStyle name="40% - Énfasis5 3 5 3 3" xfId="37330" xr:uid="{00000000-0005-0000-0000-0000D3920000}"/>
    <cellStyle name="40% - Énfasis5 3 5 3 4" xfId="37331" xr:uid="{00000000-0005-0000-0000-0000D4920000}"/>
    <cellStyle name="40% - Énfasis5 3 5 3 5" xfId="37332" xr:uid="{00000000-0005-0000-0000-0000D5920000}"/>
    <cellStyle name="40% - Énfasis5 3 5 3 6" xfId="37333" xr:uid="{00000000-0005-0000-0000-0000D6920000}"/>
    <cellStyle name="40% - Énfasis5 3 5 3 7" xfId="37334" xr:uid="{00000000-0005-0000-0000-0000D7920000}"/>
    <cellStyle name="40% - Énfasis5 3 5 3 8" xfId="37335" xr:uid="{00000000-0005-0000-0000-0000D8920000}"/>
    <cellStyle name="40% - Énfasis5 3 5 3 9" xfId="37336" xr:uid="{00000000-0005-0000-0000-0000D9920000}"/>
    <cellStyle name="40% - Énfasis5 3 5 4" xfId="37337" xr:uid="{00000000-0005-0000-0000-0000DA920000}"/>
    <cellStyle name="40% - Énfasis5 3 5 4 2" xfId="37338" xr:uid="{00000000-0005-0000-0000-0000DB920000}"/>
    <cellStyle name="40% - Énfasis5 3 5 4 3" xfId="37339" xr:uid="{00000000-0005-0000-0000-0000DC920000}"/>
    <cellStyle name="40% - Énfasis5 3 5 4 4" xfId="37340" xr:uid="{00000000-0005-0000-0000-0000DD920000}"/>
    <cellStyle name="40% - Énfasis5 3 5 4 5" xfId="37341" xr:uid="{00000000-0005-0000-0000-0000DE920000}"/>
    <cellStyle name="40% - Énfasis5 3 5 4 6" xfId="37342" xr:uid="{00000000-0005-0000-0000-0000DF920000}"/>
    <cellStyle name="40% - Énfasis5 3 5 4 7" xfId="37343" xr:uid="{00000000-0005-0000-0000-0000E0920000}"/>
    <cellStyle name="40% - Énfasis5 3 5 4 8" xfId="37344" xr:uid="{00000000-0005-0000-0000-0000E1920000}"/>
    <cellStyle name="40% - Énfasis5 3 5 4 9" xfId="37345" xr:uid="{00000000-0005-0000-0000-0000E2920000}"/>
    <cellStyle name="40% - Énfasis5 3 5 5" xfId="37346" xr:uid="{00000000-0005-0000-0000-0000E3920000}"/>
    <cellStyle name="40% - Énfasis5 3 5 6" xfId="37347" xr:uid="{00000000-0005-0000-0000-0000E4920000}"/>
    <cellStyle name="40% - Énfasis5 3 5 7" xfId="37348" xr:uid="{00000000-0005-0000-0000-0000E5920000}"/>
    <cellStyle name="40% - Énfasis5 3 5 8" xfId="37349" xr:uid="{00000000-0005-0000-0000-0000E6920000}"/>
    <cellStyle name="40% - Énfasis5 3 5 9" xfId="37350" xr:uid="{00000000-0005-0000-0000-0000E7920000}"/>
    <cellStyle name="40% - Énfasis5 3 6" xfId="37351" xr:uid="{00000000-0005-0000-0000-0000E8920000}"/>
    <cellStyle name="40% - Énfasis5 3 6 10" xfId="37352" xr:uid="{00000000-0005-0000-0000-0000E9920000}"/>
    <cellStyle name="40% - Énfasis5 3 6 2" xfId="37353" xr:uid="{00000000-0005-0000-0000-0000EA920000}"/>
    <cellStyle name="40% - Énfasis5 3 6 2 2" xfId="37354" xr:uid="{00000000-0005-0000-0000-0000EB920000}"/>
    <cellStyle name="40% - Énfasis5 3 6 2 3" xfId="37355" xr:uid="{00000000-0005-0000-0000-0000EC920000}"/>
    <cellStyle name="40% - Énfasis5 3 6 2 4" xfId="37356" xr:uid="{00000000-0005-0000-0000-0000ED920000}"/>
    <cellStyle name="40% - Énfasis5 3 6 2 5" xfId="37357" xr:uid="{00000000-0005-0000-0000-0000EE920000}"/>
    <cellStyle name="40% - Énfasis5 3 6 2 6" xfId="37358" xr:uid="{00000000-0005-0000-0000-0000EF920000}"/>
    <cellStyle name="40% - Énfasis5 3 6 2 7" xfId="37359" xr:uid="{00000000-0005-0000-0000-0000F0920000}"/>
    <cellStyle name="40% - Énfasis5 3 6 2 8" xfId="37360" xr:uid="{00000000-0005-0000-0000-0000F1920000}"/>
    <cellStyle name="40% - Énfasis5 3 6 2 9" xfId="37361" xr:uid="{00000000-0005-0000-0000-0000F2920000}"/>
    <cellStyle name="40% - Énfasis5 3 6 3" xfId="37362" xr:uid="{00000000-0005-0000-0000-0000F3920000}"/>
    <cellStyle name="40% - Énfasis5 3 6 4" xfId="37363" xr:uid="{00000000-0005-0000-0000-0000F4920000}"/>
    <cellStyle name="40% - Énfasis5 3 6 5" xfId="37364" xr:uid="{00000000-0005-0000-0000-0000F5920000}"/>
    <cellStyle name="40% - Énfasis5 3 6 6" xfId="37365" xr:uid="{00000000-0005-0000-0000-0000F6920000}"/>
    <cellStyle name="40% - Énfasis5 3 6 7" xfId="37366" xr:uid="{00000000-0005-0000-0000-0000F7920000}"/>
    <cellStyle name="40% - Énfasis5 3 6 8" xfId="37367" xr:uid="{00000000-0005-0000-0000-0000F8920000}"/>
    <cellStyle name="40% - Énfasis5 3 6 9" xfId="37368" xr:uid="{00000000-0005-0000-0000-0000F9920000}"/>
    <cellStyle name="40% - Énfasis5 3 7" xfId="37369" xr:uid="{00000000-0005-0000-0000-0000FA920000}"/>
    <cellStyle name="40% - Énfasis5 3 7 10" xfId="37370" xr:uid="{00000000-0005-0000-0000-0000FB920000}"/>
    <cellStyle name="40% - Énfasis5 3 7 2" xfId="37371" xr:uid="{00000000-0005-0000-0000-0000FC920000}"/>
    <cellStyle name="40% - Énfasis5 3 7 2 2" xfId="37372" xr:uid="{00000000-0005-0000-0000-0000FD920000}"/>
    <cellStyle name="40% - Énfasis5 3 7 2 3" xfId="37373" xr:uid="{00000000-0005-0000-0000-0000FE920000}"/>
    <cellStyle name="40% - Énfasis5 3 7 2 4" xfId="37374" xr:uid="{00000000-0005-0000-0000-0000FF920000}"/>
    <cellStyle name="40% - Énfasis5 3 7 2 5" xfId="37375" xr:uid="{00000000-0005-0000-0000-000000930000}"/>
    <cellStyle name="40% - Énfasis5 3 7 2 6" xfId="37376" xr:uid="{00000000-0005-0000-0000-000001930000}"/>
    <cellStyle name="40% - Énfasis5 3 7 2 7" xfId="37377" xr:uid="{00000000-0005-0000-0000-000002930000}"/>
    <cellStyle name="40% - Énfasis5 3 7 2 8" xfId="37378" xr:uid="{00000000-0005-0000-0000-000003930000}"/>
    <cellStyle name="40% - Énfasis5 3 7 2 9" xfId="37379" xr:uid="{00000000-0005-0000-0000-000004930000}"/>
    <cellStyle name="40% - Énfasis5 3 7 3" xfId="37380" xr:uid="{00000000-0005-0000-0000-000005930000}"/>
    <cellStyle name="40% - Énfasis5 3 7 4" xfId="37381" xr:uid="{00000000-0005-0000-0000-000006930000}"/>
    <cellStyle name="40% - Énfasis5 3 7 5" xfId="37382" xr:uid="{00000000-0005-0000-0000-000007930000}"/>
    <cellStyle name="40% - Énfasis5 3 7 6" xfId="37383" xr:uid="{00000000-0005-0000-0000-000008930000}"/>
    <cellStyle name="40% - Énfasis5 3 7 7" xfId="37384" xr:uid="{00000000-0005-0000-0000-000009930000}"/>
    <cellStyle name="40% - Énfasis5 3 7 8" xfId="37385" xr:uid="{00000000-0005-0000-0000-00000A930000}"/>
    <cellStyle name="40% - Énfasis5 3 7 9" xfId="37386" xr:uid="{00000000-0005-0000-0000-00000B930000}"/>
    <cellStyle name="40% - Énfasis5 3 8" xfId="37387" xr:uid="{00000000-0005-0000-0000-00000C930000}"/>
    <cellStyle name="40% - Énfasis5 3 8 10" xfId="37388" xr:uid="{00000000-0005-0000-0000-00000D930000}"/>
    <cellStyle name="40% - Énfasis5 3 8 2" xfId="37389" xr:uid="{00000000-0005-0000-0000-00000E930000}"/>
    <cellStyle name="40% - Énfasis5 3 8 2 2" xfId="37390" xr:uid="{00000000-0005-0000-0000-00000F930000}"/>
    <cellStyle name="40% - Énfasis5 3 8 2 3" xfId="37391" xr:uid="{00000000-0005-0000-0000-000010930000}"/>
    <cellStyle name="40% - Énfasis5 3 8 2 4" xfId="37392" xr:uid="{00000000-0005-0000-0000-000011930000}"/>
    <cellStyle name="40% - Énfasis5 3 8 2 5" xfId="37393" xr:uid="{00000000-0005-0000-0000-000012930000}"/>
    <cellStyle name="40% - Énfasis5 3 8 2 6" xfId="37394" xr:uid="{00000000-0005-0000-0000-000013930000}"/>
    <cellStyle name="40% - Énfasis5 3 8 2 7" xfId="37395" xr:uid="{00000000-0005-0000-0000-000014930000}"/>
    <cellStyle name="40% - Énfasis5 3 8 2 8" xfId="37396" xr:uid="{00000000-0005-0000-0000-000015930000}"/>
    <cellStyle name="40% - Énfasis5 3 8 2 9" xfId="37397" xr:uid="{00000000-0005-0000-0000-000016930000}"/>
    <cellStyle name="40% - Énfasis5 3 8 3" xfId="37398" xr:uid="{00000000-0005-0000-0000-000017930000}"/>
    <cellStyle name="40% - Énfasis5 3 8 4" xfId="37399" xr:uid="{00000000-0005-0000-0000-000018930000}"/>
    <cellStyle name="40% - Énfasis5 3 8 5" xfId="37400" xr:uid="{00000000-0005-0000-0000-000019930000}"/>
    <cellStyle name="40% - Énfasis5 3 8 6" xfId="37401" xr:uid="{00000000-0005-0000-0000-00001A930000}"/>
    <cellStyle name="40% - Énfasis5 3 8 7" xfId="37402" xr:uid="{00000000-0005-0000-0000-00001B930000}"/>
    <cellStyle name="40% - Énfasis5 3 8 8" xfId="37403" xr:uid="{00000000-0005-0000-0000-00001C930000}"/>
    <cellStyle name="40% - Énfasis5 3 8 9" xfId="37404" xr:uid="{00000000-0005-0000-0000-00001D930000}"/>
    <cellStyle name="40% - Énfasis5 3 9" xfId="37405" xr:uid="{00000000-0005-0000-0000-00001E930000}"/>
    <cellStyle name="40% - Énfasis5 3 9 2" xfId="37406" xr:uid="{00000000-0005-0000-0000-00001F930000}"/>
    <cellStyle name="40% - Énfasis5 3 9 3" xfId="37407" xr:uid="{00000000-0005-0000-0000-000020930000}"/>
    <cellStyle name="40% - Énfasis5 3 9 4" xfId="37408" xr:uid="{00000000-0005-0000-0000-000021930000}"/>
    <cellStyle name="40% - Énfasis5 3 9 5" xfId="37409" xr:uid="{00000000-0005-0000-0000-000022930000}"/>
    <cellStyle name="40% - Énfasis5 3 9 6" xfId="37410" xr:uid="{00000000-0005-0000-0000-000023930000}"/>
    <cellStyle name="40% - Énfasis5 3 9 7" xfId="37411" xr:uid="{00000000-0005-0000-0000-000024930000}"/>
    <cellStyle name="40% - Énfasis5 3 9 8" xfId="37412" xr:uid="{00000000-0005-0000-0000-000025930000}"/>
    <cellStyle name="40% - Énfasis5 3 9 9" xfId="37413" xr:uid="{00000000-0005-0000-0000-000026930000}"/>
    <cellStyle name="40% - Énfasis5 4" xfId="37414" xr:uid="{00000000-0005-0000-0000-000027930000}"/>
    <cellStyle name="40% - Énfasis5 4 10" xfId="37415" xr:uid="{00000000-0005-0000-0000-000028930000}"/>
    <cellStyle name="40% - Énfasis5 4 11" xfId="37416" xr:uid="{00000000-0005-0000-0000-000029930000}"/>
    <cellStyle name="40% - Énfasis5 4 12" xfId="37417" xr:uid="{00000000-0005-0000-0000-00002A930000}"/>
    <cellStyle name="40% - Énfasis5 4 13" xfId="37418" xr:uid="{00000000-0005-0000-0000-00002B930000}"/>
    <cellStyle name="40% - Énfasis5 4 14" xfId="37419" xr:uid="{00000000-0005-0000-0000-00002C930000}"/>
    <cellStyle name="40% - Énfasis5 4 15" xfId="37420" xr:uid="{00000000-0005-0000-0000-00002D930000}"/>
    <cellStyle name="40% - Énfasis5 4 16" xfId="37421" xr:uid="{00000000-0005-0000-0000-00002E930000}"/>
    <cellStyle name="40% - Énfasis5 4 17" xfId="37422" xr:uid="{00000000-0005-0000-0000-00002F930000}"/>
    <cellStyle name="40% - Énfasis5 4 18" xfId="61063" xr:uid="{00000000-0005-0000-0000-000030930000}"/>
    <cellStyle name="40% - Énfasis5 4 2" xfId="37423" xr:uid="{00000000-0005-0000-0000-000031930000}"/>
    <cellStyle name="40% - Énfasis5 4 2 10" xfId="37424" xr:uid="{00000000-0005-0000-0000-000032930000}"/>
    <cellStyle name="40% - Énfasis5 4 2 11" xfId="37425" xr:uid="{00000000-0005-0000-0000-000033930000}"/>
    <cellStyle name="40% - Énfasis5 4 2 12" xfId="37426" xr:uid="{00000000-0005-0000-0000-000034930000}"/>
    <cellStyle name="40% - Énfasis5 4 2 13" xfId="37427" xr:uid="{00000000-0005-0000-0000-000035930000}"/>
    <cellStyle name="40% - Énfasis5 4 2 14" xfId="37428" xr:uid="{00000000-0005-0000-0000-000036930000}"/>
    <cellStyle name="40% - Énfasis5 4 2 15" xfId="37429" xr:uid="{00000000-0005-0000-0000-000037930000}"/>
    <cellStyle name="40% - Énfasis5 4 2 2" xfId="37430" xr:uid="{00000000-0005-0000-0000-000038930000}"/>
    <cellStyle name="40% - Énfasis5 4 2 2 10" xfId="37431" xr:uid="{00000000-0005-0000-0000-000039930000}"/>
    <cellStyle name="40% - Énfasis5 4 2 2 11" xfId="37432" xr:uid="{00000000-0005-0000-0000-00003A930000}"/>
    <cellStyle name="40% - Énfasis5 4 2 2 12" xfId="37433" xr:uid="{00000000-0005-0000-0000-00003B930000}"/>
    <cellStyle name="40% - Énfasis5 4 2 2 2" xfId="37434" xr:uid="{00000000-0005-0000-0000-00003C930000}"/>
    <cellStyle name="40% - Énfasis5 4 2 2 2 10" xfId="37435" xr:uid="{00000000-0005-0000-0000-00003D930000}"/>
    <cellStyle name="40% - Énfasis5 4 2 2 2 2" xfId="37436" xr:uid="{00000000-0005-0000-0000-00003E930000}"/>
    <cellStyle name="40% - Énfasis5 4 2 2 2 2 2" xfId="37437" xr:uid="{00000000-0005-0000-0000-00003F930000}"/>
    <cellStyle name="40% - Énfasis5 4 2 2 2 2 3" xfId="37438" xr:uid="{00000000-0005-0000-0000-000040930000}"/>
    <cellStyle name="40% - Énfasis5 4 2 2 2 2 4" xfId="37439" xr:uid="{00000000-0005-0000-0000-000041930000}"/>
    <cellStyle name="40% - Énfasis5 4 2 2 2 2 5" xfId="37440" xr:uid="{00000000-0005-0000-0000-000042930000}"/>
    <cellStyle name="40% - Énfasis5 4 2 2 2 2 6" xfId="37441" xr:uid="{00000000-0005-0000-0000-000043930000}"/>
    <cellStyle name="40% - Énfasis5 4 2 2 2 2 7" xfId="37442" xr:uid="{00000000-0005-0000-0000-000044930000}"/>
    <cellStyle name="40% - Énfasis5 4 2 2 2 2 8" xfId="37443" xr:uid="{00000000-0005-0000-0000-000045930000}"/>
    <cellStyle name="40% - Énfasis5 4 2 2 2 2 9" xfId="37444" xr:uid="{00000000-0005-0000-0000-000046930000}"/>
    <cellStyle name="40% - Énfasis5 4 2 2 2 3" xfId="37445" xr:uid="{00000000-0005-0000-0000-000047930000}"/>
    <cellStyle name="40% - Énfasis5 4 2 2 2 4" xfId="37446" xr:uid="{00000000-0005-0000-0000-000048930000}"/>
    <cellStyle name="40% - Énfasis5 4 2 2 2 5" xfId="37447" xr:uid="{00000000-0005-0000-0000-000049930000}"/>
    <cellStyle name="40% - Énfasis5 4 2 2 2 6" xfId="37448" xr:uid="{00000000-0005-0000-0000-00004A930000}"/>
    <cellStyle name="40% - Énfasis5 4 2 2 2 7" xfId="37449" xr:uid="{00000000-0005-0000-0000-00004B930000}"/>
    <cellStyle name="40% - Énfasis5 4 2 2 2 8" xfId="37450" xr:uid="{00000000-0005-0000-0000-00004C930000}"/>
    <cellStyle name="40% - Énfasis5 4 2 2 2 9" xfId="37451" xr:uid="{00000000-0005-0000-0000-00004D930000}"/>
    <cellStyle name="40% - Énfasis5 4 2 2 3" xfId="37452" xr:uid="{00000000-0005-0000-0000-00004E930000}"/>
    <cellStyle name="40% - Énfasis5 4 2 2 3 10" xfId="37453" xr:uid="{00000000-0005-0000-0000-00004F930000}"/>
    <cellStyle name="40% - Énfasis5 4 2 2 3 2" xfId="37454" xr:uid="{00000000-0005-0000-0000-000050930000}"/>
    <cellStyle name="40% - Énfasis5 4 2 2 3 2 2" xfId="37455" xr:uid="{00000000-0005-0000-0000-000051930000}"/>
    <cellStyle name="40% - Énfasis5 4 2 2 3 2 3" xfId="37456" xr:uid="{00000000-0005-0000-0000-000052930000}"/>
    <cellStyle name="40% - Énfasis5 4 2 2 3 2 4" xfId="37457" xr:uid="{00000000-0005-0000-0000-000053930000}"/>
    <cellStyle name="40% - Énfasis5 4 2 2 3 2 5" xfId="37458" xr:uid="{00000000-0005-0000-0000-000054930000}"/>
    <cellStyle name="40% - Énfasis5 4 2 2 3 2 6" xfId="37459" xr:uid="{00000000-0005-0000-0000-000055930000}"/>
    <cellStyle name="40% - Énfasis5 4 2 2 3 2 7" xfId="37460" xr:uid="{00000000-0005-0000-0000-000056930000}"/>
    <cellStyle name="40% - Énfasis5 4 2 2 3 2 8" xfId="37461" xr:uid="{00000000-0005-0000-0000-000057930000}"/>
    <cellStyle name="40% - Énfasis5 4 2 2 3 2 9" xfId="37462" xr:uid="{00000000-0005-0000-0000-000058930000}"/>
    <cellStyle name="40% - Énfasis5 4 2 2 3 3" xfId="37463" xr:uid="{00000000-0005-0000-0000-000059930000}"/>
    <cellStyle name="40% - Énfasis5 4 2 2 3 4" xfId="37464" xr:uid="{00000000-0005-0000-0000-00005A930000}"/>
    <cellStyle name="40% - Énfasis5 4 2 2 3 5" xfId="37465" xr:uid="{00000000-0005-0000-0000-00005B930000}"/>
    <cellStyle name="40% - Énfasis5 4 2 2 3 6" xfId="37466" xr:uid="{00000000-0005-0000-0000-00005C930000}"/>
    <cellStyle name="40% - Énfasis5 4 2 2 3 7" xfId="37467" xr:uid="{00000000-0005-0000-0000-00005D930000}"/>
    <cellStyle name="40% - Énfasis5 4 2 2 3 8" xfId="37468" xr:uid="{00000000-0005-0000-0000-00005E930000}"/>
    <cellStyle name="40% - Énfasis5 4 2 2 3 9" xfId="37469" xr:uid="{00000000-0005-0000-0000-00005F930000}"/>
    <cellStyle name="40% - Énfasis5 4 2 2 4" xfId="37470" xr:uid="{00000000-0005-0000-0000-000060930000}"/>
    <cellStyle name="40% - Énfasis5 4 2 2 4 2" xfId="37471" xr:uid="{00000000-0005-0000-0000-000061930000}"/>
    <cellStyle name="40% - Énfasis5 4 2 2 4 3" xfId="37472" xr:uid="{00000000-0005-0000-0000-000062930000}"/>
    <cellStyle name="40% - Énfasis5 4 2 2 4 4" xfId="37473" xr:uid="{00000000-0005-0000-0000-000063930000}"/>
    <cellStyle name="40% - Énfasis5 4 2 2 4 5" xfId="37474" xr:uid="{00000000-0005-0000-0000-000064930000}"/>
    <cellStyle name="40% - Énfasis5 4 2 2 4 6" xfId="37475" xr:uid="{00000000-0005-0000-0000-000065930000}"/>
    <cellStyle name="40% - Énfasis5 4 2 2 4 7" xfId="37476" xr:uid="{00000000-0005-0000-0000-000066930000}"/>
    <cellStyle name="40% - Énfasis5 4 2 2 4 8" xfId="37477" xr:uid="{00000000-0005-0000-0000-000067930000}"/>
    <cellStyle name="40% - Énfasis5 4 2 2 4 9" xfId="37478" xr:uid="{00000000-0005-0000-0000-000068930000}"/>
    <cellStyle name="40% - Énfasis5 4 2 2 5" xfId="37479" xr:uid="{00000000-0005-0000-0000-000069930000}"/>
    <cellStyle name="40% - Énfasis5 4 2 2 6" xfId="37480" xr:uid="{00000000-0005-0000-0000-00006A930000}"/>
    <cellStyle name="40% - Énfasis5 4 2 2 7" xfId="37481" xr:uid="{00000000-0005-0000-0000-00006B930000}"/>
    <cellStyle name="40% - Énfasis5 4 2 2 8" xfId="37482" xr:uid="{00000000-0005-0000-0000-00006C930000}"/>
    <cellStyle name="40% - Énfasis5 4 2 2 9" xfId="37483" xr:uid="{00000000-0005-0000-0000-00006D930000}"/>
    <cellStyle name="40% - Énfasis5 4 2 3" xfId="37484" xr:uid="{00000000-0005-0000-0000-00006E930000}"/>
    <cellStyle name="40% - Énfasis5 4 2 3 10" xfId="37485" xr:uid="{00000000-0005-0000-0000-00006F930000}"/>
    <cellStyle name="40% - Énfasis5 4 2 3 11" xfId="37486" xr:uid="{00000000-0005-0000-0000-000070930000}"/>
    <cellStyle name="40% - Énfasis5 4 2 3 12" xfId="37487" xr:uid="{00000000-0005-0000-0000-000071930000}"/>
    <cellStyle name="40% - Énfasis5 4 2 3 2" xfId="37488" xr:uid="{00000000-0005-0000-0000-000072930000}"/>
    <cellStyle name="40% - Énfasis5 4 2 3 2 10" xfId="37489" xr:uid="{00000000-0005-0000-0000-000073930000}"/>
    <cellStyle name="40% - Énfasis5 4 2 3 2 2" xfId="37490" xr:uid="{00000000-0005-0000-0000-000074930000}"/>
    <cellStyle name="40% - Énfasis5 4 2 3 2 2 2" xfId="37491" xr:uid="{00000000-0005-0000-0000-000075930000}"/>
    <cellStyle name="40% - Énfasis5 4 2 3 2 2 3" xfId="37492" xr:uid="{00000000-0005-0000-0000-000076930000}"/>
    <cellStyle name="40% - Énfasis5 4 2 3 2 2 4" xfId="37493" xr:uid="{00000000-0005-0000-0000-000077930000}"/>
    <cellStyle name="40% - Énfasis5 4 2 3 2 2 5" xfId="37494" xr:uid="{00000000-0005-0000-0000-000078930000}"/>
    <cellStyle name="40% - Énfasis5 4 2 3 2 2 6" xfId="37495" xr:uid="{00000000-0005-0000-0000-000079930000}"/>
    <cellStyle name="40% - Énfasis5 4 2 3 2 2 7" xfId="37496" xr:uid="{00000000-0005-0000-0000-00007A930000}"/>
    <cellStyle name="40% - Énfasis5 4 2 3 2 2 8" xfId="37497" xr:uid="{00000000-0005-0000-0000-00007B930000}"/>
    <cellStyle name="40% - Énfasis5 4 2 3 2 2 9" xfId="37498" xr:uid="{00000000-0005-0000-0000-00007C930000}"/>
    <cellStyle name="40% - Énfasis5 4 2 3 2 3" xfId="37499" xr:uid="{00000000-0005-0000-0000-00007D930000}"/>
    <cellStyle name="40% - Énfasis5 4 2 3 2 4" xfId="37500" xr:uid="{00000000-0005-0000-0000-00007E930000}"/>
    <cellStyle name="40% - Énfasis5 4 2 3 2 5" xfId="37501" xr:uid="{00000000-0005-0000-0000-00007F930000}"/>
    <cellStyle name="40% - Énfasis5 4 2 3 2 6" xfId="37502" xr:uid="{00000000-0005-0000-0000-000080930000}"/>
    <cellStyle name="40% - Énfasis5 4 2 3 2 7" xfId="37503" xr:uid="{00000000-0005-0000-0000-000081930000}"/>
    <cellStyle name="40% - Énfasis5 4 2 3 2 8" xfId="37504" xr:uid="{00000000-0005-0000-0000-000082930000}"/>
    <cellStyle name="40% - Énfasis5 4 2 3 2 9" xfId="37505" xr:uid="{00000000-0005-0000-0000-000083930000}"/>
    <cellStyle name="40% - Énfasis5 4 2 3 3" xfId="37506" xr:uid="{00000000-0005-0000-0000-000084930000}"/>
    <cellStyle name="40% - Énfasis5 4 2 3 3 10" xfId="37507" xr:uid="{00000000-0005-0000-0000-000085930000}"/>
    <cellStyle name="40% - Énfasis5 4 2 3 3 2" xfId="37508" xr:uid="{00000000-0005-0000-0000-000086930000}"/>
    <cellStyle name="40% - Énfasis5 4 2 3 3 2 2" xfId="37509" xr:uid="{00000000-0005-0000-0000-000087930000}"/>
    <cellStyle name="40% - Énfasis5 4 2 3 3 2 3" xfId="37510" xr:uid="{00000000-0005-0000-0000-000088930000}"/>
    <cellStyle name="40% - Énfasis5 4 2 3 3 2 4" xfId="37511" xr:uid="{00000000-0005-0000-0000-000089930000}"/>
    <cellStyle name="40% - Énfasis5 4 2 3 3 2 5" xfId="37512" xr:uid="{00000000-0005-0000-0000-00008A930000}"/>
    <cellStyle name="40% - Énfasis5 4 2 3 3 2 6" xfId="37513" xr:uid="{00000000-0005-0000-0000-00008B930000}"/>
    <cellStyle name="40% - Énfasis5 4 2 3 3 2 7" xfId="37514" xr:uid="{00000000-0005-0000-0000-00008C930000}"/>
    <cellStyle name="40% - Énfasis5 4 2 3 3 2 8" xfId="37515" xr:uid="{00000000-0005-0000-0000-00008D930000}"/>
    <cellStyle name="40% - Énfasis5 4 2 3 3 2 9" xfId="37516" xr:uid="{00000000-0005-0000-0000-00008E930000}"/>
    <cellStyle name="40% - Énfasis5 4 2 3 3 3" xfId="37517" xr:uid="{00000000-0005-0000-0000-00008F930000}"/>
    <cellStyle name="40% - Énfasis5 4 2 3 3 4" xfId="37518" xr:uid="{00000000-0005-0000-0000-000090930000}"/>
    <cellStyle name="40% - Énfasis5 4 2 3 3 5" xfId="37519" xr:uid="{00000000-0005-0000-0000-000091930000}"/>
    <cellStyle name="40% - Énfasis5 4 2 3 3 6" xfId="37520" xr:uid="{00000000-0005-0000-0000-000092930000}"/>
    <cellStyle name="40% - Énfasis5 4 2 3 3 7" xfId="37521" xr:uid="{00000000-0005-0000-0000-000093930000}"/>
    <cellStyle name="40% - Énfasis5 4 2 3 3 8" xfId="37522" xr:uid="{00000000-0005-0000-0000-000094930000}"/>
    <cellStyle name="40% - Énfasis5 4 2 3 3 9" xfId="37523" xr:uid="{00000000-0005-0000-0000-000095930000}"/>
    <cellStyle name="40% - Énfasis5 4 2 3 4" xfId="37524" xr:uid="{00000000-0005-0000-0000-000096930000}"/>
    <cellStyle name="40% - Énfasis5 4 2 3 4 2" xfId="37525" xr:uid="{00000000-0005-0000-0000-000097930000}"/>
    <cellStyle name="40% - Énfasis5 4 2 3 4 3" xfId="37526" xr:uid="{00000000-0005-0000-0000-000098930000}"/>
    <cellStyle name="40% - Énfasis5 4 2 3 4 4" xfId="37527" xr:uid="{00000000-0005-0000-0000-000099930000}"/>
    <cellStyle name="40% - Énfasis5 4 2 3 4 5" xfId="37528" xr:uid="{00000000-0005-0000-0000-00009A930000}"/>
    <cellStyle name="40% - Énfasis5 4 2 3 4 6" xfId="37529" xr:uid="{00000000-0005-0000-0000-00009B930000}"/>
    <cellStyle name="40% - Énfasis5 4 2 3 4 7" xfId="37530" xr:uid="{00000000-0005-0000-0000-00009C930000}"/>
    <cellStyle name="40% - Énfasis5 4 2 3 4 8" xfId="37531" xr:uid="{00000000-0005-0000-0000-00009D930000}"/>
    <cellStyle name="40% - Énfasis5 4 2 3 4 9" xfId="37532" xr:uid="{00000000-0005-0000-0000-00009E930000}"/>
    <cellStyle name="40% - Énfasis5 4 2 3 5" xfId="37533" xr:uid="{00000000-0005-0000-0000-00009F930000}"/>
    <cellStyle name="40% - Énfasis5 4 2 3 6" xfId="37534" xr:uid="{00000000-0005-0000-0000-0000A0930000}"/>
    <cellStyle name="40% - Énfasis5 4 2 3 7" xfId="37535" xr:uid="{00000000-0005-0000-0000-0000A1930000}"/>
    <cellStyle name="40% - Énfasis5 4 2 3 8" xfId="37536" xr:uid="{00000000-0005-0000-0000-0000A2930000}"/>
    <cellStyle name="40% - Énfasis5 4 2 3 9" xfId="37537" xr:uid="{00000000-0005-0000-0000-0000A3930000}"/>
    <cellStyle name="40% - Énfasis5 4 2 4" xfId="37538" xr:uid="{00000000-0005-0000-0000-0000A4930000}"/>
    <cellStyle name="40% - Énfasis5 4 2 4 10" xfId="37539" xr:uid="{00000000-0005-0000-0000-0000A5930000}"/>
    <cellStyle name="40% - Énfasis5 4 2 4 2" xfId="37540" xr:uid="{00000000-0005-0000-0000-0000A6930000}"/>
    <cellStyle name="40% - Énfasis5 4 2 4 2 2" xfId="37541" xr:uid="{00000000-0005-0000-0000-0000A7930000}"/>
    <cellStyle name="40% - Énfasis5 4 2 4 2 3" xfId="37542" xr:uid="{00000000-0005-0000-0000-0000A8930000}"/>
    <cellStyle name="40% - Énfasis5 4 2 4 2 4" xfId="37543" xr:uid="{00000000-0005-0000-0000-0000A9930000}"/>
    <cellStyle name="40% - Énfasis5 4 2 4 2 5" xfId="37544" xr:uid="{00000000-0005-0000-0000-0000AA930000}"/>
    <cellStyle name="40% - Énfasis5 4 2 4 2 6" xfId="37545" xr:uid="{00000000-0005-0000-0000-0000AB930000}"/>
    <cellStyle name="40% - Énfasis5 4 2 4 2 7" xfId="37546" xr:uid="{00000000-0005-0000-0000-0000AC930000}"/>
    <cellStyle name="40% - Énfasis5 4 2 4 2 8" xfId="37547" xr:uid="{00000000-0005-0000-0000-0000AD930000}"/>
    <cellStyle name="40% - Énfasis5 4 2 4 2 9" xfId="37548" xr:uid="{00000000-0005-0000-0000-0000AE930000}"/>
    <cellStyle name="40% - Énfasis5 4 2 4 3" xfId="37549" xr:uid="{00000000-0005-0000-0000-0000AF930000}"/>
    <cellStyle name="40% - Énfasis5 4 2 4 4" xfId="37550" xr:uid="{00000000-0005-0000-0000-0000B0930000}"/>
    <cellStyle name="40% - Énfasis5 4 2 4 5" xfId="37551" xr:uid="{00000000-0005-0000-0000-0000B1930000}"/>
    <cellStyle name="40% - Énfasis5 4 2 4 6" xfId="37552" xr:uid="{00000000-0005-0000-0000-0000B2930000}"/>
    <cellStyle name="40% - Énfasis5 4 2 4 7" xfId="37553" xr:uid="{00000000-0005-0000-0000-0000B3930000}"/>
    <cellStyle name="40% - Énfasis5 4 2 4 8" xfId="37554" xr:uid="{00000000-0005-0000-0000-0000B4930000}"/>
    <cellStyle name="40% - Énfasis5 4 2 4 9" xfId="37555" xr:uid="{00000000-0005-0000-0000-0000B5930000}"/>
    <cellStyle name="40% - Énfasis5 4 2 5" xfId="37556" xr:uid="{00000000-0005-0000-0000-0000B6930000}"/>
    <cellStyle name="40% - Énfasis5 4 2 5 10" xfId="37557" xr:uid="{00000000-0005-0000-0000-0000B7930000}"/>
    <cellStyle name="40% - Énfasis5 4 2 5 2" xfId="37558" xr:uid="{00000000-0005-0000-0000-0000B8930000}"/>
    <cellStyle name="40% - Énfasis5 4 2 5 2 2" xfId="37559" xr:uid="{00000000-0005-0000-0000-0000B9930000}"/>
    <cellStyle name="40% - Énfasis5 4 2 5 2 3" xfId="37560" xr:uid="{00000000-0005-0000-0000-0000BA930000}"/>
    <cellStyle name="40% - Énfasis5 4 2 5 2 4" xfId="37561" xr:uid="{00000000-0005-0000-0000-0000BB930000}"/>
    <cellStyle name="40% - Énfasis5 4 2 5 2 5" xfId="37562" xr:uid="{00000000-0005-0000-0000-0000BC930000}"/>
    <cellStyle name="40% - Énfasis5 4 2 5 2 6" xfId="37563" xr:uid="{00000000-0005-0000-0000-0000BD930000}"/>
    <cellStyle name="40% - Énfasis5 4 2 5 2 7" xfId="37564" xr:uid="{00000000-0005-0000-0000-0000BE930000}"/>
    <cellStyle name="40% - Énfasis5 4 2 5 2 8" xfId="37565" xr:uid="{00000000-0005-0000-0000-0000BF930000}"/>
    <cellStyle name="40% - Énfasis5 4 2 5 2 9" xfId="37566" xr:uid="{00000000-0005-0000-0000-0000C0930000}"/>
    <cellStyle name="40% - Énfasis5 4 2 5 3" xfId="37567" xr:uid="{00000000-0005-0000-0000-0000C1930000}"/>
    <cellStyle name="40% - Énfasis5 4 2 5 4" xfId="37568" xr:uid="{00000000-0005-0000-0000-0000C2930000}"/>
    <cellStyle name="40% - Énfasis5 4 2 5 5" xfId="37569" xr:uid="{00000000-0005-0000-0000-0000C3930000}"/>
    <cellStyle name="40% - Énfasis5 4 2 5 6" xfId="37570" xr:uid="{00000000-0005-0000-0000-0000C4930000}"/>
    <cellStyle name="40% - Énfasis5 4 2 5 7" xfId="37571" xr:uid="{00000000-0005-0000-0000-0000C5930000}"/>
    <cellStyle name="40% - Énfasis5 4 2 5 8" xfId="37572" xr:uid="{00000000-0005-0000-0000-0000C6930000}"/>
    <cellStyle name="40% - Énfasis5 4 2 5 9" xfId="37573" xr:uid="{00000000-0005-0000-0000-0000C7930000}"/>
    <cellStyle name="40% - Énfasis5 4 2 6" xfId="37574" xr:uid="{00000000-0005-0000-0000-0000C8930000}"/>
    <cellStyle name="40% - Énfasis5 4 2 6 10" xfId="37575" xr:uid="{00000000-0005-0000-0000-0000C9930000}"/>
    <cellStyle name="40% - Énfasis5 4 2 6 2" xfId="37576" xr:uid="{00000000-0005-0000-0000-0000CA930000}"/>
    <cellStyle name="40% - Énfasis5 4 2 6 2 2" xfId="37577" xr:uid="{00000000-0005-0000-0000-0000CB930000}"/>
    <cellStyle name="40% - Énfasis5 4 2 6 2 3" xfId="37578" xr:uid="{00000000-0005-0000-0000-0000CC930000}"/>
    <cellStyle name="40% - Énfasis5 4 2 6 2 4" xfId="37579" xr:uid="{00000000-0005-0000-0000-0000CD930000}"/>
    <cellStyle name="40% - Énfasis5 4 2 6 2 5" xfId="37580" xr:uid="{00000000-0005-0000-0000-0000CE930000}"/>
    <cellStyle name="40% - Énfasis5 4 2 6 2 6" xfId="37581" xr:uid="{00000000-0005-0000-0000-0000CF930000}"/>
    <cellStyle name="40% - Énfasis5 4 2 6 2 7" xfId="37582" xr:uid="{00000000-0005-0000-0000-0000D0930000}"/>
    <cellStyle name="40% - Énfasis5 4 2 6 2 8" xfId="37583" xr:uid="{00000000-0005-0000-0000-0000D1930000}"/>
    <cellStyle name="40% - Énfasis5 4 2 6 2 9" xfId="37584" xr:uid="{00000000-0005-0000-0000-0000D2930000}"/>
    <cellStyle name="40% - Énfasis5 4 2 6 3" xfId="37585" xr:uid="{00000000-0005-0000-0000-0000D3930000}"/>
    <cellStyle name="40% - Énfasis5 4 2 6 4" xfId="37586" xr:uid="{00000000-0005-0000-0000-0000D4930000}"/>
    <cellStyle name="40% - Énfasis5 4 2 6 5" xfId="37587" xr:uid="{00000000-0005-0000-0000-0000D5930000}"/>
    <cellStyle name="40% - Énfasis5 4 2 6 6" xfId="37588" xr:uid="{00000000-0005-0000-0000-0000D6930000}"/>
    <cellStyle name="40% - Énfasis5 4 2 6 7" xfId="37589" xr:uid="{00000000-0005-0000-0000-0000D7930000}"/>
    <cellStyle name="40% - Énfasis5 4 2 6 8" xfId="37590" xr:uid="{00000000-0005-0000-0000-0000D8930000}"/>
    <cellStyle name="40% - Énfasis5 4 2 6 9" xfId="37591" xr:uid="{00000000-0005-0000-0000-0000D9930000}"/>
    <cellStyle name="40% - Énfasis5 4 2 7" xfId="37592" xr:uid="{00000000-0005-0000-0000-0000DA930000}"/>
    <cellStyle name="40% - Énfasis5 4 2 7 2" xfId="37593" xr:uid="{00000000-0005-0000-0000-0000DB930000}"/>
    <cellStyle name="40% - Énfasis5 4 2 7 3" xfId="37594" xr:uid="{00000000-0005-0000-0000-0000DC930000}"/>
    <cellStyle name="40% - Énfasis5 4 2 7 4" xfId="37595" xr:uid="{00000000-0005-0000-0000-0000DD930000}"/>
    <cellStyle name="40% - Énfasis5 4 2 7 5" xfId="37596" xr:uid="{00000000-0005-0000-0000-0000DE930000}"/>
    <cellStyle name="40% - Énfasis5 4 2 7 6" xfId="37597" xr:uid="{00000000-0005-0000-0000-0000DF930000}"/>
    <cellStyle name="40% - Énfasis5 4 2 7 7" xfId="37598" xr:uid="{00000000-0005-0000-0000-0000E0930000}"/>
    <cellStyle name="40% - Énfasis5 4 2 7 8" xfId="37599" xr:uid="{00000000-0005-0000-0000-0000E1930000}"/>
    <cellStyle name="40% - Énfasis5 4 2 7 9" xfId="37600" xr:uid="{00000000-0005-0000-0000-0000E2930000}"/>
    <cellStyle name="40% - Énfasis5 4 2 8" xfId="37601" xr:uid="{00000000-0005-0000-0000-0000E3930000}"/>
    <cellStyle name="40% - Énfasis5 4 2 9" xfId="37602" xr:uid="{00000000-0005-0000-0000-0000E4930000}"/>
    <cellStyle name="40% - Énfasis5 4 3" xfId="37603" xr:uid="{00000000-0005-0000-0000-0000E5930000}"/>
    <cellStyle name="40% - Énfasis5 4 3 10" xfId="37604" xr:uid="{00000000-0005-0000-0000-0000E6930000}"/>
    <cellStyle name="40% - Énfasis5 4 3 11" xfId="37605" xr:uid="{00000000-0005-0000-0000-0000E7930000}"/>
    <cellStyle name="40% - Énfasis5 4 3 12" xfId="37606" xr:uid="{00000000-0005-0000-0000-0000E8930000}"/>
    <cellStyle name="40% - Énfasis5 4 3 13" xfId="37607" xr:uid="{00000000-0005-0000-0000-0000E9930000}"/>
    <cellStyle name="40% - Énfasis5 4 3 2" xfId="37608" xr:uid="{00000000-0005-0000-0000-0000EA930000}"/>
    <cellStyle name="40% - Énfasis5 4 3 2 10" xfId="37609" xr:uid="{00000000-0005-0000-0000-0000EB930000}"/>
    <cellStyle name="40% - Énfasis5 4 3 2 11" xfId="37610" xr:uid="{00000000-0005-0000-0000-0000EC930000}"/>
    <cellStyle name="40% - Énfasis5 4 3 2 12" xfId="37611" xr:uid="{00000000-0005-0000-0000-0000ED930000}"/>
    <cellStyle name="40% - Énfasis5 4 3 2 2" xfId="37612" xr:uid="{00000000-0005-0000-0000-0000EE930000}"/>
    <cellStyle name="40% - Énfasis5 4 3 2 2 10" xfId="37613" xr:uid="{00000000-0005-0000-0000-0000EF930000}"/>
    <cellStyle name="40% - Énfasis5 4 3 2 2 2" xfId="37614" xr:uid="{00000000-0005-0000-0000-0000F0930000}"/>
    <cellStyle name="40% - Énfasis5 4 3 2 2 2 2" xfId="37615" xr:uid="{00000000-0005-0000-0000-0000F1930000}"/>
    <cellStyle name="40% - Énfasis5 4 3 2 2 2 3" xfId="37616" xr:uid="{00000000-0005-0000-0000-0000F2930000}"/>
    <cellStyle name="40% - Énfasis5 4 3 2 2 2 4" xfId="37617" xr:uid="{00000000-0005-0000-0000-0000F3930000}"/>
    <cellStyle name="40% - Énfasis5 4 3 2 2 2 5" xfId="37618" xr:uid="{00000000-0005-0000-0000-0000F4930000}"/>
    <cellStyle name="40% - Énfasis5 4 3 2 2 2 6" xfId="37619" xr:uid="{00000000-0005-0000-0000-0000F5930000}"/>
    <cellStyle name="40% - Énfasis5 4 3 2 2 2 7" xfId="37620" xr:uid="{00000000-0005-0000-0000-0000F6930000}"/>
    <cellStyle name="40% - Énfasis5 4 3 2 2 2 8" xfId="37621" xr:uid="{00000000-0005-0000-0000-0000F7930000}"/>
    <cellStyle name="40% - Énfasis5 4 3 2 2 2 9" xfId="37622" xr:uid="{00000000-0005-0000-0000-0000F8930000}"/>
    <cellStyle name="40% - Énfasis5 4 3 2 2 3" xfId="37623" xr:uid="{00000000-0005-0000-0000-0000F9930000}"/>
    <cellStyle name="40% - Énfasis5 4 3 2 2 4" xfId="37624" xr:uid="{00000000-0005-0000-0000-0000FA930000}"/>
    <cellStyle name="40% - Énfasis5 4 3 2 2 5" xfId="37625" xr:uid="{00000000-0005-0000-0000-0000FB930000}"/>
    <cellStyle name="40% - Énfasis5 4 3 2 2 6" xfId="37626" xr:uid="{00000000-0005-0000-0000-0000FC930000}"/>
    <cellStyle name="40% - Énfasis5 4 3 2 2 7" xfId="37627" xr:uid="{00000000-0005-0000-0000-0000FD930000}"/>
    <cellStyle name="40% - Énfasis5 4 3 2 2 8" xfId="37628" xr:uid="{00000000-0005-0000-0000-0000FE930000}"/>
    <cellStyle name="40% - Énfasis5 4 3 2 2 9" xfId="37629" xr:uid="{00000000-0005-0000-0000-0000FF930000}"/>
    <cellStyle name="40% - Énfasis5 4 3 2 3" xfId="37630" xr:uid="{00000000-0005-0000-0000-000000940000}"/>
    <cellStyle name="40% - Énfasis5 4 3 2 3 10" xfId="37631" xr:uid="{00000000-0005-0000-0000-000001940000}"/>
    <cellStyle name="40% - Énfasis5 4 3 2 3 2" xfId="37632" xr:uid="{00000000-0005-0000-0000-000002940000}"/>
    <cellStyle name="40% - Énfasis5 4 3 2 3 2 2" xfId="37633" xr:uid="{00000000-0005-0000-0000-000003940000}"/>
    <cellStyle name="40% - Énfasis5 4 3 2 3 2 3" xfId="37634" xr:uid="{00000000-0005-0000-0000-000004940000}"/>
    <cellStyle name="40% - Énfasis5 4 3 2 3 2 4" xfId="37635" xr:uid="{00000000-0005-0000-0000-000005940000}"/>
    <cellStyle name="40% - Énfasis5 4 3 2 3 2 5" xfId="37636" xr:uid="{00000000-0005-0000-0000-000006940000}"/>
    <cellStyle name="40% - Énfasis5 4 3 2 3 2 6" xfId="37637" xr:uid="{00000000-0005-0000-0000-000007940000}"/>
    <cellStyle name="40% - Énfasis5 4 3 2 3 2 7" xfId="37638" xr:uid="{00000000-0005-0000-0000-000008940000}"/>
    <cellStyle name="40% - Énfasis5 4 3 2 3 2 8" xfId="37639" xr:uid="{00000000-0005-0000-0000-000009940000}"/>
    <cellStyle name="40% - Énfasis5 4 3 2 3 2 9" xfId="37640" xr:uid="{00000000-0005-0000-0000-00000A940000}"/>
    <cellStyle name="40% - Énfasis5 4 3 2 3 3" xfId="37641" xr:uid="{00000000-0005-0000-0000-00000B940000}"/>
    <cellStyle name="40% - Énfasis5 4 3 2 3 4" xfId="37642" xr:uid="{00000000-0005-0000-0000-00000C940000}"/>
    <cellStyle name="40% - Énfasis5 4 3 2 3 5" xfId="37643" xr:uid="{00000000-0005-0000-0000-00000D940000}"/>
    <cellStyle name="40% - Énfasis5 4 3 2 3 6" xfId="37644" xr:uid="{00000000-0005-0000-0000-00000E940000}"/>
    <cellStyle name="40% - Énfasis5 4 3 2 3 7" xfId="37645" xr:uid="{00000000-0005-0000-0000-00000F940000}"/>
    <cellStyle name="40% - Énfasis5 4 3 2 3 8" xfId="37646" xr:uid="{00000000-0005-0000-0000-000010940000}"/>
    <cellStyle name="40% - Énfasis5 4 3 2 3 9" xfId="37647" xr:uid="{00000000-0005-0000-0000-000011940000}"/>
    <cellStyle name="40% - Énfasis5 4 3 2 4" xfId="37648" xr:uid="{00000000-0005-0000-0000-000012940000}"/>
    <cellStyle name="40% - Énfasis5 4 3 2 4 2" xfId="37649" xr:uid="{00000000-0005-0000-0000-000013940000}"/>
    <cellStyle name="40% - Énfasis5 4 3 2 4 3" xfId="37650" xr:uid="{00000000-0005-0000-0000-000014940000}"/>
    <cellStyle name="40% - Énfasis5 4 3 2 4 4" xfId="37651" xr:uid="{00000000-0005-0000-0000-000015940000}"/>
    <cellStyle name="40% - Énfasis5 4 3 2 4 5" xfId="37652" xr:uid="{00000000-0005-0000-0000-000016940000}"/>
    <cellStyle name="40% - Énfasis5 4 3 2 4 6" xfId="37653" xr:uid="{00000000-0005-0000-0000-000017940000}"/>
    <cellStyle name="40% - Énfasis5 4 3 2 4 7" xfId="37654" xr:uid="{00000000-0005-0000-0000-000018940000}"/>
    <cellStyle name="40% - Énfasis5 4 3 2 4 8" xfId="37655" xr:uid="{00000000-0005-0000-0000-000019940000}"/>
    <cellStyle name="40% - Énfasis5 4 3 2 4 9" xfId="37656" xr:uid="{00000000-0005-0000-0000-00001A940000}"/>
    <cellStyle name="40% - Énfasis5 4 3 2 5" xfId="37657" xr:uid="{00000000-0005-0000-0000-00001B940000}"/>
    <cellStyle name="40% - Énfasis5 4 3 2 6" xfId="37658" xr:uid="{00000000-0005-0000-0000-00001C940000}"/>
    <cellStyle name="40% - Énfasis5 4 3 2 7" xfId="37659" xr:uid="{00000000-0005-0000-0000-00001D940000}"/>
    <cellStyle name="40% - Énfasis5 4 3 2 8" xfId="37660" xr:uid="{00000000-0005-0000-0000-00001E940000}"/>
    <cellStyle name="40% - Énfasis5 4 3 2 9" xfId="37661" xr:uid="{00000000-0005-0000-0000-00001F940000}"/>
    <cellStyle name="40% - Énfasis5 4 3 3" xfId="37662" xr:uid="{00000000-0005-0000-0000-000020940000}"/>
    <cellStyle name="40% - Énfasis5 4 3 3 10" xfId="37663" xr:uid="{00000000-0005-0000-0000-000021940000}"/>
    <cellStyle name="40% - Énfasis5 4 3 3 2" xfId="37664" xr:uid="{00000000-0005-0000-0000-000022940000}"/>
    <cellStyle name="40% - Énfasis5 4 3 3 2 2" xfId="37665" xr:uid="{00000000-0005-0000-0000-000023940000}"/>
    <cellStyle name="40% - Énfasis5 4 3 3 2 3" xfId="37666" xr:uid="{00000000-0005-0000-0000-000024940000}"/>
    <cellStyle name="40% - Énfasis5 4 3 3 2 4" xfId="37667" xr:uid="{00000000-0005-0000-0000-000025940000}"/>
    <cellStyle name="40% - Énfasis5 4 3 3 2 5" xfId="37668" xr:uid="{00000000-0005-0000-0000-000026940000}"/>
    <cellStyle name="40% - Énfasis5 4 3 3 2 6" xfId="37669" xr:uid="{00000000-0005-0000-0000-000027940000}"/>
    <cellStyle name="40% - Énfasis5 4 3 3 2 7" xfId="37670" xr:uid="{00000000-0005-0000-0000-000028940000}"/>
    <cellStyle name="40% - Énfasis5 4 3 3 2 8" xfId="37671" xr:uid="{00000000-0005-0000-0000-000029940000}"/>
    <cellStyle name="40% - Énfasis5 4 3 3 2 9" xfId="37672" xr:uid="{00000000-0005-0000-0000-00002A940000}"/>
    <cellStyle name="40% - Énfasis5 4 3 3 3" xfId="37673" xr:uid="{00000000-0005-0000-0000-00002B940000}"/>
    <cellStyle name="40% - Énfasis5 4 3 3 4" xfId="37674" xr:uid="{00000000-0005-0000-0000-00002C940000}"/>
    <cellStyle name="40% - Énfasis5 4 3 3 5" xfId="37675" xr:uid="{00000000-0005-0000-0000-00002D940000}"/>
    <cellStyle name="40% - Énfasis5 4 3 3 6" xfId="37676" xr:uid="{00000000-0005-0000-0000-00002E940000}"/>
    <cellStyle name="40% - Énfasis5 4 3 3 7" xfId="37677" xr:uid="{00000000-0005-0000-0000-00002F940000}"/>
    <cellStyle name="40% - Énfasis5 4 3 3 8" xfId="37678" xr:uid="{00000000-0005-0000-0000-000030940000}"/>
    <cellStyle name="40% - Énfasis5 4 3 3 9" xfId="37679" xr:uid="{00000000-0005-0000-0000-000031940000}"/>
    <cellStyle name="40% - Énfasis5 4 3 4" xfId="37680" xr:uid="{00000000-0005-0000-0000-000032940000}"/>
    <cellStyle name="40% - Énfasis5 4 3 4 10" xfId="37681" xr:uid="{00000000-0005-0000-0000-000033940000}"/>
    <cellStyle name="40% - Énfasis5 4 3 4 2" xfId="37682" xr:uid="{00000000-0005-0000-0000-000034940000}"/>
    <cellStyle name="40% - Énfasis5 4 3 4 2 2" xfId="37683" xr:uid="{00000000-0005-0000-0000-000035940000}"/>
    <cellStyle name="40% - Énfasis5 4 3 4 2 3" xfId="37684" xr:uid="{00000000-0005-0000-0000-000036940000}"/>
    <cellStyle name="40% - Énfasis5 4 3 4 2 4" xfId="37685" xr:uid="{00000000-0005-0000-0000-000037940000}"/>
    <cellStyle name="40% - Énfasis5 4 3 4 2 5" xfId="37686" xr:uid="{00000000-0005-0000-0000-000038940000}"/>
    <cellStyle name="40% - Énfasis5 4 3 4 2 6" xfId="37687" xr:uid="{00000000-0005-0000-0000-000039940000}"/>
    <cellStyle name="40% - Énfasis5 4 3 4 2 7" xfId="37688" xr:uid="{00000000-0005-0000-0000-00003A940000}"/>
    <cellStyle name="40% - Énfasis5 4 3 4 2 8" xfId="37689" xr:uid="{00000000-0005-0000-0000-00003B940000}"/>
    <cellStyle name="40% - Énfasis5 4 3 4 2 9" xfId="37690" xr:uid="{00000000-0005-0000-0000-00003C940000}"/>
    <cellStyle name="40% - Énfasis5 4 3 4 3" xfId="37691" xr:uid="{00000000-0005-0000-0000-00003D940000}"/>
    <cellStyle name="40% - Énfasis5 4 3 4 4" xfId="37692" xr:uid="{00000000-0005-0000-0000-00003E940000}"/>
    <cellStyle name="40% - Énfasis5 4 3 4 5" xfId="37693" xr:uid="{00000000-0005-0000-0000-00003F940000}"/>
    <cellStyle name="40% - Énfasis5 4 3 4 6" xfId="37694" xr:uid="{00000000-0005-0000-0000-000040940000}"/>
    <cellStyle name="40% - Énfasis5 4 3 4 7" xfId="37695" xr:uid="{00000000-0005-0000-0000-000041940000}"/>
    <cellStyle name="40% - Énfasis5 4 3 4 8" xfId="37696" xr:uid="{00000000-0005-0000-0000-000042940000}"/>
    <cellStyle name="40% - Énfasis5 4 3 4 9" xfId="37697" xr:uid="{00000000-0005-0000-0000-000043940000}"/>
    <cellStyle name="40% - Énfasis5 4 3 5" xfId="37698" xr:uid="{00000000-0005-0000-0000-000044940000}"/>
    <cellStyle name="40% - Énfasis5 4 3 5 2" xfId="37699" xr:uid="{00000000-0005-0000-0000-000045940000}"/>
    <cellStyle name="40% - Énfasis5 4 3 5 3" xfId="37700" xr:uid="{00000000-0005-0000-0000-000046940000}"/>
    <cellStyle name="40% - Énfasis5 4 3 5 4" xfId="37701" xr:uid="{00000000-0005-0000-0000-000047940000}"/>
    <cellStyle name="40% - Énfasis5 4 3 5 5" xfId="37702" xr:uid="{00000000-0005-0000-0000-000048940000}"/>
    <cellStyle name="40% - Énfasis5 4 3 5 6" xfId="37703" xr:uid="{00000000-0005-0000-0000-000049940000}"/>
    <cellStyle name="40% - Énfasis5 4 3 5 7" xfId="37704" xr:uid="{00000000-0005-0000-0000-00004A940000}"/>
    <cellStyle name="40% - Énfasis5 4 3 5 8" xfId="37705" xr:uid="{00000000-0005-0000-0000-00004B940000}"/>
    <cellStyle name="40% - Énfasis5 4 3 5 9" xfId="37706" xr:uid="{00000000-0005-0000-0000-00004C940000}"/>
    <cellStyle name="40% - Énfasis5 4 3 6" xfId="37707" xr:uid="{00000000-0005-0000-0000-00004D940000}"/>
    <cellStyle name="40% - Énfasis5 4 3 7" xfId="37708" xr:uid="{00000000-0005-0000-0000-00004E940000}"/>
    <cellStyle name="40% - Énfasis5 4 3 8" xfId="37709" xr:uid="{00000000-0005-0000-0000-00004F940000}"/>
    <cellStyle name="40% - Énfasis5 4 3 9" xfId="37710" xr:uid="{00000000-0005-0000-0000-000050940000}"/>
    <cellStyle name="40% - Énfasis5 4 4" xfId="37711" xr:uid="{00000000-0005-0000-0000-000051940000}"/>
    <cellStyle name="40% - Énfasis5 4 4 10" xfId="37712" xr:uid="{00000000-0005-0000-0000-000052940000}"/>
    <cellStyle name="40% - Énfasis5 4 4 11" xfId="37713" xr:uid="{00000000-0005-0000-0000-000053940000}"/>
    <cellStyle name="40% - Énfasis5 4 4 12" xfId="37714" xr:uid="{00000000-0005-0000-0000-000054940000}"/>
    <cellStyle name="40% - Énfasis5 4 4 13" xfId="37715" xr:uid="{00000000-0005-0000-0000-000055940000}"/>
    <cellStyle name="40% - Énfasis5 4 4 2" xfId="37716" xr:uid="{00000000-0005-0000-0000-000056940000}"/>
    <cellStyle name="40% - Énfasis5 4 4 2 10" xfId="37717" xr:uid="{00000000-0005-0000-0000-000057940000}"/>
    <cellStyle name="40% - Énfasis5 4 4 2 11" xfId="37718" xr:uid="{00000000-0005-0000-0000-000058940000}"/>
    <cellStyle name="40% - Énfasis5 4 4 2 12" xfId="37719" xr:uid="{00000000-0005-0000-0000-000059940000}"/>
    <cellStyle name="40% - Énfasis5 4 4 2 2" xfId="37720" xr:uid="{00000000-0005-0000-0000-00005A940000}"/>
    <cellStyle name="40% - Énfasis5 4 4 2 2 10" xfId="37721" xr:uid="{00000000-0005-0000-0000-00005B940000}"/>
    <cellStyle name="40% - Énfasis5 4 4 2 2 2" xfId="37722" xr:uid="{00000000-0005-0000-0000-00005C940000}"/>
    <cellStyle name="40% - Énfasis5 4 4 2 2 2 2" xfId="37723" xr:uid="{00000000-0005-0000-0000-00005D940000}"/>
    <cellStyle name="40% - Énfasis5 4 4 2 2 2 3" xfId="37724" xr:uid="{00000000-0005-0000-0000-00005E940000}"/>
    <cellStyle name="40% - Énfasis5 4 4 2 2 2 4" xfId="37725" xr:uid="{00000000-0005-0000-0000-00005F940000}"/>
    <cellStyle name="40% - Énfasis5 4 4 2 2 2 5" xfId="37726" xr:uid="{00000000-0005-0000-0000-000060940000}"/>
    <cellStyle name="40% - Énfasis5 4 4 2 2 2 6" xfId="37727" xr:uid="{00000000-0005-0000-0000-000061940000}"/>
    <cellStyle name="40% - Énfasis5 4 4 2 2 2 7" xfId="37728" xr:uid="{00000000-0005-0000-0000-000062940000}"/>
    <cellStyle name="40% - Énfasis5 4 4 2 2 2 8" xfId="37729" xr:uid="{00000000-0005-0000-0000-000063940000}"/>
    <cellStyle name="40% - Énfasis5 4 4 2 2 2 9" xfId="37730" xr:uid="{00000000-0005-0000-0000-000064940000}"/>
    <cellStyle name="40% - Énfasis5 4 4 2 2 3" xfId="37731" xr:uid="{00000000-0005-0000-0000-000065940000}"/>
    <cellStyle name="40% - Énfasis5 4 4 2 2 4" xfId="37732" xr:uid="{00000000-0005-0000-0000-000066940000}"/>
    <cellStyle name="40% - Énfasis5 4 4 2 2 5" xfId="37733" xr:uid="{00000000-0005-0000-0000-000067940000}"/>
    <cellStyle name="40% - Énfasis5 4 4 2 2 6" xfId="37734" xr:uid="{00000000-0005-0000-0000-000068940000}"/>
    <cellStyle name="40% - Énfasis5 4 4 2 2 7" xfId="37735" xr:uid="{00000000-0005-0000-0000-000069940000}"/>
    <cellStyle name="40% - Énfasis5 4 4 2 2 8" xfId="37736" xr:uid="{00000000-0005-0000-0000-00006A940000}"/>
    <cellStyle name="40% - Énfasis5 4 4 2 2 9" xfId="37737" xr:uid="{00000000-0005-0000-0000-00006B940000}"/>
    <cellStyle name="40% - Énfasis5 4 4 2 3" xfId="37738" xr:uid="{00000000-0005-0000-0000-00006C940000}"/>
    <cellStyle name="40% - Énfasis5 4 4 2 3 10" xfId="37739" xr:uid="{00000000-0005-0000-0000-00006D940000}"/>
    <cellStyle name="40% - Énfasis5 4 4 2 3 2" xfId="37740" xr:uid="{00000000-0005-0000-0000-00006E940000}"/>
    <cellStyle name="40% - Énfasis5 4 4 2 3 2 2" xfId="37741" xr:uid="{00000000-0005-0000-0000-00006F940000}"/>
    <cellStyle name="40% - Énfasis5 4 4 2 3 2 3" xfId="37742" xr:uid="{00000000-0005-0000-0000-000070940000}"/>
    <cellStyle name="40% - Énfasis5 4 4 2 3 2 4" xfId="37743" xr:uid="{00000000-0005-0000-0000-000071940000}"/>
    <cellStyle name="40% - Énfasis5 4 4 2 3 2 5" xfId="37744" xr:uid="{00000000-0005-0000-0000-000072940000}"/>
    <cellStyle name="40% - Énfasis5 4 4 2 3 2 6" xfId="37745" xr:uid="{00000000-0005-0000-0000-000073940000}"/>
    <cellStyle name="40% - Énfasis5 4 4 2 3 2 7" xfId="37746" xr:uid="{00000000-0005-0000-0000-000074940000}"/>
    <cellStyle name="40% - Énfasis5 4 4 2 3 2 8" xfId="37747" xr:uid="{00000000-0005-0000-0000-000075940000}"/>
    <cellStyle name="40% - Énfasis5 4 4 2 3 2 9" xfId="37748" xr:uid="{00000000-0005-0000-0000-000076940000}"/>
    <cellStyle name="40% - Énfasis5 4 4 2 3 3" xfId="37749" xr:uid="{00000000-0005-0000-0000-000077940000}"/>
    <cellStyle name="40% - Énfasis5 4 4 2 3 4" xfId="37750" xr:uid="{00000000-0005-0000-0000-000078940000}"/>
    <cellStyle name="40% - Énfasis5 4 4 2 3 5" xfId="37751" xr:uid="{00000000-0005-0000-0000-000079940000}"/>
    <cellStyle name="40% - Énfasis5 4 4 2 3 6" xfId="37752" xr:uid="{00000000-0005-0000-0000-00007A940000}"/>
    <cellStyle name="40% - Énfasis5 4 4 2 3 7" xfId="37753" xr:uid="{00000000-0005-0000-0000-00007B940000}"/>
    <cellStyle name="40% - Énfasis5 4 4 2 3 8" xfId="37754" xr:uid="{00000000-0005-0000-0000-00007C940000}"/>
    <cellStyle name="40% - Énfasis5 4 4 2 3 9" xfId="37755" xr:uid="{00000000-0005-0000-0000-00007D940000}"/>
    <cellStyle name="40% - Énfasis5 4 4 2 4" xfId="37756" xr:uid="{00000000-0005-0000-0000-00007E940000}"/>
    <cellStyle name="40% - Énfasis5 4 4 2 4 2" xfId="37757" xr:uid="{00000000-0005-0000-0000-00007F940000}"/>
    <cellStyle name="40% - Énfasis5 4 4 2 4 3" xfId="37758" xr:uid="{00000000-0005-0000-0000-000080940000}"/>
    <cellStyle name="40% - Énfasis5 4 4 2 4 4" xfId="37759" xr:uid="{00000000-0005-0000-0000-000081940000}"/>
    <cellStyle name="40% - Énfasis5 4 4 2 4 5" xfId="37760" xr:uid="{00000000-0005-0000-0000-000082940000}"/>
    <cellStyle name="40% - Énfasis5 4 4 2 4 6" xfId="37761" xr:uid="{00000000-0005-0000-0000-000083940000}"/>
    <cellStyle name="40% - Énfasis5 4 4 2 4 7" xfId="37762" xr:uid="{00000000-0005-0000-0000-000084940000}"/>
    <cellStyle name="40% - Énfasis5 4 4 2 4 8" xfId="37763" xr:uid="{00000000-0005-0000-0000-000085940000}"/>
    <cellStyle name="40% - Énfasis5 4 4 2 4 9" xfId="37764" xr:uid="{00000000-0005-0000-0000-000086940000}"/>
    <cellStyle name="40% - Énfasis5 4 4 2 5" xfId="37765" xr:uid="{00000000-0005-0000-0000-000087940000}"/>
    <cellStyle name="40% - Énfasis5 4 4 2 6" xfId="37766" xr:uid="{00000000-0005-0000-0000-000088940000}"/>
    <cellStyle name="40% - Énfasis5 4 4 2 7" xfId="37767" xr:uid="{00000000-0005-0000-0000-000089940000}"/>
    <cellStyle name="40% - Énfasis5 4 4 2 8" xfId="37768" xr:uid="{00000000-0005-0000-0000-00008A940000}"/>
    <cellStyle name="40% - Énfasis5 4 4 2 9" xfId="37769" xr:uid="{00000000-0005-0000-0000-00008B940000}"/>
    <cellStyle name="40% - Énfasis5 4 4 3" xfId="37770" xr:uid="{00000000-0005-0000-0000-00008C940000}"/>
    <cellStyle name="40% - Énfasis5 4 4 3 10" xfId="37771" xr:uid="{00000000-0005-0000-0000-00008D940000}"/>
    <cellStyle name="40% - Énfasis5 4 4 3 2" xfId="37772" xr:uid="{00000000-0005-0000-0000-00008E940000}"/>
    <cellStyle name="40% - Énfasis5 4 4 3 2 2" xfId="37773" xr:uid="{00000000-0005-0000-0000-00008F940000}"/>
    <cellStyle name="40% - Énfasis5 4 4 3 2 3" xfId="37774" xr:uid="{00000000-0005-0000-0000-000090940000}"/>
    <cellStyle name="40% - Énfasis5 4 4 3 2 4" xfId="37775" xr:uid="{00000000-0005-0000-0000-000091940000}"/>
    <cellStyle name="40% - Énfasis5 4 4 3 2 5" xfId="37776" xr:uid="{00000000-0005-0000-0000-000092940000}"/>
    <cellStyle name="40% - Énfasis5 4 4 3 2 6" xfId="37777" xr:uid="{00000000-0005-0000-0000-000093940000}"/>
    <cellStyle name="40% - Énfasis5 4 4 3 2 7" xfId="37778" xr:uid="{00000000-0005-0000-0000-000094940000}"/>
    <cellStyle name="40% - Énfasis5 4 4 3 2 8" xfId="37779" xr:uid="{00000000-0005-0000-0000-000095940000}"/>
    <cellStyle name="40% - Énfasis5 4 4 3 2 9" xfId="37780" xr:uid="{00000000-0005-0000-0000-000096940000}"/>
    <cellStyle name="40% - Énfasis5 4 4 3 3" xfId="37781" xr:uid="{00000000-0005-0000-0000-000097940000}"/>
    <cellStyle name="40% - Énfasis5 4 4 3 4" xfId="37782" xr:uid="{00000000-0005-0000-0000-000098940000}"/>
    <cellStyle name="40% - Énfasis5 4 4 3 5" xfId="37783" xr:uid="{00000000-0005-0000-0000-000099940000}"/>
    <cellStyle name="40% - Énfasis5 4 4 3 6" xfId="37784" xr:uid="{00000000-0005-0000-0000-00009A940000}"/>
    <cellStyle name="40% - Énfasis5 4 4 3 7" xfId="37785" xr:uid="{00000000-0005-0000-0000-00009B940000}"/>
    <cellStyle name="40% - Énfasis5 4 4 3 8" xfId="37786" xr:uid="{00000000-0005-0000-0000-00009C940000}"/>
    <cellStyle name="40% - Énfasis5 4 4 3 9" xfId="37787" xr:uid="{00000000-0005-0000-0000-00009D940000}"/>
    <cellStyle name="40% - Énfasis5 4 4 4" xfId="37788" xr:uid="{00000000-0005-0000-0000-00009E940000}"/>
    <cellStyle name="40% - Énfasis5 4 4 4 10" xfId="37789" xr:uid="{00000000-0005-0000-0000-00009F940000}"/>
    <cellStyle name="40% - Énfasis5 4 4 4 2" xfId="37790" xr:uid="{00000000-0005-0000-0000-0000A0940000}"/>
    <cellStyle name="40% - Énfasis5 4 4 4 2 2" xfId="37791" xr:uid="{00000000-0005-0000-0000-0000A1940000}"/>
    <cellStyle name="40% - Énfasis5 4 4 4 2 3" xfId="37792" xr:uid="{00000000-0005-0000-0000-0000A2940000}"/>
    <cellStyle name="40% - Énfasis5 4 4 4 2 4" xfId="37793" xr:uid="{00000000-0005-0000-0000-0000A3940000}"/>
    <cellStyle name="40% - Énfasis5 4 4 4 2 5" xfId="37794" xr:uid="{00000000-0005-0000-0000-0000A4940000}"/>
    <cellStyle name="40% - Énfasis5 4 4 4 2 6" xfId="37795" xr:uid="{00000000-0005-0000-0000-0000A5940000}"/>
    <cellStyle name="40% - Énfasis5 4 4 4 2 7" xfId="37796" xr:uid="{00000000-0005-0000-0000-0000A6940000}"/>
    <cellStyle name="40% - Énfasis5 4 4 4 2 8" xfId="37797" xr:uid="{00000000-0005-0000-0000-0000A7940000}"/>
    <cellStyle name="40% - Énfasis5 4 4 4 2 9" xfId="37798" xr:uid="{00000000-0005-0000-0000-0000A8940000}"/>
    <cellStyle name="40% - Énfasis5 4 4 4 3" xfId="37799" xr:uid="{00000000-0005-0000-0000-0000A9940000}"/>
    <cellStyle name="40% - Énfasis5 4 4 4 4" xfId="37800" xr:uid="{00000000-0005-0000-0000-0000AA940000}"/>
    <cellStyle name="40% - Énfasis5 4 4 4 5" xfId="37801" xr:uid="{00000000-0005-0000-0000-0000AB940000}"/>
    <cellStyle name="40% - Énfasis5 4 4 4 6" xfId="37802" xr:uid="{00000000-0005-0000-0000-0000AC940000}"/>
    <cellStyle name="40% - Énfasis5 4 4 4 7" xfId="37803" xr:uid="{00000000-0005-0000-0000-0000AD940000}"/>
    <cellStyle name="40% - Énfasis5 4 4 4 8" xfId="37804" xr:uid="{00000000-0005-0000-0000-0000AE940000}"/>
    <cellStyle name="40% - Énfasis5 4 4 4 9" xfId="37805" xr:uid="{00000000-0005-0000-0000-0000AF940000}"/>
    <cellStyle name="40% - Énfasis5 4 4 5" xfId="37806" xr:uid="{00000000-0005-0000-0000-0000B0940000}"/>
    <cellStyle name="40% - Énfasis5 4 4 5 2" xfId="37807" xr:uid="{00000000-0005-0000-0000-0000B1940000}"/>
    <cellStyle name="40% - Énfasis5 4 4 5 3" xfId="37808" xr:uid="{00000000-0005-0000-0000-0000B2940000}"/>
    <cellStyle name="40% - Énfasis5 4 4 5 4" xfId="37809" xr:uid="{00000000-0005-0000-0000-0000B3940000}"/>
    <cellStyle name="40% - Énfasis5 4 4 5 5" xfId="37810" xr:uid="{00000000-0005-0000-0000-0000B4940000}"/>
    <cellStyle name="40% - Énfasis5 4 4 5 6" xfId="37811" xr:uid="{00000000-0005-0000-0000-0000B5940000}"/>
    <cellStyle name="40% - Énfasis5 4 4 5 7" xfId="37812" xr:uid="{00000000-0005-0000-0000-0000B6940000}"/>
    <cellStyle name="40% - Énfasis5 4 4 5 8" xfId="37813" xr:uid="{00000000-0005-0000-0000-0000B7940000}"/>
    <cellStyle name="40% - Énfasis5 4 4 5 9" xfId="37814" xr:uid="{00000000-0005-0000-0000-0000B8940000}"/>
    <cellStyle name="40% - Énfasis5 4 4 6" xfId="37815" xr:uid="{00000000-0005-0000-0000-0000B9940000}"/>
    <cellStyle name="40% - Énfasis5 4 4 7" xfId="37816" xr:uid="{00000000-0005-0000-0000-0000BA940000}"/>
    <cellStyle name="40% - Énfasis5 4 4 8" xfId="37817" xr:uid="{00000000-0005-0000-0000-0000BB940000}"/>
    <cellStyle name="40% - Énfasis5 4 4 9" xfId="37818" xr:uid="{00000000-0005-0000-0000-0000BC940000}"/>
    <cellStyle name="40% - Énfasis5 4 5" xfId="37819" xr:uid="{00000000-0005-0000-0000-0000BD940000}"/>
    <cellStyle name="40% - Énfasis5 4 5 10" xfId="37820" xr:uid="{00000000-0005-0000-0000-0000BE940000}"/>
    <cellStyle name="40% - Énfasis5 4 5 11" xfId="37821" xr:uid="{00000000-0005-0000-0000-0000BF940000}"/>
    <cellStyle name="40% - Énfasis5 4 5 12" xfId="37822" xr:uid="{00000000-0005-0000-0000-0000C0940000}"/>
    <cellStyle name="40% - Énfasis5 4 5 2" xfId="37823" xr:uid="{00000000-0005-0000-0000-0000C1940000}"/>
    <cellStyle name="40% - Énfasis5 4 5 2 10" xfId="37824" xr:uid="{00000000-0005-0000-0000-0000C2940000}"/>
    <cellStyle name="40% - Énfasis5 4 5 2 2" xfId="37825" xr:uid="{00000000-0005-0000-0000-0000C3940000}"/>
    <cellStyle name="40% - Énfasis5 4 5 2 2 2" xfId="37826" xr:uid="{00000000-0005-0000-0000-0000C4940000}"/>
    <cellStyle name="40% - Énfasis5 4 5 2 2 3" xfId="37827" xr:uid="{00000000-0005-0000-0000-0000C5940000}"/>
    <cellStyle name="40% - Énfasis5 4 5 2 2 4" xfId="37828" xr:uid="{00000000-0005-0000-0000-0000C6940000}"/>
    <cellStyle name="40% - Énfasis5 4 5 2 2 5" xfId="37829" xr:uid="{00000000-0005-0000-0000-0000C7940000}"/>
    <cellStyle name="40% - Énfasis5 4 5 2 2 6" xfId="37830" xr:uid="{00000000-0005-0000-0000-0000C8940000}"/>
    <cellStyle name="40% - Énfasis5 4 5 2 2 7" xfId="37831" xr:uid="{00000000-0005-0000-0000-0000C9940000}"/>
    <cellStyle name="40% - Énfasis5 4 5 2 2 8" xfId="37832" xr:uid="{00000000-0005-0000-0000-0000CA940000}"/>
    <cellStyle name="40% - Énfasis5 4 5 2 2 9" xfId="37833" xr:uid="{00000000-0005-0000-0000-0000CB940000}"/>
    <cellStyle name="40% - Énfasis5 4 5 2 3" xfId="37834" xr:uid="{00000000-0005-0000-0000-0000CC940000}"/>
    <cellStyle name="40% - Énfasis5 4 5 2 4" xfId="37835" xr:uid="{00000000-0005-0000-0000-0000CD940000}"/>
    <cellStyle name="40% - Énfasis5 4 5 2 5" xfId="37836" xr:uid="{00000000-0005-0000-0000-0000CE940000}"/>
    <cellStyle name="40% - Énfasis5 4 5 2 6" xfId="37837" xr:uid="{00000000-0005-0000-0000-0000CF940000}"/>
    <cellStyle name="40% - Énfasis5 4 5 2 7" xfId="37838" xr:uid="{00000000-0005-0000-0000-0000D0940000}"/>
    <cellStyle name="40% - Énfasis5 4 5 2 8" xfId="37839" xr:uid="{00000000-0005-0000-0000-0000D1940000}"/>
    <cellStyle name="40% - Énfasis5 4 5 2 9" xfId="37840" xr:uid="{00000000-0005-0000-0000-0000D2940000}"/>
    <cellStyle name="40% - Énfasis5 4 5 3" xfId="37841" xr:uid="{00000000-0005-0000-0000-0000D3940000}"/>
    <cellStyle name="40% - Énfasis5 4 5 3 10" xfId="37842" xr:uid="{00000000-0005-0000-0000-0000D4940000}"/>
    <cellStyle name="40% - Énfasis5 4 5 3 2" xfId="37843" xr:uid="{00000000-0005-0000-0000-0000D5940000}"/>
    <cellStyle name="40% - Énfasis5 4 5 3 2 2" xfId="37844" xr:uid="{00000000-0005-0000-0000-0000D6940000}"/>
    <cellStyle name="40% - Énfasis5 4 5 3 2 3" xfId="37845" xr:uid="{00000000-0005-0000-0000-0000D7940000}"/>
    <cellStyle name="40% - Énfasis5 4 5 3 2 4" xfId="37846" xr:uid="{00000000-0005-0000-0000-0000D8940000}"/>
    <cellStyle name="40% - Énfasis5 4 5 3 2 5" xfId="37847" xr:uid="{00000000-0005-0000-0000-0000D9940000}"/>
    <cellStyle name="40% - Énfasis5 4 5 3 2 6" xfId="37848" xr:uid="{00000000-0005-0000-0000-0000DA940000}"/>
    <cellStyle name="40% - Énfasis5 4 5 3 2 7" xfId="37849" xr:uid="{00000000-0005-0000-0000-0000DB940000}"/>
    <cellStyle name="40% - Énfasis5 4 5 3 2 8" xfId="37850" xr:uid="{00000000-0005-0000-0000-0000DC940000}"/>
    <cellStyle name="40% - Énfasis5 4 5 3 2 9" xfId="37851" xr:uid="{00000000-0005-0000-0000-0000DD940000}"/>
    <cellStyle name="40% - Énfasis5 4 5 3 3" xfId="37852" xr:uid="{00000000-0005-0000-0000-0000DE940000}"/>
    <cellStyle name="40% - Énfasis5 4 5 3 4" xfId="37853" xr:uid="{00000000-0005-0000-0000-0000DF940000}"/>
    <cellStyle name="40% - Énfasis5 4 5 3 5" xfId="37854" xr:uid="{00000000-0005-0000-0000-0000E0940000}"/>
    <cellStyle name="40% - Énfasis5 4 5 3 6" xfId="37855" xr:uid="{00000000-0005-0000-0000-0000E1940000}"/>
    <cellStyle name="40% - Énfasis5 4 5 3 7" xfId="37856" xr:uid="{00000000-0005-0000-0000-0000E2940000}"/>
    <cellStyle name="40% - Énfasis5 4 5 3 8" xfId="37857" xr:uid="{00000000-0005-0000-0000-0000E3940000}"/>
    <cellStyle name="40% - Énfasis5 4 5 3 9" xfId="37858" xr:uid="{00000000-0005-0000-0000-0000E4940000}"/>
    <cellStyle name="40% - Énfasis5 4 5 4" xfId="37859" xr:uid="{00000000-0005-0000-0000-0000E5940000}"/>
    <cellStyle name="40% - Énfasis5 4 5 4 2" xfId="37860" xr:uid="{00000000-0005-0000-0000-0000E6940000}"/>
    <cellStyle name="40% - Énfasis5 4 5 4 3" xfId="37861" xr:uid="{00000000-0005-0000-0000-0000E7940000}"/>
    <cellStyle name="40% - Énfasis5 4 5 4 4" xfId="37862" xr:uid="{00000000-0005-0000-0000-0000E8940000}"/>
    <cellStyle name="40% - Énfasis5 4 5 4 5" xfId="37863" xr:uid="{00000000-0005-0000-0000-0000E9940000}"/>
    <cellStyle name="40% - Énfasis5 4 5 4 6" xfId="37864" xr:uid="{00000000-0005-0000-0000-0000EA940000}"/>
    <cellStyle name="40% - Énfasis5 4 5 4 7" xfId="37865" xr:uid="{00000000-0005-0000-0000-0000EB940000}"/>
    <cellStyle name="40% - Énfasis5 4 5 4 8" xfId="37866" xr:uid="{00000000-0005-0000-0000-0000EC940000}"/>
    <cellStyle name="40% - Énfasis5 4 5 4 9" xfId="37867" xr:uid="{00000000-0005-0000-0000-0000ED940000}"/>
    <cellStyle name="40% - Énfasis5 4 5 5" xfId="37868" xr:uid="{00000000-0005-0000-0000-0000EE940000}"/>
    <cellStyle name="40% - Énfasis5 4 5 6" xfId="37869" xr:uid="{00000000-0005-0000-0000-0000EF940000}"/>
    <cellStyle name="40% - Énfasis5 4 5 7" xfId="37870" xr:uid="{00000000-0005-0000-0000-0000F0940000}"/>
    <cellStyle name="40% - Énfasis5 4 5 8" xfId="37871" xr:uid="{00000000-0005-0000-0000-0000F1940000}"/>
    <cellStyle name="40% - Énfasis5 4 5 9" xfId="37872" xr:uid="{00000000-0005-0000-0000-0000F2940000}"/>
    <cellStyle name="40% - Énfasis5 4 6" xfId="37873" xr:uid="{00000000-0005-0000-0000-0000F3940000}"/>
    <cellStyle name="40% - Énfasis5 4 6 10" xfId="37874" xr:uid="{00000000-0005-0000-0000-0000F4940000}"/>
    <cellStyle name="40% - Énfasis5 4 6 2" xfId="37875" xr:uid="{00000000-0005-0000-0000-0000F5940000}"/>
    <cellStyle name="40% - Énfasis5 4 6 2 2" xfId="37876" xr:uid="{00000000-0005-0000-0000-0000F6940000}"/>
    <cellStyle name="40% - Énfasis5 4 6 2 3" xfId="37877" xr:uid="{00000000-0005-0000-0000-0000F7940000}"/>
    <cellStyle name="40% - Énfasis5 4 6 2 4" xfId="37878" xr:uid="{00000000-0005-0000-0000-0000F8940000}"/>
    <cellStyle name="40% - Énfasis5 4 6 2 5" xfId="37879" xr:uid="{00000000-0005-0000-0000-0000F9940000}"/>
    <cellStyle name="40% - Énfasis5 4 6 2 6" xfId="37880" xr:uid="{00000000-0005-0000-0000-0000FA940000}"/>
    <cellStyle name="40% - Énfasis5 4 6 2 7" xfId="37881" xr:uid="{00000000-0005-0000-0000-0000FB940000}"/>
    <cellStyle name="40% - Énfasis5 4 6 2 8" xfId="37882" xr:uid="{00000000-0005-0000-0000-0000FC940000}"/>
    <cellStyle name="40% - Énfasis5 4 6 2 9" xfId="37883" xr:uid="{00000000-0005-0000-0000-0000FD940000}"/>
    <cellStyle name="40% - Énfasis5 4 6 3" xfId="37884" xr:uid="{00000000-0005-0000-0000-0000FE940000}"/>
    <cellStyle name="40% - Énfasis5 4 6 4" xfId="37885" xr:uid="{00000000-0005-0000-0000-0000FF940000}"/>
    <cellStyle name="40% - Énfasis5 4 6 5" xfId="37886" xr:uid="{00000000-0005-0000-0000-000000950000}"/>
    <cellStyle name="40% - Énfasis5 4 6 6" xfId="37887" xr:uid="{00000000-0005-0000-0000-000001950000}"/>
    <cellStyle name="40% - Énfasis5 4 6 7" xfId="37888" xr:uid="{00000000-0005-0000-0000-000002950000}"/>
    <cellStyle name="40% - Énfasis5 4 6 8" xfId="37889" xr:uid="{00000000-0005-0000-0000-000003950000}"/>
    <cellStyle name="40% - Énfasis5 4 6 9" xfId="37890" xr:uid="{00000000-0005-0000-0000-000004950000}"/>
    <cellStyle name="40% - Énfasis5 4 7" xfId="37891" xr:uid="{00000000-0005-0000-0000-000005950000}"/>
    <cellStyle name="40% - Énfasis5 4 7 10" xfId="37892" xr:uid="{00000000-0005-0000-0000-000006950000}"/>
    <cellStyle name="40% - Énfasis5 4 7 2" xfId="37893" xr:uid="{00000000-0005-0000-0000-000007950000}"/>
    <cellStyle name="40% - Énfasis5 4 7 2 2" xfId="37894" xr:uid="{00000000-0005-0000-0000-000008950000}"/>
    <cellStyle name="40% - Énfasis5 4 7 2 3" xfId="37895" xr:uid="{00000000-0005-0000-0000-000009950000}"/>
    <cellStyle name="40% - Énfasis5 4 7 2 4" xfId="37896" xr:uid="{00000000-0005-0000-0000-00000A950000}"/>
    <cellStyle name="40% - Énfasis5 4 7 2 5" xfId="37897" xr:uid="{00000000-0005-0000-0000-00000B950000}"/>
    <cellStyle name="40% - Énfasis5 4 7 2 6" xfId="37898" xr:uid="{00000000-0005-0000-0000-00000C950000}"/>
    <cellStyle name="40% - Énfasis5 4 7 2 7" xfId="37899" xr:uid="{00000000-0005-0000-0000-00000D950000}"/>
    <cellStyle name="40% - Énfasis5 4 7 2 8" xfId="37900" xr:uid="{00000000-0005-0000-0000-00000E950000}"/>
    <cellStyle name="40% - Énfasis5 4 7 2 9" xfId="37901" xr:uid="{00000000-0005-0000-0000-00000F950000}"/>
    <cellStyle name="40% - Énfasis5 4 7 3" xfId="37902" xr:uid="{00000000-0005-0000-0000-000010950000}"/>
    <cellStyle name="40% - Énfasis5 4 7 4" xfId="37903" xr:uid="{00000000-0005-0000-0000-000011950000}"/>
    <cellStyle name="40% - Énfasis5 4 7 5" xfId="37904" xr:uid="{00000000-0005-0000-0000-000012950000}"/>
    <cellStyle name="40% - Énfasis5 4 7 6" xfId="37905" xr:uid="{00000000-0005-0000-0000-000013950000}"/>
    <cellStyle name="40% - Énfasis5 4 7 7" xfId="37906" xr:uid="{00000000-0005-0000-0000-000014950000}"/>
    <cellStyle name="40% - Énfasis5 4 7 8" xfId="37907" xr:uid="{00000000-0005-0000-0000-000015950000}"/>
    <cellStyle name="40% - Énfasis5 4 7 9" xfId="37908" xr:uid="{00000000-0005-0000-0000-000016950000}"/>
    <cellStyle name="40% - Énfasis5 4 8" xfId="37909" xr:uid="{00000000-0005-0000-0000-000017950000}"/>
    <cellStyle name="40% - Énfasis5 4 8 10" xfId="37910" xr:uid="{00000000-0005-0000-0000-000018950000}"/>
    <cellStyle name="40% - Énfasis5 4 8 2" xfId="37911" xr:uid="{00000000-0005-0000-0000-000019950000}"/>
    <cellStyle name="40% - Énfasis5 4 8 2 2" xfId="37912" xr:uid="{00000000-0005-0000-0000-00001A950000}"/>
    <cellStyle name="40% - Énfasis5 4 8 2 3" xfId="37913" xr:uid="{00000000-0005-0000-0000-00001B950000}"/>
    <cellStyle name="40% - Énfasis5 4 8 2 4" xfId="37914" xr:uid="{00000000-0005-0000-0000-00001C950000}"/>
    <cellStyle name="40% - Énfasis5 4 8 2 5" xfId="37915" xr:uid="{00000000-0005-0000-0000-00001D950000}"/>
    <cellStyle name="40% - Énfasis5 4 8 2 6" xfId="37916" xr:uid="{00000000-0005-0000-0000-00001E950000}"/>
    <cellStyle name="40% - Énfasis5 4 8 2 7" xfId="37917" xr:uid="{00000000-0005-0000-0000-00001F950000}"/>
    <cellStyle name="40% - Énfasis5 4 8 2 8" xfId="37918" xr:uid="{00000000-0005-0000-0000-000020950000}"/>
    <cellStyle name="40% - Énfasis5 4 8 2 9" xfId="37919" xr:uid="{00000000-0005-0000-0000-000021950000}"/>
    <cellStyle name="40% - Énfasis5 4 8 3" xfId="37920" xr:uid="{00000000-0005-0000-0000-000022950000}"/>
    <cellStyle name="40% - Énfasis5 4 8 4" xfId="37921" xr:uid="{00000000-0005-0000-0000-000023950000}"/>
    <cellStyle name="40% - Énfasis5 4 8 5" xfId="37922" xr:uid="{00000000-0005-0000-0000-000024950000}"/>
    <cellStyle name="40% - Énfasis5 4 8 6" xfId="37923" xr:uid="{00000000-0005-0000-0000-000025950000}"/>
    <cellStyle name="40% - Énfasis5 4 8 7" xfId="37924" xr:uid="{00000000-0005-0000-0000-000026950000}"/>
    <cellStyle name="40% - Énfasis5 4 8 8" xfId="37925" xr:uid="{00000000-0005-0000-0000-000027950000}"/>
    <cellStyle name="40% - Énfasis5 4 8 9" xfId="37926" xr:uid="{00000000-0005-0000-0000-000028950000}"/>
    <cellStyle name="40% - Énfasis5 4 9" xfId="37927" xr:uid="{00000000-0005-0000-0000-000029950000}"/>
    <cellStyle name="40% - Énfasis5 4 9 2" xfId="37928" xr:uid="{00000000-0005-0000-0000-00002A950000}"/>
    <cellStyle name="40% - Énfasis5 4 9 3" xfId="37929" xr:uid="{00000000-0005-0000-0000-00002B950000}"/>
    <cellStyle name="40% - Énfasis5 4 9 4" xfId="37930" xr:uid="{00000000-0005-0000-0000-00002C950000}"/>
    <cellStyle name="40% - Énfasis5 4 9 5" xfId="37931" xr:uid="{00000000-0005-0000-0000-00002D950000}"/>
    <cellStyle name="40% - Énfasis5 4 9 6" xfId="37932" xr:uid="{00000000-0005-0000-0000-00002E950000}"/>
    <cellStyle name="40% - Énfasis5 4 9 7" xfId="37933" xr:uid="{00000000-0005-0000-0000-00002F950000}"/>
    <cellStyle name="40% - Énfasis5 4 9 8" xfId="37934" xr:uid="{00000000-0005-0000-0000-000030950000}"/>
    <cellStyle name="40% - Énfasis5 4 9 9" xfId="37935" xr:uid="{00000000-0005-0000-0000-000031950000}"/>
    <cellStyle name="40% - Énfasis5 5" xfId="37936" xr:uid="{00000000-0005-0000-0000-000032950000}"/>
    <cellStyle name="40% - Énfasis5 5 10" xfId="37937" xr:uid="{00000000-0005-0000-0000-000033950000}"/>
    <cellStyle name="40% - Énfasis5 5 11" xfId="37938" xr:uid="{00000000-0005-0000-0000-000034950000}"/>
    <cellStyle name="40% - Énfasis5 5 12" xfId="37939" xr:uid="{00000000-0005-0000-0000-000035950000}"/>
    <cellStyle name="40% - Énfasis5 5 13" xfId="37940" xr:uid="{00000000-0005-0000-0000-000036950000}"/>
    <cellStyle name="40% - Énfasis5 5 14" xfId="37941" xr:uid="{00000000-0005-0000-0000-000037950000}"/>
    <cellStyle name="40% - Énfasis5 5 15" xfId="37942" xr:uid="{00000000-0005-0000-0000-000038950000}"/>
    <cellStyle name="40% - Énfasis5 5 16" xfId="37943" xr:uid="{00000000-0005-0000-0000-000039950000}"/>
    <cellStyle name="40% - Énfasis5 5 17" xfId="61064" xr:uid="{00000000-0005-0000-0000-00003A950000}"/>
    <cellStyle name="40% - Énfasis5 5 2" xfId="37944" xr:uid="{00000000-0005-0000-0000-00003B950000}"/>
    <cellStyle name="40% - Énfasis5 5 2 10" xfId="37945" xr:uid="{00000000-0005-0000-0000-00003C950000}"/>
    <cellStyle name="40% - Énfasis5 5 2 11" xfId="37946" xr:uid="{00000000-0005-0000-0000-00003D950000}"/>
    <cellStyle name="40% - Énfasis5 5 2 12" xfId="37947" xr:uid="{00000000-0005-0000-0000-00003E950000}"/>
    <cellStyle name="40% - Énfasis5 5 2 13" xfId="37948" xr:uid="{00000000-0005-0000-0000-00003F950000}"/>
    <cellStyle name="40% - Énfasis5 5 2 2" xfId="37949" xr:uid="{00000000-0005-0000-0000-000040950000}"/>
    <cellStyle name="40% - Énfasis5 5 2 2 10" xfId="37950" xr:uid="{00000000-0005-0000-0000-000041950000}"/>
    <cellStyle name="40% - Énfasis5 5 2 2 11" xfId="37951" xr:uid="{00000000-0005-0000-0000-000042950000}"/>
    <cellStyle name="40% - Énfasis5 5 2 2 12" xfId="37952" xr:uid="{00000000-0005-0000-0000-000043950000}"/>
    <cellStyle name="40% - Énfasis5 5 2 2 2" xfId="37953" xr:uid="{00000000-0005-0000-0000-000044950000}"/>
    <cellStyle name="40% - Énfasis5 5 2 2 2 10" xfId="37954" xr:uid="{00000000-0005-0000-0000-000045950000}"/>
    <cellStyle name="40% - Énfasis5 5 2 2 2 2" xfId="37955" xr:uid="{00000000-0005-0000-0000-000046950000}"/>
    <cellStyle name="40% - Énfasis5 5 2 2 2 2 2" xfId="37956" xr:uid="{00000000-0005-0000-0000-000047950000}"/>
    <cellStyle name="40% - Énfasis5 5 2 2 2 2 3" xfId="37957" xr:uid="{00000000-0005-0000-0000-000048950000}"/>
    <cellStyle name="40% - Énfasis5 5 2 2 2 2 4" xfId="37958" xr:uid="{00000000-0005-0000-0000-000049950000}"/>
    <cellStyle name="40% - Énfasis5 5 2 2 2 2 5" xfId="37959" xr:uid="{00000000-0005-0000-0000-00004A950000}"/>
    <cellStyle name="40% - Énfasis5 5 2 2 2 2 6" xfId="37960" xr:uid="{00000000-0005-0000-0000-00004B950000}"/>
    <cellStyle name="40% - Énfasis5 5 2 2 2 2 7" xfId="37961" xr:uid="{00000000-0005-0000-0000-00004C950000}"/>
    <cellStyle name="40% - Énfasis5 5 2 2 2 2 8" xfId="37962" xr:uid="{00000000-0005-0000-0000-00004D950000}"/>
    <cellStyle name="40% - Énfasis5 5 2 2 2 2 9" xfId="37963" xr:uid="{00000000-0005-0000-0000-00004E950000}"/>
    <cellStyle name="40% - Énfasis5 5 2 2 2 3" xfId="37964" xr:uid="{00000000-0005-0000-0000-00004F950000}"/>
    <cellStyle name="40% - Énfasis5 5 2 2 2 4" xfId="37965" xr:uid="{00000000-0005-0000-0000-000050950000}"/>
    <cellStyle name="40% - Énfasis5 5 2 2 2 5" xfId="37966" xr:uid="{00000000-0005-0000-0000-000051950000}"/>
    <cellStyle name="40% - Énfasis5 5 2 2 2 6" xfId="37967" xr:uid="{00000000-0005-0000-0000-000052950000}"/>
    <cellStyle name="40% - Énfasis5 5 2 2 2 7" xfId="37968" xr:uid="{00000000-0005-0000-0000-000053950000}"/>
    <cellStyle name="40% - Énfasis5 5 2 2 2 8" xfId="37969" xr:uid="{00000000-0005-0000-0000-000054950000}"/>
    <cellStyle name="40% - Énfasis5 5 2 2 2 9" xfId="37970" xr:uid="{00000000-0005-0000-0000-000055950000}"/>
    <cellStyle name="40% - Énfasis5 5 2 2 3" xfId="37971" xr:uid="{00000000-0005-0000-0000-000056950000}"/>
    <cellStyle name="40% - Énfasis5 5 2 2 3 10" xfId="37972" xr:uid="{00000000-0005-0000-0000-000057950000}"/>
    <cellStyle name="40% - Énfasis5 5 2 2 3 2" xfId="37973" xr:uid="{00000000-0005-0000-0000-000058950000}"/>
    <cellStyle name="40% - Énfasis5 5 2 2 3 2 2" xfId="37974" xr:uid="{00000000-0005-0000-0000-000059950000}"/>
    <cellStyle name="40% - Énfasis5 5 2 2 3 2 3" xfId="37975" xr:uid="{00000000-0005-0000-0000-00005A950000}"/>
    <cellStyle name="40% - Énfasis5 5 2 2 3 2 4" xfId="37976" xr:uid="{00000000-0005-0000-0000-00005B950000}"/>
    <cellStyle name="40% - Énfasis5 5 2 2 3 2 5" xfId="37977" xr:uid="{00000000-0005-0000-0000-00005C950000}"/>
    <cellStyle name="40% - Énfasis5 5 2 2 3 2 6" xfId="37978" xr:uid="{00000000-0005-0000-0000-00005D950000}"/>
    <cellStyle name="40% - Énfasis5 5 2 2 3 2 7" xfId="37979" xr:uid="{00000000-0005-0000-0000-00005E950000}"/>
    <cellStyle name="40% - Énfasis5 5 2 2 3 2 8" xfId="37980" xr:uid="{00000000-0005-0000-0000-00005F950000}"/>
    <cellStyle name="40% - Énfasis5 5 2 2 3 2 9" xfId="37981" xr:uid="{00000000-0005-0000-0000-000060950000}"/>
    <cellStyle name="40% - Énfasis5 5 2 2 3 3" xfId="37982" xr:uid="{00000000-0005-0000-0000-000061950000}"/>
    <cellStyle name="40% - Énfasis5 5 2 2 3 4" xfId="37983" xr:uid="{00000000-0005-0000-0000-000062950000}"/>
    <cellStyle name="40% - Énfasis5 5 2 2 3 5" xfId="37984" xr:uid="{00000000-0005-0000-0000-000063950000}"/>
    <cellStyle name="40% - Énfasis5 5 2 2 3 6" xfId="37985" xr:uid="{00000000-0005-0000-0000-000064950000}"/>
    <cellStyle name="40% - Énfasis5 5 2 2 3 7" xfId="37986" xr:uid="{00000000-0005-0000-0000-000065950000}"/>
    <cellStyle name="40% - Énfasis5 5 2 2 3 8" xfId="37987" xr:uid="{00000000-0005-0000-0000-000066950000}"/>
    <cellStyle name="40% - Énfasis5 5 2 2 3 9" xfId="37988" xr:uid="{00000000-0005-0000-0000-000067950000}"/>
    <cellStyle name="40% - Énfasis5 5 2 2 4" xfId="37989" xr:uid="{00000000-0005-0000-0000-000068950000}"/>
    <cellStyle name="40% - Énfasis5 5 2 2 4 2" xfId="37990" xr:uid="{00000000-0005-0000-0000-000069950000}"/>
    <cellStyle name="40% - Énfasis5 5 2 2 4 3" xfId="37991" xr:uid="{00000000-0005-0000-0000-00006A950000}"/>
    <cellStyle name="40% - Énfasis5 5 2 2 4 4" xfId="37992" xr:uid="{00000000-0005-0000-0000-00006B950000}"/>
    <cellStyle name="40% - Énfasis5 5 2 2 4 5" xfId="37993" xr:uid="{00000000-0005-0000-0000-00006C950000}"/>
    <cellStyle name="40% - Énfasis5 5 2 2 4 6" xfId="37994" xr:uid="{00000000-0005-0000-0000-00006D950000}"/>
    <cellStyle name="40% - Énfasis5 5 2 2 4 7" xfId="37995" xr:uid="{00000000-0005-0000-0000-00006E950000}"/>
    <cellStyle name="40% - Énfasis5 5 2 2 4 8" xfId="37996" xr:uid="{00000000-0005-0000-0000-00006F950000}"/>
    <cellStyle name="40% - Énfasis5 5 2 2 4 9" xfId="37997" xr:uid="{00000000-0005-0000-0000-000070950000}"/>
    <cellStyle name="40% - Énfasis5 5 2 2 5" xfId="37998" xr:uid="{00000000-0005-0000-0000-000071950000}"/>
    <cellStyle name="40% - Énfasis5 5 2 2 6" xfId="37999" xr:uid="{00000000-0005-0000-0000-000072950000}"/>
    <cellStyle name="40% - Énfasis5 5 2 2 7" xfId="38000" xr:uid="{00000000-0005-0000-0000-000073950000}"/>
    <cellStyle name="40% - Énfasis5 5 2 2 8" xfId="38001" xr:uid="{00000000-0005-0000-0000-000074950000}"/>
    <cellStyle name="40% - Énfasis5 5 2 2 9" xfId="38002" xr:uid="{00000000-0005-0000-0000-000075950000}"/>
    <cellStyle name="40% - Énfasis5 5 2 3" xfId="38003" xr:uid="{00000000-0005-0000-0000-000076950000}"/>
    <cellStyle name="40% - Énfasis5 5 2 3 10" xfId="38004" xr:uid="{00000000-0005-0000-0000-000077950000}"/>
    <cellStyle name="40% - Énfasis5 5 2 3 2" xfId="38005" xr:uid="{00000000-0005-0000-0000-000078950000}"/>
    <cellStyle name="40% - Énfasis5 5 2 3 2 2" xfId="38006" xr:uid="{00000000-0005-0000-0000-000079950000}"/>
    <cellStyle name="40% - Énfasis5 5 2 3 2 3" xfId="38007" xr:uid="{00000000-0005-0000-0000-00007A950000}"/>
    <cellStyle name="40% - Énfasis5 5 2 3 2 4" xfId="38008" xr:uid="{00000000-0005-0000-0000-00007B950000}"/>
    <cellStyle name="40% - Énfasis5 5 2 3 2 5" xfId="38009" xr:uid="{00000000-0005-0000-0000-00007C950000}"/>
    <cellStyle name="40% - Énfasis5 5 2 3 2 6" xfId="38010" xr:uid="{00000000-0005-0000-0000-00007D950000}"/>
    <cellStyle name="40% - Énfasis5 5 2 3 2 7" xfId="38011" xr:uid="{00000000-0005-0000-0000-00007E950000}"/>
    <cellStyle name="40% - Énfasis5 5 2 3 2 8" xfId="38012" xr:uid="{00000000-0005-0000-0000-00007F950000}"/>
    <cellStyle name="40% - Énfasis5 5 2 3 2 9" xfId="38013" xr:uid="{00000000-0005-0000-0000-000080950000}"/>
    <cellStyle name="40% - Énfasis5 5 2 3 3" xfId="38014" xr:uid="{00000000-0005-0000-0000-000081950000}"/>
    <cellStyle name="40% - Énfasis5 5 2 3 4" xfId="38015" xr:uid="{00000000-0005-0000-0000-000082950000}"/>
    <cellStyle name="40% - Énfasis5 5 2 3 5" xfId="38016" xr:uid="{00000000-0005-0000-0000-000083950000}"/>
    <cellStyle name="40% - Énfasis5 5 2 3 6" xfId="38017" xr:uid="{00000000-0005-0000-0000-000084950000}"/>
    <cellStyle name="40% - Énfasis5 5 2 3 7" xfId="38018" xr:uid="{00000000-0005-0000-0000-000085950000}"/>
    <cellStyle name="40% - Énfasis5 5 2 3 8" xfId="38019" xr:uid="{00000000-0005-0000-0000-000086950000}"/>
    <cellStyle name="40% - Énfasis5 5 2 3 9" xfId="38020" xr:uid="{00000000-0005-0000-0000-000087950000}"/>
    <cellStyle name="40% - Énfasis5 5 2 4" xfId="38021" xr:uid="{00000000-0005-0000-0000-000088950000}"/>
    <cellStyle name="40% - Énfasis5 5 2 4 10" xfId="38022" xr:uid="{00000000-0005-0000-0000-000089950000}"/>
    <cellStyle name="40% - Énfasis5 5 2 4 2" xfId="38023" xr:uid="{00000000-0005-0000-0000-00008A950000}"/>
    <cellStyle name="40% - Énfasis5 5 2 4 2 2" xfId="38024" xr:uid="{00000000-0005-0000-0000-00008B950000}"/>
    <cellStyle name="40% - Énfasis5 5 2 4 2 3" xfId="38025" xr:uid="{00000000-0005-0000-0000-00008C950000}"/>
    <cellStyle name="40% - Énfasis5 5 2 4 2 4" xfId="38026" xr:uid="{00000000-0005-0000-0000-00008D950000}"/>
    <cellStyle name="40% - Énfasis5 5 2 4 2 5" xfId="38027" xr:uid="{00000000-0005-0000-0000-00008E950000}"/>
    <cellStyle name="40% - Énfasis5 5 2 4 2 6" xfId="38028" xr:uid="{00000000-0005-0000-0000-00008F950000}"/>
    <cellStyle name="40% - Énfasis5 5 2 4 2 7" xfId="38029" xr:uid="{00000000-0005-0000-0000-000090950000}"/>
    <cellStyle name="40% - Énfasis5 5 2 4 2 8" xfId="38030" xr:uid="{00000000-0005-0000-0000-000091950000}"/>
    <cellStyle name="40% - Énfasis5 5 2 4 2 9" xfId="38031" xr:uid="{00000000-0005-0000-0000-000092950000}"/>
    <cellStyle name="40% - Énfasis5 5 2 4 3" xfId="38032" xr:uid="{00000000-0005-0000-0000-000093950000}"/>
    <cellStyle name="40% - Énfasis5 5 2 4 4" xfId="38033" xr:uid="{00000000-0005-0000-0000-000094950000}"/>
    <cellStyle name="40% - Énfasis5 5 2 4 5" xfId="38034" xr:uid="{00000000-0005-0000-0000-000095950000}"/>
    <cellStyle name="40% - Énfasis5 5 2 4 6" xfId="38035" xr:uid="{00000000-0005-0000-0000-000096950000}"/>
    <cellStyle name="40% - Énfasis5 5 2 4 7" xfId="38036" xr:uid="{00000000-0005-0000-0000-000097950000}"/>
    <cellStyle name="40% - Énfasis5 5 2 4 8" xfId="38037" xr:uid="{00000000-0005-0000-0000-000098950000}"/>
    <cellStyle name="40% - Énfasis5 5 2 4 9" xfId="38038" xr:uid="{00000000-0005-0000-0000-000099950000}"/>
    <cellStyle name="40% - Énfasis5 5 2 5" xfId="38039" xr:uid="{00000000-0005-0000-0000-00009A950000}"/>
    <cellStyle name="40% - Énfasis5 5 2 5 2" xfId="38040" xr:uid="{00000000-0005-0000-0000-00009B950000}"/>
    <cellStyle name="40% - Énfasis5 5 2 5 3" xfId="38041" xr:uid="{00000000-0005-0000-0000-00009C950000}"/>
    <cellStyle name="40% - Énfasis5 5 2 5 4" xfId="38042" xr:uid="{00000000-0005-0000-0000-00009D950000}"/>
    <cellStyle name="40% - Énfasis5 5 2 5 5" xfId="38043" xr:uid="{00000000-0005-0000-0000-00009E950000}"/>
    <cellStyle name="40% - Énfasis5 5 2 5 6" xfId="38044" xr:uid="{00000000-0005-0000-0000-00009F950000}"/>
    <cellStyle name="40% - Énfasis5 5 2 5 7" xfId="38045" xr:uid="{00000000-0005-0000-0000-0000A0950000}"/>
    <cellStyle name="40% - Énfasis5 5 2 5 8" xfId="38046" xr:uid="{00000000-0005-0000-0000-0000A1950000}"/>
    <cellStyle name="40% - Énfasis5 5 2 5 9" xfId="38047" xr:uid="{00000000-0005-0000-0000-0000A2950000}"/>
    <cellStyle name="40% - Énfasis5 5 2 6" xfId="38048" xr:uid="{00000000-0005-0000-0000-0000A3950000}"/>
    <cellStyle name="40% - Énfasis5 5 2 7" xfId="38049" xr:uid="{00000000-0005-0000-0000-0000A4950000}"/>
    <cellStyle name="40% - Énfasis5 5 2 8" xfId="38050" xr:uid="{00000000-0005-0000-0000-0000A5950000}"/>
    <cellStyle name="40% - Énfasis5 5 2 9" xfId="38051" xr:uid="{00000000-0005-0000-0000-0000A6950000}"/>
    <cellStyle name="40% - Énfasis5 5 3" xfId="38052" xr:uid="{00000000-0005-0000-0000-0000A7950000}"/>
    <cellStyle name="40% - Énfasis5 5 3 10" xfId="38053" xr:uid="{00000000-0005-0000-0000-0000A8950000}"/>
    <cellStyle name="40% - Énfasis5 5 3 11" xfId="38054" xr:uid="{00000000-0005-0000-0000-0000A9950000}"/>
    <cellStyle name="40% - Énfasis5 5 3 12" xfId="38055" xr:uid="{00000000-0005-0000-0000-0000AA950000}"/>
    <cellStyle name="40% - Énfasis5 5 3 13" xfId="38056" xr:uid="{00000000-0005-0000-0000-0000AB950000}"/>
    <cellStyle name="40% - Énfasis5 5 3 2" xfId="38057" xr:uid="{00000000-0005-0000-0000-0000AC950000}"/>
    <cellStyle name="40% - Énfasis5 5 3 2 10" xfId="38058" xr:uid="{00000000-0005-0000-0000-0000AD950000}"/>
    <cellStyle name="40% - Énfasis5 5 3 2 11" xfId="38059" xr:uid="{00000000-0005-0000-0000-0000AE950000}"/>
    <cellStyle name="40% - Énfasis5 5 3 2 12" xfId="38060" xr:uid="{00000000-0005-0000-0000-0000AF950000}"/>
    <cellStyle name="40% - Énfasis5 5 3 2 2" xfId="38061" xr:uid="{00000000-0005-0000-0000-0000B0950000}"/>
    <cellStyle name="40% - Énfasis5 5 3 2 2 10" xfId="38062" xr:uid="{00000000-0005-0000-0000-0000B1950000}"/>
    <cellStyle name="40% - Énfasis5 5 3 2 2 2" xfId="38063" xr:uid="{00000000-0005-0000-0000-0000B2950000}"/>
    <cellStyle name="40% - Énfasis5 5 3 2 2 2 2" xfId="38064" xr:uid="{00000000-0005-0000-0000-0000B3950000}"/>
    <cellStyle name="40% - Énfasis5 5 3 2 2 2 3" xfId="38065" xr:uid="{00000000-0005-0000-0000-0000B4950000}"/>
    <cellStyle name="40% - Énfasis5 5 3 2 2 2 4" xfId="38066" xr:uid="{00000000-0005-0000-0000-0000B5950000}"/>
    <cellStyle name="40% - Énfasis5 5 3 2 2 2 5" xfId="38067" xr:uid="{00000000-0005-0000-0000-0000B6950000}"/>
    <cellStyle name="40% - Énfasis5 5 3 2 2 2 6" xfId="38068" xr:uid="{00000000-0005-0000-0000-0000B7950000}"/>
    <cellStyle name="40% - Énfasis5 5 3 2 2 2 7" xfId="38069" xr:uid="{00000000-0005-0000-0000-0000B8950000}"/>
    <cellStyle name="40% - Énfasis5 5 3 2 2 2 8" xfId="38070" xr:uid="{00000000-0005-0000-0000-0000B9950000}"/>
    <cellStyle name="40% - Énfasis5 5 3 2 2 2 9" xfId="38071" xr:uid="{00000000-0005-0000-0000-0000BA950000}"/>
    <cellStyle name="40% - Énfasis5 5 3 2 2 3" xfId="38072" xr:uid="{00000000-0005-0000-0000-0000BB950000}"/>
    <cellStyle name="40% - Énfasis5 5 3 2 2 4" xfId="38073" xr:uid="{00000000-0005-0000-0000-0000BC950000}"/>
    <cellStyle name="40% - Énfasis5 5 3 2 2 5" xfId="38074" xr:uid="{00000000-0005-0000-0000-0000BD950000}"/>
    <cellStyle name="40% - Énfasis5 5 3 2 2 6" xfId="38075" xr:uid="{00000000-0005-0000-0000-0000BE950000}"/>
    <cellStyle name="40% - Énfasis5 5 3 2 2 7" xfId="38076" xr:uid="{00000000-0005-0000-0000-0000BF950000}"/>
    <cellStyle name="40% - Énfasis5 5 3 2 2 8" xfId="38077" xr:uid="{00000000-0005-0000-0000-0000C0950000}"/>
    <cellStyle name="40% - Énfasis5 5 3 2 2 9" xfId="38078" xr:uid="{00000000-0005-0000-0000-0000C1950000}"/>
    <cellStyle name="40% - Énfasis5 5 3 2 3" xfId="38079" xr:uid="{00000000-0005-0000-0000-0000C2950000}"/>
    <cellStyle name="40% - Énfasis5 5 3 2 3 10" xfId="38080" xr:uid="{00000000-0005-0000-0000-0000C3950000}"/>
    <cellStyle name="40% - Énfasis5 5 3 2 3 2" xfId="38081" xr:uid="{00000000-0005-0000-0000-0000C4950000}"/>
    <cellStyle name="40% - Énfasis5 5 3 2 3 2 2" xfId="38082" xr:uid="{00000000-0005-0000-0000-0000C5950000}"/>
    <cellStyle name="40% - Énfasis5 5 3 2 3 2 3" xfId="38083" xr:uid="{00000000-0005-0000-0000-0000C6950000}"/>
    <cellStyle name="40% - Énfasis5 5 3 2 3 2 4" xfId="38084" xr:uid="{00000000-0005-0000-0000-0000C7950000}"/>
    <cellStyle name="40% - Énfasis5 5 3 2 3 2 5" xfId="38085" xr:uid="{00000000-0005-0000-0000-0000C8950000}"/>
    <cellStyle name="40% - Énfasis5 5 3 2 3 2 6" xfId="38086" xr:uid="{00000000-0005-0000-0000-0000C9950000}"/>
    <cellStyle name="40% - Énfasis5 5 3 2 3 2 7" xfId="38087" xr:uid="{00000000-0005-0000-0000-0000CA950000}"/>
    <cellStyle name="40% - Énfasis5 5 3 2 3 2 8" xfId="38088" xr:uid="{00000000-0005-0000-0000-0000CB950000}"/>
    <cellStyle name="40% - Énfasis5 5 3 2 3 2 9" xfId="38089" xr:uid="{00000000-0005-0000-0000-0000CC950000}"/>
    <cellStyle name="40% - Énfasis5 5 3 2 3 3" xfId="38090" xr:uid="{00000000-0005-0000-0000-0000CD950000}"/>
    <cellStyle name="40% - Énfasis5 5 3 2 3 4" xfId="38091" xr:uid="{00000000-0005-0000-0000-0000CE950000}"/>
    <cellStyle name="40% - Énfasis5 5 3 2 3 5" xfId="38092" xr:uid="{00000000-0005-0000-0000-0000CF950000}"/>
    <cellStyle name="40% - Énfasis5 5 3 2 3 6" xfId="38093" xr:uid="{00000000-0005-0000-0000-0000D0950000}"/>
    <cellStyle name="40% - Énfasis5 5 3 2 3 7" xfId="38094" xr:uid="{00000000-0005-0000-0000-0000D1950000}"/>
    <cellStyle name="40% - Énfasis5 5 3 2 3 8" xfId="38095" xr:uid="{00000000-0005-0000-0000-0000D2950000}"/>
    <cellStyle name="40% - Énfasis5 5 3 2 3 9" xfId="38096" xr:uid="{00000000-0005-0000-0000-0000D3950000}"/>
    <cellStyle name="40% - Énfasis5 5 3 2 4" xfId="38097" xr:uid="{00000000-0005-0000-0000-0000D4950000}"/>
    <cellStyle name="40% - Énfasis5 5 3 2 4 2" xfId="38098" xr:uid="{00000000-0005-0000-0000-0000D5950000}"/>
    <cellStyle name="40% - Énfasis5 5 3 2 4 3" xfId="38099" xr:uid="{00000000-0005-0000-0000-0000D6950000}"/>
    <cellStyle name="40% - Énfasis5 5 3 2 4 4" xfId="38100" xr:uid="{00000000-0005-0000-0000-0000D7950000}"/>
    <cellStyle name="40% - Énfasis5 5 3 2 4 5" xfId="38101" xr:uid="{00000000-0005-0000-0000-0000D8950000}"/>
    <cellStyle name="40% - Énfasis5 5 3 2 4 6" xfId="38102" xr:uid="{00000000-0005-0000-0000-0000D9950000}"/>
    <cellStyle name="40% - Énfasis5 5 3 2 4 7" xfId="38103" xr:uid="{00000000-0005-0000-0000-0000DA950000}"/>
    <cellStyle name="40% - Énfasis5 5 3 2 4 8" xfId="38104" xr:uid="{00000000-0005-0000-0000-0000DB950000}"/>
    <cellStyle name="40% - Énfasis5 5 3 2 4 9" xfId="38105" xr:uid="{00000000-0005-0000-0000-0000DC950000}"/>
    <cellStyle name="40% - Énfasis5 5 3 2 5" xfId="38106" xr:uid="{00000000-0005-0000-0000-0000DD950000}"/>
    <cellStyle name="40% - Énfasis5 5 3 2 6" xfId="38107" xr:uid="{00000000-0005-0000-0000-0000DE950000}"/>
    <cellStyle name="40% - Énfasis5 5 3 2 7" xfId="38108" xr:uid="{00000000-0005-0000-0000-0000DF950000}"/>
    <cellStyle name="40% - Énfasis5 5 3 2 8" xfId="38109" xr:uid="{00000000-0005-0000-0000-0000E0950000}"/>
    <cellStyle name="40% - Énfasis5 5 3 2 9" xfId="38110" xr:uid="{00000000-0005-0000-0000-0000E1950000}"/>
    <cellStyle name="40% - Énfasis5 5 3 3" xfId="38111" xr:uid="{00000000-0005-0000-0000-0000E2950000}"/>
    <cellStyle name="40% - Énfasis5 5 3 3 10" xfId="38112" xr:uid="{00000000-0005-0000-0000-0000E3950000}"/>
    <cellStyle name="40% - Énfasis5 5 3 3 2" xfId="38113" xr:uid="{00000000-0005-0000-0000-0000E4950000}"/>
    <cellStyle name="40% - Énfasis5 5 3 3 2 2" xfId="38114" xr:uid="{00000000-0005-0000-0000-0000E5950000}"/>
    <cellStyle name="40% - Énfasis5 5 3 3 2 3" xfId="38115" xr:uid="{00000000-0005-0000-0000-0000E6950000}"/>
    <cellStyle name="40% - Énfasis5 5 3 3 2 4" xfId="38116" xr:uid="{00000000-0005-0000-0000-0000E7950000}"/>
    <cellStyle name="40% - Énfasis5 5 3 3 2 5" xfId="38117" xr:uid="{00000000-0005-0000-0000-0000E8950000}"/>
    <cellStyle name="40% - Énfasis5 5 3 3 2 6" xfId="38118" xr:uid="{00000000-0005-0000-0000-0000E9950000}"/>
    <cellStyle name="40% - Énfasis5 5 3 3 2 7" xfId="38119" xr:uid="{00000000-0005-0000-0000-0000EA950000}"/>
    <cellStyle name="40% - Énfasis5 5 3 3 2 8" xfId="38120" xr:uid="{00000000-0005-0000-0000-0000EB950000}"/>
    <cellStyle name="40% - Énfasis5 5 3 3 2 9" xfId="38121" xr:uid="{00000000-0005-0000-0000-0000EC950000}"/>
    <cellStyle name="40% - Énfasis5 5 3 3 3" xfId="38122" xr:uid="{00000000-0005-0000-0000-0000ED950000}"/>
    <cellStyle name="40% - Énfasis5 5 3 3 4" xfId="38123" xr:uid="{00000000-0005-0000-0000-0000EE950000}"/>
    <cellStyle name="40% - Énfasis5 5 3 3 5" xfId="38124" xr:uid="{00000000-0005-0000-0000-0000EF950000}"/>
    <cellStyle name="40% - Énfasis5 5 3 3 6" xfId="38125" xr:uid="{00000000-0005-0000-0000-0000F0950000}"/>
    <cellStyle name="40% - Énfasis5 5 3 3 7" xfId="38126" xr:uid="{00000000-0005-0000-0000-0000F1950000}"/>
    <cellStyle name="40% - Énfasis5 5 3 3 8" xfId="38127" xr:uid="{00000000-0005-0000-0000-0000F2950000}"/>
    <cellStyle name="40% - Énfasis5 5 3 3 9" xfId="38128" xr:uid="{00000000-0005-0000-0000-0000F3950000}"/>
    <cellStyle name="40% - Énfasis5 5 3 4" xfId="38129" xr:uid="{00000000-0005-0000-0000-0000F4950000}"/>
    <cellStyle name="40% - Énfasis5 5 3 4 10" xfId="38130" xr:uid="{00000000-0005-0000-0000-0000F5950000}"/>
    <cellStyle name="40% - Énfasis5 5 3 4 2" xfId="38131" xr:uid="{00000000-0005-0000-0000-0000F6950000}"/>
    <cellStyle name="40% - Énfasis5 5 3 4 2 2" xfId="38132" xr:uid="{00000000-0005-0000-0000-0000F7950000}"/>
    <cellStyle name="40% - Énfasis5 5 3 4 2 3" xfId="38133" xr:uid="{00000000-0005-0000-0000-0000F8950000}"/>
    <cellStyle name="40% - Énfasis5 5 3 4 2 4" xfId="38134" xr:uid="{00000000-0005-0000-0000-0000F9950000}"/>
    <cellStyle name="40% - Énfasis5 5 3 4 2 5" xfId="38135" xr:uid="{00000000-0005-0000-0000-0000FA950000}"/>
    <cellStyle name="40% - Énfasis5 5 3 4 2 6" xfId="38136" xr:uid="{00000000-0005-0000-0000-0000FB950000}"/>
    <cellStyle name="40% - Énfasis5 5 3 4 2 7" xfId="38137" xr:uid="{00000000-0005-0000-0000-0000FC950000}"/>
    <cellStyle name="40% - Énfasis5 5 3 4 2 8" xfId="38138" xr:uid="{00000000-0005-0000-0000-0000FD950000}"/>
    <cellStyle name="40% - Énfasis5 5 3 4 2 9" xfId="38139" xr:uid="{00000000-0005-0000-0000-0000FE950000}"/>
    <cellStyle name="40% - Énfasis5 5 3 4 3" xfId="38140" xr:uid="{00000000-0005-0000-0000-0000FF950000}"/>
    <cellStyle name="40% - Énfasis5 5 3 4 4" xfId="38141" xr:uid="{00000000-0005-0000-0000-000000960000}"/>
    <cellStyle name="40% - Énfasis5 5 3 4 5" xfId="38142" xr:uid="{00000000-0005-0000-0000-000001960000}"/>
    <cellStyle name="40% - Énfasis5 5 3 4 6" xfId="38143" xr:uid="{00000000-0005-0000-0000-000002960000}"/>
    <cellStyle name="40% - Énfasis5 5 3 4 7" xfId="38144" xr:uid="{00000000-0005-0000-0000-000003960000}"/>
    <cellStyle name="40% - Énfasis5 5 3 4 8" xfId="38145" xr:uid="{00000000-0005-0000-0000-000004960000}"/>
    <cellStyle name="40% - Énfasis5 5 3 4 9" xfId="38146" xr:uid="{00000000-0005-0000-0000-000005960000}"/>
    <cellStyle name="40% - Énfasis5 5 3 5" xfId="38147" xr:uid="{00000000-0005-0000-0000-000006960000}"/>
    <cellStyle name="40% - Énfasis5 5 3 5 2" xfId="38148" xr:uid="{00000000-0005-0000-0000-000007960000}"/>
    <cellStyle name="40% - Énfasis5 5 3 5 3" xfId="38149" xr:uid="{00000000-0005-0000-0000-000008960000}"/>
    <cellStyle name="40% - Énfasis5 5 3 5 4" xfId="38150" xr:uid="{00000000-0005-0000-0000-000009960000}"/>
    <cellStyle name="40% - Énfasis5 5 3 5 5" xfId="38151" xr:uid="{00000000-0005-0000-0000-00000A960000}"/>
    <cellStyle name="40% - Énfasis5 5 3 5 6" xfId="38152" xr:uid="{00000000-0005-0000-0000-00000B960000}"/>
    <cellStyle name="40% - Énfasis5 5 3 5 7" xfId="38153" xr:uid="{00000000-0005-0000-0000-00000C960000}"/>
    <cellStyle name="40% - Énfasis5 5 3 5 8" xfId="38154" xr:uid="{00000000-0005-0000-0000-00000D960000}"/>
    <cellStyle name="40% - Énfasis5 5 3 5 9" xfId="38155" xr:uid="{00000000-0005-0000-0000-00000E960000}"/>
    <cellStyle name="40% - Énfasis5 5 3 6" xfId="38156" xr:uid="{00000000-0005-0000-0000-00000F960000}"/>
    <cellStyle name="40% - Énfasis5 5 3 7" xfId="38157" xr:uid="{00000000-0005-0000-0000-000010960000}"/>
    <cellStyle name="40% - Énfasis5 5 3 8" xfId="38158" xr:uid="{00000000-0005-0000-0000-000011960000}"/>
    <cellStyle name="40% - Énfasis5 5 3 9" xfId="38159" xr:uid="{00000000-0005-0000-0000-000012960000}"/>
    <cellStyle name="40% - Énfasis5 5 4" xfId="38160" xr:uid="{00000000-0005-0000-0000-000013960000}"/>
    <cellStyle name="40% - Énfasis5 5 4 10" xfId="38161" xr:uid="{00000000-0005-0000-0000-000014960000}"/>
    <cellStyle name="40% - Énfasis5 5 4 11" xfId="38162" xr:uid="{00000000-0005-0000-0000-000015960000}"/>
    <cellStyle name="40% - Énfasis5 5 4 12" xfId="38163" xr:uid="{00000000-0005-0000-0000-000016960000}"/>
    <cellStyle name="40% - Énfasis5 5 4 2" xfId="38164" xr:uid="{00000000-0005-0000-0000-000017960000}"/>
    <cellStyle name="40% - Énfasis5 5 4 2 10" xfId="38165" xr:uid="{00000000-0005-0000-0000-000018960000}"/>
    <cellStyle name="40% - Énfasis5 5 4 2 2" xfId="38166" xr:uid="{00000000-0005-0000-0000-000019960000}"/>
    <cellStyle name="40% - Énfasis5 5 4 2 2 2" xfId="38167" xr:uid="{00000000-0005-0000-0000-00001A960000}"/>
    <cellStyle name="40% - Énfasis5 5 4 2 2 3" xfId="38168" xr:uid="{00000000-0005-0000-0000-00001B960000}"/>
    <cellStyle name="40% - Énfasis5 5 4 2 2 4" xfId="38169" xr:uid="{00000000-0005-0000-0000-00001C960000}"/>
    <cellStyle name="40% - Énfasis5 5 4 2 2 5" xfId="38170" xr:uid="{00000000-0005-0000-0000-00001D960000}"/>
    <cellStyle name="40% - Énfasis5 5 4 2 2 6" xfId="38171" xr:uid="{00000000-0005-0000-0000-00001E960000}"/>
    <cellStyle name="40% - Énfasis5 5 4 2 2 7" xfId="38172" xr:uid="{00000000-0005-0000-0000-00001F960000}"/>
    <cellStyle name="40% - Énfasis5 5 4 2 2 8" xfId="38173" xr:uid="{00000000-0005-0000-0000-000020960000}"/>
    <cellStyle name="40% - Énfasis5 5 4 2 2 9" xfId="38174" xr:uid="{00000000-0005-0000-0000-000021960000}"/>
    <cellStyle name="40% - Énfasis5 5 4 2 3" xfId="38175" xr:uid="{00000000-0005-0000-0000-000022960000}"/>
    <cellStyle name="40% - Énfasis5 5 4 2 4" xfId="38176" xr:uid="{00000000-0005-0000-0000-000023960000}"/>
    <cellStyle name="40% - Énfasis5 5 4 2 5" xfId="38177" xr:uid="{00000000-0005-0000-0000-000024960000}"/>
    <cellStyle name="40% - Énfasis5 5 4 2 6" xfId="38178" xr:uid="{00000000-0005-0000-0000-000025960000}"/>
    <cellStyle name="40% - Énfasis5 5 4 2 7" xfId="38179" xr:uid="{00000000-0005-0000-0000-000026960000}"/>
    <cellStyle name="40% - Énfasis5 5 4 2 8" xfId="38180" xr:uid="{00000000-0005-0000-0000-000027960000}"/>
    <cellStyle name="40% - Énfasis5 5 4 2 9" xfId="38181" xr:uid="{00000000-0005-0000-0000-000028960000}"/>
    <cellStyle name="40% - Énfasis5 5 4 3" xfId="38182" xr:uid="{00000000-0005-0000-0000-000029960000}"/>
    <cellStyle name="40% - Énfasis5 5 4 3 10" xfId="38183" xr:uid="{00000000-0005-0000-0000-00002A960000}"/>
    <cellStyle name="40% - Énfasis5 5 4 3 2" xfId="38184" xr:uid="{00000000-0005-0000-0000-00002B960000}"/>
    <cellStyle name="40% - Énfasis5 5 4 3 2 2" xfId="38185" xr:uid="{00000000-0005-0000-0000-00002C960000}"/>
    <cellStyle name="40% - Énfasis5 5 4 3 2 3" xfId="38186" xr:uid="{00000000-0005-0000-0000-00002D960000}"/>
    <cellStyle name="40% - Énfasis5 5 4 3 2 4" xfId="38187" xr:uid="{00000000-0005-0000-0000-00002E960000}"/>
    <cellStyle name="40% - Énfasis5 5 4 3 2 5" xfId="38188" xr:uid="{00000000-0005-0000-0000-00002F960000}"/>
    <cellStyle name="40% - Énfasis5 5 4 3 2 6" xfId="38189" xr:uid="{00000000-0005-0000-0000-000030960000}"/>
    <cellStyle name="40% - Énfasis5 5 4 3 2 7" xfId="38190" xr:uid="{00000000-0005-0000-0000-000031960000}"/>
    <cellStyle name="40% - Énfasis5 5 4 3 2 8" xfId="38191" xr:uid="{00000000-0005-0000-0000-000032960000}"/>
    <cellStyle name="40% - Énfasis5 5 4 3 2 9" xfId="38192" xr:uid="{00000000-0005-0000-0000-000033960000}"/>
    <cellStyle name="40% - Énfasis5 5 4 3 3" xfId="38193" xr:uid="{00000000-0005-0000-0000-000034960000}"/>
    <cellStyle name="40% - Énfasis5 5 4 3 4" xfId="38194" xr:uid="{00000000-0005-0000-0000-000035960000}"/>
    <cellStyle name="40% - Énfasis5 5 4 3 5" xfId="38195" xr:uid="{00000000-0005-0000-0000-000036960000}"/>
    <cellStyle name="40% - Énfasis5 5 4 3 6" xfId="38196" xr:uid="{00000000-0005-0000-0000-000037960000}"/>
    <cellStyle name="40% - Énfasis5 5 4 3 7" xfId="38197" xr:uid="{00000000-0005-0000-0000-000038960000}"/>
    <cellStyle name="40% - Énfasis5 5 4 3 8" xfId="38198" xr:uid="{00000000-0005-0000-0000-000039960000}"/>
    <cellStyle name="40% - Énfasis5 5 4 3 9" xfId="38199" xr:uid="{00000000-0005-0000-0000-00003A960000}"/>
    <cellStyle name="40% - Énfasis5 5 4 4" xfId="38200" xr:uid="{00000000-0005-0000-0000-00003B960000}"/>
    <cellStyle name="40% - Énfasis5 5 4 4 2" xfId="38201" xr:uid="{00000000-0005-0000-0000-00003C960000}"/>
    <cellStyle name="40% - Énfasis5 5 4 4 3" xfId="38202" xr:uid="{00000000-0005-0000-0000-00003D960000}"/>
    <cellStyle name="40% - Énfasis5 5 4 4 4" xfId="38203" xr:uid="{00000000-0005-0000-0000-00003E960000}"/>
    <cellStyle name="40% - Énfasis5 5 4 4 5" xfId="38204" xr:uid="{00000000-0005-0000-0000-00003F960000}"/>
    <cellStyle name="40% - Énfasis5 5 4 4 6" xfId="38205" xr:uid="{00000000-0005-0000-0000-000040960000}"/>
    <cellStyle name="40% - Énfasis5 5 4 4 7" xfId="38206" xr:uid="{00000000-0005-0000-0000-000041960000}"/>
    <cellStyle name="40% - Énfasis5 5 4 4 8" xfId="38207" xr:uid="{00000000-0005-0000-0000-000042960000}"/>
    <cellStyle name="40% - Énfasis5 5 4 4 9" xfId="38208" xr:uid="{00000000-0005-0000-0000-000043960000}"/>
    <cellStyle name="40% - Énfasis5 5 4 5" xfId="38209" xr:uid="{00000000-0005-0000-0000-000044960000}"/>
    <cellStyle name="40% - Énfasis5 5 4 6" xfId="38210" xr:uid="{00000000-0005-0000-0000-000045960000}"/>
    <cellStyle name="40% - Énfasis5 5 4 7" xfId="38211" xr:uid="{00000000-0005-0000-0000-000046960000}"/>
    <cellStyle name="40% - Énfasis5 5 4 8" xfId="38212" xr:uid="{00000000-0005-0000-0000-000047960000}"/>
    <cellStyle name="40% - Énfasis5 5 4 9" xfId="38213" xr:uid="{00000000-0005-0000-0000-000048960000}"/>
    <cellStyle name="40% - Énfasis5 5 5" xfId="38214" xr:uid="{00000000-0005-0000-0000-000049960000}"/>
    <cellStyle name="40% - Énfasis5 5 5 10" xfId="38215" xr:uid="{00000000-0005-0000-0000-00004A960000}"/>
    <cellStyle name="40% - Énfasis5 5 5 2" xfId="38216" xr:uid="{00000000-0005-0000-0000-00004B960000}"/>
    <cellStyle name="40% - Énfasis5 5 5 2 2" xfId="38217" xr:uid="{00000000-0005-0000-0000-00004C960000}"/>
    <cellStyle name="40% - Énfasis5 5 5 2 3" xfId="38218" xr:uid="{00000000-0005-0000-0000-00004D960000}"/>
    <cellStyle name="40% - Énfasis5 5 5 2 4" xfId="38219" xr:uid="{00000000-0005-0000-0000-00004E960000}"/>
    <cellStyle name="40% - Énfasis5 5 5 2 5" xfId="38220" xr:uid="{00000000-0005-0000-0000-00004F960000}"/>
    <cellStyle name="40% - Énfasis5 5 5 2 6" xfId="38221" xr:uid="{00000000-0005-0000-0000-000050960000}"/>
    <cellStyle name="40% - Énfasis5 5 5 2 7" xfId="38222" xr:uid="{00000000-0005-0000-0000-000051960000}"/>
    <cellStyle name="40% - Énfasis5 5 5 2 8" xfId="38223" xr:uid="{00000000-0005-0000-0000-000052960000}"/>
    <cellStyle name="40% - Énfasis5 5 5 2 9" xfId="38224" xr:uid="{00000000-0005-0000-0000-000053960000}"/>
    <cellStyle name="40% - Énfasis5 5 5 3" xfId="38225" xr:uid="{00000000-0005-0000-0000-000054960000}"/>
    <cellStyle name="40% - Énfasis5 5 5 4" xfId="38226" xr:uid="{00000000-0005-0000-0000-000055960000}"/>
    <cellStyle name="40% - Énfasis5 5 5 5" xfId="38227" xr:uid="{00000000-0005-0000-0000-000056960000}"/>
    <cellStyle name="40% - Énfasis5 5 5 6" xfId="38228" xr:uid="{00000000-0005-0000-0000-000057960000}"/>
    <cellStyle name="40% - Énfasis5 5 5 7" xfId="38229" xr:uid="{00000000-0005-0000-0000-000058960000}"/>
    <cellStyle name="40% - Énfasis5 5 5 8" xfId="38230" xr:uid="{00000000-0005-0000-0000-000059960000}"/>
    <cellStyle name="40% - Énfasis5 5 5 9" xfId="38231" xr:uid="{00000000-0005-0000-0000-00005A960000}"/>
    <cellStyle name="40% - Énfasis5 5 6" xfId="38232" xr:uid="{00000000-0005-0000-0000-00005B960000}"/>
    <cellStyle name="40% - Énfasis5 5 6 10" xfId="38233" xr:uid="{00000000-0005-0000-0000-00005C960000}"/>
    <cellStyle name="40% - Énfasis5 5 6 2" xfId="38234" xr:uid="{00000000-0005-0000-0000-00005D960000}"/>
    <cellStyle name="40% - Énfasis5 5 6 2 2" xfId="38235" xr:uid="{00000000-0005-0000-0000-00005E960000}"/>
    <cellStyle name="40% - Énfasis5 5 6 2 3" xfId="38236" xr:uid="{00000000-0005-0000-0000-00005F960000}"/>
    <cellStyle name="40% - Énfasis5 5 6 2 4" xfId="38237" xr:uid="{00000000-0005-0000-0000-000060960000}"/>
    <cellStyle name="40% - Énfasis5 5 6 2 5" xfId="38238" xr:uid="{00000000-0005-0000-0000-000061960000}"/>
    <cellStyle name="40% - Énfasis5 5 6 2 6" xfId="38239" xr:uid="{00000000-0005-0000-0000-000062960000}"/>
    <cellStyle name="40% - Énfasis5 5 6 2 7" xfId="38240" xr:uid="{00000000-0005-0000-0000-000063960000}"/>
    <cellStyle name="40% - Énfasis5 5 6 2 8" xfId="38241" xr:uid="{00000000-0005-0000-0000-000064960000}"/>
    <cellStyle name="40% - Énfasis5 5 6 2 9" xfId="38242" xr:uid="{00000000-0005-0000-0000-000065960000}"/>
    <cellStyle name="40% - Énfasis5 5 6 3" xfId="38243" xr:uid="{00000000-0005-0000-0000-000066960000}"/>
    <cellStyle name="40% - Énfasis5 5 6 4" xfId="38244" xr:uid="{00000000-0005-0000-0000-000067960000}"/>
    <cellStyle name="40% - Énfasis5 5 6 5" xfId="38245" xr:uid="{00000000-0005-0000-0000-000068960000}"/>
    <cellStyle name="40% - Énfasis5 5 6 6" xfId="38246" xr:uid="{00000000-0005-0000-0000-000069960000}"/>
    <cellStyle name="40% - Énfasis5 5 6 7" xfId="38247" xr:uid="{00000000-0005-0000-0000-00006A960000}"/>
    <cellStyle name="40% - Énfasis5 5 6 8" xfId="38248" xr:uid="{00000000-0005-0000-0000-00006B960000}"/>
    <cellStyle name="40% - Énfasis5 5 6 9" xfId="38249" xr:uid="{00000000-0005-0000-0000-00006C960000}"/>
    <cellStyle name="40% - Énfasis5 5 7" xfId="38250" xr:uid="{00000000-0005-0000-0000-00006D960000}"/>
    <cellStyle name="40% - Énfasis5 5 7 10" xfId="38251" xr:uid="{00000000-0005-0000-0000-00006E960000}"/>
    <cellStyle name="40% - Énfasis5 5 7 2" xfId="38252" xr:uid="{00000000-0005-0000-0000-00006F960000}"/>
    <cellStyle name="40% - Énfasis5 5 7 2 2" xfId="38253" xr:uid="{00000000-0005-0000-0000-000070960000}"/>
    <cellStyle name="40% - Énfasis5 5 7 2 3" xfId="38254" xr:uid="{00000000-0005-0000-0000-000071960000}"/>
    <cellStyle name="40% - Énfasis5 5 7 2 4" xfId="38255" xr:uid="{00000000-0005-0000-0000-000072960000}"/>
    <cellStyle name="40% - Énfasis5 5 7 2 5" xfId="38256" xr:uid="{00000000-0005-0000-0000-000073960000}"/>
    <cellStyle name="40% - Énfasis5 5 7 2 6" xfId="38257" xr:uid="{00000000-0005-0000-0000-000074960000}"/>
    <cellStyle name="40% - Énfasis5 5 7 2 7" xfId="38258" xr:uid="{00000000-0005-0000-0000-000075960000}"/>
    <cellStyle name="40% - Énfasis5 5 7 2 8" xfId="38259" xr:uid="{00000000-0005-0000-0000-000076960000}"/>
    <cellStyle name="40% - Énfasis5 5 7 2 9" xfId="38260" xr:uid="{00000000-0005-0000-0000-000077960000}"/>
    <cellStyle name="40% - Énfasis5 5 7 3" xfId="38261" xr:uid="{00000000-0005-0000-0000-000078960000}"/>
    <cellStyle name="40% - Énfasis5 5 7 4" xfId="38262" xr:uid="{00000000-0005-0000-0000-000079960000}"/>
    <cellStyle name="40% - Énfasis5 5 7 5" xfId="38263" xr:uid="{00000000-0005-0000-0000-00007A960000}"/>
    <cellStyle name="40% - Énfasis5 5 7 6" xfId="38264" xr:uid="{00000000-0005-0000-0000-00007B960000}"/>
    <cellStyle name="40% - Énfasis5 5 7 7" xfId="38265" xr:uid="{00000000-0005-0000-0000-00007C960000}"/>
    <cellStyle name="40% - Énfasis5 5 7 8" xfId="38266" xr:uid="{00000000-0005-0000-0000-00007D960000}"/>
    <cellStyle name="40% - Énfasis5 5 7 9" xfId="38267" xr:uid="{00000000-0005-0000-0000-00007E960000}"/>
    <cellStyle name="40% - Énfasis5 5 8" xfId="38268" xr:uid="{00000000-0005-0000-0000-00007F960000}"/>
    <cellStyle name="40% - Énfasis5 5 8 2" xfId="38269" xr:uid="{00000000-0005-0000-0000-000080960000}"/>
    <cellStyle name="40% - Énfasis5 5 8 3" xfId="38270" xr:uid="{00000000-0005-0000-0000-000081960000}"/>
    <cellStyle name="40% - Énfasis5 5 8 4" xfId="38271" xr:uid="{00000000-0005-0000-0000-000082960000}"/>
    <cellStyle name="40% - Énfasis5 5 8 5" xfId="38272" xr:uid="{00000000-0005-0000-0000-000083960000}"/>
    <cellStyle name="40% - Énfasis5 5 8 6" xfId="38273" xr:uid="{00000000-0005-0000-0000-000084960000}"/>
    <cellStyle name="40% - Énfasis5 5 8 7" xfId="38274" xr:uid="{00000000-0005-0000-0000-000085960000}"/>
    <cellStyle name="40% - Énfasis5 5 8 8" xfId="38275" xr:uid="{00000000-0005-0000-0000-000086960000}"/>
    <cellStyle name="40% - Énfasis5 5 8 9" xfId="38276" xr:uid="{00000000-0005-0000-0000-000087960000}"/>
    <cellStyle name="40% - Énfasis5 5 9" xfId="38277" xr:uid="{00000000-0005-0000-0000-000088960000}"/>
    <cellStyle name="40% - Énfasis5 6" xfId="38278" xr:uid="{00000000-0005-0000-0000-000089960000}"/>
    <cellStyle name="40% - Énfasis5 6 10" xfId="38279" xr:uid="{00000000-0005-0000-0000-00008A960000}"/>
    <cellStyle name="40% - Énfasis5 6 11" xfId="38280" xr:uid="{00000000-0005-0000-0000-00008B960000}"/>
    <cellStyle name="40% - Énfasis5 6 12" xfId="38281" xr:uid="{00000000-0005-0000-0000-00008C960000}"/>
    <cellStyle name="40% - Énfasis5 6 13" xfId="38282" xr:uid="{00000000-0005-0000-0000-00008D960000}"/>
    <cellStyle name="40% - Énfasis5 6 14" xfId="38283" xr:uid="{00000000-0005-0000-0000-00008E960000}"/>
    <cellStyle name="40% - Énfasis5 6 15" xfId="38284" xr:uid="{00000000-0005-0000-0000-00008F960000}"/>
    <cellStyle name="40% - Énfasis5 6 16" xfId="38285" xr:uid="{00000000-0005-0000-0000-000090960000}"/>
    <cellStyle name="40% - Énfasis5 6 17" xfId="61065" xr:uid="{00000000-0005-0000-0000-000091960000}"/>
    <cellStyle name="40% - Énfasis5 6 2" xfId="38286" xr:uid="{00000000-0005-0000-0000-000092960000}"/>
    <cellStyle name="40% - Énfasis5 6 2 10" xfId="38287" xr:uid="{00000000-0005-0000-0000-000093960000}"/>
    <cellStyle name="40% - Énfasis5 6 2 11" xfId="38288" xr:uid="{00000000-0005-0000-0000-000094960000}"/>
    <cellStyle name="40% - Énfasis5 6 2 12" xfId="38289" xr:uid="{00000000-0005-0000-0000-000095960000}"/>
    <cellStyle name="40% - Énfasis5 6 2 13" xfId="38290" xr:uid="{00000000-0005-0000-0000-000096960000}"/>
    <cellStyle name="40% - Énfasis5 6 2 2" xfId="38291" xr:uid="{00000000-0005-0000-0000-000097960000}"/>
    <cellStyle name="40% - Énfasis5 6 2 2 10" xfId="38292" xr:uid="{00000000-0005-0000-0000-000098960000}"/>
    <cellStyle name="40% - Énfasis5 6 2 2 11" xfId="38293" xr:uid="{00000000-0005-0000-0000-000099960000}"/>
    <cellStyle name="40% - Énfasis5 6 2 2 12" xfId="38294" xr:uid="{00000000-0005-0000-0000-00009A960000}"/>
    <cellStyle name="40% - Énfasis5 6 2 2 2" xfId="38295" xr:uid="{00000000-0005-0000-0000-00009B960000}"/>
    <cellStyle name="40% - Énfasis5 6 2 2 2 10" xfId="38296" xr:uid="{00000000-0005-0000-0000-00009C960000}"/>
    <cellStyle name="40% - Énfasis5 6 2 2 2 2" xfId="38297" xr:uid="{00000000-0005-0000-0000-00009D960000}"/>
    <cellStyle name="40% - Énfasis5 6 2 2 2 2 2" xfId="38298" xr:uid="{00000000-0005-0000-0000-00009E960000}"/>
    <cellStyle name="40% - Énfasis5 6 2 2 2 2 3" xfId="38299" xr:uid="{00000000-0005-0000-0000-00009F960000}"/>
    <cellStyle name="40% - Énfasis5 6 2 2 2 2 4" xfId="38300" xr:uid="{00000000-0005-0000-0000-0000A0960000}"/>
    <cellStyle name="40% - Énfasis5 6 2 2 2 2 5" xfId="38301" xr:uid="{00000000-0005-0000-0000-0000A1960000}"/>
    <cellStyle name="40% - Énfasis5 6 2 2 2 2 6" xfId="38302" xr:uid="{00000000-0005-0000-0000-0000A2960000}"/>
    <cellStyle name="40% - Énfasis5 6 2 2 2 2 7" xfId="38303" xr:uid="{00000000-0005-0000-0000-0000A3960000}"/>
    <cellStyle name="40% - Énfasis5 6 2 2 2 2 8" xfId="38304" xr:uid="{00000000-0005-0000-0000-0000A4960000}"/>
    <cellStyle name="40% - Énfasis5 6 2 2 2 2 9" xfId="38305" xr:uid="{00000000-0005-0000-0000-0000A5960000}"/>
    <cellStyle name="40% - Énfasis5 6 2 2 2 3" xfId="38306" xr:uid="{00000000-0005-0000-0000-0000A6960000}"/>
    <cellStyle name="40% - Énfasis5 6 2 2 2 4" xfId="38307" xr:uid="{00000000-0005-0000-0000-0000A7960000}"/>
    <cellStyle name="40% - Énfasis5 6 2 2 2 5" xfId="38308" xr:uid="{00000000-0005-0000-0000-0000A8960000}"/>
    <cellStyle name="40% - Énfasis5 6 2 2 2 6" xfId="38309" xr:uid="{00000000-0005-0000-0000-0000A9960000}"/>
    <cellStyle name="40% - Énfasis5 6 2 2 2 7" xfId="38310" xr:uid="{00000000-0005-0000-0000-0000AA960000}"/>
    <cellStyle name="40% - Énfasis5 6 2 2 2 8" xfId="38311" xr:uid="{00000000-0005-0000-0000-0000AB960000}"/>
    <cellStyle name="40% - Énfasis5 6 2 2 2 9" xfId="38312" xr:uid="{00000000-0005-0000-0000-0000AC960000}"/>
    <cellStyle name="40% - Énfasis5 6 2 2 3" xfId="38313" xr:uid="{00000000-0005-0000-0000-0000AD960000}"/>
    <cellStyle name="40% - Énfasis5 6 2 2 3 10" xfId="38314" xr:uid="{00000000-0005-0000-0000-0000AE960000}"/>
    <cellStyle name="40% - Énfasis5 6 2 2 3 2" xfId="38315" xr:uid="{00000000-0005-0000-0000-0000AF960000}"/>
    <cellStyle name="40% - Énfasis5 6 2 2 3 2 2" xfId="38316" xr:uid="{00000000-0005-0000-0000-0000B0960000}"/>
    <cellStyle name="40% - Énfasis5 6 2 2 3 2 3" xfId="38317" xr:uid="{00000000-0005-0000-0000-0000B1960000}"/>
    <cellStyle name="40% - Énfasis5 6 2 2 3 2 4" xfId="38318" xr:uid="{00000000-0005-0000-0000-0000B2960000}"/>
    <cellStyle name="40% - Énfasis5 6 2 2 3 2 5" xfId="38319" xr:uid="{00000000-0005-0000-0000-0000B3960000}"/>
    <cellStyle name="40% - Énfasis5 6 2 2 3 2 6" xfId="38320" xr:uid="{00000000-0005-0000-0000-0000B4960000}"/>
    <cellStyle name="40% - Énfasis5 6 2 2 3 2 7" xfId="38321" xr:uid="{00000000-0005-0000-0000-0000B5960000}"/>
    <cellStyle name="40% - Énfasis5 6 2 2 3 2 8" xfId="38322" xr:uid="{00000000-0005-0000-0000-0000B6960000}"/>
    <cellStyle name="40% - Énfasis5 6 2 2 3 2 9" xfId="38323" xr:uid="{00000000-0005-0000-0000-0000B7960000}"/>
    <cellStyle name="40% - Énfasis5 6 2 2 3 3" xfId="38324" xr:uid="{00000000-0005-0000-0000-0000B8960000}"/>
    <cellStyle name="40% - Énfasis5 6 2 2 3 4" xfId="38325" xr:uid="{00000000-0005-0000-0000-0000B9960000}"/>
    <cellStyle name="40% - Énfasis5 6 2 2 3 5" xfId="38326" xr:uid="{00000000-0005-0000-0000-0000BA960000}"/>
    <cellStyle name="40% - Énfasis5 6 2 2 3 6" xfId="38327" xr:uid="{00000000-0005-0000-0000-0000BB960000}"/>
    <cellStyle name="40% - Énfasis5 6 2 2 3 7" xfId="38328" xr:uid="{00000000-0005-0000-0000-0000BC960000}"/>
    <cellStyle name="40% - Énfasis5 6 2 2 3 8" xfId="38329" xr:uid="{00000000-0005-0000-0000-0000BD960000}"/>
    <cellStyle name="40% - Énfasis5 6 2 2 3 9" xfId="38330" xr:uid="{00000000-0005-0000-0000-0000BE960000}"/>
    <cellStyle name="40% - Énfasis5 6 2 2 4" xfId="38331" xr:uid="{00000000-0005-0000-0000-0000BF960000}"/>
    <cellStyle name="40% - Énfasis5 6 2 2 4 2" xfId="38332" xr:uid="{00000000-0005-0000-0000-0000C0960000}"/>
    <cellStyle name="40% - Énfasis5 6 2 2 4 3" xfId="38333" xr:uid="{00000000-0005-0000-0000-0000C1960000}"/>
    <cellStyle name="40% - Énfasis5 6 2 2 4 4" xfId="38334" xr:uid="{00000000-0005-0000-0000-0000C2960000}"/>
    <cellStyle name="40% - Énfasis5 6 2 2 4 5" xfId="38335" xr:uid="{00000000-0005-0000-0000-0000C3960000}"/>
    <cellStyle name="40% - Énfasis5 6 2 2 4 6" xfId="38336" xr:uid="{00000000-0005-0000-0000-0000C4960000}"/>
    <cellStyle name="40% - Énfasis5 6 2 2 4 7" xfId="38337" xr:uid="{00000000-0005-0000-0000-0000C5960000}"/>
    <cellStyle name="40% - Énfasis5 6 2 2 4 8" xfId="38338" xr:uid="{00000000-0005-0000-0000-0000C6960000}"/>
    <cellStyle name="40% - Énfasis5 6 2 2 4 9" xfId="38339" xr:uid="{00000000-0005-0000-0000-0000C7960000}"/>
    <cellStyle name="40% - Énfasis5 6 2 2 5" xfId="38340" xr:uid="{00000000-0005-0000-0000-0000C8960000}"/>
    <cellStyle name="40% - Énfasis5 6 2 2 6" xfId="38341" xr:uid="{00000000-0005-0000-0000-0000C9960000}"/>
    <cellStyle name="40% - Énfasis5 6 2 2 7" xfId="38342" xr:uid="{00000000-0005-0000-0000-0000CA960000}"/>
    <cellStyle name="40% - Énfasis5 6 2 2 8" xfId="38343" xr:uid="{00000000-0005-0000-0000-0000CB960000}"/>
    <cellStyle name="40% - Énfasis5 6 2 2 9" xfId="38344" xr:uid="{00000000-0005-0000-0000-0000CC960000}"/>
    <cellStyle name="40% - Énfasis5 6 2 3" xfId="38345" xr:uid="{00000000-0005-0000-0000-0000CD960000}"/>
    <cellStyle name="40% - Énfasis5 6 2 3 10" xfId="38346" xr:uid="{00000000-0005-0000-0000-0000CE960000}"/>
    <cellStyle name="40% - Énfasis5 6 2 3 2" xfId="38347" xr:uid="{00000000-0005-0000-0000-0000CF960000}"/>
    <cellStyle name="40% - Énfasis5 6 2 3 2 2" xfId="38348" xr:uid="{00000000-0005-0000-0000-0000D0960000}"/>
    <cellStyle name="40% - Énfasis5 6 2 3 2 3" xfId="38349" xr:uid="{00000000-0005-0000-0000-0000D1960000}"/>
    <cellStyle name="40% - Énfasis5 6 2 3 2 4" xfId="38350" xr:uid="{00000000-0005-0000-0000-0000D2960000}"/>
    <cellStyle name="40% - Énfasis5 6 2 3 2 5" xfId="38351" xr:uid="{00000000-0005-0000-0000-0000D3960000}"/>
    <cellStyle name="40% - Énfasis5 6 2 3 2 6" xfId="38352" xr:uid="{00000000-0005-0000-0000-0000D4960000}"/>
    <cellStyle name="40% - Énfasis5 6 2 3 2 7" xfId="38353" xr:uid="{00000000-0005-0000-0000-0000D5960000}"/>
    <cellStyle name="40% - Énfasis5 6 2 3 2 8" xfId="38354" xr:uid="{00000000-0005-0000-0000-0000D6960000}"/>
    <cellStyle name="40% - Énfasis5 6 2 3 2 9" xfId="38355" xr:uid="{00000000-0005-0000-0000-0000D7960000}"/>
    <cellStyle name="40% - Énfasis5 6 2 3 3" xfId="38356" xr:uid="{00000000-0005-0000-0000-0000D8960000}"/>
    <cellStyle name="40% - Énfasis5 6 2 3 4" xfId="38357" xr:uid="{00000000-0005-0000-0000-0000D9960000}"/>
    <cellStyle name="40% - Énfasis5 6 2 3 5" xfId="38358" xr:uid="{00000000-0005-0000-0000-0000DA960000}"/>
    <cellStyle name="40% - Énfasis5 6 2 3 6" xfId="38359" xr:uid="{00000000-0005-0000-0000-0000DB960000}"/>
    <cellStyle name="40% - Énfasis5 6 2 3 7" xfId="38360" xr:uid="{00000000-0005-0000-0000-0000DC960000}"/>
    <cellStyle name="40% - Énfasis5 6 2 3 8" xfId="38361" xr:uid="{00000000-0005-0000-0000-0000DD960000}"/>
    <cellStyle name="40% - Énfasis5 6 2 3 9" xfId="38362" xr:uid="{00000000-0005-0000-0000-0000DE960000}"/>
    <cellStyle name="40% - Énfasis5 6 2 4" xfId="38363" xr:uid="{00000000-0005-0000-0000-0000DF960000}"/>
    <cellStyle name="40% - Énfasis5 6 2 4 10" xfId="38364" xr:uid="{00000000-0005-0000-0000-0000E0960000}"/>
    <cellStyle name="40% - Énfasis5 6 2 4 2" xfId="38365" xr:uid="{00000000-0005-0000-0000-0000E1960000}"/>
    <cellStyle name="40% - Énfasis5 6 2 4 2 2" xfId="38366" xr:uid="{00000000-0005-0000-0000-0000E2960000}"/>
    <cellStyle name="40% - Énfasis5 6 2 4 2 3" xfId="38367" xr:uid="{00000000-0005-0000-0000-0000E3960000}"/>
    <cellStyle name="40% - Énfasis5 6 2 4 2 4" xfId="38368" xr:uid="{00000000-0005-0000-0000-0000E4960000}"/>
    <cellStyle name="40% - Énfasis5 6 2 4 2 5" xfId="38369" xr:uid="{00000000-0005-0000-0000-0000E5960000}"/>
    <cellStyle name="40% - Énfasis5 6 2 4 2 6" xfId="38370" xr:uid="{00000000-0005-0000-0000-0000E6960000}"/>
    <cellStyle name="40% - Énfasis5 6 2 4 2 7" xfId="38371" xr:uid="{00000000-0005-0000-0000-0000E7960000}"/>
    <cellStyle name="40% - Énfasis5 6 2 4 2 8" xfId="38372" xr:uid="{00000000-0005-0000-0000-0000E8960000}"/>
    <cellStyle name="40% - Énfasis5 6 2 4 2 9" xfId="38373" xr:uid="{00000000-0005-0000-0000-0000E9960000}"/>
    <cellStyle name="40% - Énfasis5 6 2 4 3" xfId="38374" xr:uid="{00000000-0005-0000-0000-0000EA960000}"/>
    <cellStyle name="40% - Énfasis5 6 2 4 4" xfId="38375" xr:uid="{00000000-0005-0000-0000-0000EB960000}"/>
    <cellStyle name="40% - Énfasis5 6 2 4 5" xfId="38376" xr:uid="{00000000-0005-0000-0000-0000EC960000}"/>
    <cellStyle name="40% - Énfasis5 6 2 4 6" xfId="38377" xr:uid="{00000000-0005-0000-0000-0000ED960000}"/>
    <cellStyle name="40% - Énfasis5 6 2 4 7" xfId="38378" xr:uid="{00000000-0005-0000-0000-0000EE960000}"/>
    <cellStyle name="40% - Énfasis5 6 2 4 8" xfId="38379" xr:uid="{00000000-0005-0000-0000-0000EF960000}"/>
    <cellStyle name="40% - Énfasis5 6 2 4 9" xfId="38380" xr:uid="{00000000-0005-0000-0000-0000F0960000}"/>
    <cellStyle name="40% - Énfasis5 6 2 5" xfId="38381" xr:uid="{00000000-0005-0000-0000-0000F1960000}"/>
    <cellStyle name="40% - Énfasis5 6 2 5 2" xfId="38382" xr:uid="{00000000-0005-0000-0000-0000F2960000}"/>
    <cellStyle name="40% - Énfasis5 6 2 5 3" xfId="38383" xr:uid="{00000000-0005-0000-0000-0000F3960000}"/>
    <cellStyle name="40% - Énfasis5 6 2 5 4" xfId="38384" xr:uid="{00000000-0005-0000-0000-0000F4960000}"/>
    <cellStyle name="40% - Énfasis5 6 2 5 5" xfId="38385" xr:uid="{00000000-0005-0000-0000-0000F5960000}"/>
    <cellStyle name="40% - Énfasis5 6 2 5 6" xfId="38386" xr:uid="{00000000-0005-0000-0000-0000F6960000}"/>
    <cellStyle name="40% - Énfasis5 6 2 5 7" xfId="38387" xr:uid="{00000000-0005-0000-0000-0000F7960000}"/>
    <cellStyle name="40% - Énfasis5 6 2 5 8" xfId="38388" xr:uid="{00000000-0005-0000-0000-0000F8960000}"/>
    <cellStyle name="40% - Énfasis5 6 2 5 9" xfId="38389" xr:uid="{00000000-0005-0000-0000-0000F9960000}"/>
    <cellStyle name="40% - Énfasis5 6 2 6" xfId="38390" xr:uid="{00000000-0005-0000-0000-0000FA960000}"/>
    <cellStyle name="40% - Énfasis5 6 2 7" xfId="38391" xr:uid="{00000000-0005-0000-0000-0000FB960000}"/>
    <cellStyle name="40% - Énfasis5 6 2 8" xfId="38392" xr:uid="{00000000-0005-0000-0000-0000FC960000}"/>
    <cellStyle name="40% - Énfasis5 6 2 9" xfId="38393" xr:uid="{00000000-0005-0000-0000-0000FD960000}"/>
    <cellStyle name="40% - Énfasis5 6 3" xfId="38394" xr:uid="{00000000-0005-0000-0000-0000FE960000}"/>
    <cellStyle name="40% - Énfasis5 6 3 10" xfId="38395" xr:uid="{00000000-0005-0000-0000-0000FF960000}"/>
    <cellStyle name="40% - Énfasis5 6 3 11" xfId="38396" xr:uid="{00000000-0005-0000-0000-000000970000}"/>
    <cellStyle name="40% - Énfasis5 6 3 12" xfId="38397" xr:uid="{00000000-0005-0000-0000-000001970000}"/>
    <cellStyle name="40% - Énfasis5 6 3 13" xfId="38398" xr:uid="{00000000-0005-0000-0000-000002970000}"/>
    <cellStyle name="40% - Énfasis5 6 3 2" xfId="38399" xr:uid="{00000000-0005-0000-0000-000003970000}"/>
    <cellStyle name="40% - Énfasis5 6 3 2 10" xfId="38400" xr:uid="{00000000-0005-0000-0000-000004970000}"/>
    <cellStyle name="40% - Énfasis5 6 3 2 11" xfId="38401" xr:uid="{00000000-0005-0000-0000-000005970000}"/>
    <cellStyle name="40% - Énfasis5 6 3 2 12" xfId="38402" xr:uid="{00000000-0005-0000-0000-000006970000}"/>
    <cellStyle name="40% - Énfasis5 6 3 2 2" xfId="38403" xr:uid="{00000000-0005-0000-0000-000007970000}"/>
    <cellStyle name="40% - Énfasis5 6 3 2 2 10" xfId="38404" xr:uid="{00000000-0005-0000-0000-000008970000}"/>
    <cellStyle name="40% - Énfasis5 6 3 2 2 2" xfId="38405" xr:uid="{00000000-0005-0000-0000-000009970000}"/>
    <cellStyle name="40% - Énfasis5 6 3 2 2 2 2" xfId="38406" xr:uid="{00000000-0005-0000-0000-00000A970000}"/>
    <cellStyle name="40% - Énfasis5 6 3 2 2 2 3" xfId="38407" xr:uid="{00000000-0005-0000-0000-00000B970000}"/>
    <cellStyle name="40% - Énfasis5 6 3 2 2 2 4" xfId="38408" xr:uid="{00000000-0005-0000-0000-00000C970000}"/>
    <cellStyle name="40% - Énfasis5 6 3 2 2 2 5" xfId="38409" xr:uid="{00000000-0005-0000-0000-00000D970000}"/>
    <cellStyle name="40% - Énfasis5 6 3 2 2 2 6" xfId="38410" xr:uid="{00000000-0005-0000-0000-00000E970000}"/>
    <cellStyle name="40% - Énfasis5 6 3 2 2 2 7" xfId="38411" xr:uid="{00000000-0005-0000-0000-00000F970000}"/>
    <cellStyle name="40% - Énfasis5 6 3 2 2 2 8" xfId="38412" xr:uid="{00000000-0005-0000-0000-000010970000}"/>
    <cellStyle name="40% - Énfasis5 6 3 2 2 2 9" xfId="38413" xr:uid="{00000000-0005-0000-0000-000011970000}"/>
    <cellStyle name="40% - Énfasis5 6 3 2 2 3" xfId="38414" xr:uid="{00000000-0005-0000-0000-000012970000}"/>
    <cellStyle name="40% - Énfasis5 6 3 2 2 4" xfId="38415" xr:uid="{00000000-0005-0000-0000-000013970000}"/>
    <cellStyle name="40% - Énfasis5 6 3 2 2 5" xfId="38416" xr:uid="{00000000-0005-0000-0000-000014970000}"/>
    <cellStyle name="40% - Énfasis5 6 3 2 2 6" xfId="38417" xr:uid="{00000000-0005-0000-0000-000015970000}"/>
    <cellStyle name="40% - Énfasis5 6 3 2 2 7" xfId="38418" xr:uid="{00000000-0005-0000-0000-000016970000}"/>
    <cellStyle name="40% - Énfasis5 6 3 2 2 8" xfId="38419" xr:uid="{00000000-0005-0000-0000-000017970000}"/>
    <cellStyle name="40% - Énfasis5 6 3 2 2 9" xfId="38420" xr:uid="{00000000-0005-0000-0000-000018970000}"/>
    <cellStyle name="40% - Énfasis5 6 3 2 3" xfId="38421" xr:uid="{00000000-0005-0000-0000-000019970000}"/>
    <cellStyle name="40% - Énfasis5 6 3 2 3 10" xfId="38422" xr:uid="{00000000-0005-0000-0000-00001A970000}"/>
    <cellStyle name="40% - Énfasis5 6 3 2 3 2" xfId="38423" xr:uid="{00000000-0005-0000-0000-00001B970000}"/>
    <cellStyle name="40% - Énfasis5 6 3 2 3 2 2" xfId="38424" xr:uid="{00000000-0005-0000-0000-00001C970000}"/>
    <cellStyle name="40% - Énfasis5 6 3 2 3 2 3" xfId="38425" xr:uid="{00000000-0005-0000-0000-00001D970000}"/>
    <cellStyle name="40% - Énfasis5 6 3 2 3 2 4" xfId="38426" xr:uid="{00000000-0005-0000-0000-00001E970000}"/>
    <cellStyle name="40% - Énfasis5 6 3 2 3 2 5" xfId="38427" xr:uid="{00000000-0005-0000-0000-00001F970000}"/>
    <cellStyle name="40% - Énfasis5 6 3 2 3 2 6" xfId="38428" xr:uid="{00000000-0005-0000-0000-000020970000}"/>
    <cellStyle name="40% - Énfasis5 6 3 2 3 2 7" xfId="38429" xr:uid="{00000000-0005-0000-0000-000021970000}"/>
    <cellStyle name="40% - Énfasis5 6 3 2 3 2 8" xfId="38430" xr:uid="{00000000-0005-0000-0000-000022970000}"/>
    <cellStyle name="40% - Énfasis5 6 3 2 3 2 9" xfId="38431" xr:uid="{00000000-0005-0000-0000-000023970000}"/>
    <cellStyle name="40% - Énfasis5 6 3 2 3 3" xfId="38432" xr:uid="{00000000-0005-0000-0000-000024970000}"/>
    <cellStyle name="40% - Énfasis5 6 3 2 3 4" xfId="38433" xr:uid="{00000000-0005-0000-0000-000025970000}"/>
    <cellStyle name="40% - Énfasis5 6 3 2 3 5" xfId="38434" xr:uid="{00000000-0005-0000-0000-000026970000}"/>
    <cellStyle name="40% - Énfasis5 6 3 2 3 6" xfId="38435" xr:uid="{00000000-0005-0000-0000-000027970000}"/>
    <cellStyle name="40% - Énfasis5 6 3 2 3 7" xfId="38436" xr:uid="{00000000-0005-0000-0000-000028970000}"/>
    <cellStyle name="40% - Énfasis5 6 3 2 3 8" xfId="38437" xr:uid="{00000000-0005-0000-0000-000029970000}"/>
    <cellStyle name="40% - Énfasis5 6 3 2 3 9" xfId="38438" xr:uid="{00000000-0005-0000-0000-00002A970000}"/>
    <cellStyle name="40% - Énfasis5 6 3 2 4" xfId="38439" xr:uid="{00000000-0005-0000-0000-00002B970000}"/>
    <cellStyle name="40% - Énfasis5 6 3 2 4 2" xfId="38440" xr:uid="{00000000-0005-0000-0000-00002C970000}"/>
    <cellStyle name="40% - Énfasis5 6 3 2 4 3" xfId="38441" xr:uid="{00000000-0005-0000-0000-00002D970000}"/>
    <cellStyle name="40% - Énfasis5 6 3 2 4 4" xfId="38442" xr:uid="{00000000-0005-0000-0000-00002E970000}"/>
    <cellStyle name="40% - Énfasis5 6 3 2 4 5" xfId="38443" xr:uid="{00000000-0005-0000-0000-00002F970000}"/>
    <cellStyle name="40% - Énfasis5 6 3 2 4 6" xfId="38444" xr:uid="{00000000-0005-0000-0000-000030970000}"/>
    <cellStyle name="40% - Énfasis5 6 3 2 4 7" xfId="38445" xr:uid="{00000000-0005-0000-0000-000031970000}"/>
    <cellStyle name="40% - Énfasis5 6 3 2 4 8" xfId="38446" xr:uid="{00000000-0005-0000-0000-000032970000}"/>
    <cellStyle name="40% - Énfasis5 6 3 2 4 9" xfId="38447" xr:uid="{00000000-0005-0000-0000-000033970000}"/>
    <cellStyle name="40% - Énfasis5 6 3 2 5" xfId="38448" xr:uid="{00000000-0005-0000-0000-000034970000}"/>
    <cellStyle name="40% - Énfasis5 6 3 2 6" xfId="38449" xr:uid="{00000000-0005-0000-0000-000035970000}"/>
    <cellStyle name="40% - Énfasis5 6 3 2 7" xfId="38450" xr:uid="{00000000-0005-0000-0000-000036970000}"/>
    <cellStyle name="40% - Énfasis5 6 3 2 8" xfId="38451" xr:uid="{00000000-0005-0000-0000-000037970000}"/>
    <cellStyle name="40% - Énfasis5 6 3 2 9" xfId="38452" xr:uid="{00000000-0005-0000-0000-000038970000}"/>
    <cellStyle name="40% - Énfasis5 6 3 3" xfId="38453" xr:uid="{00000000-0005-0000-0000-000039970000}"/>
    <cellStyle name="40% - Énfasis5 6 3 3 10" xfId="38454" xr:uid="{00000000-0005-0000-0000-00003A970000}"/>
    <cellStyle name="40% - Énfasis5 6 3 3 2" xfId="38455" xr:uid="{00000000-0005-0000-0000-00003B970000}"/>
    <cellStyle name="40% - Énfasis5 6 3 3 2 2" xfId="38456" xr:uid="{00000000-0005-0000-0000-00003C970000}"/>
    <cellStyle name="40% - Énfasis5 6 3 3 2 3" xfId="38457" xr:uid="{00000000-0005-0000-0000-00003D970000}"/>
    <cellStyle name="40% - Énfasis5 6 3 3 2 4" xfId="38458" xr:uid="{00000000-0005-0000-0000-00003E970000}"/>
    <cellStyle name="40% - Énfasis5 6 3 3 2 5" xfId="38459" xr:uid="{00000000-0005-0000-0000-00003F970000}"/>
    <cellStyle name="40% - Énfasis5 6 3 3 2 6" xfId="38460" xr:uid="{00000000-0005-0000-0000-000040970000}"/>
    <cellStyle name="40% - Énfasis5 6 3 3 2 7" xfId="38461" xr:uid="{00000000-0005-0000-0000-000041970000}"/>
    <cellStyle name="40% - Énfasis5 6 3 3 2 8" xfId="38462" xr:uid="{00000000-0005-0000-0000-000042970000}"/>
    <cellStyle name="40% - Énfasis5 6 3 3 2 9" xfId="38463" xr:uid="{00000000-0005-0000-0000-000043970000}"/>
    <cellStyle name="40% - Énfasis5 6 3 3 3" xfId="38464" xr:uid="{00000000-0005-0000-0000-000044970000}"/>
    <cellStyle name="40% - Énfasis5 6 3 3 4" xfId="38465" xr:uid="{00000000-0005-0000-0000-000045970000}"/>
    <cellStyle name="40% - Énfasis5 6 3 3 5" xfId="38466" xr:uid="{00000000-0005-0000-0000-000046970000}"/>
    <cellStyle name="40% - Énfasis5 6 3 3 6" xfId="38467" xr:uid="{00000000-0005-0000-0000-000047970000}"/>
    <cellStyle name="40% - Énfasis5 6 3 3 7" xfId="38468" xr:uid="{00000000-0005-0000-0000-000048970000}"/>
    <cellStyle name="40% - Énfasis5 6 3 3 8" xfId="38469" xr:uid="{00000000-0005-0000-0000-000049970000}"/>
    <cellStyle name="40% - Énfasis5 6 3 3 9" xfId="38470" xr:uid="{00000000-0005-0000-0000-00004A970000}"/>
    <cellStyle name="40% - Énfasis5 6 3 4" xfId="38471" xr:uid="{00000000-0005-0000-0000-00004B970000}"/>
    <cellStyle name="40% - Énfasis5 6 3 4 10" xfId="38472" xr:uid="{00000000-0005-0000-0000-00004C970000}"/>
    <cellStyle name="40% - Énfasis5 6 3 4 2" xfId="38473" xr:uid="{00000000-0005-0000-0000-00004D970000}"/>
    <cellStyle name="40% - Énfasis5 6 3 4 2 2" xfId="38474" xr:uid="{00000000-0005-0000-0000-00004E970000}"/>
    <cellStyle name="40% - Énfasis5 6 3 4 2 3" xfId="38475" xr:uid="{00000000-0005-0000-0000-00004F970000}"/>
    <cellStyle name="40% - Énfasis5 6 3 4 2 4" xfId="38476" xr:uid="{00000000-0005-0000-0000-000050970000}"/>
    <cellStyle name="40% - Énfasis5 6 3 4 2 5" xfId="38477" xr:uid="{00000000-0005-0000-0000-000051970000}"/>
    <cellStyle name="40% - Énfasis5 6 3 4 2 6" xfId="38478" xr:uid="{00000000-0005-0000-0000-000052970000}"/>
    <cellStyle name="40% - Énfasis5 6 3 4 2 7" xfId="38479" xr:uid="{00000000-0005-0000-0000-000053970000}"/>
    <cellStyle name="40% - Énfasis5 6 3 4 2 8" xfId="38480" xr:uid="{00000000-0005-0000-0000-000054970000}"/>
    <cellStyle name="40% - Énfasis5 6 3 4 2 9" xfId="38481" xr:uid="{00000000-0005-0000-0000-000055970000}"/>
    <cellStyle name="40% - Énfasis5 6 3 4 3" xfId="38482" xr:uid="{00000000-0005-0000-0000-000056970000}"/>
    <cellStyle name="40% - Énfasis5 6 3 4 4" xfId="38483" xr:uid="{00000000-0005-0000-0000-000057970000}"/>
    <cellStyle name="40% - Énfasis5 6 3 4 5" xfId="38484" xr:uid="{00000000-0005-0000-0000-000058970000}"/>
    <cellStyle name="40% - Énfasis5 6 3 4 6" xfId="38485" xr:uid="{00000000-0005-0000-0000-000059970000}"/>
    <cellStyle name="40% - Énfasis5 6 3 4 7" xfId="38486" xr:uid="{00000000-0005-0000-0000-00005A970000}"/>
    <cellStyle name="40% - Énfasis5 6 3 4 8" xfId="38487" xr:uid="{00000000-0005-0000-0000-00005B970000}"/>
    <cellStyle name="40% - Énfasis5 6 3 4 9" xfId="38488" xr:uid="{00000000-0005-0000-0000-00005C970000}"/>
    <cellStyle name="40% - Énfasis5 6 3 5" xfId="38489" xr:uid="{00000000-0005-0000-0000-00005D970000}"/>
    <cellStyle name="40% - Énfasis5 6 3 5 2" xfId="38490" xr:uid="{00000000-0005-0000-0000-00005E970000}"/>
    <cellStyle name="40% - Énfasis5 6 3 5 3" xfId="38491" xr:uid="{00000000-0005-0000-0000-00005F970000}"/>
    <cellStyle name="40% - Énfasis5 6 3 5 4" xfId="38492" xr:uid="{00000000-0005-0000-0000-000060970000}"/>
    <cellStyle name="40% - Énfasis5 6 3 5 5" xfId="38493" xr:uid="{00000000-0005-0000-0000-000061970000}"/>
    <cellStyle name="40% - Énfasis5 6 3 5 6" xfId="38494" xr:uid="{00000000-0005-0000-0000-000062970000}"/>
    <cellStyle name="40% - Énfasis5 6 3 5 7" xfId="38495" xr:uid="{00000000-0005-0000-0000-000063970000}"/>
    <cellStyle name="40% - Énfasis5 6 3 5 8" xfId="38496" xr:uid="{00000000-0005-0000-0000-000064970000}"/>
    <cellStyle name="40% - Énfasis5 6 3 5 9" xfId="38497" xr:uid="{00000000-0005-0000-0000-000065970000}"/>
    <cellStyle name="40% - Énfasis5 6 3 6" xfId="38498" xr:uid="{00000000-0005-0000-0000-000066970000}"/>
    <cellStyle name="40% - Énfasis5 6 3 7" xfId="38499" xr:uid="{00000000-0005-0000-0000-000067970000}"/>
    <cellStyle name="40% - Énfasis5 6 3 8" xfId="38500" xr:uid="{00000000-0005-0000-0000-000068970000}"/>
    <cellStyle name="40% - Énfasis5 6 3 9" xfId="38501" xr:uid="{00000000-0005-0000-0000-000069970000}"/>
    <cellStyle name="40% - Énfasis5 6 4" xfId="38502" xr:uid="{00000000-0005-0000-0000-00006A970000}"/>
    <cellStyle name="40% - Énfasis5 6 4 10" xfId="38503" xr:uid="{00000000-0005-0000-0000-00006B970000}"/>
    <cellStyle name="40% - Énfasis5 6 4 11" xfId="38504" xr:uid="{00000000-0005-0000-0000-00006C970000}"/>
    <cellStyle name="40% - Énfasis5 6 4 12" xfId="38505" xr:uid="{00000000-0005-0000-0000-00006D970000}"/>
    <cellStyle name="40% - Énfasis5 6 4 2" xfId="38506" xr:uid="{00000000-0005-0000-0000-00006E970000}"/>
    <cellStyle name="40% - Énfasis5 6 4 2 10" xfId="38507" xr:uid="{00000000-0005-0000-0000-00006F970000}"/>
    <cellStyle name="40% - Énfasis5 6 4 2 2" xfId="38508" xr:uid="{00000000-0005-0000-0000-000070970000}"/>
    <cellStyle name="40% - Énfasis5 6 4 2 2 2" xfId="38509" xr:uid="{00000000-0005-0000-0000-000071970000}"/>
    <cellStyle name="40% - Énfasis5 6 4 2 2 3" xfId="38510" xr:uid="{00000000-0005-0000-0000-000072970000}"/>
    <cellStyle name="40% - Énfasis5 6 4 2 2 4" xfId="38511" xr:uid="{00000000-0005-0000-0000-000073970000}"/>
    <cellStyle name="40% - Énfasis5 6 4 2 2 5" xfId="38512" xr:uid="{00000000-0005-0000-0000-000074970000}"/>
    <cellStyle name="40% - Énfasis5 6 4 2 2 6" xfId="38513" xr:uid="{00000000-0005-0000-0000-000075970000}"/>
    <cellStyle name="40% - Énfasis5 6 4 2 2 7" xfId="38514" xr:uid="{00000000-0005-0000-0000-000076970000}"/>
    <cellStyle name="40% - Énfasis5 6 4 2 2 8" xfId="38515" xr:uid="{00000000-0005-0000-0000-000077970000}"/>
    <cellStyle name="40% - Énfasis5 6 4 2 2 9" xfId="38516" xr:uid="{00000000-0005-0000-0000-000078970000}"/>
    <cellStyle name="40% - Énfasis5 6 4 2 3" xfId="38517" xr:uid="{00000000-0005-0000-0000-000079970000}"/>
    <cellStyle name="40% - Énfasis5 6 4 2 4" xfId="38518" xr:uid="{00000000-0005-0000-0000-00007A970000}"/>
    <cellStyle name="40% - Énfasis5 6 4 2 5" xfId="38519" xr:uid="{00000000-0005-0000-0000-00007B970000}"/>
    <cellStyle name="40% - Énfasis5 6 4 2 6" xfId="38520" xr:uid="{00000000-0005-0000-0000-00007C970000}"/>
    <cellStyle name="40% - Énfasis5 6 4 2 7" xfId="38521" xr:uid="{00000000-0005-0000-0000-00007D970000}"/>
    <cellStyle name="40% - Énfasis5 6 4 2 8" xfId="38522" xr:uid="{00000000-0005-0000-0000-00007E970000}"/>
    <cellStyle name="40% - Énfasis5 6 4 2 9" xfId="38523" xr:uid="{00000000-0005-0000-0000-00007F970000}"/>
    <cellStyle name="40% - Énfasis5 6 4 3" xfId="38524" xr:uid="{00000000-0005-0000-0000-000080970000}"/>
    <cellStyle name="40% - Énfasis5 6 4 3 10" xfId="38525" xr:uid="{00000000-0005-0000-0000-000081970000}"/>
    <cellStyle name="40% - Énfasis5 6 4 3 2" xfId="38526" xr:uid="{00000000-0005-0000-0000-000082970000}"/>
    <cellStyle name="40% - Énfasis5 6 4 3 2 2" xfId="38527" xr:uid="{00000000-0005-0000-0000-000083970000}"/>
    <cellStyle name="40% - Énfasis5 6 4 3 2 3" xfId="38528" xr:uid="{00000000-0005-0000-0000-000084970000}"/>
    <cellStyle name="40% - Énfasis5 6 4 3 2 4" xfId="38529" xr:uid="{00000000-0005-0000-0000-000085970000}"/>
    <cellStyle name="40% - Énfasis5 6 4 3 2 5" xfId="38530" xr:uid="{00000000-0005-0000-0000-000086970000}"/>
    <cellStyle name="40% - Énfasis5 6 4 3 2 6" xfId="38531" xr:uid="{00000000-0005-0000-0000-000087970000}"/>
    <cellStyle name="40% - Énfasis5 6 4 3 2 7" xfId="38532" xr:uid="{00000000-0005-0000-0000-000088970000}"/>
    <cellStyle name="40% - Énfasis5 6 4 3 2 8" xfId="38533" xr:uid="{00000000-0005-0000-0000-000089970000}"/>
    <cellStyle name="40% - Énfasis5 6 4 3 2 9" xfId="38534" xr:uid="{00000000-0005-0000-0000-00008A970000}"/>
    <cellStyle name="40% - Énfasis5 6 4 3 3" xfId="38535" xr:uid="{00000000-0005-0000-0000-00008B970000}"/>
    <cellStyle name="40% - Énfasis5 6 4 3 4" xfId="38536" xr:uid="{00000000-0005-0000-0000-00008C970000}"/>
    <cellStyle name="40% - Énfasis5 6 4 3 5" xfId="38537" xr:uid="{00000000-0005-0000-0000-00008D970000}"/>
    <cellStyle name="40% - Énfasis5 6 4 3 6" xfId="38538" xr:uid="{00000000-0005-0000-0000-00008E970000}"/>
    <cellStyle name="40% - Énfasis5 6 4 3 7" xfId="38539" xr:uid="{00000000-0005-0000-0000-00008F970000}"/>
    <cellStyle name="40% - Énfasis5 6 4 3 8" xfId="38540" xr:uid="{00000000-0005-0000-0000-000090970000}"/>
    <cellStyle name="40% - Énfasis5 6 4 3 9" xfId="38541" xr:uid="{00000000-0005-0000-0000-000091970000}"/>
    <cellStyle name="40% - Énfasis5 6 4 4" xfId="38542" xr:uid="{00000000-0005-0000-0000-000092970000}"/>
    <cellStyle name="40% - Énfasis5 6 4 4 2" xfId="38543" xr:uid="{00000000-0005-0000-0000-000093970000}"/>
    <cellStyle name="40% - Énfasis5 6 4 4 3" xfId="38544" xr:uid="{00000000-0005-0000-0000-000094970000}"/>
    <cellStyle name="40% - Énfasis5 6 4 4 4" xfId="38545" xr:uid="{00000000-0005-0000-0000-000095970000}"/>
    <cellStyle name="40% - Énfasis5 6 4 4 5" xfId="38546" xr:uid="{00000000-0005-0000-0000-000096970000}"/>
    <cellStyle name="40% - Énfasis5 6 4 4 6" xfId="38547" xr:uid="{00000000-0005-0000-0000-000097970000}"/>
    <cellStyle name="40% - Énfasis5 6 4 4 7" xfId="38548" xr:uid="{00000000-0005-0000-0000-000098970000}"/>
    <cellStyle name="40% - Énfasis5 6 4 4 8" xfId="38549" xr:uid="{00000000-0005-0000-0000-000099970000}"/>
    <cellStyle name="40% - Énfasis5 6 4 4 9" xfId="38550" xr:uid="{00000000-0005-0000-0000-00009A970000}"/>
    <cellStyle name="40% - Énfasis5 6 4 5" xfId="38551" xr:uid="{00000000-0005-0000-0000-00009B970000}"/>
    <cellStyle name="40% - Énfasis5 6 4 6" xfId="38552" xr:uid="{00000000-0005-0000-0000-00009C970000}"/>
    <cellStyle name="40% - Énfasis5 6 4 7" xfId="38553" xr:uid="{00000000-0005-0000-0000-00009D970000}"/>
    <cellStyle name="40% - Énfasis5 6 4 8" xfId="38554" xr:uid="{00000000-0005-0000-0000-00009E970000}"/>
    <cellStyle name="40% - Énfasis5 6 4 9" xfId="38555" xr:uid="{00000000-0005-0000-0000-00009F970000}"/>
    <cellStyle name="40% - Énfasis5 6 5" xfId="38556" xr:uid="{00000000-0005-0000-0000-0000A0970000}"/>
    <cellStyle name="40% - Énfasis5 6 5 10" xfId="38557" xr:uid="{00000000-0005-0000-0000-0000A1970000}"/>
    <cellStyle name="40% - Énfasis5 6 5 2" xfId="38558" xr:uid="{00000000-0005-0000-0000-0000A2970000}"/>
    <cellStyle name="40% - Énfasis5 6 5 2 2" xfId="38559" xr:uid="{00000000-0005-0000-0000-0000A3970000}"/>
    <cellStyle name="40% - Énfasis5 6 5 2 3" xfId="38560" xr:uid="{00000000-0005-0000-0000-0000A4970000}"/>
    <cellStyle name="40% - Énfasis5 6 5 2 4" xfId="38561" xr:uid="{00000000-0005-0000-0000-0000A5970000}"/>
    <cellStyle name="40% - Énfasis5 6 5 2 5" xfId="38562" xr:uid="{00000000-0005-0000-0000-0000A6970000}"/>
    <cellStyle name="40% - Énfasis5 6 5 2 6" xfId="38563" xr:uid="{00000000-0005-0000-0000-0000A7970000}"/>
    <cellStyle name="40% - Énfasis5 6 5 2 7" xfId="38564" xr:uid="{00000000-0005-0000-0000-0000A8970000}"/>
    <cellStyle name="40% - Énfasis5 6 5 2 8" xfId="38565" xr:uid="{00000000-0005-0000-0000-0000A9970000}"/>
    <cellStyle name="40% - Énfasis5 6 5 2 9" xfId="38566" xr:uid="{00000000-0005-0000-0000-0000AA970000}"/>
    <cellStyle name="40% - Énfasis5 6 5 3" xfId="38567" xr:uid="{00000000-0005-0000-0000-0000AB970000}"/>
    <cellStyle name="40% - Énfasis5 6 5 4" xfId="38568" xr:uid="{00000000-0005-0000-0000-0000AC970000}"/>
    <cellStyle name="40% - Énfasis5 6 5 5" xfId="38569" xr:uid="{00000000-0005-0000-0000-0000AD970000}"/>
    <cellStyle name="40% - Énfasis5 6 5 6" xfId="38570" xr:uid="{00000000-0005-0000-0000-0000AE970000}"/>
    <cellStyle name="40% - Énfasis5 6 5 7" xfId="38571" xr:uid="{00000000-0005-0000-0000-0000AF970000}"/>
    <cellStyle name="40% - Énfasis5 6 5 8" xfId="38572" xr:uid="{00000000-0005-0000-0000-0000B0970000}"/>
    <cellStyle name="40% - Énfasis5 6 5 9" xfId="38573" xr:uid="{00000000-0005-0000-0000-0000B1970000}"/>
    <cellStyle name="40% - Énfasis5 6 6" xfId="38574" xr:uid="{00000000-0005-0000-0000-0000B2970000}"/>
    <cellStyle name="40% - Énfasis5 6 6 10" xfId="38575" xr:uid="{00000000-0005-0000-0000-0000B3970000}"/>
    <cellStyle name="40% - Énfasis5 6 6 2" xfId="38576" xr:uid="{00000000-0005-0000-0000-0000B4970000}"/>
    <cellStyle name="40% - Énfasis5 6 6 2 2" xfId="38577" xr:uid="{00000000-0005-0000-0000-0000B5970000}"/>
    <cellStyle name="40% - Énfasis5 6 6 2 3" xfId="38578" xr:uid="{00000000-0005-0000-0000-0000B6970000}"/>
    <cellStyle name="40% - Énfasis5 6 6 2 4" xfId="38579" xr:uid="{00000000-0005-0000-0000-0000B7970000}"/>
    <cellStyle name="40% - Énfasis5 6 6 2 5" xfId="38580" xr:uid="{00000000-0005-0000-0000-0000B8970000}"/>
    <cellStyle name="40% - Énfasis5 6 6 2 6" xfId="38581" xr:uid="{00000000-0005-0000-0000-0000B9970000}"/>
    <cellStyle name="40% - Énfasis5 6 6 2 7" xfId="38582" xr:uid="{00000000-0005-0000-0000-0000BA970000}"/>
    <cellStyle name="40% - Énfasis5 6 6 2 8" xfId="38583" xr:uid="{00000000-0005-0000-0000-0000BB970000}"/>
    <cellStyle name="40% - Énfasis5 6 6 2 9" xfId="38584" xr:uid="{00000000-0005-0000-0000-0000BC970000}"/>
    <cellStyle name="40% - Énfasis5 6 6 3" xfId="38585" xr:uid="{00000000-0005-0000-0000-0000BD970000}"/>
    <cellStyle name="40% - Énfasis5 6 6 4" xfId="38586" xr:uid="{00000000-0005-0000-0000-0000BE970000}"/>
    <cellStyle name="40% - Énfasis5 6 6 5" xfId="38587" xr:uid="{00000000-0005-0000-0000-0000BF970000}"/>
    <cellStyle name="40% - Énfasis5 6 6 6" xfId="38588" xr:uid="{00000000-0005-0000-0000-0000C0970000}"/>
    <cellStyle name="40% - Énfasis5 6 6 7" xfId="38589" xr:uid="{00000000-0005-0000-0000-0000C1970000}"/>
    <cellStyle name="40% - Énfasis5 6 6 8" xfId="38590" xr:uid="{00000000-0005-0000-0000-0000C2970000}"/>
    <cellStyle name="40% - Énfasis5 6 6 9" xfId="38591" xr:uid="{00000000-0005-0000-0000-0000C3970000}"/>
    <cellStyle name="40% - Énfasis5 6 7" xfId="38592" xr:uid="{00000000-0005-0000-0000-0000C4970000}"/>
    <cellStyle name="40% - Énfasis5 6 7 10" xfId="38593" xr:uid="{00000000-0005-0000-0000-0000C5970000}"/>
    <cellStyle name="40% - Énfasis5 6 7 2" xfId="38594" xr:uid="{00000000-0005-0000-0000-0000C6970000}"/>
    <cellStyle name="40% - Énfasis5 6 7 2 2" xfId="38595" xr:uid="{00000000-0005-0000-0000-0000C7970000}"/>
    <cellStyle name="40% - Énfasis5 6 7 2 3" xfId="38596" xr:uid="{00000000-0005-0000-0000-0000C8970000}"/>
    <cellStyle name="40% - Énfasis5 6 7 2 4" xfId="38597" xr:uid="{00000000-0005-0000-0000-0000C9970000}"/>
    <cellStyle name="40% - Énfasis5 6 7 2 5" xfId="38598" xr:uid="{00000000-0005-0000-0000-0000CA970000}"/>
    <cellStyle name="40% - Énfasis5 6 7 2 6" xfId="38599" xr:uid="{00000000-0005-0000-0000-0000CB970000}"/>
    <cellStyle name="40% - Énfasis5 6 7 2 7" xfId="38600" xr:uid="{00000000-0005-0000-0000-0000CC970000}"/>
    <cellStyle name="40% - Énfasis5 6 7 2 8" xfId="38601" xr:uid="{00000000-0005-0000-0000-0000CD970000}"/>
    <cellStyle name="40% - Énfasis5 6 7 2 9" xfId="38602" xr:uid="{00000000-0005-0000-0000-0000CE970000}"/>
    <cellStyle name="40% - Énfasis5 6 7 3" xfId="38603" xr:uid="{00000000-0005-0000-0000-0000CF970000}"/>
    <cellStyle name="40% - Énfasis5 6 7 4" xfId="38604" xr:uid="{00000000-0005-0000-0000-0000D0970000}"/>
    <cellStyle name="40% - Énfasis5 6 7 5" xfId="38605" xr:uid="{00000000-0005-0000-0000-0000D1970000}"/>
    <cellStyle name="40% - Énfasis5 6 7 6" xfId="38606" xr:uid="{00000000-0005-0000-0000-0000D2970000}"/>
    <cellStyle name="40% - Énfasis5 6 7 7" xfId="38607" xr:uid="{00000000-0005-0000-0000-0000D3970000}"/>
    <cellStyle name="40% - Énfasis5 6 7 8" xfId="38608" xr:uid="{00000000-0005-0000-0000-0000D4970000}"/>
    <cellStyle name="40% - Énfasis5 6 7 9" xfId="38609" xr:uid="{00000000-0005-0000-0000-0000D5970000}"/>
    <cellStyle name="40% - Énfasis5 6 8" xfId="38610" xr:uid="{00000000-0005-0000-0000-0000D6970000}"/>
    <cellStyle name="40% - Énfasis5 6 8 2" xfId="38611" xr:uid="{00000000-0005-0000-0000-0000D7970000}"/>
    <cellStyle name="40% - Énfasis5 6 8 3" xfId="38612" xr:uid="{00000000-0005-0000-0000-0000D8970000}"/>
    <cellStyle name="40% - Énfasis5 6 8 4" xfId="38613" xr:uid="{00000000-0005-0000-0000-0000D9970000}"/>
    <cellStyle name="40% - Énfasis5 6 8 5" xfId="38614" xr:uid="{00000000-0005-0000-0000-0000DA970000}"/>
    <cellStyle name="40% - Énfasis5 6 8 6" xfId="38615" xr:uid="{00000000-0005-0000-0000-0000DB970000}"/>
    <cellStyle name="40% - Énfasis5 6 8 7" xfId="38616" xr:uid="{00000000-0005-0000-0000-0000DC970000}"/>
    <cellStyle name="40% - Énfasis5 6 8 8" xfId="38617" xr:uid="{00000000-0005-0000-0000-0000DD970000}"/>
    <cellStyle name="40% - Énfasis5 6 8 9" xfId="38618" xr:uid="{00000000-0005-0000-0000-0000DE970000}"/>
    <cellStyle name="40% - Énfasis5 6 9" xfId="38619" xr:uid="{00000000-0005-0000-0000-0000DF970000}"/>
    <cellStyle name="40% - Énfasis5 7" xfId="38620" xr:uid="{00000000-0005-0000-0000-0000E0970000}"/>
    <cellStyle name="40% - Énfasis5 7 10" xfId="38621" xr:uid="{00000000-0005-0000-0000-0000E1970000}"/>
    <cellStyle name="40% - Énfasis5 7 11" xfId="38622" xr:uid="{00000000-0005-0000-0000-0000E2970000}"/>
    <cellStyle name="40% - Énfasis5 7 12" xfId="38623" xr:uid="{00000000-0005-0000-0000-0000E3970000}"/>
    <cellStyle name="40% - Énfasis5 7 13" xfId="38624" xr:uid="{00000000-0005-0000-0000-0000E4970000}"/>
    <cellStyle name="40% - Énfasis5 7 14" xfId="61066" xr:uid="{00000000-0005-0000-0000-0000E5970000}"/>
    <cellStyle name="40% - Énfasis5 7 2" xfId="38625" xr:uid="{00000000-0005-0000-0000-0000E6970000}"/>
    <cellStyle name="40% - Énfasis5 7 2 10" xfId="38626" xr:uid="{00000000-0005-0000-0000-0000E7970000}"/>
    <cellStyle name="40% - Énfasis5 7 2 11" xfId="38627" xr:uid="{00000000-0005-0000-0000-0000E8970000}"/>
    <cellStyle name="40% - Énfasis5 7 2 12" xfId="38628" xr:uid="{00000000-0005-0000-0000-0000E9970000}"/>
    <cellStyle name="40% - Énfasis5 7 2 2" xfId="38629" xr:uid="{00000000-0005-0000-0000-0000EA970000}"/>
    <cellStyle name="40% - Énfasis5 7 2 2 10" xfId="38630" xr:uid="{00000000-0005-0000-0000-0000EB970000}"/>
    <cellStyle name="40% - Énfasis5 7 2 2 2" xfId="38631" xr:uid="{00000000-0005-0000-0000-0000EC970000}"/>
    <cellStyle name="40% - Énfasis5 7 2 2 2 2" xfId="38632" xr:uid="{00000000-0005-0000-0000-0000ED970000}"/>
    <cellStyle name="40% - Énfasis5 7 2 2 2 3" xfId="38633" xr:uid="{00000000-0005-0000-0000-0000EE970000}"/>
    <cellStyle name="40% - Énfasis5 7 2 2 2 4" xfId="38634" xr:uid="{00000000-0005-0000-0000-0000EF970000}"/>
    <cellStyle name="40% - Énfasis5 7 2 2 2 5" xfId="38635" xr:uid="{00000000-0005-0000-0000-0000F0970000}"/>
    <cellStyle name="40% - Énfasis5 7 2 2 2 6" xfId="38636" xr:uid="{00000000-0005-0000-0000-0000F1970000}"/>
    <cellStyle name="40% - Énfasis5 7 2 2 2 7" xfId="38637" xr:uid="{00000000-0005-0000-0000-0000F2970000}"/>
    <cellStyle name="40% - Énfasis5 7 2 2 2 8" xfId="38638" xr:uid="{00000000-0005-0000-0000-0000F3970000}"/>
    <cellStyle name="40% - Énfasis5 7 2 2 2 9" xfId="38639" xr:uid="{00000000-0005-0000-0000-0000F4970000}"/>
    <cellStyle name="40% - Énfasis5 7 2 2 3" xfId="38640" xr:uid="{00000000-0005-0000-0000-0000F5970000}"/>
    <cellStyle name="40% - Énfasis5 7 2 2 4" xfId="38641" xr:uid="{00000000-0005-0000-0000-0000F6970000}"/>
    <cellStyle name="40% - Énfasis5 7 2 2 5" xfId="38642" xr:uid="{00000000-0005-0000-0000-0000F7970000}"/>
    <cellStyle name="40% - Énfasis5 7 2 2 6" xfId="38643" xr:uid="{00000000-0005-0000-0000-0000F8970000}"/>
    <cellStyle name="40% - Énfasis5 7 2 2 7" xfId="38644" xr:uid="{00000000-0005-0000-0000-0000F9970000}"/>
    <cellStyle name="40% - Énfasis5 7 2 2 8" xfId="38645" xr:uid="{00000000-0005-0000-0000-0000FA970000}"/>
    <cellStyle name="40% - Énfasis5 7 2 2 9" xfId="38646" xr:uid="{00000000-0005-0000-0000-0000FB970000}"/>
    <cellStyle name="40% - Énfasis5 7 2 3" xfId="38647" xr:uid="{00000000-0005-0000-0000-0000FC970000}"/>
    <cellStyle name="40% - Énfasis5 7 2 3 10" xfId="38648" xr:uid="{00000000-0005-0000-0000-0000FD970000}"/>
    <cellStyle name="40% - Énfasis5 7 2 3 2" xfId="38649" xr:uid="{00000000-0005-0000-0000-0000FE970000}"/>
    <cellStyle name="40% - Énfasis5 7 2 3 2 2" xfId="38650" xr:uid="{00000000-0005-0000-0000-0000FF970000}"/>
    <cellStyle name="40% - Énfasis5 7 2 3 2 3" xfId="38651" xr:uid="{00000000-0005-0000-0000-000000980000}"/>
    <cellStyle name="40% - Énfasis5 7 2 3 2 4" xfId="38652" xr:uid="{00000000-0005-0000-0000-000001980000}"/>
    <cellStyle name="40% - Énfasis5 7 2 3 2 5" xfId="38653" xr:uid="{00000000-0005-0000-0000-000002980000}"/>
    <cellStyle name="40% - Énfasis5 7 2 3 2 6" xfId="38654" xr:uid="{00000000-0005-0000-0000-000003980000}"/>
    <cellStyle name="40% - Énfasis5 7 2 3 2 7" xfId="38655" xr:uid="{00000000-0005-0000-0000-000004980000}"/>
    <cellStyle name="40% - Énfasis5 7 2 3 2 8" xfId="38656" xr:uid="{00000000-0005-0000-0000-000005980000}"/>
    <cellStyle name="40% - Énfasis5 7 2 3 2 9" xfId="38657" xr:uid="{00000000-0005-0000-0000-000006980000}"/>
    <cellStyle name="40% - Énfasis5 7 2 3 3" xfId="38658" xr:uid="{00000000-0005-0000-0000-000007980000}"/>
    <cellStyle name="40% - Énfasis5 7 2 3 4" xfId="38659" xr:uid="{00000000-0005-0000-0000-000008980000}"/>
    <cellStyle name="40% - Énfasis5 7 2 3 5" xfId="38660" xr:uid="{00000000-0005-0000-0000-000009980000}"/>
    <cellStyle name="40% - Énfasis5 7 2 3 6" xfId="38661" xr:uid="{00000000-0005-0000-0000-00000A980000}"/>
    <cellStyle name="40% - Énfasis5 7 2 3 7" xfId="38662" xr:uid="{00000000-0005-0000-0000-00000B980000}"/>
    <cellStyle name="40% - Énfasis5 7 2 3 8" xfId="38663" xr:uid="{00000000-0005-0000-0000-00000C980000}"/>
    <cellStyle name="40% - Énfasis5 7 2 3 9" xfId="38664" xr:uid="{00000000-0005-0000-0000-00000D980000}"/>
    <cellStyle name="40% - Énfasis5 7 2 4" xfId="38665" xr:uid="{00000000-0005-0000-0000-00000E980000}"/>
    <cellStyle name="40% - Énfasis5 7 2 4 2" xfId="38666" xr:uid="{00000000-0005-0000-0000-00000F980000}"/>
    <cellStyle name="40% - Énfasis5 7 2 4 3" xfId="38667" xr:uid="{00000000-0005-0000-0000-000010980000}"/>
    <cellStyle name="40% - Énfasis5 7 2 4 4" xfId="38668" xr:uid="{00000000-0005-0000-0000-000011980000}"/>
    <cellStyle name="40% - Énfasis5 7 2 4 5" xfId="38669" xr:uid="{00000000-0005-0000-0000-000012980000}"/>
    <cellStyle name="40% - Énfasis5 7 2 4 6" xfId="38670" xr:uid="{00000000-0005-0000-0000-000013980000}"/>
    <cellStyle name="40% - Énfasis5 7 2 4 7" xfId="38671" xr:uid="{00000000-0005-0000-0000-000014980000}"/>
    <cellStyle name="40% - Énfasis5 7 2 4 8" xfId="38672" xr:uid="{00000000-0005-0000-0000-000015980000}"/>
    <cellStyle name="40% - Énfasis5 7 2 4 9" xfId="38673" xr:uid="{00000000-0005-0000-0000-000016980000}"/>
    <cellStyle name="40% - Énfasis5 7 2 5" xfId="38674" xr:uid="{00000000-0005-0000-0000-000017980000}"/>
    <cellStyle name="40% - Énfasis5 7 2 6" xfId="38675" xr:uid="{00000000-0005-0000-0000-000018980000}"/>
    <cellStyle name="40% - Énfasis5 7 2 7" xfId="38676" xr:uid="{00000000-0005-0000-0000-000019980000}"/>
    <cellStyle name="40% - Énfasis5 7 2 8" xfId="38677" xr:uid="{00000000-0005-0000-0000-00001A980000}"/>
    <cellStyle name="40% - Énfasis5 7 2 9" xfId="38678" xr:uid="{00000000-0005-0000-0000-00001B980000}"/>
    <cellStyle name="40% - Énfasis5 7 3" xfId="38679" xr:uid="{00000000-0005-0000-0000-00001C980000}"/>
    <cellStyle name="40% - Énfasis5 7 3 10" xfId="38680" xr:uid="{00000000-0005-0000-0000-00001D980000}"/>
    <cellStyle name="40% - Énfasis5 7 3 2" xfId="38681" xr:uid="{00000000-0005-0000-0000-00001E980000}"/>
    <cellStyle name="40% - Énfasis5 7 3 2 2" xfId="38682" xr:uid="{00000000-0005-0000-0000-00001F980000}"/>
    <cellStyle name="40% - Énfasis5 7 3 2 3" xfId="38683" xr:uid="{00000000-0005-0000-0000-000020980000}"/>
    <cellStyle name="40% - Énfasis5 7 3 2 4" xfId="38684" xr:uid="{00000000-0005-0000-0000-000021980000}"/>
    <cellStyle name="40% - Énfasis5 7 3 2 5" xfId="38685" xr:uid="{00000000-0005-0000-0000-000022980000}"/>
    <cellStyle name="40% - Énfasis5 7 3 2 6" xfId="38686" xr:uid="{00000000-0005-0000-0000-000023980000}"/>
    <cellStyle name="40% - Énfasis5 7 3 2 7" xfId="38687" xr:uid="{00000000-0005-0000-0000-000024980000}"/>
    <cellStyle name="40% - Énfasis5 7 3 2 8" xfId="38688" xr:uid="{00000000-0005-0000-0000-000025980000}"/>
    <cellStyle name="40% - Énfasis5 7 3 2 9" xfId="38689" xr:uid="{00000000-0005-0000-0000-000026980000}"/>
    <cellStyle name="40% - Énfasis5 7 3 3" xfId="38690" xr:uid="{00000000-0005-0000-0000-000027980000}"/>
    <cellStyle name="40% - Énfasis5 7 3 4" xfId="38691" xr:uid="{00000000-0005-0000-0000-000028980000}"/>
    <cellStyle name="40% - Énfasis5 7 3 5" xfId="38692" xr:uid="{00000000-0005-0000-0000-000029980000}"/>
    <cellStyle name="40% - Énfasis5 7 3 6" xfId="38693" xr:uid="{00000000-0005-0000-0000-00002A980000}"/>
    <cellStyle name="40% - Énfasis5 7 3 7" xfId="38694" xr:uid="{00000000-0005-0000-0000-00002B980000}"/>
    <cellStyle name="40% - Énfasis5 7 3 8" xfId="38695" xr:uid="{00000000-0005-0000-0000-00002C980000}"/>
    <cellStyle name="40% - Énfasis5 7 3 9" xfId="38696" xr:uid="{00000000-0005-0000-0000-00002D980000}"/>
    <cellStyle name="40% - Énfasis5 7 4" xfId="38697" xr:uid="{00000000-0005-0000-0000-00002E980000}"/>
    <cellStyle name="40% - Énfasis5 7 4 10" xfId="38698" xr:uid="{00000000-0005-0000-0000-00002F980000}"/>
    <cellStyle name="40% - Énfasis5 7 4 2" xfId="38699" xr:uid="{00000000-0005-0000-0000-000030980000}"/>
    <cellStyle name="40% - Énfasis5 7 4 2 2" xfId="38700" xr:uid="{00000000-0005-0000-0000-000031980000}"/>
    <cellStyle name="40% - Énfasis5 7 4 2 3" xfId="38701" xr:uid="{00000000-0005-0000-0000-000032980000}"/>
    <cellStyle name="40% - Énfasis5 7 4 2 4" xfId="38702" xr:uid="{00000000-0005-0000-0000-000033980000}"/>
    <cellStyle name="40% - Énfasis5 7 4 2 5" xfId="38703" xr:uid="{00000000-0005-0000-0000-000034980000}"/>
    <cellStyle name="40% - Énfasis5 7 4 2 6" xfId="38704" xr:uid="{00000000-0005-0000-0000-000035980000}"/>
    <cellStyle name="40% - Énfasis5 7 4 2 7" xfId="38705" xr:uid="{00000000-0005-0000-0000-000036980000}"/>
    <cellStyle name="40% - Énfasis5 7 4 2 8" xfId="38706" xr:uid="{00000000-0005-0000-0000-000037980000}"/>
    <cellStyle name="40% - Énfasis5 7 4 2 9" xfId="38707" xr:uid="{00000000-0005-0000-0000-000038980000}"/>
    <cellStyle name="40% - Énfasis5 7 4 3" xfId="38708" xr:uid="{00000000-0005-0000-0000-000039980000}"/>
    <cellStyle name="40% - Énfasis5 7 4 4" xfId="38709" xr:uid="{00000000-0005-0000-0000-00003A980000}"/>
    <cellStyle name="40% - Énfasis5 7 4 5" xfId="38710" xr:uid="{00000000-0005-0000-0000-00003B980000}"/>
    <cellStyle name="40% - Énfasis5 7 4 6" xfId="38711" xr:uid="{00000000-0005-0000-0000-00003C980000}"/>
    <cellStyle name="40% - Énfasis5 7 4 7" xfId="38712" xr:uid="{00000000-0005-0000-0000-00003D980000}"/>
    <cellStyle name="40% - Énfasis5 7 4 8" xfId="38713" xr:uid="{00000000-0005-0000-0000-00003E980000}"/>
    <cellStyle name="40% - Énfasis5 7 4 9" xfId="38714" xr:uid="{00000000-0005-0000-0000-00003F980000}"/>
    <cellStyle name="40% - Énfasis5 7 5" xfId="38715" xr:uid="{00000000-0005-0000-0000-000040980000}"/>
    <cellStyle name="40% - Énfasis5 7 5 2" xfId="38716" xr:uid="{00000000-0005-0000-0000-000041980000}"/>
    <cellStyle name="40% - Énfasis5 7 5 3" xfId="38717" xr:uid="{00000000-0005-0000-0000-000042980000}"/>
    <cellStyle name="40% - Énfasis5 7 5 4" xfId="38718" xr:uid="{00000000-0005-0000-0000-000043980000}"/>
    <cellStyle name="40% - Énfasis5 7 5 5" xfId="38719" xr:uid="{00000000-0005-0000-0000-000044980000}"/>
    <cellStyle name="40% - Énfasis5 7 5 6" xfId="38720" xr:uid="{00000000-0005-0000-0000-000045980000}"/>
    <cellStyle name="40% - Énfasis5 7 5 7" xfId="38721" xr:uid="{00000000-0005-0000-0000-000046980000}"/>
    <cellStyle name="40% - Énfasis5 7 5 8" xfId="38722" xr:uid="{00000000-0005-0000-0000-000047980000}"/>
    <cellStyle name="40% - Énfasis5 7 5 9" xfId="38723" xr:uid="{00000000-0005-0000-0000-000048980000}"/>
    <cellStyle name="40% - Énfasis5 7 6" xfId="38724" xr:uid="{00000000-0005-0000-0000-000049980000}"/>
    <cellStyle name="40% - Énfasis5 7 7" xfId="38725" xr:uid="{00000000-0005-0000-0000-00004A980000}"/>
    <cellStyle name="40% - Énfasis5 7 8" xfId="38726" xr:uid="{00000000-0005-0000-0000-00004B980000}"/>
    <cellStyle name="40% - Énfasis5 7 9" xfId="38727" xr:uid="{00000000-0005-0000-0000-00004C980000}"/>
    <cellStyle name="40% - Énfasis5 8" xfId="38728" xr:uid="{00000000-0005-0000-0000-00004D980000}"/>
    <cellStyle name="40% - Énfasis5 8 10" xfId="38729" xr:uid="{00000000-0005-0000-0000-00004E980000}"/>
    <cellStyle name="40% - Énfasis5 8 11" xfId="38730" xr:uid="{00000000-0005-0000-0000-00004F980000}"/>
    <cellStyle name="40% - Énfasis5 8 12" xfId="38731" xr:uid="{00000000-0005-0000-0000-000050980000}"/>
    <cellStyle name="40% - Énfasis5 8 13" xfId="38732" xr:uid="{00000000-0005-0000-0000-000051980000}"/>
    <cellStyle name="40% - Énfasis5 8 14" xfId="61067" xr:uid="{00000000-0005-0000-0000-000052980000}"/>
    <cellStyle name="40% - Énfasis5 8 2" xfId="38733" xr:uid="{00000000-0005-0000-0000-000053980000}"/>
    <cellStyle name="40% - Énfasis5 8 2 10" xfId="38734" xr:uid="{00000000-0005-0000-0000-000054980000}"/>
    <cellStyle name="40% - Énfasis5 8 2 11" xfId="38735" xr:uid="{00000000-0005-0000-0000-000055980000}"/>
    <cellStyle name="40% - Énfasis5 8 2 12" xfId="38736" xr:uid="{00000000-0005-0000-0000-000056980000}"/>
    <cellStyle name="40% - Énfasis5 8 2 2" xfId="38737" xr:uid="{00000000-0005-0000-0000-000057980000}"/>
    <cellStyle name="40% - Énfasis5 8 2 2 10" xfId="38738" xr:uid="{00000000-0005-0000-0000-000058980000}"/>
    <cellStyle name="40% - Énfasis5 8 2 2 2" xfId="38739" xr:uid="{00000000-0005-0000-0000-000059980000}"/>
    <cellStyle name="40% - Énfasis5 8 2 2 2 2" xfId="38740" xr:uid="{00000000-0005-0000-0000-00005A980000}"/>
    <cellStyle name="40% - Énfasis5 8 2 2 2 3" xfId="38741" xr:uid="{00000000-0005-0000-0000-00005B980000}"/>
    <cellStyle name="40% - Énfasis5 8 2 2 2 4" xfId="38742" xr:uid="{00000000-0005-0000-0000-00005C980000}"/>
    <cellStyle name="40% - Énfasis5 8 2 2 2 5" xfId="38743" xr:uid="{00000000-0005-0000-0000-00005D980000}"/>
    <cellStyle name="40% - Énfasis5 8 2 2 2 6" xfId="38744" xr:uid="{00000000-0005-0000-0000-00005E980000}"/>
    <cellStyle name="40% - Énfasis5 8 2 2 2 7" xfId="38745" xr:uid="{00000000-0005-0000-0000-00005F980000}"/>
    <cellStyle name="40% - Énfasis5 8 2 2 2 8" xfId="38746" xr:uid="{00000000-0005-0000-0000-000060980000}"/>
    <cellStyle name="40% - Énfasis5 8 2 2 2 9" xfId="38747" xr:uid="{00000000-0005-0000-0000-000061980000}"/>
    <cellStyle name="40% - Énfasis5 8 2 2 3" xfId="38748" xr:uid="{00000000-0005-0000-0000-000062980000}"/>
    <cellStyle name="40% - Énfasis5 8 2 2 4" xfId="38749" xr:uid="{00000000-0005-0000-0000-000063980000}"/>
    <cellStyle name="40% - Énfasis5 8 2 2 5" xfId="38750" xr:uid="{00000000-0005-0000-0000-000064980000}"/>
    <cellStyle name="40% - Énfasis5 8 2 2 6" xfId="38751" xr:uid="{00000000-0005-0000-0000-000065980000}"/>
    <cellStyle name="40% - Énfasis5 8 2 2 7" xfId="38752" xr:uid="{00000000-0005-0000-0000-000066980000}"/>
    <cellStyle name="40% - Énfasis5 8 2 2 8" xfId="38753" xr:uid="{00000000-0005-0000-0000-000067980000}"/>
    <cellStyle name="40% - Énfasis5 8 2 2 9" xfId="38754" xr:uid="{00000000-0005-0000-0000-000068980000}"/>
    <cellStyle name="40% - Énfasis5 8 2 3" xfId="38755" xr:uid="{00000000-0005-0000-0000-000069980000}"/>
    <cellStyle name="40% - Énfasis5 8 2 3 10" xfId="38756" xr:uid="{00000000-0005-0000-0000-00006A980000}"/>
    <cellStyle name="40% - Énfasis5 8 2 3 2" xfId="38757" xr:uid="{00000000-0005-0000-0000-00006B980000}"/>
    <cellStyle name="40% - Énfasis5 8 2 3 2 2" xfId="38758" xr:uid="{00000000-0005-0000-0000-00006C980000}"/>
    <cellStyle name="40% - Énfasis5 8 2 3 2 3" xfId="38759" xr:uid="{00000000-0005-0000-0000-00006D980000}"/>
    <cellStyle name="40% - Énfasis5 8 2 3 2 4" xfId="38760" xr:uid="{00000000-0005-0000-0000-00006E980000}"/>
    <cellStyle name="40% - Énfasis5 8 2 3 2 5" xfId="38761" xr:uid="{00000000-0005-0000-0000-00006F980000}"/>
    <cellStyle name="40% - Énfasis5 8 2 3 2 6" xfId="38762" xr:uid="{00000000-0005-0000-0000-000070980000}"/>
    <cellStyle name="40% - Énfasis5 8 2 3 2 7" xfId="38763" xr:uid="{00000000-0005-0000-0000-000071980000}"/>
    <cellStyle name="40% - Énfasis5 8 2 3 2 8" xfId="38764" xr:uid="{00000000-0005-0000-0000-000072980000}"/>
    <cellStyle name="40% - Énfasis5 8 2 3 2 9" xfId="38765" xr:uid="{00000000-0005-0000-0000-000073980000}"/>
    <cellStyle name="40% - Énfasis5 8 2 3 3" xfId="38766" xr:uid="{00000000-0005-0000-0000-000074980000}"/>
    <cellStyle name="40% - Énfasis5 8 2 3 4" xfId="38767" xr:uid="{00000000-0005-0000-0000-000075980000}"/>
    <cellStyle name="40% - Énfasis5 8 2 3 5" xfId="38768" xr:uid="{00000000-0005-0000-0000-000076980000}"/>
    <cellStyle name="40% - Énfasis5 8 2 3 6" xfId="38769" xr:uid="{00000000-0005-0000-0000-000077980000}"/>
    <cellStyle name="40% - Énfasis5 8 2 3 7" xfId="38770" xr:uid="{00000000-0005-0000-0000-000078980000}"/>
    <cellStyle name="40% - Énfasis5 8 2 3 8" xfId="38771" xr:uid="{00000000-0005-0000-0000-000079980000}"/>
    <cellStyle name="40% - Énfasis5 8 2 3 9" xfId="38772" xr:uid="{00000000-0005-0000-0000-00007A980000}"/>
    <cellStyle name="40% - Énfasis5 8 2 4" xfId="38773" xr:uid="{00000000-0005-0000-0000-00007B980000}"/>
    <cellStyle name="40% - Énfasis5 8 2 4 2" xfId="38774" xr:uid="{00000000-0005-0000-0000-00007C980000}"/>
    <cellStyle name="40% - Énfasis5 8 2 4 3" xfId="38775" xr:uid="{00000000-0005-0000-0000-00007D980000}"/>
    <cellStyle name="40% - Énfasis5 8 2 4 4" xfId="38776" xr:uid="{00000000-0005-0000-0000-00007E980000}"/>
    <cellStyle name="40% - Énfasis5 8 2 4 5" xfId="38777" xr:uid="{00000000-0005-0000-0000-00007F980000}"/>
    <cellStyle name="40% - Énfasis5 8 2 4 6" xfId="38778" xr:uid="{00000000-0005-0000-0000-000080980000}"/>
    <cellStyle name="40% - Énfasis5 8 2 4 7" xfId="38779" xr:uid="{00000000-0005-0000-0000-000081980000}"/>
    <cellStyle name="40% - Énfasis5 8 2 4 8" xfId="38780" xr:uid="{00000000-0005-0000-0000-000082980000}"/>
    <cellStyle name="40% - Énfasis5 8 2 4 9" xfId="38781" xr:uid="{00000000-0005-0000-0000-000083980000}"/>
    <cellStyle name="40% - Énfasis5 8 2 5" xfId="38782" xr:uid="{00000000-0005-0000-0000-000084980000}"/>
    <cellStyle name="40% - Énfasis5 8 2 6" xfId="38783" xr:uid="{00000000-0005-0000-0000-000085980000}"/>
    <cellStyle name="40% - Énfasis5 8 2 7" xfId="38784" xr:uid="{00000000-0005-0000-0000-000086980000}"/>
    <cellStyle name="40% - Énfasis5 8 2 8" xfId="38785" xr:uid="{00000000-0005-0000-0000-000087980000}"/>
    <cellStyle name="40% - Énfasis5 8 2 9" xfId="38786" xr:uid="{00000000-0005-0000-0000-000088980000}"/>
    <cellStyle name="40% - Énfasis5 8 3" xfId="38787" xr:uid="{00000000-0005-0000-0000-000089980000}"/>
    <cellStyle name="40% - Énfasis5 8 3 10" xfId="38788" xr:uid="{00000000-0005-0000-0000-00008A980000}"/>
    <cellStyle name="40% - Énfasis5 8 3 2" xfId="38789" xr:uid="{00000000-0005-0000-0000-00008B980000}"/>
    <cellStyle name="40% - Énfasis5 8 3 2 2" xfId="38790" xr:uid="{00000000-0005-0000-0000-00008C980000}"/>
    <cellStyle name="40% - Énfasis5 8 3 2 3" xfId="38791" xr:uid="{00000000-0005-0000-0000-00008D980000}"/>
    <cellStyle name="40% - Énfasis5 8 3 2 4" xfId="38792" xr:uid="{00000000-0005-0000-0000-00008E980000}"/>
    <cellStyle name="40% - Énfasis5 8 3 2 5" xfId="38793" xr:uid="{00000000-0005-0000-0000-00008F980000}"/>
    <cellStyle name="40% - Énfasis5 8 3 2 6" xfId="38794" xr:uid="{00000000-0005-0000-0000-000090980000}"/>
    <cellStyle name="40% - Énfasis5 8 3 2 7" xfId="38795" xr:uid="{00000000-0005-0000-0000-000091980000}"/>
    <cellStyle name="40% - Énfasis5 8 3 2 8" xfId="38796" xr:uid="{00000000-0005-0000-0000-000092980000}"/>
    <cellStyle name="40% - Énfasis5 8 3 2 9" xfId="38797" xr:uid="{00000000-0005-0000-0000-000093980000}"/>
    <cellStyle name="40% - Énfasis5 8 3 3" xfId="38798" xr:uid="{00000000-0005-0000-0000-000094980000}"/>
    <cellStyle name="40% - Énfasis5 8 3 4" xfId="38799" xr:uid="{00000000-0005-0000-0000-000095980000}"/>
    <cellStyle name="40% - Énfasis5 8 3 5" xfId="38800" xr:uid="{00000000-0005-0000-0000-000096980000}"/>
    <cellStyle name="40% - Énfasis5 8 3 6" xfId="38801" xr:uid="{00000000-0005-0000-0000-000097980000}"/>
    <cellStyle name="40% - Énfasis5 8 3 7" xfId="38802" xr:uid="{00000000-0005-0000-0000-000098980000}"/>
    <cellStyle name="40% - Énfasis5 8 3 8" xfId="38803" xr:uid="{00000000-0005-0000-0000-000099980000}"/>
    <cellStyle name="40% - Énfasis5 8 3 9" xfId="38804" xr:uid="{00000000-0005-0000-0000-00009A980000}"/>
    <cellStyle name="40% - Énfasis5 8 4" xfId="38805" xr:uid="{00000000-0005-0000-0000-00009B980000}"/>
    <cellStyle name="40% - Énfasis5 8 4 10" xfId="38806" xr:uid="{00000000-0005-0000-0000-00009C980000}"/>
    <cellStyle name="40% - Énfasis5 8 4 2" xfId="38807" xr:uid="{00000000-0005-0000-0000-00009D980000}"/>
    <cellStyle name="40% - Énfasis5 8 4 2 2" xfId="38808" xr:uid="{00000000-0005-0000-0000-00009E980000}"/>
    <cellStyle name="40% - Énfasis5 8 4 2 3" xfId="38809" xr:uid="{00000000-0005-0000-0000-00009F980000}"/>
    <cellStyle name="40% - Énfasis5 8 4 2 4" xfId="38810" xr:uid="{00000000-0005-0000-0000-0000A0980000}"/>
    <cellStyle name="40% - Énfasis5 8 4 2 5" xfId="38811" xr:uid="{00000000-0005-0000-0000-0000A1980000}"/>
    <cellStyle name="40% - Énfasis5 8 4 2 6" xfId="38812" xr:uid="{00000000-0005-0000-0000-0000A2980000}"/>
    <cellStyle name="40% - Énfasis5 8 4 2 7" xfId="38813" xr:uid="{00000000-0005-0000-0000-0000A3980000}"/>
    <cellStyle name="40% - Énfasis5 8 4 2 8" xfId="38814" xr:uid="{00000000-0005-0000-0000-0000A4980000}"/>
    <cellStyle name="40% - Énfasis5 8 4 2 9" xfId="38815" xr:uid="{00000000-0005-0000-0000-0000A5980000}"/>
    <cellStyle name="40% - Énfasis5 8 4 3" xfId="38816" xr:uid="{00000000-0005-0000-0000-0000A6980000}"/>
    <cellStyle name="40% - Énfasis5 8 4 4" xfId="38817" xr:uid="{00000000-0005-0000-0000-0000A7980000}"/>
    <cellStyle name="40% - Énfasis5 8 4 5" xfId="38818" xr:uid="{00000000-0005-0000-0000-0000A8980000}"/>
    <cellStyle name="40% - Énfasis5 8 4 6" xfId="38819" xr:uid="{00000000-0005-0000-0000-0000A9980000}"/>
    <cellStyle name="40% - Énfasis5 8 4 7" xfId="38820" xr:uid="{00000000-0005-0000-0000-0000AA980000}"/>
    <cellStyle name="40% - Énfasis5 8 4 8" xfId="38821" xr:uid="{00000000-0005-0000-0000-0000AB980000}"/>
    <cellStyle name="40% - Énfasis5 8 4 9" xfId="38822" xr:uid="{00000000-0005-0000-0000-0000AC980000}"/>
    <cellStyle name="40% - Énfasis5 8 5" xfId="38823" xr:uid="{00000000-0005-0000-0000-0000AD980000}"/>
    <cellStyle name="40% - Énfasis5 8 5 2" xfId="38824" xr:uid="{00000000-0005-0000-0000-0000AE980000}"/>
    <cellStyle name="40% - Énfasis5 8 5 3" xfId="38825" xr:uid="{00000000-0005-0000-0000-0000AF980000}"/>
    <cellStyle name="40% - Énfasis5 8 5 4" xfId="38826" xr:uid="{00000000-0005-0000-0000-0000B0980000}"/>
    <cellStyle name="40% - Énfasis5 8 5 5" xfId="38827" xr:uid="{00000000-0005-0000-0000-0000B1980000}"/>
    <cellStyle name="40% - Énfasis5 8 5 6" xfId="38828" xr:uid="{00000000-0005-0000-0000-0000B2980000}"/>
    <cellStyle name="40% - Énfasis5 8 5 7" xfId="38829" xr:uid="{00000000-0005-0000-0000-0000B3980000}"/>
    <cellStyle name="40% - Énfasis5 8 5 8" xfId="38830" xr:uid="{00000000-0005-0000-0000-0000B4980000}"/>
    <cellStyle name="40% - Énfasis5 8 5 9" xfId="38831" xr:uid="{00000000-0005-0000-0000-0000B5980000}"/>
    <cellStyle name="40% - Énfasis5 8 6" xfId="38832" xr:uid="{00000000-0005-0000-0000-0000B6980000}"/>
    <cellStyle name="40% - Énfasis5 8 7" xfId="38833" xr:uid="{00000000-0005-0000-0000-0000B7980000}"/>
    <cellStyle name="40% - Énfasis5 8 8" xfId="38834" xr:uid="{00000000-0005-0000-0000-0000B8980000}"/>
    <cellStyle name="40% - Énfasis5 8 9" xfId="38835" xr:uid="{00000000-0005-0000-0000-0000B9980000}"/>
    <cellStyle name="40% - Énfasis5 9" xfId="38836" xr:uid="{00000000-0005-0000-0000-0000BA980000}"/>
    <cellStyle name="40% - Énfasis5 9 10" xfId="38837" xr:uid="{00000000-0005-0000-0000-0000BB980000}"/>
    <cellStyle name="40% - Énfasis5 9 11" xfId="38838" xr:uid="{00000000-0005-0000-0000-0000BC980000}"/>
    <cellStyle name="40% - Énfasis5 9 12" xfId="38839" xr:uid="{00000000-0005-0000-0000-0000BD980000}"/>
    <cellStyle name="40% - Énfasis5 9 13" xfId="61068" xr:uid="{00000000-0005-0000-0000-0000BE980000}"/>
    <cellStyle name="40% - Énfasis5 9 2" xfId="38840" xr:uid="{00000000-0005-0000-0000-0000BF980000}"/>
    <cellStyle name="40% - Énfasis5 9 2 10" xfId="38841" xr:uid="{00000000-0005-0000-0000-0000C0980000}"/>
    <cellStyle name="40% - Énfasis5 9 2 2" xfId="38842" xr:uid="{00000000-0005-0000-0000-0000C1980000}"/>
    <cellStyle name="40% - Énfasis5 9 2 2 2" xfId="38843" xr:uid="{00000000-0005-0000-0000-0000C2980000}"/>
    <cellStyle name="40% - Énfasis5 9 2 2 3" xfId="38844" xr:uid="{00000000-0005-0000-0000-0000C3980000}"/>
    <cellStyle name="40% - Énfasis5 9 2 2 4" xfId="38845" xr:uid="{00000000-0005-0000-0000-0000C4980000}"/>
    <cellStyle name="40% - Énfasis5 9 2 2 5" xfId="38846" xr:uid="{00000000-0005-0000-0000-0000C5980000}"/>
    <cellStyle name="40% - Énfasis5 9 2 2 6" xfId="38847" xr:uid="{00000000-0005-0000-0000-0000C6980000}"/>
    <cellStyle name="40% - Énfasis5 9 2 2 7" xfId="38848" xr:uid="{00000000-0005-0000-0000-0000C7980000}"/>
    <cellStyle name="40% - Énfasis5 9 2 2 8" xfId="38849" xr:uid="{00000000-0005-0000-0000-0000C8980000}"/>
    <cellStyle name="40% - Énfasis5 9 2 2 9" xfId="38850" xr:uid="{00000000-0005-0000-0000-0000C9980000}"/>
    <cellStyle name="40% - Énfasis5 9 2 3" xfId="38851" xr:uid="{00000000-0005-0000-0000-0000CA980000}"/>
    <cellStyle name="40% - Énfasis5 9 2 4" xfId="38852" xr:uid="{00000000-0005-0000-0000-0000CB980000}"/>
    <cellStyle name="40% - Énfasis5 9 2 5" xfId="38853" xr:uid="{00000000-0005-0000-0000-0000CC980000}"/>
    <cellStyle name="40% - Énfasis5 9 2 6" xfId="38854" xr:uid="{00000000-0005-0000-0000-0000CD980000}"/>
    <cellStyle name="40% - Énfasis5 9 2 7" xfId="38855" xr:uid="{00000000-0005-0000-0000-0000CE980000}"/>
    <cellStyle name="40% - Énfasis5 9 2 8" xfId="38856" xr:uid="{00000000-0005-0000-0000-0000CF980000}"/>
    <cellStyle name="40% - Énfasis5 9 2 9" xfId="38857" xr:uid="{00000000-0005-0000-0000-0000D0980000}"/>
    <cellStyle name="40% - Énfasis5 9 3" xfId="38858" xr:uid="{00000000-0005-0000-0000-0000D1980000}"/>
    <cellStyle name="40% - Énfasis5 9 3 10" xfId="38859" xr:uid="{00000000-0005-0000-0000-0000D2980000}"/>
    <cellStyle name="40% - Énfasis5 9 3 2" xfId="38860" xr:uid="{00000000-0005-0000-0000-0000D3980000}"/>
    <cellStyle name="40% - Énfasis5 9 3 2 2" xfId="38861" xr:uid="{00000000-0005-0000-0000-0000D4980000}"/>
    <cellStyle name="40% - Énfasis5 9 3 2 3" xfId="38862" xr:uid="{00000000-0005-0000-0000-0000D5980000}"/>
    <cellStyle name="40% - Énfasis5 9 3 2 4" xfId="38863" xr:uid="{00000000-0005-0000-0000-0000D6980000}"/>
    <cellStyle name="40% - Énfasis5 9 3 2 5" xfId="38864" xr:uid="{00000000-0005-0000-0000-0000D7980000}"/>
    <cellStyle name="40% - Énfasis5 9 3 2 6" xfId="38865" xr:uid="{00000000-0005-0000-0000-0000D8980000}"/>
    <cellStyle name="40% - Énfasis5 9 3 2 7" xfId="38866" xr:uid="{00000000-0005-0000-0000-0000D9980000}"/>
    <cellStyle name="40% - Énfasis5 9 3 2 8" xfId="38867" xr:uid="{00000000-0005-0000-0000-0000DA980000}"/>
    <cellStyle name="40% - Énfasis5 9 3 2 9" xfId="38868" xr:uid="{00000000-0005-0000-0000-0000DB980000}"/>
    <cellStyle name="40% - Énfasis5 9 3 3" xfId="38869" xr:uid="{00000000-0005-0000-0000-0000DC980000}"/>
    <cellStyle name="40% - Énfasis5 9 3 4" xfId="38870" xr:uid="{00000000-0005-0000-0000-0000DD980000}"/>
    <cellStyle name="40% - Énfasis5 9 3 5" xfId="38871" xr:uid="{00000000-0005-0000-0000-0000DE980000}"/>
    <cellStyle name="40% - Énfasis5 9 3 6" xfId="38872" xr:uid="{00000000-0005-0000-0000-0000DF980000}"/>
    <cellStyle name="40% - Énfasis5 9 3 7" xfId="38873" xr:uid="{00000000-0005-0000-0000-0000E0980000}"/>
    <cellStyle name="40% - Énfasis5 9 3 8" xfId="38874" xr:uid="{00000000-0005-0000-0000-0000E1980000}"/>
    <cellStyle name="40% - Énfasis5 9 3 9" xfId="38875" xr:uid="{00000000-0005-0000-0000-0000E2980000}"/>
    <cellStyle name="40% - Énfasis5 9 4" xfId="38876" xr:uid="{00000000-0005-0000-0000-0000E3980000}"/>
    <cellStyle name="40% - Énfasis5 9 4 2" xfId="38877" xr:uid="{00000000-0005-0000-0000-0000E4980000}"/>
    <cellStyle name="40% - Énfasis5 9 4 3" xfId="38878" xr:uid="{00000000-0005-0000-0000-0000E5980000}"/>
    <cellStyle name="40% - Énfasis5 9 4 4" xfId="38879" xr:uid="{00000000-0005-0000-0000-0000E6980000}"/>
    <cellStyle name="40% - Énfasis5 9 4 5" xfId="38880" xr:uid="{00000000-0005-0000-0000-0000E7980000}"/>
    <cellStyle name="40% - Énfasis5 9 4 6" xfId="38881" xr:uid="{00000000-0005-0000-0000-0000E8980000}"/>
    <cellStyle name="40% - Énfasis5 9 4 7" xfId="38882" xr:uid="{00000000-0005-0000-0000-0000E9980000}"/>
    <cellStyle name="40% - Énfasis5 9 4 8" xfId="38883" xr:uid="{00000000-0005-0000-0000-0000EA980000}"/>
    <cellStyle name="40% - Énfasis5 9 4 9" xfId="38884" xr:uid="{00000000-0005-0000-0000-0000EB980000}"/>
    <cellStyle name="40% - Énfasis5 9 5" xfId="38885" xr:uid="{00000000-0005-0000-0000-0000EC980000}"/>
    <cellStyle name="40% - Énfasis5 9 6" xfId="38886" xr:uid="{00000000-0005-0000-0000-0000ED980000}"/>
    <cellStyle name="40% - Énfasis5 9 7" xfId="38887" xr:uid="{00000000-0005-0000-0000-0000EE980000}"/>
    <cellStyle name="40% - Énfasis5 9 8" xfId="38888" xr:uid="{00000000-0005-0000-0000-0000EF980000}"/>
    <cellStyle name="40% - Énfasis5 9 9" xfId="38889" xr:uid="{00000000-0005-0000-0000-0000F0980000}"/>
    <cellStyle name="40% - Énfasis6 10" xfId="38890" xr:uid="{00000000-0005-0000-0000-0000F1980000}"/>
    <cellStyle name="40% - Énfasis6 10 10" xfId="38891" xr:uid="{00000000-0005-0000-0000-0000F2980000}"/>
    <cellStyle name="40% - Énfasis6 10 11" xfId="38892" xr:uid="{00000000-0005-0000-0000-0000F3980000}"/>
    <cellStyle name="40% - Énfasis6 10 12" xfId="38893" xr:uid="{00000000-0005-0000-0000-0000F4980000}"/>
    <cellStyle name="40% - Énfasis6 10 13" xfId="61069" xr:uid="{00000000-0005-0000-0000-0000F5980000}"/>
    <cellStyle name="40% - Énfasis6 10 2" xfId="38894" xr:uid="{00000000-0005-0000-0000-0000F6980000}"/>
    <cellStyle name="40% - Énfasis6 10 2 10" xfId="38895" xr:uid="{00000000-0005-0000-0000-0000F7980000}"/>
    <cellStyle name="40% - Énfasis6 10 2 2" xfId="38896" xr:uid="{00000000-0005-0000-0000-0000F8980000}"/>
    <cellStyle name="40% - Énfasis6 10 2 2 2" xfId="38897" xr:uid="{00000000-0005-0000-0000-0000F9980000}"/>
    <cellStyle name="40% - Énfasis6 10 2 2 3" xfId="38898" xr:uid="{00000000-0005-0000-0000-0000FA980000}"/>
    <cellStyle name="40% - Énfasis6 10 2 2 4" xfId="38899" xr:uid="{00000000-0005-0000-0000-0000FB980000}"/>
    <cellStyle name="40% - Énfasis6 10 2 2 5" xfId="38900" xr:uid="{00000000-0005-0000-0000-0000FC980000}"/>
    <cellStyle name="40% - Énfasis6 10 2 2 6" xfId="38901" xr:uid="{00000000-0005-0000-0000-0000FD980000}"/>
    <cellStyle name="40% - Énfasis6 10 2 2 7" xfId="38902" xr:uid="{00000000-0005-0000-0000-0000FE980000}"/>
    <cellStyle name="40% - Énfasis6 10 2 2 8" xfId="38903" xr:uid="{00000000-0005-0000-0000-0000FF980000}"/>
    <cellStyle name="40% - Énfasis6 10 2 2 9" xfId="38904" xr:uid="{00000000-0005-0000-0000-000000990000}"/>
    <cellStyle name="40% - Énfasis6 10 2 3" xfId="38905" xr:uid="{00000000-0005-0000-0000-000001990000}"/>
    <cellStyle name="40% - Énfasis6 10 2 4" xfId="38906" xr:uid="{00000000-0005-0000-0000-000002990000}"/>
    <cellStyle name="40% - Énfasis6 10 2 5" xfId="38907" xr:uid="{00000000-0005-0000-0000-000003990000}"/>
    <cellStyle name="40% - Énfasis6 10 2 6" xfId="38908" xr:uid="{00000000-0005-0000-0000-000004990000}"/>
    <cellStyle name="40% - Énfasis6 10 2 7" xfId="38909" xr:uid="{00000000-0005-0000-0000-000005990000}"/>
    <cellStyle name="40% - Énfasis6 10 2 8" xfId="38910" xr:uid="{00000000-0005-0000-0000-000006990000}"/>
    <cellStyle name="40% - Énfasis6 10 2 9" xfId="38911" xr:uid="{00000000-0005-0000-0000-000007990000}"/>
    <cellStyle name="40% - Énfasis6 10 3" xfId="38912" xr:uid="{00000000-0005-0000-0000-000008990000}"/>
    <cellStyle name="40% - Énfasis6 10 3 10" xfId="38913" xr:uid="{00000000-0005-0000-0000-000009990000}"/>
    <cellStyle name="40% - Énfasis6 10 3 2" xfId="38914" xr:uid="{00000000-0005-0000-0000-00000A990000}"/>
    <cellStyle name="40% - Énfasis6 10 3 2 2" xfId="38915" xr:uid="{00000000-0005-0000-0000-00000B990000}"/>
    <cellStyle name="40% - Énfasis6 10 3 2 3" xfId="38916" xr:uid="{00000000-0005-0000-0000-00000C990000}"/>
    <cellStyle name="40% - Énfasis6 10 3 2 4" xfId="38917" xr:uid="{00000000-0005-0000-0000-00000D990000}"/>
    <cellStyle name="40% - Énfasis6 10 3 2 5" xfId="38918" xr:uid="{00000000-0005-0000-0000-00000E990000}"/>
    <cellStyle name="40% - Énfasis6 10 3 2 6" xfId="38919" xr:uid="{00000000-0005-0000-0000-00000F990000}"/>
    <cellStyle name="40% - Énfasis6 10 3 2 7" xfId="38920" xr:uid="{00000000-0005-0000-0000-000010990000}"/>
    <cellStyle name="40% - Énfasis6 10 3 2 8" xfId="38921" xr:uid="{00000000-0005-0000-0000-000011990000}"/>
    <cellStyle name="40% - Énfasis6 10 3 2 9" xfId="38922" xr:uid="{00000000-0005-0000-0000-000012990000}"/>
    <cellStyle name="40% - Énfasis6 10 3 3" xfId="38923" xr:uid="{00000000-0005-0000-0000-000013990000}"/>
    <cellStyle name="40% - Énfasis6 10 3 4" xfId="38924" xr:uid="{00000000-0005-0000-0000-000014990000}"/>
    <cellStyle name="40% - Énfasis6 10 3 5" xfId="38925" xr:uid="{00000000-0005-0000-0000-000015990000}"/>
    <cellStyle name="40% - Énfasis6 10 3 6" xfId="38926" xr:uid="{00000000-0005-0000-0000-000016990000}"/>
    <cellStyle name="40% - Énfasis6 10 3 7" xfId="38927" xr:uid="{00000000-0005-0000-0000-000017990000}"/>
    <cellStyle name="40% - Énfasis6 10 3 8" xfId="38928" xr:uid="{00000000-0005-0000-0000-000018990000}"/>
    <cellStyle name="40% - Énfasis6 10 3 9" xfId="38929" xr:uid="{00000000-0005-0000-0000-000019990000}"/>
    <cellStyle name="40% - Énfasis6 10 4" xfId="38930" xr:uid="{00000000-0005-0000-0000-00001A990000}"/>
    <cellStyle name="40% - Énfasis6 10 4 2" xfId="38931" xr:uid="{00000000-0005-0000-0000-00001B990000}"/>
    <cellStyle name="40% - Énfasis6 10 4 3" xfId="38932" xr:uid="{00000000-0005-0000-0000-00001C990000}"/>
    <cellStyle name="40% - Énfasis6 10 4 4" xfId="38933" xr:uid="{00000000-0005-0000-0000-00001D990000}"/>
    <cellStyle name="40% - Énfasis6 10 4 5" xfId="38934" xr:uid="{00000000-0005-0000-0000-00001E990000}"/>
    <cellStyle name="40% - Énfasis6 10 4 6" xfId="38935" xr:uid="{00000000-0005-0000-0000-00001F990000}"/>
    <cellStyle name="40% - Énfasis6 10 4 7" xfId="38936" xr:uid="{00000000-0005-0000-0000-000020990000}"/>
    <cellStyle name="40% - Énfasis6 10 4 8" xfId="38937" xr:uid="{00000000-0005-0000-0000-000021990000}"/>
    <cellStyle name="40% - Énfasis6 10 4 9" xfId="38938" xr:uid="{00000000-0005-0000-0000-000022990000}"/>
    <cellStyle name="40% - Énfasis6 10 5" xfId="38939" xr:uid="{00000000-0005-0000-0000-000023990000}"/>
    <cellStyle name="40% - Énfasis6 10 6" xfId="38940" xr:uid="{00000000-0005-0000-0000-000024990000}"/>
    <cellStyle name="40% - Énfasis6 10 7" xfId="38941" xr:uid="{00000000-0005-0000-0000-000025990000}"/>
    <cellStyle name="40% - Énfasis6 10 8" xfId="38942" xr:uid="{00000000-0005-0000-0000-000026990000}"/>
    <cellStyle name="40% - Énfasis6 10 9" xfId="38943" xr:uid="{00000000-0005-0000-0000-000027990000}"/>
    <cellStyle name="40% - Énfasis6 11" xfId="38944" xr:uid="{00000000-0005-0000-0000-000028990000}"/>
    <cellStyle name="40% - Énfasis6 11 10" xfId="38945" xr:uid="{00000000-0005-0000-0000-000029990000}"/>
    <cellStyle name="40% - Énfasis6 11 11" xfId="61070" xr:uid="{00000000-0005-0000-0000-00002A990000}"/>
    <cellStyle name="40% - Énfasis6 11 2" xfId="38946" xr:uid="{00000000-0005-0000-0000-00002B990000}"/>
    <cellStyle name="40% - Énfasis6 11 2 2" xfId="38947" xr:uid="{00000000-0005-0000-0000-00002C990000}"/>
    <cellStyle name="40% - Énfasis6 11 2 3" xfId="38948" xr:uid="{00000000-0005-0000-0000-00002D990000}"/>
    <cellStyle name="40% - Énfasis6 11 2 4" xfId="38949" xr:uid="{00000000-0005-0000-0000-00002E990000}"/>
    <cellStyle name="40% - Énfasis6 11 2 5" xfId="38950" xr:uid="{00000000-0005-0000-0000-00002F990000}"/>
    <cellStyle name="40% - Énfasis6 11 2 6" xfId="38951" xr:uid="{00000000-0005-0000-0000-000030990000}"/>
    <cellStyle name="40% - Énfasis6 11 2 7" xfId="38952" xr:uid="{00000000-0005-0000-0000-000031990000}"/>
    <cellStyle name="40% - Énfasis6 11 2 8" xfId="38953" xr:uid="{00000000-0005-0000-0000-000032990000}"/>
    <cellStyle name="40% - Énfasis6 11 2 9" xfId="38954" xr:uid="{00000000-0005-0000-0000-000033990000}"/>
    <cellStyle name="40% - Énfasis6 11 3" xfId="38955" xr:uid="{00000000-0005-0000-0000-000034990000}"/>
    <cellStyle name="40% - Énfasis6 11 4" xfId="38956" xr:uid="{00000000-0005-0000-0000-000035990000}"/>
    <cellStyle name="40% - Énfasis6 11 5" xfId="38957" xr:uid="{00000000-0005-0000-0000-000036990000}"/>
    <cellStyle name="40% - Énfasis6 11 6" xfId="38958" xr:uid="{00000000-0005-0000-0000-000037990000}"/>
    <cellStyle name="40% - Énfasis6 11 7" xfId="38959" xr:uid="{00000000-0005-0000-0000-000038990000}"/>
    <cellStyle name="40% - Énfasis6 11 8" xfId="38960" xr:uid="{00000000-0005-0000-0000-000039990000}"/>
    <cellStyle name="40% - Énfasis6 11 9" xfId="38961" xr:uid="{00000000-0005-0000-0000-00003A990000}"/>
    <cellStyle name="40% - Énfasis6 12" xfId="38962" xr:uid="{00000000-0005-0000-0000-00003B990000}"/>
    <cellStyle name="40% - Énfasis6 12 10" xfId="38963" xr:uid="{00000000-0005-0000-0000-00003C990000}"/>
    <cellStyle name="40% - Énfasis6 12 11" xfId="61071" xr:uid="{00000000-0005-0000-0000-00003D990000}"/>
    <cellStyle name="40% - Énfasis6 12 2" xfId="38964" xr:uid="{00000000-0005-0000-0000-00003E990000}"/>
    <cellStyle name="40% - Énfasis6 12 2 2" xfId="38965" xr:uid="{00000000-0005-0000-0000-00003F990000}"/>
    <cellStyle name="40% - Énfasis6 12 2 3" xfId="38966" xr:uid="{00000000-0005-0000-0000-000040990000}"/>
    <cellStyle name="40% - Énfasis6 12 2 4" xfId="38967" xr:uid="{00000000-0005-0000-0000-000041990000}"/>
    <cellStyle name="40% - Énfasis6 12 2 5" xfId="38968" xr:uid="{00000000-0005-0000-0000-000042990000}"/>
    <cellStyle name="40% - Énfasis6 12 2 6" xfId="38969" xr:uid="{00000000-0005-0000-0000-000043990000}"/>
    <cellStyle name="40% - Énfasis6 12 2 7" xfId="38970" xr:uid="{00000000-0005-0000-0000-000044990000}"/>
    <cellStyle name="40% - Énfasis6 12 2 8" xfId="38971" xr:uid="{00000000-0005-0000-0000-000045990000}"/>
    <cellStyle name="40% - Énfasis6 12 2 9" xfId="38972" xr:uid="{00000000-0005-0000-0000-000046990000}"/>
    <cellStyle name="40% - Énfasis6 12 3" xfId="38973" xr:uid="{00000000-0005-0000-0000-000047990000}"/>
    <cellStyle name="40% - Énfasis6 12 4" xfId="38974" xr:uid="{00000000-0005-0000-0000-000048990000}"/>
    <cellStyle name="40% - Énfasis6 12 5" xfId="38975" xr:uid="{00000000-0005-0000-0000-000049990000}"/>
    <cellStyle name="40% - Énfasis6 12 6" xfId="38976" xr:uid="{00000000-0005-0000-0000-00004A990000}"/>
    <cellStyle name="40% - Énfasis6 12 7" xfId="38977" xr:uid="{00000000-0005-0000-0000-00004B990000}"/>
    <cellStyle name="40% - Énfasis6 12 8" xfId="38978" xr:uid="{00000000-0005-0000-0000-00004C990000}"/>
    <cellStyle name="40% - Énfasis6 12 9" xfId="38979" xr:uid="{00000000-0005-0000-0000-00004D990000}"/>
    <cellStyle name="40% - Énfasis6 13" xfId="38980" xr:uid="{00000000-0005-0000-0000-00004E990000}"/>
    <cellStyle name="40% - Énfasis6 13 10" xfId="38981" xr:uid="{00000000-0005-0000-0000-00004F990000}"/>
    <cellStyle name="40% - Énfasis6 13 11" xfId="61072" xr:uid="{00000000-0005-0000-0000-000050990000}"/>
    <cellStyle name="40% - Énfasis6 13 2" xfId="38982" xr:uid="{00000000-0005-0000-0000-000051990000}"/>
    <cellStyle name="40% - Énfasis6 13 2 2" xfId="38983" xr:uid="{00000000-0005-0000-0000-000052990000}"/>
    <cellStyle name="40% - Énfasis6 13 2 3" xfId="38984" xr:uid="{00000000-0005-0000-0000-000053990000}"/>
    <cellStyle name="40% - Énfasis6 13 2 4" xfId="38985" xr:uid="{00000000-0005-0000-0000-000054990000}"/>
    <cellStyle name="40% - Énfasis6 13 2 5" xfId="38986" xr:uid="{00000000-0005-0000-0000-000055990000}"/>
    <cellStyle name="40% - Énfasis6 13 2 6" xfId="38987" xr:uid="{00000000-0005-0000-0000-000056990000}"/>
    <cellStyle name="40% - Énfasis6 13 2 7" xfId="38988" xr:uid="{00000000-0005-0000-0000-000057990000}"/>
    <cellStyle name="40% - Énfasis6 13 2 8" xfId="38989" xr:uid="{00000000-0005-0000-0000-000058990000}"/>
    <cellStyle name="40% - Énfasis6 13 2 9" xfId="38990" xr:uid="{00000000-0005-0000-0000-000059990000}"/>
    <cellStyle name="40% - Énfasis6 13 3" xfId="38991" xr:uid="{00000000-0005-0000-0000-00005A990000}"/>
    <cellStyle name="40% - Énfasis6 13 4" xfId="38992" xr:uid="{00000000-0005-0000-0000-00005B990000}"/>
    <cellStyle name="40% - Énfasis6 13 5" xfId="38993" xr:uid="{00000000-0005-0000-0000-00005C990000}"/>
    <cellStyle name="40% - Énfasis6 13 6" xfId="38994" xr:uid="{00000000-0005-0000-0000-00005D990000}"/>
    <cellStyle name="40% - Énfasis6 13 7" xfId="38995" xr:uid="{00000000-0005-0000-0000-00005E990000}"/>
    <cellStyle name="40% - Énfasis6 13 8" xfId="38996" xr:uid="{00000000-0005-0000-0000-00005F990000}"/>
    <cellStyle name="40% - Énfasis6 13 9" xfId="38997" xr:uid="{00000000-0005-0000-0000-000060990000}"/>
    <cellStyle name="40% - Énfasis6 14" xfId="38998" xr:uid="{00000000-0005-0000-0000-000061990000}"/>
    <cellStyle name="40% - Énfasis6 14 10" xfId="61073" xr:uid="{00000000-0005-0000-0000-000062990000}"/>
    <cellStyle name="40% - Énfasis6 14 2" xfId="38999" xr:uid="{00000000-0005-0000-0000-000063990000}"/>
    <cellStyle name="40% - Énfasis6 14 3" xfId="39000" xr:uid="{00000000-0005-0000-0000-000064990000}"/>
    <cellStyle name="40% - Énfasis6 14 4" xfId="39001" xr:uid="{00000000-0005-0000-0000-000065990000}"/>
    <cellStyle name="40% - Énfasis6 14 5" xfId="39002" xr:uid="{00000000-0005-0000-0000-000066990000}"/>
    <cellStyle name="40% - Énfasis6 14 6" xfId="39003" xr:uid="{00000000-0005-0000-0000-000067990000}"/>
    <cellStyle name="40% - Énfasis6 14 7" xfId="39004" xr:uid="{00000000-0005-0000-0000-000068990000}"/>
    <cellStyle name="40% - Énfasis6 14 8" xfId="39005" xr:uid="{00000000-0005-0000-0000-000069990000}"/>
    <cellStyle name="40% - Énfasis6 14 9" xfId="39006" xr:uid="{00000000-0005-0000-0000-00006A990000}"/>
    <cellStyle name="40% - Énfasis6 15" xfId="61074" xr:uid="{00000000-0005-0000-0000-00006B990000}"/>
    <cellStyle name="40% - Énfasis6 16" xfId="61075" xr:uid="{00000000-0005-0000-0000-00006C990000}"/>
    <cellStyle name="40% - Énfasis6 17" xfId="61076" xr:uid="{00000000-0005-0000-0000-00006D990000}"/>
    <cellStyle name="40% - Énfasis6 18" xfId="61077" xr:uid="{00000000-0005-0000-0000-00006E990000}"/>
    <cellStyle name="40% - Énfasis6 19" xfId="61078" xr:uid="{00000000-0005-0000-0000-00006F990000}"/>
    <cellStyle name="40% - Énfasis6 2" xfId="39007" xr:uid="{00000000-0005-0000-0000-000070990000}"/>
    <cellStyle name="40% - Énfasis6 2 10" xfId="39008" xr:uid="{00000000-0005-0000-0000-000071990000}"/>
    <cellStyle name="40% - Énfasis6 2 10 10" xfId="39009" xr:uid="{00000000-0005-0000-0000-000072990000}"/>
    <cellStyle name="40% - Énfasis6 2 10 2" xfId="39010" xr:uid="{00000000-0005-0000-0000-000073990000}"/>
    <cellStyle name="40% - Énfasis6 2 10 2 2" xfId="39011" xr:uid="{00000000-0005-0000-0000-000074990000}"/>
    <cellStyle name="40% - Énfasis6 2 10 2 3" xfId="39012" xr:uid="{00000000-0005-0000-0000-000075990000}"/>
    <cellStyle name="40% - Énfasis6 2 10 2 4" xfId="39013" xr:uid="{00000000-0005-0000-0000-000076990000}"/>
    <cellStyle name="40% - Énfasis6 2 10 2 5" xfId="39014" xr:uid="{00000000-0005-0000-0000-000077990000}"/>
    <cellStyle name="40% - Énfasis6 2 10 2 6" xfId="39015" xr:uid="{00000000-0005-0000-0000-000078990000}"/>
    <cellStyle name="40% - Énfasis6 2 10 2 7" xfId="39016" xr:uid="{00000000-0005-0000-0000-000079990000}"/>
    <cellStyle name="40% - Énfasis6 2 10 2 8" xfId="39017" xr:uid="{00000000-0005-0000-0000-00007A990000}"/>
    <cellStyle name="40% - Énfasis6 2 10 2 9" xfId="39018" xr:uid="{00000000-0005-0000-0000-00007B990000}"/>
    <cellStyle name="40% - Énfasis6 2 10 3" xfId="39019" xr:uid="{00000000-0005-0000-0000-00007C990000}"/>
    <cellStyle name="40% - Énfasis6 2 10 4" xfId="39020" xr:uid="{00000000-0005-0000-0000-00007D990000}"/>
    <cellStyle name="40% - Énfasis6 2 10 5" xfId="39021" xr:uid="{00000000-0005-0000-0000-00007E990000}"/>
    <cellStyle name="40% - Énfasis6 2 10 6" xfId="39022" xr:uid="{00000000-0005-0000-0000-00007F990000}"/>
    <cellStyle name="40% - Énfasis6 2 10 7" xfId="39023" xr:uid="{00000000-0005-0000-0000-000080990000}"/>
    <cellStyle name="40% - Énfasis6 2 10 8" xfId="39024" xr:uid="{00000000-0005-0000-0000-000081990000}"/>
    <cellStyle name="40% - Énfasis6 2 10 9" xfId="39025" xr:uid="{00000000-0005-0000-0000-000082990000}"/>
    <cellStyle name="40% - Énfasis6 2 11" xfId="39026" xr:uid="{00000000-0005-0000-0000-000083990000}"/>
    <cellStyle name="40% - Énfasis6 2 11 2" xfId="39027" xr:uid="{00000000-0005-0000-0000-000084990000}"/>
    <cellStyle name="40% - Énfasis6 2 11 3" xfId="39028" xr:uid="{00000000-0005-0000-0000-000085990000}"/>
    <cellStyle name="40% - Énfasis6 2 11 4" xfId="39029" xr:uid="{00000000-0005-0000-0000-000086990000}"/>
    <cellStyle name="40% - Énfasis6 2 11 5" xfId="39030" xr:uid="{00000000-0005-0000-0000-000087990000}"/>
    <cellStyle name="40% - Énfasis6 2 11 6" xfId="39031" xr:uid="{00000000-0005-0000-0000-000088990000}"/>
    <cellStyle name="40% - Énfasis6 2 11 7" xfId="39032" xr:uid="{00000000-0005-0000-0000-000089990000}"/>
    <cellStyle name="40% - Énfasis6 2 11 8" xfId="39033" xr:uid="{00000000-0005-0000-0000-00008A990000}"/>
    <cellStyle name="40% - Énfasis6 2 11 9" xfId="39034" xr:uid="{00000000-0005-0000-0000-00008B990000}"/>
    <cellStyle name="40% - Énfasis6 2 12" xfId="39035" xr:uid="{00000000-0005-0000-0000-00008C990000}"/>
    <cellStyle name="40% - Énfasis6 2 13" xfId="39036" xr:uid="{00000000-0005-0000-0000-00008D990000}"/>
    <cellStyle name="40% - Énfasis6 2 14" xfId="39037" xr:uid="{00000000-0005-0000-0000-00008E990000}"/>
    <cellStyle name="40% - Énfasis6 2 15" xfId="39038" xr:uid="{00000000-0005-0000-0000-00008F990000}"/>
    <cellStyle name="40% - Énfasis6 2 16" xfId="39039" xr:uid="{00000000-0005-0000-0000-000090990000}"/>
    <cellStyle name="40% - Énfasis6 2 17" xfId="39040" xr:uid="{00000000-0005-0000-0000-000091990000}"/>
    <cellStyle name="40% - Énfasis6 2 18" xfId="39041" xr:uid="{00000000-0005-0000-0000-000092990000}"/>
    <cellStyle name="40% - Énfasis6 2 19" xfId="39042" xr:uid="{00000000-0005-0000-0000-000093990000}"/>
    <cellStyle name="40% - Énfasis6 2 2" xfId="39043" xr:uid="{00000000-0005-0000-0000-000094990000}"/>
    <cellStyle name="40% - Énfasis6 2 2 10" xfId="39044" xr:uid="{00000000-0005-0000-0000-000095990000}"/>
    <cellStyle name="40% - Énfasis6 2 2 11" xfId="39045" xr:uid="{00000000-0005-0000-0000-000096990000}"/>
    <cellStyle name="40% - Énfasis6 2 2 12" xfId="39046" xr:uid="{00000000-0005-0000-0000-000097990000}"/>
    <cellStyle name="40% - Énfasis6 2 2 13" xfId="39047" xr:uid="{00000000-0005-0000-0000-000098990000}"/>
    <cellStyle name="40% - Énfasis6 2 2 14" xfId="39048" xr:uid="{00000000-0005-0000-0000-000099990000}"/>
    <cellStyle name="40% - Énfasis6 2 2 15" xfId="39049" xr:uid="{00000000-0005-0000-0000-00009A990000}"/>
    <cellStyle name="40% - Énfasis6 2 2 16" xfId="39050" xr:uid="{00000000-0005-0000-0000-00009B990000}"/>
    <cellStyle name="40% - Énfasis6 2 2 17" xfId="39051" xr:uid="{00000000-0005-0000-0000-00009C990000}"/>
    <cellStyle name="40% - Énfasis6 2 2 2" xfId="39052" xr:uid="{00000000-0005-0000-0000-00009D990000}"/>
    <cellStyle name="40% - Énfasis6 2 2 2 10" xfId="39053" xr:uid="{00000000-0005-0000-0000-00009E990000}"/>
    <cellStyle name="40% - Énfasis6 2 2 2 11" xfId="39054" xr:uid="{00000000-0005-0000-0000-00009F990000}"/>
    <cellStyle name="40% - Énfasis6 2 2 2 12" xfId="39055" xr:uid="{00000000-0005-0000-0000-0000A0990000}"/>
    <cellStyle name="40% - Énfasis6 2 2 2 13" xfId="39056" xr:uid="{00000000-0005-0000-0000-0000A1990000}"/>
    <cellStyle name="40% - Énfasis6 2 2 2 14" xfId="39057" xr:uid="{00000000-0005-0000-0000-0000A2990000}"/>
    <cellStyle name="40% - Énfasis6 2 2 2 15" xfId="39058" xr:uid="{00000000-0005-0000-0000-0000A3990000}"/>
    <cellStyle name="40% - Énfasis6 2 2 2 2" xfId="39059" xr:uid="{00000000-0005-0000-0000-0000A4990000}"/>
    <cellStyle name="40% - Énfasis6 2 2 2 2 10" xfId="39060" xr:uid="{00000000-0005-0000-0000-0000A5990000}"/>
    <cellStyle name="40% - Énfasis6 2 2 2 2 11" xfId="39061" xr:uid="{00000000-0005-0000-0000-0000A6990000}"/>
    <cellStyle name="40% - Énfasis6 2 2 2 2 12" xfId="39062" xr:uid="{00000000-0005-0000-0000-0000A7990000}"/>
    <cellStyle name="40% - Énfasis6 2 2 2 2 2" xfId="39063" xr:uid="{00000000-0005-0000-0000-0000A8990000}"/>
    <cellStyle name="40% - Énfasis6 2 2 2 2 2 10" xfId="39064" xr:uid="{00000000-0005-0000-0000-0000A9990000}"/>
    <cellStyle name="40% - Énfasis6 2 2 2 2 2 2" xfId="39065" xr:uid="{00000000-0005-0000-0000-0000AA990000}"/>
    <cellStyle name="40% - Énfasis6 2 2 2 2 2 2 2" xfId="39066" xr:uid="{00000000-0005-0000-0000-0000AB990000}"/>
    <cellStyle name="40% - Énfasis6 2 2 2 2 2 2 3" xfId="39067" xr:uid="{00000000-0005-0000-0000-0000AC990000}"/>
    <cellStyle name="40% - Énfasis6 2 2 2 2 2 2 4" xfId="39068" xr:uid="{00000000-0005-0000-0000-0000AD990000}"/>
    <cellStyle name="40% - Énfasis6 2 2 2 2 2 2 5" xfId="39069" xr:uid="{00000000-0005-0000-0000-0000AE990000}"/>
    <cellStyle name="40% - Énfasis6 2 2 2 2 2 2 6" xfId="39070" xr:uid="{00000000-0005-0000-0000-0000AF990000}"/>
    <cellStyle name="40% - Énfasis6 2 2 2 2 2 2 7" xfId="39071" xr:uid="{00000000-0005-0000-0000-0000B0990000}"/>
    <cellStyle name="40% - Énfasis6 2 2 2 2 2 2 8" xfId="39072" xr:uid="{00000000-0005-0000-0000-0000B1990000}"/>
    <cellStyle name="40% - Énfasis6 2 2 2 2 2 2 9" xfId="39073" xr:uid="{00000000-0005-0000-0000-0000B2990000}"/>
    <cellStyle name="40% - Énfasis6 2 2 2 2 2 3" xfId="39074" xr:uid="{00000000-0005-0000-0000-0000B3990000}"/>
    <cellStyle name="40% - Énfasis6 2 2 2 2 2 4" xfId="39075" xr:uid="{00000000-0005-0000-0000-0000B4990000}"/>
    <cellStyle name="40% - Énfasis6 2 2 2 2 2 5" xfId="39076" xr:uid="{00000000-0005-0000-0000-0000B5990000}"/>
    <cellStyle name="40% - Énfasis6 2 2 2 2 2 6" xfId="39077" xr:uid="{00000000-0005-0000-0000-0000B6990000}"/>
    <cellStyle name="40% - Énfasis6 2 2 2 2 2 7" xfId="39078" xr:uid="{00000000-0005-0000-0000-0000B7990000}"/>
    <cellStyle name="40% - Énfasis6 2 2 2 2 2 8" xfId="39079" xr:uid="{00000000-0005-0000-0000-0000B8990000}"/>
    <cellStyle name="40% - Énfasis6 2 2 2 2 2 9" xfId="39080" xr:uid="{00000000-0005-0000-0000-0000B9990000}"/>
    <cellStyle name="40% - Énfasis6 2 2 2 2 3" xfId="39081" xr:uid="{00000000-0005-0000-0000-0000BA990000}"/>
    <cellStyle name="40% - Énfasis6 2 2 2 2 3 10" xfId="39082" xr:uid="{00000000-0005-0000-0000-0000BB990000}"/>
    <cellStyle name="40% - Énfasis6 2 2 2 2 3 2" xfId="39083" xr:uid="{00000000-0005-0000-0000-0000BC990000}"/>
    <cellStyle name="40% - Énfasis6 2 2 2 2 3 2 2" xfId="39084" xr:uid="{00000000-0005-0000-0000-0000BD990000}"/>
    <cellStyle name="40% - Énfasis6 2 2 2 2 3 2 3" xfId="39085" xr:uid="{00000000-0005-0000-0000-0000BE990000}"/>
    <cellStyle name="40% - Énfasis6 2 2 2 2 3 2 4" xfId="39086" xr:uid="{00000000-0005-0000-0000-0000BF990000}"/>
    <cellStyle name="40% - Énfasis6 2 2 2 2 3 2 5" xfId="39087" xr:uid="{00000000-0005-0000-0000-0000C0990000}"/>
    <cellStyle name="40% - Énfasis6 2 2 2 2 3 2 6" xfId="39088" xr:uid="{00000000-0005-0000-0000-0000C1990000}"/>
    <cellStyle name="40% - Énfasis6 2 2 2 2 3 2 7" xfId="39089" xr:uid="{00000000-0005-0000-0000-0000C2990000}"/>
    <cellStyle name="40% - Énfasis6 2 2 2 2 3 2 8" xfId="39090" xr:uid="{00000000-0005-0000-0000-0000C3990000}"/>
    <cellStyle name="40% - Énfasis6 2 2 2 2 3 2 9" xfId="39091" xr:uid="{00000000-0005-0000-0000-0000C4990000}"/>
    <cellStyle name="40% - Énfasis6 2 2 2 2 3 3" xfId="39092" xr:uid="{00000000-0005-0000-0000-0000C5990000}"/>
    <cellStyle name="40% - Énfasis6 2 2 2 2 3 4" xfId="39093" xr:uid="{00000000-0005-0000-0000-0000C6990000}"/>
    <cellStyle name="40% - Énfasis6 2 2 2 2 3 5" xfId="39094" xr:uid="{00000000-0005-0000-0000-0000C7990000}"/>
    <cellStyle name="40% - Énfasis6 2 2 2 2 3 6" xfId="39095" xr:uid="{00000000-0005-0000-0000-0000C8990000}"/>
    <cellStyle name="40% - Énfasis6 2 2 2 2 3 7" xfId="39096" xr:uid="{00000000-0005-0000-0000-0000C9990000}"/>
    <cellStyle name="40% - Énfasis6 2 2 2 2 3 8" xfId="39097" xr:uid="{00000000-0005-0000-0000-0000CA990000}"/>
    <cellStyle name="40% - Énfasis6 2 2 2 2 3 9" xfId="39098" xr:uid="{00000000-0005-0000-0000-0000CB990000}"/>
    <cellStyle name="40% - Énfasis6 2 2 2 2 4" xfId="39099" xr:uid="{00000000-0005-0000-0000-0000CC990000}"/>
    <cellStyle name="40% - Énfasis6 2 2 2 2 4 2" xfId="39100" xr:uid="{00000000-0005-0000-0000-0000CD990000}"/>
    <cellStyle name="40% - Énfasis6 2 2 2 2 4 3" xfId="39101" xr:uid="{00000000-0005-0000-0000-0000CE990000}"/>
    <cellStyle name="40% - Énfasis6 2 2 2 2 4 4" xfId="39102" xr:uid="{00000000-0005-0000-0000-0000CF990000}"/>
    <cellStyle name="40% - Énfasis6 2 2 2 2 4 5" xfId="39103" xr:uid="{00000000-0005-0000-0000-0000D0990000}"/>
    <cellStyle name="40% - Énfasis6 2 2 2 2 4 6" xfId="39104" xr:uid="{00000000-0005-0000-0000-0000D1990000}"/>
    <cellStyle name="40% - Énfasis6 2 2 2 2 4 7" xfId="39105" xr:uid="{00000000-0005-0000-0000-0000D2990000}"/>
    <cellStyle name="40% - Énfasis6 2 2 2 2 4 8" xfId="39106" xr:uid="{00000000-0005-0000-0000-0000D3990000}"/>
    <cellStyle name="40% - Énfasis6 2 2 2 2 4 9" xfId="39107" xr:uid="{00000000-0005-0000-0000-0000D4990000}"/>
    <cellStyle name="40% - Énfasis6 2 2 2 2 5" xfId="39108" xr:uid="{00000000-0005-0000-0000-0000D5990000}"/>
    <cellStyle name="40% - Énfasis6 2 2 2 2 6" xfId="39109" xr:uid="{00000000-0005-0000-0000-0000D6990000}"/>
    <cellStyle name="40% - Énfasis6 2 2 2 2 7" xfId="39110" xr:uid="{00000000-0005-0000-0000-0000D7990000}"/>
    <cellStyle name="40% - Énfasis6 2 2 2 2 8" xfId="39111" xr:uid="{00000000-0005-0000-0000-0000D8990000}"/>
    <cellStyle name="40% - Énfasis6 2 2 2 2 9" xfId="39112" xr:uid="{00000000-0005-0000-0000-0000D9990000}"/>
    <cellStyle name="40% - Énfasis6 2 2 2 3" xfId="39113" xr:uid="{00000000-0005-0000-0000-0000DA990000}"/>
    <cellStyle name="40% - Énfasis6 2 2 2 3 10" xfId="39114" xr:uid="{00000000-0005-0000-0000-0000DB990000}"/>
    <cellStyle name="40% - Énfasis6 2 2 2 3 11" xfId="39115" xr:uid="{00000000-0005-0000-0000-0000DC990000}"/>
    <cellStyle name="40% - Énfasis6 2 2 2 3 12" xfId="39116" xr:uid="{00000000-0005-0000-0000-0000DD990000}"/>
    <cellStyle name="40% - Énfasis6 2 2 2 3 2" xfId="39117" xr:uid="{00000000-0005-0000-0000-0000DE990000}"/>
    <cellStyle name="40% - Énfasis6 2 2 2 3 2 10" xfId="39118" xr:uid="{00000000-0005-0000-0000-0000DF990000}"/>
    <cellStyle name="40% - Énfasis6 2 2 2 3 2 2" xfId="39119" xr:uid="{00000000-0005-0000-0000-0000E0990000}"/>
    <cellStyle name="40% - Énfasis6 2 2 2 3 2 2 2" xfId="39120" xr:uid="{00000000-0005-0000-0000-0000E1990000}"/>
    <cellStyle name="40% - Énfasis6 2 2 2 3 2 2 3" xfId="39121" xr:uid="{00000000-0005-0000-0000-0000E2990000}"/>
    <cellStyle name="40% - Énfasis6 2 2 2 3 2 2 4" xfId="39122" xr:uid="{00000000-0005-0000-0000-0000E3990000}"/>
    <cellStyle name="40% - Énfasis6 2 2 2 3 2 2 5" xfId="39123" xr:uid="{00000000-0005-0000-0000-0000E4990000}"/>
    <cellStyle name="40% - Énfasis6 2 2 2 3 2 2 6" xfId="39124" xr:uid="{00000000-0005-0000-0000-0000E5990000}"/>
    <cellStyle name="40% - Énfasis6 2 2 2 3 2 2 7" xfId="39125" xr:uid="{00000000-0005-0000-0000-0000E6990000}"/>
    <cellStyle name="40% - Énfasis6 2 2 2 3 2 2 8" xfId="39126" xr:uid="{00000000-0005-0000-0000-0000E7990000}"/>
    <cellStyle name="40% - Énfasis6 2 2 2 3 2 2 9" xfId="39127" xr:uid="{00000000-0005-0000-0000-0000E8990000}"/>
    <cellStyle name="40% - Énfasis6 2 2 2 3 2 3" xfId="39128" xr:uid="{00000000-0005-0000-0000-0000E9990000}"/>
    <cellStyle name="40% - Énfasis6 2 2 2 3 2 4" xfId="39129" xr:uid="{00000000-0005-0000-0000-0000EA990000}"/>
    <cellStyle name="40% - Énfasis6 2 2 2 3 2 5" xfId="39130" xr:uid="{00000000-0005-0000-0000-0000EB990000}"/>
    <cellStyle name="40% - Énfasis6 2 2 2 3 2 6" xfId="39131" xr:uid="{00000000-0005-0000-0000-0000EC990000}"/>
    <cellStyle name="40% - Énfasis6 2 2 2 3 2 7" xfId="39132" xr:uid="{00000000-0005-0000-0000-0000ED990000}"/>
    <cellStyle name="40% - Énfasis6 2 2 2 3 2 8" xfId="39133" xr:uid="{00000000-0005-0000-0000-0000EE990000}"/>
    <cellStyle name="40% - Énfasis6 2 2 2 3 2 9" xfId="39134" xr:uid="{00000000-0005-0000-0000-0000EF990000}"/>
    <cellStyle name="40% - Énfasis6 2 2 2 3 3" xfId="39135" xr:uid="{00000000-0005-0000-0000-0000F0990000}"/>
    <cellStyle name="40% - Énfasis6 2 2 2 3 3 10" xfId="39136" xr:uid="{00000000-0005-0000-0000-0000F1990000}"/>
    <cellStyle name="40% - Énfasis6 2 2 2 3 3 2" xfId="39137" xr:uid="{00000000-0005-0000-0000-0000F2990000}"/>
    <cellStyle name="40% - Énfasis6 2 2 2 3 3 2 2" xfId="39138" xr:uid="{00000000-0005-0000-0000-0000F3990000}"/>
    <cellStyle name="40% - Énfasis6 2 2 2 3 3 2 3" xfId="39139" xr:uid="{00000000-0005-0000-0000-0000F4990000}"/>
    <cellStyle name="40% - Énfasis6 2 2 2 3 3 2 4" xfId="39140" xr:uid="{00000000-0005-0000-0000-0000F5990000}"/>
    <cellStyle name="40% - Énfasis6 2 2 2 3 3 2 5" xfId="39141" xr:uid="{00000000-0005-0000-0000-0000F6990000}"/>
    <cellStyle name="40% - Énfasis6 2 2 2 3 3 2 6" xfId="39142" xr:uid="{00000000-0005-0000-0000-0000F7990000}"/>
    <cellStyle name="40% - Énfasis6 2 2 2 3 3 2 7" xfId="39143" xr:uid="{00000000-0005-0000-0000-0000F8990000}"/>
    <cellStyle name="40% - Énfasis6 2 2 2 3 3 2 8" xfId="39144" xr:uid="{00000000-0005-0000-0000-0000F9990000}"/>
    <cellStyle name="40% - Énfasis6 2 2 2 3 3 2 9" xfId="39145" xr:uid="{00000000-0005-0000-0000-0000FA990000}"/>
    <cellStyle name="40% - Énfasis6 2 2 2 3 3 3" xfId="39146" xr:uid="{00000000-0005-0000-0000-0000FB990000}"/>
    <cellStyle name="40% - Énfasis6 2 2 2 3 3 4" xfId="39147" xr:uid="{00000000-0005-0000-0000-0000FC990000}"/>
    <cellStyle name="40% - Énfasis6 2 2 2 3 3 5" xfId="39148" xr:uid="{00000000-0005-0000-0000-0000FD990000}"/>
    <cellStyle name="40% - Énfasis6 2 2 2 3 3 6" xfId="39149" xr:uid="{00000000-0005-0000-0000-0000FE990000}"/>
    <cellStyle name="40% - Énfasis6 2 2 2 3 3 7" xfId="39150" xr:uid="{00000000-0005-0000-0000-0000FF990000}"/>
    <cellStyle name="40% - Énfasis6 2 2 2 3 3 8" xfId="39151" xr:uid="{00000000-0005-0000-0000-0000009A0000}"/>
    <cellStyle name="40% - Énfasis6 2 2 2 3 3 9" xfId="39152" xr:uid="{00000000-0005-0000-0000-0000019A0000}"/>
    <cellStyle name="40% - Énfasis6 2 2 2 3 4" xfId="39153" xr:uid="{00000000-0005-0000-0000-0000029A0000}"/>
    <cellStyle name="40% - Énfasis6 2 2 2 3 4 2" xfId="39154" xr:uid="{00000000-0005-0000-0000-0000039A0000}"/>
    <cellStyle name="40% - Énfasis6 2 2 2 3 4 3" xfId="39155" xr:uid="{00000000-0005-0000-0000-0000049A0000}"/>
    <cellStyle name="40% - Énfasis6 2 2 2 3 4 4" xfId="39156" xr:uid="{00000000-0005-0000-0000-0000059A0000}"/>
    <cellStyle name="40% - Énfasis6 2 2 2 3 4 5" xfId="39157" xr:uid="{00000000-0005-0000-0000-0000069A0000}"/>
    <cellStyle name="40% - Énfasis6 2 2 2 3 4 6" xfId="39158" xr:uid="{00000000-0005-0000-0000-0000079A0000}"/>
    <cellStyle name="40% - Énfasis6 2 2 2 3 4 7" xfId="39159" xr:uid="{00000000-0005-0000-0000-0000089A0000}"/>
    <cellStyle name="40% - Énfasis6 2 2 2 3 4 8" xfId="39160" xr:uid="{00000000-0005-0000-0000-0000099A0000}"/>
    <cellStyle name="40% - Énfasis6 2 2 2 3 4 9" xfId="39161" xr:uid="{00000000-0005-0000-0000-00000A9A0000}"/>
    <cellStyle name="40% - Énfasis6 2 2 2 3 5" xfId="39162" xr:uid="{00000000-0005-0000-0000-00000B9A0000}"/>
    <cellStyle name="40% - Énfasis6 2 2 2 3 6" xfId="39163" xr:uid="{00000000-0005-0000-0000-00000C9A0000}"/>
    <cellStyle name="40% - Énfasis6 2 2 2 3 7" xfId="39164" xr:uid="{00000000-0005-0000-0000-00000D9A0000}"/>
    <cellStyle name="40% - Énfasis6 2 2 2 3 8" xfId="39165" xr:uid="{00000000-0005-0000-0000-00000E9A0000}"/>
    <cellStyle name="40% - Énfasis6 2 2 2 3 9" xfId="39166" xr:uid="{00000000-0005-0000-0000-00000F9A0000}"/>
    <cellStyle name="40% - Énfasis6 2 2 2 4" xfId="39167" xr:uid="{00000000-0005-0000-0000-0000109A0000}"/>
    <cellStyle name="40% - Énfasis6 2 2 2 4 10" xfId="39168" xr:uid="{00000000-0005-0000-0000-0000119A0000}"/>
    <cellStyle name="40% - Énfasis6 2 2 2 4 2" xfId="39169" xr:uid="{00000000-0005-0000-0000-0000129A0000}"/>
    <cellStyle name="40% - Énfasis6 2 2 2 4 2 2" xfId="39170" xr:uid="{00000000-0005-0000-0000-0000139A0000}"/>
    <cellStyle name="40% - Énfasis6 2 2 2 4 2 3" xfId="39171" xr:uid="{00000000-0005-0000-0000-0000149A0000}"/>
    <cellStyle name="40% - Énfasis6 2 2 2 4 2 4" xfId="39172" xr:uid="{00000000-0005-0000-0000-0000159A0000}"/>
    <cellStyle name="40% - Énfasis6 2 2 2 4 2 5" xfId="39173" xr:uid="{00000000-0005-0000-0000-0000169A0000}"/>
    <cellStyle name="40% - Énfasis6 2 2 2 4 2 6" xfId="39174" xr:uid="{00000000-0005-0000-0000-0000179A0000}"/>
    <cellStyle name="40% - Énfasis6 2 2 2 4 2 7" xfId="39175" xr:uid="{00000000-0005-0000-0000-0000189A0000}"/>
    <cellStyle name="40% - Énfasis6 2 2 2 4 2 8" xfId="39176" xr:uid="{00000000-0005-0000-0000-0000199A0000}"/>
    <cellStyle name="40% - Énfasis6 2 2 2 4 2 9" xfId="39177" xr:uid="{00000000-0005-0000-0000-00001A9A0000}"/>
    <cellStyle name="40% - Énfasis6 2 2 2 4 3" xfId="39178" xr:uid="{00000000-0005-0000-0000-00001B9A0000}"/>
    <cellStyle name="40% - Énfasis6 2 2 2 4 4" xfId="39179" xr:uid="{00000000-0005-0000-0000-00001C9A0000}"/>
    <cellStyle name="40% - Énfasis6 2 2 2 4 5" xfId="39180" xr:uid="{00000000-0005-0000-0000-00001D9A0000}"/>
    <cellStyle name="40% - Énfasis6 2 2 2 4 6" xfId="39181" xr:uid="{00000000-0005-0000-0000-00001E9A0000}"/>
    <cellStyle name="40% - Énfasis6 2 2 2 4 7" xfId="39182" xr:uid="{00000000-0005-0000-0000-00001F9A0000}"/>
    <cellStyle name="40% - Énfasis6 2 2 2 4 8" xfId="39183" xr:uid="{00000000-0005-0000-0000-0000209A0000}"/>
    <cellStyle name="40% - Énfasis6 2 2 2 4 9" xfId="39184" xr:uid="{00000000-0005-0000-0000-0000219A0000}"/>
    <cellStyle name="40% - Énfasis6 2 2 2 5" xfId="39185" xr:uid="{00000000-0005-0000-0000-0000229A0000}"/>
    <cellStyle name="40% - Énfasis6 2 2 2 5 10" xfId="39186" xr:uid="{00000000-0005-0000-0000-0000239A0000}"/>
    <cellStyle name="40% - Énfasis6 2 2 2 5 2" xfId="39187" xr:uid="{00000000-0005-0000-0000-0000249A0000}"/>
    <cellStyle name="40% - Énfasis6 2 2 2 5 2 2" xfId="39188" xr:uid="{00000000-0005-0000-0000-0000259A0000}"/>
    <cellStyle name="40% - Énfasis6 2 2 2 5 2 3" xfId="39189" xr:uid="{00000000-0005-0000-0000-0000269A0000}"/>
    <cellStyle name="40% - Énfasis6 2 2 2 5 2 4" xfId="39190" xr:uid="{00000000-0005-0000-0000-0000279A0000}"/>
    <cellStyle name="40% - Énfasis6 2 2 2 5 2 5" xfId="39191" xr:uid="{00000000-0005-0000-0000-0000289A0000}"/>
    <cellStyle name="40% - Énfasis6 2 2 2 5 2 6" xfId="39192" xr:uid="{00000000-0005-0000-0000-0000299A0000}"/>
    <cellStyle name="40% - Énfasis6 2 2 2 5 2 7" xfId="39193" xr:uid="{00000000-0005-0000-0000-00002A9A0000}"/>
    <cellStyle name="40% - Énfasis6 2 2 2 5 2 8" xfId="39194" xr:uid="{00000000-0005-0000-0000-00002B9A0000}"/>
    <cellStyle name="40% - Énfasis6 2 2 2 5 2 9" xfId="39195" xr:uid="{00000000-0005-0000-0000-00002C9A0000}"/>
    <cellStyle name="40% - Énfasis6 2 2 2 5 3" xfId="39196" xr:uid="{00000000-0005-0000-0000-00002D9A0000}"/>
    <cellStyle name="40% - Énfasis6 2 2 2 5 4" xfId="39197" xr:uid="{00000000-0005-0000-0000-00002E9A0000}"/>
    <cellStyle name="40% - Énfasis6 2 2 2 5 5" xfId="39198" xr:uid="{00000000-0005-0000-0000-00002F9A0000}"/>
    <cellStyle name="40% - Énfasis6 2 2 2 5 6" xfId="39199" xr:uid="{00000000-0005-0000-0000-0000309A0000}"/>
    <cellStyle name="40% - Énfasis6 2 2 2 5 7" xfId="39200" xr:uid="{00000000-0005-0000-0000-0000319A0000}"/>
    <cellStyle name="40% - Énfasis6 2 2 2 5 8" xfId="39201" xr:uid="{00000000-0005-0000-0000-0000329A0000}"/>
    <cellStyle name="40% - Énfasis6 2 2 2 5 9" xfId="39202" xr:uid="{00000000-0005-0000-0000-0000339A0000}"/>
    <cellStyle name="40% - Énfasis6 2 2 2 6" xfId="39203" xr:uid="{00000000-0005-0000-0000-0000349A0000}"/>
    <cellStyle name="40% - Énfasis6 2 2 2 6 10" xfId="39204" xr:uid="{00000000-0005-0000-0000-0000359A0000}"/>
    <cellStyle name="40% - Énfasis6 2 2 2 6 2" xfId="39205" xr:uid="{00000000-0005-0000-0000-0000369A0000}"/>
    <cellStyle name="40% - Énfasis6 2 2 2 6 2 2" xfId="39206" xr:uid="{00000000-0005-0000-0000-0000379A0000}"/>
    <cellStyle name="40% - Énfasis6 2 2 2 6 2 3" xfId="39207" xr:uid="{00000000-0005-0000-0000-0000389A0000}"/>
    <cellStyle name="40% - Énfasis6 2 2 2 6 2 4" xfId="39208" xr:uid="{00000000-0005-0000-0000-0000399A0000}"/>
    <cellStyle name="40% - Énfasis6 2 2 2 6 2 5" xfId="39209" xr:uid="{00000000-0005-0000-0000-00003A9A0000}"/>
    <cellStyle name="40% - Énfasis6 2 2 2 6 2 6" xfId="39210" xr:uid="{00000000-0005-0000-0000-00003B9A0000}"/>
    <cellStyle name="40% - Énfasis6 2 2 2 6 2 7" xfId="39211" xr:uid="{00000000-0005-0000-0000-00003C9A0000}"/>
    <cellStyle name="40% - Énfasis6 2 2 2 6 2 8" xfId="39212" xr:uid="{00000000-0005-0000-0000-00003D9A0000}"/>
    <cellStyle name="40% - Énfasis6 2 2 2 6 2 9" xfId="39213" xr:uid="{00000000-0005-0000-0000-00003E9A0000}"/>
    <cellStyle name="40% - Énfasis6 2 2 2 6 3" xfId="39214" xr:uid="{00000000-0005-0000-0000-00003F9A0000}"/>
    <cellStyle name="40% - Énfasis6 2 2 2 6 4" xfId="39215" xr:uid="{00000000-0005-0000-0000-0000409A0000}"/>
    <cellStyle name="40% - Énfasis6 2 2 2 6 5" xfId="39216" xr:uid="{00000000-0005-0000-0000-0000419A0000}"/>
    <cellStyle name="40% - Énfasis6 2 2 2 6 6" xfId="39217" xr:uid="{00000000-0005-0000-0000-0000429A0000}"/>
    <cellStyle name="40% - Énfasis6 2 2 2 6 7" xfId="39218" xr:uid="{00000000-0005-0000-0000-0000439A0000}"/>
    <cellStyle name="40% - Énfasis6 2 2 2 6 8" xfId="39219" xr:uid="{00000000-0005-0000-0000-0000449A0000}"/>
    <cellStyle name="40% - Énfasis6 2 2 2 6 9" xfId="39220" xr:uid="{00000000-0005-0000-0000-0000459A0000}"/>
    <cellStyle name="40% - Énfasis6 2 2 2 7" xfId="39221" xr:uid="{00000000-0005-0000-0000-0000469A0000}"/>
    <cellStyle name="40% - Énfasis6 2 2 2 7 2" xfId="39222" xr:uid="{00000000-0005-0000-0000-0000479A0000}"/>
    <cellStyle name="40% - Énfasis6 2 2 2 7 3" xfId="39223" xr:uid="{00000000-0005-0000-0000-0000489A0000}"/>
    <cellStyle name="40% - Énfasis6 2 2 2 7 4" xfId="39224" xr:uid="{00000000-0005-0000-0000-0000499A0000}"/>
    <cellStyle name="40% - Énfasis6 2 2 2 7 5" xfId="39225" xr:uid="{00000000-0005-0000-0000-00004A9A0000}"/>
    <cellStyle name="40% - Énfasis6 2 2 2 7 6" xfId="39226" xr:uid="{00000000-0005-0000-0000-00004B9A0000}"/>
    <cellStyle name="40% - Énfasis6 2 2 2 7 7" xfId="39227" xr:uid="{00000000-0005-0000-0000-00004C9A0000}"/>
    <cellStyle name="40% - Énfasis6 2 2 2 7 8" xfId="39228" xr:uid="{00000000-0005-0000-0000-00004D9A0000}"/>
    <cellStyle name="40% - Énfasis6 2 2 2 7 9" xfId="39229" xr:uid="{00000000-0005-0000-0000-00004E9A0000}"/>
    <cellStyle name="40% - Énfasis6 2 2 2 8" xfId="39230" xr:uid="{00000000-0005-0000-0000-00004F9A0000}"/>
    <cellStyle name="40% - Énfasis6 2 2 2 9" xfId="39231" xr:uid="{00000000-0005-0000-0000-0000509A0000}"/>
    <cellStyle name="40% - Énfasis6 2 2 3" xfId="39232" xr:uid="{00000000-0005-0000-0000-0000519A0000}"/>
    <cellStyle name="40% - Énfasis6 2 2 3 10" xfId="39233" xr:uid="{00000000-0005-0000-0000-0000529A0000}"/>
    <cellStyle name="40% - Énfasis6 2 2 3 11" xfId="39234" xr:uid="{00000000-0005-0000-0000-0000539A0000}"/>
    <cellStyle name="40% - Énfasis6 2 2 3 12" xfId="39235" xr:uid="{00000000-0005-0000-0000-0000549A0000}"/>
    <cellStyle name="40% - Énfasis6 2 2 3 13" xfId="39236" xr:uid="{00000000-0005-0000-0000-0000559A0000}"/>
    <cellStyle name="40% - Énfasis6 2 2 3 2" xfId="39237" xr:uid="{00000000-0005-0000-0000-0000569A0000}"/>
    <cellStyle name="40% - Énfasis6 2 2 3 2 10" xfId="39238" xr:uid="{00000000-0005-0000-0000-0000579A0000}"/>
    <cellStyle name="40% - Énfasis6 2 2 3 2 11" xfId="39239" xr:uid="{00000000-0005-0000-0000-0000589A0000}"/>
    <cellStyle name="40% - Énfasis6 2 2 3 2 12" xfId="39240" xr:uid="{00000000-0005-0000-0000-0000599A0000}"/>
    <cellStyle name="40% - Énfasis6 2 2 3 2 2" xfId="39241" xr:uid="{00000000-0005-0000-0000-00005A9A0000}"/>
    <cellStyle name="40% - Énfasis6 2 2 3 2 2 10" xfId="39242" xr:uid="{00000000-0005-0000-0000-00005B9A0000}"/>
    <cellStyle name="40% - Énfasis6 2 2 3 2 2 2" xfId="39243" xr:uid="{00000000-0005-0000-0000-00005C9A0000}"/>
    <cellStyle name="40% - Énfasis6 2 2 3 2 2 2 2" xfId="39244" xr:uid="{00000000-0005-0000-0000-00005D9A0000}"/>
    <cellStyle name="40% - Énfasis6 2 2 3 2 2 2 3" xfId="39245" xr:uid="{00000000-0005-0000-0000-00005E9A0000}"/>
    <cellStyle name="40% - Énfasis6 2 2 3 2 2 2 4" xfId="39246" xr:uid="{00000000-0005-0000-0000-00005F9A0000}"/>
    <cellStyle name="40% - Énfasis6 2 2 3 2 2 2 5" xfId="39247" xr:uid="{00000000-0005-0000-0000-0000609A0000}"/>
    <cellStyle name="40% - Énfasis6 2 2 3 2 2 2 6" xfId="39248" xr:uid="{00000000-0005-0000-0000-0000619A0000}"/>
    <cellStyle name="40% - Énfasis6 2 2 3 2 2 2 7" xfId="39249" xr:uid="{00000000-0005-0000-0000-0000629A0000}"/>
    <cellStyle name="40% - Énfasis6 2 2 3 2 2 2 8" xfId="39250" xr:uid="{00000000-0005-0000-0000-0000639A0000}"/>
    <cellStyle name="40% - Énfasis6 2 2 3 2 2 2 9" xfId="39251" xr:uid="{00000000-0005-0000-0000-0000649A0000}"/>
    <cellStyle name="40% - Énfasis6 2 2 3 2 2 3" xfId="39252" xr:uid="{00000000-0005-0000-0000-0000659A0000}"/>
    <cellStyle name="40% - Énfasis6 2 2 3 2 2 4" xfId="39253" xr:uid="{00000000-0005-0000-0000-0000669A0000}"/>
    <cellStyle name="40% - Énfasis6 2 2 3 2 2 5" xfId="39254" xr:uid="{00000000-0005-0000-0000-0000679A0000}"/>
    <cellStyle name="40% - Énfasis6 2 2 3 2 2 6" xfId="39255" xr:uid="{00000000-0005-0000-0000-0000689A0000}"/>
    <cellStyle name="40% - Énfasis6 2 2 3 2 2 7" xfId="39256" xr:uid="{00000000-0005-0000-0000-0000699A0000}"/>
    <cellStyle name="40% - Énfasis6 2 2 3 2 2 8" xfId="39257" xr:uid="{00000000-0005-0000-0000-00006A9A0000}"/>
    <cellStyle name="40% - Énfasis6 2 2 3 2 2 9" xfId="39258" xr:uid="{00000000-0005-0000-0000-00006B9A0000}"/>
    <cellStyle name="40% - Énfasis6 2 2 3 2 3" xfId="39259" xr:uid="{00000000-0005-0000-0000-00006C9A0000}"/>
    <cellStyle name="40% - Énfasis6 2 2 3 2 3 10" xfId="39260" xr:uid="{00000000-0005-0000-0000-00006D9A0000}"/>
    <cellStyle name="40% - Énfasis6 2 2 3 2 3 2" xfId="39261" xr:uid="{00000000-0005-0000-0000-00006E9A0000}"/>
    <cellStyle name="40% - Énfasis6 2 2 3 2 3 2 2" xfId="39262" xr:uid="{00000000-0005-0000-0000-00006F9A0000}"/>
    <cellStyle name="40% - Énfasis6 2 2 3 2 3 2 3" xfId="39263" xr:uid="{00000000-0005-0000-0000-0000709A0000}"/>
    <cellStyle name="40% - Énfasis6 2 2 3 2 3 2 4" xfId="39264" xr:uid="{00000000-0005-0000-0000-0000719A0000}"/>
    <cellStyle name="40% - Énfasis6 2 2 3 2 3 2 5" xfId="39265" xr:uid="{00000000-0005-0000-0000-0000729A0000}"/>
    <cellStyle name="40% - Énfasis6 2 2 3 2 3 2 6" xfId="39266" xr:uid="{00000000-0005-0000-0000-0000739A0000}"/>
    <cellStyle name="40% - Énfasis6 2 2 3 2 3 2 7" xfId="39267" xr:uid="{00000000-0005-0000-0000-0000749A0000}"/>
    <cellStyle name="40% - Énfasis6 2 2 3 2 3 2 8" xfId="39268" xr:uid="{00000000-0005-0000-0000-0000759A0000}"/>
    <cellStyle name="40% - Énfasis6 2 2 3 2 3 2 9" xfId="39269" xr:uid="{00000000-0005-0000-0000-0000769A0000}"/>
    <cellStyle name="40% - Énfasis6 2 2 3 2 3 3" xfId="39270" xr:uid="{00000000-0005-0000-0000-0000779A0000}"/>
    <cellStyle name="40% - Énfasis6 2 2 3 2 3 4" xfId="39271" xr:uid="{00000000-0005-0000-0000-0000789A0000}"/>
    <cellStyle name="40% - Énfasis6 2 2 3 2 3 5" xfId="39272" xr:uid="{00000000-0005-0000-0000-0000799A0000}"/>
    <cellStyle name="40% - Énfasis6 2 2 3 2 3 6" xfId="39273" xr:uid="{00000000-0005-0000-0000-00007A9A0000}"/>
    <cellStyle name="40% - Énfasis6 2 2 3 2 3 7" xfId="39274" xr:uid="{00000000-0005-0000-0000-00007B9A0000}"/>
    <cellStyle name="40% - Énfasis6 2 2 3 2 3 8" xfId="39275" xr:uid="{00000000-0005-0000-0000-00007C9A0000}"/>
    <cellStyle name="40% - Énfasis6 2 2 3 2 3 9" xfId="39276" xr:uid="{00000000-0005-0000-0000-00007D9A0000}"/>
    <cellStyle name="40% - Énfasis6 2 2 3 2 4" xfId="39277" xr:uid="{00000000-0005-0000-0000-00007E9A0000}"/>
    <cellStyle name="40% - Énfasis6 2 2 3 2 4 2" xfId="39278" xr:uid="{00000000-0005-0000-0000-00007F9A0000}"/>
    <cellStyle name="40% - Énfasis6 2 2 3 2 4 3" xfId="39279" xr:uid="{00000000-0005-0000-0000-0000809A0000}"/>
    <cellStyle name="40% - Énfasis6 2 2 3 2 4 4" xfId="39280" xr:uid="{00000000-0005-0000-0000-0000819A0000}"/>
    <cellStyle name="40% - Énfasis6 2 2 3 2 4 5" xfId="39281" xr:uid="{00000000-0005-0000-0000-0000829A0000}"/>
    <cellStyle name="40% - Énfasis6 2 2 3 2 4 6" xfId="39282" xr:uid="{00000000-0005-0000-0000-0000839A0000}"/>
    <cellStyle name="40% - Énfasis6 2 2 3 2 4 7" xfId="39283" xr:uid="{00000000-0005-0000-0000-0000849A0000}"/>
    <cellStyle name="40% - Énfasis6 2 2 3 2 4 8" xfId="39284" xr:uid="{00000000-0005-0000-0000-0000859A0000}"/>
    <cellStyle name="40% - Énfasis6 2 2 3 2 4 9" xfId="39285" xr:uid="{00000000-0005-0000-0000-0000869A0000}"/>
    <cellStyle name="40% - Énfasis6 2 2 3 2 5" xfId="39286" xr:uid="{00000000-0005-0000-0000-0000879A0000}"/>
    <cellStyle name="40% - Énfasis6 2 2 3 2 6" xfId="39287" xr:uid="{00000000-0005-0000-0000-0000889A0000}"/>
    <cellStyle name="40% - Énfasis6 2 2 3 2 7" xfId="39288" xr:uid="{00000000-0005-0000-0000-0000899A0000}"/>
    <cellStyle name="40% - Énfasis6 2 2 3 2 8" xfId="39289" xr:uid="{00000000-0005-0000-0000-00008A9A0000}"/>
    <cellStyle name="40% - Énfasis6 2 2 3 2 9" xfId="39290" xr:uid="{00000000-0005-0000-0000-00008B9A0000}"/>
    <cellStyle name="40% - Énfasis6 2 2 3 3" xfId="39291" xr:uid="{00000000-0005-0000-0000-00008C9A0000}"/>
    <cellStyle name="40% - Énfasis6 2 2 3 3 10" xfId="39292" xr:uid="{00000000-0005-0000-0000-00008D9A0000}"/>
    <cellStyle name="40% - Énfasis6 2 2 3 3 2" xfId="39293" xr:uid="{00000000-0005-0000-0000-00008E9A0000}"/>
    <cellStyle name="40% - Énfasis6 2 2 3 3 2 2" xfId="39294" xr:uid="{00000000-0005-0000-0000-00008F9A0000}"/>
    <cellStyle name="40% - Énfasis6 2 2 3 3 2 3" xfId="39295" xr:uid="{00000000-0005-0000-0000-0000909A0000}"/>
    <cellStyle name="40% - Énfasis6 2 2 3 3 2 4" xfId="39296" xr:uid="{00000000-0005-0000-0000-0000919A0000}"/>
    <cellStyle name="40% - Énfasis6 2 2 3 3 2 5" xfId="39297" xr:uid="{00000000-0005-0000-0000-0000929A0000}"/>
    <cellStyle name="40% - Énfasis6 2 2 3 3 2 6" xfId="39298" xr:uid="{00000000-0005-0000-0000-0000939A0000}"/>
    <cellStyle name="40% - Énfasis6 2 2 3 3 2 7" xfId="39299" xr:uid="{00000000-0005-0000-0000-0000949A0000}"/>
    <cellStyle name="40% - Énfasis6 2 2 3 3 2 8" xfId="39300" xr:uid="{00000000-0005-0000-0000-0000959A0000}"/>
    <cellStyle name="40% - Énfasis6 2 2 3 3 2 9" xfId="39301" xr:uid="{00000000-0005-0000-0000-0000969A0000}"/>
    <cellStyle name="40% - Énfasis6 2 2 3 3 3" xfId="39302" xr:uid="{00000000-0005-0000-0000-0000979A0000}"/>
    <cellStyle name="40% - Énfasis6 2 2 3 3 4" xfId="39303" xr:uid="{00000000-0005-0000-0000-0000989A0000}"/>
    <cellStyle name="40% - Énfasis6 2 2 3 3 5" xfId="39304" xr:uid="{00000000-0005-0000-0000-0000999A0000}"/>
    <cellStyle name="40% - Énfasis6 2 2 3 3 6" xfId="39305" xr:uid="{00000000-0005-0000-0000-00009A9A0000}"/>
    <cellStyle name="40% - Énfasis6 2 2 3 3 7" xfId="39306" xr:uid="{00000000-0005-0000-0000-00009B9A0000}"/>
    <cellStyle name="40% - Énfasis6 2 2 3 3 8" xfId="39307" xr:uid="{00000000-0005-0000-0000-00009C9A0000}"/>
    <cellStyle name="40% - Énfasis6 2 2 3 3 9" xfId="39308" xr:uid="{00000000-0005-0000-0000-00009D9A0000}"/>
    <cellStyle name="40% - Énfasis6 2 2 3 4" xfId="39309" xr:uid="{00000000-0005-0000-0000-00009E9A0000}"/>
    <cellStyle name="40% - Énfasis6 2 2 3 4 10" xfId="39310" xr:uid="{00000000-0005-0000-0000-00009F9A0000}"/>
    <cellStyle name="40% - Énfasis6 2 2 3 4 2" xfId="39311" xr:uid="{00000000-0005-0000-0000-0000A09A0000}"/>
    <cellStyle name="40% - Énfasis6 2 2 3 4 2 2" xfId="39312" xr:uid="{00000000-0005-0000-0000-0000A19A0000}"/>
    <cellStyle name="40% - Énfasis6 2 2 3 4 2 3" xfId="39313" xr:uid="{00000000-0005-0000-0000-0000A29A0000}"/>
    <cellStyle name="40% - Énfasis6 2 2 3 4 2 4" xfId="39314" xr:uid="{00000000-0005-0000-0000-0000A39A0000}"/>
    <cellStyle name="40% - Énfasis6 2 2 3 4 2 5" xfId="39315" xr:uid="{00000000-0005-0000-0000-0000A49A0000}"/>
    <cellStyle name="40% - Énfasis6 2 2 3 4 2 6" xfId="39316" xr:uid="{00000000-0005-0000-0000-0000A59A0000}"/>
    <cellStyle name="40% - Énfasis6 2 2 3 4 2 7" xfId="39317" xr:uid="{00000000-0005-0000-0000-0000A69A0000}"/>
    <cellStyle name="40% - Énfasis6 2 2 3 4 2 8" xfId="39318" xr:uid="{00000000-0005-0000-0000-0000A79A0000}"/>
    <cellStyle name="40% - Énfasis6 2 2 3 4 2 9" xfId="39319" xr:uid="{00000000-0005-0000-0000-0000A89A0000}"/>
    <cellStyle name="40% - Énfasis6 2 2 3 4 3" xfId="39320" xr:uid="{00000000-0005-0000-0000-0000A99A0000}"/>
    <cellStyle name="40% - Énfasis6 2 2 3 4 4" xfId="39321" xr:uid="{00000000-0005-0000-0000-0000AA9A0000}"/>
    <cellStyle name="40% - Énfasis6 2 2 3 4 5" xfId="39322" xr:uid="{00000000-0005-0000-0000-0000AB9A0000}"/>
    <cellStyle name="40% - Énfasis6 2 2 3 4 6" xfId="39323" xr:uid="{00000000-0005-0000-0000-0000AC9A0000}"/>
    <cellStyle name="40% - Énfasis6 2 2 3 4 7" xfId="39324" xr:uid="{00000000-0005-0000-0000-0000AD9A0000}"/>
    <cellStyle name="40% - Énfasis6 2 2 3 4 8" xfId="39325" xr:uid="{00000000-0005-0000-0000-0000AE9A0000}"/>
    <cellStyle name="40% - Énfasis6 2 2 3 4 9" xfId="39326" xr:uid="{00000000-0005-0000-0000-0000AF9A0000}"/>
    <cellStyle name="40% - Énfasis6 2 2 3 5" xfId="39327" xr:uid="{00000000-0005-0000-0000-0000B09A0000}"/>
    <cellStyle name="40% - Énfasis6 2 2 3 5 2" xfId="39328" xr:uid="{00000000-0005-0000-0000-0000B19A0000}"/>
    <cellStyle name="40% - Énfasis6 2 2 3 5 3" xfId="39329" xr:uid="{00000000-0005-0000-0000-0000B29A0000}"/>
    <cellStyle name="40% - Énfasis6 2 2 3 5 4" xfId="39330" xr:uid="{00000000-0005-0000-0000-0000B39A0000}"/>
    <cellStyle name="40% - Énfasis6 2 2 3 5 5" xfId="39331" xr:uid="{00000000-0005-0000-0000-0000B49A0000}"/>
    <cellStyle name="40% - Énfasis6 2 2 3 5 6" xfId="39332" xr:uid="{00000000-0005-0000-0000-0000B59A0000}"/>
    <cellStyle name="40% - Énfasis6 2 2 3 5 7" xfId="39333" xr:uid="{00000000-0005-0000-0000-0000B69A0000}"/>
    <cellStyle name="40% - Énfasis6 2 2 3 5 8" xfId="39334" xr:uid="{00000000-0005-0000-0000-0000B79A0000}"/>
    <cellStyle name="40% - Énfasis6 2 2 3 5 9" xfId="39335" xr:uid="{00000000-0005-0000-0000-0000B89A0000}"/>
    <cellStyle name="40% - Énfasis6 2 2 3 6" xfId="39336" xr:uid="{00000000-0005-0000-0000-0000B99A0000}"/>
    <cellStyle name="40% - Énfasis6 2 2 3 7" xfId="39337" xr:uid="{00000000-0005-0000-0000-0000BA9A0000}"/>
    <cellStyle name="40% - Énfasis6 2 2 3 8" xfId="39338" xr:uid="{00000000-0005-0000-0000-0000BB9A0000}"/>
    <cellStyle name="40% - Énfasis6 2 2 3 9" xfId="39339" xr:uid="{00000000-0005-0000-0000-0000BC9A0000}"/>
    <cellStyle name="40% - Énfasis6 2 2 4" xfId="39340" xr:uid="{00000000-0005-0000-0000-0000BD9A0000}"/>
    <cellStyle name="40% - Énfasis6 2 2 4 10" xfId="39341" xr:uid="{00000000-0005-0000-0000-0000BE9A0000}"/>
    <cellStyle name="40% - Énfasis6 2 2 4 11" xfId="39342" xr:uid="{00000000-0005-0000-0000-0000BF9A0000}"/>
    <cellStyle name="40% - Énfasis6 2 2 4 12" xfId="39343" xr:uid="{00000000-0005-0000-0000-0000C09A0000}"/>
    <cellStyle name="40% - Énfasis6 2 2 4 13" xfId="39344" xr:uid="{00000000-0005-0000-0000-0000C19A0000}"/>
    <cellStyle name="40% - Énfasis6 2 2 4 2" xfId="39345" xr:uid="{00000000-0005-0000-0000-0000C29A0000}"/>
    <cellStyle name="40% - Énfasis6 2 2 4 2 10" xfId="39346" xr:uid="{00000000-0005-0000-0000-0000C39A0000}"/>
    <cellStyle name="40% - Énfasis6 2 2 4 2 11" xfId="39347" xr:uid="{00000000-0005-0000-0000-0000C49A0000}"/>
    <cellStyle name="40% - Énfasis6 2 2 4 2 12" xfId="39348" xr:uid="{00000000-0005-0000-0000-0000C59A0000}"/>
    <cellStyle name="40% - Énfasis6 2 2 4 2 2" xfId="39349" xr:uid="{00000000-0005-0000-0000-0000C69A0000}"/>
    <cellStyle name="40% - Énfasis6 2 2 4 2 2 10" xfId="39350" xr:uid="{00000000-0005-0000-0000-0000C79A0000}"/>
    <cellStyle name="40% - Énfasis6 2 2 4 2 2 2" xfId="39351" xr:uid="{00000000-0005-0000-0000-0000C89A0000}"/>
    <cellStyle name="40% - Énfasis6 2 2 4 2 2 2 2" xfId="39352" xr:uid="{00000000-0005-0000-0000-0000C99A0000}"/>
    <cellStyle name="40% - Énfasis6 2 2 4 2 2 2 3" xfId="39353" xr:uid="{00000000-0005-0000-0000-0000CA9A0000}"/>
    <cellStyle name="40% - Énfasis6 2 2 4 2 2 2 4" xfId="39354" xr:uid="{00000000-0005-0000-0000-0000CB9A0000}"/>
    <cellStyle name="40% - Énfasis6 2 2 4 2 2 2 5" xfId="39355" xr:uid="{00000000-0005-0000-0000-0000CC9A0000}"/>
    <cellStyle name="40% - Énfasis6 2 2 4 2 2 2 6" xfId="39356" xr:uid="{00000000-0005-0000-0000-0000CD9A0000}"/>
    <cellStyle name="40% - Énfasis6 2 2 4 2 2 2 7" xfId="39357" xr:uid="{00000000-0005-0000-0000-0000CE9A0000}"/>
    <cellStyle name="40% - Énfasis6 2 2 4 2 2 2 8" xfId="39358" xr:uid="{00000000-0005-0000-0000-0000CF9A0000}"/>
    <cellStyle name="40% - Énfasis6 2 2 4 2 2 2 9" xfId="39359" xr:uid="{00000000-0005-0000-0000-0000D09A0000}"/>
    <cellStyle name="40% - Énfasis6 2 2 4 2 2 3" xfId="39360" xr:uid="{00000000-0005-0000-0000-0000D19A0000}"/>
    <cellStyle name="40% - Énfasis6 2 2 4 2 2 4" xfId="39361" xr:uid="{00000000-0005-0000-0000-0000D29A0000}"/>
    <cellStyle name="40% - Énfasis6 2 2 4 2 2 5" xfId="39362" xr:uid="{00000000-0005-0000-0000-0000D39A0000}"/>
    <cellStyle name="40% - Énfasis6 2 2 4 2 2 6" xfId="39363" xr:uid="{00000000-0005-0000-0000-0000D49A0000}"/>
    <cellStyle name="40% - Énfasis6 2 2 4 2 2 7" xfId="39364" xr:uid="{00000000-0005-0000-0000-0000D59A0000}"/>
    <cellStyle name="40% - Énfasis6 2 2 4 2 2 8" xfId="39365" xr:uid="{00000000-0005-0000-0000-0000D69A0000}"/>
    <cellStyle name="40% - Énfasis6 2 2 4 2 2 9" xfId="39366" xr:uid="{00000000-0005-0000-0000-0000D79A0000}"/>
    <cellStyle name="40% - Énfasis6 2 2 4 2 3" xfId="39367" xr:uid="{00000000-0005-0000-0000-0000D89A0000}"/>
    <cellStyle name="40% - Énfasis6 2 2 4 2 3 10" xfId="39368" xr:uid="{00000000-0005-0000-0000-0000D99A0000}"/>
    <cellStyle name="40% - Énfasis6 2 2 4 2 3 2" xfId="39369" xr:uid="{00000000-0005-0000-0000-0000DA9A0000}"/>
    <cellStyle name="40% - Énfasis6 2 2 4 2 3 2 2" xfId="39370" xr:uid="{00000000-0005-0000-0000-0000DB9A0000}"/>
    <cellStyle name="40% - Énfasis6 2 2 4 2 3 2 3" xfId="39371" xr:uid="{00000000-0005-0000-0000-0000DC9A0000}"/>
    <cellStyle name="40% - Énfasis6 2 2 4 2 3 2 4" xfId="39372" xr:uid="{00000000-0005-0000-0000-0000DD9A0000}"/>
    <cellStyle name="40% - Énfasis6 2 2 4 2 3 2 5" xfId="39373" xr:uid="{00000000-0005-0000-0000-0000DE9A0000}"/>
    <cellStyle name="40% - Énfasis6 2 2 4 2 3 2 6" xfId="39374" xr:uid="{00000000-0005-0000-0000-0000DF9A0000}"/>
    <cellStyle name="40% - Énfasis6 2 2 4 2 3 2 7" xfId="39375" xr:uid="{00000000-0005-0000-0000-0000E09A0000}"/>
    <cellStyle name="40% - Énfasis6 2 2 4 2 3 2 8" xfId="39376" xr:uid="{00000000-0005-0000-0000-0000E19A0000}"/>
    <cellStyle name="40% - Énfasis6 2 2 4 2 3 2 9" xfId="39377" xr:uid="{00000000-0005-0000-0000-0000E29A0000}"/>
    <cellStyle name="40% - Énfasis6 2 2 4 2 3 3" xfId="39378" xr:uid="{00000000-0005-0000-0000-0000E39A0000}"/>
    <cellStyle name="40% - Énfasis6 2 2 4 2 3 4" xfId="39379" xr:uid="{00000000-0005-0000-0000-0000E49A0000}"/>
    <cellStyle name="40% - Énfasis6 2 2 4 2 3 5" xfId="39380" xr:uid="{00000000-0005-0000-0000-0000E59A0000}"/>
    <cellStyle name="40% - Énfasis6 2 2 4 2 3 6" xfId="39381" xr:uid="{00000000-0005-0000-0000-0000E69A0000}"/>
    <cellStyle name="40% - Énfasis6 2 2 4 2 3 7" xfId="39382" xr:uid="{00000000-0005-0000-0000-0000E79A0000}"/>
    <cellStyle name="40% - Énfasis6 2 2 4 2 3 8" xfId="39383" xr:uid="{00000000-0005-0000-0000-0000E89A0000}"/>
    <cellStyle name="40% - Énfasis6 2 2 4 2 3 9" xfId="39384" xr:uid="{00000000-0005-0000-0000-0000E99A0000}"/>
    <cellStyle name="40% - Énfasis6 2 2 4 2 4" xfId="39385" xr:uid="{00000000-0005-0000-0000-0000EA9A0000}"/>
    <cellStyle name="40% - Énfasis6 2 2 4 2 4 2" xfId="39386" xr:uid="{00000000-0005-0000-0000-0000EB9A0000}"/>
    <cellStyle name="40% - Énfasis6 2 2 4 2 4 3" xfId="39387" xr:uid="{00000000-0005-0000-0000-0000EC9A0000}"/>
    <cellStyle name="40% - Énfasis6 2 2 4 2 4 4" xfId="39388" xr:uid="{00000000-0005-0000-0000-0000ED9A0000}"/>
    <cellStyle name="40% - Énfasis6 2 2 4 2 4 5" xfId="39389" xr:uid="{00000000-0005-0000-0000-0000EE9A0000}"/>
    <cellStyle name="40% - Énfasis6 2 2 4 2 4 6" xfId="39390" xr:uid="{00000000-0005-0000-0000-0000EF9A0000}"/>
    <cellStyle name="40% - Énfasis6 2 2 4 2 4 7" xfId="39391" xr:uid="{00000000-0005-0000-0000-0000F09A0000}"/>
    <cellStyle name="40% - Énfasis6 2 2 4 2 4 8" xfId="39392" xr:uid="{00000000-0005-0000-0000-0000F19A0000}"/>
    <cellStyle name="40% - Énfasis6 2 2 4 2 4 9" xfId="39393" xr:uid="{00000000-0005-0000-0000-0000F29A0000}"/>
    <cellStyle name="40% - Énfasis6 2 2 4 2 5" xfId="39394" xr:uid="{00000000-0005-0000-0000-0000F39A0000}"/>
    <cellStyle name="40% - Énfasis6 2 2 4 2 6" xfId="39395" xr:uid="{00000000-0005-0000-0000-0000F49A0000}"/>
    <cellStyle name="40% - Énfasis6 2 2 4 2 7" xfId="39396" xr:uid="{00000000-0005-0000-0000-0000F59A0000}"/>
    <cellStyle name="40% - Énfasis6 2 2 4 2 8" xfId="39397" xr:uid="{00000000-0005-0000-0000-0000F69A0000}"/>
    <cellStyle name="40% - Énfasis6 2 2 4 2 9" xfId="39398" xr:uid="{00000000-0005-0000-0000-0000F79A0000}"/>
    <cellStyle name="40% - Énfasis6 2 2 4 3" xfId="39399" xr:uid="{00000000-0005-0000-0000-0000F89A0000}"/>
    <cellStyle name="40% - Énfasis6 2 2 4 3 10" xfId="39400" xr:uid="{00000000-0005-0000-0000-0000F99A0000}"/>
    <cellStyle name="40% - Énfasis6 2 2 4 3 2" xfId="39401" xr:uid="{00000000-0005-0000-0000-0000FA9A0000}"/>
    <cellStyle name="40% - Énfasis6 2 2 4 3 2 2" xfId="39402" xr:uid="{00000000-0005-0000-0000-0000FB9A0000}"/>
    <cellStyle name="40% - Énfasis6 2 2 4 3 2 3" xfId="39403" xr:uid="{00000000-0005-0000-0000-0000FC9A0000}"/>
    <cellStyle name="40% - Énfasis6 2 2 4 3 2 4" xfId="39404" xr:uid="{00000000-0005-0000-0000-0000FD9A0000}"/>
    <cellStyle name="40% - Énfasis6 2 2 4 3 2 5" xfId="39405" xr:uid="{00000000-0005-0000-0000-0000FE9A0000}"/>
    <cellStyle name="40% - Énfasis6 2 2 4 3 2 6" xfId="39406" xr:uid="{00000000-0005-0000-0000-0000FF9A0000}"/>
    <cellStyle name="40% - Énfasis6 2 2 4 3 2 7" xfId="39407" xr:uid="{00000000-0005-0000-0000-0000009B0000}"/>
    <cellStyle name="40% - Énfasis6 2 2 4 3 2 8" xfId="39408" xr:uid="{00000000-0005-0000-0000-0000019B0000}"/>
    <cellStyle name="40% - Énfasis6 2 2 4 3 2 9" xfId="39409" xr:uid="{00000000-0005-0000-0000-0000029B0000}"/>
    <cellStyle name="40% - Énfasis6 2 2 4 3 3" xfId="39410" xr:uid="{00000000-0005-0000-0000-0000039B0000}"/>
    <cellStyle name="40% - Énfasis6 2 2 4 3 4" xfId="39411" xr:uid="{00000000-0005-0000-0000-0000049B0000}"/>
    <cellStyle name="40% - Énfasis6 2 2 4 3 5" xfId="39412" xr:uid="{00000000-0005-0000-0000-0000059B0000}"/>
    <cellStyle name="40% - Énfasis6 2 2 4 3 6" xfId="39413" xr:uid="{00000000-0005-0000-0000-0000069B0000}"/>
    <cellStyle name="40% - Énfasis6 2 2 4 3 7" xfId="39414" xr:uid="{00000000-0005-0000-0000-0000079B0000}"/>
    <cellStyle name="40% - Énfasis6 2 2 4 3 8" xfId="39415" xr:uid="{00000000-0005-0000-0000-0000089B0000}"/>
    <cellStyle name="40% - Énfasis6 2 2 4 3 9" xfId="39416" xr:uid="{00000000-0005-0000-0000-0000099B0000}"/>
    <cellStyle name="40% - Énfasis6 2 2 4 4" xfId="39417" xr:uid="{00000000-0005-0000-0000-00000A9B0000}"/>
    <cellStyle name="40% - Énfasis6 2 2 4 4 10" xfId="39418" xr:uid="{00000000-0005-0000-0000-00000B9B0000}"/>
    <cellStyle name="40% - Énfasis6 2 2 4 4 2" xfId="39419" xr:uid="{00000000-0005-0000-0000-00000C9B0000}"/>
    <cellStyle name="40% - Énfasis6 2 2 4 4 2 2" xfId="39420" xr:uid="{00000000-0005-0000-0000-00000D9B0000}"/>
    <cellStyle name="40% - Énfasis6 2 2 4 4 2 3" xfId="39421" xr:uid="{00000000-0005-0000-0000-00000E9B0000}"/>
    <cellStyle name="40% - Énfasis6 2 2 4 4 2 4" xfId="39422" xr:uid="{00000000-0005-0000-0000-00000F9B0000}"/>
    <cellStyle name="40% - Énfasis6 2 2 4 4 2 5" xfId="39423" xr:uid="{00000000-0005-0000-0000-0000109B0000}"/>
    <cellStyle name="40% - Énfasis6 2 2 4 4 2 6" xfId="39424" xr:uid="{00000000-0005-0000-0000-0000119B0000}"/>
    <cellStyle name="40% - Énfasis6 2 2 4 4 2 7" xfId="39425" xr:uid="{00000000-0005-0000-0000-0000129B0000}"/>
    <cellStyle name="40% - Énfasis6 2 2 4 4 2 8" xfId="39426" xr:uid="{00000000-0005-0000-0000-0000139B0000}"/>
    <cellStyle name="40% - Énfasis6 2 2 4 4 2 9" xfId="39427" xr:uid="{00000000-0005-0000-0000-0000149B0000}"/>
    <cellStyle name="40% - Énfasis6 2 2 4 4 3" xfId="39428" xr:uid="{00000000-0005-0000-0000-0000159B0000}"/>
    <cellStyle name="40% - Énfasis6 2 2 4 4 4" xfId="39429" xr:uid="{00000000-0005-0000-0000-0000169B0000}"/>
    <cellStyle name="40% - Énfasis6 2 2 4 4 5" xfId="39430" xr:uid="{00000000-0005-0000-0000-0000179B0000}"/>
    <cellStyle name="40% - Énfasis6 2 2 4 4 6" xfId="39431" xr:uid="{00000000-0005-0000-0000-0000189B0000}"/>
    <cellStyle name="40% - Énfasis6 2 2 4 4 7" xfId="39432" xr:uid="{00000000-0005-0000-0000-0000199B0000}"/>
    <cellStyle name="40% - Énfasis6 2 2 4 4 8" xfId="39433" xr:uid="{00000000-0005-0000-0000-00001A9B0000}"/>
    <cellStyle name="40% - Énfasis6 2 2 4 4 9" xfId="39434" xr:uid="{00000000-0005-0000-0000-00001B9B0000}"/>
    <cellStyle name="40% - Énfasis6 2 2 4 5" xfId="39435" xr:uid="{00000000-0005-0000-0000-00001C9B0000}"/>
    <cellStyle name="40% - Énfasis6 2 2 4 5 2" xfId="39436" xr:uid="{00000000-0005-0000-0000-00001D9B0000}"/>
    <cellStyle name="40% - Énfasis6 2 2 4 5 3" xfId="39437" xr:uid="{00000000-0005-0000-0000-00001E9B0000}"/>
    <cellStyle name="40% - Énfasis6 2 2 4 5 4" xfId="39438" xr:uid="{00000000-0005-0000-0000-00001F9B0000}"/>
    <cellStyle name="40% - Énfasis6 2 2 4 5 5" xfId="39439" xr:uid="{00000000-0005-0000-0000-0000209B0000}"/>
    <cellStyle name="40% - Énfasis6 2 2 4 5 6" xfId="39440" xr:uid="{00000000-0005-0000-0000-0000219B0000}"/>
    <cellStyle name="40% - Énfasis6 2 2 4 5 7" xfId="39441" xr:uid="{00000000-0005-0000-0000-0000229B0000}"/>
    <cellStyle name="40% - Énfasis6 2 2 4 5 8" xfId="39442" xr:uid="{00000000-0005-0000-0000-0000239B0000}"/>
    <cellStyle name="40% - Énfasis6 2 2 4 5 9" xfId="39443" xr:uid="{00000000-0005-0000-0000-0000249B0000}"/>
    <cellStyle name="40% - Énfasis6 2 2 4 6" xfId="39444" xr:uid="{00000000-0005-0000-0000-0000259B0000}"/>
    <cellStyle name="40% - Énfasis6 2 2 4 7" xfId="39445" xr:uid="{00000000-0005-0000-0000-0000269B0000}"/>
    <cellStyle name="40% - Énfasis6 2 2 4 8" xfId="39446" xr:uid="{00000000-0005-0000-0000-0000279B0000}"/>
    <cellStyle name="40% - Énfasis6 2 2 4 9" xfId="39447" xr:uid="{00000000-0005-0000-0000-0000289B0000}"/>
    <cellStyle name="40% - Énfasis6 2 2 5" xfId="39448" xr:uid="{00000000-0005-0000-0000-0000299B0000}"/>
    <cellStyle name="40% - Énfasis6 2 2 5 10" xfId="39449" xr:uid="{00000000-0005-0000-0000-00002A9B0000}"/>
    <cellStyle name="40% - Énfasis6 2 2 5 11" xfId="39450" xr:uid="{00000000-0005-0000-0000-00002B9B0000}"/>
    <cellStyle name="40% - Énfasis6 2 2 5 12" xfId="39451" xr:uid="{00000000-0005-0000-0000-00002C9B0000}"/>
    <cellStyle name="40% - Énfasis6 2 2 5 2" xfId="39452" xr:uid="{00000000-0005-0000-0000-00002D9B0000}"/>
    <cellStyle name="40% - Énfasis6 2 2 5 2 10" xfId="39453" xr:uid="{00000000-0005-0000-0000-00002E9B0000}"/>
    <cellStyle name="40% - Énfasis6 2 2 5 2 2" xfId="39454" xr:uid="{00000000-0005-0000-0000-00002F9B0000}"/>
    <cellStyle name="40% - Énfasis6 2 2 5 2 2 2" xfId="39455" xr:uid="{00000000-0005-0000-0000-0000309B0000}"/>
    <cellStyle name="40% - Énfasis6 2 2 5 2 2 3" xfId="39456" xr:uid="{00000000-0005-0000-0000-0000319B0000}"/>
    <cellStyle name="40% - Énfasis6 2 2 5 2 2 4" xfId="39457" xr:uid="{00000000-0005-0000-0000-0000329B0000}"/>
    <cellStyle name="40% - Énfasis6 2 2 5 2 2 5" xfId="39458" xr:uid="{00000000-0005-0000-0000-0000339B0000}"/>
    <cellStyle name="40% - Énfasis6 2 2 5 2 2 6" xfId="39459" xr:uid="{00000000-0005-0000-0000-0000349B0000}"/>
    <cellStyle name="40% - Énfasis6 2 2 5 2 2 7" xfId="39460" xr:uid="{00000000-0005-0000-0000-0000359B0000}"/>
    <cellStyle name="40% - Énfasis6 2 2 5 2 2 8" xfId="39461" xr:uid="{00000000-0005-0000-0000-0000369B0000}"/>
    <cellStyle name="40% - Énfasis6 2 2 5 2 2 9" xfId="39462" xr:uid="{00000000-0005-0000-0000-0000379B0000}"/>
    <cellStyle name="40% - Énfasis6 2 2 5 2 3" xfId="39463" xr:uid="{00000000-0005-0000-0000-0000389B0000}"/>
    <cellStyle name="40% - Énfasis6 2 2 5 2 4" xfId="39464" xr:uid="{00000000-0005-0000-0000-0000399B0000}"/>
    <cellStyle name="40% - Énfasis6 2 2 5 2 5" xfId="39465" xr:uid="{00000000-0005-0000-0000-00003A9B0000}"/>
    <cellStyle name="40% - Énfasis6 2 2 5 2 6" xfId="39466" xr:uid="{00000000-0005-0000-0000-00003B9B0000}"/>
    <cellStyle name="40% - Énfasis6 2 2 5 2 7" xfId="39467" xr:uid="{00000000-0005-0000-0000-00003C9B0000}"/>
    <cellStyle name="40% - Énfasis6 2 2 5 2 8" xfId="39468" xr:uid="{00000000-0005-0000-0000-00003D9B0000}"/>
    <cellStyle name="40% - Énfasis6 2 2 5 2 9" xfId="39469" xr:uid="{00000000-0005-0000-0000-00003E9B0000}"/>
    <cellStyle name="40% - Énfasis6 2 2 5 3" xfId="39470" xr:uid="{00000000-0005-0000-0000-00003F9B0000}"/>
    <cellStyle name="40% - Énfasis6 2 2 5 3 10" xfId="39471" xr:uid="{00000000-0005-0000-0000-0000409B0000}"/>
    <cellStyle name="40% - Énfasis6 2 2 5 3 2" xfId="39472" xr:uid="{00000000-0005-0000-0000-0000419B0000}"/>
    <cellStyle name="40% - Énfasis6 2 2 5 3 2 2" xfId="39473" xr:uid="{00000000-0005-0000-0000-0000429B0000}"/>
    <cellStyle name="40% - Énfasis6 2 2 5 3 2 3" xfId="39474" xr:uid="{00000000-0005-0000-0000-0000439B0000}"/>
    <cellStyle name="40% - Énfasis6 2 2 5 3 2 4" xfId="39475" xr:uid="{00000000-0005-0000-0000-0000449B0000}"/>
    <cellStyle name="40% - Énfasis6 2 2 5 3 2 5" xfId="39476" xr:uid="{00000000-0005-0000-0000-0000459B0000}"/>
    <cellStyle name="40% - Énfasis6 2 2 5 3 2 6" xfId="39477" xr:uid="{00000000-0005-0000-0000-0000469B0000}"/>
    <cellStyle name="40% - Énfasis6 2 2 5 3 2 7" xfId="39478" xr:uid="{00000000-0005-0000-0000-0000479B0000}"/>
    <cellStyle name="40% - Énfasis6 2 2 5 3 2 8" xfId="39479" xr:uid="{00000000-0005-0000-0000-0000489B0000}"/>
    <cellStyle name="40% - Énfasis6 2 2 5 3 2 9" xfId="39480" xr:uid="{00000000-0005-0000-0000-0000499B0000}"/>
    <cellStyle name="40% - Énfasis6 2 2 5 3 3" xfId="39481" xr:uid="{00000000-0005-0000-0000-00004A9B0000}"/>
    <cellStyle name="40% - Énfasis6 2 2 5 3 4" xfId="39482" xr:uid="{00000000-0005-0000-0000-00004B9B0000}"/>
    <cellStyle name="40% - Énfasis6 2 2 5 3 5" xfId="39483" xr:uid="{00000000-0005-0000-0000-00004C9B0000}"/>
    <cellStyle name="40% - Énfasis6 2 2 5 3 6" xfId="39484" xr:uid="{00000000-0005-0000-0000-00004D9B0000}"/>
    <cellStyle name="40% - Énfasis6 2 2 5 3 7" xfId="39485" xr:uid="{00000000-0005-0000-0000-00004E9B0000}"/>
    <cellStyle name="40% - Énfasis6 2 2 5 3 8" xfId="39486" xr:uid="{00000000-0005-0000-0000-00004F9B0000}"/>
    <cellStyle name="40% - Énfasis6 2 2 5 3 9" xfId="39487" xr:uid="{00000000-0005-0000-0000-0000509B0000}"/>
    <cellStyle name="40% - Énfasis6 2 2 5 4" xfId="39488" xr:uid="{00000000-0005-0000-0000-0000519B0000}"/>
    <cellStyle name="40% - Énfasis6 2 2 5 4 2" xfId="39489" xr:uid="{00000000-0005-0000-0000-0000529B0000}"/>
    <cellStyle name="40% - Énfasis6 2 2 5 4 3" xfId="39490" xr:uid="{00000000-0005-0000-0000-0000539B0000}"/>
    <cellStyle name="40% - Énfasis6 2 2 5 4 4" xfId="39491" xr:uid="{00000000-0005-0000-0000-0000549B0000}"/>
    <cellStyle name="40% - Énfasis6 2 2 5 4 5" xfId="39492" xr:uid="{00000000-0005-0000-0000-0000559B0000}"/>
    <cellStyle name="40% - Énfasis6 2 2 5 4 6" xfId="39493" xr:uid="{00000000-0005-0000-0000-0000569B0000}"/>
    <cellStyle name="40% - Énfasis6 2 2 5 4 7" xfId="39494" xr:uid="{00000000-0005-0000-0000-0000579B0000}"/>
    <cellStyle name="40% - Énfasis6 2 2 5 4 8" xfId="39495" xr:uid="{00000000-0005-0000-0000-0000589B0000}"/>
    <cellStyle name="40% - Énfasis6 2 2 5 4 9" xfId="39496" xr:uid="{00000000-0005-0000-0000-0000599B0000}"/>
    <cellStyle name="40% - Énfasis6 2 2 5 5" xfId="39497" xr:uid="{00000000-0005-0000-0000-00005A9B0000}"/>
    <cellStyle name="40% - Énfasis6 2 2 5 6" xfId="39498" xr:uid="{00000000-0005-0000-0000-00005B9B0000}"/>
    <cellStyle name="40% - Énfasis6 2 2 5 7" xfId="39499" xr:uid="{00000000-0005-0000-0000-00005C9B0000}"/>
    <cellStyle name="40% - Énfasis6 2 2 5 8" xfId="39500" xr:uid="{00000000-0005-0000-0000-00005D9B0000}"/>
    <cellStyle name="40% - Énfasis6 2 2 5 9" xfId="39501" xr:uid="{00000000-0005-0000-0000-00005E9B0000}"/>
    <cellStyle name="40% - Énfasis6 2 2 6" xfId="39502" xr:uid="{00000000-0005-0000-0000-00005F9B0000}"/>
    <cellStyle name="40% - Énfasis6 2 2 6 10" xfId="39503" xr:uid="{00000000-0005-0000-0000-0000609B0000}"/>
    <cellStyle name="40% - Énfasis6 2 2 6 2" xfId="39504" xr:uid="{00000000-0005-0000-0000-0000619B0000}"/>
    <cellStyle name="40% - Énfasis6 2 2 6 2 2" xfId="39505" xr:uid="{00000000-0005-0000-0000-0000629B0000}"/>
    <cellStyle name="40% - Énfasis6 2 2 6 2 3" xfId="39506" xr:uid="{00000000-0005-0000-0000-0000639B0000}"/>
    <cellStyle name="40% - Énfasis6 2 2 6 2 4" xfId="39507" xr:uid="{00000000-0005-0000-0000-0000649B0000}"/>
    <cellStyle name="40% - Énfasis6 2 2 6 2 5" xfId="39508" xr:uid="{00000000-0005-0000-0000-0000659B0000}"/>
    <cellStyle name="40% - Énfasis6 2 2 6 2 6" xfId="39509" xr:uid="{00000000-0005-0000-0000-0000669B0000}"/>
    <cellStyle name="40% - Énfasis6 2 2 6 2 7" xfId="39510" xr:uid="{00000000-0005-0000-0000-0000679B0000}"/>
    <cellStyle name="40% - Énfasis6 2 2 6 2 8" xfId="39511" xr:uid="{00000000-0005-0000-0000-0000689B0000}"/>
    <cellStyle name="40% - Énfasis6 2 2 6 2 9" xfId="39512" xr:uid="{00000000-0005-0000-0000-0000699B0000}"/>
    <cellStyle name="40% - Énfasis6 2 2 6 3" xfId="39513" xr:uid="{00000000-0005-0000-0000-00006A9B0000}"/>
    <cellStyle name="40% - Énfasis6 2 2 6 4" xfId="39514" xr:uid="{00000000-0005-0000-0000-00006B9B0000}"/>
    <cellStyle name="40% - Énfasis6 2 2 6 5" xfId="39515" xr:uid="{00000000-0005-0000-0000-00006C9B0000}"/>
    <cellStyle name="40% - Énfasis6 2 2 6 6" xfId="39516" xr:uid="{00000000-0005-0000-0000-00006D9B0000}"/>
    <cellStyle name="40% - Énfasis6 2 2 6 7" xfId="39517" xr:uid="{00000000-0005-0000-0000-00006E9B0000}"/>
    <cellStyle name="40% - Énfasis6 2 2 6 8" xfId="39518" xr:uid="{00000000-0005-0000-0000-00006F9B0000}"/>
    <cellStyle name="40% - Énfasis6 2 2 6 9" xfId="39519" xr:uid="{00000000-0005-0000-0000-0000709B0000}"/>
    <cellStyle name="40% - Énfasis6 2 2 7" xfId="39520" xr:uid="{00000000-0005-0000-0000-0000719B0000}"/>
    <cellStyle name="40% - Énfasis6 2 2 7 10" xfId="39521" xr:uid="{00000000-0005-0000-0000-0000729B0000}"/>
    <cellStyle name="40% - Énfasis6 2 2 7 2" xfId="39522" xr:uid="{00000000-0005-0000-0000-0000739B0000}"/>
    <cellStyle name="40% - Énfasis6 2 2 7 2 2" xfId="39523" xr:uid="{00000000-0005-0000-0000-0000749B0000}"/>
    <cellStyle name="40% - Énfasis6 2 2 7 2 3" xfId="39524" xr:uid="{00000000-0005-0000-0000-0000759B0000}"/>
    <cellStyle name="40% - Énfasis6 2 2 7 2 4" xfId="39525" xr:uid="{00000000-0005-0000-0000-0000769B0000}"/>
    <cellStyle name="40% - Énfasis6 2 2 7 2 5" xfId="39526" xr:uid="{00000000-0005-0000-0000-0000779B0000}"/>
    <cellStyle name="40% - Énfasis6 2 2 7 2 6" xfId="39527" xr:uid="{00000000-0005-0000-0000-0000789B0000}"/>
    <cellStyle name="40% - Énfasis6 2 2 7 2 7" xfId="39528" xr:uid="{00000000-0005-0000-0000-0000799B0000}"/>
    <cellStyle name="40% - Énfasis6 2 2 7 2 8" xfId="39529" xr:uid="{00000000-0005-0000-0000-00007A9B0000}"/>
    <cellStyle name="40% - Énfasis6 2 2 7 2 9" xfId="39530" xr:uid="{00000000-0005-0000-0000-00007B9B0000}"/>
    <cellStyle name="40% - Énfasis6 2 2 7 3" xfId="39531" xr:uid="{00000000-0005-0000-0000-00007C9B0000}"/>
    <cellStyle name="40% - Énfasis6 2 2 7 4" xfId="39532" xr:uid="{00000000-0005-0000-0000-00007D9B0000}"/>
    <cellStyle name="40% - Énfasis6 2 2 7 5" xfId="39533" xr:uid="{00000000-0005-0000-0000-00007E9B0000}"/>
    <cellStyle name="40% - Énfasis6 2 2 7 6" xfId="39534" xr:uid="{00000000-0005-0000-0000-00007F9B0000}"/>
    <cellStyle name="40% - Énfasis6 2 2 7 7" xfId="39535" xr:uid="{00000000-0005-0000-0000-0000809B0000}"/>
    <cellStyle name="40% - Énfasis6 2 2 7 8" xfId="39536" xr:uid="{00000000-0005-0000-0000-0000819B0000}"/>
    <cellStyle name="40% - Énfasis6 2 2 7 9" xfId="39537" xr:uid="{00000000-0005-0000-0000-0000829B0000}"/>
    <cellStyle name="40% - Énfasis6 2 2 8" xfId="39538" xr:uid="{00000000-0005-0000-0000-0000839B0000}"/>
    <cellStyle name="40% - Énfasis6 2 2 8 10" xfId="39539" xr:uid="{00000000-0005-0000-0000-0000849B0000}"/>
    <cellStyle name="40% - Énfasis6 2 2 8 2" xfId="39540" xr:uid="{00000000-0005-0000-0000-0000859B0000}"/>
    <cellStyle name="40% - Énfasis6 2 2 8 2 2" xfId="39541" xr:uid="{00000000-0005-0000-0000-0000869B0000}"/>
    <cellStyle name="40% - Énfasis6 2 2 8 2 3" xfId="39542" xr:uid="{00000000-0005-0000-0000-0000879B0000}"/>
    <cellStyle name="40% - Énfasis6 2 2 8 2 4" xfId="39543" xr:uid="{00000000-0005-0000-0000-0000889B0000}"/>
    <cellStyle name="40% - Énfasis6 2 2 8 2 5" xfId="39544" xr:uid="{00000000-0005-0000-0000-0000899B0000}"/>
    <cellStyle name="40% - Énfasis6 2 2 8 2 6" xfId="39545" xr:uid="{00000000-0005-0000-0000-00008A9B0000}"/>
    <cellStyle name="40% - Énfasis6 2 2 8 2 7" xfId="39546" xr:uid="{00000000-0005-0000-0000-00008B9B0000}"/>
    <cellStyle name="40% - Énfasis6 2 2 8 2 8" xfId="39547" xr:uid="{00000000-0005-0000-0000-00008C9B0000}"/>
    <cellStyle name="40% - Énfasis6 2 2 8 2 9" xfId="39548" xr:uid="{00000000-0005-0000-0000-00008D9B0000}"/>
    <cellStyle name="40% - Énfasis6 2 2 8 3" xfId="39549" xr:uid="{00000000-0005-0000-0000-00008E9B0000}"/>
    <cellStyle name="40% - Énfasis6 2 2 8 4" xfId="39550" xr:uid="{00000000-0005-0000-0000-00008F9B0000}"/>
    <cellStyle name="40% - Énfasis6 2 2 8 5" xfId="39551" xr:uid="{00000000-0005-0000-0000-0000909B0000}"/>
    <cellStyle name="40% - Énfasis6 2 2 8 6" xfId="39552" xr:uid="{00000000-0005-0000-0000-0000919B0000}"/>
    <cellStyle name="40% - Énfasis6 2 2 8 7" xfId="39553" xr:uid="{00000000-0005-0000-0000-0000929B0000}"/>
    <cellStyle name="40% - Énfasis6 2 2 8 8" xfId="39554" xr:uid="{00000000-0005-0000-0000-0000939B0000}"/>
    <cellStyle name="40% - Énfasis6 2 2 8 9" xfId="39555" xr:uid="{00000000-0005-0000-0000-0000949B0000}"/>
    <cellStyle name="40% - Énfasis6 2 2 9" xfId="39556" xr:uid="{00000000-0005-0000-0000-0000959B0000}"/>
    <cellStyle name="40% - Énfasis6 2 2 9 2" xfId="39557" xr:uid="{00000000-0005-0000-0000-0000969B0000}"/>
    <cellStyle name="40% - Énfasis6 2 2 9 3" xfId="39558" xr:uid="{00000000-0005-0000-0000-0000979B0000}"/>
    <cellStyle name="40% - Énfasis6 2 2 9 4" xfId="39559" xr:uid="{00000000-0005-0000-0000-0000989B0000}"/>
    <cellStyle name="40% - Énfasis6 2 2 9 5" xfId="39560" xr:uid="{00000000-0005-0000-0000-0000999B0000}"/>
    <cellStyle name="40% - Énfasis6 2 2 9 6" xfId="39561" xr:uid="{00000000-0005-0000-0000-00009A9B0000}"/>
    <cellStyle name="40% - Énfasis6 2 2 9 7" xfId="39562" xr:uid="{00000000-0005-0000-0000-00009B9B0000}"/>
    <cellStyle name="40% - Énfasis6 2 2 9 8" xfId="39563" xr:uid="{00000000-0005-0000-0000-00009C9B0000}"/>
    <cellStyle name="40% - Énfasis6 2 2 9 9" xfId="39564" xr:uid="{00000000-0005-0000-0000-00009D9B0000}"/>
    <cellStyle name="40% - Énfasis6 2 20" xfId="39565" xr:uid="{00000000-0005-0000-0000-00009E9B0000}"/>
    <cellStyle name="40% - Énfasis6 2 21" xfId="39566" xr:uid="{00000000-0005-0000-0000-00009F9B0000}"/>
    <cellStyle name="40% - Énfasis6 2 22" xfId="39567" xr:uid="{00000000-0005-0000-0000-0000A09B0000}"/>
    <cellStyle name="40% - Énfasis6 2 23" xfId="39568" xr:uid="{00000000-0005-0000-0000-0000A19B0000}"/>
    <cellStyle name="40% - Énfasis6 2 24" xfId="39569" xr:uid="{00000000-0005-0000-0000-0000A29B0000}"/>
    <cellStyle name="40% - Énfasis6 2 25" xfId="39570" xr:uid="{00000000-0005-0000-0000-0000A39B0000}"/>
    <cellStyle name="40% - Énfasis6 2 26" xfId="39571" xr:uid="{00000000-0005-0000-0000-0000A49B0000}"/>
    <cellStyle name="40% - Énfasis6 2 27" xfId="39572" xr:uid="{00000000-0005-0000-0000-0000A59B0000}"/>
    <cellStyle name="40% - Énfasis6 2 28" xfId="39573" xr:uid="{00000000-0005-0000-0000-0000A69B0000}"/>
    <cellStyle name="40% - Énfasis6 2 29" xfId="39574" xr:uid="{00000000-0005-0000-0000-0000A79B0000}"/>
    <cellStyle name="40% - Énfasis6 2 3" xfId="39575" xr:uid="{00000000-0005-0000-0000-0000A89B0000}"/>
    <cellStyle name="40% - Énfasis6 2 3 10" xfId="39576" xr:uid="{00000000-0005-0000-0000-0000A99B0000}"/>
    <cellStyle name="40% - Énfasis6 2 3 11" xfId="39577" xr:uid="{00000000-0005-0000-0000-0000AA9B0000}"/>
    <cellStyle name="40% - Énfasis6 2 3 12" xfId="39578" xr:uid="{00000000-0005-0000-0000-0000AB9B0000}"/>
    <cellStyle name="40% - Énfasis6 2 3 13" xfId="39579" xr:uid="{00000000-0005-0000-0000-0000AC9B0000}"/>
    <cellStyle name="40% - Énfasis6 2 3 14" xfId="39580" xr:uid="{00000000-0005-0000-0000-0000AD9B0000}"/>
    <cellStyle name="40% - Énfasis6 2 3 15" xfId="39581" xr:uid="{00000000-0005-0000-0000-0000AE9B0000}"/>
    <cellStyle name="40% - Énfasis6 2 3 16" xfId="39582" xr:uid="{00000000-0005-0000-0000-0000AF9B0000}"/>
    <cellStyle name="40% - Énfasis6 2 3 2" xfId="39583" xr:uid="{00000000-0005-0000-0000-0000B09B0000}"/>
    <cellStyle name="40% - Énfasis6 2 3 2 10" xfId="39584" xr:uid="{00000000-0005-0000-0000-0000B19B0000}"/>
    <cellStyle name="40% - Énfasis6 2 3 2 11" xfId="39585" xr:uid="{00000000-0005-0000-0000-0000B29B0000}"/>
    <cellStyle name="40% - Énfasis6 2 3 2 12" xfId="39586" xr:uid="{00000000-0005-0000-0000-0000B39B0000}"/>
    <cellStyle name="40% - Énfasis6 2 3 2 13" xfId="39587" xr:uid="{00000000-0005-0000-0000-0000B49B0000}"/>
    <cellStyle name="40% - Énfasis6 2 3 2 2" xfId="39588" xr:uid="{00000000-0005-0000-0000-0000B59B0000}"/>
    <cellStyle name="40% - Énfasis6 2 3 2 2 10" xfId="39589" xr:uid="{00000000-0005-0000-0000-0000B69B0000}"/>
    <cellStyle name="40% - Énfasis6 2 3 2 2 11" xfId="39590" xr:uid="{00000000-0005-0000-0000-0000B79B0000}"/>
    <cellStyle name="40% - Énfasis6 2 3 2 2 12" xfId="39591" xr:uid="{00000000-0005-0000-0000-0000B89B0000}"/>
    <cellStyle name="40% - Énfasis6 2 3 2 2 2" xfId="39592" xr:uid="{00000000-0005-0000-0000-0000B99B0000}"/>
    <cellStyle name="40% - Énfasis6 2 3 2 2 2 10" xfId="39593" xr:uid="{00000000-0005-0000-0000-0000BA9B0000}"/>
    <cellStyle name="40% - Énfasis6 2 3 2 2 2 2" xfId="39594" xr:uid="{00000000-0005-0000-0000-0000BB9B0000}"/>
    <cellStyle name="40% - Énfasis6 2 3 2 2 2 2 2" xfId="39595" xr:uid="{00000000-0005-0000-0000-0000BC9B0000}"/>
    <cellStyle name="40% - Énfasis6 2 3 2 2 2 2 3" xfId="39596" xr:uid="{00000000-0005-0000-0000-0000BD9B0000}"/>
    <cellStyle name="40% - Énfasis6 2 3 2 2 2 2 4" xfId="39597" xr:uid="{00000000-0005-0000-0000-0000BE9B0000}"/>
    <cellStyle name="40% - Énfasis6 2 3 2 2 2 2 5" xfId="39598" xr:uid="{00000000-0005-0000-0000-0000BF9B0000}"/>
    <cellStyle name="40% - Énfasis6 2 3 2 2 2 2 6" xfId="39599" xr:uid="{00000000-0005-0000-0000-0000C09B0000}"/>
    <cellStyle name="40% - Énfasis6 2 3 2 2 2 2 7" xfId="39600" xr:uid="{00000000-0005-0000-0000-0000C19B0000}"/>
    <cellStyle name="40% - Énfasis6 2 3 2 2 2 2 8" xfId="39601" xr:uid="{00000000-0005-0000-0000-0000C29B0000}"/>
    <cellStyle name="40% - Énfasis6 2 3 2 2 2 2 9" xfId="39602" xr:uid="{00000000-0005-0000-0000-0000C39B0000}"/>
    <cellStyle name="40% - Énfasis6 2 3 2 2 2 3" xfId="39603" xr:uid="{00000000-0005-0000-0000-0000C49B0000}"/>
    <cellStyle name="40% - Énfasis6 2 3 2 2 2 4" xfId="39604" xr:uid="{00000000-0005-0000-0000-0000C59B0000}"/>
    <cellStyle name="40% - Énfasis6 2 3 2 2 2 5" xfId="39605" xr:uid="{00000000-0005-0000-0000-0000C69B0000}"/>
    <cellStyle name="40% - Énfasis6 2 3 2 2 2 6" xfId="39606" xr:uid="{00000000-0005-0000-0000-0000C79B0000}"/>
    <cellStyle name="40% - Énfasis6 2 3 2 2 2 7" xfId="39607" xr:uid="{00000000-0005-0000-0000-0000C89B0000}"/>
    <cellStyle name="40% - Énfasis6 2 3 2 2 2 8" xfId="39608" xr:uid="{00000000-0005-0000-0000-0000C99B0000}"/>
    <cellStyle name="40% - Énfasis6 2 3 2 2 2 9" xfId="39609" xr:uid="{00000000-0005-0000-0000-0000CA9B0000}"/>
    <cellStyle name="40% - Énfasis6 2 3 2 2 3" xfId="39610" xr:uid="{00000000-0005-0000-0000-0000CB9B0000}"/>
    <cellStyle name="40% - Énfasis6 2 3 2 2 3 10" xfId="39611" xr:uid="{00000000-0005-0000-0000-0000CC9B0000}"/>
    <cellStyle name="40% - Énfasis6 2 3 2 2 3 2" xfId="39612" xr:uid="{00000000-0005-0000-0000-0000CD9B0000}"/>
    <cellStyle name="40% - Énfasis6 2 3 2 2 3 2 2" xfId="39613" xr:uid="{00000000-0005-0000-0000-0000CE9B0000}"/>
    <cellStyle name="40% - Énfasis6 2 3 2 2 3 2 3" xfId="39614" xr:uid="{00000000-0005-0000-0000-0000CF9B0000}"/>
    <cellStyle name="40% - Énfasis6 2 3 2 2 3 2 4" xfId="39615" xr:uid="{00000000-0005-0000-0000-0000D09B0000}"/>
    <cellStyle name="40% - Énfasis6 2 3 2 2 3 2 5" xfId="39616" xr:uid="{00000000-0005-0000-0000-0000D19B0000}"/>
    <cellStyle name="40% - Énfasis6 2 3 2 2 3 2 6" xfId="39617" xr:uid="{00000000-0005-0000-0000-0000D29B0000}"/>
    <cellStyle name="40% - Énfasis6 2 3 2 2 3 2 7" xfId="39618" xr:uid="{00000000-0005-0000-0000-0000D39B0000}"/>
    <cellStyle name="40% - Énfasis6 2 3 2 2 3 2 8" xfId="39619" xr:uid="{00000000-0005-0000-0000-0000D49B0000}"/>
    <cellStyle name="40% - Énfasis6 2 3 2 2 3 2 9" xfId="39620" xr:uid="{00000000-0005-0000-0000-0000D59B0000}"/>
    <cellStyle name="40% - Énfasis6 2 3 2 2 3 3" xfId="39621" xr:uid="{00000000-0005-0000-0000-0000D69B0000}"/>
    <cellStyle name="40% - Énfasis6 2 3 2 2 3 4" xfId="39622" xr:uid="{00000000-0005-0000-0000-0000D79B0000}"/>
    <cellStyle name="40% - Énfasis6 2 3 2 2 3 5" xfId="39623" xr:uid="{00000000-0005-0000-0000-0000D89B0000}"/>
    <cellStyle name="40% - Énfasis6 2 3 2 2 3 6" xfId="39624" xr:uid="{00000000-0005-0000-0000-0000D99B0000}"/>
    <cellStyle name="40% - Énfasis6 2 3 2 2 3 7" xfId="39625" xr:uid="{00000000-0005-0000-0000-0000DA9B0000}"/>
    <cellStyle name="40% - Énfasis6 2 3 2 2 3 8" xfId="39626" xr:uid="{00000000-0005-0000-0000-0000DB9B0000}"/>
    <cellStyle name="40% - Énfasis6 2 3 2 2 3 9" xfId="39627" xr:uid="{00000000-0005-0000-0000-0000DC9B0000}"/>
    <cellStyle name="40% - Énfasis6 2 3 2 2 4" xfId="39628" xr:uid="{00000000-0005-0000-0000-0000DD9B0000}"/>
    <cellStyle name="40% - Énfasis6 2 3 2 2 4 2" xfId="39629" xr:uid="{00000000-0005-0000-0000-0000DE9B0000}"/>
    <cellStyle name="40% - Énfasis6 2 3 2 2 4 3" xfId="39630" xr:uid="{00000000-0005-0000-0000-0000DF9B0000}"/>
    <cellStyle name="40% - Énfasis6 2 3 2 2 4 4" xfId="39631" xr:uid="{00000000-0005-0000-0000-0000E09B0000}"/>
    <cellStyle name="40% - Énfasis6 2 3 2 2 4 5" xfId="39632" xr:uid="{00000000-0005-0000-0000-0000E19B0000}"/>
    <cellStyle name="40% - Énfasis6 2 3 2 2 4 6" xfId="39633" xr:uid="{00000000-0005-0000-0000-0000E29B0000}"/>
    <cellStyle name="40% - Énfasis6 2 3 2 2 4 7" xfId="39634" xr:uid="{00000000-0005-0000-0000-0000E39B0000}"/>
    <cellStyle name="40% - Énfasis6 2 3 2 2 4 8" xfId="39635" xr:uid="{00000000-0005-0000-0000-0000E49B0000}"/>
    <cellStyle name="40% - Énfasis6 2 3 2 2 4 9" xfId="39636" xr:uid="{00000000-0005-0000-0000-0000E59B0000}"/>
    <cellStyle name="40% - Énfasis6 2 3 2 2 5" xfId="39637" xr:uid="{00000000-0005-0000-0000-0000E69B0000}"/>
    <cellStyle name="40% - Énfasis6 2 3 2 2 6" xfId="39638" xr:uid="{00000000-0005-0000-0000-0000E79B0000}"/>
    <cellStyle name="40% - Énfasis6 2 3 2 2 7" xfId="39639" xr:uid="{00000000-0005-0000-0000-0000E89B0000}"/>
    <cellStyle name="40% - Énfasis6 2 3 2 2 8" xfId="39640" xr:uid="{00000000-0005-0000-0000-0000E99B0000}"/>
    <cellStyle name="40% - Énfasis6 2 3 2 2 9" xfId="39641" xr:uid="{00000000-0005-0000-0000-0000EA9B0000}"/>
    <cellStyle name="40% - Énfasis6 2 3 2 3" xfId="39642" xr:uid="{00000000-0005-0000-0000-0000EB9B0000}"/>
    <cellStyle name="40% - Énfasis6 2 3 2 3 10" xfId="39643" xr:uid="{00000000-0005-0000-0000-0000EC9B0000}"/>
    <cellStyle name="40% - Énfasis6 2 3 2 3 2" xfId="39644" xr:uid="{00000000-0005-0000-0000-0000ED9B0000}"/>
    <cellStyle name="40% - Énfasis6 2 3 2 3 2 2" xfId="39645" xr:uid="{00000000-0005-0000-0000-0000EE9B0000}"/>
    <cellStyle name="40% - Énfasis6 2 3 2 3 2 3" xfId="39646" xr:uid="{00000000-0005-0000-0000-0000EF9B0000}"/>
    <cellStyle name="40% - Énfasis6 2 3 2 3 2 4" xfId="39647" xr:uid="{00000000-0005-0000-0000-0000F09B0000}"/>
    <cellStyle name="40% - Énfasis6 2 3 2 3 2 5" xfId="39648" xr:uid="{00000000-0005-0000-0000-0000F19B0000}"/>
    <cellStyle name="40% - Énfasis6 2 3 2 3 2 6" xfId="39649" xr:uid="{00000000-0005-0000-0000-0000F29B0000}"/>
    <cellStyle name="40% - Énfasis6 2 3 2 3 2 7" xfId="39650" xr:uid="{00000000-0005-0000-0000-0000F39B0000}"/>
    <cellStyle name="40% - Énfasis6 2 3 2 3 2 8" xfId="39651" xr:uid="{00000000-0005-0000-0000-0000F49B0000}"/>
    <cellStyle name="40% - Énfasis6 2 3 2 3 2 9" xfId="39652" xr:uid="{00000000-0005-0000-0000-0000F59B0000}"/>
    <cellStyle name="40% - Énfasis6 2 3 2 3 3" xfId="39653" xr:uid="{00000000-0005-0000-0000-0000F69B0000}"/>
    <cellStyle name="40% - Énfasis6 2 3 2 3 4" xfId="39654" xr:uid="{00000000-0005-0000-0000-0000F79B0000}"/>
    <cellStyle name="40% - Énfasis6 2 3 2 3 5" xfId="39655" xr:uid="{00000000-0005-0000-0000-0000F89B0000}"/>
    <cellStyle name="40% - Énfasis6 2 3 2 3 6" xfId="39656" xr:uid="{00000000-0005-0000-0000-0000F99B0000}"/>
    <cellStyle name="40% - Énfasis6 2 3 2 3 7" xfId="39657" xr:uid="{00000000-0005-0000-0000-0000FA9B0000}"/>
    <cellStyle name="40% - Énfasis6 2 3 2 3 8" xfId="39658" xr:uid="{00000000-0005-0000-0000-0000FB9B0000}"/>
    <cellStyle name="40% - Énfasis6 2 3 2 3 9" xfId="39659" xr:uid="{00000000-0005-0000-0000-0000FC9B0000}"/>
    <cellStyle name="40% - Énfasis6 2 3 2 4" xfId="39660" xr:uid="{00000000-0005-0000-0000-0000FD9B0000}"/>
    <cellStyle name="40% - Énfasis6 2 3 2 4 10" xfId="39661" xr:uid="{00000000-0005-0000-0000-0000FE9B0000}"/>
    <cellStyle name="40% - Énfasis6 2 3 2 4 2" xfId="39662" xr:uid="{00000000-0005-0000-0000-0000FF9B0000}"/>
    <cellStyle name="40% - Énfasis6 2 3 2 4 2 2" xfId="39663" xr:uid="{00000000-0005-0000-0000-0000009C0000}"/>
    <cellStyle name="40% - Énfasis6 2 3 2 4 2 3" xfId="39664" xr:uid="{00000000-0005-0000-0000-0000019C0000}"/>
    <cellStyle name="40% - Énfasis6 2 3 2 4 2 4" xfId="39665" xr:uid="{00000000-0005-0000-0000-0000029C0000}"/>
    <cellStyle name="40% - Énfasis6 2 3 2 4 2 5" xfId="39666" xr:uid="{00000000-0005-0000-0000-0000039C0000}"/>
    <cellStyle name="40% - Énfasis6 2 3 2 4 2 6" xfId="39667" xr:uid="{00000000-0005-0000-0000-0000049C0000}"/>
    <cellStyle name="40% - Énfasis6 2 3 2 4 2 7" xfId="39668" xr:uid="{00000000-0005-0000-0000-0000059C0000}"/>
    <cellStyle name="40% - Énfasis6 2 3 2 4 2 8" xfId="39669" xr:uid="{00000000-0005-0000-0000-0000069C0000}"/>
    <cellStyle name="40% - Énfasis6 2 3 2 4 2 9" xfId="39670" xr:uid="{00000000-0005-0000-0000-0000079C0000}"/>
    <cellStyle name="40% - Énfasis6 2 3 2 4 3" xfId="39671" xr:uid="{00000000-0005-0000-0000-0000089C0000}"/>
    <cellStyle name="40% - Énfasis6 2 3 2 4 4" xfId="39672" xr:uid="{00000000-0005-0000-0000-0000099C0000}"/>
    <cellStyle name="40% - Énfasis6 2 3 2 4 5" xfId="39673" xr:uid="{00000000-0005-0000-0000-00000A9C0000}"/>
    <cellStyle name="40% - Énfasis6 2 3 2 4 6" xfId="39674" xr:uid="{00000000-0005-0000-0000-00000B9C0000}"/>
    <cellStyle name="40% - Énfasis6 2 3 2 4 7" xfId="39675" xr:uid="{00000000-0005-0000-0000-00000C9C0000}"/>
    <cellStyle name="40% - Énfasis6 2 3 2 4 8" xfId="39676" xr:uid="{00000000-0005-0000-0000-00000D9C0000}"/>
    <cellStyle name="40% - Énfasis6 2 3 2 4 9" xfId="39677" xr:uid="{00000000-0005-0000-0000-00000E9C0000}"/>
    <cellStyle name="40% - Énfasis6 2 3 2 5" xfId="39678" xr:uid="{00000000-0005-0000-0000-00000F9C0000}"/>
    <cellStyle name="40% - Énfasis6 2 3 2 5 2" xfId="39679" xr:uid="{00000000-0005-0000-0000-0000109C0000}"/>
    <cellStyle name="40% - Énfasis6 2 3 2 5 3" xfId="39680" xr:uid="{00000000-0005-0000-0000-0000119C0000}"/>
    <cellStyle name="40% - Énfasis6 2 3 2 5 4" xfId="39681" xr:uid="{00000000-0005-0000-0000-0000129C0000}"/>
    <cellStyle name="40% - Énfasis6 2 3 2 5 5" xfId="39682" xr:uid="{00000000-0005-0000-0000-0000139C0000}"/>
    <cellStyle name="40% - Énfasis6 2 3 2 5 6" xfId="39683" xr:uid="{00000000-0005-0000-0000-0000149C0000}"/>
    <cellStyle name="40% - Énfasis6 2 3 2 5 7" xfId="39684" xr:uid="{00000000-0005-0000-0000-0000159C0000}"/>
    <cellStyle name="40% - Énfasis6 2 3 2 5 8" xfId="39685" xr:uid="{00000000-0005-0000-0000-0000169C0000}"/>
    <cellStyle name="40% - Énfasis6 2 3 2 5 9" xfId="39686" xr:uid="{00000000-0005-0000-0000-0000179C0000}"/>
    <cellStyle name="40% - Énfasis6 2 3 2 6" xfId="39687" xr:uid="{00000000-0005-0000-0000-0000189C0000}"/>
    <cellStyle name="40% - Énfasis6 2 3 2 7" xfId="39688" xr:uid="{00000000-0005-0000-0000-0000199C0000}"/>
    <cellStyle name="40% - Énfasis6 2 3 2 8" xfId="39689" xr:uid="{00000000-0005-0000-0000-00001A9C0000}"/>
    <cellStyle name="40% - Énfasis6 2 3 2 9" xfId="39690" xr:uid="{00000000-0005-0000-0000-00001B9C0000}"/>
    <cellStyle name="40% - Énfasis6 2 3 3" xfId="39691" xr:uid="{00000000-0005-0000-0000-00001C9C0000}"/>
    <cellStyle name="40% - Énfasis6 2 3 3 10" xfId="39692" xr:uid="{00000000-0005-0000-0000-00001D9C0000}"/>
    <cellStyle name="40% - Énfasis6 2 3 3 11" xfId="39693" xr:uid="{00000000-0005-0000-0000-00001E9C0000}"/>
    <cellStyle name="40% - Énfasis6 2 3 3 12" xfId="39694" xr:uid="{00000000-0005-0000-0000-00001F9C0000}"/>
    <cellStyle name="40% - Énfasis6 2 3 3 13" xfId="39695" xr:uid="{00000000-0005-0000-0000-0000209C0000}"/>
    <cellStyle name="40% - Énfasis6 2 3 3 2" xfId="39696" xr:uid="{00000000-0005-0000-0000-0000219C0000}"/>
    <cellStyle name="40% - Énfasis6 2 3 3 2 10" xfId="39697" xr:uid="{00000000-0005-0000-0000-0000229C0000}"/>
    <cellStyle name="40% - Énfasis6 2 3 3 2 11" xfId="39698" xr:uid="{00000000-0005-0000-0000-0000239C0000}"/>
    <cellStyle name="40% - Énfasis6 2 3 3 2 12" xfId="39699" xr:uid="{00000000-0005-0000-0000-0000249C0000}"/>
    <cellStyle name="40% - Énfasis6 2 3 3 2 2" xfId="39700" xr:uid="{00000000-0005-0000-0000-0000259C0000}"/>
    <cellStyle name="40% - Énfasis6 2 3 3 2 2 10" xfId="39701" xr:uid="{00000000-0005-0000-0000-0000269C0000}"/>
    <cellStyle name="40% - Énfasis6 2 3 3 2 2 2" xfId="39702" xr:uid="{00000000-0005-0000-0000-0000279C0000}"/>
    <cellStyle name="40% - Énfasis6 2 3 3 2 2 2 2" xfId="39703" xr:uid="{00000000-0005-0000-0000-0000289C0000}"/>
    <cellStyle name="40% - Énfasis6 2 3 3 2 2 2 3" xfId="39704" xr:uid="{00000000-0005-0000-0000-0000299C0000}"/>
    <cellStyle name="40% - Énfasis6 2 3 3 2 2 2 4" xfId="39705" xr:uid="{00000000-0005-0000-0000-00002A9C0000}"/>
    <cellStyle name="40% - Énfasis6 2 3 3 2 2 2 5" xfId="39706" xr:uid="{00000000-0005-0000-0000-00002B9C0000}"/>
    <cellStyle name="40% - Énfasis6 2 3 3 2 2 2 6" xfId="39707" xr:uid="{00000000-0005-0000-0000-00002C9C0000}"/>
    <cellStyle name="40% - Énfasis6 2 3 3 2 2 2 7" xfId="39708" xr:uid="{00000000-0005-0000-0000-00002D9C0000}"/>
    <cellStyle name="40% - Énfasis6 2 3 3 2 2 2 8" xfId="39709" xr:uid="{00000000-0005-0000-0000-00002E9C0000}"/>
    <cellStyle name="40% - Énfasis6 2 3 3 2 2 2 9" xfId="39710" xr:uid="{00000000-0005-0000-0000-00002F9C0000}"/>
    <cellStyle name="40% - Énfasis6 2 3 3 2 2 3" xfId="39711" xr:uid="{00000000-0005-0000-0000-0000309C0000}"/>
    <cellStyle name="40% - Énfasis6 2 3 3 2 2 4" xfId="39712" xr:uid="{00000000-0005-0000-0000-0000319C0000}"/>
    <cellStyle name="40% - Énfasis6 2 3 3 2 2 5" xfId="39713" xr:uid="{00000000-0005-0000-0000-0000329C0000}"/>
    <cellStyle name="40% - Énfasis6 2 3 3 2 2 6" xfId="39714" xr:uid="{00000000-0005-0000-0000-0000339C0000}"/>
    <cellStyle name="40% - Énfasis6 2 3 3 2 2 7" xfId="39715" xr:uid="{00000000-0005-0000-0000-0000349C0000}"/>
    <cellStyle name="40% - Énfasis6 2 3 3 2 2 8" xfId="39716" xr:uid="{00000000-0005-0000-0000-0000359C0000}"/>
    <cellStyle name="40% - Énfasis6 2 3 3 2 2 9" xfId="39717" xr:uid="{00000000-0005-0000-0000-0000369C0000}"/>
    <cellStyle name="40% - Énfasis6 2 3 3 2 3" xfId="39718" xr:uid="{00000000-0005-0000-0000-0000379C0000}"/>
    <cellStyle name="40% - Énfasis6 2 3 3 2 3 10" xfId="39719" xr:uid="{00000000-0005-0000-0000-0000389C0000}"/>
    <cellStyle name="40% - Énfasis6 2 3 3 2 3 2" xfId="39720" xr:uid="{00000000-0005-0000-0000-0000399C0000}"/>
    <cellStyle name="40% - Énfasis6 2 3 3 2 3 2 2" xfId="39721" xr:uid="{00000000-0005-0000-0000-00003A9C0000}"/>
    <cellStyle name="40% - Énfasis6 2 3 3 2 3 2 3" xfId="39722" xr:uid="{00000000-0005-0000-0000-00003B9C0000}"/>
    <cellStyle name="40% - Énfasis6 2 3 3 2 3 2 4" xfId="39723" xr:uid="{00000000-0005-0000-0000-00003C9C0000}"/>
    <cellStyle name="40% - Énfasis6 2 3 3 2 3 2 5" xfId="39724" xr:uid="{00000000-0005-0000-0000-00003D9C0000}"/>
    <cellStyle name="40% - Énfasis6 2 3 3 2 3 2 6" xfId="39725" xr:uid="{00000000-0005-0000-0000-00003E9C0000}"/>
    <cellStyle name="40% - Énfasis6 2 3 3 2 3 2 7" xfId="39726" xr:uid="{00000000-0005-0000-0000-00003F9C0000}"/>
    <cellStyle name="40% - Énfasis6 2 3 3 2 3 2 8" xfId="39727" xr:uid="{00000000-0005-0000-0000-0000409C0000}"/>
    <cellStyle name="40% - Énfasis6 2 3 3 2 3 2 9" xfId="39728" xr:uid="{00000000-0005-0000-0000-0000419C0000}"/>
    <cellStyle name="40% - Énfasis6 2 3 3 2 3 3" xfId="39729" xr:uid="{00000000-0005-0000-0000-0000429C0000}"/>
    <cellStyle name="40% - Énfasis6 2 3 3 2 3 4" xfId="39730" xr:uid="{00000000-0005-0000-0000-0000439C0000}"/>
    <cellStyle name="40% - Énfasis6 2 3 3 2 3 5" xfId="39731" xr:uid="{00000000-0005-0000-0000-0000449C0000}"/>
    <cellStyle name="40% - Énfasis6 2 3 3 2 3 6" xfId="39732" xr:uid="{00000000-0005-0000-0000-0000459C0000}"/>
    <cellStyle name="40% - Énfasis6 2 3 3 2 3 7" xfId="39733" xr:uid="{00000000-0005-0000-0000-0000469C0000}"/>
    <cellStyle name="40% - Énfasis6 2 3 3 2 3 8" xfId="39734" xr:uid="{00000000-0005-0000-0000-0000479C0000}"/>
    <cellStyle name="40% - Énfasis6 2 3 3 2 3 9" xfId="39735" xr:uid="{00000000-0005-0000-0000-0000489C0000}"/>
    <cellStyle name="40% - Énfasis6 2 3 3 2 4" xfId="39736" xr:uid="{00000000-0005-0000-0000-0000499C0000}"/>
    <cellStyle name="40% - Énfasis6 2 3 3 2 4 2" xfId="39737" xr:uid="{00000000-0005-0000-0000-00004A9C0000}"/>
    <cellStyle name="40% - Énfasis6 2 3 3 2 4 3" xfId="39738" xr:uid="{00000000-0005-0000-0000-00004B9C0000}"/>
    <cellStyle name="40% - Énfasis6 2 3 3 2 4 4" xfId="39739" xr:uid="{00000000-0005-0000-0000-00004C9C0000}"/>
    <cellStyle name="40% - Énfasis6 2 3 3 2 4 5" xfId="39740" xr:uid="{00000000-0005-0000-0000-00004D9C0000}"/>
    <cellStyle name="40% - Énfasis6 2 3 3 2 4 6" xfId="39741" xr:uid="{00000000-0005-0000-0000-00004E9C0000}"/>
    <cellStyle name="40% - Énfasis6 2 3 3 2 4 7" xfId="39742" xr:uid="{00000000-0005-0000-0000-00004F9C0000}"/>
    <cellStyle name="40% - Énfasis6 2 3 3 2 4 8" xfId="39743" xr:uid="{00000000-0005-0000-0000-0000509C0000}"/>
    <cellStyle name="40% - Énfasis6 2 3 3 2 4 9" xfId="39744" xr:uid="{00000000-0005-0000-0000-0000519C0000}"/>
    <cellStyle name="40% - Énfasis6 2 3 3 2 5" xfId="39745" xr:uid="{00000000-0005-0000-0000-0000529C0000}"/>
    <cellStyle name="40% - Énfasis6 2 3 3 2 6" xfId="39746" xr:uid="{00000000-0005-0000-0000-0000539C0000}"/>
    <cellStyle name="40% - Énfasis6 2 3 3 2 7" xfId="39747" xr:uid="{00000000-0005-0000-0000-0000549C0000}"/>
    <cellStyle name="40% - Énfasis6 2 3 3 2 8" xfId="39748" xr:uid="{00000000-0005-0000-0000-0000559C0000}"/>
    <cellStyle name="40% - Énfasis6 2 3 3 2 9" xfId="39749" xr:uid="{00000000-0005-0000-0000-0000569C0000}"/>
    <cellStyle name="40% - Énfasis6 2 3 3 3" xfId="39750" xr:uid="{00000000-0005-0000-0000-0000579C0000}"/>
    <cellStyle name="40% - Énfasis6 2 3 3 3 10" xfId="39751" xr:uid="{00000000-0005-0000-0000-0000589C0000}"/>
    <cellStyle name="40% - Énfasis6 2 3 3 3 2" xfId="39752" xr:uid="{00000000-0005-0000-0000-0000599C0000}"/>
    <cellStyle name="40% - Énfasis6 2 3 3 3 2 2" xfId="39753" xr:uid="{00000000-0005-0000-0000-00005A9C0000}"/>
    <cellStyle name="40% - Énfasis6 2 3 3 3 2 3" xfId="39754" xr:uid="{00000000-0005-0000-0000-00005B9C0000}"/>
    <cellStyle name="40% - Énfasis6 2 3 3 3 2 4" xfId="39755" xr:uid="{00000000-0005-0000-0000-00005C9C0000}"/>
    <cellStyle name="40% - Énfasis6 2 3 3 3 2 5" xfId="39756" xr:uid="{00000000-0005-0000-0000-00005D9C0000}"/>
    <cellStyle name="40% - Énfasis6 2 3 3 3 2 6" xfId="39757" xr:uid="{00000000-0005-0000-0000-00005E9C0000}"/>
    <cellStyle name="40% - Énfasis6 2 3 3 3 2 7" xfId="39758" xr:uid="{00000000-0005-0000-0000-00005F9C0000}"/>
    <cellStyle name="40% - Énfasis6 2 3 3 3 2 8" xfId="39759" xr:uid="{00000000-0005-0000-0000-0000609C0000}"/>
    <cellStyle name="40% - Énfasis6 2 3 3 3 2 9" xfId="39760" xr:uid="{00000000-0005-0000-0000-0000619C0000}"/>
    <cellStyle name="40% - Énfasis6 2 3 3 3 3" xfId="39761" xr:uid="{00000000-0005-0000-0000-0000629C0000}"/>
    <cellStyle name="40% - Énfasis6 2 3 3 3 4" xfId="39762" xr:uid="{00000000-0005-0000-0000-0000639C0000}"/>
    <cellStyle name="40% - Énfasis6 2 3 3 3 5" xfId="39763" xr:uid="{00000000-0005-0000-0000-0000649C0000}"/>
    <cellStyle name="40% - Énfasis6 2 3 3 3 6" xfId="39764" xr:uid="{00000000-0005-0000-0000-0000659C0000}"/>
    <cellStyle name="40% - Énfasis6 2 3 3 3 7" xfId="39765" xr:uid="{00000000-0005-0000-0000-0000669C0000}"/>
    <cellStyle name="40% - Énfasis6 2 3 3 3 8" xfId="39766" xr:uid="{00000000-0005-0000-0000-0000679C0000}"/>
    <cellStyle name="40% - Énfasis6 2 3 3 3 9" xfId="39767" xr:uid="{00000000-0005-0000-0000-0000689C0000}"/>
    <cellStyle name="40% - Énfasis6 2 3 3 4" xfId="39768" xr:uid="{00000000-0005-0000-0000-0000699C0000}"/>
    <cellStyle name="40% - Énfasis6 2 3 3 4 10" xfId="39769" xr:uid="{00000000-0005-0000-0000-00006A9C0000}"/>
    <cellStyle name="40% - Énfasis6 2 3 3 4 2" xfId="39770" xr:uid="{00000000-0005-0000-0000-00006B9C0000}"/>
    <cellStyle name="40% - Énfasis6 2 3 3 4 2 2" xfId="39771" xr:uid="{00000000-0005-0000-0000-00006C9C0000}"/>
    <cellStyle name="40% - Énfasis6 2 3 3 4 2 3" xfId="39772" xr:uid="{00000000-0005-0000-0000-00006D9C0000}"/>
    <cellStyle name="40% - Énfasis6 2 3 3 4 2 4" xfId="39773" xr:uid="{00000000-0005-0000-0000-00006E9C0000}"/>
    <cellStyle name="40% - Énfasis6 2 3 3 4 2 5" xfId="39774" xr:uid="{00000000-0005-0000-0000-00006F9C0000}"/>
    <cellStyle name="40% - Énfasis6 2 3 3 4 2 6" xfId="39775" xr:uid="{00000000-0005-0000-0000-0000709C0000}"/>
    <cellStyle name="40% - Énfasis6 2 3 3 4 2 7" xfId="39776" xr:uid="{00000000-0005-0000-0000-0000719C0000}"/>
    <cellStyle name="40% - Énfasis6 2 3 3 4 2 8" xfId="39777" xr:uid="{00000000-0005-0000-0000-0000729C0000}"/>
    <cellStyle name="40% - Énfasis6 2 3 3 4 2 9" xfId="39778" xr:uid="{00000000-0005-0000-0000-0000739C0000}"/>
    <cellStyle name="40% - Énfasis6 2 3 3 4 3" xfId="39779" xr:uid="{00000000-0005-0000-0000-0000749C0000}"/>
    <cellStyle name="40% - Énfasis6 2 3 3 4 4" xfId="39780" xr:uid="{00000000-0005-0000-0000-0000759C0000}"/>
    <cellStyle name="40% - Énfasis6 2 3 3 4 5" xfId="39781" xr:uid="{00000000-0005-0000-0000-0000769C0000}"/>
    <cellStyle name="40% - Énfasis6 2 3 3 4 6" xfId="39782" xr:uid="{00000000-0005-0000-0000-0000779C0000}"/>
    <cellStyle name="40% - Énfasis6 2 3 3 4 7" xfId="39783" xr:uid="{00000000-0005-0000-0000-0000789C0000}"/>
    <cellStyle name="40% - Énfasis6 2 3 3 4 8" xfId="39784" xr:uid="{00000000-0005-0000-0000-0000799C0000}"/>
    <cellStyle name="40% - Énfasis6 2 3 3 4 9" xfId="39785" xr:uid="{00000000-0005-0000-0000-00007A9C0000}"/>
    <cellStyle name="40% - Énfasis6 2 3 3 5" xfId="39786" xr:uid="{00000000-0005-0000-0000-00007B9C0000}"/>
    <cellStyle name="40% - Énfasis6 2 3 3 5 2" xfId="39787" xr:uid="{00000000-0005-0000-0000-00007C9C0000}"/>
    <cellStyle name="40% - Énfasis6 2 3 3 5 3" xfId="39788" xr:uid="{00000000-0005-0000-0000-00007D9C0000}"/>
    <cellStyle name="40% - Énfasis6 2 3 3 5 4" xfId="39789" xr:uid="{00000000-0005-0000-0000-00007E9C0000}"/>
    <cellStyle name="40% - Énfasis6 2 3 3 5 5" xfId="39790" xr:uid="{00000000-0005-0000-0000-00007F9C0000}"/>
    <cellStyle name="40% - Énfasis6 2 3 3 5 6" xfId="39791" xr:uid="{00000000-0005-0000-0000-0000809C0000}"/>
    <cellStyle name="40% - Énfasis6 2 3 3 5 7" xfId="39792" xr:uid="{00000000-0005-0000-0000-0000819C0000}"/>
    <cellStyle name="40% - Énfasis6 2 3 3 5 8" xfId="39793" xr:uid="{00000000-0005-0000-0000-0000829C0000}"/>
    <cellStyle name="40% - Énfasis6 2 3 3 5 9" xfId="39794" xr:uid="{00000000-0005-0000-0000-0000839C0000}"/>
    <cellStyle name="40% - Énfasis6 2 3 3 6" xfId="39795" xr:uid="{00000000-0005-0000-0000-0000849C0000}"/>
    <cellStyle name="40% - Énfasis6 2 3 3 7" xfId="39796" xr:uid="{00000000-0005-0000-0000-0000859C0000}"/>
    <cellStyle name="40% - Énfasis6 2 3 3 8" xfId="39797" xr:uid="{00000000-0005-0000-0000-0000869C0000}"/>
    <cellStyle name="40% - Énfasis6 2 3 3 9" xfId="39798" xr:uid="{00000000-0005-0000-0000-0000879C0000}"/>
    <cellStyle name="40% - Énfasis6 2 3 4" xfId="39799" xr:uid="{00000000-0005-0000-0000-0000889C0000}"/>
    <cellStyle name="40% - Énfasis6 2 3 4 10" xfId="39800" xr:uid="{00000000-0005-0000-0000-0000899C0000}"/>
    <cellStyle name="40% - Énfasis6 2 3 4 11" xfId="39801" xr:uid="{00000000-0005-0000-0000-00008A9C0000}"/>
    <cellStyle name="40% - Énfasis6 2 3 4 12" xfId="39802" xr:uid="{00000000-0005-0000-0000-00008B9C0000}"/>
    <cellStyle name="40% - Énfasis6 2 3 4 2" xfId="39803" xr:uid="{00000000-0005-0000-0000-00008C9C0000}"/>
    <cellStyle name="40% - Énfasis6 2 3 4 2 10" xfId="39804" xr:uid="{00000000-0005-0000-0000-00008D9C0000}"/>
    <cellStyle name="40% - Énfasis6 2 3 4 2 2" xfId="39805" xr:uid="{00000000-0005-0000-0000-00008E9C0000}"/>
    <cellStyle name="40% - Énfasis6 2 3 4 2 2 2" xfId="39806" xr:uid="{00000000-0005-0000-0000-00008F9C0000}"/>
    <cellStyle name="40% - Énfasis6 2 3 4 2 2 3" xfId="39807" xr:uid="{00000000-0005-0000-0000-0000909C0000}"/>
    <cellStyle name="40% - Énfasis6 2 3 4 2 2 4" xfId="39808" xr:uid="{00000000-0005-0000-0000-0000919C0000}"/>
    <cellStyle name="40% - Énfasis6 2 3 4 2 2 5" xfId="39809" xr:uid="{00000000-0005-0000-0000-0000929C0000}"/>
    <cellStyle name="40% - Énfasis6 2 3 4 2 2 6" xfId="39810" xr:uid="{00000000-0005-0000-0000-0000939C0000}"/>
    <cellStyle name="40% - Énfasis6 2 3 4 2 2 7" xfId="39811" xr:uid="{00000000-0005-0000-0000-0000949C0000}"/>
    <cellStyle name="40% - Énfasis6 2 3 4 2 2 8" xfId="39812" xr:uid="{00000000-0005-0000-0000-0000959C0000}"/>
    <cellStyle name="40% - Énfasis6 2 3 4 2 2 9" xfId="39813" xr:uid="{00000000-0005-0000-0000-0000969C0000}"/>
    <cellStyle name="40% - Énfasis6 2 3 4 2 3" xfId="39814" xr:uid="{00000000-0005-0000-0000-0000979C0000}"/>
    <cellStyle name="40% - Énfasis6 2 3 4 2 4" xfId="39815" xr:uid="{00000000-0005-0000-0000-0000989C0000}"/>
    <cellStyle name="40% - Énfasis6 2 3 4 2 5" xfId="39816" xr:uid="{00000000-0005-0000-0000-0000999C0000}"/>
    <cellStyle name="40% - Énfasis6 2 3 4 2 6" xfId="39817" xr:uid="{00000000-0005-0000-0000-00009A9C0000}"/>
    <cellStyle name="40% - Énfasis6 2 3 4 2 7" xfId="39818" xr:uid="{00000000-0005-0000-0000-00009B9C0000}"/>
    <cellStyle name="40% - Énfasis6 2 3 4 2 8" xfId="39819" xr:uid="{00000000-0005-0000-0000-00009C9C0000}"/>
    <cellStyle name="40% - Énfasis6 2 3 4 2 9" xfId="39820" xr:uid="{00000000-0005-0000-0000-00009D9C0000}"/>
    <cellStyle name="40% - Énfasis6 2 3 4 3" xfId="39821" xr:uid="{00000000-0005-0000-0000-00009E9C0000}"/>
    <cellStyle name="40% - Énfasis6 2 3 4 3 10" xfId="39822" xr:uid="{00000000-0005-0000-0000-00009F9C0000}"/>
    <cellStyle name="40% - Énfasis6 2 3 4 3 2" xfId="39823" xr:uid="{00000000-0005-0000-0000-0000A09C0000}"/>
    <cellStyle name="40% - Énfasis6 2 3 4 3 2 2" xfId="39824" xr:uid="{00000000-0005-0000-0000-0000A19C0000}"/>
    <cellStyle name="40% - Énfasis6 2 3 4 3 2 3" xfId="39825" xr:uid="{00000000-0005-0000-0000-0000A29C0000}"/>
    <cellStyle name="40% - Énfasis6 2 3 4 3 2 4" xfId="39826" xr:uid="{00000000-0005-0000-0000-0000A39C0000}"/>
    <cellStyle name="40% - Énfasis6 2 3 4 3 2 5" xfId="39827" xr:uid="{00000000-0005-0000-0000-0000A49C0000}"/>
    <cellStyle name="40% - Énfasis6 2 3 4 3 2 6" xfId="39828" xr:uid="{00000000-0005-0000-0000-0000A59C0000}"/>
    <cellStyle name="40% - Énfasis6 2 3 4 3 2 7" xfId="39829" xr:uid="{00000000-0005-0000-0000-0000A69C0000}"/>
    <cellStyle name="40% - Énfasis6 2 3 4 3 2 8" xfId="39830" xr:uid="{00000000-0005-0000-0000-0000A79C0000}"/>
    <cellStyle name="40% - Énfasis6 2 3 4 3 2 9" xfId="39831" xr:uid="{00000000-0005-0000-0000-0000A89C0000}"/>
    <cellStyle name="40% - Énfasis6 2 3 4 3 3" xfId="39832" xr:uid="{00000000-0005-0000-0000-0000A99C0000}"/>
    <cellStyle name="40% - Énfasis6 2 3 4 3 4" xfId="39833" xr:uid="{00000000-0005-0000-0000-0000AA9C0000}"/>
    <cellStyle name="40% - Énfasis6 2 3 4 3 5" xfId="39834" xr:uid="{00000000-0005-0000-0000-0000AB9C0000}"/>
    <cellStyle name="40% - Énfasis6 2 3 4 3 6" xfId="39835" xr:uid="{00000000-0005-0000-0000-0000AC9C0000}"/>
    <cellStyle name="40% - Énfasis6 2 3 4 3 7" xfId="39836" xr:uid="{00000000-0005-0000-0000-0000AD9C0000}"/>
    <cellStyle name="40% - Énfasis6 2 3 4 3 8" xfId="39837" xr:uid="{00000000-0005-0000-0000-0000AE9C0000}"/>
    <cellStyle name="40% - Énfasis6 2 3 4 3 9" xfId="39838" xr:uid="{00000000-0005-0000-0000-0000AF9C0000}"/>
    <cellStyle name="40% - Énfasis6 2 3 4 4" xfId="39839" xr:uid="{00000000-0005-0000-0000-0000B09C0000}"/>
    <cellStyle name="40% - Énfasis6 2 3 4 4 2" xfId="39840" xr:uid="{00000000-0005-0000-0000-0000B19C0000}"/>
    <cellStyle name="40% - Énfasis6 2 3 4 4 3" xfId="39841" xr:uid="{00000000-0005-0000-0000-0000B29C0000}"/>
    <cellStyle name="40% - Énfasis6 2 3 4 4 4" xfId="39842" xr:uid="{00000000-0005-0000-0000-0000B39C0000}"/>
    <cellStyle name="40% - Énfasis6 2 3 4 4 5" xfId="39843" xr:uid="{00000000-0005-0000-0000-0000B49C0000}"/>
    <cellStyle name="40% - Énfasis6 2 3 4 4 6" xfId="39844" xr:uid="{00000000-0005-0000-0000-0000B59C0000}"/>
    <cellStyle name="40% - Énfasis6 2 3 4 4 7" xfId="39845" xr:uid="{00000000-0005-0000-0000-0000B69C0000}"/>
    <cellStyle name="40% - Énfasis6 2 3 4 4 8" xfId="39846" xr:uid="{00000000-0005-0000-0000-0000B79C0000}"/>
    <cellStyle name="40% - Énfasis6 2 3 4 4 9" xfId="39847" xr:uid="{00000000-0005-0000-0000-0000B89C0000}"/>
    <cellStyle name="40% - Énfasis6 2 3 4 5" xfId="39848" xr:uid="{00000000-0005-0000-0000-0000B99C0000}"/>
    <cellStyle name="40% - Énfasis6 2 3 4 6" xfId="39849" xr:uid="{00000000-0005-0000-0000-0000BA9C0000}"/>
    <cellStyle name="40% - Énfasis6 2 3 4 7" xfId="39850" xr:uid="{00000000-0005-0000-0000-0000BB9C0000}"/>
    <cellStyle name="40% - Énfasis6 2 3 4 8" xfId="39851" xr:uid="{00000000-0005-0000-0000-0000BC9C0000}"/>
    <cellStyle name="40% - Énfasis6 2 3 4 9" xfId="39852" xr:uid="{00000000-0005-0000-0000-0000BD9C0000}"/>
    <cellStyle name="40% - Énfasis6 2 3 5" xfId="39853" xr:uid="{00000000-0005-0000-0000-0000BE9C0000}"/>
    <cellStyle name="40% - Énfasis6 2 3 5 10" xfId="39854" xr:uid="{00000000-0005-0000-0000-0000BF9C0000}"/>
    <cellStyle name="40% - Énfasis6 2 3 5 2" xfId="39855" xr:uid="{00000000-0005-0000-0000-0000C09C0000}"/>
    <cellStyle name="40% - Énfasis6 2 3 5 2 2" xfId="39856" xr:uid="{00000000-0005-0000-0000-0000C19C0000}"/>
    <cellStyle name="40% - Énfasis6 2 3 5 2 3" xfId="39857" xr:uid="{00000000-0005-0000-0000-0000C29C0000}"/>
    <cellStyle name="40% - Énfasis6 2 3 5 2 4" xfId="39858" xr:uid="{00000000-0005-0000-0000-0000C39C0000}"/>
    <cellStyle name="40% - Énfasis6 2 3 5 2 5" xfId="39859" xr:uid="{00000000-0005-0000-0000-0000C49C0000}"/>
    <cellStyle name="40% - Énfasis6 2 3 5 2 6" xfId="39860" xr:uid="{00000000-0005-0000-0000-0000C59C0000}"/>
    <cellStyle name="40% - Énfasis6 2 3 5 2 7" xfId="39861" xr:uid="{00000000-0005-0000-0000-0000C69C0000}"/>
    <cellStyle name="40% - Énfasis6 2 3 5 2 8" xfId="39862" xr:uid="{00000000-0005-0000-0000-0000C79C0000}"/>
    <cellStyle name="40% - Énfasis6 2 3 5 2 9" xfId="39863" xr:uid="{00000000-0005-0000-0000-0000C89C0000}"/>
    <cellStyle name="40% - Énfasis6 2 3 5 3" xfId="39864" xr:uid="{00000000-0005-0000-0000-0000C99C0000}"/>
    <cellStyle name="40% - Énfasis6 2 3 5 4" xfId="39865" xr:uid="{00000000-0005-0000-0000-0000CA9C0000}"/>
    <cellStyle name="40% - Énfasis6 2 3 5 5" xfId="39866" xr:uid="{00000000-0005-0000-0000-0000CB9C0000}"/>
    <cellStyle name="40% - Énfasis6 2 3 5 6" xfId="39867" xr:uid="{00000000-0005-0000-0000-0000CC9C0000}"/>
    <cellStyle name="40% - Énfasis6 2 3 5 7" xfId="39868" xr:uid="{00000000-0005-0000-0000-0000CD9C0000}"/>
    <cellStyle name="40% - Énfasis6 2 3 5 8" xfId="39869" xr:uid="{00000000-0005-0000-0000-0000CE9C0000}"/>
    <cellStyle name="40% - Énfasis6 2 3 5 9" xfId="39870" xr:uid="{00000000-0005-0000-0000-0000CF9C0000}"/>
    <cellStyle name="40% - Énfasis6 2 3 6" xfId="39871" xr:uid="{00000000-0005-0000-0000-0000D09C0000}"/>
    <cellStyle name="40% - Énfasis6 2 3 6 10" xfId="39872" xr:uid="{00000000-0005-0000-0000-0000D19C0000}"/>
    <cellStyle name="40% - Énfasis6 2 3 6 2" xfId="39873" xr:uid="{00000000-0005-0000-0000-0000D29C0000}"/>
    <cellStyle name="40% - Énfasis6 2 3 6 2 2" xfId="39874" xr:uid="{00000000-0005-0000-0000-0000D39C0000}"/>
    <cellStyle name="40% - Énfasis6 2 3 6 2 3" xfId="39875" xr:uid="{00000000-0005-0000-0000-0000D49C0000}"/>
    <cellStyle name="40% - Énfasis6 2 3 6 2 4" xfId="39876" xr:uid="{00000000-0005-0000-0000-0000D59C0000}"/>
    <cellStyle name="40% - Énfasis6 2 3 6 2 5" xfId="39877" xr:uid="{00000000-0005-0000-0000-0000D69C0000}"/>
    <cellStyle name="40% - Énfasis6 2 3 6 2 6" xfId="39878" xr:uid="{00000000-0005-0000-0000-0000D79C0000}"/>
    <cellStyle name="40% - Énfasis6 2 3 6 2 7" xfId="39879" xr:uid="{00000000-0005-0000-0000-0000D89C0000}"/>
    <cellStyle name="40% - Énfasis6 2 3 6 2 8" xfId="39880" xr:uid="{00000000-0005-0000-0000-0000D99C0000}"/>
    <cellStyle name="40% - Énfasis6 2 3 6 2 9" xfId="39881" xr:uid="{00000000-0005-0000-0000-0000DA9C0000}"/>
    <cellStyle name="40% - Énfasis6 2 3 6 3" xfId="39882" xr:uid="{00000000-0005-0000-0000-0000DB9C0000}"/>
    <cellStyle name="40% - Énfasis6 2 3 6 4" xfId="39883" xr:uid="{00000000-0005-0000-0000-0000DC9C0000}"/>
    <cellStyle name="40% - Énfasis6 2 3 6 5" xfId="39884" xr:uid="{00000000-0005-0000-0000-0000DD9C0000}"/>
    <cellStyle name="40% - Énfasis6 2 3 6 6" xfId="39885" xr:uid="{00000000-0005-0000-0000-0000DE9C0000}"/>
    <cellStyle name="40% - Énfasis6 2 3 6 7" xfId="39886" xr:uid="{00000000-0005-0000-0000-0000DF9C0000}"/>
    <cellStyle name="40% - Énfasis6 2 3 6 8" xfId="39887" xr:uid="{00000000-0005-0000-0000-0000E09C0000}"/>
    <cellStyle name="40% - Énfasis6 2 3 6 9" xfId="39888" xr:uid="{00000000-0005-0000-0000-0000E19C0000}"/>
    <cellStyle name="40% - Énfasis6 2 3 7" xfId="39889" xr:uid="{00000000-0005-0000-0000-0000E29C0000}"/>
    <cellStyle name="40% - Énfasis6 2 3 7 10" xfId="39890" xr:uid="{00000000-0005-0000-0000-0000E39C0000}"/>
    <cellStyle name="40% - Énfasis6 2 3 7 2" xfId="39891" xr:uid="{00000000-0005-0000-0000-0000E49C0000}"/>
    <cellStyle name="40% - Énfasis6 2 3 7 2 2" xfId="39892" xr:uid="{00000000-0005-0000-0000-0000E59C0000}"/>
    <cellStyle name="40% - Énfasis6 2 3 7 2 3" xfId="39893" xr:uid="{00000000-0005-0000-0000-0000E69C0000}"/>
    <cellStyle name="40% - Énfasis6 2 3 7 2 4" xfId="39894" xr:uid="{00000000-0005-0000-0000-0000E79C0000}"/>
    <cellStyle name="40% - Énfasis6 2 3 7 2 5" xfId="39895" xr:uid="{00000000-0005-0000-0000-0000E89C0000}"/>
    <cellStyle name="40% - Énfasis6 2 3 7 2 6" xfId="39896" xr:uid="{00000000-0005-0000-0000-0000E99C0000}"/>
    <cellStyle name="40% - Énfasis6 2 3 7 2 7" xfId="39897" xr:uid="{00000000-0005-0000-0000-0000EA9C0000}"/>
    <cellStyle name="40% - Énfasis6 2 3 7 2 8" xfId="39898" xr:uid="{00000000-0005-0000-0000-0000EB9C0000}"/>
    <cellStyle name="40% - Énfasis6 2 3 7 2 9" xfId="39899" xr:uid="{00000000-0005-0000-0000-0000EC9C0000}"/>
    <cellStyle name="40% - Énfasis6 2 3 7 3" xfId="39900" xr:uid="{00000000-0005-0000-0000-0000ED9C0000}"/>
    <cellStyle name="40% - Énfasis6 2 3 7 4" xfId="39901" xr:uid="{00000000-0005-0000-0000-0000EE9C0000}"/>
    <cellStyle name="40% - Énfasis6 2 3 7 5" xfId="39902" xr:uid="{00000000-0005-0000-0000-0000EF9C0000}"/>
    <cellStyle name="40% - Énfasis6 2 3 7 6" xfId="39903" xr:uid="{00000000-0005-0000-0000-0000F09C0000}"/>
    <cellStyle name="40% - Énfasis6 2 3 7 7" xfId="39904" xr:uid="{00000000-0005-0000-0000-0000F19C0000}"/>
    <cellStyle name="40% - Énfasis6 2 3 7 8" xfId="39905" xr:uid="{00000000-0005-0000-0000-0000F29C0000}"/>
    <cellStyle name="40% - Énfasis6 2 3 7 9" xfId="39906" xr:uid="{00000000-0005-0000-0000-0000F39C0000}"/>
    <cellStyle name="40% - Énfasis6 2 3 8" xfId="39907" xr:uid="{00000000-0005-0000-0000-0000F49C0000}"/>
    <cellStyle name="40% - Énfasis6 2 3 8 2" xfId="39908" xr:uid="{00000000-0005-0000-0000-0000F59C0000}"/>
    <cellStyle name="40% - Énfasis6 2 3 8 3" xfId="39909" xr:uid="{00000000-0005-0000-0000-0000F69C0000}"/>
    <cellStyle name="40% - Énfasis6 2 3 8 4" xfId="39910" xr:uid="{00000000-0005-0000-0000-0000F79C0000}"/>
    <cellStyle name="40% - Énfasis6 2 3 8 5" xfId="39911" xr:uid="{00000000-0005-0000-0000-0000F89C0000}"/>
    <cellStyle name="40% - Énfasis6 2 3 8 6" xfId="39912" xr:uid="{00000000-0005-0000-0000-0000F99C0000}"/>
    <cellStyle name="40% - Énfasis6 2 3 8 7" xfId="39913" xr:uid="{00000000-0005-0000-0000-0000FA9C0000}"/>
    <cellStyle name="40% - Énfasis6 2 3 8 8" xfId="39914" xr:uid="{00000000-0005-0000-0000-0000FB9C0000}"/>
    <cellStyle name="40% - Énfasis6 2 3 8 9" xfId="39915" xr:uid="{00000000-0005-0000-0000-0000FC9C0000}"/>
    <cellStyle name="40% - Énfasis6 2 3 9" xfId="39916" xr:uid="{00000000-0005-0000-0000-0000FD9C0000}"/>
    <cellStyle name="40% - Énfasis6 2 30" xfId="39917" xr:uid="{00000000-0005-0000-0000-0000FE9C0000}"/>
    <cellStyle name="40% - Énfasis6 2 31" xfId="39918" xr:uid="{00000000-0005-0000-0000-0000FF9C0000}"/>
    <cellStyle name="40% - Énfasis6 2 32" xfId="39919" xr:uid="{00000000-0005-0000-0000-0000009D0000}"/>
    <cellStyle name="40% - Énfasis6 2 33" xfId="39920" xr:uid="{00000000-0005-0000-0000-0000019D0000}"/>
    <cellStyle name="40% - Énfasis6 2 34" xfId="39921" xr:uid="{00000000-0005-0000-0000-0000029D0000}"/>
    <cellStyle name="40% - Énfasis6 2 35" xfId="61079" xr:uid="{00000000-0005-0000-0000-0000039D0000}"/>
    <cellStyle name="40% - Énfasis6 2 4" xfId="39922" xr:uid="{00000000-0005-0000-0000-0000049D0000}"/>
    <cellStyle name="40% - Énfasis6 2 4 10" xfId="39923" xr:uid="{00000000-0005-0000-0000-0000059D0000}"/>
    <cellStyle name="40% - Énfasis6 2 4 11" xfId="39924" xr:uid="{00000000-0005-0000-0000-0000069D0000}"/>
    <cellStyle name="40% - Énfasis6 2 4 12" xfId="39925" xr:uid="{00000000-0005-0000-0000-0000079D0000}"/>
    <cellStyle name="40% - Énfasis6 2 4 13" xfId="39926" xr:uid="{00000000-0005-0000-0000-0000089D0000}"/>
    <cellStyle name="40% - Énfasis6 2 4 14" xfId="39927" xr:uid="{00000000-0005-0000-0000-0000099D0000}"/>
    <cellStyle name="40% - Énfasis6 2 4 15" xfId="39928" xr:uid="{00000000-0005-0000-0000-00000A9D0000}"/>
    <cellStyle name="40% - Énfasis6 2 4 2" xfId="39929" xr:uid="{00000000-0005-0000-0000-00000B9D0000}"/>
    <cellStyle name="40% - Énfasis6 2 4 2 10" xfId="39930" xr:uid="{00000000-0005-0000-0000-00000C9D0000}"/>
    <cellStyle name="40% - Énfasis6 2 4 2 11" xfId="39931" xr:uid="{00000000-0005-0000-0000-00000D9D0000}"/>
    <cellStyle name="40% - Énfasis6 2 4 2 12" xfId="39932" xr:uid="{00000000-0005-0000-0000-00000E9D0000}"/>
    <cellStyle name="40% - Énfasis6 2 4 2 2" xfId="39933" xr:uid="{00000000-0005-0000-0000-00000F9D0000}"/>
    <cellStyle name="40% - Énfasis6 2 4 2 2 10" xfId="39934" xr:uid="{00000000-0005-0000-0000-0000109D0000}"/>
    <cellStyle name="40% - Énfasis6 2 4 2 2 2" xfId="39935" xr:uid="{00000000-0005-0000-0000-0000119D0000}"/>
    <cellStyle name="40% - Énfasis6 2 4 2 2 2 2" xfId="39936" xr:uid="{00000000-0005-0000-0000-0000129D0000}"/>
    <cellStyle name="40% - Énfasis6 2 4 2 2 2 3" xfId="39937" xr:uid="{00000000-0005-0000-0000-0000139D0000}"/>
    <cellStyle name="40% - Énfasis6 2 4 2 2 2 4" xfId="39938" xr:uid="{00000000-0005-0000-0000-0000149D0000}"/>
    <cellStyle name="40% - Énfasis6 2 4 2 2 2 5" xfId="39939" xr:uid="{00000000-0005-0000-0000-0000159D0000}"/>
    <cellStyle name="40% - Énfasis6 2 4 2 2 2 6" xfId="39940" xr:uid="{00000000-0005-0000-0000-0000169D0000}"/>
    <cellStyle name="40% - Énfasis6 2 4 2 2 2 7" xfId="39941" xr:uid="{00000000-0005-0000-0000-0000179D0000}"/>
    <cellStyle name="40% - Énfasis6 2 4 2 2 2 8" xfId="39942" xr:uid="{00000000-0005-0000-0000-0000189D0000}"/>
    <cellStyle name="40% - Énfasis6 2 4 2 2 2 9" xfId="39943" xr:uid="{00000000-0005-0000-0000-0000199D0000}"/>
    <cellStyle name="40% - Énfasis6 2 4 2 2 3" xfId="39944" xr:uid="{00000000-0005-0000-0000-00001A9D0000}"/>
    <cellStyle name="40% - Énfasis6 2 4 2 2 4" xfId="39945" xr:uid="{00000000-0005-0000-0000-00001B9D0000}"/>
    <cellStyle name="40% - Énfasis6 2 4 2 2 5" xfId="39946" xr:uid="{00000000-0005-0000-0000-00001C9D0000}"/>
    <cellStyle name="40% - Énfasis6 2 4 2 2 6" xfId="39947" xr:uid="{00000000-0005-0000-0000-00001D9D0000}"/>
    <cellStyle name="40% - Énfasis6 2 4 2 2 7" xfId="39948" xr:uid="{00000000-0005-0000-0000-00001E9D0000}"/>
    <cellStyle name="40% - Énfasis6 2 4 2 2 8" xfId="39949" xr:uid="{00000000-0005-0000-0000-00001F9D0000}"/>
    <cellStyle name="40% - Énfasis6 2 4 2 2 9" xfId="39950" xr:uid="{00000000-0005-0000-0000-0000209D0000}"/>
    <cellStyle name="40% - Énfasis6 2 4 2 3" xfId="39951" xr:uid="{00000000-0005-0000-0000-0000219D0000}"/>
    <cellStyle name="40% - Énfasis6 2 4 2 3 10" xfId="39952" xr:uid="{00000000-0005-0000-0000-0000229D0000}"/>
    <cellStyle name="40% - Énfasis6 2 4 2 3 2" xfId="39953" xr:uid="{00000000-0005-0000-0000-0000239D0000}"/>
    <cellStyle name="40% - Énfasis6 2 4 2 3 2 2" xfId="39954" xr:uid="{00000000-0005-0000-0000-0000249D0000}"/>
    <cellStyle name="40% - Énfasis6 2 4 2 3 2 3" xfId="39955" xr:uid="{00000000-0005-0000-0000-0000259D0000}"/>
    <cellStyle name="40% - Énfasis6 2 4 2 3 2 4" xfId="39956" xr:uid="{00000000-0005-0000-0000-0000269D0000}"/>
    <cellStyle name="40% - Énfasis6 2 4 2 3 2 5" xfId="39957" xr:uid="{00000000-0005-0000-0000-0000279D0000}"/>
    <cellStyle name="40% - Énfasis6 2 4 2 3 2 6" xfId="39958" xr:uid="{00000000-0005-0000-0000-0000289D0000}"/>
    <cellStyle name="40% - Énfasis6 2 4 2 3 2 7" xfId="39959" xr:uid="{00000000-0005-0000-0000-0000299D0000}"/>
    <cellStyle name="40% - Énfasis6 2 4 2 3 2 8" xfId="39960" xr:uid="{00000000-0005-0000-0000-00002A9D0000}"/>
    <cellStyle name="40% - Énfasis6 2 4 2 3 2 9" xfId="39961" xr:uid="{00000000-0005-0000-0000-00002B9D0000}"/>
    <cellStyle name="40% - Énfasis6 2 4 2 3 3" xfId="39962" xr:uid="{00000000-0005-0000-0000-00002C9D0000}"/>
    <cellStyle name="40% - Énfasis6 2 4 2 3 4" xfId="39963" xr:uid="{00000000-0005-0000-0000-00002D9D0000}"/>
    <cellStyle name="40% - Énfasis6 2 4 2 3 5" xfId="39964" xr:uid="{00000000-0005-0000-0000-00002E9D0000}"/>
    <cellStyle name="40% - Énfasis6 2 4 2 3 6" xfId="39965" xr:uid="{00000000-0005-0000-0000-00002F9D0000}"/>
    <cellStyle name="40% - Énfasis6 2 4 2 3 7" xfId="39966" xr:uid="{00000000-0005-0000-0000-0000309D0000}"/>
    <cellStyle name="40% - Énfasis6 2 4 2 3 8" xfId="39967" xr:uid="{00000000-0005-0000-0000-0000319D0000}"/>
    <cellStyle name="40% - Énfasis6 2 4 2 3 9" xfId="39968" xr:uid="{00000000-0005-0000-0000-0000329D0000}"/>
    <cellStyle name="40% - Énfasis6 2 4 2 4" xfId="39969" xr:uid="{00000000-0005-0000-0000-0000339D0000}"/>
    <cellStyle name="40% - Énfasis6 2 4 2 4 2" xfId="39970" xr:uid="{00000000-0005-0000-0000-0000349D0000}"/>
    <cellStyle name="40% - Énfasis6 2 4 2 4 3" xfId="39971" xr:uid="{00000000-0005-0000-0000-0000359D0000}"/>
    <cellStyle name="40% - Énfasis6 2 4 2 4 4" xfId="39972" xr:uid="{00000000-0005-0000-0000-0000369D0000}"/>
    <cellStyle name="40% - Énfasis6 2 4 2 4 5" xfId="39973" xr:uid="{00000000-0005-0000-0000-0000379D0000}"/>
    <cellStyle name="40% - Énfasis6 2 4 2 4 6" xfId="39974" xr:uid="{00000000-0005-0000-0000-0000389D0000}"/>
    <cellStyle name="40% - Énfasis6 2 4 2 4 7" xfId="39975" xr:uid="{00000000-0005-0000-0000-0000399D0000}"/>
    <cellStyle name="40% - Énfasis6 2 4 2 4 8" xfId="39976" xr:uid="{00000000-0005-0000-0000-00003A9D0000}"/>
    <cellStyle name="40% - Énfasis6 2 4 2 4 9" xfId="39977" xr:uid="{00000000-0005-0000-0000-00003B9D0000}"/>
    <cellStyle name="40% - Énfasis6 2 4 2 5" xfId="39978" xr:uid="{00000000-0005-0000-0000-00003C9D0000}"/>
    <cellStyle name="40% - Énfasis6 2 4 2 6" xfId="39979" xr:uid="{00000000-0005-0000-0000-00003D9D0000}"/>
    <cellStyle name="40% - Énfasis6 2 4 2 7" xfId="39980" xr:uid="{00000000-0005-0000-0000-00003E9D0000}"/>
    <cellStyle name="40% - Énfasis6 2 4 2 8" xfId="39981" xr:uid="{00000000-0005-0000-0000-00003F9D0000}"/>
    <cellStyle name="40% - Énfasis6 2 4 2 9" xfId="39982" xr:uid="{00000000-0005-0000-0000-0000409D0000}"/>
    <cellStyle name="40% - Énfasis6 2 4 3" xfId="39983" xr:uid="{00000000-0005-0000-0000-0000419D0000}"/>
    <cellStyle name="40% - Énfasis6 2 4 3 10" xfId="39984" xr:uid="{00000000-0005-0000-0000-0000429D0000}"/>
    <cellStyle name="40% - Énfasis6 2 4 3 11" xfId="39985" xr:uid="{00000000-0005-0000-0000-0000439D0000}"/>
    <cellStyle name="40% - Énfasis6 2 4 3 12" xfId="39986" xr:uid="{00000000-0005-0000-0000-0000449D0000}"/>
    <cellStyle name="40% - Énfasis6 2 4 3 2" xfId="39987" xr:uid="{00000000-0005-0000-0000-0000459D0000}"/>
    <cellStyle name="40% - Énfasis6 2 4 3 2 10" xfId="39988" xr:uid="{00000000-0005-0000-0000-0000469D0000}"/>
    <cellStyle name="40% - Énfasis6 2 4 3 2 2" xfId="39989" xr:uid="{00000000-0005-0000-0000-0000479D0000}"/>
    <cellStyle name="40% - Énfasis6 2 4 3 2 2 2" xfId="39990" xr:uid="{00000000-0005-0000-0000-0000489D0000}"/>
    <cellStyle name="40% - Énfasis6 2 4 3 2 2 3" xfId="39991" xr:uid="{00000000-0005-0000-0000-0000499D0000}"/>
    <cellStyle name="40% - Énfasis6 2 4 3 2 2 4" xfId="39992" xr:uid="{00000000-0005-0000-0000-00004A9D0000}"/>
    <cellStyle name="40% - Énfasis6 2 4 3 2 2 5" xfId="39993" xr:uid="{00000000-0005-0000-0000-00004B9D0000}"/>
    <cellStyle name="40% - Énfasis6 2 4 3 2 2 6" xfId="39994" xr:uid="{00000000-0005-0000-0000-00004C9D0000}"/>
    <cellStyle name="40% - Énfasis6 2 4 3 2 2 7" xfId="39995" xr:uid="{00000000-0005-0000-0000-00004D9D0000}"/>
    <cellStyle name="40% - Énfasis6 2 4 3 2 2 8" xfId="39996" xr:uid="{00000000-0005-0000-0000-00004E9D0000}"/>
    <cellStyle name="40% - Énfasis6 2 4 3 2 2 9" xfId="39997" xr:uid="{00000000-0005-0000-0000-00004F9D0000}"/>
    <cellStyle name="40% - Énfasis6 2 4 3 2 3" xfId="39998" xr:uid="{00000000-0005-0000-0000-0000509D0000}"/>
    <cellStyle name="40% - Énfasis6 2 4 3 2 4" xfId="39999" xr:uid="{00000000-0005-0000-0000-0000519D0000}"/>
    <cellStyle name="40% - Énfasis6 2 4 3 2 5" xfId="40000" xr:uid="{00000000-0005-0000-0000-0000529D0000}"/>
    <cellStyle name="40% - Énfasis6 2 4 3 2 6" xfId="40001" xr:uid="{00000000-0005-0000-0000-0000539D0000}"/>
    <cellStyle name="40% - Énfasis6 2 4 3 2 7" xfId="40002" xr:uid="{00000000-0005-0000-0000-0000549D0000}"/>
    <cellStyle name="40% - Énfasis6 2 4 3 2 8" xfId="40003" xr:uid="{00000000-0005-0000-0000-0000559D0000}"/>
    <cellStyle name="40% - Énfasis6 2 4 3 2 9" xfId="40004" xr:uid="{00000000-0005-0000-0000-0000569D0000}"/>
    <cellStyle name="40% - Énfasis6 2 4 3 3" xfId="40005" xr:uid="{00000000-0005-0000-0000-0000579D0000}"/>
    <cellStyle name="40% - Énfasis6 2 4 3 3 10" xfId="40006" xr:uid="{00000000-0005-0000-0000-0000589D0000}"/>
    <cellStyle name="40% - Énfasis6 2 4 3 3 2" xfId="40007" xr:uid="{00000000-0005-0000-0000-0000599D0000}"/>
    <cellStyle name="40% - Énfasis6 2 4 3 3 2 2" xfId="40008" xr:uid="{00000000-0005-0000-0000-00005A9D0000}"/>
    <cellStyle name="40% - Énfasis6 2 4 3 3 2 3" xfId="40009" xr:uid="{00000000-0005-0000-0000-00005B9D0000}"/>
    <cellStyle name="40% - Énfasis6 2 4 3 3 2 4" xfId="40010" xr:uid="{00000000-0005-0000-0000-00005C9D0000}"/>
    <cellStyle name="40% - Énfasis6 2 4 3 3 2 5" xfId="40011" xr:uid="{00000000-0005-0000-0000-00005D9D0000}"/>
    <cellStyle name="40% - Énfasis6 2 4 3 3 2 6" xfId="40012" xr:uid="{00000000-0005-0000-0000-00005E9D0000}"/>
    <cellStyle name="40% - Énfasis6 2 4 3 3 2 7" xfId="40013" xr:uid="{00000000-0005-0000-0000-00005F9D0000}"/>
    <cellStyle name="40% - Énfasis6 2 4 3 3 2 8" xfId="40014" xr:uid="{00000000-0005-0000-0000-0000609D0000}"/>
    <cellStyle name="40% - Énfasis6 2 4 3 3 2 9" xfId="40015" xr:uid="{00000000-0005-0000-0000-0000619D0000}"/>
    <cellStyle name="40% - Énfasis6 2 4 3 3 3" xfId="40016" xr:uid="{00000000-0005-0000-0000-0000629D0000}"/>
    <cellStyle name="40% - Énfasis6 2 4 3 3 4" xfId="40017" xr:uid="{00000000-0005-0000-0000-0000639D0000}"/>
    <cellStyle name="40% - Énfasis6 2 4 3 3 5" xfId="40018" xr:uid="{00000000-0005-0000-0000-0000649D0000}"/>
    <cellStyle name="40% - Énfasis6 2 4 3 3 6" xfId="40019" xr:uid="{00000000-0005-0000-0000-0000659D0000}"/>
    <cellStyle name="40% - Énfasis6 2 4 3 3 7" xfId="40020" xr:uid="{00000000-0005-0000-0000-0000669D0000}"/>
    <cellStyle name="40% - Énfasis6 2 4 3 3 8" xfId="40021" xr:uid="{00000000-0005-0000-0000-0000679D0000}"/>
    <cellStyle name="40% - Énfasis6 2 4 3 3 9" xfId="40022" xr:uid="{00000000-0005-0000-0000-0000689D0000}"/>
    <cellStyle name="40% - Énfasis6 2 4 3 4" xfId="40023" xr:uid="{00000000-0005-0000-0000-0000699D0000}"/>
    <cellStyle name="40% - Énfasis6 2 4 3 4 2" xfId="40024" xr:uid="{00000000-0005-0000-0000-00006A9D0000}"/>
    <cellStyle name="40% - Énfasis6 2 4 3 4 3" xfId="40025" xr:uid="{00000000-0005-0000-0000-00006B9D0000}"/>
    <cellStyle name="40% - Énfasis6 2 4 3 4 4" xfId="40026" xr:uid="{00000000-0005-0000-0000-00006C9D0000}"/>
    <cellStyle name="40% - Énfasis6 2 4 3 4 5" xfId="40027" xr:uid="{00000000-0005-0000-0000-00006D9D0000}"/>
    <cellStyle name="40% - Énfasis6 2 4 3 4 6" xfId="40028" xr:uid="{00000000-0005-0000-0000-00006E9D0000}"/>
    <cellStyle name="40% - Énfasis6 2 4 3 4 7" xfId="40029" xr:uid="{00000000-0005-0000-0000-00006F9D0000}"/>
    <cellStyle name="40% - Énfasis6 2 4 3 4 8" xfId="40030" xr:uid="{00000000-0005-0000-0000-0000709D0000}"/>
    <cellStyle name="40% - Énfasis6 2 4 3 4 9" xfId="40031" xr:uid="{00000000-0005-0000-0000-0000719D0000}"/>
    <cellStyle name="40% - Énfasis6 2 4 3 5" xfId="40032" xr:uid="{00000000-0005-0000-0000-0000729D0000}"/>
    <cellStyle name="40% - Énfasis6 2 4 3 6" xfId="40033" xr:uid="{00000000-0005-0000-0000-0000739D0000}"/>
    <cellStyle name="40% - Énfasis6 2 4 3 7" xfId="40034" xr:uid="{00000000-0005-0000-0000-0000749D0000}"/>
    <cellStyle name="40% - Énfasis6 2 4 3 8" xfId="40035" xr:uid="{00000000-0005-0000-0000-0000759D0000}"/>
    <cellStyle name="40% - Énfasis6 2 4 3 9" xfId="40036" xr:uid="{00000000-0005-0000-0000-0000769D0000}"/>
    <cellStyle name="40% - Énfasis6 2 4 4" xfId="40037" xr:uid="{00000000-0005-0000-0000-0000779D0000}"/>
    <cellStyle name="40% - Énfasis6 2 4 4 10" xfId="40038" xr:uid="{00000000-0005-0000-0000-0000789D0000}"/>
    <cellStyle name="40% - Énfasis6 2 4 4 2" xfId="40039" xr:uid="{00000000-0005-0000-0000-0000799D0000}"/>
    <cellStyle name="40% - Énfasis6 2 4 4 2 2" xfId="40040" xr:uid="{00000000-0005-0000-0000-00007A9D0000}"/>
    <cellStyle name="40% - Énfasis6 2 4 4 2 3" xfId="40041" xr:uid="{00000000-0005-0000-0000-00007B9D0000}"/>
    <cellStyle name="40% - Énfasis6 2 4 4 2 4" xfId="40042" xr:uid="{00000000-0005-0000-0000-00007C9D0000}"/>
    <cellStyle name="40% - Énfasis6 2 4 4 2 5" xfId="40043" xr:uid="{00000000-0005-0000-0000-00007D9D0000}"/>
    <cellStyle name="40% - Énfasis6 2 4 4 2 6" xfId="40044" xr:uid="{00000000-0005-0000-0000-00007E9D0000}"/>
    <cellStyle name="40% - Énfasis6 2 4 4 2 7" xfId="40045" xr:uid="{00000000-0005-0000-0000-00007F9D0000}"/>
    <cellStyle name="40% - Énfasis6 2 4 4 2 8" xfId="40046" xr:uid="{00000000-0005-0000-0000-0000809D0000}"/>
    <cellStyle name="40% - Énfasis6 2 4 4 2 9" xfId="40047" xr:uid="{00000000-0005-0000-0000-0000819D0000}"/>
    <cellStyle name="40% - Énfasis6 2 4 4 3" xfId="40048" xr:uid="{00000000-0005-0000-0000-0000829D0000}"/>
    <cellStyle name="40% - Énfasis6 2 4 4 4" xfId="40049" xr:uid="{00000000-0005-0000-0000-0000839D0000}"/>
    <cellStyle name="40% - Énfasis6 2 4 4 5" xfId="40050" xr:uid="{00000000-0005-0000-0000-0000849D0000}"/>
    <cellStyle name="40% - Énfasis6 2 4 4 6" xfId="40051" xr:uid="{00000000-0005-0000-0000-0000859D0000}"/>
    <cellStyle name="40% - Énfasis6 2 4 4 7" xfId="40052" xr:uid="{00000000-0005-0000-0000-0000869D0000}"/>
    <cellStyle name="40% - Énfasis6 2 4 4 8" xfId="40053" xr:uid="{00000000-0005-0000-0000-0000879D0000}"/>
    <cellStyle name="40% - Énfasis6 2 4 4 9" xfId="40054" xr:uid="{00000000-0005-0000-0000-0000889D0000}"/>
    <cellStyle name="40% - Énfasis6 2 4 5" xfId="40055" xr:uid="{00000000-0005-0000-0000-0000899D0000}"/>
    <cellStyle name="40% - Énfasis6 2 4 5 10" xfId="40056" xr:uid="{00000000-0005-0000-0000-00008A9D0000}"/>
    <cellStyle name="40% - Énfasis6 2 4 5 2" xfId="40057" xr:uid="{00000000-0005-0000-0000-00008B9D0000}"/>
    <cellStyle name="40% - Énfasis6 2 4 5 2 2" xfId="40058" xr:uid="{00000000-0005-0000-0000-00008C9D0000}"/>
    <cellStyle name="40% - Énfasis6 2 4 5 2 3" xfId="40059" xr:uid="{00000000-0005-0000-0000-00008D9D0000}"/>
    <cellStyle name="40% - Énfasis6 2 4 5 2 4" xfId="40060" xr:uid="{00000000-0005-0000-0000-00008E9D0000}"/>
    <cellStyle name="40% - Énfasis6 2 4 5 2 5" xfId="40061" xr:uid="{00000000-0005-0000-0000-00008F9D0000}"/>
    <cellStyle name="40% - Énfasis6 2 4 5 2 6" xfId="40062" xr:uid="{00000000-0005-0000-0000-0000909D0000}"/>
    <cellStyle name="40% - Énfasis6 2 4 5 2 7" xfId="40063" xr:uid="{00000000-0005-0000-0000-0000919D0000}"/>
    <cellStyle name="40% - Énfasis6 2 4 5 2 8" xfId="40064" xr:uid="{00000000-0005-0000-0000-0000929D0000}"/>
    <cellStyle name="40% - Énfasis6 2 4 5 2 9" xfId="40065" xr:uid="{00000000-0005-0000-0000-0000939D0000}"/>
    <cellStyle name="40% - Énfasis6 2 4 5 3" xfId="40066" xr:uid="{00000000-0005-0000-0000-0000949D0000}"/>
    <cellStyle name="40% - Énfasis6 2 4 5 4" xfId="40067" xr:uid="{00000000-0005-0000-0000-0000959D0000}"/>
    <cellStyle name="40% - Énfasis6 2 4 5 5" xfId="40068" xr:uid="{00000000-0005-0000-0000-0000969D0000}"/>
    <cellStyle name="40% - Énfasis6 2 4 5 6" xfId="40069" xr:uid="{00000000-0005-0000-0000-0000979D0000}"/>
    <cellStyle name="40% - Énfasis6 2 4 5 7" xfId="40070" xr:uid="{00000000-0005-0000-0000-0000989D0000}"/>
    <cellStyle name="40% - Énfasis6 2 4 5 8" xfId="40071" xr:uid="{00000000-0005-0000-0000-0000999D0000}"/>
    <cellStyle name="40% - Énfasis6 2 4 5 9" xfId="40072" xr:uid="{00000000-0005-0000-0000-00009A9D0000}"/>
    <cellStyle name="40% - Énfasis6 2 4 6" xfId="40073" xr:uid="{00000000-0005-0000-0000-00009B9D0000}"/>
    <cellStyle name="40% - Énfasis6 2 4 6 10" xfId="40074" xr:uid="{00000000-0005-0000-0000-00009C9D0000}"/>
    <cellStyle name="40% - Énfasis6 2 4 6 2" xfId="40075" xr:uid="{00000000-0005-0000-0000-00009D9D0000}"/>
    <cellStyle name="40% - Énfasis6 2 4 6 2 2" xfId="40076" xr:uid="{00000000-0005-0000-0000-00009E9D0000}"/>
    <cellStyle name="40% - Énfasis6 2 4 6 2 3" xfId="40077" xr:uid="{00000000-0005-0000-0000-00009F9D0000}"/>
    <cellStyle name="40% - Énfasis6 2 4 6 2 4" xfId="40078" xr:uid="{00000000-0005-0000-0000-0000A09D0000}"/>
    <cellStyle name="40% - Énfasis6 2 4 6 2 5" xfId="40079" xr:uid="{00000000-0005-0000-0000-0000A19D0000}"/>
    <cellStyle name="40% - Énfasis6 2 4 6 2 6" xfId="40080" xr:uid="{00000000-0005-0000-0000-0000A29D0000}"/>
    <cellStyle name="40% - Énfasis6 2 4 6 2 7" xfId="40081" xr:uid="{00000000-0005-0000-0000-0000A39D0000}"/>
    <cellStyle name="40% - Énfasis6 2 4 6 2 8" xfId="40082" xr:uid="{00000000-0005-0000-0000-0000A49D0000}"/>
    <cellStyle name="40% - Énfasis6 2 4 6 2 9" xfId="40083" xr:uid="{00000000-0005-0000-0000-0000A59D0000}"/>
    <cellStyle name="40% - Énfasis6 2 4 6 3" xfId="40084" xr:uid="{00000000-0005-0000-0000-0000A69D0000}"/>
    <cellStyle name="40% - Énfasis6 2 4 6 4" xfId="40085" xr:uid="{00000000-0005-0000-0000-0000A79D0000}"/>
    <cellStyle name="40% - Énfasis6 2 4 6 5" xfId="40086" xr:uid="{00000000-0005-0000-0000-0000A89D0000}"/>
    <cellStyle name="40% - Énfasis6 2 4 6 6" xfId="40087" xr:uid="{00000000-0005-0000-0000-0000A99D0000}"/>
    <cellStyle name="40% - Énfasis6 2 4 6 7" xfId="40088" xr:uid="{00000000-0005-0000-0000-0000AA9D0000}"/>
    <cellStyle name="40% - Énfasis6 2 4 6 8" xfId="40089" xr:uid="{00000000-0005-0000-0000-0000AB9D0000}"/>
    <cellStyle name="40% - Énfasis6 2 4 6 9" xfId="40090" xr:uid="{00000000-0005-0000-0000-0000AC9D0000}"/>
    <cellStyle name="40% - Énfasis6 2 4 7" xfId="40091" xr:uid="{00000000-0005-0000-0000-0000AD9D0000}"/>
    <cellStyle name="40% - Énfasis6 2 4 7 2" xfId="40092" xr:uid="{00000000-0005-0000-0000-0000AE9D0000}"/>
    <cellStyle name="40% - Énfasis6 2 4 7 3" xfId="40093" xr:uid="{00000000-0005-0000-0000-0000AF9D0000}"/>
    <cellStyle name="40% - Énfasis6 2 4 7 4" xfId="40094" xr:uid="{00000000-0005-0000-0000-0000B09D0000}"/>
    <cellStyle name="40% - Énfasis6 2 4 7 5" xfId="40095" xr:uid="{00000000-0005-0000-0000-0000B19D0000}"/>
    <cellStyle name="40% - Énfasis6 2 4 7 6" xfId="40096" xr:uid="{00000000-0005-0000-0000-0000B29D0000}"/>
    <cellStyle name="40% - Énfasis6 2 4 7 7" xfId="40097" xr:uid="{00000000-0005-0000-0000-0000B39D0000}"/>
    <cellStyle name="40% - Énfasis6 2 4 7 8" xfId="40098" xr:uid="{00000000-0005-0000-0000-0000B49D0000}"/>
    <cellStyle name="40% - Énfasis6 2 4 7 9" xfId="40099" xr:uid="{00000000-0005-0000-0000-0000B59D0000}"/>
    <cellStyle name="40% - Énfasis6 2 4 8" xfId="40100" xr:uid="{00000000-0005-0000-0000-0000B69D0000}"/>
    <cellStyle name="40% - Énfasis6 2 4 9" xfId="40101" xr:uid="{00000000-0005-0000-0000-0000B79D0000}"/>
    <cellStyle name="40% - Énfasis6 2 5" xfId="40102" xr:uid="{00000000-0005-0000-0000-0000B89D0000}"/>
    <cellStyle name="40% - Énfasis6 2 5 10" xfId="40103" xr:uid="{00000000-0005-0000-0000-0000B99D0000}"/>
    <cellStyle name="40% - Énfasis6 2 5 11" xfId="40104" xr:uid="{00000000-0005-0000-0000-0000BA9D0000}"/>
    <cellStyle name="40% - Énfasis6 2 5 12" xfId="40105" xr:uid="{00000000-0005-0000-0000-0000BB9D0000}"/>
    <cellStyle name="40% - Énfasis6 2 5 13" xfId="40106" xr:uid="{00000000-0005-0000-0000-0000BC9D0000}"/>
    <cellStyle name="40% - Énfasis6 2 5 2" xfId="40107" xr:uid="{00000000-0005-0000-0000-0000BD9D0000}"/>
    <cellStyle name="40% - Énfasis6 2 5 2 10" xfId="40108" xr:uid="{00000000-0005-0000-0000-0000BE9D0000}"/>
    <cellStyle name="40% - Énfasis6 2 5 2 11" xfId="40109" xr:uid="{00000000-0005-0000-0000-0000BF9D0000}"/>
    <cellStyle name="40% - Énfasis6 2 5 2 12" xfId="40110" xr:uid="{00000000-0005-0000-0000-0000C09D0000}"/>
    <cellStyle name="40% - Énfasis6 2 5 2 2" xfId="40111" xr:uid="{00000000-0005-0000-0000-0000C19D0000}"/>
    <cellStyle name="40% - Énfasis6 2 5 2 2 10" xfId="40112" xr:uid="{00000000-0005-0000-0000-0000C29D0000}"/>
    <cellStyle name="40% - Énfasis6 2 5 2 2 2" xfId="40113" xr:uid="{00000000-0005-0000-0000-0000C39D0000}"/>
    <cellStyle name="40% - Énfasis6 2 5 2 2 2 2" xfId="40114" xr:uid="{00000000-0005-0000-0000-0000C49D0000}"/>
    <cellStyle name="40% - Énfasis6 2 5 2 2 2 3" xfId="40115" xr:uid="{00000000-0005-0000-0000-0000C59D0000}"/>
    <cellStyle name="40% - Énfasis6 2 5 2 2 2 4" xfId="40116" xr:uid="{00000000-0005-0000-0000-0000C69D0000}"/>
    <cellStyle name="40% - Énfasis6 2 5 2 2 2 5" xfId="40117" xr:uid="{00000000-0005-0000-0000-0000C79D0000}"/>
    <cellStyle name="40% - Énfasis6 2 5 2 2 2 6" xfId="40118" xr:uid="{00000000-0005-0000-0000-0000C89D0000}"/>
    <cellStyle name="40% - Énfasis6 2 5 2 2 2 7" xfId="40119" xr:uid="{00000000-0005-0000-0000-0000C99D0000}"/>
    <cellStyle name="40% - Énfasis6 2 5 2 2 2 8" xfId="40120" xr:uid="{00000000-0005-0000-0000-0000CA9D0000}"/>
    <cellStyle name="40% - Énfasis6 2 5 2 2 2 9" xfId="40121" xr:uid="{00000000-0005-0000-0000-0000CB9D0000}"/>
    <cellStyle name="40% - Énfasis6 2 5 2 2 3" xfId="40122" xr:uid="{00000000-0005-0000-0000-0000CC9D0000}"/>
    <cellStyle name="40% - Énfasis6 2 5 2 2 4" xfId="40123" xr:uid="{00000000-0005-0000-0000-0000CD9D0000}"/>
    <cellStyle name="40% - Énfasis6 2 5 2 2 5" xfId="40124" xr:uid="{00000000-0005-0000-0000-0000CE9D0000}"/>
    <cellStyle name="40% - Énfasis6 2 5 2 2 6" xfId="40125" xr:uid="{00000000-0005-0000-0000-0000CF9D0000}"/>
    <cellStyle name="40% - Énfasis6 2 5 2 2 7" xfId="40126" xr:uid="{00000000-0005-0000-0000-0000D09D0000}"/>
    <cellStyle name="40% - Énfasis6 2 5 2 2 8" xfId="40127" xr:uid="{00000000-0005-0000-0000-0000D19D0000}"/>
    <cellStyle name="40% - Énfasis6 2 5 2 2 9" xfId="40128" xr:uid="{00000000-0005-0000-0000-0000D29D0000}"/>
    <cellStyle name="40% - Énfasis6 2 5 2 3" xfId="40129" xr:uid="{00000000-0005-0000-0000-0000D39D0000}"/>
    <cellStyle name="40% - Énfasis6 2 5 2 3 10" xfId="40130" xr:uid="{00000000-0005-0000-0000-0000D49D0000}"/>
    <cellStyle name="40% - Énfasis6 2 5 2 3 2" xfId="40131" xr:uid="{00000000-0005-0000-0000-0000D59D0000}"/>
    <cellStyle name="40% - Énfasis6 2 5 2 3 2 2" xfId="40132" xr:uid="{00000000-0005-0000-0000-0000D69D0000}"/>
    <cellStyle name="40% - Énfasis6 2 5 2 3 2 3" xfId="40133" xr:uid="{00000000-0005-0000-0000-0000D79D0000}"/>
    <cellStyle name="40% - Énfasis6 2 5 2 3 2 4" xfId="40134" xr:uid="{00000000-0005-0000-0000-0000D89D0000}"/>
    <cellStyle name="40% - Énfasis6 2 5 2 3 2 5" xfId="40135" xr:uid="{00000000-0005-0000-0000-0000D99D0000}"/>
    <cellStyle name="40% - Énfasis6 2 5 2 3 2 6" xfId="40136" xr:uid="{00000000-0005-0000-0000-0000DA9D0000}"/>
    <cellStyle name="40% - Énfasis6 2 5 2 3 2 7" xfId="40137" xr:uid="{00000000-0005-0000-0000-0000DB9D0000}"/>
    <cellStyle name="40% - Énfasis6 2 5 2 3 2 8" xfId="40138" xr:uid="{00000000-0005-0000-0000-0000DC9D0000}"/>
    <cellStyle name="40% - Énfasis6 2 5 2 3 2 9" xfId="40139" xr:uid="{00000000-0005-0000-0000-0000DD9D0000}"/>
    <cellStyle name="40% - Énfasis6 2 5 2 3 3" xfId="40140" xr:uid="{00000000-0005-0000-0000-0000DE9D0000}"/>
    <cellStyle name="40% - Énfasis6 2 5 2 3 4" xfId="40141" xr:uid="{00000000-0005-0000-0000-0000DF9D0000}"/>
    <cellStyle name="40% - Énfasis6 2 5 2 3 5" xfId="40142" xr:uid="{00000000-0005-0000-0000-0000E09D0000}"/>
    <cellStyle name="40% - Énfasis6 2 5 2 3 6" xfId="40143" xr:uid="{00000000-0005-0000-0000-0000E19D0000}"/>
    <cellStyle name="40% - Énfasis6 2 5 2 3 7" xfId="40144" xr:uid="{00000000-0005-0000-0000-0000E29D0000}"/>
    <cellStyle name="40% - Énfasis6 2 5 2 3 8" xfId="40145" xr:uid="{00000000-0005-0000-0000-0000E39D0000}"/>
    <cellStyle name="40% - Énfasis6 2 5 2 3 9" xfId="40146" xr:uid="{00000000-0005-0000-0000-0000E49D0000}"/>
    <cellStyle name="40% - Énfasis6 2 5 2 4" xfId="40147" xr:uid="{00000000-0005-0000-0000-0000E59D0000}"/>
    <cellStyle name="40% - Énfasis6 2 5 2 4 2" xfId="40148" xr:uid="{00000000-0005-0000-0000-0000E69D0000}"/>
    <cellStyle name="40% - Énfasis6 2 5 2 4 3" xfId="40149" xr:uid="{00000000-0005-0000-0000-0000E79D0000}"/>
    <cellStyle name="40% - Énfasis6 2 5 2 4 4" xfId="40150" xr:uid="{00000000-0005-0000-0000-0000E89D0000}"/>
    <cellStyle name="40% - Énfasis6 2 5 2 4 5" xfId="40151" xr:uid="{00000000-0005-0000-0000-0000E99D0000}"/>
    <cellStyle name="40% - Énfasis6 2 5 2 4 6" xfId="40152" xr:uid="{00000000-0005-0000-0000-0000EA9D0000}"/>
    <cellStyle name="40% - Énfasis6 2 5 2 4 7" xfId="40153" xr:uid="{00000000-0005-0000-0000-0000EB9D0000}"/>
    <cellStyle name="40% - Énfasis6 2 5 2 4 8" xfId="40154" xr:uid="{00000000-0005-0000-0000-0000EC9D0000}"/>
    <cellStyle name="40% - Énfasis6 2 5 2 4 9" xfId="40155" xr:uid="{00000000-0005-0000-0000-0000ED9D0000}"/>
    <cellStyle name="40% - Énfasis6 2 5 2 5" xfId="40156" xr:uid="{00000000-0005-0000-0000-0000EE9D0000}"/>
    <cellStyle name="40% - Énfasis6 2 5 2 6" xfId="40157" xr:uid="{00000000-0005-0000-0000-0000EF9D0000}"/>
    <cellStyle name="40% - Énfasis6 2 5 2 7" xfId="40158" xr:uid="{00000000-0005-0000-0000-0000F09D0000}"/>
    <cellStyle name="40% - Énfasis6 2 5 2 8" xfId="40159" xr:uid="{00000000-0005-0000-0000-0000F19D0000}"/>
    <cellStyle name="40% - Énfasis6 2 5 2 9" xfId="40160" xr:uid="{00000000-0005-0000-0000-0000F29D0000}"/>
    <cellStyle name="40% - Énfasis6 2 5 3" xfId="40161" xr:uid="{00000000-0005-0000-0000-0000F39D0000}"/>
    <cellStyle name="40% - Énfasis6 2 5 3 10" xfId="40162" xr:uid="{00000000-0005-0000-0000-0000F49D0000}"/>
    <cellStyle name="40% - Énfasis6 2 5 3 2" xfId="40163" xr:uid="{00000000-0005-0000-0000-0000F59D0000}"/>
    <cellStyle name="40% - Énfasis6 2 5 3 2 2" xfId="40164" xr:uid="{00000000-0005-0000-0000-0000F69D0000}"/>
    <cellStyle name="40% - Énfasis6 2 5 3 2 3" xfId="40165" xr:uid="{00000000-0005-0000-0000-0000F79D0000}"/>
    <cellStyle name="40% - Énfasis6 2 5 3 2 4" xfId="40166" xr:uid="{00000000-0005-0000-0000-0000F89D0000}"/>
    <cellStyle name="40% - Énfasis6 2 5 3 2 5" xfId="40167" xr:uid="{00000000-0005-0000-0000-0000F99D0000}"/>
    <cellStyle name="40% - Énfasis6 2 5 3 2 6" xfId="40168" xr:uid="{00000000-0005-0000-0000-0000FA9D0000}"/>
    <cellStyle name="40% - Énfasis6 2 5 3 2 7" xfId="40169" xr:uid="{00000000-0005-0000-0000-0000FB9D0000}"/>
    <cellStyle name="40% - Énfasis6 2 5 3 2 8" xfId="40170" xr:uid="{00000000-0005-0000-0000-0000FC9D0000}"/>
    <cellStyle name="40% - Énfasis6 2 5 3 2 9" xfId="40171" xr:uid="{00000000-0005-0000-0000-0000FD9D0000}"/>
    <cellStyle name="40% - Énfasis6 2 5 3 3" xfId="40172" xr:uid="{00000000-0005-0000-0000-0000FE9D0000}"/>
    <cellStyle name="40% - Énfasis6 2 5 3 4" xfId="40173" xr:uid="{00000000-0005-0000-0000-0000FF9D0000}"/>
    <cellStyle name="40% - Énfasis6 2 5 3 5" xfId="40174" xr:uid="{00000000-0005-0000-0000-0000009E0000}"/>
    <cellStyle name="40% - Énfasis6 2 5 3 6" xfId="40175" xr:uid="{00000000-0005-0000-0000-0000019E0000}"/>
    <cellStyle name="40% - Énfasis6 2 5 3 7" xfId="40176" xr:uid="{00000000-0005-0000-0000-0000029E0000}"/>
    <cellStyle name="40% - Énfasis6 2 5 3 8" xfId="40177" xr:uid="{00000000-0005-0000-0000-0000039E0000}"/>
    <cellStyle name="40% - Énfasis6 2 5 3 9" xfId="40178" xr:uid="{00000000-0005-0000-0000-0000049E0000}"/>
    <cellStyle name="40% - Énfasis6 2 5 4" xfId="40179" xr:uid="{00000000-0005-0000-0000-0000059E0000}"/>
    <cellStyle name="40% - Énfasis6 2 5 4 10" xfId="40180" xr:uid="{00000000-0005-0000-0000-0000069E0000}"/>
    <cellStyle name="40% - Énfasis6 2 5 4 2" xfId="40181" xr:uid="{00000000-0005-0000-0000-0000079E0000}"/>
    <cellStyle name="40% - Énfasis6 2 5 4 2 2" xfId="40182" xr:uid="{00000000-0005-0000-0000-0000089E0000}"/>
    <cellStyle name="40% - Énfasis6 2 5 4 2 3" xfId="40183" xr:uid="{00000000-0005-0000-0000-0000099E0000}"/>
    <cellStyle name="40% - Énfasis6 2 5 4 2 4" xfId="40184" xr:uid="{00000000-0005-0000-0000-00000A9E0000}"/>
    <cellStyle name="40% - Énfasis6 2 5 4 2 5" xfId="40185" xr:uid="{00000000-0005-0000-0000-00000B9E0000}"/>
    <cellStyle name="40% - Énfasis6 2 5 4 2 6" xfId="40186" xr:uid="{00000000-0005-0000-0000-00000C9E0000}"/>
    <cellStyle name="40% - Énfasis6 2 5 4 2 7" xfId="40187" xr:uid="{00000000-0005-0000-0000-00000D9E0000}"/>
    <cellStyle name="40% - Énfasis6 2 5 4 2 8" xfId="40188" xr:uid="{00000000-0005-0000-0000-00000E9E0000}"/>
    <cellStyle name="40% - Énfasis6 2 5 4 2 9" xfId="40189" xr:uid="{00000000-0005-0000-0000-00000F9E0000}"/>
    <cellStyle name="40% - Énfasis6 2 5 4 3" xfId="40190" xr:uid="{00000000-0005-0000-0000-0000109E0000}"/>
    <cellStyle name="40% - Énfasis6 2 5 4 4" xfId="40191" xr:uid="{00000000-0005-0000-0000-0000119E0000}"/>
    <cellStyle name="40% - Énfasis6 2 5 4 5" xfId="40192" xr:uid="{00000000-0005-0000-0000-0000129E0000}"/>
    <cellStyle name="40% - Énfasis6 2 5 4 6" xfId="40193" xr:uid="{00000000-0005-0000-0000-0000139E0000}"/>
    <cellStyle name="40% - Énfasis6 2 5 4 7" xfId="40194" xr:uid="{00000000-0005-0000-0000-0000149E0000}"/>
    <cellStyle name="40% - Énfasis6 2 5 4 8" xfId="40195" xr:uid="{00000000-0005-0000-0000-0000159E0000}"/>
    <cellStyle name="40% - Énfasis6 2 5 4 9" xfId="40196" xr:uid="{00000000-0005-0000-0000-0000169E0000}"/>
    <cellStyle name="40% - Énfasis6 2 5 5" xfId="40197" xr:uid="{00000000-0005-0000-0000-0000179E0000}"/>
    <cellStyle name="40% - Énfasis6 2 5 5 2" xfId="40198" xr:uid="{00000000-0005-0000-0000-0000189E0000}"/>
    <cellStyle name="40% - Énfasis6 2 5 5 3" xfId="40199" xr:uid="{00000000-0005-0000-0000-0000199E0000}"/>
    <cellStyle name="40% - Énfasis6 2 5 5 4" xfId="40200" xr:uid="{00000000-0005-0000-0000-00001A9E0000}"/>
    <cellStyle name="40% - Énfasis6 2 5 5 5" xfId="40201" xr:uid="{00000000-0005-0000-0000-00001B9E0000}"/>
    <cellStyle name="40% - Énfasis6 2 5 5 6" xfId="40202" xr:uid="{00000000-0005-0000-0000-00001C9E0000}"/>
    <cellStyle name="40% - Énfasis6 2 5 5 7" xfId="40203" xr:uid="{00000000-0005-0000-0000-00001D9E0000}"/>
    <cellStyle name="40% - Énfasis6 2 5 5 8" xfId="40204" xr:uid="{00000000-0005-0000-0000-00001E9E0000}"/>
    <cellStyle name="40% - Énfasis6 2 5 5 9" xfId="40205" xr:uid="{00000000-0005-0000-0000-00001F9E0000}"/>
    <cellStyle name="40% - Énfasis6 2 5 6" xfId="40206" xr:uid="{00000000-0005-0000-0000-0000209E0000}"/>
    <cellStyle name="40% - Énfasis6 2 5 7" xfId="40207" xr:uid="{00000000-0005-0000-0000-0000219E0000}"/>
    <cellStyle name="40% - Énfasis6 2 5 8" xfId="40208" xr:uid="{00000000-0005-0000-0000-0000229E0000}"/>
    <cellStyle name="40% - Énfasis6 2 5 9" xfId="40209" xr:uid="{00000000-0005-0000-0000-0000239E0000}"/>
    <cellStyle name="40% - Énfasis6 2 6" xfId="40210" xr:uid="{00000000-0005-0000-0000-0000249E0000}"/>
    <cellStyle name="40% - Énfasis6 2 6 10" xfId="40211" xr:uid="{00000000-0005-0000-0000-0000259E0000}"/>
    <cellStyle name="40% - Énfasis6 2 6 11" xfId="40212" xr:uid="{00000000-0005-0000-0000-0000269E0000}"/>
    <cellStyle name="40% - Énfasis6 2 6 12" xfId="40213" xr:uid="{00000000-0005-0000-0000-0000279E0000}"/>
    <cellStyle name="40% - Énfasis6 2 6 13" xfId="40214" xr:uid="{00000000-0005-0000-0000-0000289E0000}"/>
    <cellStyle name="40% - Énfasis6 2 6 2" xfId="40215" xr:uid="{00000000-0005-0000-0000-0000299E0000}"/>
    <cellStyle name="40% - Énfasis6 2 6 2 10" xfId="40216" xr:uid="{00000000-0005-0000-0000-00002A9E0000}"/>
    <cellStyle name="40% - Énfasis6 2 6 2 11" xfId="40217" xr:uid="{00000000-0005-0000-0000-00002B9E0000}"/>
    <cellStyle name="40% - Énfasis6 2 6 2 12" xfId="40218" xr:uid="{00000000-0005-0000-0000-00002C9E0000}"/>
    <cellStyle name="40% - Énfasis6 2 6 2 2" xfId="40219" xr:uid="{00000000-0005-0000-0000-00002D9E0000}"/>
    <cellStyle name="40% - Énfasis6 2 6 2 2 10" xfId="40220" xr:uid="{00000000-0005-0000-0000-00002E9E0000}"/>
    <cellStyle name="40% - Énfasis6 2 6 2 2 2" xfId="40221" xr:uid="{00000000-0005-0000-0000-00002F9E0000}"/>
    <cellStyle name="40% - Énfasis6 2 6 2 2 2 2" xfId="40222" xr:uid="{00000000-0005-0000-0000-0000309E0000}"/>
    <cellStyle name="40% - Énfasis6 2 6 2 2 2 3" xfId="40223" xr:uid="{00000000-0005-0000-0000-0000319E0000}"/>
    <cellStyle name="40% - Énfasis6 2 6 2 2 2 4" xfId="40224" xr:uid="{00000000-0005-0000-0000-0000329E0000}"/>
    <cellStyle name="40% - Énfasis6 2 6 2 2 2 5" xfId="40225" xr:uid="{00000000-0005-0000-0000-0000339E0000}"/>
    <cellStyle name="40% - Énfasis6 2 6 2 2 2 6" xfId="40226" xr:uid="{00000000-0005-0000-0000-0000349E0000}"/>
    <cellStyle name="40% - Énfasis6 2 6 2 2 2 7" xfId="40227" xr:uid="{00000000-0005-0000-0000-0000359E0000}"/>
    <cellStyle name="40% - Énfasis6 2 6 2 2 2 8" xfId="40228" xr:uid="{00000000-0005-0000-0000-0000369E0000}"/>
    <cellStyle name="40% - Énfasis6 2 6 2 2 2 9" xfId="40229" xr:uid="{00000000-0005-0000-0000-0000379E0000}"/>
    <cellStyle name="40% - Énfasis6 2 6 2 2 3" xfId="40230" xr:uid="{00000000-0005-0000-0000-0000389E0000}"/>
    <cellStyle name="40% - Énfasis6 2 6 2 2 4" xfId="40231" xr:uid="{00000000-0005-0000-0000-0000399E0000}"/>
    <cellStyle name="40% - Énfasis6 2 6 2 2 5" xfId="40232" xr:uid="{00000000-0005-0000-0000-00003A9E0000}"/>
    <cellStyle name="40% - Énfasis6 2 6 2 2 6" xfId="40233" xr:uid="{00000000-0005-0000-0000-00003B9E0000}"/>
    <cellStyle name="40% - Énfasis6 2 6 2 2 7" xfId="40234" xr:uid="{00000000-0005-0000-0000-00003C9E0000}"/>
    <cellStyle name="40% - Énfasis6 2 6 2 2 8" xfId="40235" xr:uid="{00000000-0005-0000-0000-00003D9E0000}"/>
    <cellStyle name="40% - Énfasis6 2 6 2 2 9" xfId="40236" xr:uid="{00000000-0005-0000-0000-00003E9E0000}"/>
    <cellStyle name="40% - Énfasis6 2 6 2 3" xfId="40237" xr:uid="{00000000-0005-0000-0000-00003F9E0000}"/>
    <cellStyle name="40% - Énfasis6 2 6 2 3 10" xfId="40238" xr:uid="{00000000-0005-0000-0000-0000409E0000}"/>
    <cellStyle name="40% - Énfasis6 2 6 2 3 2" xfId="40239" xr:uid="{00000000-0005-0000-0000-0000419E0000}"/>
    <cellStyle name="40% - Énfasis6 2 6 2 3 2 2" xfId="40240" xr:uid="{00000000-0005-0000-0000-0000429E0000}"/>
    <cellStyle name="40% - Énfasis6 2 6 2 3 2 3" xfId="40241" xr:uid="{00000000-0005-0000-0000-0000439E0000}"/>
    <cellStyle name="40% - Énfasis6 2 6 2 3 2 4" xfId="40242" xr:uid="{00000000-0005-0000-0000-0000449E0000}"/>
    <cellStyle name="40% - Énfasis6 2 6 2 3 2 5" xfId="40243" xr:uid="{00000000-0005-0000-0000-0000459E0000}"/>
    <cellStyle name="40% - Énfasis6 2 6 2 3 2 6" xfId="40244" xr:uid="{00000000-0005-0000-0000-0000469E0000}"/>
    <cellStyle name="40% - Énfasis6 2 6 2 3 2 7" xfId="40245" xr:uid="{00000000-0005-0000-0000-0000479E0000}"/>
    <cellStyle name="40% - Énfasis6 2 6 2 3 2 8" xfId="40246" xr:uid="{00000000-0005-0000-0000-0000489E0000}"/>
    <cellStyle name="40% - Énfasis6 2 6 2 3 2 9" xfId="40247" xr:uid="{00000000-0005-0000-0000-0000499E0000}"/>
    <cellStyle name="40% - Énfasis6 2 6 2 3 3" xfId="40248" xr:uid="{00000000-0005-0000-0000-00004A9E0000}"/>
    <cellStyle name="40% - Énfasis6 2 6 2 3 4" xfId="40249" xr:uid="{00000000-0005-0000-0000-00004B9E0000}"/>
    <cellStyle name="40% - Énfasis6 2 6 2 3 5" xfId="40250" xr:uid="{00000000-0005-0000-0000-00004C9E0000}"/>
    <cellStyle name="40% - Énfasis6 2 6 2 3 6" xfId="40251" xr:uid="{00000000-0005-0000-0000-00004D9E0000}"/>
    <cellStyle name="40% - Énfasis6 2 6 2 3 7" xfId="40252" xr:uid="{00000000-0005-0000-0000-00004E9E0000}"/>
    <cellStyle name="40% - Énfasis6 2 6 2 3 8" xfId="40253" xr:uid="{00000000-0005-0000-0000-00004F9E0000}"/>
    <cellStyle name="40% - Énfasis6 2 6 2 3 9" xfId="40254" xr:uid="{00000000-0005-0000-0000-0000509E0000}"/>
    <cellStyle name="40% - Énfasis6 2 6 2 4" xfId="40255" xr:uid="{00000000-0005-0000-0000-0000519E0000}"/>
    <cellStyle name="40% - Énfasis6 2 6 2 4 2" xfId="40256" xr:uid="{00000000-0005-0000-0000-0000529E0000}"/>
    <cellStyle name="40% - Énfasis6 2 6 2 4 3" xfId="40257" xr:uid="{00000000-0005-0000-0000-0000539E0000}"/>
    <cellStyle name="40% - Énfasis6 2 6 2 4 4" xfId="40258" xr:uid="{00000000-0005-0000-0000-0000549E0000}"/>
    <cellStyle name="40% - Énfasis6 2 6 2 4 5" xfId="40259" xr:uid="{00000000-0005-0000-0000-0000559E0000}"/>
    <cellStyle name="40% - Énfasis6 2 6 2 4 6" xfId="40260" xr:uid="{00000000-0005-0000-0000-0000569E0000}"/>
    <cellStyle name="40% - Énfasis6 2 6 2 4 7" xfId="40261" xr:uid="{00000000-0005-0000-0000-0000579E0000}"/>
    <cellStyle name="40% - Énfasis6 2 6 2 4 8" xfId="40262" xr:uid="{00000000-0005-0000-0000-0000589E0000}"/>
    <cellStyle name="40% - Énfasis6 2 6 2 4 9" xfId="40263" xr:uid="{00000000-0005-0000-0000-0000599E0000}"/>
    <cellStyle name="40% - Énfasis6 2 6 2 5" xfId="40264" xr:uid="{00000000-0005-0000-0000-00005A9E0000}"/>
    <cellStyle name="40% - Énfasis6 2 6 2 6" xfId="40265" xr:uid="{00000000-0005-0000-0000-00005B9E0000}"/>
    <cellStyle name="40% - Énfasis6 2 6 2 7" xfId="40266" xr:uid="{00000000-0005-0000-0000-00005C9E0000}"/>
    <cellStyle name="40% - Énfasis6 2 6 2 8" xfId="40267" xr:uid="{00000000-0005-0000-0000-00005D9E0000}"/>
    <cellStyle name="40% - Énfasis6 2 6 2 9" xfId="40268" xr:uid="{00000000-0005-0000-0000-00005E9E0000}"/>
    <cellStyle name="40% - Énfasis6 2 6 3" xfId="40269" xr:uid="{00000000-0005-0000-0000-00005F9E0000}"/>
    <cellStyle name="40% - Énfasis6 2 6 3 10" xfId="40270" xr:uid="{00000000-0005-0000-0000-0000609E0000}"/>
    <cellStyle name="40% - Énfasis6 2 6 3 2" xfId="40271" xr:uid="{00000000-0005-0000-0000-0000619E0000}"/>
    <cellStyle name="40% - Énfasis6 2 6 3 2 2" xfId="40272" xr:uid="{00000000-0005-0000-0000-0000629E0000}"/>
    <cellStyle name="40% - Énfasis6 2 6 3 2 3" xfId="40273" xr:uid="{00000000-0005-0000-0000-0000639E0000}"/>
    <cellStyle name="40% - Énfasis6 2 6 3 2 4" xfId="40274" xr:uid="{00000000-0005-0000-0000-0000649E0000}"/>
    <cellStyle name="40% - Énfasis6 2 6 3 2 5" xfId="40275" xr:uid="{00000000-0005-0000-0000-0000659E0000}"/>
    <cellStyle name="40% - Énfasis6 2 6 3 2 6" xfId="40276" xr:uid="{00000000-0005-0000-0000-0000669E0000}"/>
    <cellStyle name="40% - Énfasis6 2 6 3 2 7" xfId="40277" xr:uid="{00000000-0005-0000-0000-0000679E0000}"/>
    <cellStyle name="40% - Énfasis6 2 6 3 2 8" xfId="40278" xr:uid="{00000000-0005-0000-0000-0000689E0000}"/>
    <cellStyle name="40% - Énfasis6 2 6 3 2 9" xfId="40279" xr:uid="{00000000-0005-0000-0000-0000699E0000}"/>
    <cellStyle name="40% - Énfasis6 2 6 3 3" xfId="40280" xr:uid="{00000000-0005-0000-0000-00006A9E0000}"/>
    <cellStyle name="40% - Énfasis6 2 6 3 4" xfId="40281" xr:uid="{00000000-0005-0000-0000-00006B9E0000}"/>
    <cellStyle name="40% - Énfasis6 2 6 3 5" xfId="40282" xr:uid="{00000000-0005-0000-0000-00006C9E0000}"/>
    <cellStyle name="40% - Énfasis6 2 6 3 6" xfId="40283" xr:uid="{00000000-0005-0000-0000-00006D9E0000}"/>
    <cellStyle name="40% - Énfasis6 2 6 3 7" xfId="40284" xr:uid="{00000000-0005-0000-0000-00006E9E0000}"/>
    <cellStyle name="40% - Énfasis6 2 6 3 8" xfId="40285" xr:uid="{00000000-0005-0000-0000-00006F9E0000}"/>
    <cellStyle name="40% - Énfasis6 2 6 3 9" xfId="40286" xr:uid="{00000000-0005-0000-0000-0000709E0000}"/>
    <cellStyle name="40% - Énfasis6 2 6 4" xfId="40287" xr:uid="{00000000-0005-0000-0000-0000719E0000}"/>
    <cellStyle name="40% - Énfasis6 2 6 4 10" xfId="40288" xr:uid="{00000000-0005-0000-0000-0000729E0000}"/>
    <cellStyle name="40% - Énfasis6 2 6 4 2" xfId="40289" xr:uid="{00000000-0005-0000-0000-0000739E0000}"/>
    <cellStyle name="40% - Énfasis6 2 6 4 2 2" xfId="40290" xr:uid="{00000000-0005-0000-0000-0000749E0000}"/>
    <cellStyle name="40% - Énfasis6 2 6 4 2 3" xfId="40291" xr:uid="{00000000-0005-0000-0000-0000759E0000}"/>
    <cellStyle name="40% - Énfasis6 2 6 4 2 4" xfId="40292" xr:uid="{00000000-0005-0000-0000-0000769E0000}"/>
    <cellStyle name="40% - Énfasis6 2 6 4 2 5" xfId="40293" xr:uid="{00000000-0005-0000-0000-0000779E0000}"/>
    <cellStyle name="40% - Énfasis6 2 6 4 2 6" xfId="40294" xr:uid="{00000000-0005-0000-0000-0000789E0000}"/>
    <cellStyle name="40% - Énfasis6 2 6 4 2 7" xfId="40295" xr:uid="{00000000-0005-0000-0000-0000799E0000}"/>
    <cellStyle name="40% - Énfasis6 2 6 4 2 8" xfId="40296" xr:uid="{00000000-0005-0000-0000-00007A9E0000}"/>
    <cellStyle name="40% - Énfasis6 2 6 4 2 9" xfId="40297" xr:uid="{00000000-0005-0000-0000-00007B9E0000}"/>
    <cellStyle name="40% - Énfasis6 2 6 4 3" xfId="40298" xr:uid="{00000000-0005-0000-0000-00007C9E0000}"/>
    <cellStyle name="40% - Énfasis6 2 6 4 4" xfId="40299" xr:uid="{00000000-0005-0000-0000-00007D9E0000}"/>
    <cellStyle name="40% - Énfasis6 2 6 4 5" xfId="40300" xr:uid="{00000000-0005-0000-0000-00007E9E0000}"/>
    <cellStyle name="40% - Énfasis6 2 6 4 6" xfId="40301" xr:uid="{00000000-0005-0000-0000-00007F9E0000}"/>
    <cellStyle name="40% - Énfasis6 2 6 4 7" xfId="40302" xr:uid="{00000000-0005-0000-0000-0000809E0000}"/>
    <cellStyle name="40% - Énfasis6 2 6 4 8" xfId="40303" xr:uid="{00000000-0005-0000-0000-0000819E0000}"/>
    <cellStyle name="40% - Énfasis6 2 6 4 9" xfId="40304" xr:uid="{00000000-0005-0000-0000-0000829E0000}"/>
    <cellStyle name="40% - Énfasis6 2 6 5" xfId="40305" xr:uid="{00000000-0005-0000-0000-0000839E0000}"/>
    <cellStyle name="40% - Énfasis6 2 6 5 2" xfId="40306" xr:uid="{00000000-0005-0000-0000-0000849E0000}"/>
    <cellStyle name="40% - Énfasis6 2 6 5 3" xfId="40307" xr:uid="{00000000-0005-0000-0000-0000859E0000}"/>
    <cellStyle name="40% - Énfasis6 2 6 5 4" xfId="40308" xr:uid="{00000000-0005-0000-0000-0000869E0000}"/>
    <cellStyle name="40% - Énfasis6 2 6 5 5" xfId="40309" xr:uid="{00000000-0005-0000-0000-0000879E0000}"/>
    <cellStyle name="40% - Énfasis6 2 6 5 6" xfId="40310" xr:uid="{00000000-0005-0000-0000-0000889E0000}"/>
    <cellStyle name="40% - Énfasis6 2 6 5 7" xfId="40311" xr:uid="{00000000-0005-0000-0000-0000899E0000}"/>
    <cellStyle name="40% - Énfasis6 2 6 5 8" xfId="40312" xr:uid="{00000000-0005-0000-0000-00008A9E0000}"/>
    <cellStyle name="40% - Énfasis6 2 6 5 9" xfId="40313" xr:uid="{00000000-0005-0000-0000-00008B9E0000}"/>
    <cellStyle name="40% - Énfasis6 2 6 6" xfId="40314" xr:uid="{00000000-0005-0000-0000-00008C9E0000}"/>
    <cellStyle name="40% - Énfasis6 2 6 7" xfId="40315" xr:uid="{00000000-0005-0000-0000-00008D9E0000}"/>
    <cellStyle name="40% - Énfasis6 2 6 8" xfId="40316" xr:uid="{00000000-0005-0000-0000-00008E9E0000}"/>
    <cellStyle name="40% - Énfasis6 2 6 9" xfId="40317" xr:uid="{00000000-0005-0000-0000-00008F9E0000}"/>
    <cellStyle name="40% - Énfasis6 2 7" xfId="40318" xr:uid="{00000000-0005-0000-0000-0000909E0000}"/>
    <cellStyle name="40% - Énfasis6 2 7 10" xfId="40319" xr:uid="{00000000-0005-0000-0000-0000919E0000}"/>
    <cellStyle name="40% - Énfasis6 2 7 11" xfId="40320" xr:uid="{00000000-0005-0000-0000-0000929E0000}"/>
    <cellStyle name="40% - Énfasis6 2 7 12" xfId="40321" xr:uid="{00000000-0005-0000-0000-0000939E0000}"/>
    <cellStyle name="40% - Énfasis6 2 7 2" xfId="40322" xr:uid="{00000000-0005-0000-0000-0000949E0000}"/>
    <cellStyle name="40% - Énfasis6 2 7 2 10" xfId="40323" xr:uid="{00000000-0005-0000-0000-0000959E0000}"/>
    <cellStyle name="40% - Énfasis6 2 7 2 2" xfId="40324" xr:uid="{00000000-0005-0000-0000-0000969E0000}"/>
    <cellStyle name="40% - Énfasis6 2 7 2 2 2" xfId="40325" xr:uid="{00000000-0005-0000-0000-0000979E0000}"/>
    <cellStyle name="40% - Énfasis6 2 7 2 2 3" xfId="40326" xr:uid="{00000000-0005-0000-0000-0000989E0000}"/>
    <cellStyle name="40% - Énfasis6 2 7 2 2 4" xfId="40327" xr:uid="{00000000-0005-0000-0000-0000999E0000}"/>
    <cellStyle name="40% - Énfasis6 2 7 2 2 5" xfId="40328" xr:uid="{00000000-0005-0000-0000-00009A9E0000}"/>
    <cellStyle name="40% - Énfasis6 2 7 2 2 6" xfId="40329" xr:uid="{00000000-0005-0000-0000-00009B9E0000}"/>
    <cellStyle name="40% - Énfasis6 2 7 2 2 7" xfId="40330" xr:uid="{00000000-0005-0000-0000-00009C9E0000}"/>
    <cellStyle name="40% - Énfasis6 2 7 2 2 8" xfId="40331" xr:uid="{00000000-0005-0000-0000-00009D9E0000}"/>
    <cellStyle name="40% - Énfasis6 2 7 2 2 9" xfId="40332" xr:uid="{00000000-0005-0000-0000-00009E9E0000}"/>
    <cellStyle name="40% - Énfasis6 2 7 2 3" xfId="40333" xr:uid="{00000000-0005-0000-0000-00009F9E0000}"/>
    <cellStyle name="40% - Énfasis6 2 7 2 4" xfId="40334" xr:uid="{00000000-0005-0000-0000-0000A09E0000}"/>
    <cellStyle name="40% - Énfasis6 2 7 2 5" xfId="40335" xr:uid="{00000000-0005-0000-0000-0000A19E0000}"/>
    <cellStyle name="40% - Énfasis6 2 7 2 6" xfId="40336" xr:uid="{00000000-0005-0000-0000-0000A29E0000}"/>
    <cellStyle name="40% - Énfasis6 2 7 2 7" xfId="40337" xr:uid="{00000000-0005-0000-0000-0000A39E0000}"/>
    <cellStyle name="40% - Énfasis6 2 7 2 8" xfId="40338" xr:uid="{00000000-0005-0000-0000-0000A49E0000}"/>
    <cellStyle name="40% - Énfasis6 2 7 2 9" xfId="40339" xr:uid="{00000000-0005-0000-0000-0000A59E0000}"/>
    <cellStyle name="40% - Énfasis6 2 7 3" xfId="40340" xr:uid="{00000000-0005-0000-0000-0000A69E0000}"/>
    <cellStyle name="40% - Énfasis6 2 7 3 10" xfId="40341" xr:uid="{00000000-0005-0000-0000-0000A79E0000}"/>
    <cellStyle name="40% - Énfasis6 2 7 3 2" xfId="40342" xr:uid="{00000000-0005-0000-0000-0000A89E0000}"/>
    <cellStyle name="40% - Énfasis6 2 7 3 2 2" xfId="40343" xr:uid="{00000000-0005-0000-0000-0000A99E0000}"/>
    <cellStyle name="40% - Énfasis6 2 7 3 2 3" xfId="40344" xr:uid="{00000000-0005-0000-0000-0000AA9E0000}"/>
    <cellStyle name="40% - Énfasis6 2 7 3 2 4" xfId="40345" xr:uid="{00000000-0005-0000-0000-0000AB9E0000}"/>
    <cellStyle name="40% - Énfasis6 2 7 3 2 5" xfId="40346" xr:uid="{00000000-0005-0000-0000-0000AC9E0000}"/>
    <cellStyle name="40% - Énfasis6 2 7 3 2 6" xfId="40347" xr:uid="{00000000-0005-0000-0000-0000AD9E0000}"/>
    <cellStyle name="40% - Énfasis6 2 7 3 2 7" xfId="40348" xr:uid="{00000000-0005-0000-0000-0000AE9E0000}"/>
    <cellStyle name="40% - Énfasis6 2 7 3 2 8" xfId="40349" xr:uid="{00000000-0005-0000-0000-0000AF9E0000}"/>
    <cellStyle name="40% - Énfasis6 2 7 3 2 9" xfId="40350" xr:uid="{00000000-0005-0000-0000-0000B09E0000}"/>
    <cellStyle name="40% - Énfasis6 2 7 3 3" xfId="40351" xr:uid="{00000000-0005-0000-0000-0000B19E0000}"/>
    <cellStyle name="40% - Énfasis6 2 7 3 4" xfId="40352" xr:uid="{00000000-0005-0000-0000-0000B29E0000}"/>
    <cellStyle name="40% - Énfasis6 2 7 3 5" xfId="40353" xr:uid="{00000000-0005-0000-0000-0000B39E0000}"/>
    <cellStyle name="40% - Énfasis6 2 7 3 6" xfId="40354" xr:uid="{00000000-0005-0000-0000-0000B49E0000}"/>
    <cellStyle name="40% - Énfasis6 2 7 3 7" xfId="40355" xr:uid="{00000000-0005-0000-0000-0000B59E0000}"/>
    <cellStyle name="40% - Énfasis6 2 7 3 8" xfId="40356" xr:uid="{00000000-0005-0000-0000-0000B69E0000}"/>
    <cellStyle name="40% - Énfasis6 2 7 3 9" xfId="40357" xr:uid="{00000000-0005-0000-0000-0000B79E0000}"/>
    <cellStyle name="40% - Énfasis6 2 7 4" xfId="40358" xr:uid="{00000000-0005-0000-0000-0000B89E0000}"/>
    <cellStyle name="40% - Énfasis6 2 7 4 2" xfId="40359" xr:uid="{00000000-0005-0000-0000-0000B99E0000}"/>
    <cellStyle name="40% - Énfasis6 2 7 4 3" xfId="40360" xr:uid="{00000000-0005-0000-0000-0000BA9E0000}"/>
    <cellStyle name="40% - Énfasis6 2 7 4 4" xfId="40361" xr:uid="{00000000-0005-0000-0000-0000BB9E0000}"/>
    <cellStyle name="40% - Énfasis6 2 7 4 5" xfId="40362" xr:uid="{00000000-0005-0000-0000-0000BC9E0000}"/>
    <cellStyle name="40% - Énfasis6 2 7 4 6" xfId="40363" xr:uid="{00000000-0005-0000-0000-0000BD9E0000}"/>
    <cellStyle name="40% - Énfasis6 2 7 4 7" xfId="40364" xr:uid="{00000000-0005-0000-0000-0000BE9E0000}"/>
    <cellStyle name="40% - Énfasis6 2 7 4 8" xfId="40365" xr:uid="{00000000-0005-0000-0000-0000BF9E0000}"/>
    <cellStyle name="40% - Énfasis6 2 7 4 9" xfId="40366" xr:uid="{00000000-0005-0000-0000-0000C09E0000}"/>
    <cellStyle name="40% - Énfasis6 2 7 5" xfId="40367" xr:uid="{00000000-0005-0000-0000-0000C19E0000}"/>
    <cellStyle name="40% - Énfasis6 2 7 6" xfId="40368" xr:uid="{00000000-0005-0000-0000-0000C29E0000}"/>
    <cellStyle name="40% - Énfasis6 2 7 7" xfId="40369" xr:uid="{00000000-0005-0000-0000-0000C39E0000}"/>
    <cellStyle name="40% - Énfasis6 2 7 8" xfId="40370" xr:uid="{00000000-0005-0000-0000-0000C49E0000}"/>
    <cellStyle name="40% - Énfasis6 2 7 9" xfId="40371" xr:uid="{00000000-0005-0000-0000-0000C59E0000}"/>
    <cellStyle name="40% - Énfasis6 2 8" xfId="40372" xr:uid="{00000000-0005-0000-0000-0000C69E0000}"/>
    <cellStyle name="40% - Énfasis6 2 8 10" xfId="40373" xr:uid="{00000000-0005-0000-0000-0000C79E0000}"/>
    <cellStyle name="40% - Énfasis6 2 8 2" xfId="40374" xr:uid="{00000000-0005-0000-0000-0000C89E0000}"/>
    <cellStyle name="40% - Énfasis6 2 8 2 2" xfId="40375" xr:uid="{00000000-0005-0000-0000-0000C99E0000}"/>
    <cellStyle name="40% - Énfasis6 2 8 2 3" xfId="40376" xr:uid="{00000000-0005-0000-0000-0000CA9E0000}"/>
    <cellStyle name="40% - Énfasis6 2 8 2 4" xfId="40377" xr:uid="{00000000-0005-0000-0000-0000CB9E0000}"/>
    <cellStyle name="40% - Énfasis6 2 8 2 5" xfId="40378" xr:uid="{00000000-0005-0000-0000-0000CC9E0000}"/>
    <cellStyle name="40% - Énfasis6 2 8 2 6" xfId="40379" xr:uid="{00000000-0005-0000-0000-0000CD9E0000}"/>
    <cellStyle name="40% - Énfasis6 2 8 2 7" xfId="40380" xr:uid="{00000000-0005-0000-0000-0000CE9E0000}"/>
    <cellStyle name="40% - Énfasis6 2 8 2 8" xfId="40381" xr:uid="{00000000-0005-0000-0000-0000CF9E0000}"/>
    <cellStyle name="40% - Énfasis6 2 8 2 9" xfId="40382" xr:uid="{00000000-0005-0000-0000-0000D09E0000}"/>
    <cellStyle name="40% - Énfasis6 2 8 3" xfId="40383" xr:uid="{00000000-0005-0000-0000-0000D19E0000}"/>
    <cellStyle name="40% - Énfasis6 2 8 4" xfId="40384" xr:uid="{00000000-0005-0000-0000-0000D29E0000}"/>
    <cellStyle name="40% - Énfasis6 2 8 5" xfId="40385" xr:uid="{00000000-0005-0000-0000-0000D39E0000}"/>
    <cellStyle name="40% - Énfasis6 2 8 6" xfId="40386" xr:uid="{00000000-0005-0000-0000-0000D49E0000}"/>
    <cellStyle name="40% - Énfasis6 2 8 7" xfId="40387" xr:uid="{00000000-0005-0000-0000-0000D59E0000}"/>
    <cellStyle name="40% - Énfasis6 2 8 8" xfId="40388" xr:uid="{00000000-0005-0000-0000-0000D69E0000}"/>
    <cellStyle name="40% - Énfasis6 2 8 9" xfId="40389" xr:uid="{00000000-0005-0000-0000-0000D79E0000}"/>
    <cellStyle name="40% - Énfasis6 2 9" xfId="40390" xr:uid="{00000000-0005-0000-0000-0000D89E0000}"/>
    <cellStyle name="40% - Énfasis6 2 9 10" xfId="40391" xr:uid="{00000000-0005-0000-0000-0000D99E0000}"/>
    <cellStyle name="40% - Énfasis6 2 9 2" xfId="40392" xr:uid="{00000000-0005-0000-0000-0000DA9E0000}"/>
    <cellStyle name="40% - Énfasis6 2 9 2 2" xfId="40393" xr:uid="{00000000-0005-0000-0000-0000DB9E0000}"/>
    <cellStyle name="40% - Énfasis6 2 9 2 3" xfId="40394" xr:uid="{00000000-0005-0000-0000-0000DC9E0000}"/>
    <cellStyle name="40% - Énfasis6 2 9 2 4" xfId="40395" xr:uid="{00000000-0005-0000-0000-0000DD9E0000}"/>
    <cellStyle name="40% - Énfasis6 2 9 2 5" xfId="40396" xr:uid="{00000000-0005-0000-0000-0000DE9E0000}"/>
    <cellStyle name="40% - Énfasis6 2 9 2 6" xfId="40397" xr:uid="{00000000-0005-0000-0000-0000DF9E0000}"/>
    <cellStyle name="40% - Énfasis6 2 9 2 7" xfId="40398" xr:uid="{00000000-0005-0000-0000-0000E09E0000}"/>
    <cellStyle name="40% - Énfasis6 2 9 2 8" xfId="40399" xr:uid="{00000000-0005-0000-0000-0000E19E0000}"/>
    <cellStyle name="40% - Énfasis6 2 9 2 9" xfId="40400" xr:uid="{00000000-0005-0000-0000-0000E29E0000}"/>
    <cellStyle name="40% - Énfasis6 2 9 3" xfId="40401" xr:uid="{00000000-0005-0000-0000-0000E39E0000}"/>
    <cellStyle name="40% - Énfasis6 2 9 4" xfId="40402" xr:uid="{00000000-0005-0000-0000-0000E49E0000}"/>
    <cellStyle name="40% - Énfasis6 2 9 5" xfId="40403" xr:uid="{00000000-0005-0000-0000-0000E59E0000}"/>
    <cellStyle name="40% - Énfasis6 2 9 6" xfId="40404" xr:uid="{00000000-0005-0000-0000-0000E69E0000}"/>
    <cellStyle name="40% - Énfasis6 2 9 7" xfId="40405" xr:uid="{00000000-0005-0000-0000-0000E79E0000}"/>
    <cellStyle name="40% - Énfasis6 2 9 8" xfId="40406" xr:uid="{00000000-0005-0000-0000-0000E89E0000}"/>
    <cellStyle name="40% - Énfasis6 2 9 9" xfId="40407" xr:uid="{00000000-0005-0000-0000-0000E99E0000}"/>
    <cellStyle name="40% - Énfasis6 20" xfId="61080" xr:uid="{00000000-0005-0000-0000-0000EA9E0000}"/>
    <cellStyle name="40% - Énfasis6 21" xfId="61081" xr:uid="{00000000-0005-0000-0000-0000EB9E0000}"/>
    <cellStyle name="40% - Énfasis6 22" xfId="61082" xr:uid="{00000000-0005-0000-0000-0000EC9E0000}"/>
    <cellStyle name="40% - Énfasis6 23" xfId="61083" xr:uid="{00000000-0005-0000-0000-0000ED9E0000}"/>
    <cellStyle name="40% - Énfasis6 24" xfId="61084" xr:uid="{00000000-0005-0000-0000-0000EE9E0000}"/>
    <cellStyle name="40% - Énfasis6 25" xfId="61085" xr:uid="{00000000-0005-0000-0000-0000EF9E0000}"/>
    <cellStyle name="40% - Énfasis6 3" xfId="40408" xr:uid="{00000000-0005-0000-0000-0000F09E0000}"/>
    <cellStyle name="40% - Énfasis6 3 10" xfId="40409" xr:uid="{00000000-0005-0000-0000-0000F19E0000}"/>
    <cellStyle name="40% - Énfasis6 3 11" xfId="40410" xr:uid="{00000000-0005-0000-0000-0000F29E0000}"/>
    <cellStyle name="40% - Énfasis6 3 12" xfId="40411" xr:uid="{00000000-0005-0000-0000-0000F39E0000}"/>
    <cellStyle name="40% - Énfasis6 3 13" xfId="40412" xr:uid="{00000000-0005-0000-0000-0000F49E0000}"/>
    <cellStyle name="40% - Énfasis6 3 14" xfId="40413" xr:uid="{00000000-0005-0000-0000-0000F59E0000}"/>
    <cellStyle name="40% - Énfasis6 3 15" xfId="40414" xr:uid="{00000000-0005-0000-0000-0000F69E0000}"/>
    <cellStyle name="40% - Énfasis6 3 16" xfId="40415" xr:uid="{00000000-0005-0000-0000-0000F79E0000}"/>
    <cellStyle name="40% - Énfasis6 3 17" xfId="40416" xr:uid="{00000000-0005-0000-0000-0000F89E0000}"/>
    <cellStyle name="40% - Énfasis6 3 18" xfId="61086" xr:uid="{00000000-0005-0000-0000-0000F99E0000}"/>
    <cellStyle name="40% - Énfasis6 3 2" xfId="40417" xr:uid="{00000000-0005-0000-0000-0000FA9E0000}"/>
    <cellStyle name="40% - Énfasis6 3 2 10" xfId="40418" xr:uid="{00000000-0005-0000-0000-0000FB9E0000}"/>
    <cellStyle name="40% - Énfasis6 3 2 11" xfId="40419" xr:uid="{00000000-0005-0000-0000-0000FC9E0000}"/>
    <cellStyle name="40% - Énfasis6 3 2 12" xfId="40420" xr:uid="{00000000-0005-0000-0000-0000FD9E0000}"/>
    <cellStyle name="40% - Énfasis6 3 2 13" xfId="40421" xr:uid="{00000000-0005-0000-0000-0000FE9E0000}"/>
    <cellStyle name="40% - Énfasis6 3 2 14" xfId="40422" xr:uid="{00000000-0005-0000-0000-0000FF9E0000}"/>
    <cellStyle name="40% - Énfasis6 3 2 15" xfId="40423" xr:uid="{00000000-0005-0000-0000-0000009F0000}"/>
    <cellStyle name="40% - Énfasis6 3 2 2" xfId="40424" xr:uid="{00000000-0005-0000-0000-0000019F0000}"/>
    <cellStyle name="40% - Énfasis6 3 2 2 10" xfId="40425" xr:uid="{00000000-0005-0000-0000-0000029F0000}"/>
    <cellStyle name="40% - Énfasis6 3 2 2 11" xfId="40426" xr:uid="{00000000-0005-0000-0000-0000039F0000}"/>
    <cellStyle name="40% - Énfasis6 3 2 2 12" xfId="40427" xr:uid="{00000000-0005-0000-0000-0000049F0000}"/>
    <cellStyle name="40% - Énfasis6 3 2 2 2" xfId="40428" xr:uid="{00000000-0005-0000-0000-0000059F0000}"/>
    <cellStyle name="40% - Énfasis6 3 2 2 2 10" xfId="40429" xr:uid="{00000000-0005-0000-0000-0000069F0000}"/>
    <cellStyle name="40% - Énfasis6 3 2 2 2 2" xfId="40430" xr:uid="{00000000-0005-0000-0000-0000079F0000}"/>
    <cellStyle name="40% - Énfasis6 3 2 2 2 2 2" xfId="40431" xr:uid="{00000000-0005-0000-0000-0000089F0000}"/>
    <cellStyle name="40% - Énfasis6 3 2 2 2 2 3" xfId="40432" xr:uid="{00000000-0005-0000-0000-0000099F0000}"/>
    <cellStyle name="40% - Énfasis6 3 2 2 2 2 4" xfId="40433" xr:uid="{00000000-0005-0000-0000-00000A9F0000}"/>
    <cellStyle name="40% - Énfasis6 3 2 2 2 2 5" xfId="40434" xr:uid="{00000000-0005-0000-0000-00000B9F0000}"/>
    <cellStyle name="40% - Énfasis6 3 2 2 2 2 6" xfId="40435" xr:uid="{00000000-0005-0000-0000-00000C9F0000}"/>
    <cellStyle name="40% - Énfasis6 3 2 2 2 2 7" xfId="40436" xr:uid="{00000000-0005-0000-0000-00000D9F0000}"/>
    <cellStyle name="40% - Énfasis6 3 2 2 2 2 8" xfId="40437" xr:uid="{00000000-0005-0000-0000-00000E9F0000}"/>
    <cellStyle name="40% - Énfasis6 3 2 2 2 2 9" xfId="40438" xr:uid="{00000000-0005-0000-0000-00000F9F0000}"/>
    <cellStyle name="40% - Énfasis6 3 2 2 2 3" xfId="40439" xr:uid="{00000000-0005-0000-0000-0000109F0000}"/>
    <cellStyle name="40% - Énfasis6 3 2 2 2 4" xfId="40440" xr:uid="{00000000-0005-0000-0000-0000119F0000}"/>
    <cellStyle name="40% - Énfasis6 3 2 2 2 5" xfId="40441" xr:uid="{00000000-0005-0000-0000-0000129F0000}"/>
    <cellStyle name="40% - Énfasis6 3 2 2 2 6" xfId="40442" xr:uid="{00000000-0005-0000-0000-0000139F0000}"/>
    <cellStyle name="40% - Énfasis6 3 2 2 2 7" xfId="40443" xr:uid="{00000000-0005-0000-0000-0000149F0000}"/>
    <cellStyle name="40% - Énfasis6 3 2 2 2 8" xfId="40444" xr:uid="{00000000-0005-0000-0000-0000159F0000}"/>
    <cellStyle name="40% - Énfasis6 3 2 2 2 9" xfId="40445" xr:uid="{00000000-0005-0000-0000-0000169F0000}"/>
    <cellStyle name="40% - Énfasis6 3 2 2 3" xfId="40446" xr:uid="{00000000-0005-0000-0000-0000179F0000}"/>
    <cellStyle name="40% - Énfasis6 3 2 2 3 10" xfId="40447" xr:uid="{00000000-0005-0000-0000-0000189F0000}"/>
    <cellStyle name="40% - Énfasis6 3 2 2 3 2" xfId="40448" xr:uid="{00000000-0005-0000-0000-0000199F0000}"/>
    <cellStyle name="40% - Énfasis6 3 2 2 3 2 2" xfId="40449" xr:uid="{00000000-0005-0000-0000-00001A9F0000}"/>
    <cellStyle name="40% - Énfasis6 3 2 2 3 2 3" xfId="40450" xr:uid="{00000000-0005-0000-0000-00001B9F0000}"/>
    <cellStyle name="40% - Énfasis6 3 2 2 3 2 4" xfId="40451" xr:uid="{00000000-0005-0000-0000-00001C9F0000}"/>
    <cellStyle name="40% - Énfasis6 3 2 2 3 2 5" xfId="40452" xr:uid="{00000000-0005-0000-0000-00001D9F0000}"/>
    <cellStyle name="40% - Énfasis6 3 2 2 3 2 6" xfId="40453" xr:uid="{00000000-0005-0000-0000-00001E9F0000}"/>
    <cellStyle name="40% - Énfasis6 3 2 2 3 2 7" xfId="40454" xr:uid="{00000000-0005-0000-0000-00001F9F0000}"/>
    <cellStyle name="40% - Énfasis6 3 2 2 3 2 8" xfId="40455" xr:uid="{00000000-0005-0000-0000-0000209F0000}"/>
    <cellStyle name="40% - Énfasis6 3 2 2 3 2 9" xfId="40456" xr:uid="{00000000-0005-0000-0000-0000219F0000}"/>
    <cellStyle name="40% - Énfasis6 3 2 2 3 3" xfId="40457" xr:uid="{00000000-0005-0000-0000-0000229F0000}"/>
    <cellStyle name="40% - Énfasis6 3 2 2 3 4" xfId="40458" xr:uid="{00000000-0005-0000-0000-0000239F0000}"/>
    <cellStyle name="40% - Énfasis6 3 2 2 3 5" xfId="40459" xr:uid="{00000000-0005-0000-0000-0000249F0000}"/>
    <cellStyle name="40% - Énfasis6 3 2 2 3 6" xfId="40460" xr:uid="{00000000-0005-0000-0000-0000259F0000}"/>
    <cellStyle name="40% - Énfasis6 3 2 2 3 7" xfId="40461" xr:uid="{00000000-0005-0000-0000-0000269F0000}"/>
    <cellStyle name="40% - Énfasis6 3 2 2 3 8" xfId="40462" xr:uid="{00000000-0005-0000-0000-0000279F0000}"/>
    <cellStyle name="40% - Énfasis6 3 2 2 3 9" xfId="40463" xr:uid="{00000000-0005-0000-0000-0000289F0000}"/>
    <cellStyle name="40% - Énfasis6 3 2 2 4" xfId="40464" xr:uid="{00000000-0005-0000-0000-0000299F0000}"/>
    <cellStyle name="40% - Énfasis6 3 2 2 4 2" xfId="40465" xr:uid="{00000000-0005-0000-0000-00002A9F0000}"/>
    <cellStyle name="40% - Énfasis6 3 2 2 4 3" xfId="40466" xr:uid="{00000000-0005-0000-0000-00002B9F0000}"/>
    <cellStyle name="40% - Énfasis6 3 2 2 4 4" xfId="40467" xr:uid="{00000000-0005-0000-0000-00002C9F0000}"/>
    <cellStyle name="40% - Énfasis6 3 2 2 4 5" xfId="40468" xr:uid="{00000000-0005-0000-0000-00002D9F0000}"/>
    <cellStyle name="40% - Énfasis6 3 2 2 4 6" xfId="40469" xr:uid="{00000000-0005-0000-0000-00002E9F0000}"/>
    <cellStyle name="40% - Énfasis6 3 2 2 4 7" xfId="40470" xr:uid="{00000000-0005-0000-0000-00002F9F0000}"/>
    <cellStyle name="40% - Énfasis6 3 2 2 4 8" xfId="40471" xr:uid="{00000000-0005-0000-0000-0000309F0000}"/>
    <cellStyle name="40% - Énfasis6 3 2 2 4 9" xfId="40472" xr:uid="{00000000-0005-0000-0000-0000319F0000}"/>
    <cellStyle name="40% - Énfasis6 3 2 2 5" xfId="40473" xr:uid="{00000000-0005-0000-0000-0000329F0000}"/>
    <cellStyle name="40% - Énfasis6 3 2 2 6" xfId="40474" xr:uid="{00000000-0005-0000-0000-0000339F0000}"/>
    <cellStyle name="40% - Énfasis6 3 2 2 7" xfId="40475" xr:uid="{00000000-0005-0000-0000-0000349F0000}"/>
    <cellStyle name="40% - Énfasis6 3 2 2 8" xfId="40476" xr:uid="{00000000-0005-0000-0000-0000359F0000}"/>
    <cellStyle name="40% - Énfasis6 3 2 2 9" xfId="40477" xr:uid="{00000000-0005-0000-0000-0000369F0000}"/>
    <cellStyle name="40% - Énfasis6 3 2 3" xfId="40478" xr:uid="{00000000-0005-0000-0000-0000379F0000}"/>
    <cellStyle name="40% - Énfasis6 3 2 3 10" xfId="40479" xr:uid="{00000000-0005-0000-0000-0000389F0000}"/>
    <cellStyle name="40% - Énfasis6 3 2 3 11" xfId="40480" xr:uid="{00000000-0005-0000-0000-0000399F0000}"/>
    <cellStyle name="40% - Énfasis6 3 2 3 12" xfId="40481" xr:uid="{00000000-0005-0000-0000-00003A9F0000}"/>
    <cellStyle name="40% - Énfasis6 3 2 3 2" xfId="40482" xr:uid="{00000000-0005-0000-0000-00003B9F0000}"/>
    <cellStyle name="40% - Énfasis6 3 2 3 2 10" xfId="40483" xr:uid="{00000000-0005-0000-0000-00003C9F0000}"/>
    <cellStyle name="40% - Énfasis6 3 2 3 2 2" xfId="40484" xr:uid="{00000000-0005-0000-0000-00003D9F0000}"/>
    <cellStyle name="40% - Énfasis6 3 2 3 2 2 2" xfId="40485" xr:uid="{00000000-0005-0000-0000-00003E9F0000}"/>
    <cellStyle name="40% - Énfasis6 3 2 3 2 2 3" xfId="40486" xr:uid="{00000000-0005-0000-0000-00003F9F0000}"/>
    <cellStyle name="40% - Énfasis6 3 2 3 2 2 4" xfId="40487" xr:uid="{00000000-0005-0000-0000-0000409F0000}"/>
    <cellStyle name="40% - Énfasis6 3 2 3 2 2 5" xfId="40488" xr:uid="{00000000-0005-0000-0000-0000419F0000}"/>
    <cellStyle name="40% - Énfasis6 3 2 3 2 2 6" xfId="40489" xr:uid="{00000000-0005-0000-0000-0000429F0000}"/>
    <cellStyle name="40% - Énfasis6 3 2 3 2 2 7" xfId="40490" xr:uid="{00000000-0005-0000-0000-0000439F0000}"/>
    <cellStyle name="40% - Énfasis6 3 2 3 2 2 8" xfId="40491" xr:uid="{00000000-0005-0000-0000-0000449F0000}"/>
    <cellStyle name="40% - Énfasis6 3 2 3 2 2 9" xfId="40492" xr:uid="{00000000-0005-0000-0000-0000459F0000}"/>
    <cellStyle name="40% - Énfasis6 3 2 3 2 3" xfId="40493" xr:uid="{00000000-0005-0000-0000-0000469F0000}"/>
    <cellStyle name="40% - Énfasis6 3 2 3 2 4" xfId="40494" xr:uid="{00000000-0005-0000-0000-0000479F0000}"/>
    <cellStyle name="40% - Énfasis6 3 2 3 2 5" xfId="40495" xr:uid="{00000000-0005-0000-0000-0000489F0000}"/>
    <cellStyle name="40% - Énfasis6 3 2 3 2 6" xfId="40496" xr:uid="{00000000-0005-0000-0000-0000499F0000}"/>
    <cellStyle name="40% - Énfasis6 3 2 3 2 7" xfId="40497" xr:uid="{00000000-0005-0000-0000-00004A9F0000}"/>
    <cellStyle name="40% - Énfasis6 3 2 3 2 8" xfId="40498" xr:uid="{00000000-0005-0000-0000-00004B9F0000}"/>
    <cellStyle name="40% - Énfasis6 3 2 3 2 9" xfId="40499" xr:uid="{00000000-0005-0000-0000-00004C9F0000}"/>
    <cellStyle name="40% - Énfasis6 3 2 3 3" xfId="40500" xr:uid="{00000000-0005-0000-0000-00004D9F0000}"/>
    <cellStyle name="40% - Énfasis6 3 2 3 3 10" xfId="40501" xr:uid="{00000000-0005-0000-0000-00004E9F0000}"/>
    <cellStyle name="40% - Énfasis6 3 2 3 3 2" xfId="40502" xr:uid="{00000000-0005-0000-0000-00004F9F0000}"/>
    <cellStyle name="40% - Énfasis6 3 2 3 3 2 2" xfId="40503" xr:uid="{00000000-0005-0000-0000-0000509F0000}"/>
    <cellStyle name="40% - Énfasis6 3 2 3 3 2 3" xfId="40504" xr:uid="{00000000-0005-0000-0000-0000519F0000}"/>
    <cellStyle name="40% - Énfasis6 3 2 3 3 2 4" xfId="40505" xr:uid="{00000000-0005-0000-0000-0000529F0000}"/>
    <cellStyle name="40% - Énfasis6 3 2 3 3 2 5" xfId="40506" xr:uid="{00000000-0005-0000-0000-0000539F0000}"/>
    <cellStyle name="40% - Énfasis6 3 2 3 3 2 6" xfId="40507" xr:uid="{00000000-0005-0000-0000-0000549F0000}"/>
    <cellStyle name="40% - Énfasis6 3 2 3 3 2 7" xfId="40508" xr:uid="{00000000-0005-0000-0000-0000559F0000}"/>
    <cellStyle name="40% - Énfasis6 3 2 3 3 2 8" xfId="40509" xr:uid="{00000000-0005-0000-0000-0000569F0000}"/>
    <cellStyle name="40% - Énfasis6 3 2 3 3 2 9" xfId="40510" xr:uid="{00000000-0005-0000-0000-0000579F0000}"/>
    <cellStyle name="40% - Énfasis6 3 2 3 3 3" xfId="40511" xr:uid="{00000000-0005-0000-0000-0000589F0000}"/>
    <cellStyle name="40% - Énfasis6 3 2 3 3 4" xfId="40512" xr:uid="{00000000-0005-0000-0000-0000599F0000}"/>
    <cellStyle name="40% - Énfasis6 3 2 3 3 5" xfId="40513" xr:uid="{00000000-0005-0000-0000-00005A9F0000}"/>
    <cellStyle name="40% - Énfasis6 3 2 3 3 6" xfId="40514" xr:uid="{00000000-0005-0000-0000-00005B9F0000}"/>
    <cellStyle name="40% - Énfasis6 3 2 3 3 7" xfId="40515" xr:uid="{00000000-0005-0000-0000-00005C9F0000}"/>
    <cellStyle name="40% - Énfasis6 3 2 3 3 8" xfId="40516" xr:uid="{00000000-0005-0000-0000-00005D9F0000}"/>
    <cellStyle name="40% - Énfasis6 3 2 3 3 9" xfId="40517" xr:uid="{00000000-0005-0000-0000-00005E9F0000}"/>
    <cellStyle name="40% - Énfasis6 3 2 3 4" xfId="40518" xr:uid="{00000000-0005-0000-0000-00005F9F0000}"/>
    <cellStyle name="40% - Énfasis6 3 2 3 4 2" xfId="40519" xr:uid="{00000000-0005-0000-0000-0000609F0000}"/>
    <cellStyle name="40% - Énfasis6 3 2 3 4 3" xfId="40520" xr:uid="{00000000-0005-0000-0000-0000619F0000}"/>
    <cellStyle name="40% - Énfasis6 3 2 3 4 4" xfId="40521" xr:uid="{00000000-0005-0000-0000-0000629F0000}"/>
    <cellStyle name="40% - Énfasis6 3 2 3 4 5" xfId="40522" xr:uid="{00000000-0005-0000-0000-0000639F0000}"/>
    <cellStyle name="40% - Énfasis6 3 2 3 4 6" xfId="40523" xr:uid="{00000000-0005-0000-0000-0000649F0000}"/>
    <cellStyle name="40% - Énfasis6 3 2 3 4 7" xfId="40524" xr:uid="{00000000-0005-0000-0000-0000659F0000}"/>
    <cellStyle name="40% - Énfasis6 3 2 3 4 8" xfId="40525" xr:uid="{00000000-0005-0000-0000-0000669F0000}"/>
    <cellStyle name="40% - Énfasis6 3 2 3 4 9" xfId="40526" xr:uid="{00000000-0005-0000-0000-0000679F0000}"/>
    <cellStyle name="40% - Énfasis6 3 2 3 5" xfId="40527" xr:uid="{00000000-0005-0000-0000-0000689F0000}"/>
    <cellStyle name="40% - Énfasis6 3 2 3 6" xfId="40528" xr:uid="{00000000-0005-0000-0000-0000699F0000}"/>
    <cellStyle name="40% - Énfasis6 3 2 3 7" xfId="40529" xr:uid="{00000000-0005-0000-0000-00006A9F0000}"/>
    <cellStyle name="40% - Énfasis6 3 2 3 8" xfId="40530" xr:uid="{00000000-0005-0000-0000-00006B9F0000}"/>
    <cellStyle name="40% - Énfasis6 3 2 3 9" xfId="40531" xr:uid="{00000000-0005-0000-0000-00006C9F0000}"/>
    <cellStyle name="40% - Énfasis6 3 2 4" xfId="40532" xr:uid="{00000000-0005-0000-0000-00006D9F0000}"/>
    <cellStyle name="40% - Énfasis6 3 2 4 10" xfId="40533" xr:uid="{00000000-0005-0000-0000-00006E9F0000}"/>
    <cellStyle name="40% - Énfasis6 3 2 4 2" xfId="40534" xr:uid="{00000000-0005-0000-0000-00006F9F0000}"/>
    <cellStyle name="40% - Énfasis6 3 2 4 2 2" xfId="40535" xr:uid="{00000000-0005-0000-0000-0000709F0000}"/>
    <cellStyle name="40% - Énfasis6 3 2 4 2 3" xfId="40536" xr:uid="{00000000-0005-0000-0000-0000719F0000}"/>
    <cellStyle name="40% - Énfasis6 3 2 4 2 4" xfId="40537" xr:uid="{00000000-0005-0000-0000-0000729F0000}"/>
    <cellStyle name="40% - Énfasis6 3 2 4 2 5" xfId="40538" xr:uid="{00000000-0005-0000-0000-0000739F0000}"/>
    <cellStyle name="40% - Énfasis6 3 2 4 2 6" xfId="40539" xr:uid="{00000000-0005-0000-0000-0000749F0000}"/>
    <cellStyle name="40% - Énfasis6 3 2 4 2 7" xfId="40540" xr:uid="{00000000-0005-0000-0000-0000759F0000}"/>
    <cellStyle name="40% - Énfasis6 3 2 4 2 8" xfId="40541" xr:uid="{00000000-0005-0000-0000-0000769F0000}"/>
    <cellStyle name="40% - Énfasis6 3 2 4 2 9" xfId="40542" xr:uid="{00000000-0005-0000-0000-0000779F0000}"/>
    <cellStyle name="40% - Énfasis6 3 2 4 3" xfId="40543" xr:uid="{00000000-0005-0000-0000-0000789F0000}"/>
    <cellStyle name="40% - Énfasis6 3 2 4 4" xfId="40544" xr:uid="{00000000-0005-0000-0000-0000799F0000}"/>
    <cellStyle name="40% - Énfasis6 3 2 4 5" xfId="40545" xr:uid="{00000000-0005-0000-0000-00007A9F0000}"/>
    <cellStyle name="40% - Énfasis6 3 2 4 6" xfId="40546" xr:uid="{00000000-0005-0000-0000-00007B9F0000}"/>
    <cellStyle name="40% - Énfasis6 3 2 4 7" xfId="40547" xr:uid="{00000000-0005-0000-0000-00007C9F0000}"/>
    <cellStyle name="40% - Énfasis6 3 2 4 8" xfId="40548" xr:uid="{00000000-0005-0000-0000-00007D9F0000}"/>
    <cellStyle name="40% - Énfasis6 3 2 4 9" xfId="40549" xr:uid="{00000000-0005-0000-0000-00007E9F0000}"/>
    <cellStyle name="40% - Énfasis6 3 2 5" xfId="40550" xr:uid="{00000000-0005-0000-0000-00007F9F0000}"/>
    <cellStyle name="40% - Énfasis6 3 2 5 10" xfId="40551" xr:uid="{00000000-0005-0000-0000-0000809F0000}"/>
    <cellStyle name="40% - Énfasis6 3 2 5 2" xfId="40552" xr:uid="{00000000-0005-0000-0000-0000819F0000}"/>
    <cellStyle name="40% - Énfasis6 3 2 5 2 2" xfId="40553" xr:uid="{00000000-0005-0000-0000-0000829F0000}"/>
    <cellStyle name="40% - Énfasis6 3 2 5 2 3" xfId="40554" xr:uid="{00000000-0005-0000-0000-0000839F0000}"/>
    <cellStyle name="40% - Énfasis6 3 2 5 2 4" xfId="40555" xr:uid="{00000000-0005-0000-0000-0000849F0000}"/>
    <cellStyle name="40% - Énfasis6 3 2 5 2 5" xfId="40556" xr:uid="{00000000-0005-0000-0000-0000859F0000}"/>
    <cellStyle name="40% - Énfasis6 3 2 5 2 6" xfId="40557" xr:uid="{00000000-0005-0000-0000-0000869F0000}"/>
    <cellStyle name="40% - Énfasis6 3 2 5 2 7" xfId="40558" xr:uid="{00000000-0005-0000-0000-0000879F0000}"/>
    <cellStyle name="40% - Énfasis6 3 2 5 2 8" xfId="40559" xr:uid="{00000000-0005-0000-0000-0000889F0000}"/>
    <cellStyle name="40% - Énfasis6 3 2 5 2 9" xfId="40560" xr:uid="{00000000-0005-0000-0000-0000899F0000}"/>
    <cellStyle name="40% - Énfasis6 3 2 5 3" xfId="40561" xr:uid="{00000000-0005-0000-0000-00008A9F0000}"/>
    <cellStyle name="40% - Énfasis6 3 2 5 4" xfId="40562" xr:uid="{00000000-0005-0000-0000-00008B9F0000}"/>
    <cellStyle name="40% - Énfasis6 3 2 5 5" xfId="40563" xr:uid="{00000000-0005-0000-0000-00008C9F0000}"/>
    <cellStyle name="40% - Énfasis6 3 2 5 6" xfId="40564" xr:uid="{00000000-0005-0000-0000-00008D9F0000}"/>
    <cellStyle name="40% - Énfasis6 3 2 5 7" xfId="40565" xr:uid="{00000000-0005-0000-0000-00008E9F0000}"/>
    <cellStyle name="40% - Énfasis6 3 2 5 8" xfId="40566" xr:uid="{00000000-0005-0000-0000-00008F9F0000}"/>
    <cellStyle name="40% - Énfasis6 3 2 5 9" xfId="40567" xr:uid="{00000000-0005-0000-0000-0000909F0000}"/>
    <cellStyle name="40% - Énfasis6 3 2 6" xfId="40568" xr:uid="{00000000-0005-0000-0000-0000919F0000}"/>
    <cellStyle name="40% - Énfasis6 3 2 6 10" xfId="40569" xr:uid="{00000000-0005-0000-0000-0000929F0000}"/>
    <cellStyle name="40% - Énfasis6 3 2 6 2" xfId="40570" xr:uid="{00000000-0005-0000-0000-0000939F0000}"/>
    <cellStyle name="40% - Énfasis6 3 2 6 2 2" xfId="40571" xr:uid="{00000000-0005-0000-0000-0000949F0000}"/>
    <cellStyle name="40% - Énfasis6 3 2 6 2 3" xfId="40572" xr:uid="{00000000-0005-0000-0000-0000959F0000}"/>
    <cellStyle name="40% - Énfasis6 3 2 6 2 4" xfId="40573" xr:uid="{00000000-0005-0000-0000-0000969F0000}"/>
    <cellStyle name="40% - Énfasis6 3 2 6 2 5" xfId="40574" xr:uid="{00000000-0005-0000-0000-0000979F0000}"/>
    <cellStyle name="40% - Énfasis6 3 2 6 2 6" xfId="40575" xr:uid="{00000000-0005-0000-0000-0000989F0000}"/>
    <cellStyle name="40% - Énfasis6 3 2 6 2 7" xfId="40576" xr:uid="{00000000-0005-0000-0000-0000999F0000}"/>
    <cellStyle name="40% - Énfasis6 3 2 6 2 8" xfId="40577" xr:uid="{00000000-0005-0000-0000-00009A9F0000}"/>
    <cellStyle name="40% - Énfasis6 3 2 6 2 9" xfId="40578" xr:uid="{00000000-0005-0000-0000-00009B9F0000}"/>
    <cellStyle name="40% - Énfasis6 3 2 6 3" xfId="40579" xr:uid="{00000000-0005-0000-0000-00009C9F0000}"/>
    <cellStyle name="40% - Énfasis6 3 2 6 4" xfId="40580" xr:uid="{00000000-0005-0000-0000-00009D9F0000}"/>
    <cellStyle name="40% - Énfasis6 3 2 6 5" xfId="40581" xr:uid="{00000000-0005-0000-0000-00009E9F0000}"/>
    <cellStyle name="40% - Énfasis6 3 2 6 6" xfId="40582" xr:uid="{00000000-0005-0000-0000-00009F9F0000}"/>
    <cellStyle name="40% - Énfasis6 3 2 6 7" xfId="40583" xr:uid="{00000000-0005-0000-0000-0000A09F0000}"/>
    <cellStyle name="40% - Énfasis6 3 2 6 8" xfId="40584" xr:uid="{00000000-0005-0000-0000-0000A19F0000}"/>
    <cellStyle name="40% - Énfasis6 3 2 6 9" xfId="40585" xr:uid="{00000000-0005-0000-0000-0000A29F0000}"/>
    <cellStyle name="40% - Énfasis6 3 2 7" xfId="40586" xr:uid="{00000000-0005-0000-0000-0000A39F0000}"/>
    <cellStyle name="40% - Énfasis6 3 2 7 2" xfId="40587" xr:uid="{00000000-0005-0000-0000-0000A49F0000}"/>
    <cellStyle name="40% - Énfasis6 3 2 7 3" xfId="40588" xr:uid="{00000000-0005-0000-0000-0000A59F0000}"/>
    <cellStyle name="40% - Énfasis6 3 2 7 4" xfId="40589" xr:uid="{00000000-0005-0000-0000-0000A69F0000}"/>
    <cellStyle name="40% - Énfasis6 3 2 7 5" xfId="40590" xr:uid="{00000000-0005-0000-0000-0000A79F0000}"/>
    <cellStyle name="40% - Énfasis6 3 2 7 6" xfId="40591" xr:uid="{00000000-0005-0000-0000-0000A89F0000}"/>
    <cellStyle name="40% - Énfasis6 3 2 7 7" xfId="40592" xr:uid="{00000000-0005-0000-0000-0000A99F0000}"/>
    <cellStyle name="40% - Énfasis6 3 2 7 8" xfId="40593" xr:uid="{00000000-0005-0000-0000-0000AA9F0000}"/>
    <cellStyle name="40% - Énfasis6 3 2 7 9" xfId="40594" xr:uid="{00000000-0005-0000-0000-0000AB9F0000}"/>
    <cellStyle name="40% - Énfasis6 3 2 8" xfId="40595" xr:uid="{00000000-0005-0000-0000-0000AC9F0000}"/>
    <cellStyle name="40% - Énfasis6 3 2 9" xfId="40596" xr:uid="{00000000-0005-0000-0000-0000AD9F0000}"/>
    <cellStyle name="40% - Énfasis6 3 3" xfId="40597" xr:uid="{00000000-0005-0000-0000-0000AE9F0000}"/>
    <cellStyle name="40% - Énfasis6 3 3 10" xfId="40598" xr:uid="{00000000-0005-0000-0000-0000AF9F0000}"/>
    <cellStyle name="40% - Énfasis6 3 3 11" xfId="40599" xr:uid="{00000000-0005-0000-0000-0000B09F0000}"/>
    <cellStyle name="40% - Énfasis6 3 3 12" xfId="40600" xr:uid="{00000000-0005-0000-0000-0000B19F0000}"/>
    <cellStyle name="40% - Énfasis6 3 3 13" xfId="40601" xr:uid="{00000000-0005-0000-0000-0000B29F0000}"/>
    <cellStyle name="40% - Énfasis6 3 3 2" xfId="40602" xr:uid="{00000000-0005-0000-0000-0000B39F0000}"/>
    <cellStyle name="40% - Énfasis6 3 3 2 10" xfId="40603" xr:uid="{00000000-0005-0000-0000-0000B49F0000}"/>
    <cellStyle name="40% - Énfasis6 3 3 2 11" xfId="40604" xr:uid="{00000000-0005-0000-0000-0000B59F0000}"/>
    <cellStyle name="40% - Énfasis6 3 3 2 12" xfId="40605" xr:uid="{00000000-0005-0000-0000-0000B69F0000}"/>
    <cellStyle name="40% - Énfasis6 3 3 2 2" xfId="40606" xr:uid="{00000000-0005-0000-0000-0000B79F0000}"/>
    <cellStyle name="40% - Énfasis6 3 3 2 2 10" xfId="40607" xr:uid="{00000000-0005-0000-0000-0000B89F0000}"/>
    <cellStyle name="40% - Énfasis6 3 3 2 2 2" xfId="40608" xr:uid="{00000000-0005-0000-0000-0000B99F0000}"/>
    <cellStyle name="40% - Énfasis6 3 3 2 2 2 2" xfId="40609" xr:uid="{00000000-0005-0000-0000-0000BA9F0000}"/>
    <cellStyle name="40% - Énfasis6 3 3 2 2 2 3" xfId="40610" xr:uid="{00000000-0005-0000-0000-0000BB9F0000}"/>
    <cellStyle name="40% - Énfasis6 3 3 2 2 2 4" xfId="40611" xr:uid="{00000000-0005-0000-0000-0000BC9F0000}"/>
    <cellStyle name="40% - Énfasis6 3 3 2 2 2 5" xfId="40612" xr:uid="{00000000-0005-0000-0000-0000BD9F0000}"/>
    <cellStyle name="40% - Énfasis6 3 3 2 2 2 6" xfId="40613" xr:uid="{00000000-0005-0000-0000-0000BE9F0000}"/>
    <cellStyle name="40% - Énfasis6 3 3 2 2 2 7" xfId="40614" xr:uid="{00000000-0005-0000-0000-0000BF9F0000}"/>
    <cellStyle name="40% - Énfasis6 3 3 2 2 2 8" xfId="40615" xr:uid="{00000000-0005-0000-0000-0000C09F0000}"/>
    <cellStyle name="40% - Énfasis6 3 3 2 2 2 9" xfId="40616" xr:uid="{00000000-0005-0000-0000-0000C19F0000}"/>
    <cellStyle name="40% - Énfasis6 3 3 2 2 3" xfId="40617" xr:uid="{00000000-0005-0000-0000-0000C29F0000}"/>
    <cellStyle name="40% - Énfasis6 3 3 2 2 4" xfId="40618" xr:uid="{00000000-0005-0000-0000-0000C39F0000}"/>
    <cellStyle name="40% - Énfasis6 3 3 2 2 5" xfId="40619" xr:uid="{00000000-0005-0000-0000-0000C49F0000}"/>
    <cellStyle name="40% - Énfasis6 3 3 2 2 6" xfId="40620" xr:uid="{00000000-0005-0000-0000-0000C59F0000}"/>
    <cellStyle name="40% - Énfasis6 3 3 2 2 7" xfId="40621" xr:uid="{00000000-0005-0000-0000-0000C69F0000}"/>
    <cellStyle name="40% - Énfasis6 3 3 2 2 8" xfId="40622" xr:uid="{00000000-0005-0000-0000-0000C79F0000}"/>
    <cellStyle name="40% - Énfasis6 3 3 2 2 9" xfId="40623" xr:uid="{00000000-0005-0000-0000-0000C89F0000}"/>
    <cellStyle name="40% - Énfasis6 3 3 2 3" xfId="40624" xr:uid="{00000000-0005-0000-0000-0000C99F0000}"/>
    <cellStyle name="40% - Énfasis6 3 3 2 3 10" xfId="40625" xr:uid="{00000000-0005-0000-0000-0000CA9F0000}"/>
    <cellStyle name="40% - Énfasis6 3 3 2 3 2" xfId="40626" xr:uid="{00000000-0005-0000-0000-0000CB9F0000}"/>
    <cellStyle name="40% - Énfasis6 3 3 2 3 2 2" xfId="40627" xr:uid="{00000000-0005-0000-0000-0000CC9F0000}"/>
    <cellStyle name="40% - Énfasis6 3 3 2 3 2 3" xfId="40628" xr:uid="{00000000-0005-0000-0000-0000CD9F0000}"/>
    <cellStyle name="40% - Énfasis6 3 3 2 3 2 4" xfId="40629" xr:uid="{00000000-0005-0000-0000-0000CE9F0000}"/>
    <cellStyle name="40% - Énfasis6 3 3 2 3 2 5" xfId="40630" xr:uid="{00000000-0005-0000-0000-0000CF9F0000}"/>
    <cellStyle name="40% - Énfasis6 3 3 2 3 2 6" xfId="40631" xr:uid="{00000000-0005-0000-0000-0000D09F0000}"/>
    <cellStyle name="40% - Énfasis6 3 3 2 3 2 7" xfId="40632" xr:uid="{00000000-0005-0000-0000-0000D19F0000}"/>
    <cellStyle name="40% - Énfasis6 3 3 2 3 2 8" xfId="40633" xr:uid="{00000000-0005-0000-0000-0000D29F0000}"/>
    <cellStyle name="40% - Énfasis6 3 3 2 3 2 9" xfId="40634" xr:uid="{00000000-0005-0000-0000-0000D39F0000}"/>
    <cellStyle name="40% - Énfasis6 3 3 2 3 3" xfId="40635" xr:uid="{00000000-0005-0000-0000-0000D49F0000}"/>
    <cellStyle name="40% - Énfasis6 3 3 2 3 4" xfId="40636" xr:uid="{00000000-0005-0000-0000-0000D59F0000}"/>
    <cellStyle name="40% - Énfasis6 3 3 2 3 5" xfId="40637" xr:uid="{00000000-0005-0000-0000-0000D69F0000}"/>
    <cellStyle name="40% - Énfasis6 3 3 2 3 6" xfId="40638" xr:uid="{00000000-0005-0000-0000-0000D79F0000}"/>
    <cellStyle name="40% - Énfasis6 3 3 2 3 7" xfId="40639" xr:uid="{00000000-0005-0000-0000-0000D89F0000}"/>
    <cellStyle name="40% - Énfasis6 3 3 2 3 8" xfId="40640" xr:uid="{00000000-0005-0000-0000-0000D99F0000}"/>
    <cellStyle name="40% - Énfasis6 3 3 2 3 9" xfId="40641" xr:uid="{00000000-0005-0000-0000-0000DA9F0000}"/>
    <cellStyle name="40% - Énfasis6 3 3 2 4" xfId="40642" xr:uid="{00000000-0005-0000-0000-0000DB9F0000}"/>
    <cellStyle name="40% - Énfasis6 3 3 2 4 2" xfId="40643" xr:uid="{00000000-0005-0000-0000-0000DC9F0000}"/>
    <cellStyle name="40% - Énfasis6 3 3 2 4 3" xfId="40644" xr:uid="{00000000-0005-0000-0000-0000DD9F0000}"/>
    <cellStyle name="40% - Énfasis6 3 3 2 4 4" xfId="40645" xr:uid="{00000000-0005-0000-0000-0000DE9F0000}"/>
    <cellStyle name="40% - Énfasis6 3 3 2 4 5" xfId="40646" xr:uid="{00000000-0005-0000-0000-0000DF9F0000}"/>
    <cellStyle name="40% - Énfasis6 3 3 2 4 6" xfId="40647" xr:uid="{00000000-0005-0000-0000-0000E09F0000}"/>
    <cellStyle name="40% - Énfasis6 3 3 2 4 7" xfId="40648" xr:uid="{00000000-0005-0000-0000-0000E19F0000}"/>
    <cellStyle name="40% - Énfasis6 3 3 2 4 8" xfId="40649" xr:uid="{00000000-0005-0000-0000-0000E29F0000}"/>
    <cellStyle name="40% - Énfasis6 3 3 2 4 9" xfId="40650" xr:uid="{00000000-0005-0000-0000-0000E39F0000}"/>
    <cellStyle name="40% - Énfasis6 3 3 2 5" xfId="40651" xr:uid="{00000000-0005-0000-0000-0000E49F0000}"/>
    <cellStyle name="40% - Énfasis6 3 3 2 6" xfId="40652" xr:uid="{00000000-0005-0000-0000-0000E59F0000}"/>
    <cellStyle name="40% - Énfasis6 3 3 2 7" xfId="40653" xr:uid="{00000000-0005-0000-0000-0000E69F0000}"/>
    <cellStyle name="40% - Énfasis6 3 3 2 8" xfId="40654" xr:uid="{00000000-0005-0000-0000-0000E79F0000}"/>
    <cellStyle name="40% - Énfasis6 3 3 2 9" xfId="40655" xr:uid="{00000000-0005-0000-0000-0000E89F0000}"/>
    <cellStyle name="40% - Énfasis6 3 3 3" xfId="40656" xr:uid="{00000000-0005-0000-0000-0000E99F0000}"/>
    <cellStyle name="40% - Énfasis6 3 3 3 10" xfId="40657" xr:uid="{00000000-0005-0000-0000-0000EA9F0000}"/>
    <cellStyle name="40% - Énfasis6 3 3 3 2" xfId="40658" xr:uid="{00000000-0005-0000-0000-0000EB9F0000}"/>
    <cellStyle name="40% - Énfasis6 3 3 3 2 2" xfId="40659" xr:uid="{00000000-0005-0000-0000-0000EC9F0000}"/>
    <cellStyle name="40% - Énfasis6 3 3 3 2 3" xfId="40660" xr:uid="{00000000-0005-0000-0000-0000ED9F0000}"/>
    <cellStyle name="40% - Énfasis6 3 3 3 2 4" xfId="40661" xr:uid="{00000000-0005-0000-0000-0000EE9F0000}"/>
    <cellStyle name="40% - Énfasis6 3 3 3 2 5" xfId="40662" xr:uid="{00000000-0005-0000-0000-0000EF9F0000}"/>
    <cellStyle name="40% - Énfasis6 3 3 3 2 6" xfId="40663" xr:uid="{00000000-0005-0000-0000-0000F09F0000}"/>
    <cellStyle name="40% - Énfasis6 3 3 3 2 7" xfId="40664" xr:uid="{00000000-0005-0000-0000-0000F19F0000}"/>
    <cellStyle name="40% - Énfasis6 3 3 3 2 8" xfId="40665" xr:uid="{00000000-0005-0000-0000-0000F29F0000}"/>
    <cellStyle name="40% - Énfasis6 3 3 3 2 9" xfId="40666" xr:uid="{00000000-0005-0000-0000-0000F39F0000}"/>
    <cellStyle name="40% - Énfasis6 3 3 3 3" xfId="40667" xr:uid="{00000000-0005-0000-0000-0000F49F0000}"/>
    <cellStyle name="40% - Énfasis6 3 3 3 4" xfId="40668" xr:uid="{00000000-0005-0000-0000-0000F59F0000}"/>
    <cellStyle name="40% - Énfasis6 3 3 3 5" xfId="40669" xr:uid="{00000000-0005-0000-0000-0000F69F0000}"/>
    <cellStyle name="40% - Énfasis6 3 3 3 6" xfId="40670" xr:uid="{00000000-0005-0000-0000-0000F79F0000}"/>
    <cellStyle name="40% - Énfasis6 3 3 3 7" xfId="40671" xr:uid="{00000000-0005-0000-0000-0000F89F0000}"/>
    <cellStyle name="40% - Énfasis6 3 3 3 8" xfId="40672" xr:uid="{00000000-0005-0000-0000-0000F99F0000}"/>
    <cellStyle name="40% - Énfasis6 3 3 3 9" xfId="40673" xr:uid="{00000000-0005-0000-0000-0000FA9F0000}"/>
    <cellStyle name="40% - Énfasis6 3 3 4" xfId="40674" xr:uid="{00000000-0005-0000-0000-0000FB9F0000}"/>
    <cellStyle name="40% - Énfasis6 3 3 4 10" xfId="40675" xr:uid="{00000000-0005-0000-0000-0000FC9F0000}"/>
    <cellStyle name="40% - Énfasis6 3 3 4 2" xfId="40676" xr:uid="{00000000-0005-0000-0000-0000FD9F0000}"/>
    <cellStyle name="40% - Énfasis6 3 3 4 2 2" xfId="40677" xr:uid="{00000000-0005-0000-0000-0000FE9F0000}"/>
    <cellStyle name="40% - Énfasis6 3 3 4 2 3" xfId="40678" xr:uid="{00000000-0005-0000-0000-0000FF9F0000}"/>
    <cellStyle name="40% - Énfasis6 3 3 4 2 4" xfId="40679" xr:uid="{00000000-0005-0000-0000-000000A00000}"/>
    <cellStyle name="40% - Énfasis6 3 3 4 2 5" xfId="40680" xr:uid="{00000000-0005-0000-0000-000001A00000}"/>
    <cellStyle name="40% - Énfasis6 3 3 4 2 6" xfId="40681" xr:uid="{00000000-0005-0000-0000-000002A00000}"/>
    <cellStyle name="40% - Énfasis6 3 3 4 2 7" xfId="40682" xr:uid="{00000000-0005-0000-0000-000003A00000}"/>
    <cellStyle name="40% - Énfasis6 3 3 4 2 8" xfId="40683" xr:uid="{00000000-0005-0000-0000-000004A00000}"/>
    <cellStyle name="40% - Énfasis6 3 3 4 2 9" xfId="40684" xr:uid="{00000000-0005-0000-0000-000005A00000}"/>
    <cellStyle name="40% - Énfasis6 3 3 4 3" xfId="40685" xr:uid="{00000000-0005-0000-0000-000006A00000}"/>
    <cellStyle name="40% - Énfasis6 3 3 4 4" xfId="40686" xr:uid="{00000000-0005-0000-0000-000007A00000}"/>
    <cellStyle name="40% - Énfasis6 3 3 4 5" xfId="40687" xr:uid="{00000000-0005-0000-0000-000008A00000}"/>
    <cellStyle name="40% - Énfasis6 3 3 4 6" xfId="40688" xr:uid="{00000000-0005-0000-0000-000009A00000}"/>
    <cellStyle name="40% - Énfasis6 3 3 4 7" xfId="40689" xr:uid="{00000000-0005-0000-0000-00000AA00000}"/>
    <cellStyle name="40% - Énfasis6 3 3 4 8" xfId="40690" xr:uid="{00000000-0005-0000-0000-00000BA00000}"/>
    <cellStyle name="40% - Énfasis6 3 3 4 9" xfId="40691" xr:uid="{00000000-0005-0000-0000-00000CA00000}"/>
    <cellStyle name="40% - Énfasis6 3 3 5" xfId="40692" xr:uid="{00000000-0005-0000-0000-00000DA00000}"/>
    <cellStyle name="40% - Énfasis6 3 3 5 2" xfId="40693" xr:uid="{00000000-0005-0000-0000-00000EA00000}"/>
    <cellStyle name="40% - Énfasis6 3 3 5 3" xfId="40694" xr:uid="{00000000-0005-0000-0000-00000FA00000}"/>
    <cellStyle name="40% - Énfasis6 3 3 5 4" xfId="40695" xr:uid="{00000000-0005-0000-0000-000010A00000}"/>
    <cellStyle name="40% - Énfasis6 3 3 5 5" xfId="40696" xr:uid="{00000000-0005-0000-0000-000011A00000}"/>
    <cellStyle name="40% - Énfasis6 3 3 5 6" xfId="40697" xr:uid="{00000000-0005-0000-0000-000012A00000}"/>
    <cellStyle name="40% - Énfasis6 3 3 5 7" xfId="40698" xr:uid="{00000000-0005-0000-0000-000013A00000}"/>
    <cellStyle name="40% - Énfasis6 3 3 5 8" xfId="40699" xr:uid="{00000000-0005-0000-0000-000014A00000}"/>
    <cellStyle name="40% - Énfasis6 3 3 5 9" xfId="40700" xr:uid="{00000000-0005-0000-0000-000015A00000}"/>
    <cellStyle name="40% - Énfasis6 3 3 6" xfId="40701" xr:uid="{00000000-0005-0000-0000-000016A00000}"/>
    <cellStyle name="40% - Énfasis6 3 3 7" xfId="40702" xr:uid="{00000000-0005-0000-0000-000017A00000}"/>
    <cellStyle name="40% - Énfasis6 3 3 8" xfId="40703" xr:uid="{00000000-0005-0000-0000-000018A00000}"/>
    <cellStyle name="40% - Énfasis6 3 3 9" xfId="40704" xr:uid="{00000000-0005-0000-0000-000019A00000}"/>
    <cellStyle name="40% - Énfasis6 3 4" xfId="40705" xr:uid="{00000000-0005-0000-0000-00001AA00000}"/>
    <cellStyle name="40% - Énfasis6 3 4 10" xfId="40706" xr:uid="{00000000-0005-0000-0000-00001BA00000}"/>
    <cellStyle name="40% - Énfasis6 3 4 11" xfId="40707" xr:uid="{00000000-0005-0000-0000-00001CA00000}"/>
    <cellStyle name="40% - Énfasis6 3 4 12" xfId="40708" xr:uid="{00000000-0005-0000-0000-00001DA00000}"/>
    <cellStyle name="40% - Énfasis6 3 4 13" xfId="40709" xr:uid="{00000000-0005-0000-0000-00001EA00000}"/>
    <cellStyle name="40% - Énfasis6 3 4 2" xfId="40710" xr:uid="{00000000-0005-0000-0000-00001FA00000}"/>
    <cellStyle name="40% - Énfasis6 3 4 2 10" xfId="40711" xr:uid="{00000000-0005-0000-0000-000020A00000}"/>
    <cellStyle name="40% - Énfasis6 3 4 2 11" xfId="40712" xr:uid="{00000000-0005-0000-0000-000021A00000}"/>
    <cellStyle name="40% - Énfasis6 3 4 2 12" xfId="40713" xr:uid="{00000000-0005-0000-0000-000022A00000}"/>
    <cellStyle name="40% - Énfasis6 3 4 2 2" xfId="40714" xr:uid="{00000000-0005-0000-0000-000023A00000}"/>
    <cellStyle name="40% - Énfasis6 3 4 2 2 10" xfId="40715" xr:uid="{00000000-0005-0000-0000-000024A00000}"/>
    <cellStyle name="40% - Énfasis6 3 4 2 2 2" xfId="40716" xr:uid="{00000000-0005-0000-0000-000025A00000}"/>
    <cellStyle name="40% - Énfasis6 3 4 2 2 2 2" xfId="40717" xr:uid="{00000000-0005-0000-0000-000026A00000}"/>
    <cellStyle name="40% - Énfasis6 3 4 2 2 2 3" xfId="40718" xr:uid="{00000000-0005-0000-0000-000027A00000}"/>
    <cellStyle name="40% - Énfasis6 3 4 2 2 2 4" xfId="40719" xr:uid="{00000000-0005-0000-0000-000028A00000}"/>
    <cellStyle name="40% - Énfasis6 3 4 2 2 2 5" xfId="40720" xr:uid="{00000000-0005-0000-0000-000029A00000}"/>
    <cellStyle name="40% - Énfasis6 3 4 2 2 2 6" xfId="40721" xr:uid="{00000000-0005-0000-0000-00002AA00000}"/>
    <cellStyle name="40% - Énfasis6 3 4 2 2 2 7" xfId="40722" xr:uid="{00000000-0005-0000-0000-00002BA00000}"/>
    <cellStyle name="40% - Énfasis6 3 4 2 2 2 8" xfId="40723" xr:uid="{00000000-0005-0000-0000-00002CA00000}"/>
    <cellStyle name="40% - Énfasis6 3 4 2 2 2 9" xfId="40724" xr:uid="{00000000-0005-0000-0000-00002DA00000}"/>
    <cellStyle name="40% - Énfasis6 3 4 2 2 3" xfId="40725" xr:uid="{00000000-0005-0000-0000-00002EA00000}"/>
    <cellStyle name="40% - Énfasis6 3 4 2 2 4" xfId="40726" xr:uid="{00000000-0005-0000-0000-00002FA00000}"/>
    <cellStyle name="40% - Énfasis6 3 4 2 2 5" xfId="40727" xr:uid="{00000000-0005-0000-0000-000030A00000}"/>
    <cellStyle name="40% - Énfasis6 3 4 2 2 6" xfId="40728" xr:uid="{00000000-0005-0000-0000-000031A00000}"/>
    <cellStyle name="40% - Énfasis6 3 4 2 2 7" xfId="40729" xr:uid="{00000000-0005-0000-0000-000032A00000}"/>
    <cellStyle name="40% - Énfasis6 3 4 2 2 8" xfId="40730" xr:uid="{00000000-0005-0000-0000-000033A00000}"/>
    <cellStyle name="40% - Énfasis6 3 4 2 2 9" xfId="40731" xr:uid="{00000000-0005-0000-0000-000034A00000}"/>
    <cellStyle name="40% - Énfasis6 3 4 2 3" xfId="40732" xr:uid="{00000000-0005-0000-0000-000035A00000}"/>
    <cellStyle name="40% - Énfasis6 3 4 2 3 10" xfId="40733" xr:uid="{00000000-0005-0000-0000-000036A00000}"/>
    <cellStyle name="40% - Énfasis6 3 4 2 3 2" xfId="40734" xr:uid="{00000000-0005-0000-0000-000037A00000}"/>
    <cellStyle name="40% - Énfasis6 3 4 2 3 2 2" xfId="40735" xr:uid="{00000000-0005-0000-0000-000038A00000}"/>
    <cellStyle name="40% - Énfasis6 3 4 2 3 2 3" xfId="40736" xr:uid="{00000000-0005-0000-0000-000039A00000}"/>
    <cellStyle name="40% - Énfasis6 3 4 2 3 2 4" xfId="40737" xr:uid="{00000000-0005-0000-0000-00003AA00000}"/>
    <cellStyle name="40% - Énfasis6 3 4 2 3 2 5" xfId="40738" xr:uid="{00000000-0005-0000-0000-00003BA00000}"/>
    <cellStyle name="40% - Énfasis6 3 4 2 3 2 6" xfId="40739" xr:uid="{00000000-0005-0000-0000-00003CA00000}"/>
    <cellStyle name="40% - Énfasis6 3 4 2 3 2 7" xfId="40740" xr:uid="{00000000-0005-0000-0000-00003DA00000}"/>
    <cellStyle name="40% - Énfasis6 3 4 2 3 2 8" xfId="40741" xr:uid="{00000000-0005-0000-0000-00003EA00000}"/>
    <cellStyle name="40% - Énfasis6 3 4 2 3 2 9" xfId="40742" xr:uid="{00000000-0005-0000-0000-00003FA00000}"/>
    <cellStyle name="40% - Énfasis6 3 4 2 3 3" xfId="40743" xr:uid="{00000000-0005-0000-0000-000040A00000}"/>
    <cellStyle name="40% - Énfasis6 3 4 2 3 4" xfId="40744" xr:uid="{00000000-0005-0000-0000-000041A00000}"/>
    <cellStyle name="40% - Énfasis6 3 4 2 3 5" xfId="40745" xr:uid="{00000000-0005-0000-0000-000042A00000}"/>
    <cellStyle name="40% - Énfasis6 3 4 2 3 6" xfId="40746" xr:uid="{00000000-0005-0000-0000-000043A00000}"/>
    <cellStyle name="40% - Énfasis6 3 4 2 3 7" xfId="40747" xr:uid="{00000000-0005-0000-0000-000044A00000}"/>
    <cellStyle name="40% - Énfasis6 3 4 2 3 8" xfId="40748" xr:uid="{00000000-0005-0000-0000-000045A00000}"/>
    <cellStyle name="40% - Énfasis6 3 4 2 3 9" xfId="40749" xr:uid="{00000000-0005-0000-0000-000046A00000}"/>
    <cellStyle name="40% - Énfasis6 3 4 2 4" xfId="40750" xr:uid="{00000000-0005-0000-0000-000047A00000}"/>
    <cellStyle name="40% - Énfasis6 3 4 2 4 2" xfId="40751" xr:uid="{00000000-0005-0000-0000-000048A00000}"/>
    <cellStyle name="40% - Énfasis6 3 4 2 4 3" xfId="40752" xr:uid="{00000000-0005-0000-0000-000049A00000}"/>
    <cellStyle name="40% - Énfasis6 3 4 2 4 4" xfId="40753" xr:uid="{00000000-0005-0000-0000-00004AA00000}"/>
    <cellStyle name="40% - Énfasis6 3 4 2 4 5" xfId="40754" xr:uid="{00000000-0005-0000-0000-00004BA00000}"/>
    <cellStyle name="40% - Énfasis6 3 4 2 4 6" xfId="40755" xr:uid="{00000000-0005-0000-0000-00004CA00000}"/>
    <cellStyle name="40% - Énfasis6 3 4 2 4 7" xfId="40756" xr:uid="{00000000-0005-0000-0000-00004DA00000}"/>
    <cellStyle name="40% - Énfasis6 3 4 2 4 8" xfId="40757" xr:uid="{00000000-0005-0000-0000-00004EA00000}"/>
    <cellStyle name="40% - Énfasis6 3 4 2 4 9" xfId="40758" xr:uid="{00000000-0005-0000-0000-00004FA00000}"/>
    <cellStyle name="40% - Énfasis6 3 4 2 5" xfId="40759" xr:uid="{00000000-0005-0000-0000-000050A00000}"/>
    <cellStyle name="40% - Énfasis6 3 4 2 6" xfId="40760" xr:uid="{00000000-0005-0000-0000-000051A00000}"/>
    <cellStyle name="40% - Énfasis6 3 4 2 7" xfId="40761" xr:uid="{00000000-0005-0000-0000-000052A00000}"/>
    <cellStyle name="40% - Énfasis6 3 4 2 8" xfId="40762" xr:uid="{00000000-0005-0000-0000-000053A00000}"/>
    <cellStyle name="40% - Énfasis6 3 4 2 9" xfId="40763" xr:uid="{00000000-0005-0000-0000-000054A00000}"/>
    <cellStyle name="40% - Énfasis6 3 4 3" xfId="40764" xr:uid="{00000000-0005-0000-0000-000055A00000}"/>
    <cellStyle name="40% - Énfasis6 3 4 3 10" xfId="40765" xr:uid="{00000000-0005-0000-0000-000056A00000}"/>
    <cellStyle name="40% - Énfasis6 3 4 3 2" xfId="40766" xr:uid="{00000000-0005-0000-0000-000057A00000}"/>
    <cellStyle name="40% - Énfasis6 3 4 3 2 2" xfId="40767" xr:uid="{00000000-0005-0000-0000-000058A00000}"/>
    <cellStyle name="40% - Énfasis6 3 4 3 2 3" xfId="40768" xr:uid="{00000000-0005-0000-0000-000059A00000}"/>
    <cellStyle name="40% - Énfasis6 3 4 3 2 4" xfId="40769" xr:uid="{00000000-0005-0000-0000-00005AA00000}"/>
    <cellStyle name="40% - Énfasis6 3 4 3 2 5" xfId="40770" xr:uid="{00000000-0005-0000-0000-00005BA00000}"/>
    <cellStyle name="40% - Énfasis6 3 4 3 2 6" xfId="40771" xr:uid="{00000000-0005-0000-0000-00005CA00000}"/>
    <cellStyle name="40% - Énfasis6 3 4 3 2 7" xfId="40772" xr:uid="{00000000-0005-0000-0000-00005DA00000}"/>
    <cellStyle name="40% - Énfasis6 3 4 3 2 8" xfId="40773" xr:uid="{00000000-0005-0000-0000-00005EA00000}"/>
    <cellStyle name="40% - Énfasis6 3 4 3 2 9" xfId="40774" xr:uid="{00000000-0005-0000-0000-00005FA00000}"/>
    <cellStyle name="40% - Énfasis6 3 4 3 3" xfId="40775" xr:uid="{00000000-0005-0000-0000-000060A00000}"/>
    <cellStyle name="40% - Énfasis6 3 4 3 4" xfId="40776" xr:uid="{00000000-0005-0000-0000-000061A00000}"/>
    <cellStyle name="40% - Énfasis6 3 4 3 5" xfId="40777" xr:uid="{00000000-0005-0000-0000-000062A00000}"/>
    <cellStyle name="40% - Énfasis6 3 4 3 6" xfId="40778" xr:uid="{00000000-0005-0000-0000-000063A00000}"/>
    <cellStyle name="40% - Énfasis6 3 4 3 7" xfId="40779" xr:uid="{00000000-0005-0000-0000-000064A00000}"/>
    <cellStyle name="40% - Énfasis6 3 4 3 8" xfId="40780" xr:uid="{00000000-0005-0000-0000-000065A00000}"/>
    <cellStyle name="40% - Énfasis6 3 4 3 9" xfId="40781" xr:uid="{00000000-0005-0000-0000-000066A00000}"/>
    <cellStyle name="40% - Énfasis6 3 4 4" xfId="40782" xr:uid="{00000000-0005-0000-0000-000067A00000}"/>
    <cellStyle name="40% - Énfasis6 3 4 4 10" xfId="40783" xr:uid="{00000000-0005-0000-0000-000068A00000}"/>
    <cellStyle name="40% - Énfasis6 3 4 4 2" xfId="40784" xr:uid="{00000000-0005-0000-0000-000069A00000}"/>
    <cellStyle name="40% - Énfasis6 3 4 4 2 2" xfId="40785" xr:uid="{00000000-0005-0000-0000-00006AA00000}"/>
    <cellStyle name="40% - Énfasis6 3 4 4 2 3" xfId="40786" xr:uid="{00000000-0005-0000-0000-00006BA00000}"/>
    <cellStyle name="40% - Énfasis6 3 4 4 2 4" xfId="40787" xr:uid="{00000000-0005-0000-0000-00006CA00000}"/>
    <cellStyle name="40% - Énfasis6 3 4 4 2 5" xfId="40788" xr:uid="{00000000-0005-0000-0000-00006DA00000}"/>
    <cellStyle name="40% - Énfasis6 3 4 4 2 6" xfId="40789" xr:uid="{00000000-0005-0000-0000-00006EA00000}"/>
    <cellStyle name="40% - Énfasis6 3 4 4 2 7" xfId="40790" xr:uid="{00000000-0005-0000-0000-00006FA00000}"/>
    <cellStyle name="40% - Énfasis6 3 4 4 2 8" xfId="40791" xr:uid="{00000000-0005-0000-0000-000070A00000}"/>
    <cellStyle name="40% - Énfasis6 3 4 4 2 9" xfId="40792" xr:uid="{00000000-0005-0000-0000-000071A00000}"/>
    <cellStyle name="40% - Énfasis6 3 4 4 3" xfId="40793" xr:uid="{00000000-0005-0000-0000-000072A00000}"/>
    <cellStyle name="40% - Énfasis6 3 4 4 4" xfId="40794" xr:uid="{00000000-0005-0000-0000-000073A00000}"/>
    <cellStyle name="40% - Énfasis6 3 4 4 5" xfId="40795" xr:uid="{00000000-0005-0000-0000-000074A00000}"/>
    <cellStyle name="40% - Énfasis6 3 4 4 6" xfId="40796" xr:uid="{00000000-0005-0000-0000-000075A00000}"/>
    <cellStyle name="40% - Énfasis6 3 4 4 7" xfId="40797" xr:uid="{00000000-0005-0000-0000-000076A00000}"/>
    <cellStyle name="40% - Énfasis6 3 4 4 8" xfId="40798" xr:uid="{00000000-0005-0000-0000-000077A00000}"/>
    <cellStyle name="40% - Énfasis6 3 4 4 9" xfId="40799" xr:uid="{00000000-0005-0000-0000-000078A00000}"/>
    <cellStyle name="40% - Énfasis6 3 4 5" xfId="40800" xr:uid="{00000000-0005-0000-0000-000079A00000}"/>
    <cellStyle name="40% - Énfasis6 3 4 5 2" xfId="40801" xr:uid="{00000000-0005-0000-0000-00007AA00000}"/>
    <cellStyle name="40% - Énfasis6 3 4 5 3" xfId="40802" xr:uid="{00000000-0005-0000-0000-00007BA00000}"/>
    <cellStyle name="40% - Énfasis6 3 4 5 4" xfId="40803" xr:uid="{00000000-0005-0000-0000-00007CA00000}"/>
    <cellStyle name="40% - Énfasis6 3 4 5 5" xfId="40804" xr:uid="{00000000-0005-0000-0000-00007DA00000}"/>
    <cellStyle name="40% - Énfasis6 3 4 5 6" xfId="40805" xr:uid="{00000000-0005-0000-0000-00007EA00000}"/>
    <cellStyle name="40% - Énfasis6 3 4 5 7" xfId="40806" xr:uid="{00000000-0005-0000-0000-00007FA00000}"/>
    <cellStyle name="40% - Énfasis6 3 4 5 8" xfId="40807" xr:uid="{00000000-0005-0000-0000-000080A00000}"/>
    <cellStyle name="40% - Énfasis6 3 4 5 9" xfId="40808" xr:uid="{00000000-0005-0000-0000-000081A00000}"/>
    <cellStyle name="40% - Énfasis6 3 4 6" xfId="40809" xr:uid="{00000000-0005-0000-0000-000082A00000}"/>
    <cellStyle name="40% - Énfasis6 3 4 7" xfId="40810" xr:uid="{00000000-0005-0000-0000-000083A00000}"/>
    <cellStyle name="40% - Énfasis6 3 4 8" xfId="40811" xr:uid="{00000000-0005-0000-0000-000084A00000}"/>
    <cellStyle name="40% - Énfasis6 3 4 9" xfId="40812" xr:uid="{00000000-0005-0000-0000-000085A00000}"/>
    <cellStyle name="40% - Énfasis6 3 5" xfId="40813" xr:uid="{00000000-0005-0000-0000-000086A00000}"/>
    <cellStyle name="40% - Énfasis6 3 5 10" xfId="40814" xr:uid="{00000000-0005-0000-0000-000087A00000}"/>
    <cellStyle name="40% - Énfasis6 3 5 11" xfId="40815" xr:uid="{00000000-0005-0000-0000-000088A00000}"/>
    <cellStyle name="40% - Énfasis6 3 5 12" xfId="40816" xr:uid="{00000000-0005-0000-0000-000089A00000}"/>
    <cellStyle name="40% - Énfasis6 3 5 2" xfId="40817" xr:uid="{00000000-0005-0000-0000-00008AA00000}"/>
    <cellStyle name="40% - Énfasis6 3 5 2 10" xfId="40818" xr:uid="{00000000-0005-0000-0000-00008BA00000}"/>
    <cellStyle name="40% - Énfasis6 3 5 2 2" xfId="40819" xr:uid="{00000000-0005-0000-0000-00008CA00000}"/>
    <cellStyle name="40% - Énfasis6 3 5 2 2 2" xfId="40820" xr:uid="{00000000-0005-0000-0000-00008DA00000}"/>
    <cellStyle name="40% - Énfasis6 3 5 2 2 3" xfId="40821" xr:uid="{00000000-0005-0000-0000-00008EA00000}"/>
    <cellStyle name="40% - Énfasis6 3 5 2 2 4" xfId="40822" xr:uid="{00000000-0005-0000-0000-00008FA00000}"/>
    <cellStyle name="40% - Énfasis6 3 5 2 2 5" xfId="40823" xr:uid="{00000000-0005-0000-0000-000090A00000}"/>
    <cellStyle name="40% - Énfasis6 3 5 2 2 6" xfId="40824" xr:uid="{00000000-0005-0000-0000-000091A00000}"/>
    <cellStyle name="40% - Énfasis6 3 5 2 2 7" xfId="40825" xr:uid="{00000000-0005-0000-0000-000092A00000}"/>
    <cellStyle name="40% - Énfasis6 3 5 2 2 8" xfId="40826" xr:uid="{00000000-0005-0000-0000-000093A00000}"/>
    <cellStyle name="40% - Énfasis6 3 5 2 2 9" xfId="40827" xr:uid="{00000000-0005-0000-0000-000094A00000}"/>
    <cellStyle name="40% - Énfasis6 3 5 2 3" xfId="40828" xr:uid="{00000000-0005-0000-0000-000095A00000}"/>
    <cellStyle name="40% - Énfasis6 3 5 2 4" xfId="40829" xr:uid="{00000000-0005-0000-0000-000096A00000}"/>
    <cellStyle name="40% - Énfasis6 3 5 2 5" xfId="40830" xr:uid="{00000000-0005-0000-0000-000097A00000}"/>
    <cellStyle name="40% - Énfasis6 3 5 2 6" xfId="40831" xr:uid="{00000000-0005-0000-0000-000098A00000}"/>
    <cellStyle name="40% - Énfasis6 3 5 2 7" xfId="40832" xr:uid="{00000000-0005-0000-0000-000099A00000}"/>
    <cellStyle name="40% - Énfasis6 3 5 2 8" xfId="40833" xr:uid="{00000000-0005-0000-0000-00009AA00000}"/>
    <cellStyle name="40% - Énfasis6 3 5 2 9" xfId="40834" xr:uid="{00000000-0005-0000-0000-00009BA00000}"/>
    <cellStyle name="40% - Énfasis6 3 5 3" xfId="40835" xr:uid="{00000000-0005-0000-0000-00009CA00000}"/>
    <cellStyle name="40% - Énfasis6 3 5 3 10" xfId="40836" xr:uid="{00000000-0005-0000-0000-00009DA00000}"/>
    <cellStyle name="40% - Énfasis6 3 5 3 2" xfId="40837" xr:uid="{00000000-0005-0000-0000-00009EA00000}"/>
    <cellStyle name="40% - Énfasis6 3 5 3 2 2" xfId="40838" xr:uid="{00000000-0005-0000-0000-00009FA00000}"/>
    <cellStyle name="40% - Énfasis6 3 5 3 2 3" xfId="40839" xr:uid="{00000000-0005-0000-0000-0000A0A00000}"/>
    <cellStyle name="40% - Énfasis6 3 5 3 2 4" xfId="40840" xr:uid="{00000000-0005-0000-0000-0000A1A00000}"/>
    <cellStyle name="40% - Énfasis6 3 5 3 2 5" xfId="40841" xr:uid="{00000000-0005-0000-0000-0000A2A00000}"/>
    <cellStyle name="40% - Énfasis6 3 5 3 2 6" xfId="40842" xr:uid="{00000000-0005-0000-0000-0000A3A00000}"/>
    <cellStyle name="40% - Énfasis6 3 5 3 2 7" xfId="40843" xr:uid="{00000000-0005-0000-0000-0000A4A00000}"/>
    <cellStyle name="40% - Énfasis6 3 5 3 2 8" xfId="40844" xr:uid="{00000000-0005-0000-0000-0000A5A00000}"/>
    <cellStyle name="40% - Énfasis6 3 5 3 2 9" xfId="40845" xr:uid="{00000000-0005-0000-0000-0000A6A00000}"/>
    <cellStyle name="40% - Énfasis6 3 5 3 3" xfId="40846" xr:uid="{00000000-0005-0000-0000-0000A7A00000}"/>
    <cellStyle name="40% - Énfasis6 3 5 3 4" xfId="40847" xr:uid="{00000000-0005-0000-0000-0000A8A00000}"/>
    <cellStyle name="40% - Énfasis6 3 5 3 5" xfId="40848" xr:uid="{00000000-0005-0000-0000-0000A9A00000}"/>
    <cellStyle name="40% - Énfasis6 3 5 3 6" xfId="40849" xr:uid="{00000000-0005-0000-0000-0000AAA00000}"/>
    <cellStyle name="40% - Énfasis6 3 5 3 7" xfId="40850" xr:uid="{00000000-0005-0000-0000-0000ABA00000}"/>
    <cellStyle name="40% - Énfasis6 3 5 3 8" xfId="40851" xr:uid="{00000000-0005-0000-0000-0000ACA00000}"/>
    <cellStyle name="40% - Énfasis6 3 5 3 9" xfId="40852" xr:uid="{00000000-0005-0000-0000-0000ADA00000}"/>
    <cellStyle name="40% - Énfasis6 3 5 4" xfId="40853" xr:uid="{00000000-0005-0000-0000-0000AEA00000}"/>
    <cellStyle name="40% - Énfasis6 3 5 4 2" xfId="40854" xr:uid="{00000000-0005-0000-0000-0000AFA00000}"/>
    <cellStyle name="40% - Énfasis6 3 5 4 3" xfId="40855" xr:uid="{00000000-0005-0000-0000-0000B0A00000}"/>
    <cellStyle name="40% - Énfasis6 3 5 4 4" xfId="40856" xr:uid="{00000000-0005-0000-0000-0000B1A00000}"/>
    <cellStyle name="40% - Énfasis6 3 5 4 5" xfId="40857" xr:uid="{00000000-0005-0000-0000-0000B2A00000}"/>
    <cellStyle name="40% - Énfasis6 3 5 4 6" xfId="40858" xr:uid="{00000000-0005-0000-0000-0000B3A00000}"/>
    <cellStyle name="40% - Énfasis6 3 5 4 7" xfId="40859" xr:uid="{00000000-0005-0000-0000-0000B4A00000}"/>
    <cellStyle name="40% - Énfasis6 3 5 4 8" xfId="40860" xr:uid="{00000000-0005-0000-0000-0000B5A00000}"/>
    <cellStyle name="40% - Énfasis6 3 5 4 9" xfId="40861" xr:uid="{00000000-0005-0000-0000-0000B6A00000}"/>
    <cellStyle name="40% - Énfasis6 3 5 5" xfId="40862" xr:uid="{00000000-0005-0000-0000-0000B7A00000}"/>
    <cellStyle name="40% - Énfasis6 3 5 6" xfId="40863" xr:uid="{00000000-0005-0000-0000-0000B8A00000}"/>
    <cellStyle name="40% - Énfasis6 3 5 7" xfId="40864" xr:uid="{00000000-0005-0000-0000-0000B9A00000}"/>
    <cellStyle name="40% - Énfasis6 3 5 8" xfId="40865" xr:uid="{00000000-0005-0000-0000-0000BAA00000}"/>
    <cellStyle name="40% - Énfasis6 3 5 9" xfId="40866" xr:uid="{00000000-0005-0000-0000-0000BBA00000}"/>
    <cellStyle name="40% - Énfasis6 3 6" xfId="40867" xr:uid="{00000000-0005-0000-0000-0000BCA00000}"/>
    <cellStyle name="40% - Énfasis6 3 6 10" xfId="40868" xr:uid="{00000000-0005-0000-0000-0000BDA00000}"/>
    <cellStyle name="40% - Énfasis6 3 6 2" xfId="40869" xr:uid="{00000000-0005-0000-0000-0000BEA00000}"/>
    <cellStyle name="40% - Énfasis6 3 6 2 2" xfId="40870" xr:uid="{00000000-0005-0000-0000-0000BFA00000}"/>
    <cellStyle name="40% - Énfasis6 3 6 2 3" xfId="40871" xr:uid="{00000000-0005-0000-0000-0000C0A00000}"/>
    <cellStyle name="40% - Énfasis6 3 6 2 4" xfId="40872" xr:uid="{00000000-0005-0000-0000-0000C1A00000}"/>
    <cellStyle name="40% - Énfasis6 3 6 2 5" xfId="40873" xr:uid="{00000000-0005-0000-0000-0000C2A00000}"/>
    <cellStyle name="40% - Énfasis6 3 6 2 6" xfId="40874" xr:uid="{00000000-0005-0000-0000-0000C3A00000}"/>
    <cellStyle name="40% - Énfasis6 3 6 2 7" xfId="40875" xr:uid="{00000000-0005-0000-0000-0000C4A00000}"/>
    <cellStyle name="40% - Énfasis6 3 6 2 8" xfId="40876" xr:uid="{00000000-0005-0000-0000-0000C5A00000}"/>
    <cellStyle name="40% - Énfasis6 3 6 2 9" xfId="40877" xr:uid="{00000000-0005-0000-0000-0000C6A00000}"/>
    <cellStyle name="40% - Énfasis6 3 6 3" xfId="40878" xr:uid="{00000000-0005-0000-0000-0000C7A00000}"/>
    <cellStyle name="40% - Énfasis6 3 6 4" xfId="40879" xr:uid="{00000000-0005-0000-0000-0000C8A00000}"/>
    <cellStyle name="40% - Énfasis6 3 6 5" xfId="40880" xr:uid="{00000000-0005-0000-0000-0000C9A00000}"/>
    <cellStyle name="40% - Énfasis6 3 6 6" xfId="40881" xr:uid="{00000000-0005-0000-0000-0000CAA00000}"/>
    <cellStyle name="40% - Énfasis6 3 6 7" xfId="40882" xr:uid="{00000000-0005-0000-0000-0000CBA00000}"/>
    <cellStyle name="40% - Énfasis6 3 6 8" xfId="40883" xr:uid="{00000000-0005-0000-0000-0000CCA00000}"/>
    <cellStyle name="40% - Énfasis6 3 6 9" xfId="40884" xr:uid="{00000000-0005-0000-0000-0000CDA00000}"/>
    <cellStyle name="40% - Énfasis6 3 7" xfId="40885" xr:uid="{00000000-0005-0000-0000-0000CEA00000}"/>
    <cellStyle name="40% - Énfasis6 3 7 10" xfId="40886" xr:uid="{00000000-0005-0000-0000-0000CFA00000}"/>
    <cellStyle name="40% - Énfasis6 3 7 2" xfId="40887" xr:uid="{00000000-0005-0000-0000-0000D0A00000}"/>
    <cellStyle name="40% - Énfasis6 3 7 2 2" xfId="40888" xr:uid="{00000000-0005-0000-0000-0000D1A00000}"/>
    <cellStyle name="40% - Énfasis6 3 7 2 3" xfId="40889" xr:uid="{00000000-0005-0000-0000-0000D2A00000}"/>
    <cellStyle name="40% - Énfasis6 3 7 2 4" xfId="40890" xr:uid="{00000000-0005-0000-0000-0000D3A00000}"/>
    <cellStyle name="40% - Énfasis6 3 7 2 5" xfId="40891" xr:uid="{00000000-0005-0000-0000-0000D4A00000}"/>
    <cellStyle name="40% - Énfasis6 3 7 2 6" xfId="40892" xr:uid="{00000000-0005-0000-0000-0000D5A00000}"/>
    <cellStyle name="40% - Énfasis6 3 7 2 7" xfId="40893" xr:uid="{00000000-0005-0000-0000-0000D6A00000}"/>
    <cellStyle name="40% - Énfasis6 3 7 2 8" xfId="40894" xr:uid="{00000000-0005-0000-0000-0000D7A00000}"/>
    <cellStyle name="40% - Énfasis6 3 7 2 9" xfId="40895" xr:uid="{00000000-0005-0000-0000-0000D8A00000}"/>
    <cellStyle name="40% - Énfasis6 3 7 3" xfId="40896" xr:uid="{00000000-0005-0000-0000-0000D9A00000}"/>
    <cellStyle name="40% - Énfasis6 3 7 4" xfId="40897" xr:uid="{00000000-0005-0000-0000-0000DAA00000}"/>
    <cellStyle name="40% - Énfasis6 3 7 5" xfId="40898" xr:uid="{00000000-0005-0000-0000-0000DBA00000}"/>
    <cellStyle name="40% - Énfasis6 3 7 6" xfId="40899" xr:uid="{00000000-0005-0000-0000-0000DCA00000}"/>
    <cellStyle name="40% - Énfasis6 3 7 7" xfId="40900" xr:uid="{00000000-0005-0000-0000-0000DDA00000}"/>
    <cellStyle name="40% - Énfasis6 3 7 8" xfId="40901" xr:uid="{00000000-0005-0000-0000-0000DEA00000}"/>
    <cellStyle name="40% - Énfasis6 3 7 9" xfId="40902" xr:uid="{00000000-0005-0000-0000-0000DFA00000}"/>
    <cellStyle name="40% - Énfasis6 3 8" xfId="40903" xr:uid="{00000000-0005-0000-0000-0000E0A00000}"/>
    <cellStyle name="40% - Énfasis6 3 8 10" xfId="40904" xr:uid="{00000000-0005-0000-0000-0000E1A00000}"/>
    <cellStyle name="40% - Énfasis6 3 8 2" xfId="40905" xr:uid="{00000000-0005-0000-0000-0000E2A00000}"/>
    <cellStyle name="40% - Énfasis6 3 8 2 2" xfId="40906" xr:uid="{00000000-0005-0000-0000-0000E3A00000}"/>
    <cellStyle name="40% - Énfasis6 3 8 2 3" xfId="40907" xr:uid="{00000000-0005-0000-0000-0000E4A00000}"/>
    <cellStyle name="40% - Énfasis6 3 8 2 4" xfId="40908" xr:uid="{00000000-0005-0000-0000-0000E5A00000}"/>
    <cellStyle name="40% - Énfasis6 3 8 2 5" xfId="40909" xr:uid="{00000000-0005-0000-0000-0000E6A00000}"/>
    <cellStyle name="40% - Énfasis6 3 8 2 6" xfId="40910" xr:uid="{00000000-0005-0000-0000-0000E7A00000}"/>
    <cellStyle name="40% - Énfasis6 3 8 2 7" xfId="40911" xr:uid="{00000000-0005-0000-0000-0000E8A00000}"/>
    <cellStyle name="40% - Énfasis6 3 8 2 8" xfId="40912" xr:uid="{00000000-0005-0000-0000-0000E9A00000}"/>
    <cellStyle name="40% - Énfasis6 3 8 2 9" xfId="40913" xr:uid="{00000000-0005-0000-0000-0000EAA00000}"/>
    <cellStyle name="40% - Énfasis6 3 8 3" xfId="40914" xr:uid="{00000000-0005-0000-0000-0000EBA00000}"/>
    <cellStyle name="40% - Énfasis6 3 8 4" xfId="40915" xr:uid="{00000000-0005-0000-0000-0000ECA00000}"/>
    <cellStyle name="40% - Énfasis6 3 8 5" xfId="40916" xr:uid="{00000000-0005-0000-0000-0000EDA00000}"/>
    <cellStyle name="40% - Énfasis6 3 8 6" xfId="40917" xr:uid="{00000000-0005-0000-0000-0000EEA00000}"/>
    <cellStyle name="40% - Énfasis6 3 8 7" xfId="40918" xr:uid="{00000000-0005-0000-0000-0000EFA00000}"/>
    <cellStyle name="40% - Énfasis6 3 8 8" xfId="40919" xr:uid="{00000000-0005-0000-0000-0000F0A00000}"/>
    <cellStyle name="40% - Énfasis6 3 8 9" xfId="40920" xr:uid="{00000000-0005-0000-0000-0000F1A00000}"/>
    <cellStyle name="40% - Énfasis6 3 9" xfId="40921" xr:uid="{00000000-0005-0000-0000-0000F2A00000}"/>
    <cellStyle name="40% - Énfasis6 3 9 2" xfId="40922" xr:uid="{00000000-0005-0000-0000-0000F3A00000}"/>
    <cellStyle name="40% - Énfasis6 3 9 3" xfId="40923" xr:uid="{00000000-0005-0000-0000-0000F4A00000}"/>
    <cellStyle name="40% - Énfasis6 3 9 4" xfId="40924" xr:uid="{00000000-0005-0000-0000-0000F5A00000}"/>
    <cellStyle name="40% - Énfasis6 3 9 5" xfId="40925" xr:uid="{00000000-0005-0000-0000-0000F6A00000}"/>
    <cellStyle name="40% - Énfasis6 3 9 6" xfId="40926" xr:uid="{00000000-0005-0000-0000-0000F7A00000}"/>
    <cellStyle name="40% - Énfasis6 3 9 7" xfId="40927" xr:uid="{00000000-0005-0000-0000-0000F8A00000}"/>
    <cellStyle name="40% - Énfasis6 3 9 8" xfId="40928" xr:uid="{00000000-0005-0000-0000-0000F9A00000}"/>
    <cellStyle name="40% - Énfasis6 3 9 9" xfId="40929" xr:uid="{00000000-0005-0000-0000-0000FAA00000}"/>
    <cellStyle name="40% - Énfasis6 4" xfId="40930" xr:uid="{00000000-0005-0000-0000-0000FBA00000}"/>
    <cellStyle name="40% - Énfasis6 4 10" xfId="40931" xr:uid="{00000000-0005-0000-0000-0000FCA00000}"/>
    <cellStyle name="40% - Énfasis6 4 11" xfId="40932" xr:uid="{00000000-0005-0000-0000-0000FDA00000}"/>
    <cellStyle name="40% - Énfasis6 4 12" xfId="40933" xr:uid="{00000000-0005-0000-0000-0000FEA00000}"/>
    <cellStyle name="40% - Énfasis6 4 13" xfId="40934" xr:uid="{00000000-0005-0000-0000-0000FFA00000}"/>
    <cellStyle name="40% - Énfasis6 4 14" xfId="40935" xr:uid="{00000000-0005-0000-0000-000000A10000}"/>
    <cellStyle name="40% - Énfasis6 4 15" xfId="40936" xr:uid="{00000000-0005-0000-0000-000001A10000}"/>
    <cellStyle name="40% - Énfasis6 4 16" xfId="40937" xr:uid="{00000000-0005-0000-0000-000002A10000}"/>
    <cellStyle name="40% - Énfasis6 4 17" xfId="40938" xr:uid="{00000000-0005-0000-0000-000003A10000}"/>
    <cellStyle name="40% - Énfasis6 4 18" xfId="61087" xr:uid="{00000000-0005-0000-0000-000004A10000}"/>
    <cellStyle name="40% - Énfasis6 4 2" xfId="40939" xr:uid="{00000000-0005-0000-0000-000005A10000}"/>
    <cellStyle name="40% - Énfasis6 4 2 10" xfId="40940" xr:uid="{00000000-0005-0000-0000-000006A10000}"/>
    <cellStyle name="40% - Énfasis6 4 2 11" xfId="40941" xr:uid="{00000000-0005-0000-0000-000007A10000}"/>
    <cellStyle name="40% - Énfasis6 4 2 12" xfId="40942" xr:uid="{00000000-0005-0000-0000-000008A10000}"/>
    <cellStyle name="40% - Énfasis6 4 2 13" xfId="40943" xr:uid="{00000000-0005-0000-0000-000009A10000}"/>
    <cellStyle name="40% - Énfasis6 4 2 14" xfId="40944" xr:uid="{00000000-0005-0000-0000-00000AA10000}"/>
    <cellStyle name="40% - Énfasis6 4 2 15" xfId="40945" xr:uid="{00000000-0005-0000-0000-00000BA10000}"/>
    <cellStyle name="40% - Énfasis6 4 2 2" xfId="40946" xr:uid="{00000000-0005-0000-0000-00000CA10000}"/>
    <cellStyle name="40% - Énfasis6 4 2 2 10" xfId="40947" xr:uid="{00000000-0005-0000-0000-00000DA10000}"/>
    <cellStyle name="40% - Énfasis6 4 2 2 11" xfId="40948" xr:uid="{00000000-0005-0000-0000-00000EA10000}"/>
    <cellStyle name="40% - Énfasis6 4 2 2 12" xfId="40949" xr:uid="{00000000-0005-0000-0000-00000FA10000}"/>
    <cellStyle name="40% - Énfasis6 4 2 2 2" xfId="40950" xr:uid="{00000000-0005-0000-0000-000010A10000}"/>
    <cellStyle name="40% - Énfasis6 4 2 2 2 10" xfId="40951" xr:uid="{00000000-0005-0000-0000-000011A10000}"/>
    <cellStyle name="40% - Énfasis6 4 2 2 2 2" xfId="40952" xr:uid="{00000000-0005-0000-0000-000012A10000}"/>
    <cellStyle name="40% - Énfasis6 4 2 2 2 2 2" xfId="40953" xr:uid="{00000000-0005-0000-0000-000013A10000}"/>
    <cellStyle name="40% - Énfasis6 4 2 2 2 2 3" xfId="40954" xr:uid="{00000000-0005-0000-0000-000014A10000}"/>
    <cellStyle name="40% - Énfasis6 4 2 2 2 2 4" xfId="40955" xr:uid="{00000000-0005-0000-0000-000015A10000}"/>
    <cellStyle name="40% - Énfasis6 4 2 2 2 2 5" xfId="40956" xr:uid="{00000000-0005-0000-0000-000016A10000}"/>
    <cellStyle name="40% - Énfasis6 4 2 2 2 2 6" xfId="40957" xr:uid="{00000000-0005-0000-0000-000017A10000}"/>
    <cellStyle name="40% - Énfasis6 4 2 2 2 2 7" xfId="40958" xr:uid="{00000000-0005-0000-0000-000018A10000}"/>
    <cellStyle name="40% - Énfasis6 4 2 2 2 2 8" xfId="40959" xr:uid="{00000000-0005-0000-0000-000019A10000}"/>
    <cellStyle name="40% - Énfasis6 4 2 2 2 2 9" xfId="40960" xr:uid="{00000000-0005-0000-0000-00001AA10000}"/>
    <cellStyle name="40% - Énfasis6 4 2 2 2 3" xfId="40961" xr:uid="{00000000-0005-0000-0000-00001BA10000}"/>
    <cellStyle name="40% - Énfasis6 4 2 2 2 4" xfId="40962" xr:uid="{00000000-0005-0000-0000-00001CA10000}"/>
    <cellStyle name="40% - Énfasis6 4 2 2 2 5" xfId="40963" xr:uid="{00000000-0005-0000-0000-00001DA10000}"/>
    <cellStyle name="40% - Énfasis6 4 2 2 2 6" xfId="40964" xr:uid="{00000000-0005-0000-0000-00001EA10000}"/>
    <cellStyle name="40% - Énfasis6 4 2 2 2 7" xfId="40965" xr:uid="{00000000-0005-0000-0000-00001FA10000}"/>
    <cellStyle name="40% - Énfasis6 4 2 2 2 8" xfId="40966" xr:uid="{00000000-0005-0000-0000-000020A10000}"/>
    <cellStyle name="40% - Énfasis6 4 2 2 2 9" xfId="40967" xr:uid="{00000000-0005-0000-0000-000021A10000}"/>
    <cellStyle name="40% - Énfasis6 4 2 2 3" xfId="40968" xr:uid="{00000000-0005-0000-0000-000022A10000}"/>
    <cellStyle name="40% - Énfasis6 4 2 2 3 10" xfId="40969" xr:uid="{00000000-0005-0000-0000-000023A10000}"/>
    <cellStyle name="40% - Énfasis6 4 2 2 3 2" xfId="40970" xr:uid="{00000000-0005-0000-0000-000024A10000}"/>
    <cellStyle name="40% - Énfasis6 4 2 2 3 2 2" xfId="40971" xr:uid="{00000000-0005-0000-0000-000025A10000}"/>
    <cellStyle name="40% - Énfasis6 4 2 2 3 2 3" xfId="40972" xr:uid="{00000000-0005-0000-0000-000026A10000}"/>
    <cellStyle name="40% - Énfasis6 4 2 2 3 2 4" xfId="40973" xr:uid="{00000000-0005-0000-0000-000027A10000}"/>
    <cellStyle name="40% - Énfasis6 4 2 2 3 2 5" xfId="40974" xr:uid="{00000000-0005-0000-0000-000028A10000}"/>
    <cellStyle name="40% - Énfasis6 4 2 2 3 2 6" xfId="40975" xr:uid="{00000000-0005-0000-0000-000029A10000}"/>
    <cellStyle name="40% - Énfasis6 4 2 2 3 2 7" xfId="40976" xr:uid="{00000000-0005-0000-0000-00002AA10000}"/>
    <cellStyle name="40% - Énfasis6 4 2 2 3 2 8" xfId="40977" xr:uid="{00000000-0005-0000-0000-00002BA10000}"/>
    <cellStyle name="40% - Énfasis6 4 2 2 3 2 9" xfId="40978" xr:uid="{00000000-0005-0000-0000-00002CA10000}"/>
    <cellStyle name="40% - Énfasis6 4 2 2 3 3" xfId="40979" xr:uid="{00000000-0005-0000-0000-00002DA10000}"/>
    <cellStyle name="40% - Énfasis6 4 2 2 3 4" xfId="40980" xr:uid="{00000000-0005-0000-0000-00002EA10000}"/>
    <cellStyle name="40% - Énfasis6 4 2 2 3 5" xfId="40981" xr:uid="{00000000-0005-0000-0000-00002FA10000}"/>
    <cellStyle name="40% - Énfasis6 4 2 2 3 6" xfId="40982" xr:uid="{00000000-0005-0000-0000-000030A10000}"/>
    <cellStyle name="40% - Énfasis6 4 2 2 3 7" xfId="40983" xr:uid="{00000000-0005-0000-0000-000031A10000}"/>
    <cellStyle name="40% - Énfasis6 4 2 2 3 8" xfId="40984" xr:uid="{00000000-0005-0000-0000-000032A10000}"/>
    <cellStyle name="40% - Énfasis6 4 2 2 3 9" xfId="40985" xr:uid="{00000000-0005-0000-0000-000033A10000}"/>
    <cellStyle name="40% - Énfasis6 4 2 2 4" xfId="40986" xr:uid="{00000000-0005-0000-0000-000034A10000}"/>
    <cellStyle name="40% - Énfasis6 4 2 2 4 2" xfId="40987" xr:uid="{00000000-0005-0000-0000-000035A10000}"/>
    <cellStyle name="40% - Énfasis6 4 2 2 4 3" xfId="40988" xr:uid="{00000000-0005-0000-0000-000036A10000}"/>
    <cellStyle name="40% - Énfasis6 4 2 2 4 4" xfId="40989" xr:uid="{00000000-0005-0000-0000-000037A10000}"/>
    <cellStyle name="40% - Énfasis6 4 2 2 4 5" xfId="40990" xr:uid="{00000000-0005-0000-0000-000038A10000}"/>
    <cellStyle name="40% - Énfasis6 4 2 2 4 6" xfId="40991" xr:uid="{00000000-0005-0000-0000-000039A10000}"/>
    <cellStyle name="40% - Énfasis6 4 2 2 4 7" xfId="40992" xr:uid="{00000000-0005-0000-0000-00003AA10000}"/>
    <cellStyle name="40% - Énfasis6 4 2 2 4 8" xfId="40993" xr:uid="{00000000-0005-0000-0000-00003BA10000}"/>
    <cellStyle name="40% - Énfasis6 4 2 2 4 9" xfId="40994" xr:uid="{00000000-0005-0000-0000-00003CA10000}"/>
    <cellStyle name="40% - Énfasis6 4 2 2 5" xfId="40995" xr:uid="{00000000-0005-0000-0000-00003DA10000}"/>
    <cellStyle name="40% - Énfasis6 4 2 2 6" xfId="40996" xr:uid="{00000000-0005-0000-0000-00003EA10000}"/>
    <cellStyle name="40% - Énfasis6 4 2 2 7" xfId="40997" xr:uid="{00000000-0005-0000-0000-00003FA10000}"/>
    <cellStyle name="40% - Énfasis6 4 2 2 8" xfId="40998" xr:uid="{00000000-0005-0000-0000-000040A10000}"/>
    <cellStyle name="40% - Énfasis6 4 2 2 9" xfId="40999" xr:uid="{00000000-0005-0000-0000-000041A10000}"/>
    <cellStyle name="40% - Énfasis6 4 2 3" xfId="41000" xr:uid="{00000000-0005-0000-0000-000042A10000}"/>
    <cellStyle name="40% - Énfasis6 4 2 3 10" xfId="41001" xr:uid="{00000000-0005-0000-0000-000043A10000}"/>
    <cellStyle name="40% - Énfasis6 4 2 3 11" xfId="41002" xr:uid="{00000000-0005-0000-0000-000044A10000}"/>
    <cellStyle name="40% - Énfasis6 4 2 3 12" xfId="41003" xr:uid="{00000000-0005-0000-0000-000045A10000}"/>
    <cellStyle name="40% - Énfasis6 4 2 3 2" xfId="41004" xr:uid="{00000000-0005-0000-0000-000046A10000}"/>
    <cellStyle name="40% - Énfasis6 4 2 3 2 10" xfId="41005" xr:uid="{00000000-0005-0000-0000-000047A10000}"/>
    <cellStyle name="40% - Énfasis6 4 2 3 2 2" xfId="41006" xr:uid="{00000000-0005-0000-0000-000048A10000}"/>
    <cellStyle name="40% - Énfasis6 4 2 3 2 2 2" xfId="41007" xr:uid="{00000000-0005-0000-0000-000049A10000}"/>
    <cellStyle name="40% - Énfasis6 4 2 3 2 2 3" xfId="41008" xr:uid="{00000000-0005-0000-0000-00004AA10000}"/>
    <cellStyle name="40% - Énfasis6 4 2 3 2 2 4" xfId="41009" xr:uid="{00000000-0005-0000-0000-00004BA10000}"/>
    <cellStyle name="40% - Énfasis6 4 2 3 2 2 5" xfId="41010" xr:uid="{00000000-0005-0000-0000-00004CA10000}"/>
    <cellStyle name="40% - Énfasis6 4 2 3 2 2 6" xfId="41011" xr:uid="{00000000-0005-0000-0000-00004DA10000}"/>
    <cellStyle name="40% - Énfasis6 4 2 3 2 2 7" xfId="41012" xr:uid="{00000000-0005-0000-0000-00004EA10000}"/>
    <cellStyle name="40% - Énfasis6 4 2 3 2 2 8" xfId="41013" xr:uid="{00000000-0005-0000-0000-00004FA10000}"/>
    <cellStyle name="40% - Énfasis6 4 2 3 2 2 9" xfId="41014" xr:uid="{00000000-0005-0000-0000-000050A10000}"/>
    <cellStyle name="40% - Énfasis6 4 2 3 2 3" xfId="41015" xr:uid="{00000000-0005-0000-0000-000051A10000}"/>
    <cellStyle name="40% - Énfasis6 4 2 3 2 4" xfId="41016" xr:uid="{00000000-0005-0000-0000-000052A10000}"/>
    <cellStyle name="40% - Énfasis6 4 2 3 2 5" xfId="41017" xr:uid="{00000000-0005-0000-0000-000053A10000}"/>
    <cellStyle name="40% - Énfasis6 4 2 3 2 6" xfId="41018" xr:uid="{00000000-0005-0000-0000-000054A10000}"/>
    <cellStyle name="40% - Énfasis6 4 2 3 2 7" xfId="41019" xr:uid="{00000000-0005-0000-0000-000055A10000}"/>
    <cellStyle name="40% - Énfasis6 4 2 3 2 8" xfId="41020" xr:uid="{00000000-0005-0000-0000-000056A10000}"/>
    <cellStyle name="40% - Énfasis6 4 2 3 2 9" xfId="41021" xr:uid="{00000000-0005-0000-0000-000057A10000}"/>
    <cellStyle name="40% - Énfasis6 4 2 3 3" xfId="41022" xr:uid="{00000000-0005-0000-0000-000058A10000}"/>
    <cellStyle name="40% - Énfasis6 4 2 3 3 10" xfId="41023" xr:uid="{00000000-0005-0000-0000-000059A10000}"/>
    <cellStyle name="40% - Énfasis6 4 2 3 3 2" xfId="41024" xr:uid="{00000000-0005-0000-0000-00005AA10000}"/>
    <cellStyle name="40% - Énfasis6 4 2 3 3 2 2" xfId="41025" xr:uid="{00000000-0005-0000-0000-00005BA10000}"/>
    <cellStyle name="40% - Énfasis6 4 2 3 3 2 3" xfId="41026" xr:uid="{00000000-0005-0000-0000-00005CA10000}"/>
    <cellStyle name="40% - Énfasis6 4 2 3 3 2 4" xfId="41027" xr:uid="{00000000-0005-0000-0000-00005DA10000}"/>
    <cellStyle name="40% - Énfasis6 4 2 3 3 2 5" xfId="41028" xr:uid="{00000000-0005-0000-0000-00005EA10000}"/>
    <cellStyle name="40% - Énfasis6 4 2 3 3 2 6" xfId="41029" xr:uid="{00000000-0005-0000-0000-00005FA10000}"/>
    <cellStyle name="40% - Énfasis6 4 2 3 3 2 7" xfId="41030" xr:uid="{00000000-0005-0000-0000-000060A10000}"/>
    <cellStyle name="40% - Énfasis6 4 2 3 3 2 8" xfId="41031" xr:uid="{00000000-0005-0000-0000-000061A10000}"/>
    <cellStyle name="40% - Énfasis6 4 2 3 3 2 9" xfId="41032" xr:uid="{00000000-0005-0000-0000-000062A10000}"/>
    <cellStyle name="40% - Énfasis6 4 2 3 3 3" xfId="41033" xr:uid="{00000000-0005-0000-0000-000063A10000}"/>
    <cellStyle name="40% - Énfasis6 4 2 3 3 4" xfId="41034" xr:uid="{00000000-0005-0000-0000-000064A10000}"/>
    <cellStyle name="40% - Énfasis6 4 2 3 3 5" xfId="41035" xr:uid="{00000000-0005-0000-0000-000065A10000}"/>
    <cellStyle name="40% - Énfasis6 4 2 3 3 6" xfId="41036" xr:uid="{00000000-0005-0000-0000-000066A10000}"/>
    <cellStyle name="40% - Énfasis6 4 2 3 3 7" xfId="41037" xr:uid="{00000000-0005-0000-0000-000067A10000}"/>
    <cellStyle name="40% - Énfasis6 4 2 3 3 8" xfId="41038" xr:uid="{00000000-0005-0000-0000-000068A10000}"/>
    <cellStyle name="40% - Énfasis6 4 2 3 3 9" xfId="41039" xr:uid="{00000000-0005-0000-0000-000069A10000}"/>
    <cellStyle name="40% - Énfasis6 4 2 3 4" xfId="41040" xr:uid="{00000000-0005-0000-0000-00006AA10000}"/>
    <cellStyle name="40% - Énfasis6 4 2 3 4 2" xfId="41041" xr:uid="{00000000-0005-0000-0000-00006BA10000}"/>
    <cellStyle name="40% - Énfasis6 4 2 3 4 3" xfId="41042" xr:uid="{00000000-0005-0000-0000-00006CA10000}"/>
    <cellStyle name="40% - Énfasis6 4 2 3 4 4" xfId="41043" xr:uid="{00000000-0005-0000-0000-00006DA10000}"/>
    <cellStyle name="40% - Énfasis6 4 2 3 4 5" xfId="41044" xr:uid="{00000000-0005-0000-0000-00006EA10000}"/>
    <cellStyle name="40% - Énfasis6 4 2 3 4 6" xfId="41045" xr:uid="{00000000-0005-0000-0000-00006FA10000}"/>
    <cellStyle name="40% - Énfasis6 4 2 3 4 7" xfId="41046" xr:uid="{00000000-0005-0000-0000-000070A10000}"/>
    <cellStyle name="40% - Énfasis6 4 2 3 4 8" xfId="41047" xr:uid="{00000000-0005-0000-0000-000071A10000}"/>
    <cellStyle name="40% - Énfasis6 4 2 3 4 9" xfId="41048" xr:uid="{00000000-0005-0000-0000-000072A10000}"/>
    <cellStyle name="40% - Énfasis6 4 2 3 5" xfId="41049" xr:uid="{00000000-0005-0000-0000-000073A10000}"/>
    <cellStyle name="40% - Énfasis6 4 2 3 6" xfId="41050" xr:uid="{00000000-0005-0000-0000-000074A10000}"/>
    <cellStyle name="40% - Énfasis6 4 2 3 7" xfId="41051" xr:uid="{00000000-0005-0000-0000-000075A10000}"/>
    <cellStyle name="40% - Énfasis6 4 2 3 8" xfId="41052" xr:uid="{00000000-0005-0000-0000-000076A10000}"/>
    <cellStyle name="40% - Énfasis6 4 2 3 9" xfId="41053" xr:uid="{00000000-0005-0000-0000-000077A10000}"/>
    <cellStyle name="40% - Énfasis6 4 2 4" xfId="41054" xr:uid="{00000000-0005-0000-0000-000078A10000}"/>
    <cellStyle name="40% - Énfasis6 4 2 4 10" xfId="41055" xr:uid="{00000000-0005-0000-0000-000079A10000}"/>
    <cellStyle name="40% - Énfasis6 4 2 4 2" xfId="41056" xr:uid="{00000000-0005-0000-0000-00007AA10000}"/>
    <cellStyle name="40% - Énfasis6 4 2 4 2 2" xfId="41057" xr:uid="{00000000-0005-0000-0000-00007BA10000}"/>
    <cellStyle name="40% - Énfasis6 4 2 4 2 3" xfId="41058" xr:uid="{00000000-0005-0000-0000-00007CA10000}"/>
    <cellStyle name="40% - Énfasis6 4 2 4 2 4" xfId="41059" xr:uid="{00000000-0005-0000-0000-00007DA10000}"/>
    <cellStyle name="40% - Énfasis6 4 2 4 2 5" xfId="41060" xr:uid="{00000000-0005-0000-0000-00007EA10000}"/>
    <cellStyle name="40% - Énfasis6 4 2 4 2 6" xfId="41061" xr:uid="{00000000-0005-0000-0000-00007FA10000}"/>
    <cellStyle name="40% - Énfasis6 4 2 4 2 7" xfId="41062" xr:uid="{00000000-0005-0000-0000-000080A10000}"/>
    <cellStyle name="40% - Énfasis6 4 2 4 2 8" xfId="41063" xr:uid="{00000000-0005-0000-0000-000081A10000}"/>
    <cellStyle name="40% - Énfasis6 4 2 4 2 9" xfId="41064" xr:uid="{00000000-0005-0000-0000-000082A10000}"/>
    <cellStyle name="40% - Énfasis6 4 2 4 3" xfId="41065" xr:uid="{00000000-0005-0000-0000-000083A10000}"/>
    <cellStyle name="40% - Énfasis6 4 2 4 4" xfId="41066" xr:uid="{00000000-0005-0000-0000-000084A10000}"/>
    <cellStyle name="40% - Énfasis6 4 2 4 5" xfId="41067" xr:uid="{00000000-0005-0000-0000-000085A10000}"/>
    <cellStyle name="40% - Énfasis6 4 2 4 6" xfId="41068" xr:uid="{00000000-0005-0000-0000-000086A10000}"/>
    <cellStyle name="40% - Énfasis6 4 2 4 7" xfId="41069" xr:uid="{00000000-0005-0000-0000-000087A10000}"/>
    <cellStyle name="40% - Énfasis6 4 2 4 8" xfId="41070" xr:uid="{00000000-0005-0000-0000-000088A10000}"/>
    <cellStyle name="40% - Énfasis6 4 2 4 9" xfId="41071" xr:uid="{00000000-0005-0000-0000-000089A10000}"/>
    <cellStyle name="40% - Énfasis6 4 2 5" xfId="41072" xr:uid="{00000000-0005-0000-0000-00008AA10000}"/>
    <cellStyle name="40% - Énfasis6 4 2 5 10" xfId="41073" xr:uid="{00000000-0005-0000-0000-00008BA10000}"/>
    <cellStyle name="40% - Énfasis6 4 2 5 2" xfId="41074" xr:uid="{00000000-0005-0000-0000-00008CA10000}"/>
    <cellStyle name="40% - Énfasis6 4 2 5 2 2" xfId="41075" xr:uid="{00000000-0005-0000-0000-00008DA10000}"/>
    <cellStyle name="40% - Énfasis6 4 2 5 2 3" xfId="41076" xr:uid="{00000000-0005-0000-0000-00008EA10000}"/>
    <cellStyle name="40% - Énfasis6 4 2 5 2 4" xfId="41077" xr:uid="{00000000-0005-0000-0000-00008FA10000}"/>
    <cellStyle name="40% - Énfasis6 4 2 5 2 5" xfId="41078" xr:uid="{00000000-0005-0000-0000-000090A10000}"/>
    <cellStyle name="40% - Énfasis6 4 2 5 2 6" xfId="41079" xr:uid="{00000000-0005-0000-0000-000091A10000}"/>
    <cellStyle name="40% - Énfasis6 4 2 5 2 7" xfId="41080" xr:uid="{00000000-0005-0000-0000-000092A10000}"/>
    <cellStyle name="40% - Énfasis6 4 2 5 2 8" xfId="41081" xr:uid="{00000000-0005-0000-0000-000093A10000}"/>
    <cellStyle name="40% - Énfasis6 4 2 5 2 9" xfId="41082" xr:uid="{00000000-0005-0000-0000-000094A10000}"/>
    <cellStyle name="40% - Énfasis6 4 2 5 3" xfId="41083" xr:uid="{00000000-0005-0000-0000-000095A10000}"/>
    <cellStyle name="40% - Énfasis6 4 2 5 4" xfId="41084" xr:uid="{00000000-0005-0000-0000-000096A10000}"/>
    <cellStyle name="40% - Énfasis6 4 2 5 5" xfId="41085" xr:uid="{00000000-0005-0000-0000-000097A10000}"/>
    <cellStyle name="40% - Énfasis6 4 2 5 6" xfId="41086" xr:uid="{00000000-0005-0000-0000-000098A10000}"/>
    <cellStyle name="40% - Énfasis6 4 2 5 7" xfId="41087" xr:uid="{00000000-0005-0000-0000-000099A10000}"/>
    <cellStyle name="40% - Énfasis6 4 2 5 8" xfId="41088" xr:uid="{00000000-0005-0000-0000-00009AA10000}"/>
    <cellStyle name="40% - Énfasis6 4 2 5 9" xfId="41089" xr:uid="{00000000-0005-0000-0000-00009BA10000}"/>
    <cellStyle name="40% - Énfasis6 4 2 6" xfId="41090" xr:uid="{00000000-0005-0000-0000-00009CA10000}"/>
    <cellStyle name="40% - Énfasis6 4 2 6 10" xfId="41091" xr:uid="{00000000-0005-0000-0000-00009DA10000}"/>
    <cellStyle name="40% - Énfasis6 4 2 6 2" xfId="41092" xr:uid="{00000000-0005-0000-0000-00009EA10000}"/>
    <cellStyle name="40% - Énfasis6 4 2 6 2 2" xfId="41093" xr:uid="{00000000-0005-0000-0000-00009FA10000}"/>
    <cellStyle name="40% - Énfasis6 4 2 6 2 3" xfId="41094" xr:uid="{00000000-0005-0000-0000-0000A0A10000}"/>
    <cellStyle name="40% - Énfasis6 4 2 6 2 4" xfId="41095" xr:uid="{00000000-0005-0000-0000-0000A1A10000}"/>
    <cellStyle name="40% - Énfasis6 4 2 6 2 5" xfId="41096" xr:uid="{00000000-0005-0000-0000-0000A2A10000}"/>
    <cellStyle name="40% - Énfasis6 4 2 6 2 6" xfId="41097" xr:uid="{00000000-0005-0000-0000-0000A3A10000}"/>
    <cellStyle name="40% - Énfasis6 4 2 6 2 7" xfId="41098" xr:uid="{00000000-0005-0000-0000-0000A4A10000}"/>
    <cellStyle name="40% - Énfasis6 4 2 6 2 8" xfId="41099" xr:uid="{00000000-0005-0000-0000-0000A5A10000}"/>
    <cellStyle name="40% - Énfasis6 4 2 6 2 9" xfId="41100" xr:uid="{00000000-0005-0000-0000-0000A6A10000}"/>
    <cellStyle name="40% - Énfasis6 4 2 6 3" xfId="41101" xr:uid="{00000000-0005-0000-0000-0000A7A10000}"/>
    <cellStyle name="40% - Énfasis6 4 2 6 4" xfId="41102" xr:uid="{00000000-0005-0000-0000-0000A8A10000}"/>
    <cellStyle name="40% - Énfasis6 4 2 6 5" xfId="41103" xr:uid="{00000000-0005-0000-0000-0000A9A10000}"/>
    <cellStyle name="40% - Énfasis6 4 2 6 6" xfId="41104" xr:uid="{00000000-0005-0000-0000-0000AAA10000}"/>
    <cellStyle name="40% - Énfasis6 4 2 6 7" xfId="41105" xr:uid="{00000000-0005-0000-0000-0000ABA10000}"/>
    <cellStyle name="40% - Énfasis6 4 2 6 8" xfId="41106" xr:uid="{00000000-0005-0000-0000-0000ACA10000}"/>
    <cellStyle name="40% - Énfasis6 4 2 6 9" xfId="41107" xr:uid="{00000000-0005-0000-0000-0000ADA10000}"/>
    <cellStyle name="40% - Énfasis6 4 2 7" xfId="41108" xr:uid="{00000000-0005-0000-0000-0000AEA10000}"/>
    <cellStyle name="40% - Énfasis6 4 2 7 2" xfId="41109" xr:uid="{00000000-0005-0000-0000-0000AFA10000}"/>
    <cellStyle name="40% - Énfasis6 4 2 7 3" xfId="41110" xr:uid="{00000000-0005-0000-0000-0000B0A10000}"/>
    <cellStyle name="40% - Énfasis6 4 2 7 4" xfId="41111" xr:uid="{00000000-0005-0000-0000-0000B1A10000}"/>
    <cellStyle name="40% - Énfasis6 4 2 7 5" xfId="41112" xr:uid="{00000000-0005-0000-0000-0000B2A10000}"/>
    <cellStyle name="40% - Énfasis6 4 2 7 6" xfId="41113" xr:uid="{00000000-0005-0000-0000-0000B3A10000}"/>
    <cellStyle name="40% - Énfasis6 4 2 7 7" xfId="41114" xr:uid="{00000000-0005-0000-0000-0000B4A10000}"/>
    <cellStyle name="40% - Énfasis6 4 2 7 8" xfId="41115" xr:uid="{00000000-0005-0000-0000-0000B5A10000}"/>
    <cellStyle name="40% - Énfasis6 4 2 7 9" xfId="41116" xr:uid="{00000000-0005-0000-0000-0000B6A10000}"/>
    <cellStyle name="40% - Énfasis6 4 2 8" xfId="41117" xr:uid="{00000000-0005-0000-0000-0000B7A10000}"/>
    <cellStyle name="40% - Énfasis6 4 2 9" xfId="41118" xr:uid="{00000000-0005-0000-0000-0000B8A10000}"/>
    <cellStyle name="40% - Énfasis6 4 3" xfId="41119" xr:uid="{00000000-0005-0000-0000-0000B9A10000}"/>
    <cellStyle name="40% - Énfasis6 4 3 10" xfId="41120" xr:uid="{00000000-0005-0000-0000-0000BAA10000}"/>
    <cellStyle name="40% - Énfasis6 4 3 11" xfId="41121" xr:uid="{00000000-0005-0000-0000-0000BBA10000}"/>
    <cellStyle name="40% - Énfasis6 4 3 12" xfId="41122" xr:uid="{00000000-0005-0000-0000-0000BCA10000}"/>
    <cellStyle name="40% - Énfasis6 4 3 13" xfId="41123" xr:uid="{00000000-0005-0000-0000-0000BDA10000}"/>
    <cellStyle name="40% - Énfasis6 4 3 2" xfId="41124" xr:uid="{00000000-0005-0000-0000-0000BEA10000}"/>
    <cellStyle name="40% - Énfasis6 4 3 2 10" xfId="41125" xr:uid="{00000000-0005-0000-0000-0000BFA10000}"/>
    <cellStyle name="40% - Énfasis6 4 3 2 11" xfId="41126" xr:uid="{00000000-0005-0000-0000-0000C0A10000}"/>
    <cellStyle name="40% - Énfasis6 4 3 2 12" xfId="41127" xr:uid="{00000000-0005-0000-0000-0000C1A10000}"/>
    <cellStyle name="40% - Énfasis6 4 3 2 2" xfId="41128" xr:uid="{00000000-0005-0000-0000-0000C2A10000}"/>
    <cellStyle name="40% - Énfasis6 4 3 2 2 10" xfId="41129" xr:uid="{00000000-0005-0000-0000-0000C3A10000}"/>
    <cellStyle name="40% - Énfasis6 4 3 2 2 2" xfId="41130" xr:uid="{00000000-0005-0000-0000-0000C4A10000}"/>
    <cellStyle name="40% - Énfasis6 4 3 2 2 2 2" xfId="41131" xr:uid="{00000000-0005-0000-0000-0000C5A10000}"/>
    <cellStyle name="40% - Énfasis6 4 3 2 2 2 3" xfId="41132" xr:uid="{00000000-0005-0000-0000-0000C6A10000}"/>
    <cellStyle name="40% - Énfasis6 4 3 2 2 2 4" xfId="41133" xr:uid="{00000000-0005-0000-0000-0000C7A10000}"/>
    <cellStyle name="40% - Énfasis6 4 3 2 2 2 5" xfId="41134" xr:uid="{00000000-0005-0000-0000-0000C8A10000}"/>
    <cellStyle name="40% - Énfasis6 4 3 2 2 2 6" xfId="41135" xr:uid="{00000000-0005-0000-0000-0000C9A10000}"/>
    <cellStyle name="40% - Énfasis6 4 3 2 2 2 7" xfId="41136" xr:uid="{00000000-0005-0000-0000-0000CAA10000}"/>
    <cellStyle name="40% - Énfasis6 4 3 2 2 2 8" xfId="41137" xr:uid="{00000000-0005-0000-0000-0000CBA10000}"/>
    <cellStyle name="40% - Énfasis6 4 3 2 2 2 9" xfId="41138" xr:uid="{00000000-0005-0000-0000-0000CCA10000}"/>
    <cellStyle name="40% - Énfasis6 4 3 2 2 3" xfId="41139" xr:uid="{00000000-0005-0000-0000-0000CDA10000}"/>
    <cellStyle name="40% - Énfasis6 4 3 2 2 4" xfId="41140" xr:uid="{00000000-0005-0000-0000-0000CEA10000}"/>
    <cellStyle name="40% - Énfasis6 4 3 2 2 5" xfId="41141" xr:uid="{00000000-0005-0000-0000-0000CFA10000}"/>
    <cellStyle name="40% - Énfasis6 4 3 2 2 6" xfId="41142" xr:uid="{00000000-0005-0000-0000-0000D0A10000}"/>
    <cellStyle name="40% - Énfasis6 4 3 2 2 7" xfId="41143" xr:uid="{00000000-0005-0000-0000-0000D1A10000}"/>
    <cellStyle name="40% - Énfasis6 4 3 2 2 8" xfId="41144" xr:uid="{00000000-0005-0000-0000-0000D2A10000}"/>
    <cellStyle name="40% - Énfasis6 4 3 2 2 9" xfId="41145" xr:uid="{00000000-0005-0000-0000-0000D3A10000}"/>
    <cellStyle name="40% - Énfasis6 4 3 2 3" xfId="41146" xr:uid="{00000000-0005-0000-0000-0000D4A10000}"/>
    <cellStyle name="40% - Énfasis6 4 3 2 3 10" xfId="41147" xr:uid="{00000000-0005-0000-0000-0000D5A10000}"/>
    <cellStyle name="40% - Énfasis6 4 3 2 3 2" xfId="41148" xr:uid="{00000000-0005-0000-0000-0000D6A10000}"/>
    <cellStyle name="40% - Énfasis6 4 3 2 3 2 2" xfId="41149" xr:uid="{00000000-0005-0000-0000-0000D7A10000}"/>
    <cellStyle name="40% - Énfasis6 4 3 2 3 2 3" xfId="41150" xr:uid="{00000000-0005-0000-0000-0000D8A10000}"/>
    <cellStyle name="40% - Énfasis6 4 3 2 3 2 4" xfId="41151" xr:uid="{00000000-0005-0000-0000-0000D9A10000}"/>
    <cellStyle name="40% - Énfasis6 4 3 2 3 2 5" xfId="41152" xr:uid="{00000000-0005-0000-0000-0000DAA10000}"/>
    <cellStyle name="40% - Énfasis6 4 3 2 3 2 6" xfId="41153" xr:uid="{00000000-0005-0000-0000-0000DBA10000}"/>
    <cellStyle name="40% - Énfasis6 4 3 2 3 2 7" xfId="41154" xr:uid="{00000000-0005-0000-0000-0000DCA10000}"/>
    <cellStyle name="40% - Énfasis6 4 3 2 3 2 8" xfId="41155" xr:uid="{00000000-0005-0000-0000-0000DDA10000}"/>
    <cellStyle name="40% - Énfasis6 4 3 2 3 2 9" xfId="41156" xr:uid="{00000000-0005-0000-0000-0000DEA10000}"/>
    <cellStyle name="40% - Énfasis6 4 3 2 3 3" xfId="41157" xr:uid="{00000000-0005-0000-0000-0000DFA10000}"/>
    <cellStyle name="40% - Énfasis6 4 3 2 3 4" xfId="41158" xr:uid="{00000000-0005-0000-0000-0000E0A10000}"/>
    <cellStyle name="40% - Énfasis6 4 3 2 3 5" xfId="41159" xr:uid="{00000000-0005-0000-0000-0000E1A10000}"/>
    <cellStyle name="40% - Énfasis6 4 3 2 3 6" xfId="41160" xr:uid="{00000000-0005-0000-0000-0000E2A10000}"/>
    <cellStyle name="40% - Énfasis6 4 3 2 3 7" xfId="41161" xr:uid="{00000000-0005-0000-0000-0000E3A10000}"/>
    <cellStyle name="40% - Énfasis6 4 3 2 3 8" xfId="41162" xr:uid="{00000000-0005-0000-0000-0000E4A10000}"/>
    <cellStyle name="40% - Énfasis6 4 3 2 3 9" xfId="41163" xr:uid="{00000000-0005-0000-0000-0000E5A10000}"/>
    <cellStyle name="40% - Énfasis6 4 3 2 4" xfId="41164" xr:uid="{00000000-0005-0000-0000-0000E6A10000}"/>
    <cellStyle name="40% - Énfasis6 4 3 2 4 2" xfId="41165" xr:uid="{00000000-0005-0000-0000-0000E7A10000}"/>
    <cellStyle name="40% - Énfasis6 4 3 2 4 3" xfId="41166" xr:uid="{00000000-0005-0000-0000-0000E8A10000}"/>
    <cellStyle name="40% - Énfasis6 4 3 2 4 4" xfId="41167" xr:uid="{00000000-0005-0000-0000-0000E9A10000}"/>
    <cellStyle name="40% - Énfasis6 4 3 2 4 5" xfId="41168" xr:uid="{00000000-0005-0000-0000-0000EAA10000}"/>
    <cellStyle name="40% - Énfasis6 4 3 2 4 6" xfId="41169" xr:uid="{00000000-0005-0000-0000-0000EBA10000}"/>
    <cellStyle name="40% - Énfasis6 4 3 2 4 7" xfId="41170" xr:uid="{00000000-0005-0000-0000-0000ECA10000}"/>
    <cellStyle name="40% - Énfasis6 4 3 2 4 8" xfId="41171" xr:uid="{00000000-0005-0000-0000-0000EDA10000}"/>
    <cellStyle name="40% - Énfasis6 4 3 2 4 9" xfId="41172" xr:uid="{00000000-0005-0000-0000-0000EEA10000}"/>
    <cellStyle name="40% - Énfasis6 4 3 2 5" xfId="41173" xr:uid="{00000000-0005-0000-0000-0000EFA10000}"/>
    <cellStyle name="40% - Énfasis6 4 3 2 6" xfId="41174" xr:uid="{00000000-0005-0000-0000-0000F0A10000}"/>
    <cellStyle name="40% - Énfasis6 4 3 2 7" xfId="41175" xr:uid="{00000000-0005-0000-0000-0000F1A10000}"/>
    <cellStyle name="40% - Énfasis6 4 3 2 8" xfId="41176" xr:uid="{00000000-0005-0000-0000-0000F2A10000}"/>
    <cellStyle name="40% - Énfasis6 4 3 2 9" xfId="41177" xr:uid="{00000000-0005-0000-0000-0000F3A10000}"/>
    <cellStyle name="40% - Énfasis6 4 3 3" xfId="41178" xr:uid="{00000000-0005-0000-0000-0000F4A10000}"/>
    <cellStyle name="40% - Énfasis6 4 3 3 10" xfId="41179" xr:uid="{00000000-0005-0000-0000-0000F5A10000}"/>
    <cellStyle name="40% - Énfasis6 4 3 3 2" xfId="41180" xr:uid="{00000000-0005-0000-0000-0000F6A10000}"/>
    <cellStyle name="40% - Énfasis6 4 3 3 2 2" xfId="41181" xr:uid="{00000000-0005-0000-0000-0000F7A10000}"/>
    <cellStyle name="40% - Énfasis6 4 3 3 2 3" xfId="41182" xr:uid="{00000000-0005-0000-0000-0000F8A10000}"/>
    <cellStyle name="40% - Énfasis6 4 3 3 2 4" xfId="41183" xr:uid="{00000000-0005-0000-0000-0000F9A10000}"/>
    <cellStyle name="40% - Énfasis6 4 3 3 2 5" xfId="41184" xr:uid="{00000000-0005-0000-0000-0000FAA10000}"/>
    <cellStyle name="40% - Énfasis6 4 3 3 2 6" xfId="41185" xr:uid="{00000000-0005-0000-0000-0000FBA10000}"/>
    <cellStyle name="40% - Énfasis6 4 3 3 2 7" xfId="41186" xr:uid="{00000000-0005-0000-0000-0000FCA10000}"/>
    <cellStyle name="40% - Énfasis6 4 3 3 2 8" xfId="41187" xr:uid="{00000000-0005-0000-0000-0000FDA10000}"/>
    <cellStyle name="40% - Énfasis6 4 3 3 2 9" xfId="41188" xr:uid="{00000000-0005-0000-0000-0000FEA10000}"/>
    <cellStyle name="40% - Énfasis6 4 3 3 3" xfId="41189" xr:uid="{00000000-0005-0000-0000-0000FFA10000}"/>
    <cellStyle name="40% - Énfasis6 4 3 3 4" xfId="41190" xr:uid="{00000000-0005-0000-0000-000000A20000}"/>
    <cellStyle name="40% - Énfasis6 4 3 3 5" xfId="41191" xr:uid="{00000000-0005-0000-0000-000001A20000}"/>
    <cellStyle name="40% - Énfasis6 4 3 3 6" xfId="41192" xr:uid="{00000000-0005-0000-0000-000002A20000}"/>
    <cellStyle name="40% - Énfasis6 4 3 3 7" xfId="41193" xr:uid="{00000000-0005-0000-0000-000003A20000}"/>
    <cellStyle name="40% - Énfasis6 4 3 3 8" xfId="41194" xr:uid="{00000000-0005-0000-0000-000004A20000}"/>
    <cellStyle name="40% - Énfasis6 4 3 3 9" xfId="41195" xr:uid="{00000000-0005-0000-0000-000005A20000}"/>
    <cellStyle name="40% - Énfasis6 4 3 4" xfId="41196" xr:uid="{00000000-0005-0000-0000-000006A20000}"/>
    <cellStyle name="40% - Énfasis6 4 3 4 10" xfId="41197" xr:uid="{00000000-0005-0000-0000-000007A20000}"/>
    <cellStyle name="40% - Énfasis6 4 3 4 2" xfId="41198" xr:uid="{00000000-0005-0000-0000-000008A20000}"/>
    <cellStyle name="40% - Énfasis6 4 3 4 2 2" xfId="41199" xr:uid="{00000000-0005-0000-0000-000009A20000}"/>
    <cellStyle name="40% - Énfasis6 4 3 4 2 3" xfId="41200" xr:uid="{00000000-0005-0000-0000-00000AA20000}"/>
    <cellStyle name="40% - Énfasis6 4 3 4 2 4" xfId="41201" xr:uid="{00000000-0005-0000-0000-00000BA20000}"/>
    <cellStyle name="40% - Énfasis6 4 3 4 2 5" xfId="41202" xr:uid="{00000000-0005-0000-0000-00000CA20000}"/>
    <cellStyle name="40% - Énfasis6 4 3 4 2 6" xfId="41203" xr:uid="{00000000-0005-0000-0000-00000DA20000}"/>
    <cellStyle name="40% - Énfasis6 4 3 4 2 7" xfId="41204" xr:uid="{00000000-0005-0000-0000-00000EA20000}"/>
    <cellStyle name="40% - Énfasis6 4 3 4 2 8" xfId="41205" xr:uid="{00000000-0005-0000-0000-00000FA20000}"/>
    <cellStyle name="40% - Énfasis6 4 3 4 2 9" xfId="41206" xr:uid="{00000000-0005-0000-0000-000010A20000}"/>
    <cellStyle name="40% - Énfasis6 4 3 4 3" xfId="41207" xr:uid="{00000000-0005-0000-0000-000011A20000}"/>
    <cellStyle name="40% - Énfasis6 4 3 4 4" xfId="41208" xr:uid="{00000000-0005-0000-0000-000012A20000}"/>
    <cellStyle name="40% - Énfasis6 4 3 4 5" xfId="41209" xr:uid="{00000000-0005-0000-0000-000013A20000}"/>
    <cellStyle name="40% - Énfasis6 4 3 4 6" xfId="41210" xr:uid="{00000000-0005-0000-0000-000014A20000}"/>
    <cellStyle name="40% - Énfasis6 4 3 4 7" xfId="41211" xr:uid="{00000000-0005-0000-0000-000015A20000}"/>
    <cellStyle name="40% - Énfasis6 4 3 4 8" xfId="41212" xr:uid="{00000000-0005-0000-0000-000016A20000}"/>
    <cellStyle name="40% - Énfasis6 4 3 4 9" xfId="41213" xr:uid="{00000000-0005-0000-0000-000017A20000}"/>
    <cellStyle name="40% - Énfasis6 4 3 5" xfId="41214" xr:uid="{00000000-0005-0000-0000-000018A20000}"/>
    <cellStyle name="40% - Énfasis6 4 3 5 2" xfId="41215" xr:uid="{00000000-0005-0000-0000-000019A20000}"/>
    <cellStyle name="40% - Énfasis6 4 3 5 3" xfId="41216" xr:uid="{00000000-0005-0000-0000-00001AA20000}"/>
    <cellStyle name="40% - Énfasis6 4 3 5 4" xfId="41217" xr:uid="{00000000-0005-0000-0000-00001BA20000}"/>
    <cellStyle name="40% - Énfasis6 4 3 5 5" xfId="41218" xr:uid="{00000000-0005-0000-0000-00001CA20000}"/>
    <cellStyle name="40% - Énfasis6 4 3 5 6" xfId="41219" xr:uid="{00000000-0005-0000-0000-00001DA20000}"/>
    <cellStyle name="40% - Énfasis6 4 3 5 7" xfId="41220" xr:uid="{00000000-0005-0000-0000-00001EA20000}"/>
    <cellStyle name="40% - Énfasis6 4 3 5 8" xfId="41221" xr:uid="{00000000-0005-0000-0000-00001FA20000}"/>
    <cellStyle name="40% - Énfasis6 4 3 5 9" xfId="41222" xr:uid="{00000000-0005-0000-0000-000020A20000}"/>
    <cellStyle name="40% - Énfasis6 4 3 6" xfId="41223" xr:uid="{00000000-0005-0000-0000-000021A20000}"/>
    <cellStyle name="40% - Énfasis6 4 3 7" xfId="41224" xr:uid="{00000000-0005-0000-0000-000022A20000}"/>
    <cellStyle name="40% - Énfasis6 4 3 8" xfId="41225" xr:uid="{00000000-0005-0000-0000-000023A20000}"/>
    <cellStyle name="40% - Énfasis6 4 3 9" xfId="41226" xr:uid="{00000000-0005-0000-0000-000024A20000}"/>
    <cellStyle name="40% - Énfasis6 4 4" xfId="41227" xr:uid="{00000000-0005-0000-0000-000025A20000}"/>
    <cellStyle name="40% - Énfasis6 4 4 10" xfId="41228" xr:uid="{00000000-0005-0000-0000-000026A20000}"/>
    <cellStyle name="40% - Énfasis6 4 4 11" xfId="41229" xr:uid="{00000000-0005-0000-0000-000027A20000}"/>
    <cellStyle name="40% - Énfasis6 4 4 12" xfId="41230" xr:uid="{00000000-0005-0000-0000-000028A20000}"/>
    <cellStyle name="40% - Énfasis6 4 4 13" xfId="41231" xr:uid="{00000000-0005-0000-0000-000029A20000}"/>
    <cellStyle name="40% - Énfasis6 4 4 2" xfId="41232" xr:uid="{00000000-0005-0000-0000-00002AA20000}"/>
    <cellStyle name="40% - Énfasis6 4 4 2 10" xfId="41233" xr:uid="{00000000-0005-0000-0000-00002BA20000}"/>
    <cellStyle name="40% - Énfasis6 4 4 2 11" xfId="41234" xr:uid="{00000000-0005-0000-0000-00002CA20000}"/>
    <cellStyle name="40% - Énfasis6 4 4 2 12" xfId="41235" xr:uid="{00000000-0005-0000-0000-00002DA20000}"/>
    <cellStyle name="40% - Énfasis6 4 4 2 2" xfId="41236" xr:uid="{00000000-0005-0000-0000-00002EA20000}"/>
    <cellStyle name="40% - Énfasis6 4 4 2 2 10" xfId="41237" xr:uid="{00000000-0005-0000-0000-00002FA20000}"/>
    <cellStyle name="40% - Énfasis6 4 4 2 2 2" xfId="41238" xr:uid="{00000000-0005-0000-0000-000030A20000}"/>
    <cellStyle name="40% - Énfasis6 4 4 2 2 2 2" xfId="41239" xr:uid="{00000000-0005-0000-0000-000031A20000}"/>
    <cellStyle name="40% - Énfasis6 4 4 2 2 2 3" xfId="41240" xr:uid="{00000000-0005-0000-0000-000032A20000}"/>
    <cellStyle name="40% - Énfasis6 4 4 2 2 2 4" xfId="41241" xr:uid="{00000000-0005-0000-0000-000033A20000}"/>
    <cellStyle name="40% - Énfasis6 4 4 2 2 2 5" xfId="41242" xr:uid="{00000000-0005-0000-0000-000034A20000}"/>
    <cellStyle name="40% - Énfasis6 4 4 2 2 2 6" xfId="41243" xr:uid="{00000000-0005-0000-0000-000035A20000}"/>
    <cellStyle name="40% - Énfasis6 4 4 2 2 2 7" xfId="41244" xr:uid="{00000000-0005-0000-0000-000036A20000}"/>
    <cellStyle name="40% - Énfasis6 4 4 2 2 2 8" xfId="41245" xr:uid="{00000000-0005-0000-0000-000037A20000}"/>
    <cellStyle name="40% - Énfasis6 4 4 2 2 2 9" xfId="41246" xr:uid="{00000000-0005-0000-0000-000038A20000}"/>
    <cellStyle name="40% - Énfasis6 4 4 2 2 3" xfId="41247" xr:uid="{00000000-0005-0000-0000-000039A20000}"/>
    <cellStyle name="40% - Énfasis6 4 4 2 2 4" xfId="41248" xr:uid="{00000000-0005-0000-0000-00003AA20000}"/>
    <cellStyle name="40% - Énfasis6 4 4 2 2 5" xfId="41249" xr:uid="{00000000-0005-0000-0000-00003BA20000}"/>
    <cellStyle name="40% - Énfasis6 4 4 2 2 6" xfId="41250" xr:uid="{00000000-0005-0000-0000-00003CA20000}"/>
    <cellStyle name="40% - Énfasis6 4 4 2 2 7" xfId="41251" xr:uid="{00000000-0005-0000-0000-00003DA20000}"/>
    <cellStyle name="40% - Énfasis6 4 4 2 2 8" xfId="41252" xr:uid="{00000000-0005-0000-0000-00003EA20000}"/>
    <cellStyle name="40% - Énfasis6 4 4 2 2 9" xfId="41253" xr:uid="{00000000-0005-0000-0000-00003FA20000}"/>
    <cellStyle name="40% - Énfasis6 4 4 2 3" xfId="41254" xr:uid="{00000000-0005-0000-0000-000040A20000}"/>
    <cellStyle name="40% - Énfasis6 4 4 2 3 10" xfId="41255" xr:uid="{00000000-0005-0000-0000-000041A20000}"/>
    <cellStyle name="40% - Énfasis6 4 4 2 3 2" xfId="41256" xr:uid="{00000000-0005-0000-0000-000042A20000}"/>
    <cellStyle name="40% - Énfasis6 4 4 2 3 2 2" xfId="41257" xr:uid="{00000000-0005-0000-0000-000043A20000}"/>
    <cellStyle name="40% - Énfasis6 4 4 2 3 2 3" xfId="41258" xr:uid="{00000000-0005-0000-0000-000044A20000}"/>
    <cellStyle name="40% - Énfasis6 4 4 2 3 2 4" xfId="41259" xr:uid="{00000000-0005-0000-0000-000045A20000}"/>
    <cellStyle name="40% - Énfasis6 4 4 2 3 2 5" xfId="41260" xr:uid="{00000000-0005-0000-0000-000046A20000}"/>
    <cellStyle name="40% - Énfasis6 4 4 2 3 2 6" xfId="41261" xr:uid="{00000000-0005-0000-0000-000047A20000}"/>
    <cellStyle name="40% - Énfasis6 4 4 2 3 2 7" xfId="41262" xr:uid="{00000000-0005-0000-0000-000048A20000}"/>
    <cellStyle name="40% - Énfasis6 4 4 2 3 2 8" xfId="41263" xr:uid="{00000000-0005-0000-0000-000049A20000}"/>
    <cellStyle name="40% - Énfasis6 4 4 2 3 2 9" xfId="41264" xr:uid="{00000000-0005-0000-0000-00004AA20000}"/>
    <cellStyle name="40% - Énfasis6 4 4 2 3 3" xfId="41265" xr:uid="{00000000-0005-0000-0000-00004BA20000}"/>
    <cellStyle name="40% - Énfasis6 4 4 2 3 4" xfId="41266" xr:uid="{00000000-0005-0000-0000-00004CA20000}"/>
    <cellStyle name="40% - Énfasis6 4 4 2 3 5" xfId="41267" xr:uid="{00000000-0005-0000-0000-00004DA20000}"/>
    <cellStyle name="40% - Énfasis6 4 4 2 3 6" xfId="41268" xr:uid="{00000000-0005-0000-0000-00004EA20000}"/>
    <cellStyle name="40% - Énfasis6 4 4 2 3 7" xfId="41269" xr:uid="{00000000-0005-0000-0000-00004FA20000}"/>
    <cellStyle name="40% - Énfasis6 4 4 2 3 8" xfId="41270" xr:uid="{00000000-0005-0000-0000-000050A20000}"/>
    <cellStyle name="40% - Énfasis6 4 4 2 3 9" xfId="41271" xr:uid="{00000000-0005-0000-0000-000051A20000}"/>
    <cellStyle name="40% - Énfasis6 4 4 2 4" xfId="41272" xr:uid="{00000000-0005-0000-0000-000052A20000}"/>
    <cellStyle name="40% - Énfasis6 4 4 2 4 2" xfId="41273" xr:uid="{00000000-0005-0000-0000-000053A20000}"/>
    <cellStyle name="40% - Énfasis6 4 4 2 4 3" xfId="41274" xr:uid="{00000000-0005-0000-0000-000054A20000}"/>
    <cellStyle name="40% - Énfasis6 4 4 2 4 4" xfId="41275" xr:uid="{00000000-0005-0000-0000-000055A20000}"/>
    <cellStyle name="40% - Énfasis6 4 4 2 4 5" xfId="41276" xr:uid="{00000000-0005-0000-0000-000056A20000}"/>
    <cellStyle name="40% - Énfasis6 4 4 2 4 6" xfId="41277" xr:uid="{00000000-0005-0000-0000-000057A20000}"/>
    <cellStyle name="40% - Énfasis6 4 4 2 4 7" xfId="41278" xr:uid="{00000000-0005-0000-0000-000058A20000}"/>
    <cellStyle name="40% - Énfasis6 4 4 2 4 8" xfId="41279" xr:uid="{00000000-0005-0000-0000-000059A20000}"/>
    <cellStyle name="40% - Énfasis6 4 4 2 4 9" xfId="41280" xr:uid="{00000000-0005-0000-0000-00005AA20000}"/>
    <cellStyle name="40% - Énfasis6 4 4 2 5" xfId="41281" xr:uid="{00000000-0005-0000-0000-00005BA20000}"/>
    <cellStyle name="40% - Énfasis6 4 4 2 6" xfId="41282" xr:uid="{00000000-0005-0000-0000-00005CA20000}"/>
    <cellStyle name="40% - Énfasis6 4 4 2 7" xfId="41283" xr:uid="{00000000-0005-0000-0000-00005DA20000}"/>
    <cellStyle name="40% - Énfasis6 4 4 2 8" xfId="41284" xr:uid="{00000000-0005-0000-0000-00005EA20000}"/>
    <cellStyle name="40% - Énfasis6 4 4 2 9" xfId="41285" xr:uid="{00000000-0005-0000-0000-00005FA20000}"/>
    <cellStyle name="40% - Énfasis6 4 4 3" xfId="41286" xr:uid="{00000000-0005-0000-0000-000060A20000}"/>
    <cellStyle name="40% - Énfasis6 4 4 3 10" xfId="41287" xr:uid="{00000000-0005-0000-0000-000061A20000}"/>
    <cellStyle name="40% - Énfasis6 4 4 3 2" xfId="41288" xr:uid="{00000000-0005-0000-0000-000062A20000}"/>
    <cellStyle name="40% - Énfasis6 4 4 3 2 2" xfId="41289" xr:uid="{00000000-0005-0000-0000-000063A20000}"/>
    <cellStyle name="40% - Énfasis6 4 4 3 2 3" xfId="41290" xr:uid="{00000000-0005-0000-0000-000064A20000}"/>
    <cellStyle name="40% - Énfasis6 4 4 3 2 4" xfId="41291" xr:uid="{00000000-0005-0000-0000-000065A20000}"/>
    <cellStyle name="40% - Énfasis6 4 4 3 2 5" xfId="41292" xr:uid="{00000000-0005-0000-0000-000066A20000}"/>
    <cellStyle name="40% - Énfasis6 4 4 3 2 6" xfId="41293" xr:uid="{00000000-0005-0000-0000-000067A20000}"/>
    <cellStyle name="40% - Énfasis6 4 4 3 2 7" xfId="41294" xr:uid="{00000000-0005-0000-0000-000068A20000}"/>
    <cellStyle name="40% - Énfasis6 4 4 3 2 8" xfId="41295" xr:uid="{00000000-0005-0000-0000-000069A20000}"/>
    <cellStyle name="40% - Énfasis6 4 4 3 2 9" xfId="41296" xr:uid="{00000000-0005-0000-0000-00006AA20000}"/>
    <cellStyle name="40% - Énfasis6 4 4 3 3" xfId="41297" xr:uid="{00000000-0005-0000-0000-00006BA20000}"/>
    <cellStyle name="40% - Énfasis6 4 4 3 4" xfId="41298" xr:uid="{00000000-0005-0000-0000-00006CA20000}"/>
    <cellStyle name="40% - Énfasis6 4 4 3 5" xfId="41299" xr:uid="{00000000-0005-0000-0000-00006DA20000}"/>
    <cellStyle name="40% - Énfasis6 4 4 3 6" xfId="41300" xr:uid="{00000000-0005-0000-0000-00006EA20000}"/>
    <cellStyle name="40% - Énfasis6 4 4 3 7" xfId="41301" xr:uid="{00000000-0005-0000-0000-00006FA20000}"/>
    <cellStyle name="40% - Énfasis6 4 4 3 8" xfId="41302" xr:uid="{00000000-0005-0000-0000-000070A20000}"/>
    <cellStyle name="40% - Énfasis6 4 4 3 9" xfId="41303" xr:uid="{00000000-0005-0000-0000-000071A20000}"/>
    <cellStyle name="40% - Énfasis6 4 4 4" xfId="41304" xr:uid="{00000000-0005-0000-0000-000072A20000}"/>
    <cellStyle name="40% - Énfasis6 4 4 4 10" xfId="41305" xr:uid="{00000000-0005-0000-0000-000073A20000}"/>
    <cellStyle name="40% - Énfasis6 4 4 4 2" xfId="41306" xr:uid="{00000000-0005-0000-0000-000074A20000}"/>
    <cellStyle name="40% - Énfasis6 4 4 4 2 2" xfId="41307" xr:uid="{00000000-0005-0000-0000-000075A20000}"/>
    <cellStyle name="40% - Énfasis6 4 4 4 2 3" xfId="41308" xr:uid="{00000000-0005-0000-0000-000076A20000}"/>
    <cellStyle name="40% - Énfasis6 4 4 4 2 4" xfId="41309" xr:uid="{00000000-0005-0000-0000-000077A20000}"/>
    <cellStyle name="40% - Énfasis6 4 4 4 2 5" xfId="41310" xr:uid="{00000000-0005-0000-0000-000078A20000}"/>
    <cellStyle name="40% - Énfasis6 4 4 4 2 6" xfId="41311" xr:uid="{00000000-0005-0000-0000-000079A20000}"/>
    <cellStyle name="40% - Énfasis6 4 4 4 2 7" xfId="41312" xr:uid="{00000000-0005-0000-0000-00007AA20000}"/>
    <cellStyle name="40% - Énfasis6 4 4 4 2 8" xfId="41313" xr:uid="{00000000-0005-0000-0000-00007BA20000}"/>
    <cellStyle name="40% - Énfasis6 4 4 4 2 9" xfId="41314" xr:uid="{00000000-0005-0000-0000-00007CA20000}"/>
    <cellStyle name="40% - Énfasis6 4 4 4 3" xfId="41315" xr:uid="{00000000-0005-0000-0000-00007DA20000}"/>
    <cellStyle name="40% - Énfasis6 4 4 4 4" xfId="41316" xr:uid="{00000000-0005-0000-0000-00007EA20000}"/>
    <cellStyle name="40% - Énfasis6 4 4 4 5" xfId="41317" xr:uid="{00000000-0005-0000-0000-00007FA20000}"/>
    <cellStyle name="40% - Énfasis6 4 4 4 6" xfId="41318" xr:uid="{00000000-0005-0000-0000-000080A20000}"/>
    <cellStyle name="40% - Énfasis6 4 4 4 7" xfId="41319" xr:uid="{00000000-0005-0000-0000-000081A20000}"/>
    <cellStyle name="40% - Énfasis6 4 4 4 8" xfId="41320" xr:uid="{00000000-0005-0000-0000-000082A20000}"/>
    <cellStyle name="40% - Énfasis6 4 4 4 9" xfId="41321" xr:uid="{00000000-0005-0000-0000-000083A20000}"/>
    <cellStyle name="40% - Énfasis6 4 4 5" xfId="41322" xr:uid="{00000000-0005-0000-0000-000084A20000}"/>
    <cellStyle name="40% - Énfasis6 4 4 5 2" xfId="41323" xr:uid="{00000000-0005-0000-0000-000085A20000}"/>
    <cellStyle name="40% - Énfasis6 4 4 5 3" xfId="41324" xr:uid="{00000000-0005-0000-0000-000086A20000}"/>
    <cellStyle name="40% - Énfasis6 4 4 5 4" xfId="41325" xr:uid="{00000000-0005-0000-0000-000087A20000}"/>
    <cellStyle name="40% - Énfasis6 4 4 5 5" xfId="41326" xr:uid="{00000000-0005-0000-0000-000088A20000}"/>
    <cellStyle name="40% - Énfasis6 4 4 5 6" xfId="41327" xr:uid="{00000000-0005-0000-0000-000089A20000}"/>
    <cellStyle name="40% - Énfasis6 4 4 5 7" xfId="41328" xr:uid="{00000000-0005-0000-0000-00008AA20000}"/>
    <cellStyle name="40% - Énfasis6 4 4 5 8" xfId="41329" xr:uid="{00000000-0005-0000-0000-00008BA20000}"/>
    <cellStyle name="40% - Énfasis6 4 4 5 9" xfId="41330" xr:uid="{00000000-0005-0000-0000-00008CA20000}"/>
    <cellStyle name="40% - Énfasis6 4 4 6" xfId="41331" xr:uid="{00000000-0005-0000-0000-00008DA20000}"/>
    <cellStyle name="40% - Énfasis6 4 4 7" xfId="41332" xr:uid="{00000000-0005-0000-0000-00008EA20000}"/>
    <cellStyle name="40% - Énfasis6 4 4 8" xfId="41333" xr:uid="{00000000-0005-0000-0000-00008FA20000}"/>
    <cellStyle name="40% - Énfasis6 4 4 9" xfId="41334" xr:uid="{00000000-0005-0000-0000-000090A20000}"/>
    <cellStyle name="40% - Énfasis6 4 5" xfId="41335" xr:uid="{00000000-0005-0000-0000-000091A20000}"/>
    <cellStyle name="40% - Énfasis6 4 5 10" xfId="41336" xr:uid="{00000000-0005-0000-0000-000092A20000}"/>
    <cellStyle name="40% - Énfasis6 4 5 11" xfId="41337" xr:uid="{00000000-0005-0000-0000-000093A20000}"/>
    <cellStyle name="40% - Énfasis6 4 5 12" xfId="41338" xr:uid="{00000000-0005-0000-0000-000094A20000}"/>
    <cellStyle name="40% - Énfasis6 4 5 2" xfId="41339" xr:uid="{00000000-0005-0000-0000-000095A20000}"/>
    <cellStyle name="40% - Énfasis6 4 5 2 10" xfId="41340" xr:uid="{00000000-0005-0000-0000-000096A20000}"/>
    <cellStyle name="40% - Énfasis6 4 5 2 2" xfId="41341" xr:uid="{00000000-0005-0000-0000-000097A20000}"/>
    <cellStyle name="40% - Énfasis6 4 5 2 2 2" xfId="41342" xr:uid="{00000000-0005-0000-0000-000098A20000}"/>
    <cellStyle name="40% - Énfasis6 4 5 2 2 3" xfId="41343" xr:uid="{00000000-0005-0000-0000-000099A20000}"/>
    <cellStyle name="40% - Énfasis6 4 5 2 2 4" xfId="41344" xr:uid="{00000000-0005-0000-0000-00009AA20000}"/>
    <cellStyle name="40% - Énfasis6 4 5 2 2 5" xfId="41345" xr:uid="{00000000-0005-0000-0000-00009BA20000}"/>
    <cellStyle name="40% - Énfasis6 4 5 2 2 6" xfId="41346" xr:uid="{00000000-0005-0000-0000-00009CA20000}"/>
    <cellStyle name="40% - Énfasis6 4 5 2 2 7" xfId="41347" xr:uid="{00000000-0005-0000-0000-00009DA20000}"/>
    <cellStyle name="40% - Énfasis6 4 5 2 2 8" xfId="41348" xr:uid="{00000000-0005-0000-0000-00009EA20000}"/>
    <cellStyle name="40% - Énfasis6 4 5 2 2 9" xfId="41349" xr:uid="{00000000-0005-0000-0000-00009FA20000}"/>
    <cellStyle name="40% - Énfasis6 4 5 2 3" xfId="41350" xr:uid="{00000000-0005-0000-0000-0000A0A20000}"/>
    <cellStyle name="40% - Énfasis6 4 5 2 4" xfId="41351" xr:uid="{00000000-0005-0000-0000-0000A1A20000}"/>
    <cellStyle name="40% - Énfasis6 4 5 2 5" xfId="41352" xr:uid="{00000000-0005-0000-0000-0000A2A20000}"/>
    <cellStyle name="40% - Énfasis6 4 5 2 6" xfId="41353" xr:uid="{00000000-0005-0000-0000-0000A3A20000}"/>
    <cellStyle name="40% - Énfasis6 4 5 2 7" xfId="41354" xr:uid="{00000000-0005-0000-0000-0000A4A20000}"/>
    <cellStyle name="40% - Énfasis6 4 5 2 8" xfId="41355" xr:uid="{00000000-0005-0000-0000-0000A5A20000}"/>
    <cellStyle name="40% - Énfasis6 4 5 2 9" xfId="41356" xr:uid="{00000000-0005-0000-0000-0000A6A20000}"/>
    <cellStyle name="40% - Énfasis6 4 5 3" xfId="41357" xr:uid="{00000000-0005-0000-0000-0000A7A20000}"/>
    <cellStyle name="40% - Énfasis6 4 5 3 10" xfId="41358" xr:uid="{00000000-0005-0000-0000-0000A8A20000}"/>
    <cellStyle name="40% - Énfasis6 4 5 3 2" xfId="41359" xr:uid="{00000000-0005-0000-0000-0000A9A20000}"/>
    <cellStyle name="40% - Énfasis6 4 5 3 2 2" xfId="41360" xr:uid="{00000000-0005-0000-0000-0000AAA20000}"/>
    <cellStyle name="40% - Énfasis6 4 5 3 2 3" xfId="41361" xr:uid="{00000000-0005-0000-0000-0000ABA20000}"/>
    <cellStyle name="40% - Énfasis6 4 5 3 2 4" xfId="41362" xr:uid="{00000000-0005-0000-0000-0000ACA20000}"/>
    <cellStyle name="40% - Énfasis6 4 5 3 2 5" xfId="41363" xr:uid="{00000000-0005-0000-0000-0000ADA20000}"/>
    <cellStyle name="40% - Énfasis6 4 5 3 2 6" xfId="41364" xr:uid="{00000000-0005-0000-0000-0000AEA20000}"/>
    <cellStyle name="40% - Énfasis6 4 5 3 2 7" xfId="41365" xr:uid="{00000000-0005-0000-0000-0000AFA20000}"/>
    <cellStyle name="40% - Énfasis6 4 5 3 2 8" xfId="41366" xr:uid="{00000000-0005-0000-0000-0000B0A20000}"/>
    <cellStyle name="40% - Énfasis6 4 5 3 2 9" xfId="41367" xr:uid="{00000000-0005-0000-0000-0000B1A20000}"/>
    <cellStyle name="40% - Énfasis6 4 5 3 3" xfId="41368" xr:uid="{00000000-0005-0000-0000-0000B2A20000}"/>
    <cellStyle name="40% - Énfasis6 4 5 3 4" xfId="41369" xr:uid="{00000000-0005-0000-0000-0000B3A20000}"/>
    <cellStyle name="40% - Énfasis6 4 5 3 5" xfId="41370" xr:uid="{00000000-0005-0000-0000-0000B4A20000}"/>
    <cellStyle name="40% - Énfasis6 4 5 3 6" xfId="41371" xr:uid="{00000000-0005-0000-0000-0000B5A20000}"/>
    <cellStyle name="40% - Énfasis6 4 5 3 7" xfId="41372" xr:uid="{00000000-0005-0000-0000-0000B6A20000}"/>
    <cellStyle name="40% - Énfasis6 4 5 3 8" xfId="41373" xr:uid="{00000000-0005-0000-0000-0000B7A20000}"/>
    <cellStyle name="40% - Énfasis6 4 5 3 9" xfId="41374" xr:uid="{00000000-0005-0000-0000-0000B8A20000}"/>
    <cellStyle name="40% - Énfasis6 4 5 4" xfId="41375" xr:uid="{00000000-0005-0000-0000-0000B9A20000}"/>
    <cellStyle name="40% - Énfasis6 4 5 4 2" xfId="41376" xr:uid="{00000000-0005-0000-0000-0000BAA20000}"/>
    <cellStyle name="40% - Énfasis6 4 5 4 3" xfId="41377" xr:uid="{00000000-0005-0000-0000-0000BBA20000}"/>
    <cellStyle name="40% - Énfasis6 4 5 4 4" xfId="41378" xr:uid="{00000000-0005-0000-0000-0000BCA20000}"/>
    <cellStyle name="40% - Énfasis6 4 5 4 5" xfId="41379" xr:uid="{00000000-0005-0000-0000-0000BDA20000}"/>
    <cellStyle name="40% - Énfasis6 4 5 4 6" xfId="41380" xr:uid="{00000000-0005-0000-0000-0000BEA20000}"/>
    <cellStyle name="40% - Énfasis6 4 5 4 7" xfId="41381" xr:uid="{00000000-0005-0000-0000-0000BFA20000}"/>
    <cellStyle name="40% - Énfasis6 4 5 4 8" xfId="41382" xr:uid="{00000000-0005-0000-0000-0000C0A20000}"/>
    <cellStyle name="40% - Énfasis6 4 5 4 9" xfId="41383" xr:uid="{00000000-0005-0000-0000-0000C1A20000}"/>
    <cellStyle name="40% - Énfasis6 4 5 5" xfId="41384" xr:uid="{00000000-0005-0000-0000-0000C2A20000}"/>
    <cellStyle name="40% - Énfasis6 4 5 6" xfId="41385" xr:uid="{00000000-0005-0000-0000-0000C3A20000}"/>
    <cellStyle name="40% - Énfasis6 4 5 7" xfId="41386" xr:uid="{00000000-0005-0000-0000-0000C4A20000}"/>
    <cellStyle name="40% - Énfasis6 4 5 8" xfId="41387" xr:uid="{00000000-0005-0000-0000-0000C5A20000}"/>
    <cellStyle name="40% - Énfasis6 4 5 9" xfId="41388" xr:uid="{00000000-0005-0000-0000-0000C6A20000}"/>
    <cellStyle name="40% - Énfasis6 4 6" xfId="41389" xr:uid="{00000000-0005-0000-0000-0000C7A20000}"/>
    <cellStyle name="40% - Énfasis6 4 6 10" xfId="41390" xr:uid="{00000000-0005-0000-0000-0000C8A20000}"/>
    <cellStyle name="40% - Énfasis6 4 6 2" xfId="41391" xr:uid="{00000000-0005-0000-0000-0000C9A20000}"/>
    <cellStyle name="40% - Énfasis6 4 6 2 2" xfId="41392" xr:uid="{00000000-0005-0000-0000-0000CAA20000}"/>
    <cellStyle name="40% - Énfasis6 4 6 2 3" xfId="41393" xr:uid="{00000000-0005-0000-0000-0000CBA20000}"/>
    <cellStyle name="40% - Énfasis6 4 6 2 4" xfId="41394" xr:uid="{00000000-0005-0000-0000-0000CCA20000}"/>
    <cellStyle name="40% - Énfasis6 4 6 2 5" xfId="41395" xr:uid="{00000000-0005-0000-0000-0000CDA20000}"/>
    <cellStyle name="40% - Énfasis6 4 6 2 6" xfId="41396" xr:uid="{00000000-0005-0000-0000-0000CEA20000}"/>
    <cellStyle name="40% - Énfasis6 4 6 2 7" xfId="41397" xr:uid="{00000000-0005-0000-0000-0000CFA20000}"/>
    <cellStyle name="40% - Énfasis6 4 6 2 8" xfId="41398" xr:uid="{00000000-0005-0000-0000-0000D0A20000}"/>
    <cellStyle name="40% - Énfasis6 4 6 2 9" xfId="41399" xr:uid="{00000000-0005-0000-0000-0000D1A20000}"/>
    <cellStyle name="40% - Énfasis6 4 6 3" xfId="41400" xr:uid="{00000000-0005-0000-0000-0000D2A20000}"/>
    <cellStyle name="40% - Énfasis6 4 6 4" xfId="41401" xr:uid="{00000000-0005-0000-0000-0000D3A20000}"/>
    <cellStyle name="40% - Énfasis6 4 6 5" xfId="41402" xr:uid="{00000000-0005-0000-0000-0000D4A20000}"/>
    <cellStyle name="40% - Énfasis6 4 6 6" xfId="41403" xr:uid="{00000000-0005-0000-0000-0000D5A20000}"/>
    <cellStyle name="40% - Énfasis6 4 6 7" xfId="41404" xr:uid="{00000000-0005-0000-0000-0000D6A20000}"/>
    <cellStyle name="40% - Énfasis6 4 6 8" xfId="41405" xr:uid="{00000000-0005-0000-0000-0000D7A20000}"/>
    <cellStyle name="40% - Énfasis6 4 6 9" xfId="41406" xr:uid="{00000000-0005-0000-0000-0000D8A20000}"/>
    <cellStyle name="40% - Énfasis6 4 7" xfId="41407" xr:uid="{00000000-0005-0000-0000-0000D9A20000}"/>
    <cellStyle name="40% - Énfasis6 4 7 10" xfId="41408" xr:uid="{00000000-0005-0000-0000-0000DAA20000}"/>
    <cellStyle name="40% - Énfasis6 4 7 2" xfId="41409" xr:uid="{00000000-0005-0000-0000-0000DBA20000}"/>
    <cellStyle name="40% - Énfasis6 4 7 2 2" xfId="41410" xr:uid="{00000000-0005-0000-0000-0000DCA20000}"/>
    <cellStyle name="40% - Énfasis6 4 7 2 3" xfId="41411" xr:uid="{00000000-0005-0000-0000-0000DDA20000}"/>
    <cellStyle name="40% - Énfasis6 4 7 2 4" xfId="41412" xr:uid="{00000000-0005-0000-0000-0000DEA20000}"/>
    <cellStyle name="40% - Énfasis6 4 7 2 5" xfId="41413" xr:uid="{00000000-0005-0000-0000-0000DFA20000}"/>
    <cellStyle name="40% - Énfasis6 4 7 2 6" xfId="41414" xr:uid="{00000000-0005-0000-0000-0000E0A20000}"/>
    <cellStyle name="40% - Énfasis6 4 7 2 7" xfId="41415" xr:uid="{00000000-0005-0000-0000-0000E1A20000}"/>
    <cellStyle name="40% - Énfasis6 4 7 2 8" xfId="41416" xr:uid="{00000000-0005-0000-0000-0000E2A20000}"/>
    <cellStyle name="40% - Énfasis6 4 7 2 9" xfId="41417" xr:uid="{00000000-0005-0000-0000-0000E3A20000}"/>
    <cellStyle name="40% - Énfasis6 4 7 3" xfId="41418" xr:uid="{00000000-0005-0000-0000-0000E4A20000}"/>
    <cellStyle name="40% - Énfasis6 4 7 4" xfId="41419" xr:uid="{00000000-0005-0000-0000-0000E5A20000}"/>
    <cellStyle name="40% - Énfasis6 4 7 5" xfId="41420" xr:uid="{00000000-0005-0000-0000-0000E6A20000}"/>
    <cellStyle name="40% - Énfasis6 4 7 6" xfId="41421" xr:uid="{00000000-0005-0000-0000-0000E7A20000}"/>
    <cellStyle name="40% - Énfasis6 4 7 7" xfId="41422" xr:uid="{00000000-0005-0000-0000-0000E8A20000}"/>
    <cellStyle name="40% - Énfasis6 4 7 8" xfId="41423" xr:uid="{00000000-0005-0000-0000-0000E9A20000}"/>
    <cellStyle name="40% - Énfasis6 4 7 9" xfId="41424" xr:uid="{00000000-0005-0000-0000-0000EAA20000}"/>
    <cellStyle name="40% - Énfasis6 4 8" xfId="41425" xr:uid="{00000000-0005-0000-0000-0000EBA20000}"/>
    <cellStyle name="40% - Énfasis6 4 8 10" xfId="41426" xr:uid="{00000000-0005-0000-0000-0000ECA20000}"/>
    <cellStyle name="40% - Énfasis6 4 8 2" xfId="41427" xr:uid="{00000000-0005-0000-0000-0000EDA20000}"/>
    <cellStyle name="40% - Énfasis6 4 8 2 2" xfId="41428" xr:uid="{00000000-0005-0000-0000-0000EEA20000}"/>
    <cellStyle name="40% - Énfasis6 4 8 2 3" xfId="41429" xr:uid="{00000000-0005-0000-0000-0000EFA20000}"/>
    <cellStyle name="40% - Énfasis6 4 8 2 4" xfId="41430" xr:uid="{00000000-0005-0000-0000-0000F0A20000}"/>
    <cellStyle name="40% - Énfasis6 4 8 2 5" xfId="41431" xr:uid="{00000000-0005-0000-0000-0000F1A20000}"/>
    <cellStyle name="40% - Énfasis6 4 8 2 6" xfId="41432" xr:uid="{00000000-0005-0000-0000-0000F2A20000}"/>
    <cellStyle name="40% - Énfasis6 4 8 2 7" xfId="41433" xr:uid="{00000000-0005-0000-0000-0000F3A20000}"/>
    <cellStyle name="40% - Énfasis6 4 8 2 8" xfId="41434" xr:uid="{00000000-0005-0000-0000-0000F4A20000}"/>
    <cellStyle name="40% - Énfasis6 4 8 2 9" xfId="41435" xr:uid="{00000000-0005-0000-0000-0000F5A20000}"/>
    <cellStyle name="40% - Énfasis6 4 8 3" xfId="41436" xr:uid="{00000000-0005-0000-0000-0000F6A20000}"/>
    <cellStyle name="40% - Énfasis6 4 8 4" xfId="41437" xr:uid="{00000000-0005-0000-0000-0000F7A20000}"/>
    <cellStyle name="40% - Énfasis6 4 8 5" xfId="41438" xr:uid="{00000000-0005-0000-0000-0000F8A20000}"/>
    <cellStyle name="40% - Énfasis6 4 8 6" xfId="41439" xr:uid="{00000000-0005-0000-0000-0000F9A20000}"/>
    <cellStyle name="40% - Énfasis6 4 8 7" xfId="41440" xr:uid="{00000000-0005-0000-0000-0000FAA20000}"/>
    <cellStyle name="40% - Énfasis6 4 8 8" xfId="41441" xr:uid="{00000000-0005-0000-0000-0000FBA20000}"/>
    <cellStyle name="40% - Énfasis6 4 8 9" xfId="41442" xr:uid="{00000000-0005-0000-0000-0000FCA20000}"/>
    <cellStyle name="40% - Énfasis6 4 9" xfId="41443" xr:uid="{00000000-0005-0000-0000-0000FDA20000}"/>
    <cellStyle name="40% - Énfasis6 4 9 2" xfId="41444" xr:uid="{00000000-0005-0000-0000-0000FEA20000}"/>
    <cellStyle name="40% - Énfasis6 4 9 3" xfId="41445" xr:uid="{00000000-0005-0000-0000-0000FFA20000}"/>
    <cellStyle name="40% - Énfasis6 4 9 4" xfId="41446" xr:uid="{00000000-0005-0000-0000-000000A30000}"/>
    <cellStyle name="40% - Énfasis6 4 9 5" xfId="41447" xr:uid="{00000000-0005-0000-0000-000001A30000}"/>
    <cellStyle name="40% - Énfasis6 4 9 6" xfId="41448" xr:uid="{00000000-0005-0000-0000-000002A30000}"/>
    <cellStyle name="40% - Énfasis6 4 9 7" xfId="41449" xr:uid="{00000000-0005-0000-0000-000003A30000}"/>
    <cellStyle name="40% - Énfasis6 4 9 8" xfId="41450" xr:uid="{00000000-0005-0000-0000-000004A30000}"/>
    <cellStyle name="40% - Énfasis6 4 9 9" xfId="41451" xr:uid="{00000000-0005-0000-0000-000005A30000}"/>
    <cellStyle name="40% - Énfasis6 5" xfId="41452" xr:uid="{00000000-0005-0000-0000-000006A30000}"/>
    <cellStyle name="40% - Énfasis6 5 10" xfId="41453" xr:uid="{00000000-0005-0000-0000-000007A30000}"/>
    <cellStyle name="40% - Énfasis6 5 11" xfId="41454" xr:uid="{00000000-0005-0000-0000-000008A30000}"/>
    <cellStyle name="40% - Énfasis6 5 12" xfId="41455" xr:uid="{00000000-0005-0000-0000-000009A30000}"/>
    <cellStyle name="40% - Énfasis6 5 13" xfId="41456" xr:uid="{00000000-0005-0000-0000-00000AA30000}"/>
    <cellStyle name="40% - Énfasis6 5 14" xfId="41457" xr:uid="{00000000-0005-0000-0000-00000BA30000}"/>
    <cellStyle name="40% - Énfasis6 5 15" xfId="41458" xr:uid="{00000000-0005-0000-0000-00000CA30000}"/>
    <cellStyle name="40% - Énfasis6 5 16" xfId="41459" xr:uid="{00000000-0005-0000-0000-00000DA30000}"/>
    <cellStyle name="40% - Énfasis6 5 17" xfId="61088" xr:uid="{00000000-0005-0000-0000-00000EA30000}"/>
    <cellStyle name="40% - Énfasis6 5 2" xfId="41460" xr:uid="{00000000-0005-0000-0000-00000FA30000}"/>
    <cellStyle name="40% - Énfasis6 5 2 10" xfId="41461" xr:uid="{00000000-0005-0000-0000-000010A30000}"/>
    <cellStyle name="40% - Énfasis6 5 2 11" xfId="41462" xr:uid="{00000000-0005-0000-0000-000011A30000}"/>
    <cellStyle name="40% - Énfasis6 5 2 12" xfId="41463" xr:uid="{00000000-0005-0000-0000-000012A30000}"/>
    <cellStyle name="40% - Énfasis6 5 2 13" xfId="41464" xr:uid="{00000000-0005-0000-0000-000013A30000}"/>
    <cellStyle name="40% - Énfasis6 5 2 2" xfId="41465" xr:uid="{00000000-0005-0000-0000-000014A30000}"/>
    <cellStyle name="40% - Énfasis6 5 2 2 10" xfId="41466" xr:uid="{00000000-0005-0000-0000-000015A30000}"/>
    <cellStyle name="40% - Énfasis6 5 2 2 11" xfId="41467" xr:uid="{00000000-0005-0000-0000-000016A30000}"/>
    <cellStyle name="40% - Énfasis6 5 2 2 12" xfId="41468" xr:uid="{00000000-0005-0000-0000-000017A30000}"/>
    <cellStyle name="40% - Énfasis6 5 2 2 2" xfId="41469" xr:uid="{00000000-0005-0000-0000-000018A30000}"/>
    <cellStyle name="40% - Énfasis6 5 2 2 2 10" xfId="41470" xr:uid="{00000000-0005-0000-0000-000019A30000}"/>
    <cellStyle name="40% - Énfasis6 5 2 2 2 2" xfId="41471" xr:uid="{00000000-0005-0000-0000-00001AA30000}"/>
    <cellStyle name="40% - Énfasis6 5 2 2 2 2 2" xfId="41472" xr:uid="{00000000-0005-0000-0000-00001BA30000}"/>
    <cellStyle name="40% - Énfasis6 5 2 2 2 2 3" xfId="41473" xr:uid="{00000000-0005-0000-0000-00001CA30000}"/>
    <cellStyle name="40% - Énfasis6 5 2 2 2 2 4" xfId="41474" xr:uid="{00000000-0005-0000-0000-00001DA30000}"/>
    <cellStyle name="40% - Énfasis6 5 2 2 2 2 5" xfId="41475" xr:uid="{00000000-0005-0000-0000-00001EA30000}"/>
    <cellStyle name="40% - Énfasis6 5 2 2 2 2 6" xfId="41476" xr:uid="{00000000-0005-0000-0000-00001FA30000}"/>
    <cellStyle name="40% - Énfasis6 5 2 2 2 2 7" xfId="41477" xr:uid="{00000000-0005-0000-0000-000020A30000}"/>
    <cellStyle name="40% - Énfasis6 5 2 2 2 2 8" xfId="41478" xr:uid="{00000000-0005-0000-0000-000021A30000}"/>
    <cellStyle name="40% - Énfasis6 5 2 2 2 2 9" xfId="41479" xr:uid="{00000000-0005-0000-0000-000022A30000}"/>
    <cellStyle name="40% - Énfasis6 5 2 2 2 3" xfId="41480" xr:uid="{00000000-0005-0000-0000-000023A30000}"/>
    <cellStyle name="40% - Énfasis6 5 2 2 2 4" xfId="41481" xr:uid="{00000000-0005-0000-0000-000024A30000}"/>
    <cellStyle name="40% - Énfasis6 5 2 2 2 5" xfId="41482" xr:uid="{00000000-0005-0000-0000-000025A30000}"/>
    <cellStyle name="40% - Énfasis6 5 2 2 2 6" xfId="41483" xr:uid="{00000000-0005-0000-0000-000026A30000}"/>
    <cellStyle name="40% - Énfasis6 5 2 2 2 7" xfId="41484" xr:uid="{00000000-0005-0000-0000-000027A30000}"/>
    <cellStyle name="40% - Énfasis6 5 2 2 2 8" xfId="41485" xr:uid="{00000000-0005-0000-0000-000028A30000}"/>
    <cellStyle name="40% - Énfasis6 5 2 2 2 9" xfId="41486" xr:uid="{00000000-0005-0000-0000-000029A30000}"/>
    <cellStyle name="40% - Énfasis6 5 2 2 3" xfId="41487" xr:uid="{00000000-0005-0000-0000-00002AA30000}"/>
    <cellStyle name="40% - Énfasis6 5 2 2 3 10" xfId="41488" xr:uid="{00000000-0005-0000-0000-00002BA30000}"/>
    <cellStyle name="40% - Énfasis6 5 2 2 3 2" xfId="41489" xr:uid="{00000000-0005-0000-0000-00002CA30000}"/>
    <cellStyle name="40% - Énfasis6 5 2 2 3 2 2" xfId="41490" xr:uid="{00000000-0005-0000-0000-00002DA30000}"/>
    <cellStyle name="40% - Énfasis6 5 2 2 3 2 3" xfId="41491" xr:uid="{00000000-0005-0000-0000-00002EA30000}"/>
    <cellStyle name="40% - Énfasis6 5 2 2 3 2 4" xfId="41492" xr:uid="{00000000-0005-0000-0000-00002FA30000}"/>
    <cellStyle name="40% - Énfasis6 5 2 2 3 2 5" xfId="41493" xr:uid="{00000000-0005-0000-0000-000030A30000}"/>
    <cellStyle name="40% - Énfasis6 5 2 2 3 2 6" xfId="41494" xr:uid="{00000000-0005-0000-0000-000031A30000}"/>
    <cellStyle name="40% - Énfasis6 5 2 2 3 2 7" xfId="41495" xr:uid="{00000000-0005-0000-0000-000032A30000}"/>
    <cellStyle name="40% - Énfasis6 5 2 2 3 2 8" xfId="41496" xr:uid="{00000000-0005-0000-0000-000033A30000}"/>
    <cellStyle name="40% - Énfasis6 5 2 2 3 2 9" xfId="41497" xr:uid="{00000000-0005-0000-0000-000034A30000}"/>
    <cellStyle name="40% - Énfasis6 5 2 2 3 3" xfId="41498" xr:uid="{00000000-0005-0000-0000-000035A30000}"/>
    <cellStyle name="40% - Énfasis6 5 2 2 3 4" xfId="41499" xr:uid="{00000000-0005-0000-0000-000036A30000}"/>
    <cellStyle name="40% - Énfasis6 5 2 2 3 5" xfId="41500" xr:uid="{00000000-0005-0000-0000-000037A30000}"/>
    <cellStyle name="40% - Énfasis6 5 2 2 3 6" xfId="41501" xr:uid="{00000000-0005-0000-0000-000038A30000}"/>
    <cellStyle name="40% - Énfasis6 5 2 2 3 7" xfId="41502" xr:uid="{00000000-0005-0000-0000-000039A30000}"/>
    <cellStyle name="40% - Énfasis6 5 2 2 3 8" xfId="41503" xr:uid="{00000000-0005-0000-0000-00003AA30000}"/>
    <cellStyle name="40% - Énfasis6 5 2 2 3 9" xfId="41504" xr:uid="{00000000-0005-0000-0000-00003BA30000}"/>
    <cellStyle name="40% - Énfasis6 5 2 2 4" xfId="41505" xr:uid="{00000000-0005-0000-0000-00003CA30000}"/>
    <cellStyle name="40% - Énfasis6 5 2 2 4 2" xfId="41506" xr:uid="{00000000-0005-0000-0000-00003DA30000}"/>
    <cellStyle name="40% - Énfasis6 5 2 2 4 3" xfId="41507" xr:uid="{00000000-0005-0000-0000-00003EA30000}"/>
    <cellStyle name="40% - Énfasis6 5 2 2 4 4" xfId="41508" xr:uid="{00000000-0005-0000-0000-00003FA30000}"/>
    <cellStyle name="40% - Énfasis6 5 2 2 4 5" xfId="41509" xr:uid="{00000000-0005-0000-0000-000040A30000}"/>
    <cellStyle name="40% - Énfasis6 5 2 2 4 6" xfId="41510" xr:uid="{00000000-0005-0000-0000-000041A30000}"/>
    <cellStyle name="40% - Énfasis6 5 2 2 4 7" xfId="41511" xr:uid="{00000000-0005-0000-0000-000042A30000}"/>
    <cellStyle name="40% - Énfasis6 5 2 2 4 8" xfId="41512" xr:uid="{00000000-0005-0000-0000-000043A30000}"/>
    <cellStyle name="40% - Énfasis6 5 2 2 4 9" xfId="41513" xr:uid="{00000000-0005-0000-0000-000044A30000}"/>
    <cellStyle name="40% - Énfasis6 5 2 2 5" xfId="41514" xr:uid="{00000000-0005-0000-0000-000045A30000}"/>
    <cellStyle name="40% - Énfasis6 5 2 2 6" xfId="41515" xr:uid="{00000000-0005-0000-0000-000046A30000}"/>
    <cellStyle name="40% - Énfasis6 5 2 2 7" xfId="41516" xr:uid="{00000000-0005-0000-0000-000047A30000}"/>
    <cellStyle name="40% - Énfasis6 5 2 2 8" xfId="41517" xr:uid="{00000000-0005-0000-0000-000048A30000}"/>
    <cellStyle name="40% - Énfasis6 5 2 2 9" xfId="41518" xr:uid="{00000000-0005-0000-0000-000049A30000}"/>
    <cellStyle name="40% - Énfasis6 5 2 3" xfId="41519" xr:uid="{00000000-0005-0000-0000-00004AA30000}"/>
    <cellStyle name="40% - Énfasis6 5 2 3 10" xfId="41520" xr:uid="{00000000-0005-0000-0000-00004BA30000}"/>
    <cellStyle name="40% - Énfasis6 5 2 3 2" xfId="41521" xr:uid="{00000000-0005-0000-0000-00004CA30000}"/>
    <cellStyle name="40% - Énfasis6 5 2 3 2 2" xfId="41522" xr:uid="{00000000-0005-0000-0000-00004DA30000}"/>
    <cellStyle name="40% - Énfasis6 5 2 3 2 3" xfId="41523" xr:uid="{00000000-0005-0000-0000-00004EA30000}"/>
    <cellStyle name="40% - Énfasis6 5 2 3 2 4" xfId="41524" xr:uid="{00000000-0005-0000-0000-00004FA30000}"/>
    <cellStyle name="40% - Énfasis6 5 2 3 2 5" xfId="41525" xr:uid="{00000000-0005-0000-0000-000050A30000}"/>
    <cellStyle name="40% - Énfasis6 5 2 3 2 6" xfId="41526" xr:uid="{00000000-0005-0000-0000-000051A30000}"/>
    <cellStyle name="40% - Énfasis6 5 2 3 2 7" xfId="41527" xr:uid="{00000000-0005-0000-0000-000052A30000}"/>
    <cellStyle name="40% - Énfasis6 5 2 3 2 8" xfId="41528" xr:uid="{00000000-0005-0000-0000-000053A30000}"/>
    <cellStyle name="40% - Énfasis6 5 2 3 2 9" xfId="41529" xr:uid="{00000000-0005-0000-0000-000054A30000}"/>
    <cellStyle name="40% - Énfasis6 5 2 3 3" xfId="41530" xr:uid="{00000000-0005-0000-0000-000055A30000}"/>
    <cellStyle name="40% - Énfasis6 5 2 3 4" xfId="41531" xr:uid="{00000000-0005-0000-0000-000056A30000}"/>
    <cellStyle name="40% - Énfasis6 5 2 3 5" xfId="41532" xr:uid="{00000000-0005-0000-0000-000057A30000}"/>
    <cellStyle name="40% - Énfasis6 5 2 3 6" xfId="41533" xr:uid="{00000000-0005-0000-0000-000058A30000}"/>
    <cellStyle name="40% - Énfasis6 5 2 3 7" xfId="41534" xr:uid="{00000000-0005-0000-0000-000059A30000}"/>
    <cellStyle name="40% - Énfasis6 5 2 3 8" xfId="41535" xr:uid="{00000000-0005-0000-0000-00005AA30000}"/>
    <cellStyle name="40% - Énfasis6 5 2 3 9" xfId="41536" xr:uid="{00000000-0005-0000-0000-00005BA30000}"/>
    <cellStyle name="40% - Énfasis6 5 2 4" xfId="41537" xr:uid="{00000000-0005-0000-0000-00005CA30000}"/>
    <cellStyle name="40% - Énfasis6 5 2 4 10" xfId="41538" xr:uid="{00000000-0005-0000-0000-00005DA30000}"/>
    <cellStyle name="40% - Énfasis6 5 2 4 2" xfId="41539" xr:uid="{00000000-0005-0000-0000-00005EA30000}"/>
    <cellStyle name="40% - Énfasis6 5 2 4 2 2" xfId="41540" xr:uid="{00000000-0005-0000-0000-00005FA30000}"/>
    <cellStyle name="40% - Énfasis6 5 2 4 2 3" xfId="41541" xr:uid="{00000000-0005-0000-0000-000060A30000}"/>
    <cellStyle name="40% - Énfasis6 5 2 4 2 4" xfId="41542" xr:uid="{00000000-0005-0000-0000-000061A30000}"/>
    <cellStyle name="40% - Énfasis6 5 2 4 2 5" xfId="41543" xr:uid="{00000000-0005-0000-0000-000062A30000}"/>
    <cellStyle name="40% - Énfasis6 5 2 4 2 6" xfId="41544" xr:uid="{00000000-0005-0000-0000-000063A30000}"/>
    <cellStyle name="40% - Énfasis6 5 2 4 2 7" xfId="41545" xr:uid="{00000000-0005-0000-0000-000064A30000}"/>
    <cellStyle name="40% - Énfasis6 5 2 4 2 8" xfId="41546" xr:uid="{00000000-0005-0000-0000-000065A30000}"/>
    <cellStyle name="40% - Énfasis6 5 2 4 2 9" xfId="41547" xr:uid="{00000000-0005-0000-0000-000066A30000}"/>
    <cellStyle name="40% - Énfasis6 5 2 4 3" xfId="41548" xr:uid="{00000000-0005-0000-0000-000067A30000}"/>
    <cellStyle name="40% - Énfasis6 5 2 4 4" xfId="41549" xr:uid="{00000000-0005-0000-0000-000068A30000}"/>
    <cellStyle name="40% - Énfasis6 5 2 4 5" xfId="41550" xr:uid="{00000000-0005-0000-0000-000069A30000}"/>
    <cellStyle name="40% - Énfasis6 5 2 4 6" xfId="41551" xr:uid="{00000000-0005-0000-0000-00006AA30000}"/>
    <cellStyle name="40% - Énfasis6 5 2 4 7" xfId="41552" xr:uid="{00000000-0005-0000-0000-00006BA30000}"/>
    <cellStyle name="40% - Énfasis6 5 2 4 8" xfId="41553" xr:uid="{00000000-0005-0000-0000-00006CA30000}"/>
    <cellStyle name="40% - Énfasis6 5 2 4 9" xfId="41554" xr:uid="{00000000-0005-0000-0000-00006DA30000}"/>
    <cellStyle name="40% - Énfasis6 5 2 5" xfId="41555" xr:uid="{00000000-0005-0000-0000-00006EA30000}"/>
    <cellStyle name="40% - Énfasis6 5 2 5 2" xfId="41556" xr:uid="{00000000-0005-0000-0000-00006FA30000}"/>
    <cellStyle name="40% - Énfasis6 5 2 5 3" xfId="41557" xr:uid="{00000000-0005-0000-0000-000070A30000}"/>
    <cellStyle name="40% - Énfasis6 5 2 5 4" xfId="41558" xr:uid="{00000000-0005-0000-0000-000071A30000}"/>
    <cellStyle name="40% - Énfasis6 5 2 5 5" xfId="41559" xr:uid="{00000000-0005-0000-0000-000072A30000}"/>
    <cellStyle name="40% - Énfasis6 5 2 5 6" xfId="41560" xr:uid="{00000000-0005-0000-0000-000073A30000}"/>
    <cellStyle name="40% - Énfasis6 5 2 5 7" xfId="41561" xr:uid="{00000000-0005-0000-0000-000074A30000}"/>
    <cellStyle name="40% - Énfasis6 5 2 5 8" xfId="41562" xr:uid="{00000000-0005-0000-0000-000075A30000}"/>
    <cellStyle name="40% - Énfasis6 5 2 5 9" xfId="41563" xr:uid="{00000000-0005-0000-0000-000076A30000}"/>
    <cellStyle name="40% - Énfasis6 5 2 6" xfId="41564" xr:uid="{00000000-0005-0000-0000-000077A30000}"/>
    <cellStyle name="40% - Énfasis6 5 2 7" xfId="41565" xr:uid="{00000000-0005-0000-0000-000078A30000}"/>
    <cellStyle name="40% - Énfasis6 5 2 8" xfId="41566" xr:uid="{00000000-0005-0000-0000-000079A30000}"/>
    <cellStyle name="40% - Énfasis6 5 2 9" xfId="41567" xr:uid="{00000000-0005-0000-0000-00007AA30000}"/>
    <cellStyle name="40% - Énfasis6 5 3" xfId="41568" xr:uid="{00000000-0005-0000-0000-00007BA30000}"/>
    <cellStyle name="40% - Énfasis6 5 3 10" xfId="41569" xr:uid="{00000000-0005-0000-0000-00007CA30000}"/>
    <cellStyle name="40% - Énfasis6 5 3 11" xfId="41570" xr:uid="{00000000-0005-0000-0000-00007DA30000}"/>
    <cellStyle name="40% - Énfasis6 5 3 12" xfId="41571" xr:uid="{00000000-0005-0000-0000-00007EA30000}"/>
    <cellStyle name="40% - Énfasis6 5 3 13" xfId="41572" xr:uid="{00000000-0005-0000-0000-00007FA30000}"/>
    <cellStyle name="40% - Énfasis6 5 3 2" xfId="41573" xr:uid="{00000000-0005-0000-0000-000080A30000}"/>
    <cellStyle name="40% - Énfasis6 5 3 2 10" xfId="41574" xr:uid="{00000000-0005-0000-0000-000081A30000}"/>
    <cellStyle name="40% - Énfasis6 5 3 2 11" xfId="41575" xr:uid="{00000000-0005-0000-0000-000082A30000}"/>
    <cellStyle name="40% - Énfasis6 5 3 2 12" xfId="41576" xr:uid="{00000000-0005-0000-0000-000083A30000}"/>
    <cellStyle name="40% - Énfasis6 5 3 2 2" xfId="41577" xr:uid="{00000000-0005-0000-0000-000084A30000}"/>
    <cellStyle name="40% - Énfasis6 5 3 2 2 10" xfId="41578" xr:uid="{00000000-0005-0000-0000-000085A30000}"/>
    <cellStyle name="40% - Énfasis6 5 3 2 2 2" xfId="41579" xr:uid="{00000000-0005-0000-0000-000086A30000}"/>
    <cellStyle name="40% - Énfasis6 5 3 2 2 2 2" xfId="41580" xr:uid="{00000000-0005-0000-0000-000087A30000}"/>
    <cellStyle name="40% - Énfasis6 5 3 2 2 2 3" xfId="41581" xr:uid="{00000000-0005-0000-0000-000088A30000}"/>
    <cellStyle name="40% - Énfasis6 5 3 2 2 2 4" xfId="41582" xr:uid="{00000000-0005-0000-0000-000089A30000}"/>
    <cellStyle name="40% - Énfasis6 5 3 2 2 2 5" xfId="41583" xr:uid="{00000000-0005-0000-0000-00008AA30000}"/>
    <cellStyle name="40% - Énfasis6 5 3 2 2 2 6" xfId="41584" xr:uid="{00000000-0005-0000-0000-00008BA30000}"/>
    <cellStyle name="40% - Énfasis6 5 3 2 2 2 7" xfId="41585" xr:uid="{00000000-0005-0000-0000-00008CA30000}"/>
    <cellStyle name="40% - Énfasis6 5 3 2 2 2 8" xfId="41586" xr:uid="{00000000-0005-0000-0000-00008DA30000}"/>
    <cellStyle name="40% - Énfasis6 5 3 2 2 2 9" xfId="41587" xr:uid="{00000000-0005-0000-0000-00008EA30000}"/>
    <cellStyle name="40% - Énfasis6 5 3 2 2 3" xfId="41588" xr:uid="{00000000-0005-0000-0000-00008FA30000}"/>
    <cellStyle name="40% - Énfasis6 5 3 2 2 4" xfId="41589" xr:uid="{00000000-0005-0000-0000-000090A30000}"/>
    <cellStyle name="40% - Énfasis6 5 3 2 2 5" xfId="41590" xr:uid="{00000000-0005-0000-0000-000091A30000}"/>
    <cellStyle name="40% - Énfasis6 5 3 2 2 6" xfId="41591" xr:uid="{00000000-0005-0000-0000-000092A30000}"/>
    <cellStyle name="40% - Énfasis6 5 3 2 2 7" xfId="41592" xr:uid="{00000000-0005-0000-0000-000093A30000}"/>
    <cellStyle name="40% - Énfasis6 5 3 2 2 8" xfId="41593" xr:uid="{00000000-0005-0000-0000-000094A30000}"/>
    <cellStyle name="40% - Énfasis6 5 3 2 2 9" xfId="41594" xr:uid="{00000000-0005-0000-0000-000095A30000}"/>
    <cellStyle name="40% - Énfasis6 5 3 2 3" xfId="41595" xr:uid="{00000000-0005-0000-0000-000096A30000}"/>
    <cellStyle name="40% - Énfasis6 5 3 2 3 10" xfId="41596" xr:uid="{00000000-0005-0000-0000-000097A30000}"/>
    <cellStyle name="40% - Énfasis6 5 3 2 3 2" xfId="41597" xr:uid="{00000000-0005-0000-0000-000098A30000}"/>
    <cellStyle name="40% - Énfasis6 5 3 2 3 2 2" xfId="41598" xr:uid="{00000000-0005-0000-0000-000099A30000}"/>
    <cellStyle name="40% - Énfasis6 5 3 2 3 2 3" xfId="41599" xr:uid="{00000000-0005-0000-0000-00009AA30000}"/>
    <cellStyle name="40% - Énfasis6 5 3 2 3 2 4" xfId="41600" xr:uid="{00000000-0005-0000-0000-00009BA30000}"/>
    <cellStyle name="40% - Énfasis6 5 3 2 3 2 5" xfId="41601" xr:uid="{00000000-0005-0000-0000-00009CA30000}"/>
    <cellStyle name="40% - Énfasis6 5 3 2 3 2 6" xfId="41602" xr:uid="{00000000-0005-0000-0000-00009DA30000}"/>
    <cellStyle name="40% - Énfasis6 5 3 2 3 2 7" xfId="41603" xr:uid="{00000000-0005-0000-0000-00009EA30000}"/>
    <cellStyle name="40% - Énfasis6 5 3 2 3 2 8" xfId="41604" xr:uid="{00000000-0005-0000-0000-00009FA30000}"/>
    <cellStyle name="40% - Énfasis6 5 3 2 3 2 9" xfId="41605" xr:uid="{00000000-0005-0000-0000-0000A0A30000}"/>
    <cellStyle name="40% - Énfasis6 5 3 2 3 3" xfId="41606" xr:uid="{00000000-0005-0000-0000-0000A1A30000}"/>
    <cellStyle name="40% - Énfasis6 5 3 2 3 4" xfId="41607" xr:uid="{00000000-0005-0000-0000-0000A2A30000}"/>
    <cellStyle name="40% - Énfasis6 5 3 2 3 5" xfId="41608" xr:uid="{00000000-0005-0000-0000-0000A3A30000}"/>
    <cellStyle name="40% - Énfasis6 5 3 2 3 6" xfId="41609" xr:uid="{00000000-0005-0000-0000-0000A4A30000}"/>
    <cellStyle name="40% - Énfasis6 5 3 2 3 7" xfId="41610" xr:uid="{00000000-0005-0000-0000-0000A5A30000}"/>
    <cellStyle name="40% - Énfasis6 5 3 2 3 8" xfId="41611" xr:uid="{00000000-0005-0000-0000-0000A6A30000}"/>
    <cellStyle name="40% - Énfasis6 5 3 2 3 9" xfId="41612" xr:uid="{00000000-0005-0000-0000-0000A7A30000}"/>
    <cellStyle name="40% - Énfasis6 5 3 2 4" xfId="41613" xr:uid="{00000000-0005-0000-0000-0000A8A30000}"/>
    <cellStyle name="40% - Énfasis6 5 3 2 4 2" xfId="41614" xr:uid="{00000000-0005-0000-0000-0000A9A30000}"/>
    <cellStyle name="40% - Énfasis6 5 3 2 4 3" xfId="41615" xr:uid="{00000000-0005-0000-0000-0000AAA30000}"/>
    <cellStyle name="40% - Énfasis6 5 3 2 4 4" xfId="41616" xr:uid="{00000000-0005-0000-0000-0000ABA30000}"/>
    <cellStyle name="40% - Énfasis6 5 3 2 4 5" xfId="41617" xr:uid="{00000000-0005-0000-0000-0000ACA30000}"/>
    <cellStyle name="40% - Énfasis6 5 3 2 4 6" xfId="41618" xr:uid="{00000000-0005-0000-0000-0000ADA30000}"/>
    <cellStyle name="40% - Énfasis6 5 3 2 4 7" xfId="41619" xr:uid="{00000000-0005-0000-0000-0000AEA30000}"/>
    <cellStyle name="40% - Énfasis6 5 3 2 4 8" xfId="41620" xr:uid="{00000000-0005-0000-0000-0000AFA30000}"/>
    <cellStyle name="40% - Énfasis6 5 3 2 4 9" xfId="41621" xr:uid="{00000000-0005-0000-0000-0000B0A30000}"/>
    <cellStyle name="40% - Énfasis6 5 3 2 5" xfId="41622" xr:uid="{00000000-0005-0000-0000-0000B1A30000}"/>
    <cellStyle name="40% - Énfasis6 5 3 2 6" xfId="41623" xr:uid="{00000000-0005-0000-0000-0000B2A30000}"/>
    <cellStyle name="40% - Énfasis6 5 3 2 7" xfId="41624" xr:uid="{00000000-0005-0000-0000-0000B3A30000}"/>
    <cellStyle name="40% - Énfasis6 5 3 2 8" xfId="41625" xr:uid="{00000000-0005-0000-0000-0000B4A30000}"/>
    <cellStyle name="40% - Énfasis6 5 3 2 9" xfId="41626" xr:uid="{00000000-0005-0000-0000-0000B5A30000}"/>
    <cellStyle name="40% - Énfasis6 5 3 3" xfId="41627" xr:uid="{00000000-0005-0000-0000-0000B6A30000}"/>
    <cellStyle name="40% - Énfasis6 5 3 3 10" xfId="41628" xr:uid="{00000000-0005-0000-0000-0000B7A30000}"/>
    <cellStyle name="40% - Énfasis6 5 3 3 2" xfId="41629" xr:uid="{00000000-0005-0000-0000-0000B8A30000}"/>
    <cellStyle name="40% - Énfasis6 5 3 3 2 2" xfId="41630" xr:uid="{00000000-0005-0000-0000-0000B9A30000}"/>
    <cellStyle name="40% - Énfasis6 5 3 3 2 3" xfId="41631" xr:uid="{00000000-0005-0000-0000-0000BAA30000}"/>
    <cellStyle name="40% - Énfasis6 5 3 3 2 4" xfId="41632" xr:uid="{00000000-0005-0000-0000-0000BBA30000}"/>
    <cellStyle name="40% - Énfasis6 5 3 3 2 5" xfId="41633" xr:uid="{00000000-0005-0000-0000-0000BCA30000}"/>
    <cellStyle name="40% - Énfasis6 5 3 3 2 6" xfId="41634" xr:uid="{00000000-0005-0000-0000-0000BDA30000}"/>
    <cellStyle name="40% - Énfasis6 5 3 3 2 7" xfId="41635" xr:uid="{00000000-0005-0000-0000-0000BEA30000}"/>
    <cellStyle name="40% - Énfasis6 5 3 3 2 8" xfId="41636" xr:uid="{00000000-0005-0000-0000-0000BFA30000}"/>
    <cellStyle name="40% - Énfasis6 5 3 3 2 9" xfId="41637" xr:uid="{00000000-0005-0000-0000-0000C0A30000}"/>
    <cellStyle name="40% - Énfasis6 5 3 3 3" xfId="41638" xr:uid="{00000000-0005-0000-0000-0000C1A30000}"/>
    <cellStyle name="40% - Énfasis6 5 3 3 4" xfId="41639" xr:uid="{00000000-0005-0000-0000-0000C2A30000}"/>
    <cellStyle name="40% - Énfasis6 5 3 3 5" xfId="41640" xr:uid="{00000000-0005-0000-0000-0000C3A30000}"/>
    <cellStyle name="40% - Énfasis6 5 3 3 6" xfId="41641" xr:uid="{00000000-0005-0000-0000-0000C4A30000}"/>
    <cellStyle name="40% - Énfasis6 5 3 3 7" xfId="41642" xr:uid="{00000000-0005-0000-0000-0000C5A30000}"/>
    <cellStyle name="40% - Énfasis6 5 3 3 8" xfId="41643" xr:uid="{00000000-0005-0000-0000-0000C6A30000}"/>
    <cellStyle name="40% - Énfasis6 5 3 3 9" xfId="41644" xr:uid="{00000000-0005-0000-0000-0000C7A30000}"/>
    <cellStyle name="40% - Énfasis6 5 3 4" xfId="41645" xr:uid="{00000000-0005-0000-0000-0000C8A30000}"/>
    <cellStyle name="40% - Énfasis6 5 3 4 10" xfId="41646" xr:uid="{00000000-0005-0000-0000-0000C9A30000}"/>
    <cellStyle name="40% - Énfasis6 5 3 4 2" xfId="41647" xr:uid="{00000000-0005-0000-0000-0000CAA30000}"/>
    <cellStyle name="40% - Énfasis6 5 3 4 2 2" xfId="41648" xr:uid="{00000000-0005-0000-0000-0000CBA30000}"/>
    <cellStyle name="40% - Énfasis6 5 3 4 2 3" xfId="41649" xr:uid="{00000000-0005-0000-0000-0000CCA30000}"/>
    <cellStyle name="40% - Énfasis6 5 3 4 2 4" xfId="41650" xr:uid="{00000000-0005-0000-0000-0000CDA30000}"/>
    <cellStyle name="40% - Énfasis6 5 3 4 2 5" xfId="41651" xr:uid="{00000000-0005-0000-0000-0000CEA30000}"/>
    <cellStyle name="40% - Énfasis6 5 3 4 2 6" xfId="41652" xr:uid="{00000000-0005-0000-0000-0000CFA30000}"/>
    <cellStyle name="40% - Énfasis6 5 3 4 2 7" xfId="41653" xr:uid="{00000000-0005-0000-0000-0000D0A30000}"/>
    <cellStyle name="40% - Énfasis6 5 3 4 2 8" xfId="41654" xr:uid="{00000000-0005-0000-0000-0000D1A30000}"/>
    <cellStyle name="40% - Énfasis6 5 3 4 2 9" xfId="41655" xr:uid="{00000000-0005-0000-0000-0000D2A30000}"/>
    <cellStyle name="40% - Énfasis6 5 3 4 3" xfId="41656" xr:uid="{00000000-0005-0000-0000-0000D3A30000}"/>
    <cellStyle name="40% - Énfasis6 5 3 4 4" xfId="41657" xr:uid="{00000000-0005-0000-0000-0000D4A30000}"/>
    <cellStyle name="40% - Énfasis6 5 3 4 5" xfId="41658" xr:uid="{00000000-0005-0000-0000-0000D5A30000}"/>
    <cellStyle name="40% - Énfasis6 5 3 4 6" xfId="41659" xr:uid="{00000000-0005-0000-0000-0000D6A30000}"/>
    <cellStyle name="40% - Énfasis6 5 3 4 7" xfId="41660" xr:uid="{00000000-0005-0000-0000-0000D7A30000}"/>
    <cellStyle name="40% - Énfasis6 5 3 4 8" xfId="41661" xr:uid="{00000000-0005-0000-0000-0000D8A30000}"/>
    <cellStyle name="40% - Énfasis6 5 3 4 9" xfId="41662" xr:uid="{00000000-0005-0000-0000-0000D9A30000}"/>
    <cellStyle name="40% - Énfasis6 5 3 5" xfId="41663" xr:uid="{00000000-0005-0000-0000-0000DAA30000}"/>
    <cellStyle name="40% - Énfasis6 5 3 5 2" xfId="41664" xr:uid="{00000000-0005-0000-0000-0000DBA30000}"/>
    <cellStyle name="40% - Énfasis6 5 3 5 3" xfId="41665" xr:uid="{00000000-0005-0000-0000-0000DCA30000}"/>
    <cellStyle name="40% - Énfasis6 5 3 5 4" xfId="41666" xr:uid="{00000000-0005-0000-0000-0000DDA30000}"/>
    <cellStyle name="40% - Énfasis6 5 3 5 5" xfId="41667" xr:uid="{00000000-0005-0000-0000-0000DEA30000}"/>
    <cellStyle name="40% - Énfasis6 5 3 5 6" xfId="41668" xr:uid="{00000000-0005-0000-0000-0000DFA30000}"/>
    <cellStyle name="40% - Énfasis6 5 3 5 7" xfId="41669" xr:uid="{00000000-0005-0000-0000-0000E0A30000}"/>
    <cellStyle name="40% - Énfasis6 5 3 5 8" xfId="41670" xr:uid="{00000000-0005-0000-0000-0000E1A30000}"/>
    <cellStyle name="40% - Énfasis6 5 3 5 9" xfId="41671" xr:uid="{00000000-0005-0000-0000-0000E2A30000}"/>
    <cellStyle name="40% - Énfasis6 5 3 6" xfId="41672" xr:uid="{00000000-0005-0000-0000-0000E3A30000}"/>
    <cellStyle name="40% - Énfasis6 5 3 7" xfId="41673" xr:uid="{00000000-0005-0000-0000-0000E4A30000}"/>
    <cellStyle name="40% - Énfasis6 5 3 8" xfId="41674" xr:uid="{00000000-0005-0000-0000-0000E5A30000}"/>
    <cellStyle name="40% - Énfasis6 5 3 9" xfId="41675" xr:uid="{00000000-0005-0000-0000-0000E6A30000}"/>
    <cellStyle name="40% - Énfasis6 5 4" xfId="41676" xr:uid="{00000000-0005-0000-0000-0000E7A30000}"/>
    <cellStyle name="40% - Énfasis6 5 4 10" xfId="41677" xr:uid="{00000000-0005-0000-0000-0000E8A30000}"/>
    <cellStyle name="40% - Énfasis6 5 4 11" xfId="41678" xr:uid="{00000000-0005-0000-0000-0000E9A30000}"/>
    <cellStyle name="40% - Énfasis6 5 4 12" xfId="41679" xr:uid="{00000000-0005-0000-0000-0000EAA30000}"/>
    <cellStyle name="40% - Énfasis6 5 4 2" xfId="41680" xr:uid="{00000000-0005-0000-0000-0000EBA30000}"/>
    <cellStyle name="40% - Énfasis6 5 4 2 10" xfId="41681" xr:uid="{00000000-0005-0000-0000-0000ECA30000}"/>
    <cellStyle name="40% - Énfasis6 5 4 2 2" xfId="41682" xr:uid="{00000000-0005-0000-0000-0000EDA30000}"/>
    <cellStyle name="40% - Énfasis6 5 4 2 2 2" xfId="41683" xr:uid="{00000000-0005-0000-0000-0000EEA30000}"/>
    <cellStyle name="40% - Énfasis6 5 4 2 2 3" xfId="41684" xr:uid="{00000000-0005-0000-0000-0000EFA30000}"/>
    <cellStyle name="40% - Énfasis6 5 4 2 2 4" xfId="41685" xr:uid="{00000000-0005-0000-0000-0000F0A30000}"/>
    <cellStyle name="40% - Énfasis6 5 4 2 2 5" xfId="41686" xr:uid="{00000000-0005-0000-0000-0000F1A30000}"/>
    <cellStyle name="40% - Énfasis6 5 4 2 2 6" xfId="41687" xr:uid="{00000000-0005-0000-0000-0000F2A30000}"/>
    <cellStyle name="40% - Énfasis6 5 4 2 2 7" xfId="41688" xr:uid="{00000000-0005-0000-0000-0000F3A30000}"/>
    <cellStyle name="40% - Énfasis6 5 4 2 2 8" xfId="41689" xr:uid="{00000000-0005-0000-0000-0000F4A30000}"/>
    <cellStyle name="40% - Énfasis6 5 4 2 2 9" xfId="41690" xr:uid="{00000000-0005-0000-0000-0000F5A30000}"/>
    <cellStyle name="40% - Énfasis6 5 4 2 3" xfId="41691" xr:uid="{00000000-0005-0000-0000-0000F6A30000}"/>
    <cellStyle name="40% - Énfasis6 5 4 2 4" xfId="41692" xr:uid="{00000000-0005-0000-0000-0000F7A30000}"/>
    <cellStyle name="40% - Énfasis6 5 4 2 5" xfId="41693" xr:uid="{00000000-0005-0000-0000-0000F8A30000}"/>
    <cellStyle name="40% - Énfasis6 5 4 2 6" xfId="41694" xr:uid="{00000000-0005-0000-0000-0000F9A30000}"/>
    <cellStyle name="40% - Énfasis6 5 4 2 7" xfId="41695" xr:uid="{00000000-0005-0000-0000-0000FAA30000}"/>
    <cellStyle name="40% - Énfasis6 5 4 2 8" xfId="41696" xr:uid="{00000000-0005-0000-0000-0000FBA30000}"/>
    <cellStyle name="40% - Énfasis6 5 4 2 9" xfId="41697" xr:uid="{00000000-0005-0000-0000-0000FCA30000}"/>
    <cellStyle name="40% - Énfasis6 5 4 3" xfId="41698" xr:uid="{00000000-0005-0000-0000-0000FDA30000}"/>
    <cellStyle name="40% - Énfasis6 5 4 3 10" xfId="41699" xr:uid="{00000000-0005-0000-0000-0000FEA30000}"/>
    <cellStyle name="40% - Énfasis6 5 4 3 2" xfId="41700" xr:uid="{00000000-0005-0000-0000-0000FFA30000}"/>
    <cellStyle name="40% - Énfasis6 5 4 3 2 2" xfId="41701" xr:uid="{00000000-0005-0000-0000-000000A40000}"/>
    <cellStyle name="40% - Énfasis6 5 4 3 2 3" xfId="41702" xr:uid="{00000000-0005-0000-0000-000001A40000}"/>
    <cellStyle name="40% - Énfasis6 5 4 3 2 4" xfId="41703" xr:uid="{00000000-0005-0000-0000-000002A40000}"/>
    <cellStyle name="40% - Énfasis6 5 4 3 2 5" xfId="41704" xr:uid="{00000000-0005-0000-0000-000003A40000}"/>
    <cellStyle name="40% - Énfasis6 5 4 3 2 6" xfId="41705" xr:uid="{00000000-0005-0000-0000-000004A40000}"/>
    <cellStyle name="40% - Énfasis6 5 4 3 2 7" xfId="41706" xr:uid="{00000000-0005-0000-0000-000005A40000}"/>
    <cellStyle name="40% - Énfasis6 5 4 3 2 8" xfId="41707" xr:uid="{00000000-0005-0000-0000-000006A40000}"/>
    <cellStyle name="40% - Énfasis6 5 4 3 2 9" xfId="41708" xr:uid="{00000000-0005-0000-0000-000007A40000}"/>
    <cellStyle name="40% - Énfasis6 5 4 3 3" xfId="41709" xr:uid="{00000000-0005-0000-0000-000008A40000}"/>
    <cellStyle name="40% - Énfasis6 5 4 3 4" xfId="41710" xr:uid="{00000000-0005-0000-0000-000009A40000}"/>
    <cellStyle name="40% - Énfasis6 5 4 3 5" xfId="41711" xr:uid="{00000000-0005-0000-0000-00000AA40000}"/>
    <cellStyle name="40% - Énfasis6 5 4 3 6" xfId="41712" xr:uid="{00000000-0005-0000-0000-00000BA40000}"/>
    <cellStyle name="40% - Énfasis6 5 4 3 7" xfId="41713" xr:uid="{00000000-0005-0000-0000-00000CA40000}"/>
    <cellStyle name="40% - Énfasis6 5 4 3 8" xfId="41714" xr:uid="{00000000-0005-0000-0000-00000DA40000}"/>
    <cellStyle name="40% - Énfasis6 5 4 3 9" xfId="41715" xr:uid="{00000000-0005-0000-0000-00000EA40000}"/>
    <cellStyle name="40% - Énfasis6 5 4 4" xfId="41716" xr:uid="{00000000-0005-0000-0000-00000FA40000}"/>
    <cellStyle name="40% - Énfasis6 5 4 4 2" xfId="41717" xr:uid="{00000000-0005-0000-0000-000010A40000}"/>
    <cellStyle name="40% - Énfasis6 5 4 4 3" xfId="41718" xr:uid="{00000000-0005-0000-0000-000011A40000}"/>
    <cellStyle name="40% - Énfasis6 5 4 4 4" xfId="41719" xr:uid="{00000000-0005-0000-0000-000012A40000}"/>
    <cellStyle name="40% - Énfasis6 5 4 4 5" xfId="41720" xr:uid="{00000000-0005-0000-0000-000013A40000}"/>
    <cellStyle name="40% - Énfasis6 5 4 4 6" xfId="41721" xr:uid="{00000000-0005-0000-0000-000014A40000}"/>
    <cellStyle name="40% - Énfasis6 5 4 4 7" xfId="41722" xr:uid="{00000000-0005-0000-0000-000015A40000}"/>
    <cellStyle name="40% - Énfasis6 5 4 4 8" xfId="41723" xr:uid="{00000000-0005-0000-0000-000016A40000}"/>
    <cellStyle name="40% - Énfasis6 5 4 4 9" xfId="41724" xr:uid="{00000000-0005-0000-0000-000017A40000}"/>
    <cellStyle name="40% - Énfasis6 5 4 5" xfId="41725" xr:uid="{00000000-0005-0000-0000-000018A40000}"/>
    <cellStyle name="40% - Énfasis6 5 4 6" xfId="41726" xr:uid="{00000000-0005-0000-0000-000019A40000}"/>
    <cellStyle name="40% - Énfasis6 5 4 7" xfId="41727" xr:uid="{00000000-0005-0000-0000-00001AA40000}"/>
    <cellStyle name="40% - Énfasis6 5 4 8" xfId="41728" xr:uid="{00000000-0005-0000-0000-00001BA40000}"/>
    <cellStyle name="40% - Énfasis6 5 4 9" xfId="41729" xr:uid="{00000000-0005-0000-0000-00001CA40000}"/>
    <cellStyle name="40% - Énfasis6 5 5" xfId="41730" xr:uid="{00000000-0005-0000-0000-00001DA40000}"/>
    <cellStyle name="40% - Énfasis6 5 5 10" xfId="41731" xr:uid="{00000000-0005-0000-0000-00001EA40000}"/>
    <cellStyle name="40% - Énfasis6 5 5 2" xfId="41732" xr:uid="{00000000-0005-0000-0000-00001FA40000}"/>
    <cellStyle name="40% - Énfasis6 5 5 2 2" xfId="41733" xr:uid="{00000000-0005-0000-0000-000020A40000}"/>
    <cellStyle name="40% - Énfasis6 5 5 2 3" xfId="41734" xr:uid="{00000000-0005-0000-0000-000021A40000}"/>
    <cellStyle name="40% - Énfasis6 5 5 2 4" xfId="41735" xr:uid="{00000000-0005-0000-0000-000022A40000}"/>
    <cellStyle name="40% - Énfasis6 5 5 2 5" xfId="41736" xr:uid="{00000000-0005-0000-0000-000023A40000}"/>
    <cellStyle name="40% - Énfasis6 5 5 2 6" xfId="41737" xr:uid="{00000000-0005-0000-0000-000024A40000}"/>
    <cellStyle name="40% - Énfasis6 5 5 2 7" xfId="41738" xr:uid="{00000000-0005-0000-0000-000025A40000}"/>
    <cellStyle name="40% - Énfasis6 5 5 2 8" xfId="41739" xr:uid="{00000000-0005-0000-0000-000026A40000}"/>
    <cellStyle name="40% - Énfasis6 5 5 2 9" xfId="41740" xr:uid="{00000000-0005-0000-0000-000027A40000}"/>
    <cellStyle name="40% - Énfasis6 5 5 3" xfId="41741" xr:uid="{00000000-0005-0000-0000-000028A40000}"/>
    <cellStyle name="40% - Énfasis6 5 5 4" xfId="41742" xr:uid="{00000000-0005-0000-0000-000029A40000}"/>
    <cellStyle name="40% - Énfasis6 5 5 5" xfId="41743" xr:uid="{00000000-0005-0000-0000-00002AA40000}"/>
    <cellStyle name="40% - Énfasis6 5 5 6" xfId="41744" xr:uid="{00000000-0005-0000-0000-00002BA40000}"/>
    <cellStyle name="40% - Énfasis6 5 5 7" xfId="41745" xr:uid="{00000000-0005-0000-0000-00002CA40000}"/>
    <cellStyle name="40% - Énfasis6 5 5 8" xfId="41746" xr:uid="{00000000-0005-0000-0000-00002DA40000}"/>
    <cellStyle name="40% - Énfasis6 5 5 9" xfId="41747" xr:uid="{00000000-0005-0000-0000-00002EA40000}"/>
    <cellStyle name="40% - Énfasis6 5 6" xfId="41748" xr:uid="{00000000-0005-0000-0000-00002FA40000}"/>
    <cellStyle name="40% - Énfasis6 5 6 10" xfId="41749" xr:uid="{00000000-0005-0000-0000-000030A40000}"/>
    <cellStyle name="40% - Énfasis6 5 6 2" xfId="41750" xr:uid="{00000000-0005-0000-0000-000031A40000}"/>
    <cellStyle name="40% - Énfasis6 5 6 2 2" xfId="41751" xr:uid="{00000000-0005-0000-0000-000032A40000}"/>
    <cellStyle name="40% - Énfasis6 5 6 2 3" xfId="41752" xr:uid="{00000000-0005-0000-0000-000033A40000}"/>
    <cellStyle name="40% - Énfasis6 5 6 2 4" xfId="41753" xr:uid="{00000000-0005-0000-0000-000034A40000}"/>
    <cellStyle name="40% - Énfasis6 5 6 2 5" xfId="41754" xr:uid="{00000000-0005-0000-0000-000035A40000}"/>
    <cellStyle name="40% - Énfasis6 5 6 2 6" xfId="41755" xr:uid="{00000000-0005-0000-0000-000036A40000}"/>
    <cellStyle name="40% - Énfasis6 5 6 2 7" xfId="41756" xr:uid="{00000000-0005-0000-0000-000037A40000}"/>
    <cellStyle name="40% - Énfasis6 5 6 2 8" xfId="41757" xr:uid="{00000000-0005-0000-0000-000038A40000}"/>
    <cellStyle name="40% - Énfasis6 5 6 2 9" xfId="41758" xr:uid="{00000000-0005-0000-0000-000039A40000}"/>
    <cellStyle name="40% - Énfasis6 5 6 3" xfId="41759" xr:uid="{00000000-0005-0000-0000-00003AA40000}"/>
    <cellStyle name="40% - Énfasis6 5 6 4" xfId="41760" xr:uid="{00000000-0005-0000-0000-00003BA40000}"/>
    <cellStyle name="40% - Énfasis6 5 6 5" xfId="41761" xr:uid="{00000000-0005-0000-0000-00003CA40000}"/>
    <cellStyle name="40% - Énfasis6 5 6 6" xfId="41762" xr:uid="{00000000-0005-0000-0000-00003DA40000}"/>
    <cellStyle name="40% - Énfasis6 5 6 7" xfId="41763" xr:uid="{00000000-0005-0000-0000-00003EA40000}"/>
    <cellStyle name="40% - Énfasis6 5 6 8" xfId="41764" xr:uid="{00000000-0005-0000-0000-00003FA40000}"/>
    <cellStyle name="40% - Énfasis6 5 6 9" xfId="41765" xr:uid="{00000000-0005-0000-0000-000040A40000}"/>
    <cellStyle name="40% - Énfasis6 5 7" xfId="41766" xr:uid="{00000000-0005-0000-0000-000041A40000}"/>
    <cellStyle name="40% - Énfasis6 5 7 10" xfId="41767" xr:uid="{00000000-0005-0000-0000-000042A40000}"/>
    <cellStyle name="40% - Énfasis6 5 7 2" xfId="41768" xr:uid="{00000000-0005-0000-0000-000043A40000}"/>
    <cellStyle name="40% - Énfasis6 5 7 2 2" xfId="41769" xr:uid="{00000000-0005-0000-0000-000044A40000}"/>
    <cellStyle name="40% - Énfasis6 5 7 2 3" xfId="41770" xr:uid="{00000000-0005-0000-0000-000045A40000}"/>
    <cellStyle name="40% - Énfasis6 5 7 2 4" xfId="41771" xr:uid="{00000000-0005-0000-0000-000046A40000}"/>
    <cellStyle name="40% - Énfasis6 5 7 2 5" xfId="41772" xr:uid="{00000000-0005-0000-0000-000047A40000}"/>
    <cellStyle name="40% - Énfasis6 5 7 2 6" xfId="41773" xr:uid="{00000000-0005-0000-0000-000048A40000}"/>
    <cellStyle name="40% - Énfasis6 5 7 2 7" xfId="41774" xr:uid="{00000000-0005-0000-0000-000049A40000}"/>
    <cellStyle name="40% - Énfasis6 5 7 2 8" xfId="41775" xr:uid="{00000000-0005-0000-0000-00004AA40000}"/>
    <cellStyle name="40% - Énfasis6 5 7 2 9" xfId="41776" xr:uid="{00000000-0005-0000-0000-00004BA40000}"/>
    <cellStyle name="40% - Énfasis6 5 7 3" xfId="41777" xr:uid="{00000000-0005-0000-0000-00004CA40000}"/>
    <cellStyle name="40% - Énfasis6 5 7 4" xfId="41778" xr:uid="{00000000-0005-0000-0000-00004DA40000}"/>
    <cellStyle name="40% - Énfasis6 5 7 5" xfId="41779" xr:uid="{00000000-0005-0000-0000-00004EA40000}"/>
    <cellStyle name="40% - Énfasis6 5 7 6" xfId="41780" xr:uid="{00000000-0005-0000-0000-00004FA40000}"/>
    <cellStyle name="40% - Énfasis6 5 7 7" xfId="41781" xr:uid="{00000000-0005-0000-0000-000050A40000}"/>
    <cellStyle name="40% - Énfasis6 5 7 8" xfId="41782" xr:uid="{00000000-0005-0000-0000-000051A40000}"/>
    <cellStyle name="40% - Énfasis6 5 7 9" xfId="41783" xr:uid="{00000000-0005-0000-0000-000052A40000}"/>
    <cellStyle name="40% - Énfasis6 5 8" xfId="41784" xr:uid="{00000000-0005-0000-0000-000053A40000}"/>
    <cellStyle name="40% - Énfasis6 5 8 2" xfId="41785" xr:uid="{00000000-0005-0000-0000-000054A40000}"/>
    <cellStyle name="40% - Énfasis6 5 8 3" xfId="41786" xr:uid="{00000000-0005-0000-0000-000055A40000}"/>
    <cellStyle name="40% - Énfasis6 5 8 4" xfId="41787" xr:uid="{00000000-0005-0000-0000-000056A40000}"/>
    <cellStyle name="40% - Énfasis6 5 8 5" xfId="41788" xr:uid="{00000000-0005-0000-0000-000057A40000}"/>
    <cellStyle name="40% - Énfasis6 5 8 6" xfId="41789" xr:uid="{00000000-0005-0000-0000-000058A40000}"/>
    <cellStyle name="40% - Énfasis6 5 8 7" xfId="41790" xr:uid="{00000000-0005-0000-0000-000059A40000}"/>
    <cellStyle name="40% - Énfasis6 5 8 8" xfId="41791" xr:uid="{00000000-0005-0000-0000-00005AA40000}"/>
    <cellStyle name="40% - Énfasis6 5 8 9" xfId="41792" xr:uid="{00000000-0005-0000-0000-00005BA40000}"/>
    <cellStyle name="40% - Énfasis6 5 9" xfId="41793" xr:uid="{00000000-0005-0000-0000-00005CA40000}"/>
    <cellStyle name="40% - Énfasis6 6" xfId="41794" xr:uid="{00000000-0005-0000-0000-00005DA40000}"/>
    <cellStyle name="40% - Énfasis6 6 10" xfId="41795" xr:uid="{00000000-0005-0000-0000-00005EA40000}"/>
    <cellStyle name="40% - Énfasis6 6 11" xfId="41796" xr:uid="{00000000-0005-0000-0000-00005FA40000}"/>
    <cellStyle name="40% - Énfasis6 6 12" xfId="41797" xr:uid="{00000000-0005-0000-0000-000060A40000}"/>
    <cellStyle name="40% - Énfasis6 6 13" xfId="41798" xr:uid="{00000000-0005-0000-0000-000061A40000}"/>
    <cellStyle name="40% - Énfasis6 6 14" xfId="41799" xr:uid="{00000000-0005-0000-0000-000062A40000}"/>
    <cellStyle name="40% - Énfasis6 6 15" xfId="41800" xr:uid="{00000000-0005-0000-0000-000063A40000}"/>
    <cellStyle name="40% - Énfasis6 6 16" xfId="41801" xr:uid="{00000000-0005-0000-0000-000064A40000}"/>
    <cellStyle name="40% - Énfasis6 6 17" xfId="61089" xr:uid="{00000000-0005-0000-0000-000065A40000}"/>
    <cellStyle name="40% - Énfasis6 6 2" xfId="41802" xr:uid="{00000000-0005-0000-0000-000066A40000}"/>
    <cellStyle name="40% - Énfasis6 6 2 10" xfId="41803" xr:uid="{00000000-0005-0000-0000-000067A40000}"/>
    <cellStyle name="40% - Énfasis6 6 2 11" xfId="41804" xr:uid="{00000000-0005-0000-0000-000068A40000}"/>
    <cellStyle name="40% - Énfasis6 6 2 12" xfId="41805" xr:uid="{00000000-0005-0000-0000-000069A40000}"/>
    <cellStyle name="40% - Énfasis6 6 2 13" xfId="41806" xr:uid="{00000000-0005-0000-0000-00006AA40000}"/>
    <cellStyle name="40% - Énfasis6 6 2 2" xfId="41807" xr:uid="{00000000-0005-0000-0000-00006BA40000}"/>
    <cellStyle name="40% - Énfasis6 6 2 2 10" xfId="41808" xr:uid="{00000000-0005-0000-0000-00006CA40000}"/>
    <cellStyle name="40% - Énfasis6 6 2 2 11" xfId="41809" xr:uid="{00000000-0005-0000-0000-00006DA40000}"/>
    <cellStyle name="40% - Énfasis6 6 2 2 12" xfId="41810" xr:uid="{00000000-0005-0000-0000-00006EA40000}"/>
    <cellStyle name="40% - Énfasis6 6 2 2 2" xfId="41811" xr:uid="{00000000-0005-0000-0000-00006FA40000}"/>
    <cellStyle name="40% - Énfasis6 6 2 2 2 10" xfId="41812" xr:uid="{00000000-0005-0000-0000-000070A40000}"/>
    <cellStyle name="40% - Énfasis6 6 2 2 2 2" xfId="41813" xr:uid="{00000000-0005-0000-0000-000071A40000}"/>
    <cellStyle name="40% - Énfasis6 6 2 2 2 2 2" xfId="41814" xr:uid="{00000000-0005-0000-0000-000072A40000}"/>
    <cellStyle name="40% - Énfasis6 6 2 2 2 2 3" xfId="41815" xr:uid="{00000000-0005-0000-0000-000073A40000}"/>
    <cellStyle name="40% - Énfasis6 6 2 2 2 2 4" xfId="41816" xr:uid="{00000000-0005-0000-0000-000074A40000}"/>
    <cellStyle name="40% - Énfasis6 6 2 2 2 2 5" xfId="41817" xr:uid="{00000000-0005-0000-0000-000075A40000}"/>
    <cellStyle name="40% - Énfasis6 6 2 2 2 2 6" xfId="41818" xr:uid="{00000000-0005-0000-0000-000076A40000}"/>
    <cellStyle name="40% - Énfasis6 6 2 2 2 2 7" xfId="41819" xr:uid="{00000000-0005-0000-0000-000077A40000}"/>
    <cellStyle name="40% - Énfasis6 6 2 2 2 2 8" xfId="41820" xr:uid="{00000000-0005-0000-0000-000078A40000}"/>
    <cellStyle name="40% - Énfasis6 6 2 2 2 2 9" xfId="41821" xr:uid="{00000000-0005-0000-0000-000079A40000}"/>
    <cellStyle name="40% - Énfasis6 6 2 2 2 3" xfId="41822" xr:uid="{00000000-0005-0000-0000-00007AA40000}"/>
    <cellStyle name="40% - Énfasis6 6 2 2 2 4" xfId="41823" xr:uid="{00000000-0005-0000-0000-00007BA40000}"/>
    <cellStyle name="40% - Énfasis6 6 2 2 2 5" xfId="41824" xr:uid="{00000000-0005-0000-0000-00007CA40000}"/>
    <cellStyle name="40% - Énfasis6 6 2 2 2 6" xfId="41825" xr:uid="{00000000-0005-0000-0000-00007DA40000}"/>
    <cellStyle name="40% - Énfasis6 6 2 2 2 7" xfId="41826" xr:uid="{00000000-0005-0000-0000-00007EA40000}"/>
    <cellStyle name="40% - Énfasis6 6 2 2 2 8" xfId="41827" xr:uid="{00000000-0005-0000-0000-00007FA40000}"/>
    <cellStyle name="40% - Énfasis6 6 2 2 2 9" xfId="41828" xr:uid="{00000000-0005-0000-0000-000080A40000}"/>
    <cellStyle name="40% - Énfasis6 6 2 2 3" xfId="41829" xr:uid="{00000000-0005-0000-0000-000081A40000}"/>
    <cellStyle name="40% - Énfasis6 6 2 2 3 10" xfId="41830" xr:uid="{00000000-0005-0000-0000-000082A40000}"/>
    <cellStyle name="40% - Énfasis6 6 2 2 3 2" xfId="41831" xr:uid="{00000000-0005-0000-0000-000083A40000}"/>
    <cellStyle name="40% - Énfasis6 6 2 2 3 2 2" xfId="41832" xr:uid="{00000000-0005-0000-0000-000084A40000}"/>
    <cellStyle name="40% - Énfasis6 6 2 2 3 2 3" xfId="41833" xr:uid="{00000000-0005-0000-0000-000085A40000}"/>
    <cellStyle name="40% - Énfasis6 6 2 2 3 2 4" xfId="41834" xr:uid="{00000000-0005-0000-0000-000086A40000}"/>
    <cellStyle name="40% - Énfasis6 6 2 2 3 2 5" xfId="41835" xr:uid="{00000000-0005-0000-0000-000087A40000}"/>
    <cellStyle name="40% - Énfasis6 6 2 2 3 2 6" xfId="41836" xr:uid="{00000000-0005-0000-0000-000088A40000}"/>
    <cellStyle name="40% - Énfasis6 6 2 2 3 2 7" xfId="41837" xr:uid="{00000000-0005-0000-0000-000089A40000}"/>
    <cellStyle name="40% - Énfasis6 6 2 2 3 2 8" xfId="41838" xr:uid="{00000000-0005-0000-0000-00008AA40000}"/>
    <cellStyle name="40% - Énfasis6 6 2 2 3 2 9" xfId="41839" xr:uid="{00000000-0005-0000-0000-00008BA40000}"/>
    <cellStyle name="40% - Énfasis6 6 2 2 3 3" xfId="41840" xr:uid="{00000000-0005-0000-0000-00008CA40000}"/>
    <cellStyle name="40% - Énfasis6 6 2 2 3 4" xfId="41841" xr:uid="{00000000-0005-0000-0000-00008DA40000}"/>
    <cellStyle name="40% - Énfasis6 6 2 2 3 5" xfId="41842" xr:uid="{00000000-0005-0000-0000-00008EA40000}"/>
    <cellStyle name="40% - Énfasis6 6 2 2 3 6" xfId="41843" xr:uid="{00000000-0005-0000-0000-00008FA40000}"/>
    <cellStyle name="40% - Énfasis6 6 2 2 3 7" xfId="41844" xr:uid="{00000000-0005-0000-0000-000090A40000}"/>
    <cellStyle name="40% - Énfasis6 6 2 2 3 8" xfId="41845" xr:uid="{00000000-0005-0000-0000-000091A40000}"/>
    <cellStyle name="40% - Énfasis6 6 2 2 3 9" xfId="41846" xr:uid="{00000000-0005-0000-0000-000092A40000}"/>
    <cellStyle name="40% - Énfasis6 6 2 2 4" xfId="41847" xr:uid="{00000000-0005-0000-0000-000093A40000}"/>
    <cellStyle name="40% - Énfasis6 6 2 2 4 2" xfId="41848" xr:uid="{00000000-0005-0000-0000-000094A40000}"/>
    <cellStyle name="40% - Énfasis6 6 2 2 4 3" xfId="41849" xr:uid="{00000000-0005-0000-0000-000095A40000}"/>
    <cellStyle name="40% - Énfasis6 6 2 2 4 4" xfId="41850" xr:uid="{00000000-0005-0000-0000-000096A40000}"/>
    <cellStyle name="40% - Énfasis6 6 2 2 4 5" xfId="41851" xr:uid="{00000000-0005-0000-0000-000097A40000}"/>
    <cellStyle name="40% - Énfasis6 6 2 2 4 6" xfId="41852" xr:uid="{00000000-0005-0000-0000-000098A40000}"/>
    <cellStyle name="40% - Énfasis6 6 2 2 4 7" xfId="41853" xr:uid="{00000000-0005-0000-0000-000099A40000}"/>
    <cellStyle name="40% - Énfasis6 6 2 2 4 8" xfId="41854" xr:uid="{00000000-0005-0000-0000-00009AA40000}"/>
    <cellStyle name="40% - Énfasis6 6 2 2 4 9" xfId="41855" xr:uid="{00000000-0005-0000-0000-00009BA40000}"/>
    <cellStyle name="40% - Énfasis6 6 2 2 5" xfId="41856" xr:uid="{00000000-0005-0000-0000-00009CA40000}"/>
    <cellStyle name="40% - Énfasis6 6 2 2 6" xfId="41857" xr:uid="{00000000-0005-0000-0000-00009DA40000}"/>
    <cellStyle name="40% - Énfasis6 6 2 2 7" xfId="41858" xr:uid="{00000000-0005-0000-0000-00009EA40000}"/>
    <cellStyle name="40% - Énfasis6 6 2 2 8" xfId="41859" xr:uid="{00000000-0005-0000-0000-00009FA40000}"/>
    <cellStyle name="40% - Énfasis6 6 2 2 9" xfId="41860" xr:uid="{00000000-0005-0000-0000-0000A0A40000}"/>
    <cellStyle name="40% - Énfasis6 6 2 3" xfId="41861" xr:uid="{00000000-0005-0000-0000-0000A1A40000}"/>
    <cellStyle name="40% - Énfasis6 6 2 3 10" xfId="41862" xr:uid="{00000000-0005-0000-0000-0000A2A40000}"/>
    <cellStyle name="40% - Énfasis6 6 2 3 2" xfId="41863" xr:uid="{00000000-0005-0000-0000-0000A3A40000}"/>
    <cellStyle name="40% - Énfasis6 6 2 3 2 2" xfId="41864" xr:uid="{00000000-0005-0000-0000-0000A4A40000}"/>
    <cellStyle name="40% - Énfasis6 6 2 3 2 3" xfId="41865" xr:uid="{00000000-0005-0000-0000-0000A5A40000}"/>
    <cellStyle name="40% - Énfasis6 6 2 3 2 4" xfId="41866" xr:uid="{00000000-0005-0000-0000-0000A6A40000}"/>
    <cellStyle name="40% - Énfasis6 6 2 3 2 5" xfId="41867" xr:uid="{00000000-0005-0000-0000-0000A7A40000}"/>
    <cellStyle name="40% - Énfasis6 6 2 3 2 6" xfId="41868" xr:uid="{00000000-0005-0000-0000-0000A8A40000}"/>
    <cellStyle name="40% - Énfasis6 6 2 3 2 7" xfId="41869" xr:uid="{00000000-0005-0000-0000-0000A9A40000}"/>
    <cellStyle name="40% - Énfasis6 6 2 3 2 8" xfId="41870" xr:uid="{00000000-0005-0000-0000-0000AAA40000}"/>
    <cellStyle name="40% - Énfasis6 6 2 3 2 9" xfId="41871" xr:uid="{00000000-0005-0000-0000-0000ABA40000}"/>
    <cellStyle name="40% - Énfasis6 6 2 3 3" xfId="41872" xr:uid="{00000000-0005-0000-0000-0000ACA40000}"/>
    <cellStyle name="40% - Énfasis6 6 2 3 4" xfId="41873" xr:uid="{00000000-0005-0000-0000-0000ADA40000}"/>
    <cellStyle name="40% - Énfasis6 6 2 3 5" xfId="41874" xr:uid="{00000000-0005-0000-0000-0000AEA40000}"/>
    <cellStyle name="40% - Énfasis6 6 2 3 6" xfId="41875" xr:uid="{00000000-0005-0000-0000-0000AFA40000}"/>
    <cellStyle name="40% - Énfasis6 6 2 3 7" xfId="41876" xr:uid="{00000000-0005-0000-0000-0000B0A40000}"/>
    <cellStyle name="40% - Énfasis6 6 2 3 8" xfId="41877" xr:uid="{00000000-0005-0000-0000-0000B1A40000}"/>
    <cellStyle name="40% - Énfasis6 6 2 3 9" xfId="41878" xr:uid="{00000000-0005-0000-0000-0000B2A40000}"/>
    <cellStyle name="40% - Énfasis6 6 2 4" xfId="41879" xr:uid="{00000000-0005-0000-0000-0000B3A40000}"/>
    <cellStyle name="40% - Énfasis6 6 2 4 10" xfId="41880" xr:uid="{00000000-0005-0000-0000-0000B4A40000}"/>
    <cellStyle name="40% - Énfasis6 6 2 4 2" xfId="41881" xr:uid="{00000000-0005-0000-0000-0000B5A40000}"/>
    <cellStyle name="40% - Énfasis6 6 2 4 2 2" xfId="41882" xr:uid="{00000000-0005-0000-0000-0000B6A40000}"/>
    <cellStyle name="40% - Énfasis6 6 2 4 2 3" xfId="41883" xr:uid="{00000000-0005-0000-0000-0000B7A40000}"/>
    <cellStyle name="40% - Énfasis6 6 2 4 2 4" xfId="41884" xr:uid="{00000000-0005-0000-0000-0000B8A40000}"/>
    <cellStyle name="40% - Énfasis6 6 2 4 2 5" xfId="41885" xr:uid="{00000000-0005-0000-0000-0000B9A40000}"/>
    <cellStyle name="40% - Énfasis6 6 2 4 2 6" xfId="41886" xr:uid="{00000000-0005-0000-0000-0000BAA40000}"/>
    <cellStyle name="40% - Énfasis6 6 2 4 2 7" xfId="41887" xr:uid="{00000000-0005-0000-0000-0000BBA40000}"/>
    <cellStyle name="40% - Énfasis6 6 2 4 2 8" xfId="41888" xr:uid="{00000000-0005-0000-0000-0000BCA40000}"/>
    <cellStyle name="40% - Énfasis6 6 2 4 2 9" xfId="41889" xr:uid="{00000000-0005-0000-0000-0000BDA40000}"/>
    <cellStyle name="40% - Énfasis6 6 2 4 3" xfId="41890" xr:uid="{00000000-0005-0000-0000-0000BEA40000}"/>
    <cellStyle name="40% - Énfasis6 6 2 4 4" xfId="41891" xr:uid="{00000000-0005-0000-0000-0000BFA40000}"/>
    <cellStyle name="40% - Énfasis6 6 2 4 5" xfId="41892" xr:uid="{00000000-0005-0000-0000-0000C0A40000}"/>
    <cellStyle name="40% - Énfasis6 6 2 4 6" xfId="41893" xr:uid="{00000000-0005-0000-0000-0000C1A40000}"/>
    <cellStyle name="40% - Énfasis6 6 2 4 7" xfId="41894" xr:uid="{00000000-0005-0000-0000-0000C2A40000}"/>
    <cellStyle name="40% - Énfasis6 6 2 4 8" xfId="41895" xr:uid="{00000000-0005-0000-0000-0000C3A40000}"/>
    <cellStyle name="40% - Énfasis6 6 2 4 9" xfId="41896" xr:uid="{00000000-0005-0000-0000-0000C4A40000}"/>
    <cellStyle name="40% - Énfasis6 6 2 5" xfId="41897" xr:uid="{00000000-0005-0000-0000-0000C5A40000}"/>
    <cellStyle name="40% - Énfasis6 6 2 5 2" xfId="41898" xr:uid="{00000000-0005-0000-0000-0000C6A40000}"/>
    <cellStyle name="40% - Énfasis6 6 2 5 3" xfId="41899" xr:uid="{00000000-0005-0000-0000-0000C7A40000}"/>
    <cellStyle name="40% - Énfasis6 6 2 5 4" xfId="41900" xr:uid="{00000000-0005-0000-0000-0000C8A40000}"/>
    <cellStyle name="40% - Énfasis6 6 2 5 5" xfId="41901" xr:uid="{00000000-0005-0000-0000-0000C9A40000}"/>
    <cellStyle name="40% - Énfasis6 6 2 5 6" xfId="41902" xr:uid="{00000000-0005-0000-0000-0000CAA40000}"/>
    <cellStyle name="40% - Énfasis6 6 2 5 7" xfId="41903" xr:uid="{00000000-0005-0000-0000-0000CBA40000}"/>
    <cellStyle name="40% - Énfasis6 6 2 5 8" xfId="41904" xr:uid="{00000000-0005-0000-0000-0000CCA40000}"/>
    <cellStyle name="40% - Énfasis6 6 2 5 9" xfId="41905" xr:uid="{00000000-0005-0000-0000-0000CDA40000}"/>
    <cellStyle name="40% - Énfasis6 6 2 6" xfId="41906" xr:uid="{00000000-0005-0000-0000-0000CEA40000}"/>
    <cellStyle name="40% - Énfasis6 6 2 7" xfId="41907" xr:uid="{00000000-0005-0000-0000-0000CFA40000}"/>
    <cellStyle name="40% - Énfasis6 6 2 8" xfId="41908" xr:uid="{00000000-0005-0000-0000-0000D0A40000}"/>
    <cellStyle name="40% - Énfasis6 6 2 9" xfId="41909" xr:uid="{00000000-0005-0000-0000-0000D1A40000}"/>
    <cellStyle name="40% - Énfasis6 6 3" xfId="41910" xr:uid="{00000000-0005-0000-0000-0000D2A40000}"/>
    <cellStyle name="40% - Énfasis6 6 3 10" xfId="41911" xr:uid="{00000000-0005-0000-0000-0000D3A40000}"/>
    <cellStyle name="40% - Énfasis6 6 3 11" xfId="41912" xr:uid="{00000000-0005-0000-0000-0000D4A40000}"/>
    <cellStyle name="40% - Énfasis6 6 3 12" xfId="41913" xr:uid="{00000000-0005-0000-0000-0000D5A40000}"/>
    <cellStyle name="40% - Énfasis6 6 3 13" xfId="41914" xr:uid="{00000000-0005-0000-0000-0000D6A40000}"/>
    <cellStyle name="40% - Énfasis6 6 3 2" xfId="41915" xr:uid="{00000000-0005-0000-0000-0000D7A40000}"/>
    <cellStyle name="40% - Énfasis6 6 3 2 10" xfId="41916" xr:uid="{00000000-0005-0000-0000-0000D8A40000}"/>
    <cellStyle name="40% - Énfasis6 6 3 2 11" xfId="41917" xr:uid="{00000000-0005-0000-0000-0000D9A40000}"/>
    <cellStyle name="40% - Énfasis6 6 3 2 12" xfId="41918" xr:uid="{00000000-0005-0000-0000-0000DAA40000}"/>
    <cellStyle name="40% - Énfasis6 6 3 2 2" xfId="41919" xr:uid="{00000000-0005-0000-0000-0000DBA40000}"/>
    <cellStyle name="40% - Énfasis6 6 3 2 2 10" xfId="41920" xr:uid="{00000000-0005-0000-0000-0000DCA40000}"/>
    <cellStyle name="40% - Énfasis6 6 3 2 2 2" xfId="41921" xr:uid="{00000000-0005-0000-0000-0000DDA40000}"/>
    <cellStyle name="40% - Énfasis6 6 3 2 2 2 2" xfId="41922" xr:uid="{00000000-0005-0000-0000-0000DEA40000}"/>
    <cellStyle name="40% - Énfasis6 6 3 2 2 2 3" xfId="41923" xr:uid="{00000000-0005-0000-0000-0000DFA40000}"/>
    <cellStyle name="40% - Énfasis6 6 3 2 2 2 4" xfId="41924" xr:uid="{00000000-0005-0000-0000-0000E0A40000}"/>
    <cellStyle name="40% - Énfasis6 6 3 2 2 2 5" xfId="41925" xr:uid="{00000000-0005-0000-0000-0000E1A40000}"/>
    <cellStyle name="40% - Énfasis6 6 3 2 2 2 6" xfId="41926" xr:uid="{00000000-0005-0000-0000-0000E2A40000}"/>
    <cellStyle name="40% - Énfasis6 6 3 2 2 2 7" xfId="41927" xr:uid="{00000000-0005-0000-0000-0000E3A40000}"/>
    <cellStyle name="40% - Énfasis6 6 3 2 2 2 8" xfId="41928" xr:uid="{00000000-0005-0000-0000-0000E4A40000}"/>
    <cellStyle name="40% - Énfasis6 6 3 2 2 2 9" xfId="41929" xr:uid="{00000000-0005-0000-0000-0000E5A40000}"/>
    <cellStyle name="40% - Énfasis6 6 3 2 2 3" xfId="41930" xr:uid="{00000000-0005-0000-0000-0000E6A40000}"/>
    <cellStyle name="40% - Énfasis6 6 3 2 2 4" xfId="41931" xr:uid="{00000000-0005-0000-0000-0000E7A40000}"/>
    <cellStyle name="40% - Énfasis6 6 3 2 2 5" xfId="41932" xr:uid="{00000000-0005-0000-0000-0000E8A40000}"/>
    <cellStyle name="40% - Énfasis6 6 3 2 2 6" xfId="41933" xr:uid="{00000000-0005-0000-0000-0000E9A40000}"/>
    <cellStyle name="40% - Énfasis6 6 3 2 2 7" xfId="41934" xr:uid="{00000000-0005-0000-0000-0000EAA40000}"/>
    <cellStyle name="40% - Énfasis6 6 3 2 2 8" xfId="41935" xr:uid="{00000000-0005-0000-0000-0000EBA40000}"/>
    <cellStyle name="40% - Énfasis6 6 3 2 2 9" xfId="41936" xr:uid="{00000000-0005-0000-0000-0000ECA40000}"/>
    <cellStyle name="40% - Énfasis6 6 3 2 3" xfId="41937" xr:uid="{00000000-0005-0000-0000-0000EDA40000}"/>
    <cellStyle name="40% - Énfasis6 6 3 2 3 10" xfId="41938" xr:uid="{00000000-0005-0000-0000-0000EEA40000}"/>
    <cellStyle name="40% - Énfasis6 6 3 2 3 2" xfId="41939" xr:uid="{00000000-0005-0000-0000-0000EFA40000}"/>
    <cellStyle name="40% - Énfasis6 6 3 2 3 2 2" xfId="41940" xr:uid="{00000000-0005-0000-0000-0000F0A40000}"/>
    <cellStyle name="40% - Énfasis6 6 3 2 3 2 3" xfId="41941" xr:uid="{00000000-0005-0000-0000-0000F1A40000}"/>
    <cellStyle name="40% - Énfasis6 6 3 2 3 2 4" xfId="41942" xr:uid="{00000000-0005-0000-0000-0000F2A40000}"/>
    <cellStyle name="40% - Énfasis6 6 3 2 3 2 5" xfId="41943" xr:uid="{00000000-0005-0000-0000-0000F3A40000}"/>
    <cellStyle name="40% - Énfasis6 6 3 2 3 2 6" xfId="41944" xr:uid="{00000000-0005-0000-0000-0000F4A40000}"/>
    <cellStyle name="40% - Énfasis6 6 3 2 3 2 7" xfId="41945" xr:uid="{00000000-0005-0000-0000-0000F5A40000}"/>
    <cellStyle name="40% - Énfasis6 6 3 2 3 2 8" xfId="41946" xr:uid="{00000000-0005-0000-0000-0000F6A40000}"/>
    <cellStyle name="40% - Énfasis6 6 3 2 3 2 9" xfId="41947" xr:uid="{00000000-0005-0000-0000-0000F7A40000}"/>
    <cellStyle name="40% - Énfasis6 6 3 2 3 3" xfId="41948" xr:uid="{00000000-0005-0000-0000-0000F8A40000}"/>
    <cellStyle name="40% - Énfasis6 6 3 2 3 4" xfId="41949" xr:uid="{00000000-0005-0000-0000-0000F9A40000}"/>
    <cellStyle name="40% - Énfasis6 6 3 2 3 5" xfId="41950" xr:uid="{00000000-0005-0000-0000-0000FAA40000}"/>
    <cellStyle name="40% - Énfasis6 6 3 2 3 6" xfId="41951" xr:uid="{00000000-0005-0000-0000-0000FBA40000}"/>
    <cellStyle name="40% - Énfasis6 6 3 2 3 7" xfId="41952" xr:uid="{00000000-0005-0000-0000-0000FCA40000}"/>
    <cellStyle name="40% - Énfasis6 6 3 2 3 8" xfId="41953" xr:uid="{00000000-0005-0000-0000-0000FDA40000}"/>
    <cellStyle name="40% - Énfasis6 6 3 2 3 9" xfId="41954" xr:uid="{00000000-0005-0000-0000-0000FEA40000}"/>
    <cellStyle name="40% - Énfasis6 6 3 2 4" xfId="41955" xr:uid="{00000000-0005-0000-0000-0000FFA40000}"/>
    <cellStyle name="40% - Énfasis6 6 3 2 4 2" xfId="41956" xr:uid="{00000000-0005-0000-0000-000000A50000}"/>
    <cellStyle name="40% - Énfasis6 6 3 2 4 3" xfId="41957" xr:uid="{00000000-0005-0000-0000-000001A50000}"/>
    <cellStyle name="40% - Énfasis6 6 3 2 4 4" xfId="41958" xr:uid="{00000000-0005-0000-0000-000002A50000}"/>
    <cellStyle name="40% - Énfasis6 6 3 2 4 5" xfId="41959" xr:uid="{00000000-0005-0000-0000-000003A50000}"/>
    <cellStyle name="40% - Énfasis6 6 3 2 4 6" xfId="41960" xr:uid="{00000000-0005-0000-0000-000004A50000}"/>
    <cellStyle name="40% - Énfasis6 6 3 2 4 7" xfId="41961" xr:uid="{00000000-0005-0000-0000-000005A50000}"/>
    <cellStyle name="40% - Énfasis6 6 3 2 4 8" xfId="41962" xr:uid="{00000000-0005-0000-0000-000006A50000}"/>
    <cellStyle name="40% - Énfasis6 6 3 2 4 9" xfId="41963" xr:uid="{00000000-0005-0000-0000-000007A50000}"/>
    <cellStyle name="40% - Énfasis6 6 3 2 5" xfId="41964" xr:uid="{00000000-0005-0000-0000-000008A50000}"/>
    <cellStyle name="40% - Énfasis6 6 3 2 6" xfId="41965" xr:uid="{00000000-0005-0000-0000-000009A50000}"/>
    <cellStyle name="40% - Énfasis6 6 3 2 7" xfId="41966" xr:uid="{00000000-0005-0000-0000-00000AA50000}"/>
    <cellStyle name="40% - Énfasis6 6 3 2 8" xfId="41967" xr:uid="{00000000-0005-0000-0000-00000BA50000}"/>
    <cellStyle name="40% - Énfasis6 6 3 2 9" xfId="41968" xr:uid="{00000000-0005-0000-0000-00000CA50000}"/>
    <cellStyle name="40% - Énfasis6 6 3 3" xfId="41969" xr:uid="{00000000-0005-0000-0000-00000DA50000}"/>
    <cellStyle name="40% - Énfasis6 6 3 3 10" xfId="41970" xr:uid="{00000000-0005-0000-0000-00000EA50000}"/>
    <cellStyle name="40% - Énfasis6 6 3 3 2" xfId="41971" xr:uid="{00000000-0005-0000-0000-00000FA50000}"/>
    <cellStyle name="40% - Énfasis6 6 3 3 2 2" xfId="41972" xr:uid="{00000000-0005-0000-0000-000010A50000}"/>
    <cellStyle name="40% - Énfasis6 6 3 3 2 3" xfId="41973" xr:uid="{00000000-0005-0000-0000-000011A50000}"/>
    <cellStyle name="40% - Énfasis6 6 3 3 2 4" xfId="41974" xr:uid="{00000000-0005-0000-0000-000012A50000}"/>
    <cellStyle name="40% - Énfasis6 6 3 3 2 5" xfId="41975" xr:uid="{00000000-0005-0000-0000-000013A50000}"/>
    <cellStyle name="40% - Énfasis6 6 3 3 2 6" xfId="41976" xr:uid="{00000000-0005-0000-0000-000014A50000}"/>
    <cellStyle name="40% - Énfasis6 6 3 3 2 7" xfId="41977" xr:uid="{00000000-0005-0000-0000-000015A50000}"/>
    <cellStyle name="40% - Énfasis6 6 3 3 2 8" xfId="41978" xr:uid="{00000000-0005-0000-0000-000016A50000}"/>
    <cellStyle name="40% - Énfasis6 6 3 3 2 9" xfId="41979" xr:uid="{00000000-0005-0000-0000-000017A50000}"/>
    <cellStyle name="40% - Énfasis6 6 3 3 3" xfId="41980" xr:uid="{00000000-0005-0000-0000-000018A50000}"/>
    <cellStyle name="40% - Énfasis6 6 3 3 4" xfId="41981" xr:uid="{00000000-0005-0000-0000-000019A50000}"/>
    <cellStyle name="40% - Énfasis6 6 3 3 5" xfId="41982" xr:uid="{00000000-0005-0000-0000-00001AA50000}"/>
    <cellStyle name="40% - Énfasis6 6 3 3 6" xfId="41983" xr:uid="{00000000-0005-0000-0000-00001BA50000}"/>
    <cellStyle name="40% - Énfasis6 6 3 3 7" xfId="41984" xr:uid="{00000000-0005-0000-0000-00001CA50000}"/>
    <cellStyle name="40% - Énfasis6 6 3 3 8" xfId="41985" xr:uid="{00000000-0005-0000-0000-00001DA50000}"/>
    <cellStyle name="40% - Énfasis6 6 3 3 9" xfId="41986" xr:uid="{00000000-0005-0000-0000-00001EA50000}"/>
    <cellStyle name="40% - Énfasis6 6 3 4" xfId="41987" xr:uid="{00000000-0005-0000-0000-00001FA50000}"/>
    <cellStyle name="40% - Énfasis6 6 3 4 10" xfId="41988" xr:uid="{00000000-0005-0000-0000-000020A50000}"/>
    <cellStyle name="40% - Énfasis6 6 3 4 2" xfId="41989" xr:uid="{00000000-0005-0000-0000-000021A50000}"/>
    <cellStyle name="40% - Énfasis6 6 3 4 2 2" xfId="41990" xr:uid="{00000000-0005-0000-0000-000022A50000}"/>
    <cellStyle name="40% - Énfasis6 6 3 4 2 3" xfId="41991" xr:uid="{00000000-0005-0000-0000-000023A50000}"/>
    <cellStyle name="40% - Énfasis6 6 3 4 2 4" xfId="41992" xr:uid="{00000000-0005-0000-0000-000024A50000}"/>
    <cellStyle name="40% - Énfasis6 6 3 4 2 5" xfId="41993" xr:uid="{00000000-0005-0000-0000-000025A50000}"/>
    <cellStyle name="40% - Énfasis6 6 3 4 2 6" xfId="41994" xr:uid="{00000000-0005-0000-0000-000026A50000}"/>
    <cellStyle name="40% - Énfasis6 6 3 4 2 7" xfId="41995" xr:uid="{00000000-0005-0000-0000-000027A50000}"/>
    <cellStyle name="40% - Énfasis6 6 3 4 2 8" xfId="41996" xr:uid="{00000000-0005-0000-0000-000028A50000}"/>
    <cellStyle name="40% - Énfasis6 6 3 4 2 9" xfId="41997" xr:uid="{00000000-0005-0000-0000-000029A50000}"/>
    <cellStyle name="40% - Énfasis6 6 3 4 3" xfId="41998" xr:uid="{00000000-0005-0000-0000-00002AA50000}"/>
    <cellStyle name="40% - Énfasis6 6 3 4 4" xfId="41999" xr:uid="{00000000-0005-0000-0000-00002BA50000}"/>
    <cellStyle name="40% - Énfasis6 6 3 4 5" xfId="42000" xr:uid="{00000000-0005-0000-0000-00002CA50000}"/>
    <cellStyle name="40% - Énfasis6 6 3 4 6" xfId="42001" xr:uid="{00000000-0005-0000-0000-00002DA50000}"/>
    <cellStyle name="40% - Énfasis6 6 3 4 7" xfId="42002" xr:uid="{00000000-0005-0000-0000-00002EA50000}"/>
    <cellStyle name="40% - Énfasis6 6 3 4 8" xfId="42003" xr:uid="{00000000-0005-0000-0000-00002FA50000}"/>
    <cellStyle name="40% - Énfasis6 6 3 4 9" xfId="42004" xr:uid="{00000000-0005-0000-0000-000030A50000}"/>
    <cellStyle name="40% - Énfasis6 6 3 5" xfId="42005" xr:uid="{00000000-0005-0000-0000-000031A50000}"/>
    <cellStyle name="40% - Énfasis6 6 3 5 2" xfId="42006" xr:uid="{00000000-0005-0000-0000-000032A50000}"/>
    <cellStyle name="40% - Énfasis6 6 3 5 3" xfId="42007" xr:uid="{00000000-0005-0000-0000-000033A50000}"/>
    <cellStyle name="40% - Énfasis6 6 3 5 4" xfId="42008" xr:uid="{00000000-0005-0000-0000-000034A50000}"/>
    <cellStyle name="40% - Énfasis6 6 3 5 5" xfId="42009" xr:uid="{00000000-0005-0000-0000-000035A50000}"/>
    <cellStyle name="40% - Énfasis6 6 3 5 6" xfId="42010" xr:uid="{00000000-0005-0000-0000-000036A50000}"/>
    <cellStyle name="40% - Énfasis6 6 3 5 7" xfId="42011" xr:uid="{00000000-0005-0000-0000-000037A50000}"/>
    <cellStyle name="40% - Énfasis6 6 3 5 8" xfId="42012" xr:uid="{00000000-0005-0000-0000-000038A50000}"/>
    <cellStyle name="40% - Énfasis6 6 3 5 9" xfId="42013" xr:uid="{00000000-0005-0000-0000-000039A50000}"/>
    <cellStyle name="40% - Énfasis6 6 3 6" xfId="42014" xr:uid="{00000000-0005-0000-0000-00003AA50000}"/>
    <cellStyle name="40% - Énfasis6 6 3 7" xfId="42015" xr:uid="{00000000-0005-0000-0000-00003BA50000}"/>
    <cellStyle name="40% - Énfasis6 6 3 8" xfId="42016" xr:uid="{00000000-0005-0000-0000-00003CA50000}"/>
    <cellStyle name="40% - Énfasis6 6 3 9" xfId="42017" xr:uid="{00000000-0005-0000-0000-00003DA50000}"/>
    <cellStyle name="40% - Énfasis6 6 4" xfId="42018" xr:uid="{00000000-0005-0000-0000-00003EA50000}"/>
    <cellStyle name="40% - Énfasis6 6 4 10" xfId="42019" xr:uid="{00000000-0005-0000-0000-00003FA50000}"/>
    <cellStyle name="40% - Énfasis6 6 4 11" xfId="42020" xr:uid="{00000000-0005-0000-0000-000040A50000}"/>
    <cellStyle name="40% - Énfasis6 6 4 12" xfId="42021" xr:uid="{00000000-0005-0000-0000-000041A50000}"/>
    <cellStyle name="40% - Énfasis6 6 4 2" xfId="42022" xr:uid="{00000000-0005-0000-0000-000042A50000}"/>
    <cellStyle name="40% - Énfasis6 6 4 2 10" xfId="42023" xr:uid="{00000000-0005-0000-0000-000043A50000}"/>
    <cellStyle name="40% - Énfasis6 6 4 2 2" xfId="42024" xr:uid="{00000000-0005-0000-0000-000044A50000}"/>
    <cellStyle name="40% - Énfasis6 6 4 2 2 2" xfId="42025" xr:uid="{00000000-0005-0000-0000-000045A50000}"/>
    <cellStyle name="40% - Énfasis6 6 4 2 2 3" xfId="42026" xr:uid="{00000000-0005-0000-0000-000046A50000}"/>
    <cellStyle name="40% - Énfasis6 6 4 2 2 4" xfId="42027" xr:uid="{00000000-0005-0000-0000-000047A50000}"/>
    <cellStyle name="40% - Énfasis6 6 4 2 2 5" xfId="42028" xr:uid="{00000000-0005-0000-0000-000048A50000}"/>
    <cellStyle name="40% - Énfasis6 6 4 2 2 6" xfId="42029" xr:uid="{00000000-0005-0000-0000-000049A50000}"/>
    <cellStyle name="40% - Énfasis6 6 4 2 2 7" xfId="42030" xr:uid="{00000000-0005-0000-0000-00004AA50000}"/>
    <cellStyle name="40% - Énfasis6 6 4 2 2 8" xfId="42031" xr:uid="{00000000-0005-0000-0000-00004BA50000}"/>
    <cellStyle name="40% - Énfasis6 6 4 2 2 9" xfId="42032" xr:uid="{00000000-0005-0000-0000-00004CA50000}"/>
    <cellStyle name="40% - Énfasis6 6 4 2 3" xfId="42033" xr:uid="{00000000-0005-0000-0000-00004DA50000}"/>
    <cellStyle name="40% - Énfasis6 6 4 2 4" xfId="42034" xr:uid="{00000000-0005-0000-0000-00004EA50000}"/>
    <cellStyle name="40% - Énfasis6 6 4 2 5" xfId="42035" xr:uid="{00000000-0005-0000-0000-00004FA50000}"/>
    <cellStyle name="40% - Énfasis6 6 4 2 6" xfId="42036" xr:uid="{00000000-0005-0000-0000-000050A50000}"/>
    <cellStyle name="40% - Énfasis6 6 4 2 7" xfId="42037" xr:uid="{00000000-0005-0000-0000-000051A50000}"/>
    <cellStyle name="40% - Énfasis6 6 4 2 8" xfId="42038" xr:uid="{00000000-0005-0000-0000-000052A50000}"/>
    <cellStyle name="40% - Énfasis6 6 4 2 9" xfId="42039" xr:uid="{00000000-0005-0000-0000-000053A50000}"/>
    <cellStyle name="40% - Énfasis6 6 4 3" xfId="42040" xr:uid="{00000000-0005-0000-0000-000054A50000}"/>
    <cellStyle name="40% - Énfasis6 6 4 3 10" xfId="42041" xr:uid="{00000000-0005-0000-0000-000055A50000}"/>
    <cellStyle name="40% - Énfasis6 6 4 3 2" xfId="42042" xr:uid="{00000000-0005-0000-0000-000056A50000}"/>
    <cellStyle name="40% - Énfasis6 6 4 3 2 2" xfId="42043" xr:uid="{00000000-0005-0000-0000-000057A50000}"/>
    <cellStyle name="40% - Énfasis6 6 4 3 2 3" xfId="42044" xr:uid="{00000000-0005-0000-0000-000058A50000}"/>
    <cellStyle name="40% - Énfasis6 6 4 3 2 4" xfId="42045" xr:uid="{00000000-0005-0000-0000-000059A50000}"/>
    <cellStyle name="40% - Énfasis6 6 4 3 2 5" xfId="42046" xr:uid="{00000000-0005-0000-0000-00005AA50000}"/>
    <cellStyle name="40% - Énfasis6 6 4 3 2 6" xfId="42047" xr:uid="{00000000-0005-0000-0000-00005BA50000}"/>
    <cellStyle name="40% - Énfasis6 6 4 3 2 7" xfId="42048" xr:uid="{00000000-0005-0000-0000-00005CA50000}"/>
    <cellStyle name="40% - Énfasis6 6 4 3 2 8" xfId="42049" xr:uid="{00000000-0005-0000-0000-00005DA50000}"/>
    <cellStyle name="40% - Énfasis6 6 4 3 2 9" xfId="42050" xr:uid="{00000000-0005-0000-0000-00005EA50000}"/>
    <cellStyle name="40% - Énfasis6 6 4 3 3" xfId="42051" xr:uid="{00000000-0005-0000-0000-00005FA50000}"/>
    <cellStyle name="40% - Énfasis6 6 4 3 4" xfId="42052" xr:uid="{00000000-0005-0000-0000-000060A50000}"/>
    <cellStyle name="40% - Énfasis6 6 4 3 5" xfId="42053" xr:uid="{00000000-0005-0000-0000-000061A50000}"/>
    <cellStyle name="40% - Énfasis6 6 4 3 6" xfId="42054" xr:uid="{00000000-0005-0000-0000-000062A50000}"/>
    <cellStyle name="40% - Énfasis6 6 4 3 7" xfId="42055" xr:uid="{00000000-0005-0000-0000-000063A50000}"/>
    <cellStyle name="40% - Énfasis6 6 4 3 8" xfId="42056" xr:uid="{00000000-0005-0000-0000-000064A50000}"/>
    <cellStyle name="40% - Énfasis6 6 4 3 9" xfId="42057" xr:uid="{00000000-0005-0000-0000-000065A50000}"/>
    <cellStyle name="40% - Énfasis6 6 4 4" xfId="42058" xr:uid="{00000000-0005-0000-0000-000066A50000}"/>
    <cellStyle name="40% - Énfasis6 6 4 4 2" xfId="42059" xr:uid="{00000000-0005-0000-0000-000067A50000}"/>
    <cellStyle name="40% - Énfasis6 6 4 4 3" xfId="42060" xr:uid="{00000000-0005-0000-0000-000068A50000}"/>
    <cellStyle name="40% - Énfasis6 6 4 4 4" xfId="42061" xr:uid="{00000000-0005-0000-0000-000069A50000}"/>
    <cellStyle name="40% - Énfasis6 6 4 4 5" xfId="42062" xr:uid="{00000000-0005-0000-0000-00006AA50000}"/>
    <cellStyle name="40% - Énfasis6 6 4 4 6" xfId="42063" xr:uid="{00000000-0005-0000-0000-00006BA50000}"/>
    <cellStyle name="40% - Énfasis6 6 4 4 7" xfId="42064" xr:uid="{00000000-0005-0000-0000-00006CA50000}"/>
    <cellStyle name="40% - Énfasis6 6 4 4 8" xfId="42065" xr:uid="{00000000-0005-0000-0000-00006DA50000}"/>
    <cellStyle name="40% - Énfasis6 6 4 4 9" xfId="42066" xr:uid="{00000000-0005-0000-0000-00006EA50000}"/>
    <cellStyle name="40% - Énfasis6 6 4 5" xfId="42067" xr:uid="{00000000-0005-0000-0000-00006FA50000}"/>
    <cellStyle name="40% - Énfasis6 6 4 6" xfId="42068" xr:uid="{00000000-0005-0000-0000-000070A50000}"/>
    <cellStyle name="40% - Énfasis6 6 4 7" xfId="42069" xr:uid="{00000000-0005-0000-0000-000071A50000}"/>
    <cellStyle name="40% - Énfasis6 6 4 8" xfId="42070" xr:uid="{00000000-0005-0000-0000-000072A50000}"/>
    <cellStyle name="40% - Énfasis6 6 4 9" xfId="42071" xr:uid="{00000000-0005-0000-0000-000073A50000}"/>
    <cellStyle name="40% - Énfasis6 6 5" xfId="42072" xr:uid="{00000000-0005-0000-0000-000074A50000}"/>
    <cellStyle name="40% - Énfasis6 6 5 10" xfId="42073" xr:uid="{00000000-0005-0000-0000-000075A50000}"/>
    <cellStyle name="40% - Énfasis6 6 5 2" xfId="42074" xr:uid="{00000000-0005-0000-0000-000076A50000}"/>
    <cellStyle name="40% - Énfasis6 6 5 2 2" xfId="42075" xr:uid="{00000000-0005-0000-0000-000077A50000}"/>
    <cellStyle name="40% - Énfasis6 6 5 2 3" xfId="42076" xr:uid="{00000000-0005-0000-0000-000078A50000}"/>
    <cellStyle name="40% - Énfasis6 6 5 2 4" xfId="42077" xr:uid="{00000000-0005-0000-0000-000079A50000}"/>
    <cellStyle name="40% - Énfasis6 6 5 2 5" xfId="42078" xr:uid="{00000000-0005-0000-0000-00007AA50000}"/>
    <cellStyle name="40% - Énfasis6 6 5 2 6" xfId="42079" xr:uid="{00000000-0005-0000-0000-00007BA50000}"/>
    <cellStyle name="40% - Énfasis6 6 5 2 7" xfId="42080" xr:uid="{00000000-0005-0000-0000-00007CA50000}"/>
    <cellStyle name="40% - Énfasis6 6 5 2 8" xfId="42081" xr:uid="{00000000-0005-0000-0000-00007DA50000}"/>
    <cellStyle name="40% - Énfasis6 6 5 2 9" xfId="42082" xr:uid="{00000000-0005-0000-0000-00007EA50000}"/>
    <cellStyle name="40% - Énfasis6 6 5 3" xfId="42083" xr:uid="{00000000-0005-0000-0000-00007FA50000}"/>
    <cellStyle name="40% - Énfasis6 6 5 4" xfId="42084" xr:uid="{00000000-0005-0000-0000-000080A50000}"/>
    <cellStyle name="40% - Énfasis6 6 5 5" xfId="42085" xr:uid="{00000000-0005-0000-0000-000081A50000}"/>
    <cellStyle name="40% - Énfasis6 6 5 6" xfId="42086" xr:uid="{00000000-0005-0000-0000-000082A50000}"/>
    <cellStyle name="40% - Énfasis6 6 5 7" xfId="42087" xr:uid="{00000000-0005-0000-0000-000083A50000}"/>
    <cellStyle name="40% - Énfasis6 6 5 8" xfId="42088" xr:uid="{00000000-0005-0000-0000-000084A50000}"/>
    <cellStyle name="40% - Énfasis6 6 5 9" xfId="42089" xr:uid="{00000000-0005-0000-0000-000085A50000}"/>
    <cellStyle name="40% - Énfasis6 6 6" xfId="42090" xr:uid="{00000000-0005-0000-0000-000086A50000}"/>
    <cellStyle name="40% - Énfasis6 6 6 10" xfId="42091" xr:uid="{00000000-0005-0000-0000-000087A50000}"/>
    <cellStyle name="40% - Énfasis6 6 6 2" xfId="42092" xr:uid="{00000000-0005-0000-0000-000088A50000}"/>
    <cellStyle name="40% - Énfasis6 6 6 2 2" xfId="42093" xr:uid="{00000000-0005-0000-0000-000089A50000}"/>
    <cellStyle name="40% - Énfasis6 6 6 2 3" xfId="42094" xr:uid="{00000000-0005-0000-0000-00008AA50000}"/>
    <cellStyle name="40% - Énfasis6 6 6 2 4" xfId="42095" xr:uid="{00000000-0005-0000-0000-00008BA50000}"/>
    <cellStyle name="40% - Énfasis6 6 6 2 5" xfId="42096" xr:uid="{00000000-0005-0000-0000-00008CA50000}"/>
    <cellStyle name="40% - Énfasis6 6 6 2 6" xfId="42097" xr:uid="{00000000-0005-0000-0000-00008DA50000}"/>
    <cellStyle name="40% - Énfasis6 6 6 2 7" xfId="42098" xr:uid="{00000000-0005-0000-0000-00008EA50000}"/>
    <cellStyle name="40% - Énfasis6 6 6 2 8" xfId="42099" xr:uid="{00000000-0005-0000-0000-00008FA50000}"/>
    <cellStyle name="40% - Énfasis6 6 6 2 9" xfId="42100" xr:uid="{00000000-0005-0000-0000-000090A50000}"/>
    <cellStyle name="40% - Énfasis6 6 6 3" xfId="42101" xr:uid="{00000000-0005-0000-0000-000091A50000}"/>
    <cellStyle name="40% - Énfasis6 6 6 4" xfId="42102" xr:uid="{00000000-0005-0000-0000-000092A50000}"/>
    <cellStyle name="40% - Énfasis6 6 6 5" xfId="42103" xr:uid="{00000000-0005-0000-0000-000093A50000}"/>
    <cellStyle name="40% - Énfasis6 6 6 6" xfId="42104" xr:uid="{00000000-0005-0000-0000-000094A50000}"/>
    <cellStyle name="40% - Énfasis6 6 6 7" xfId="42105" xr:uid="{00000000-0005-0000-0000-000095A50000}"/>
    <cellStyle name="40% - Énfasis6 6 6 8" xfId="42106" xr:uid="{00000000-0005-0000-0000-000096A50000}"/>
    <cellStyle name="40% - Énfasis6 6 6 9" xfId="42107" xr:uid="{00000000-0005-0000-0000-000097A50000}"/>
    <cellStyle name="40% - Énfasis6 6 7" xfId="42108" xr:uid="{00000000-0005-0000-0000-000098A50000}"/>
    <cellStyle name="40% - Énfasis6 6 7 10" xfId="42109" xr:uid="{00000000-0005-0000-0000-000099A50000}"/>
    <cellStyle name="40% - Énfasis6 6 7 2" xfId="42110" xr:uid="{00000000-0005-0000-0000-00009AA50000}"/>
    <cellStyle name="40% - Énfasis6 6 7 2 2" xfId="42111" xr:uid="{00000000-0005-0000-0000-00009BA50000}"/>
    <cellStyle name="40% - Énfasis6 6 7 2 3" xfId="42112" xr:uid="{00000000-0005-0000-0000-00009CA50000}"/>
    <cellStyle name="40% - Énfasis6 6 7 2 4" xfId="42113" xr:uid="{00000000-0005-0000-0000-00009DA50000}"/>
    <cellStyle name="40% - Énfasis6 6 7 2 5" xfId="42114" xr:uid="{00000000-0005-0000-0000-00009EA50000}"/>
    <cellStyle name="40% - Énfasis6 6 7 2 6" xfId="42115" xr:uid="{00000000-0005-0000-0000-00009FA50000}"/>
    <cellStyle name="40% - Énfasis6 6 7 2 7" xfId="42116" xr:uid="{00000000-0005-0000-0000-0000A0A50000}"/>
    <cellStyle name="40% - Énfasis6 6 7 2 8" xfId="42117" xr:uid="{00000000-0005-0000-0000-0000A1A50000}"/>
    <cellStyle name="40% - Énfasis6 6 7 2 9" xfId="42118" xr:uid="{00000000-0005-0000-0000-0000A2A50000}"/>
    <cellStyle name="40% - Énfasis6 6 7 3" xfId="42119" xr:uid="{00000000-0005-0000-0000-0000A3A50000}"/>
    <cellStyle name="40% - Énfasis6 6 7 4" xfId="42120" xr:uid="{00000000-0005-0000-0000-0000A4A50000}"/>
    <cellStyle name="40% - Énfasis6 6 7 5" xfId="42121" xr:uid="{00000000-0005-0000-0000-0000A5A50000}"/>
    <cellStyle name="40% - Énfasis6 6 7 6" xfId="42122" xr:uid="{00000000-0005-0000-0000-0000A6A50000}"/>
    <cellStyle name="40% - Énfasis6 6 7 7" xfId="42123" xr:uid="{00000000-0005-0000-0000-0000A7A50000}"/>
    <cellStyle name="40% - Énfasis6 6 7 8" xfId="42124" xr:uid="{00000000-0005-0000-0000-0000A8A50000}"/>
    <cellStyle name="40% - Énfasis6 6 7 9" xfId="42125" xr:uid="{00000000-0005-0000-0000-0000A9A50000}"/>
    <cellStyle name="40% - Énfasis6 6 8" xfId="42126" xr:uid="{00000000-0005-0000-0000-0000AAA50000}"/>
    <cellStyle name="40% - Énfasis6 6 8 2" xfId="42127" xr:uid="{00000000-0005-0000-0000-0000ABA50000}"/>
    <cellStyle name="40% - Énfasis6 6 8 3" xfId="42128" xr:uid="{00000000-0005-0000-0000-0000ACA50000}"/>
    <cellStyle name="40% - Énfasis6 6 8 4" xfId="42129" xr:uid="{00000000-0005-0000-0000-0000ADA50000}"/>
    <cellStyle name="40% - Énfasis6 6 8 5" xfId="42130" xr:uid="{00000000-0005-0000-0000-0000AEA50000}"/>
    <cellStyle name="40% - Énfasis6 6 8 6" xfId="42131" xr:uid="{00000000-0005-0000-0000-0000AFA50000}"/>
    <cellStyle name="40% - Énfasis6 6 8 7" xfId="42132" xr:uid="{00000000-0005-0000-0000-0000B0A50000}"/>
    <cellStyle name="40% - Énfasis6 6 8 8" xfId="42133" xr:uid="{00000000-0005-0000-0000-0000B1A50000}"/>
    <cellStyle name="40% - Énfasis6 6 8 9" xfId="42134" xr:uid="{00000000-0005-0000-0000-0000B2A50000}"/>
    <cellStyle name="40% - Énfasis6 6 9" xfId="42135" xr:uid="{00000000-0005-0000-0000-0000B3A50000}"/>
    <cellStyle name="40% - Énfasis6 7" xfId="42136" xr:uid="{00000000-0005-0000-0000-0000B4A50000}"/>
    <cellStyle name="40% - Énfasis6 7 10" xfId="42137" xr:uid="{00000000-0005-0000-0000-0000B5A50000}"/>
    <cellStyle name="40% - Énfasis6 7 11" xfId="42138" xr:uid="{00000000-0005-0000-0000-0000B6A50000}"/>
    <cellStyle name="40% - Énfasis6 7 12" xfId="42139" xr:uid="{00000000-0005-0000-0000-0000B7A50000}"/>
    <cellStyle name="40% - Énfasis6 7 13" xfId="42140" xr:uid="{00000000-0005-0000-0000-0000B8A50000}"/>
    <cellStyle name="40% - Énfasis6 7 14" xfId="61090" xr:uid="{00000000-0005-0000-0000-0000B9A50000}"/>
    <cellStyle name="40% - Énfasis6 7 2" xfId="42141" xr:uid="{00000000-0005-0000-0000-0000BAA50000}"/>
    <cellStyle name="40% - Énfasis6 7 2 10" xfId="42142" xr:uid="{00000000-0005-0000-0000-0000BBA50000}"/>
    <cellStyle name="40% - Énfasis6 7 2 11" xfId="42143" xr:uid="{00000000-0005-0000-0000-0000BCA50000}"/>
    <cellStyle name="40% - Énfasis6 7 2 12" xfId="42144" xr:uid="{00000000-0005-0000-0000-0000BDA50000}"/>
    <cellStyle name="40% - Énfasis6 7 2 2" xfId="42145" xr:uid="{00000000-0005-0000-0000-0000BEA50000}"/>
    <cellStyle name="40% - Énfasis6 7 2 2 10" xfId="42146" xr:uid="{00000000-0005-0000-0000-0000BFA50000}"/>
    <cellStyle name="40% - Énfasis6 7 2 2 2" xfId="42147" xr:uid="{00000000-0005-0000-0000-0000C0A50000}"/>
    <cellStyle name="40% - Énfasis6 7 2 2 2 2" xfId="42148" xr:uid="{00000000-0005-0000-0000-0000C1A50000}"/>
    <cellStyle name="40% - Énfasis6 7 2 2 2 3" xfId="42149" xr:uid="{00000000-0005-0000-0000-0000C2A50000}"/>
    <cellStyle name="40% - Énfasis6 7 2 2 2 4" xfId="42150" xr:uid="{00000000-0005-0000-0000-0000C3A50000}"/>
    <cellStyle name="40% - Énfasis6 7 2 2 2 5" xfId="42151" xr:uid="{00000000-0005-0000-0000-0000C4A50000}"/>
    <cellStyle name="40% - Énfasis6 7 2 2 2 6" xfId="42152" xr:uid="{00000000-0005-0000-0000-0000C5A50000}"/>
    <cellStyle name="40% - Énfasis6 7 2 2 2 7" xfId="42153" xr:uid="{00000000-0005-0000-0000-0000C6A50000}"/>
    <cellStyle name="40% - Énfasis6 7 2 2 2 8" xfId="42154" xr:uid="{00000000-0005-0000-0000-0000C7A50000}"/>
    <cellStyle name="40% - Énfasis6 7 2 2 2 9" xfId="42155" xr:uid="{00000000-0005-0000-0000-0000C8A50000}"/>
    <cellStyle name="40% - Énfasis6 7 2 2 3" xfId="42156" xr:uid="{00000000-0005-0000-0000-0000C9A50000}"/>
    <cellStyle name="40% - Énfasis6 7 2 2 4" xfId="42157" xr:uid="{00000000-0005-0000-0000-0000CAA50000}"/>
    <cellStyle name="40% - Énfasis6 7 2 2 5" xfId="42158" xr:uid="{00000000-0005-0000-0000-0000CBA50000}"/>
    <cellStyle name="40% - Énfasis6 7 2 2 6" xfId="42159" xr:uid="{00000000-0005-0000-0000-0000CCA50000}"/>
    <cellStyle name="40% - Énfasis6 7 2 2 7" xfId="42160" xr:uid="{00000000-0005-0000-0000-0000CDA50000}"/>
    <cellStyle name="40% - Énfasis6 7 2 2 8" xfId="42161" xr:uid="{00000000-0005-0000-0000-0000CEA50000}"/>
    <cellStyle name="40% - Énfasis6 7 2 2 9" xfId="42162" xr:uid="{00000000-0005-0000-0000-0000CFA50000}"/>
    <cellStyle name="40% - Énfasis6 7 2 3" xfId="42163" xr:uid="{00000000-0005-0000-0000-0000D0A50000}"/>
    <cellStyle name="40% - Énfasis6 7 2 3 10" xfId="42164" xr:uid="{00000000-0005-0000-0000-0000D1A50000}"/>
    <cellStyle name="40% - Énfasis6 7 2 3 2" xfId="42165" xr:uid="{00000000-0005-0000-0000-0000D2A50000}"/>
    <cellStyle name="40% - Énfasis6 7 2 3 2 2" xfId="42166" xr:uid="{00000000-0005-0000-0000-0000D3A50000}"/>
    <cellStyle name="40% - Énfasis6 7 2 3 2 3" xfId="42167" xr:uid="{00000000-0005-0000-0000-0000D4A50000}"/>
    <cellStyle name="40% - Énfasis6 7 2 3 2 4" xfId="42168" xr:uid="{00000000-0005-0000-0000-0000D5A50000}"/>
    <cellStyle name="40% - Énfasis6 7 2 3 2 5" xfId="42169" xr:uid="{00000000-0005-0000-0000-0000D6A50000}"/>
    <cellStyle name="40% - Énfasis6 7 2 3 2 6" xfId="42170" xr:uid="{00000000-0005-0000-0000-0000D7A50000}"/>
    <cellStyle name="40% - Énfasis6 7 2 3 2 7" xfId="42171" xr:uid="{00000000-0005-0000-0000-0000D8A50000}"/>
    <cellStyle name="40% - Énfasis6 7 2 3 2 8" xfId="42172" xr:uid="{00000000-0005-0000-0000-0000D9A50000}"/>
    <cellStyle name="40% - Énfasis6 7 2 3 2 9" xfId="42173" xr:uid="{00000000-0005-0000-0000-0000DAA50000}"/>
    <cellStyle name="40% - Énfasis6 7 2 3 3" xfId="42174" xr:uid="{00000000-0005-0000-0000-0000DBA50000}"/>
    <cellStyle name="40% - Énfasis6 7 2 3 4" xfId="42175" xr:uid="{00000000-0005-0000-0000-0000DCA50000}"/>
    <cellStyle name="40% - Énfasis6 7 2 3 5" xfId="42176" xr:uid="{00000000-0005-0000-0000-0000DDA50000}"/>
    <cellStyle name="40% - Énfasis6 7 2 3 6" xfId="42177" xr:uid="{00000000-0005-0000-0000-0000DEA50000}"/>
    <cellStyle name="40% - Énfasis6 7 2 3 7" xfId="42178" xr:uid="{00000000-0005-0000-0000-0000DFA50000}"/>
    <cellStyle name="40% - Énfasis6 7 2 3 8" xfId="42179" xr:uid="{00000000-0005-0000-0000-0000E0A50000}"/>
    <cellStyle name="40% - Énfasis6 7 2 3 9" xfId="42180" xr:uid="{00000000-0005-0000-0000-0000E1A50000}"/>
    <cellStyle name="40% - Énfasis6 7 2 4" xfId="42181" xr:uid="{00000000-0005-0000-0000-0000E2A50000}"/>
    <cellStyle name="40% - Énfasis6 7 2 4 2" xfId="42182" xr:uid="{00000000-0005-0000-0000-0000E3A50000}"/>
    <cellStyle name="40% - Énfasis6 7 2 4 3" xfId="42183" xr:uid="{00000000-0005-0000-0000-0000E4A50000}"/>
    <cellStyle name="40% - Énfasis6 7 2 4 4" xfId="42184" xr:uid="{00000000-0005-0000-0000-0000E5A50000}"/>
    <cellStyle name="40% - Énfasis6 7 2 4 5" xfId="42185" xr:uid="{00000000-0005-0000-0000-0000E6A50000}"/>
    <cellStyle name="40% - Énfasis6 7 2 4 6" xfId="42186" xr:uid="{00000000-0005-0000-0000-0000E7A50000}"/>
    <cellStyle name="40% - Énfasis6 7 2 4 7" xfId="42187" xr:uid="{00000000-0005-0000-0000-0000E8A50000}"/>
    <cellStyle name="40% - Énfasis6 7 2 4 8" xfId="42188" xr:uid="{00000000-0005-0000-0000-0000E9A50000}"/>
    <cellStyle name="40% - Énfasis6 7 2 4 9" xfId="42189" xr:uid="{00000000-0005-0000-0000-0000EAA50000}"/>
    <cellStyle name="40% - Énfasis6 7 2 5" xfId="42190" xr:uid="{00000000-0005-0000-0000-0000EBA50000}"/>
    <cellStyle name="40% - Énfasis6 7 2 6" xfId="42191" xr:uid="{00000000-0005-0000-0000-0000ECA50000}"/>
    <cellStyle name="40% - Énfasis6 7 2 7" xfId="42192" xr:uid="{00000000-0005-0000-0000-0000EDA50000}"/>
    <cellStyle name="40% - Énfasis6 7 2 8" xfId="42193" xr:uid="{00000000-0005-0000-0000-0000EEA50000}"/>
    <cellStyle name="40% - Énfasis6 7 2 9" xfId="42194" xr:uid="{00000000-0005-0000-0000-0000EFA50000}"/>
    <cellStyle name="40% - Énfasis6 7 3" xfId="42195" xr:uid="{00000000-0005-0000-0000-0000F0A50000}"/>
    <cellStyle name="40% - Énfasis6 7 3 10" xfId="42196" xr:uid="{00000000-0005-0000-0000-0000F1A50000}"/>
    <cellStyle name="40% - Énfasis6 7 3 2" xfId="42197" xr:uid="{00000000-0005-0000-0000-0000F2A50000}"/>
    <cellStyle name="40% - Énfasis6 7 3 2 2" xfId="42198" xr:uid="{00000000-0005-0000-0000-0000F3A50000}"/>
    <cellStyle name="40% - Énfasis6 7 3 2 3" xfId="42199" xr:uid="{00000000-0005-0000-0000-0000F4A50000}"/>
    <cellStyle name="40% - Énfasis6 7 3 2 4" xfId="42200" xr:uid="{00000000-0005-0000-0000-0000F5A50000}"/>
    <cellStyle name="40% - Énfasis6 7 3 2 5" xfId="42201" xr:uid="{00000000-0005-0000-0000-0000F6A50000}"/>
    <cellStyle name="40% - Énfasis6 7 3 2 6" xfId="42202" xr:uid="{00000000-0005-0000-0000-0000F7A50000}"/>
    <cellStyle name="40% - Énfasis6 7 3 2 7" xfId="42203" xr:uid="{00000000-0005-0000-0000-0000F8A50000}"/>
    <cellStyle name="40% - Énfasis6 7 3 2 8" xfId="42204" xr:uid="{00000000-0005-0000-0000-0000F9A50000}"/>
    <cellStyle name="40% - Énfasis6 7 3 2 9" xfId="42205" xr:uid="{00000000-0005-0000-0000-0000FAA50000}"/>
    <cellStyle name="40% - Énfasis6 7 3 3" xfId="42206" xr:uid="{00000000-0005-0000-0000-0000FBA50000}"/>
    <cellStyle name="40% - Énfasis6 7 3 4" xfId="42207" xr:uid="{00000000-0005-0000-0000-0000FCA50000}"/>
    <cellStyle name="40% - Énfasis6 7 3 5" xfId="42208" xr:uid="{00000000-0005-0000-0000-0000FDA50000}"/>
    <cellStyle name="40% - Énfasis6 7 3 6" xfId="42209" xr:uid="{00000000-0005-0000-0000-0000FEA50000}"/>
    <cellStyle name="40% - Énfasis6 7 3 7" xfId="42210" xr:uid="{00000000-0005-0000-0000-0000FFA50000}"/>
    <cellStyle name="40% - Énfasis6 7 3 8" xfId="42211" xr:uid="{00000000-0005-0000-0000-000000A60000}"/>
    <cellStyle name="40% - Énfasis6 7 3 9" xfId="42212" xr:uid="{00000000-0005-0000-0000-000001A60000}"/>
    <cellStyle name="40% - Énfasis6 7 4" xfId="42213" xr:uid="{00000000-0005-0000-0000-000002A60000}"/>
    <cellStyle name="40% - Énfasis6 7 4 10" xfId="42214" xr:uid="{00000000-0005-0000-0000-000003A60000}"/>
    <cellStyle name="40% - Énfasis6 7 4 2" xfId="42215" xr:uid="{00000000-0005-0000-0000-000004A60000}"/>
    <cellStyle name="40% - Énfasis6 7 4 2 2" xfId="42216" xr:uid="{00000000-0005-0000-0000-000005A60000}"/>
    <cellStyle name="40% - Énfasis6 7 4 2 3" xfId="42217" xr:uid="{00000000-0005-0000-0000-000006A60000}"/>
    <cellStyle name="40% - Énfasis6 7 4 2 4" xfId="42218" xr:uid="{00000000-0005-0000-0000-000007A60000}"/>
    <cellStyle name="40% - Énfasis6 7 4 2 5" xfId="42219" xr:uid="{00000000-0005-0000-0000-000008A60000}"/>
    <cellStyle name="40% - Énfasis6 7 4 2 6" xfId="42220" xr:uid="{00000000-0005-0000-0000-000009A60000}"/>
    <cellStyle name="40% - Énfasis6 7 4 2 7" xfId="42221" xr:uid="{00000000-0005-0000-0000-00000AA60000}"/>
    <cellStyle name="40% - Énfasis6 7 4 2 8" xfId="42222" xr:uid="{00000000-0005-0000-0000-00000BA60000}"/>
    <cellStyle name="40% - Énfasis6 7 4 2 9" xfId="42223" xr:uid="{00000000-0005-0000-0000-00000CA60000}"/>
    <cellStyle name="40% - Énfasis6 7 4 3" xfId="42224" xr:uid="{00000000-0005-0000-0000-00000DA60000}"/>
    <cellStyle name="40% - Énfasis6 7 4 4" xfId="42225" xr:uid="{00000000-0005-0000-0000-00000EA60000}"/>
    <cellStyle name="40% - Énfasis6 7 4 5" xfId="42226" xr:uid="{00000000-0005-0000-0000-00000FA60000}"/>
    <cellStyle name="40% - Énfasis6 7 4 6" xfId="42227" xr:uid="{00000000-0005-0000-0000-000010A60000}"/>
    <cellStyle name="40% - Énfasis6 7 4 7" xfId="42228" xr:uid="{00000000-0005-0000-0000-000011A60000}"/>
    <cellStyle name="40% - Énfasis6 7 4 8" xfId="42229" xr:uid="{00000000-0005-0000-0000-000012A60000}"/>
    <cellStyle name="40% - Énfasis6 7 4 9" xfId="42230" xr:uid="{00000000-0005-0000-0000-000013A60000}"/>
    <cellStyle name="40% - Énfasis6 7 5" xfId="42231" xr:uid="{00000000-0005-0000-0000-000014A60000}"/>
    <cellStyle name="40% - Énfasis6 7 5 2" xfId="42232" xr:uid="{00000000-0005-0000-0000-000015A60000}"/>
    <cellStyle name="40% - Énfasis6 7 5 3" xfId="42233" xr:uid="{00000000-0005-0000-0000-000016A60000}"/>
    <cellStyle name="40% - Énfasis6 7 5 4" xfId="42234" xr:uid="{00000000-0005-0000-0000-000017A60000}"/>
    <cellStyle name="40% - Énfasis6 7 5 5" xfId="42235" xr:uid="{00000000-0005-0000-0000-000018A60000}"/>
    <cellStyle name="40% - Énfasis6 7 5 6" xfId="42236" xr:uid="{00000000-0005-0000-0000-000019A60000}"/>
    <cellStyle name="40% - Énfasis6 7 5 7" xfId="42237" xr:uid="{00000000-0005-0000-0000-00001AA60000}"/>
    <cellStyle name="40% - Énfasis6 7 5 8" xfId="42238" xr:uid="{00000000-0005-0000-0000-00001BA60000}"/>
    <cellStyle name="40% - Énfasis6 7 5 9" xfId="42239" xr:uid="{00000000-0005-0000-0000-00001CA60000}"/>
    <cellStyle name="40% - Énfasis6 7 6" xfId="42240" xr:uid="{00000000-0005-0000-0000-00001DA60000}"/>
    <cellStyle name="40% - Énfasis6 7 7" xfId="42241" xr:uid="{00000000-0005-0000-0000-00001EA60000}"/>
    <cellStyle name="40% - Énfasis6 7 8" xfId="42242" xr:uid="{00000000-0005-0000-0000-00001FA60000}"/>
    <cellStyle name="40% - Énfasis6 7 9" xfId="42243" xr:uid="{00000000-0005-0000-0000-000020A60000}"/>
    <cellStyle name="40% - Énfasis6 8" xfId="42244" xr:uid="{00000000-0005-0000-0000-000021A60000}"/>
    <cellStyle name="40% - Énfasis6 8 10" xfId="42245" xr:uid="{00000000-0005-0000-0000-000022A60000}"/>
    <cellStyle name="40% - Énfasis6 8 11" xfId="42246" xr:uid="{00000000-0005-0000-0000-000023A60000}"/>
    <cellStyle name="40% - Énfasis6 8 12" xfId="42247" xr:uid="{00000000-0005-0000-0000-000024A60000}"/>
    <cellStyle name="40% - Énfasis6 8 13" xfId="42248" xr:uid="{00000000-0005-0000-0000-000025A60000}"/>
    <cellStyle name="40% - Énfasis6 8 14" xfId="61091" xr:uid="{00000000-0005-0000-0000-000026A60000}"/>
    <cellStyle name="40% - Énfasis6 8 2" xfId="42249" xr:uid="{00000000-0005-0000-0000-000027A60000}"/>
    <cellStyle name="40% - Énfasis6 8 2 10" xfId="42250" xr:uid="{00000000-0005-0000-0000-000028A60000}"/>
    <cellStyle name="40% - Énfasis6 8 2 11" xfId="42251" xr:uid="{00000000-0005-0000-0000-000029A60000}"/>
    <cellStyle name="40% - Énfasis6 8 2 12" xfId="42252" xr:uid="{00000000-0005-0000-0000-00002AA60000}"/>
    <cellStyle name="40% - Énfasis6 8 2 2" xfId="42253" xr:uid="{00000000-0005-0000-0000-00002BA60000}"/>
    <cellStyle name="40% - Énfasis6 8 2 2 10" xfId="42254" xr:uid="{00000000-0005-0000-0000-00002CA60000}"/>
    <cellStyle name="40% - Énfasis6 8 2 2 2" xfId="42255" xr:uid="{00000000-0005-0000-0000-00002DA60000}"/>
    <cellStyle name="40% - Énfasis6 8 2 2 2 2" xfId="42256" xr:uid="{00000000-0005-0000-0000-00002EA60000}"/>
    <cellStyle name="40% - Énfasis6 8 2 2 2 3" xfId="42257" xr:uid="{00000000-0005-0000-0000-00002FA60000}"/>
    <cellStyle name="40% - Énfasis6 8 2 2 2 4" xfId="42258" xr:uid="{00000000-0005-0000-0000-000030A60000}"/>
    <cellStyle name="40% - Énfasis6 8 2 2 2 5" xfId="42259" xr:uid="{00000000-0005-0000-0000-000031A60000}"/>
    <cellStyle name="40% - Énfasis6 8 2 2 2 6" xfId="42260" xr:uid="{00000000-0005-0000-0000-000032A60000}"/>
    <cellStyle name="40% - Énfasis6 8 2 2 2 7" xfId="42261" xr:uid="{00000000-0005-0000-0000-000033A60000}"/>
    <cellStyle name="40% - Énfasis6 8 2 2 2 8" xfId="42262" xr:uid="{00000000-0005-0000-0000-000034A60000}"/>
    <cellStyle name="40% - Énfasis6 8 2 2 2 9" xfId="42263" xr:uid="{00000000-0005-0000-0000-000035A60000}"/>
    <cellStyle name="40% - Énfasis6 8 2 2 3" xfId="42264" xr:uid="{00000000-0005-0000-0000-000036A60000}"/>
    <cellStyle name="40% - Énfasis6 8 2 2 4" xfId="42265" xr:uid="{00000000-0005-0000-0000-000037A60000}"/>
    <cellStyle name="40% - Énfasis6 8 2 2 5" xfId="42266" xr:uid="{00000000-0005-0000-0000-000038A60000}"/>
    <cellStyle name="40% - Énfasis6 8 2 2 6" xfId="42267" xr:uid="{00000000-0005-0000-0000-000039A60000}"/>
    <cellStyle name="40% - Énfasis6 8 2 2 7" xfId="42268" xr:uid="{00000000-0005-0000-0000-00003AA60000}"/>
    <cellStyle name="40% - Énfasis6 8 2 2 8" xfId="42269" xr:uid="{00000000-0005-0000-0000-00003BA60000}"/>
    <cellStyle name="40% - Énfasis6 8 2 2 9" xfId="42270" xr:uid="{00000000-0005-0000-0000-00003CA60000}"/>
    <cellStyle name="40% - Énfasis6 8 2 3" xfId="42271" xr:uid="{00000000-0005-0000-0000-00003DA60000}"/>
    <cellStyle name="40% - Énfasis6 8 2 3 10" xfId="42272" xr:uid="{00000000-0005-0000-0000-00003EA60000}"/>
    <cellStyle name="40% - Énfasis6 8 2 3 2" xfId="42273" xr:uid="{00000000-0005-0000-0000-00003FA60000}"/>
    <cellStyle name="40% - Énfasis6 8 2 3 2 2" xfId="42274" xr:uid="{00000000-0005-0000-0000-000040A60000}"/>
    <cellStyle name="40% - Énfasis6 8 2 3 2 3" xfId="42275" xr:uid="{00000000-0005-0000-0000-000041A60000}"/>
    <cellStyle name="40% - Énfasis6 8 2 3 2 4" xfId="42276" xr:uid="{00000000-0005-0000-0000-000042A60000}"/>
    <cellStyle name="40% - Énfasis6 8 2 3 2 5" xfId="42277" xr:uid="{00000000-0005-0000-0000-000043A60000}"/>
    <cellStyle name="40% - Énfasis6 8 2 3 2 6" xfId="42278" xr:uid="{00000000-0005-0000-0000-000044A60000}"/>
    <cellStyle name="40% - Énfasis6 8 2 3 2 7" xfId="42279" xr:uid="{00000000-0005-0000-0000-000045A60000}"/>
    <cellStyle name="40% - Énfasis6 8 2 3 2 8" xfId="42280" xr:uid="{00000000-0005-0000-0000-000046A60000}"/>
    <cellStyle name="40% - Énfasis6 8 2 3 2 9" xfId="42281" xr:uid="{00000000-0005-0000-0000-000047A60000}"/>
    <cellStyle name="40% - Énfasis6 8 2 3 3" xfId="42282" xr:uid="{00000000-0005-0000-0000-000048A60000}"/>
    <cellStyle name="40% - Énfasis6 8 2 3 4" xfId="42283" xr:uid="{00000000-0005-0000-0000-000049A60000}"/>
    <cellStyle name="40% - Énfasis6 8 2 3 5" xfId="42284" xr:uid="{00000000-0005-0000-0000-00004AA60000}"/>
    <cellStyle name="40% - Énfasis6 8 2 3 6" xfId="42285" xr:uid="{00000000-0005-0000-0000-00004BA60000}"/>
    <cellStyle name="40% - Énfasis6 8 2 3 7" xfId="42286" xr:uid="{00000000-0005-0000-0000-00004CA60000}"/>
    <cellStyle name="40% - Énfasis6 8 2 3 8" xfId="42287" xr:uid="{00000000-0005-0000-0000-00004DA60000}"/>
    <cellStyle name="40% - Énfasis6 8 2 3 9" xfId="42288" xr:uid="{00000000-0005-0000-0000-00004EA60000}"/>
    <cellStyle name="40% - Énfasis6 8 2 4" xfId="42289" xr:uid="{00000000-0005-0000-0000-00004FA60000}"/>
    <cellStyle name="40% - Énfasis6 8 2 4 2" xfId="42290" xr:uid="{00000000-0005-0000-0000-000050A60000}"/>
    <cellStyle name="40% - Énfasis6 8 2 4 3" xfId="42291" xr:uid="{00000000-0005-0000-0000-000051A60000}"/>
    <cellStyle name="40% - Énfasis6 8 2 4 4" xfId="42292" xr:uid="{00000000-0005-0000-0000-000052A60000}"/>
    <cellStyle name="40% - Énfasis6 8 2 4 5" xfId="42293" xr:uid="{00000000-0005-0000-0000-000053A60000}"/>
    <cellStyle name="40% - Énfasis6 8 2 4 6" xfId="42294" xr:uid="{00000000-0005-0000-0000-000054A60000}"/>
    <cellStyle name="40% - Énfasis6 8 2 4 7" xfId="42295" xr:uid="{00000000-0005-0000-0000-000055A60000}"/>
    <cellStyle name="40% - Énfasis6 8 2 4 8" xfId="42296" xr:uid="{00000000-0005-0000-0000-000056A60000}"/>
    <cellStyle name="40% - Énfasis6 8 2 4 9" xfId="42297" xr:uid="{00000000-0005-0000-0000-000057A60000}"/>
    <cellStyle name="40% - Énfasis6 8 2 5" xfId="42298" xr:uid="{00000000-0005-0000-0000-000058A60000}"/>
    <cellStyle name="40% - Énfasis6 8 2 6" xfId="42299" xr:uid="{00000000-0005-0000-0000-000059A60000}"/>
    <cellStyle name="40% - Énfasis6 8 2 7" xfId="42300" xr:uid="{00000000-0005-0000-0000-00005AA60000}"/>
    <cellStyle name="40% - Énfasis6 8 2 8" xfId="42301" xr:uid="{00000000-0005-0000-0000-00005BA60000}"/>
    <cellStyle name="40% - Énfasis6 8 2 9" xfId="42302" xr:uid="{00000000-0005-0000-0000-00005CA60000}"/>
    <cellStyle name="40% - Énfasis6 8 3" xfId="42303" xr:uid="{00000000-0005-0000-0000-00005DA60000}"/>
    <cellStyle name="40% - Énfasis6 8 3 10" xfId="42304" xr:uid="{00000000-0005-0000-0000-00005EA60000}"/>
    <cellStyle name="40% - Énfasis6 8 3 2" xfId="42305" xr:uid="{00000000-0005-0000-0000-00005FA60000}"/>
    <cellStyle name="40% - Énfasis6 8 3 2 2" xfId="42306" xr:uid="{00000000-0005-0000-0000-000060A60000}"/>
    <cellStyle name="40% - Énfasis6 8 3 2 3" xfId="42307" xr:uid="{00000000-0005-0000-0000-000061A60000}"/>
    <cellStyle name="40% - Énfasis6 8 3 2 4" xfId="42308" xr:uid="{00000000-0005-0000-0000-000062A60000}"/>
    <cellStyle name="40% - Énfasis6 8 3 2 5" xfId="42309" xr:uid="{00000000-0005-0000-0000-000063A60000}"/>
    <cellStyle name="40% - Énfasis6 8 3 2 6" xfId="42310" xr:uid="{00000000-0005-0000-0000-000064A60000}"/>
    <cellStyle name="40% - Énfasis6 8 3 2 7" xfId="42311" xr:uid="{00000000-0005-0000-0000-000065A60000}"/>
    <cellStyle name="40% - Énfasis6 8 3 2 8" xfId="42312" xr:uid="{00000000-0005-0000-0000-000066A60000}"/>
    <cellStyle name="40% - Énfasis6 8 3 2 9" xfId="42313" xr:uid="{00000000-0005-0000-0000-000067A60000}"/>
    <cellStyle name="40% - Énfasis6 8 3 3" xfId="42314" xr:uid="{00000000-0005-0000-0000-000068A60000}"/>
    <cellStyle name="40% - Énfasis6 8 3 4" xfId="42315" xr:uid="{00000000-0005-0000-0000-000069A60000}"/>
    <cellStyle name="40% - Énfasis6 8 3 5" xfId="42316" xr:uid="{00000000-0005-0000-0000-00006AA60000}"/>
    <cellStyle name="40% - Énfasis6 8 3 6" xfId="42317" xr:uid="{00000000-0005-0000-0000-00006BA60000}"/>
    <cellStyle name="40% - Énfasis6 8 3 7" xfId="42318" xr:uid="{00000000-0005-0000-0000-00006CA60000}"/>
    <cellStyle name="40% - Énfasis6 8 3 8" xfId="42319" xr:uid="{00000000-0005-0000-0000-00006DA60000}"/>
    <cellStyle name="40% - Énfasis6 8 3 9" xfId="42320" xr:uid="{00000000-0005-0000-0000-00006EA60000}"/>
    <cellStyle name="40% - Énfasis6 8 4" xfId="42321" xr:uid="{00000000-0005-0000-0000-00006FA60000}"/>
    <cellStyle name="40% - Énfasis6 8 4 10" xfId="42322" xr:uid="{00000000-0005-0000-0000-000070A60000}"/>
    <cellStyle name="40% - Énfasis6 8 4 2" xfId="42323" xr:uid="{00000000-0005-0000-0000-000071A60000}"/>
    <cellStyle name="40% - Énfasis6 8 4 2 2" xfId="42324" xr:uid="{00000000-0005-0000-0000-000072A60000}"/>
    <cellStyle name="40% - Énfasis6 8 4 2 3" xfId="42325" xr:uid="{00000000-0005-0000-0000-000073A60000}"/>
    <cellStyle name="40% - Énfasis6 8 4 2 4" xfId="42326" xr:uid="{00000000-0005-0000-0000-000074A60000}"/>
    <cellStyle name="40% - Énfasis6 8 4 2 5" xfId="42327" xr:uid="{00000000-0005-0000-0000-000075A60000}"/>
    <cellStyle name="40% - Énfasis6 8 4 2 6" xfId="42328" xr:uid="{00000000-0005-0000-0000-000076A60000}"/>
    <cellStyle name="40% - Énfasis6 8 4 2 7" xfId="42329" xr:uid="{00000000-0005-0000-0000-000077A60000}"/>
    <cellStyle name="40% - Énfasis6 8 4 2 8" xfId="42330" xr:uid="{00000000-0005-0000-0000-000078A60000}"/>
    <cellStyle name="40% - Énfasis6 8 4 2 9" xfId="42331" xr:uid="{00000000-0005-0000-0000-000079A60000}"/>
    <cellStyle name="40% - Énfasis6 8 4 3" xfId="42332" xr:uid="{00000000-0005-0000-0000-00007AA60000}"/>
    <cellStyle name="40% - Énfasis6 8 4 4" xfId="42333" xr:uid="{00000000-0005-0000-0000-00007BA60000}"/>
    <cellStyle name="40% - Énfasis6 8 4 5" xfId="42334" xr:uid="{00000000-0005-0000-0000-00007CA60000}"/>
    <cellStyle name="40% - Énfasis6 8 4 6" xfId="42335" xr:uid="{00000000-0005-0000-0000-00007DA60000}"/>
    <cellStyle name="40% - Énfasis6 8 4 7" xfId="42336" xr:uid="{00000000-0005-0000-0000-00007EA60000}"/>
    <cellStyle name="40% - Énfasis6 8 4 8" xfId="42337" xr:uid="{00000000-0005-0000-0000-00007FA60000}"/>
    <cellStyle name="40% - Énfasis6 8 4 9" xfId="42338" xr:uid="{00000000-0005-0000-0000-000080A60000}"/>
    <cellStyle name="40% - Énfasis6 8 5" xfId="42339" xr:uid="{00000000-0005-0000-0000-000081A60000}"/>
    <cellStyle name="40% - Énfasis6 8 5 2" xfId="42340" xr:uid="{00000000-0005-0000-0000-000082A60000}"/>
    <cellStyle name="40% - Énfasis6 8 5 3" xfId="42341" xr:uid="{00000000-0005-0000-0000-000083A60000}"/>
    <cellStyle name="40% - Énfasis6 8 5 4" xfId="42342" xr:uid="{00000000-0005-0000-0000-000084A60000}"/>
    <cellStyle name="40% - Énfasis6 8 5 5" xfId="42343" xr:uid="{00000000-0005-0000-0000-000085A60000}"/>
    <cellStyle name="40% - Énfasis6 8 5 6" xfId="42344" xr:uid="{00000000-0005-0000-0000-000086A60000}"/>
    <cellStyle name="40% - Énfasis6 8 5 7" xfId="42345" xr:uid="{00000000-0005-0000-0000-000087A60000}"/>
    <cellStyle name="40% - Énfasis6 8 5 8" xfId="42346" xr:uid="{00000000-0005-0000-0000-000088A60000}"/>
    <cellStyle name="40% - Énfasis6 8 5 9" xfId="42347" xr:uid="{00000000-0005-0000-0000-000089A60000}"/>
    <cellStyle name="40% - Énfasis6 8 6" xfId="42348" xr:uid="{00000000-0005-0000-0000-00008AA60000}"/>
    <cellStyle name="40% - Énfasis6 8 7" xfId="42349" xr:uid="{00000000-0005-0000-0000-00008BA60000}"/>
    <cellStyle name="40% - Énfasis6 8 8" xfId="42350" xr:uid="{00000000-0005-0000-0000-00008CA60000}"/>
    <cellStyle name="40% - Énfasis6 8 9" xfId="42351" xr:uid="{00000000-0005-0000-0000-00008DA60000}"/>
    <cellStyle name="40% - Énfasis6 9" xfId="42352" xr:uid="{00000000-0005-0000-0000-00008EA60000}"/>
    <cellStyle name="40% - Énfasis6 9 10" xfId="42353" xr:uid="{00000000-0005-0000-0000-00008FA60000}"/>
    <cellStyle name="40% - Énfasis6 9 11" xfId="42354" xr:uid="{00000000-0005-0000-0000-000090A60000}"/>
    <cellStyle name="40% - Énfasis6 9 12" xfId="42355" xr:uid="{00000000-0005-0000-0000-000091A60000}"/>
    <cellStyle name="40% - Énfasis6 9 13" xfId="61092" xr:uid="{00000000-0005-0000-0000-000092A60000}"/>
    <cellStyle name="40% - Énfasis6 9 2" xfId="42356" xr:uid="{00000000-0005-0000-0000-000093A60000}"/>
    <cellStyle name="40% - Énfasis6 9 2 10" xfId="42357" xr:uid="{00000000-0005-0000-0000-000094A60000}"/>
    <cellStyle name="40% - Énfasis6 9 2 2" xfId="42358" xr:uid="{00000000-0005-0000-0000-000095A60000}"/>
    <cellStyle name="40% - Énfasis6 9 2 2 2" xfId="42359" xr:uid="{00000000-0005-0000-0000-000096A60000}"/>
    <cellStyle name="40% - Énfasis6 9 2 2 3" xfId="42360" xr:uid="{00000000-0005-0000-0000-000097A60000}"/>
    <cellStyle name="40% - Énfasis6 9 2 2 4" xfId="42361" xr:uid="{00000000-0005-0000-0000-000098A60000}"/>
    <cellStyle name="40% - Énfasis6 9 2 2 5" xfId="42362" xr:uid="{00000000-0005-0000-0000-000099A60000}"/>
    <cellStyle name="40% - Énfasis6 9 2 2 6" xfId="42363" xr:uid="{00000000-0005-0000-0000-00009AA60000}"/>
    <cellStyle name="40% - Énfasis6 9 2 2 7" xfId="42364" xr:uid="{00000000-0005-0000-0000-00009BA60000}"/>
    <cellStyle name="40% - Énfasis6 9 2 2 8" xfId="42365" xr:uid="{00000000-0005-0000-0000-00009CA60000}"/>
    <cellStyle name="40% - Énfasis6 9 2 2 9" xfId="42366" xr:uid="{00000000-0005-0000-0000-00009DA60000}"/>
    <cellStyle name="40% - Énfasis6 9 2 3" xfId="42367" xr:uid="{00000000-0005-0000-0000-00009EA60000}"/>
    <cellStyle name="40% - Énfasis6 9 2 4" xfId="42368" xr:uid="{00000000-0005-0000-0000-00009FA60000}"/>
    <cellStyle name="40% - Énfasis6 9 2 5" xfId="42369" xr:uid="{00000000-0005-0000-0000-0000A0A60000}"/>
    <cellStyle name="40% - Énfasis6 9 2 6" xfId="42370" xr:uid="{00000000-0005-0000-0000-0000A1A60000}"/>
    <cellStyle name="40% - Énfasis6 9 2 7" xfId="42371" xr:uid="{00000000-0005-0000-0000-0000A2A60000}"/>
    <cellStyle name="40% - Énfasis6 9 2 8" xfId="42372" xr:uid="{00000000-0005-0000-0000-0000A3A60000}"/>
    <cellStyle name="40% - Énfasis6 9 2 9" xfId="42373" xr:uid="{00000000-0005-0000-0000-0000A4A60000}"/>
    <cellStyle name="40% - Énfasis6 9 3" xfId="42374" xr:uid="{00000000-0005-0000-0000-0000A5A60000}"/>
    <cellStyle name="40% - Énfasis6 9 3 10" xfId="42375" xr:uid="{00000000-0005-0000-0000-0000A6A60000}"/>
    <cellStyle name="40% - Énfasis6 9 3 2" xfId="42376" xr:uid="{00000000-0005-0000-0000-0000A7A60000}"/>
    <cellStyle name="40% - Énfasis6 9 3 2 2" xfId="42377" xr:uid="{00000000-0005-0000-0000-0000A8A60000}"/>
    <cellStyle name="40% - Énfasis6 9 3 2 3" xfId="42378" xr:uid="{00000000-0005-0000-0000-0000A9A60000}"/>
    <cellStyle name="40% - Énfasis6 9 3 2 4" xfId="42379" xr:uid="{00000000-0005-0000-0000-0000AAA60000}"/>
    <cellStyle name="40% - Énfasis6 9 3 2 5" xfId="42380" xr:uid="{00000000-0005-0000-0000-0000ABA60000}"/>
    <cellStyle name="40% - Énfasis6 9 3 2 6" xfId="42381" xr:uid="{00000000-0005-0000-0000-0000ACA60000}"/>
    <cellStyle name="40% - Énfasis6 9 3 2 7" xfId="42382" xr:uid="{00000000-0005-0000-0000-0000ADA60000}"/>
    <cellStyle name="40% - Énfasis6 9 3 2 8" xfId="42383" xr:uid="{00000000-0005-0000-0000-0000AEA60000}"/>
    <cellStyle name="40% - Énfasis6 9 3 2 9" xfId="42384" xr:uid="{00000000-0005-0000-0000-0000AFA60000}"/>
    <cellStyle name="40% - Énfasis6 9 3 3" xfId="42385" xr:uid="{00000000-0005-0000-0000-0000B0A60000}"/>
    <cellStyle name="40% - Énfasis6 9 3 4" xfId="42386" xr:uid="{00000000-0005-0000-0000-0000B1A60000}"/>
    <cellStyle name="40% - Énfasis6 9 3 5" xfId="42387" xr:uid="{00000000-0005-0000-0000-0000B2A60000}"/>
    <cellStyle name="40% - Énfasis6 9 3 6" xfId="42388" xr:uid="{00000000-0005-0000-0000-0000B3A60000}"/>
    <cellStyle name="40% - Énfasis6 9 3 7" xfId="42389" xr:uid="{00000000-0005-0000-0000-0000B4A60000}"/>
    <cellStyle name="40% - Énfasis6 9 3 8" xfId="42390" xr:uid="{00000000-0005-0000-0000-0000B5A60000}"/>
    <cellStyle name="40% - Énfasis6 9 3 9" xfId="42391" xr:uid="{00000000-0005-0000-0000-0000B6A60000}"/>
    <cellStyle name="40% - Énfasis6 9 4" xfId="42392" xr:uid="{00000000-0005-0000-0000-0000B7A60000}"/>
    <cellStyle name="40% - Énfasis6 9 4 2" xfId="42393" xr:uid="{00000000-0005-0000-0000-0000B8A60000}"/>
    <cellStyle name="40% - Énfasis6 9 4 3" xfId="42394" xr:uid="{00000000-0005-0000-0000-0000B9A60000}"/>
    <cellStyle name="40% - Énfasis6 9 4 4" xfId="42395" xr:uid="{00000000-0005-0000-0000-0000BAA60000}"/>
    <cellStyle name="40% - Énfasis6 9 4 5" xfId="42396" xr:uid="{00000000-0005-0000-0000-0000BBA60000}"/>
    <cellStyle name="40% - Énfasis6 9 4 6" xfId="42397" xr:uid="{00000000-0005-0000-0000-0000BCA60000}"/>
    <cellStyle name="40% - Énfasis6 9 4 7" xfId="42398" xr:uid="{00000000-0005-0000-0000-0000BDA60000}"/>
    <cellStyle name="40% - Énfasis6 9 4 8" xfId="42399" xr:uid="{00000000-0005-0000-0000-0000BEA60000}"/>
    <cellStyle name="40% - Énfasis6 9 4 9" xfId="42400" xr:uid="{00000000-0005-0000-0000-0000BFA60000}"/>
    <cellStyle name="40% - Énfasis6 9 5" xfId="42401" xr:uid="{00000000-0005-0000-0000-0000C0A60000}"/>
    <cellStyle name="40% - Énfasis6 9 6" xfId="42402" xr:uid="{00000000-0005-0000-0000-0000C1A60000}"/>
    <cellStyle name="40% - Énfasis6 9 7" xfId="42403" xr:uid="{00000000-0005-0000-0000-0000C2A60000}"/>
    <cellStyle name="40% - Énfasis6 9 8" xfId="42404" xr:uid="{00000000-0005-0000-0000-0000C3A60000}"/>
    <cellStyle name="40% - Énfasis6 9 9" xfId="42405" xr:uid="{00000000-0005-0000-0000-0000C4A60000}"/>
    <cellStyle name="60% - Accent1" xfId="42406" xr:uid="{00000000-0005-0000-0000-0000C5A60000}"/>
    <cellStyle name="60% - Accent1 10" xfId="42407" xr:uid="{00000000-0005-0000-0000-0000C6A60000}"/>
    <cellStyle name="60% - Accent1 11" xfId="42408" xr:uid="{00000000-0005-0000-0000-0000C7A60000}"/>
    <cellStyle name="60% - Accent1 12" xfId="42409" xr:uid="{00000000-0005-0000-0000-0000C8A60000}"/>
    <cellStyle name="60% - Accent1 13" xfId="42410" xr:uid="{00000000-0005-0000-0000-0000C9A60000}"/>
    <cellStyle name="60% - Accent1 14" xfId="42411" xr:uid="{00000000-0005-0000-0000-0000CAA60000}"/>
    <cellStyle name="60% - Accent1 15" xfId="42412" xr:uid="{00000000-0005-0000-0000-0000CBA60000}"/>
    <cellStyle name="60% - Accent1 16" xfId="42413" xr:uid="{00000000-0005-0000-0000-0000CCA60000}"/>
    <cellStyle name="60% - Accent1 17" xfId="42414" xr:uid="{00000000-0005-0000-0000-0000CDA60000}"/>
    <cellStyle name="60% - Accent1 2" xfId="42415" xr:uid="{00000000-0005-0000-0000-0000CEA60000}"/>
    <cellStyle name="60% - Accent1 3" xfId="42416" xr:uid="{00000000-0005-0000-0000-0000CFA60000}"/>
    <cellStyle name="60% - Accent1 4" xfId="42417" xr:uid="{00000000-0005-0000-0000-0000D0A60000}"/>
    <cellStyle name="60% - Accent1 5" xfId="42418" xr:uid="{00000000-0005-0000-0000-0000D1A60000}"/>
    <cellStyle name="60% - Accent1 6" xfId="42419" xr:uid="{00000000-0005-0000-0000-0000D2A60000}"/>
    <cellStyle name="60% - Accent1 7" xfId="42420" xr:uid="{00000000-0005-0000-0000-0000D3A60000}"/>
    <cellStyle name="60% - Accent1 8" xfId="42421" xr:uid="{00000000-0005-0000-0000-0000D4A60000}"/>
    <cellStyle name="60% - Accent1 9" xfId="42422" xr:uid="{00000000-0005-0000-0000-0000D5A60000}"/>
    <cellStyle name="60% - Accent2" xfId="42423" xr:uid="{00000000-0005-0000-0000-0000D6A60000}"/>
    <cellStyle name="60% - Accent2 10" xfId="42424" xr:uid="{00000000-0005-0000-0000-0000D7A60000}"/>
    <cellStyle name="60% - Accent2 11" xfId="42425" xr:uid="{00000000-0005-0000-0000-0000D8A60000}"/>
    <cellStyle name="60% - Accent2 12" xfId="42426" xr:uid="{00000000-0005-0000-0000-0000D9A60000}"/>
    <cellStyle name="60% - Accent2 13" xfId="42427" xr:uid="{00000000-0005-0000-0000-0000DAA60000}"/>
    <cellStyle name="60% - Accent2 14" xfId="42428" xr:uid="{00000000-0005-0000-0000-0000DBA60000}"/>
    <cellStyle name="60% - Accent2 15" xfId="42429" xr:uid="{00000000-0005-0000-0000-0000DCA60000}"/>
    <cellStyle name="60% - Accent2 16" xfId="42430" xr:uid="{00000000-0005-0000-0000-0000DDA60000}"/>
    <cellStyle name="60% - Accent2 17" xfId="42431" xr:uid="{00000000-0005-0000-0000-0000DEA60000}"/>
    <cellStyle name="60% - Accent2 2" xfId="42432" xr:uid="{00000000-0005-0000-0000-0000DFA60000}"/>
    <cellStyle name="60% - Accent2 3" xfId="42433" xr:uid="{00000000-0005-0000-0000-0000E0A60000}"/>
    <cellStyle name="60% - Accent2 4" xfId="42434" xr:uid="{00000000-0005-0000-0000-0000E1A60000}"/>
    <cellStyle name="60% - Accent2 5" xfId="42435" xr:uid="{00000000-0005-0000-0000-0000E2A60000}"/>
    <cellStyle name="60% - Accent2 6" xfId="42436" xr:uid="{00000000-0005-0000-0000-0000E3A60000}"/>
    <cellStyle name="60% - Accent2 7" xfId="42437" xr:uid="{00000000-0005-0000-0000-0000E4A60000}"/>
    <cellStyle name="60% - Accent2 8" xfId="42438" xr:uid="{00000000-0005-0000-0000-0000E5A60000}"/>
    <cellStyle name="60% - Accent2 9" xfId="42439" xr:uid="{00000000-0005-0000-0000-0000E6A60000}"/>
    <cellStyle name="60% - Accent3" xfId="42440" xr:uid="{00000000-0005-0000-0000-0000E7A60000}"/>
    <cellStyle name="60% - Accent3 10" xfId="42441" xr:uid="{00000000-0005-0000-0000-0000E8A60000}"/>
    <cellStyle name="60% - Accent3 11" xfId="42442" xr:uid="{00000000-0005-0000-0000-0000E9A60000}"/>
    <cellStyle name="60% - Accent3 12" xfId="42443" xr:uid="{00000000-0005-0000-0000-0000EAA60000}"/>
    <cellStyle name="60% - Accent3 13" xfId="42444" xr:uid="{00000000-0005-0000-0000-0000EBA60000}"/>
    <cellStyle name="60% - Accent3 14" xfId="42445" xr:uid="{00000000-0005-0000-0000-0000ECA60000}"/>
    <cellStyle name="60% - Accent3 15" xfId="42446" xr:uid="{00000000-0005-0000-0000-0000EDA60000}"/>
    <cellStyle name="60% - Accent3 16" xfId="42447" xr:uid="{00000000-0005-0000-0000-0000EEA60000}"/>
    <cellStyle name="60% - Accent3 17" xfId="42448" xr:uid="{00000000-0005-0000-0000-0000EFA60000}"/>
    <cellStyle name="60% - Accent3 2" xfId="42449" xr:uid="{00000000-0005-0000-0000-0000F0A60000}"/>
    <cellStyle name="60% - Accent3 3" xfId="42450" xr:uid="{00000000-0005-0000-0000-0000F1A60000}"/>
    <cellStyle name="60% - Accent3 4" xfId="42451" xr:uid="{00000000-0005-0000-0000-0000F2A60000}"/>
    <cellStyle name="60% - Accent3 5" xfId="42452" xr:uid="{00000000-0005-0000-0000-0000F3A60000}"/>
    <cellStyle name="60% - Accent3 6" xfId="42453" xr:uid="{00000000-0005-0000-0000-0000F4A60000}"/>
    <cellStyle name="60% - Accent3 7" xfId="42454" xr:uid="{00000000-0005-0000-0000-0000F5A60000}"/>
    <cellStyle name="60% - Accent3 8" xfId="42455" xr:uid="{00000000-0005-0000-0000-0000F6A60000}"/>
    <cellStyle name="60% - Accent3 9" xfId="42456" xr:uid="{00000000-0005-0000-0000-0000F7A60000}"/>
    <cellStyle name="60% - Accent4" xfId="42457" xr:uid="{00000000-0005-0000-0000-0000F8A60000}"/>
    <cellStyle name="60% - Accent4 10" xfId="42458" xr:uid="{00000000-0005-0000-0000-0000F9A60000}"/>
    <cellStyle name="60% - Accent4 11" xfId="42459" xr:uid="{00000000-0005-0000-0000-0000FAA60000}"/>
    <cellStyle name="60% - Accent4 12" xfId="42460" xr:uid="{00000000-0005-0000-0000-0000FBA60000}"/>
    <cellStyle name="60% - Accent4 13" xfId="42461" xr:uid="{00000000-0005-0000-0000-0000FCA60000}"/>
    <cellStyle name="60% - Accent4 14" xfId="42462" xr:uid="{00000000-0005-0000-0000-0000FDA60000}"/>
    <cellStyle name="60% - Accent4 15" xfId="42463" xr:uid="{00000000-0005-0000-0000-0000FEA60000}"/>
    <cellStyle name="60% - Accent4 16" xfId="42464" xr:uid="{00000000-0005-0000-0000-0000FFA60000}"/>
    <cellStyle name="60% - Accent4 17" xfId="42465" xr:uid="{00000000-0005-0000-0000-000000A70000}"/>
    <cellStyle name="60% - Accent4 2" xfId="42466" xr:uid="{00000000-0005-0000-0000-000001A70000}"/>
    <cellStyle name="60% - Accent4 3" xfId="42467" xr:uid="{00000000-0005-0000-0000-000002A70000}"/>
    <cellStyle name="60% - Accent4 4" xfId="42468" xr:uid="{00000000-0005-0000-0000-000003A70000}"/>
    <cellStyle name="60% - Accent4 5" xfId="42469" xr:uid="{00000000-0005-0000-0000-000004A70000}"/>
    <cellStyle name="60% - Accent4 6" xfId="42470" xr:uid="{00000000-0005-0000-0000-000005A70000}"/>
    <cellStyle name="60% - Accent4 7" xfId="42471" xr:uid="{00000000-0005-0000-0000-000006A70000}"/>
    <cellStyle name="60% - Accent4 8" xfId="42472" xr:uid="{00000000-0005-0000-0000-000007A70000}"/>
    <cellStyle name="60% - Accent4 9" xfId="42473" xr:uid="{00000000-0005-0000-0000-000008A70000}"/>
    <cellStyle name="60% - Accent5" xfId="42474" xr:uid="{00000000-0005-0000-0000-000009A70000}"/>
    <cellStyle name="60% - Accent5 10" xfId="42475" xr:uid="{00000000-0005-0000-0000-00000AA70000}"/>
    <cellStyle name="60% - Accent5 11" xfId="42476" xr:uid="{00000000-0005-0000-0000-00000BA70000}"/>
    <cellStyle name="60% - Accent5 12" xfId="42477" xr:uid="{00000000-0005-0000-0000-00000CA70000}"/>
    <cellStyle name="60% - Accent5 13" xfId="42478" xr:uid="{00000000-0005-0000-0000-00000DA70000}"/>
    <cellStyle name="60% - Accent5 14" xfId="42479" xr:uid="{00000000-0005-0000-0000-00000EA70000}"/>
    <cellStyle name="60% - Accent5 15" xfId="42480" xr:uid="{00000000-0005-0000-0000-00000FA70000}"/>
    <cellStyle name="60% - Accent5 16" xfId="42481" xr:uid="{00000000-0005-0000-0000-000010A70000}"/>
    <cellStyle name="60% - Accent5 17" xfId="42482" xr:uid="{00000000-0005-0000-0000-000011A70000}"/>
    <cellStyle name="60% - Accent5 2" xfId="42483" xr:uid="{00000000-0005-0000-0000-000012A70000}"/>
    <cellStyle name="60% - Accent5 3" xfId="42484" xr:uid="{00000000-0005-0000-0000-000013A70000}"/>
    <cellStyle name="60% - Accent5 4" xfId="42485" xr:uid="{00000000-0005-0000-0000-000014A70000}"/>
    <cellStyle name="60% - Accent5 5" xfId="42486" xr:uid="{00000000-0005-0000-0000-000015A70000}"/>
    <cellStyle name="60% - Accent5 6" xfId="42487" xr:uid="{00000000-0005-0000-0000-000016A70000}"/>
    <cellStyle name="60% - Accent5 7" xfId="42488" xr:uid="{00000000-0005-0000-0000-000017A70000}"/>
    <cellStyle name="60% - Accent5 8" xfId="42489" xr:uid="{00000000-0005-0000-0000-000018A70000}"/>
    <cellStyle name="60% - Accent5 9" xfId="42490" xr:uid="{00000000-0005-0000-0000-000019A70000}"/>
    <cellStyle name="60% - Accent6" xfId="42491" xr:uid="{00000000-0005-0000-0000-00001AA70000}"/>
    <cellStyle name="60% - Accent6 10" xfId="42492" xr:uid="{00000000-0005-0000-0000-00001BA70000}"/>
    <cellStyle name="60% - Accent6 11" xfId="42493" xr:uid="{00000000-0005-0000-0000-00001CA70000}"/>
    <cellStyle name="60% - Accent6 12" xfId="42494" xr:uid="{00000000-0005-0000-0000-00001DA70000}"/>
    <cellStyle name="60% - Accent6 13" xfId="42495" xr:uid="{00000000-0005-0000-0000-00001EA70000}"/>
    <cellStyle name="60% - Accent6 14" xfId="42496" xr:uid="{00000000-0005-0000-0000-00001FA70000}"/>
    <cellStyle name="60% - Accent6 15" xfId="42497" xr:uid="{00000000-0005-0000-0000-000020A70000}"/>
    <cellStyle name="60% - Accent6 16" xfId="42498" xr:uid="{00000000-0005-0000-0000-000021A70000}"/>
    <cellStyle name="60% - Accent6 17" xfId="42499" xr:uid="{00000000-0005-0000-0000-000022A70000}"/>
    <cellStyle name="60% - Accent6 2" xfId="42500" xr:uid="{00000000-0005-0000-0000-000023A70000}"/>
    <cellStyle name="60% - Accent6 3" xfId="42501" xr:uid="{00000000-0005-0000-0000-000024A70000}"/>
    <cellStyle name="60% - Accent6 4" xfId="42502" xr:uid="{00000000-0005-0000-0000-000025A70000}"/>
    <cellStyle name="60% - Accent6 5" xfId="42503" xr:uid="{00000000-0005-0000-0000-000026A70000}"/>
    <cellStyle name="60% - Accent6 6" xfId="42504" xr:uid="{00000000-0005-0000-0000-000027A70000}"/>
    <cellStyle name="60% - Accent6 7" xfId="42505" xr:uid="{00000000-0005-0000-0000-000028A70000}"/>
    <cellStyle name="60% - Accent6 8" xfId="42506" xr:uid="{00000000-0005-0000-0000-000029A70000}"/>
    <cellStyle name="60% - Accent6 9" xfId="42507" xr:uid="{00000000-0005-0000-0000-00002AA70000}"/>
    <cellStyle name="60% - Énfasis1 10" xfId="61093" xr:uid="{00000000-0005-0000-0000-00002BA70000}"/>
    <cellStyle name="60% - Énfasis1 11" xfId="61094" xr:uid="{00000000-0005-0000-0000-00002CA70000}"/>
    <cellStyle name="60% - Énfasis1 12" xfId="61095" xr:uid="{00000000-0005-0000-0000-00002DA70000}"/>
    <cellStyle name="60% - Énfasis1 13" xfId="61096" xr:uid="{00000000-0005-0000-0000-00002EA70000}"/>
    <cellStyle name="60% - Énfasis1 14" xfId="61097" xr:uid="{00000000-0005-0000-0000-00002FA70000}"/>
    <cellStyle name="60% - Énfasis1 15" xfId="61098" xr:uid="{00000000-0005-0000-0000-000030A70000}"/>
    <cellStyle name="60% - Énfasis1 16" xfId="61099" xr:uid="{00000000-0005-0000-0000-000031A70000}"/>
    <cellStyle name="60% - Énfasis1 17" xfId="61100" xr:uid="{00000000-0005-0000-0000-000032A70000}"/>
    <cellStyle name="60% - Énfasis1 18" xfId="61101" xr:uid="{00000000-0005-0000-0000-000033A70000}"/>
    <cellStyle name="60% - Énfasis1 19" xfId="61102" xr:uid="{00000000-0005-0000-0000-000034A70000}"/>
    <cellStyle name="60% - Énfasis1 2" xfId="42508" xr:uid="{00000000-0005-0000-0000-000035A70000}"/>
    <cellStyle name="60% - Énfasis1 20" xfId="61103" xr:uid="{00000000-0005-0000-0000-000036A70000}"/>
    <cellStyle name="60% - Énfasis1 21" xfId="61104" xr:uid="{00000000-0005-0000-0000-000037A70000}"/>
    <cellStyle name="60% - Énfasis1 22" xfId="61105" xr:uid="{00000000-0005-0000-0000-000038A70000}"/>
    <cellStyle name="60% - Énfasis1 23" xfId="61106" xr:uid="{00000000-0005-0000-0000-000039A70000}"/>
    <cellStyle name="60% - Énfasis1 24" xfId="61107" xr:uid="{00000000-0005-0000-0000-00003AA70000}"/>
    <cellStyle name="60% - Énfasis1 25" xfId="61108" xr:uid="{00000000-0005-0000-0000-00003BA70000}"/>
    <cellStyle name="60% - Énfasis1 3" xfId="61109" xr:uid="{00000000-0005-0000-0000-00003CA70000}"/>
    <cellStyle name="60% - Énfasis1 4" xfId="61110" xr:uid="{00000000-0005-0000-0000-00003DA70000}"/>
    <cellStyle name="60% - Énfasis1 5" xfId="61111" xr:uid="{00000000-0005-0000-0000-00003EA70000}"/>
    <cellStyle name="60% - Énfasis1 6" xfId="61112" xr:uid="{00000000-0005-0000-0000-00003FA70000}"/>
    <cellStyle name="60% - Énfasis1 7" xfId="61113" xr:uid="{00000000-0005-0000-0000-000040A70000}"/>
    <cellStyle name="60% - Énfasis1 8" xfId="61114" xr:uid="{00000000-0005-0000-0000-000041A70000}"/>
    <cellStyle name="60% - Énfasis1 9" xfId="61115" xr:uid="{00000000-0005-0000-0000-000042A70000}"/>
    <cellStyle name="60% - Énfasis2 10" xfId="61116" xr:uid="{00000000-0005-0000-0000-000043A70000}"/>
    <cellStyle name="60% - Énfasis2 11" xfId="61117" xr:uid="{00000000-0005-0000-0000-000044A70000}"/>
    <cellStyle name="60% - Énfasis2 12" xfId="61118" xr:uid="{00000000-0005-0000-0000-000045A70000}"/>
    <cellStyle name="60% - Énfasis2 13" xfId="61119" xr:uid="{00000000-0005-0000-0000-000046A70000}"/>
    <cellStyle name="60% - Énfasis2 14" xfId="61120" xr:uid="{00000000-0005-0000-0000-000047A70000}"/>
    <cellStyle name="60% - Énfasis2 15" xfId="61121" xr:uid="{00000000-0005-0000-0000-000048A70000}"/>
    <cellStyle name="60% - Énfasis2 16" xfId="61122" xr:uid="{00000000-0005-0000-0000-000049A70000}"/>
    <cellStyle name="60% - Énfasis2 17" xfId="61123" xr:uid="{00000000-0005-0000-0000-00004AA70000}"/>
    <cellStyle name="60% - Énfasis2 18" xfId="61124" xr:uid="{00000000-0005-0000-0000-00004BA70000}"/>
    <cellStyle name="60% - Énfasis2 19" xfId="61125" xr:uid="{00000000-0005-0000-0000-00004CA70000}"/>
    <cellStyle name="60% - Énfasis2 2" xfId="42509" xr:uid="{00000000-0005-0000-0000-00004DA70000}"/>
    <cellStyle name="60% - Énfasis2 20" xfId="61126" xr:uid="{00000000-0005-0000-0000-00004EA70000}"/>
    <cellStyle name="60% - Énfasis2 21" xfId="61127" xr:uid="{00000000-0005-0000-0000-00004FA70000}"/>
    <cellStyle name="60% - Énfasis2 22" xfId="61128" xr:uid="{00000000-0005-0000-0000-000050A70000}"/>
    <cellStyle name="60% - Énfasis2 23" xfId="61129" xr:uid="{00000000-0005-0000-0000-000051A70000}"/>
    <cellStyle name="60% - Énfasis2 24" xfId="61130" xr:uid="{00000000-0005-0000-0000-000052A70000}"/>
    <cellStyle name="60% - Énfasis2 25" xfId="61131" xr:uid="{00000000-0005-0000-0000-000053A70000}"/>
    <cellStyle name="60% - Énfasis2 3" xfId="61132" xr:uid="{00000000-0005-0000-0000-000054A70000}"/>
    <cellStyle name="60% - Énfasis2 4" xfId="61133" xr:uid="{00000000-0005-0000-0000-000055A70000}"/>
    <cellStyle name="60% - Énfasis2 5" xfId="61134" xr:uid="{00000000-0005-0000-0000-000056A70000}"/>
    <cellStyle name="60% - Énfasis2 6" xfId="61135" xr:uid="{00000000-0005-0000-0000-000057A70000}"/>
    <cellStyle name="60% - Énfasis2 7" xfId="61136" xr:uid="{00000000-0005-0000-0000-000058A70000}"/>
    <cellStyle name="60% - Énfasis2 8" xfId="61137" xr:uid="{00000000-0005-0000-0000-000059A70000}"/>
    <cellStyle name="60% - Énfasis2 9" xfId="61138" xr:uid="{00000000-0005-0000-0000-00005AA70000}"/>
    <cellStyle name="60% - Énfasis3 10" xfId="61139" xr:uid="{00000000-0005-0000-0000-00005BA70000}"/>
    <cellStyle name="60% - Énfasis3 11" xfId="61140" xr:uid="{00000000-0005-0000-0000-00005CA70000}"/>
    <cellStyle name="60% - Énfasis3 12" xfId="61141" xr:uid="{00000000-0005-0000-0000-00005DA70000}"/>
    <cellStyle name="60% - Énfasis3 13" xfId="61142" xr:uid="{00000000-0005-0000-0000-00005EA70000}"/>
    <cellStyle name="60% - Énfasis3 14" xfId="61143" xr:uid="{00000000-0005-0000-0000-00005FA70000}"/>
    <cellStyle name="60% - Énfasis3 15" xfId="61144" xr:uid="{00000000-0005-0000-0000-000060A70000}"/>
    <cellStyle name="60% - Énfasis3 16" xfId="61145" xr:uid="{00000000-0005-0000-0000-000061A70000}"/>
    <cellStyle name="60% - Énfasis3 17" xfId="61146" xr:uid="{00000000-0005-0000-0000-000062A70000}"/>
    <cellStyle name="60% - Énfasis3 18" xfId="61147" xr:uid="{00000000-0005-0000-0000-000063A70000}"/>
    <cellStyle name="60% - Énfasis3 19" xfId="61148" xr:uid="{00000000-0005-0000-0000-000064A70000}"/>
    <cellStyle name="60% - Énfasis3 2" xfId="42510" xr:uid="{00000000-0005-0000-0000-000065A70000}"/>
    <cellStyle name="60% - Énfasis3 20" xfId="61149" xr:uid="{00000000-0005-0000-0000-000066A70000}"/>
    <cellStyle name="60% - Énfasis3 21" xfId="61150" xr:uid="{00000000-0005-0000-0000-000067A70000}"/>
    <cellStyle name="60% - Énfasis3 22" xfId="61151" xr:uid="{00000000-0005-0000-0000-000068A70000}"/>
    <cellStyle name="60% - Énfasis3 23" xfId="61152" xr:uid="{00000000-0005-0000-0000-000069A70000}"/>
    <cellStyle name="60% - Énfasis3 24" xfId="61153" xr:uid="{00000000-0005-0000-0000-00006AA70000}"/>
    <cellStyle name="60% - Énfasis3 25" xfId="61154" xr:uid="{00000000-0005-0000-0000-00006BA70000}"/>
    <cellStyle name="60% - Énfasis3 3" xfId="61155" xr:uid="{00000000-0005-0000-0000-00006CA70000}"/>
    <cellStyle name="60% - Énfasis3 4" xfId="61156" xr:uid="{00000000-0005-0000-0000-00006DA70000}"/>
    <cellStyle name="60% - Énfasis3 5" xfId="61157" xr:uid="{00000000-0005-0000-0000-00006EA70000}"/>
    <cellStyle name="60% - Énfasis3 6" xfId="61158" xr:uid="{00000000-0005-0000-0000-00006FA70000}"/>
    <cellStyle name="60% - Énfasis3 7" xfId="61159" xr:uid="{00000000-0005-0000-0000-000070A70000}"/>
    <cellStyle name="60% - Énfasis3 8" xfId="61160" xr:uid="{00000000-0005-0000-0000-000071A70000}"/>
    <cellStyle name="60% - Énfasis3 9" xfId="61161" xr:uid="{00000000-0005-0000-0000-000072A70000}"/>
    <cellStyle name="60% - Énfasis4 10" xfId="61162" xr:uid="{00000000-0005-0000-0000-000073A70000}"/>
    <cellStyle name="60% - Énfasis4 11" xfId="61163" xr:uid="{00000000-0005-0000-0000-000074A70000}"/>
    <cellStyle name="60% - Énfasis4 12" xfId="61164" xr:uid="{00000000-0005-0000-0000-000075A70000}"/>
    <cellStyle name="60% - Énfasis4 13" xfId="61165" xr:uid="{00000000-0005-0000-0000-000076A70000}"/>
    <cellStyle name="60% - Énfasis4 14" xfId="61166" xr:uid="{00000000-0005-0000-0000-000077A70000}"/>
    <cellStyle name="60% - Énfasis4 15" xfId="61167" xr:uid="{00000000-0005-0000-0000-000078A70000}"/>
    <cellStyle name="60% - Énfasis4 16" xfId="61168" xr:uid="{00000000-0005-0000-0000-000079A70000}"/>
    <cellStyle name="60% - Énfasis4 17" xfId="61169" xr:uid="{00000000-0005-0000-0000-00007AA70000}"/>
    <cellStyle name="60% - Énfasis4 18" xfId="61170" xr:uid="{00000000-0005-0000-0000-00007BA70000}"/>
    <cellStyle name="60% - Énfasis4 19" xfId="61171" xr:uid="{00000000-0005-0000-0000-00007CA70000}"/>
    <cellStyle name="60% - Énfasis4 2" xfId="42511" xr:uid="{00000000-0005-0000-0000-00007DA70000}"/>
    <cellStyle name="60% - Énfasis4 20" xfId="61172" xr:uid="{00000000-0005-0000-0000-00007EA70000}"/>
    <cellStyle name="60% - Énfasis4 21" xfId="61173" xr:uid="{00000000-0005-0000-0000-00007FA70000}"/>
    <cellStyle name="60% - Énfasis4 22" xfId="61174" xr:uid="{00000000-0005-0000-0000-000080A70000}"/>
    <cellStyle name="60% - Énfasis4 23" xfId="61175" xr:uid="{00000000-0005-0000-0000-000081A70000}"/>
    <cellStyle name="60% - Énfasis4 24" xfId="61176" xr:uid="{00000000-0005-0000-0000-000082A70000}"/>
    <cellStyle name="60% - Énfasis4 25" xfId="61177" xr:uid="{00000000-0005-0000-0000-000083A70000}"/>
    <cellStyle name="60% - Énfasis4 3" xfId="61178" xr:uid="{00000000-0005-0000-0000-000084A70000}"/>
    <cellStyle name="60% - Énfasis4 4" xfId="61179" xr:uid="{00000000-0005-0000-0000-000085A70000}"/>
    <cellStyle name="60% - Énfasis4 5" xfId="61180" xr:uid="{00000000-0005-0000-0000-000086A70000}"/>
    <cellStyle name="60% - Énfasis4 6" xfId="61181" xr:uid="{00000000-0005-0000-0000-000087A70000}"/>
    <cellStyle name="60% - Énfasis4 7" xfId="61182" xr:uid="{00000000-0005-0000-0000-000088A70000}"/>
    <cellStyle name="60% - Énfasis4 8" xfId="61183" xr:uid="{00000000-0005-0000-0000-000089A70000}"/>
    <cellStyle name="60% - Énfasis4 9" xfId="61184" xr:uid="{00000000-0005-0000-0000-00008AA70000}"/>
    <cellStyle name="60% - Énfasis5 10" xfId="61185" xr:uid="{00000000-0005-0000-0000-00008BA70000}"/>
    <cellStyle name="60% - Énfasis5 11" xfId="61186" xr:uid="{00000000-0005-0000-0000-00008CA70000}"/>
    <cellStyle name="60% - Énfasis5 12" xfId="61187" xr:uid="{00000000-0005-0000-0000-00008DA70000}"/>
    <cellStyle name="60% - Énfasis5 13" xfId="61188" xr:uid="{00000000-0005-0000-0000-00008EA70000}"/>
    <cellStyle name="60% - Énfasis5 14" xfId="61189" xr:uid="{00000000-0005-0000-0000-00008FA70000}"/>
    <cellStyle name="60% - Énfasis5 15" xfId="61190" xr:uid="{00000000-0005-0000-0000-000090A70000}"/>
    <cellStyle name="60% - Énfasis5 16" xfId="61191" xr:uid="{00000000-0005-0000-0000-000091A70000}"/>
    <cellStyle name="60% - Énfasis5 17" xfId="61192" xr:uid="{00000000-0005-0000-0000-000092A70000}"/>
    <cellStyle name="60% - Énfasis5 18" xfId="61193" xr:uid="{00000000-0005-0000-0000-000093A70000}"/>
    <cellStyle name="60% - Énfasis5 19" xfId="61194" xr:uid="{00000000-0005-0000-0000-000094A70000}"/>
    <cellStyle name="60% - Énfasis5 2" xfId="42512" xr:uid="{00000000-0005-0000-0000-000095A70000}"/>
    <cellStyle name="60% - Énfasis5 20" xfId="61195" xr:uid="{00000000-0005-0000-0000-000096A70000}"/>
    <cellStyle name="60% - Énfasis5 21" xfId="61196" xr:uid="{00000000-0005-0000-0000-000097A70000}"/>
    <cellStyle name="60% - Énfasis5 22" xfId="61197" xr:uid="{00000000-0005-0000-0000-000098A70000}"/>
    <cellStyle name="60% - Énfasis5 23" xfId="61198" xr:uid="{00000000-0005-0000-0000-000099A70000}"/>
    <cellStyle name="60% - Énfasis5 24" xfId="61199" xr:uid="{00000000-0005-0000-0000-00009AA70000}"/>
    <cellStyle name="60% - Énfasis5 25" xfId="61200" xr:uid="{00000000-0005-0000-0000-00009BA70000}"/>
    <cellStyle name="60% - Énfasis5 3" xfId="61201" xr:uid="{00000000-0005-0000-0000-00009CA70000}"/>
    <cellStyle name="60% - Énfasis5 4" xfId="61202" xr:uid="{00000000-0005-0000-0000-00009DA70000}"/>
    <cellStyle name="60% - Énfasis5 5" xfId="61203" xr:uid="{00000000-0005-0000-0000-00009EA70000}"/>
    <cellStyle name="60% - Énfasis5 6" xfId="61204" xr:uid="{00000000-0005-0000-0000-00009FA70000}"/>
    <cellStyle name="60% - Énfasis5 7" xfId="61205" xr:uid="{00000000-0005-0000-0000-0000A0A70000}"/>
    <cellStyle name="60% - Énfasis5 8" xfId="61206" xr:uid="{00000000-0005-0000-0000-0000A1A70000}"/>
    <cellStyle name="60% - Énfasis5 9" xfId="61207" xr:uid="{00000000-0005-0000-0000-0000A2A70000}"/>
    <cellStyle name="60% - Énfasis6 10" xfId="61208" xr:uid="{00000000-0005-0000-0000-0000A3A70000}"/>
    <cellStyle name="60% - Énfasis6 11" xfId="61209" xr:uid="{00000000-0005-0000-0000-0000A4A70000}"/>
    <cellStyle name="60% - Énfasis6 12" xfId="61210" xr:uid="{00000000-0005-0000-0000-0000A5A70000}"/>
    <cellStyle name="60% - Énfasis6 13" xfId="61211" xr:uid="{00000000-0005-0000-0000-0000A6A70000}"/>
    <cellStyle name="60% - Énfasis6 14" xfId="61212" xr:uid="{00000000-0005-0000-0000-0000A7A70000}"/>
    <cellStyle name="60% - Énfasis6 15" xfId="61213" xr:uid="{00000000-0005-0000-0000-0000A8A70000}"/>
    <cellStyle name="60% - Énfasis6 16" xfId="61214" xr:uid="{00000000-0005-0000-0000-0000A9A70000}"/>
    <cellStyle name="60% - Énfasis6 17" xfId="61215" xr:uid="{00000000-0005-0000-0000-0000AAA70000}"/>
    <cellStyle name="60% - Énfasis6 18" xfId="61216" xr:uid="{00000000-0005-0000-0000-0000ABA70000}"/>
    <cellStyle name="60% - Énfasis6 19" xfId="61217" xr:uid="{00000000-0005-0000-0000-0000ACA70000}"/>
    <cellStyle name="60% - Énfasis6 2" xfId="42513" xr:uid="{00000000-0005-0000-0000-0000ADA70000}"/>
    <cellStyle name="60% - Énfasis6 20" xfId="61218" xr:uid="{00000000-0005-0000-0000-0000AEA70000}"/>
    <cellStyle name="60% - Énfasis6 21" xfId="61219" xr:uid="{00000000-0005-0000-0000-0000AFA70000}"/>
    <cellStyle name="60% - Énfasis6 22" xfId="61220" xr:uid="{00000000-0005-0000-0000-0000B0A70000}"/>
    <cellStyle name="60% - Énfasis6 23" xfId="61221" xr:uid="{00000000-0005-0000-0000-0000B1A70000}"/>
    <cellStyle name="60% - Énfasis6 24" xfId="61222" xr:uid="{00000000-0005-0000-0000-0000B2A70000}"/>
    <cellStyle name="60% - Énfasis6 25" xfId="61223" xr:uid="{00000000-0005-0000-0000-0000B3A70000}"/>
    <cellStyle name="60% - Énfasis6 3" xfId="61224" xr:uid="{00000000-0005-0000-0000-0000B4A70000}"/>
    <cellStyle name="60% - Énfasis6 4" xfId="61225" xr:uid="{00000000-0005-0000-0000-0000B5A70000}"/>
    <cellStyle name="60% - Énfasis6 5" xfId="61226" xr:uid="{00000000-0005-0000-0000-0000B6A70000}"/>
    <cellStyle name="60% - Énfasis6 6" xfId="61227" xr:uid="{00000000-0005-0000-0000-0000B7A70000}"/>
    <cellStyle name="60% - Énfasis6 7" xfId="61228" xr:uid="{00000000-0005-0000-0000-0000B8A70000}"/>
    <cellStyle name="60% - Énfasis6 8" xfId="61229" xr:uid="{00000000-0005-0000-0000-0000B9A70000}"/>
    <cellStyle name="60% - Énfasis6 9" xfId="61230" xr:uid="{00000000-0005-0000-0000-0000BAA70000}"/>
    <cellStyle name="A3 297 x 420 mm" xfId="42514" xr:uid="{00000000-0005-0000-0000-0000BBA70000}"/>
    <cellStyle name="A3 297 x 420 mm 10" xfId="42515" xr:uid="{00000000-0005-0000-0000-0000BCA70000}"/>
    <cellStyle name="A3 297 x 420 mm 11" xfId="42516" xr:uid="{00000000-0005-0000-0000-0000BDA70000}"/>
    <cellStyle name="A3 297 x 420 mm 12" xfId="42517" xr:uid="{00000000-0005-0000-0000-0000BEA70000}"/>
    <cellStyle name="A3 297 x 420 mm 13" xfId="42518" xr:uid="{00000000-0005-0000-0000-0000BFA70000}"/>
    <cellStyle name="A3 297 x 420 mm 14" xfId="42519" xr:uid="{00000000-0005-0000-0000-0000C0A70000}"/>
    <cellStyle name="A3 297 x 420 mm 15" xfId="42520" xr:uid="{00000000-0005-0000-0000-0000C1A70000}"/>
    <cellStyle name="A3 297 x 420 mm 16" xfId="42521" xr:uid="{00000000-0005-0000-0000-0000C2A70000}"/>
    <cellStyle name="A3 297 x 420 mm 17" xfId="42522" xr:uid="{00000000-0005-0000-0000-0000C3A70000}"/>
    <cellStyle name="A3 297 x 420 mm 18" xfId="42523" xr:uid="{00000000-0005-0000-0000-0000C4A70000}"/>
    <cellStyle name="A3 297 x 420 mm 19" xfId="42524" xr:uid="{00000000-0005-0000-0000-0000C5A70000}"/>
    <cellStyle name="A3 297 x 420 mm 2" xfId="42525" xr:uid="{00000000-0005-0000-0000-0000C6A70000}"/>
    <cellStyle name="A3 297 x 420 mm 2 10" xfId="61231" xr:uid="{00000000-0005-0000-0000-0000C7A70000}"/>
    <cellStyle name="A3 297 x 420 mm 2 2" xfId="42526" xr:uid="{00000000-0005-0000-0000-0000C8A70000}"/>
    <cellStyle name="A3 297 x 420 mm 2 3" xfId="42527" xr:uid="{00000000-0005-0000-0000-0000C9A70000}"/>
    <cellStyle name="A3 297 x 420 mm 2 4" xfId="42528" xr:uid="{00000000-0005-0000-0000-0000CAA70000}"/>
    <cellStyle name="A3 297 x 420 mm 2 5" xfId="42529" xr:uid="{00000000-0005-0000-0000-0000CBA70000}"/>
    <cellStyle name="A3 297 x 420 mm 2 6" xfId="42530" xr:uid="{00000000-0005-0000-0000-0000CCA70000}"/>
    <cellStyle name="A3 297 x 420 mm 2 7" xfId="42531" xr:uid="{00000000-0005-0000-0000-0000CDA70000}"/>
    <cellStyle name="A3 297 x 420 mm 2 8" xfId="42532" xr:uid="{00000000-0005-0000-0000-0000CEA70000}"/>
    <cellStyle name="A3 297 x 420 mm 2 9" xfId="42533" xr:uid="{00000000-0005-0000-0000-0000CFA70000}"/>
    <cellStyle name="A3 297 x 420 mm 20" xfId="42534" xr:uid="{00000000-0005-0000-0000-0000D0A70000}"/>
    <cellStyle name="A3 297 x 420 mm 21" xfId="42535" xr:uid="{00000000-0005-0000-0000-0000D1A70000}"/>
    <cellStyle name="A3 297 x 420 mm 22" xfId="42536" xr:uid="{00000000-0005-0000-0000-0000D2A70000}"/>
    <cellStyle name="A3 297 x 420 mm 23" xfId="42537" xr:uid="{00000000-0005-0000-0000-0000D3A70000}"/>
    <cellStyle name="A3 297 x 420 mm 24" xfId="42538" xr:uid="{00000000-0005-0000-0000-0000D4A70000}"/>
    <cellStyle name="A3 297 x 420 mm 25" xfId="42539" xr:uid="{00000000-0005-0000-0000-0000D5A70000}"/>
    <cellStyle name="A3 297 x 420 mm 26" xfId="42540" xr:uid="{00000000-0005-0000-0000-0000D6A70000}"/>
    <cellStyle name="A3 297 x 420 mm 3" xfId="42541" xr:uid="{00000000-0005-0000-0000-0000D7A70000}"/>
    <cellStyle name="A3 297 x 420 mm 3 10" xfId="61232" xr:uid="{00000000-0005-0000-0000-0000D8A70000}"/>
    <cellStyle name="A3 297 x 420 mm 3 2" xfId="42542" xr:uid="{00000000-0005-0000-0000-0000D9A70000}"/>
    <cellStyle name="A3 297 x 420 mm 3 3" xfId="42543" xr:uid="{00000000-0005-0000-0000-0000DAA70000}"/>
    <cellStyle name="A3 297 x 420 mm 3 4" xfId="42544" xr:uid="{00000000-0005-0000-0000-0000DBA70000}"/>
    <cellStyle name="A3 297 x 420 mm 3 5" xfId="42545" xr:uid="{00000000-0005-0000-0000-0000DCA70000}"/>
    <cellStyle name="A3 297 x 420 mm 3 6" xfId="42546" xr:uid="{00000000-0005-0000-0000-0000DDA70000}"/>
    <cellStyle name="A3 297 x 420 mm 3 7" xfId="42547" xr:uid="{00000000-0005-0000-0000-0000DEA70000}"/>
    <cellStyle name="A3 297 x 420 mm 3 8" xfId="42548" xr:uid="{00000000-0005-0000-0000-0000DFA70000}"/>
    <cellStyle name="A3 297 x 420 mm 3 9" xfId="42549" xr:uid="{00000000-0005-0000-0000-0000E0A70000}"/>
    <cellStyle name="A3 297 x 420 mm 4" xfId="42550" xr:uid="{00000000-0005-0000-0000-0000E1A70000}"/>
    <cellStyle name="A3 297 x 420 mm 5" xfId="42551" xr:uid="{00000000-0005-0000-0000-0000E2A70000}"/>
    <cellStyle name="A3 297 x 420 mm 6" xfId="42552" xr:uid="{00000000-0005-0000-0000-0000E3A70000}"/>
    <cellStyle name="A3 297 x 420 mm 7" xfId="42553" xr:uid="{00000000-0005-0000-0000-0000E4A70000}"/>
    <cellStyle name="A3 297 x 420 mm 8" xfId="42554" xr:uid="{00000000-0005-0000-0000-0000E5A70000}"/>
    <cellStyle name="A3 297 x 420 mm 9" xfId="42555" xr:uid="{00000000-0005-0000-0000-0000E6A70000}"/>
    <cellStyle name="Accent1" xfId="42556" xr:uid="{00000000-0005-0000-0000-0000E7A70000}"/>
    <cellStyle name="Accent1 10" xfId="42557" xr:uid="{00000000-0005-0000-0000-0000E8A70000}"/>
    <cellStyle name="Accent1 11" xfId="42558" xr:uid="{00000000-0005-0000-0000-0000E9A70000}"/>
    <cellStyle name="Accent1 12" xfId="42559" xr:uid="{00000000-0005-0000-0000-0000EAA70000}"/>
    <cellStyle name="Accent1 13" xfId="42560" xr:uid="{00000000-0005-0000-0000-0000EBA70000}"/>
    <cellStyle name="Accent1 14" xfId="42561" xr:uid="{00000000-0005-0000-0000-0000ECA70000}"/>
    <cellStyle name="Accent1 15" xfId="42562" xr:uid="{00000000-0005-0000-0000-0000EDA70000}"/>
    <cellStyle name="Accent1 16" xfId="42563" xr:uid="{00000000-0005-0000-0000-0000EEA70000}"/>
    <cellStyle name="Accent1 17" xfId="42564" xr:uid="{00000000-0005-0000-0000-0000EFA70000}"/>
    <cellStyle name="Accent1 2" xfId="42565" xr:uid="{00000000-0005-0000-0000-0000F0A70000}"/>
    <cellStyle name="Accent1 3" xfId="42566" xr:uid="{00000000-0005-0000-0000-0000F1A70000}"/>
    <cellStyle name="Accent1 4" xfId="42567" xr:uid="{00000000-0005-0000-0000-0000F2A70000}"/>
    <cellStyle name="Accent1 5" xfId="42568" xr:uid="{00000000-0005-0000-0000-0000F3A70000}"/>
    <cellStyle name="Accent1 6" xfId="42569" xr:uid="{00000000-0005-0000-0000-0000F4A70000}"/>
    <cellStyle name="Accent1 7" xfId="42570" xr:uid="{00000000-0005-0000-0000-0000F5A70000}"/>
    <cellStyle name="Accent1 8" xfId="42571" xr:uid="{00000000-0005-0000-0000-0000F6A70000}"/>
    <cellStyle name="Accent1 9" xfId="42572" xr:uid="{00000000-0005-0000-0000-0000F7A70000}"/>
    <cellStyle name="Accent2" xfId="42573" xr:uid="{00000000-0005-0000-0000-0000F8A70000}"/>
    <cellStyle name="Accent2 10" xfId="42574" xr:uid="{00000000-0005-0000-0000-0000F9A70000}"/>
    <cellStyle name="Accent2 11" xfId="42575" xr:uid="{00000000-0005-0000-0000-0000FAA70000}"/>
    <cellStyle name="Accent2 12" xfId="42576" xr:uid="{00000000-0005-0000-0000-0000FBA70000}"/>
    <cellStyle name="Accent2 13" xfId="42577" xr:uid="{00000000-0005-0000-0000-0000FCA70000}"/>
    <cellStyle name="Accent2 14" xfId="42578" xr:uid="{00000000-0005-0000-0000-0000FDA70000}"/>
    <cellStyle name="Accent2 15" xfId="42579" xr:uid="{00000000-0005-0000-0000-0000FEA70000}"/>
    <cellStyle name="Accent2 16" xfId="42580" xr:uid="{00000000-0005-0000-0000-0000FFA70000}"/>
    <cellStyle name="Accent2 17" xfId="42581" xr:uid="{00000000-0005-0000-0000-000000A80000}"/>
    <cellStyle name="Accent2 2" xfId="42582" xr:uid="{00000000-0005-0000-0000-000001A80000}"/>
    <cellStyle name="Accent2 3" xfId="42583" xr:uid="{00000000-0005-0000-0000-000002A80000}"/>
    <cellStyle name="Accent2 4" xfId="42584" xr:uid="{00000000-0005-0000-0000-000003A80000}"/>
    <cellStyle name="Accent2 5" xfId="42585" xr:uid="{00000000-0005-0000-0000-000004A80000}"/>
    <cellStyle name="Accent2 6" xfId="42586" xr:uid="{00000000-0005-0000-0000-000005A80000}"/>
    <cellStyle name="Accent2 7" xfId="42587" xr:uid="{00000000-0005-0000-0000-000006A80000}"/>
    <cellStyle name="Accent2 8" xfId="42588" xr:uid="{00000000-0005-0000-0000-000007A80000}"/>
    <cellStyle name="Accent2 9" xfId="42589" xr:uid="{00000000-0005-0000-0000-000008A80000}"/>
    <cellStyle name="Accent3" xfId="42590" xr:uid="{00000000-0005-0000-0000-000009A80000}"/>
    <cellStyle name="Accent3 10" xfId="42591" xr:uid="{00000000-0005-0000-0000-00000AA80000}"/>
    <cellStyle name="Accent3 11" xfId="42592" xr:uid="{00000000-0005-0000-0000-00000BA80000}"/>
    <cellStyle name="Accent3 12" xfId="42593" xr:uid="{00000000-0005-0000-0000-00000CA80000}"/>
    <cellStyle name="Accent3 13" xfId="42594" xr:uid="{00000000-0005-0000-0000-00000DA80000}"/>
    <cellStyle name="Accent3 14" xfId="42595" xr:uid="{00000000-0005-0000-0000-00000EA80000}"/>
    <cellStyle name="Accent3 15" xfId="42596" xr:uid="{00000000-0005-0000-0000-00000FA80000}"/>
    <cellStyle name="Accent3 16" xfId="42597" xr:uid="{00000000-0005-0000-0000-000010A80000}"/>
    <cellStyle name="Accent3 17" xfId="42598" xr:uid="{00000000-0005-0000-0000-000011A80000}"/>
    <cellStyle name="Accent3 2" xfId="42599" xr:uid="{00000000-0005-0000-0000-000012A80000}"/>
    <cellStyle name="Accent3 3" xfId="42600" xr:uid="{00000000-0005-0000-0000-000013A80000}"/>
    <cellStyle name="Accent3 4" xfId="42601" xr:uid="{00000000-0005-0000-0000-000014A80000}"/>
    <cellStyle name="Accent3 5" xfId="42602" xr:uid="{00000000-0005-0000-0000-000015A80000}"/>
    <cellStyle name="Accent3 6" xfId="42603" xr:uid="{00000000-0005-0000-0000-000016A80000}"/>
    <cellStyle name="Accent3 7" xfId="42604" xr:uid="{00000000-0005-0000-0000-000017A80000}"/>
    <cellStyle name="Accent3 8" xfId="42605" xr:uid="{00000000-0005-0000-0000-000018A80000}"/>
    <cellStyle name="Accent3 9" xfId="42606" xr:uid="{00000000-0005-0000-0000-000019A80000}"/>
    <cellStyle name="Accent4" xfId="42607" xr:uid="{00000000-0005-0000-0000-00001AA80000}"/>
    <cellStyle name="Accent4 10" xfId="42608" xr:uid="{00000000-0005-0000-0000-00001BA80000}"/>
    <cellStyle name="Accent4 11" xfId="42609" xr:uid="{00000000-0005-0000-0000-00001CA80000}"/>
    <cellStyle name="Accent4 12" xfId="42610" xr:uid="{00000000-0005-0000-0000-00001DA80000}"/>
    <cellStyle name="Accent4 13" xfId="42611" xr:uid="{00000000-0005-0000-0000-00001EA80000}"/>
    <cellStyle name="Accent4 14" xfId="42612" xr:uid="{00000000-0005-0000-0000-00001FA80000}"/>
    <cellStyle name="Accent4 15" xfId="42613" xr:uid="{00000000-0005-0000-0000-000020A80000}"/>
    <cellStyle name="Accent4 16" xfId="42614" xr:uid="{00000000-0005-0000-0000-000021A80000}"/>
    <cellStyle name="Accent4 17" xfId="42615" xr:uid="{00000000-0005-0000-0000-000022A80000}"/>
    <cellStyle name="Accent4 2" xfId="42616" xr:uid="{00000000-0005-0000-0000-000023A80000}"/>
    <cellStyle name="Accent4 3" xfId="42617" xr:uid="{00000000-0005-0000-0000-000024A80000}"/>
    <cellStyle name="Accent4 4" xfId="42618" xr:uid="{00000000-0005-0000-0000-000025A80000}"/>
    <cellStyle name="Accent4 5" xfId="42619" xr:uid="{00000000-0005-0000-0000-000026A80000}"/>
    <cellStyle name="Accent4 6" xfId="42620" xr:uid="{00000000-0005-0000-0000-000027A80000}"/>
    <cellStyle name="Accent4 7" xfId="42621" xr:uid="{00000000-0005-0000-0000-000028A80000}"/>
    <cellStyle name="Accent4 8" xfId="42622" xr:uid="{00000000-0005-0000-0000-000029A80000}"/>
    <cellStyle name="Accent4 9" xfId="42623" xr:uid="{00000000-0005-0000-0000-00002AA80000}"/>
    <cellStyle name="Accent5" xfId="42624" xr:uid="{00000000-0005-0000-0000-00002BA80000}"/>
    <cellStyle name="Accent5 10" xfId="42625" xr:uid="{00000000-0005-0000-0000-00002CA80000}"/>
    <cellStyle name="Accent5 11" xfId="42626" xr:uid="{00000000-0005-0000-0000-00002DA80000}"/>
    <cellStyle name="Accent5 12" xfId="42627" xr:uid="{00000000-0005-0000-0000-00002EA80000}"/>
    <cellStyle name="Accent5 13" xfId="42628" xr:uid="{00000000-0005-0000-0000-00002FA80000}"/>
    <cellStyle name="Accent5 14" xfId="42629" xr:uid="{00000000-0005-0000-0000-000030A80000}"/>
    <cellStyle name="Accent5 15" xfId="42630" xr:uid="{00000000-0005-0000-0000-000031A80000}"/>
    <cellStyle name="Accent5 16" xfId="42631" xr:uid="{00000000-0005-0000-0000-000032A80000}"/>
    <cellStyle name="Accent5 17" xfId="42632" xr:uid="{00000000-0005-0000-0000-000033A80000}"/>
    <cellStyle name="Accent5 2" xfId="42633" xr:uid="{00000000-0005-0000-0000-000034A80000}"/>
    <cellStyle name="Accent5 3" xfId="42634" xr:uid="{00000000-0005-0000-0000-000035A80000}"/>
    <cellStyle name="Accent5 4" xfId="42635" xr:uid="{00000000-0005-0000-0000-000036A80000}"/>
    <cellStyle name="Accent5 5" xfId="42636" xr:uid="{00000000-0005-0000-0000-000037A80000}"/>
    <cellStyle name="Accent5 6" xfId="42637" xr:uid="{00000000-0005-0000-0000-000038A80000}"/>
    <cellStyle name="Accent5 7" xfId="42638" xr:uid="{00000000-0005-0000-0000-000039A80000}"/>
    <cellStyle name="Accent5 8" xfId="42639" xr:uid="{00000000-0005-0000-0000-00003AA80000}"/>
    <cellStyle name="Accent5 9" xfId="42640" xr:uid="{00000000-0005-0000-0000-00003BA80000}"/>
    <cellStyle name="Accent6" xfId="42641" xr:uid="{00000000-0005-0000-0000-00003CA80000}"/>
    <cellStyle name="Accent6 10" xfId="42642" xr:uid="{00000000-0005-0000-0000-00003DA80000}"/>
    <cellStyle name="Accent6 11" xfId="42643" xr:uid="{00000000-0005-0000-0000-00003EA80000}"/>
    <cellStyle name="Accent6 12" xfId="42644" xr:uid="{00000000-0005-0000-0000-00003FA80000}"/>
    <cellStyle name="Accent6 13" xfId="42645" xr:uid="{00000000-0005-0000-0000-000040A80000}"/>
    <cellStyle name="Accent6 14" xfId="42646" xr:uid="{00000000-0005-0000-0000-000041A80000}"/>
    <cellStyle name="Accent6 15" xfId="42647" xr:uid="{00000000-0005-0000-0000-000042A80000}"/>
    <cellStyle name="Accent6 16" xfId="42648" xr:uid="{00000000-0005-0000-0000-000043A80000}"/>
    <cellStyle name="Accent6 17" xfId="42649" xr:uid="{00000000-0005-0000-0000-000044A80000}"/>
    <cellStyle name="Accent6 2" xfId="42650" xr:uid="{00000000-0005-0000-0000-000045A80000}"/>
    <cellStyle name="Accent6 3" xfId="42651" xr:uid="{00000000-0005-0000-0000-000046A80000}"/>
    <cellStyle name="Accent6 4" xfId="42652" xr:uid="{00000000-0005-0000-0000-000047A80000}"/>
    <cellStyle name="Accent6 5" xfId="42653" xr:uid="{00000000-0005-0000-0000-000048A80000}"/>
    <cellStyle name="Accent6 6" xfId="42654" xr:uid="{00000000-0005-0000-0000-000049A80000}"/>
    <cellStyle name="Accent6 7" xfId="42655" xr:uid="{00000000-0005-0000-0000-00004AA80000}"/>
    <cellStyle name="Accent6 8" xfId="42656" xr:uid="{00000000-0005-0000-0000-00004BA80000}"/>
    <cellStyle name="Accent6 9" xfId="42657" xr:uid="{00000000-0005-0000-0000-00004CA80000}"/>
    <cellStyle name="AFE" xfId="42658" xr:uid="{00000000-0005-0000-0000-00004DA80000}"/>
    <cellStyle name="Bad" xfId="42659" xr:uid="{00000000-0005-0000-0000-00004EA80000}"/>
    <cellStyle name="Bad 10" xfId="42660" xr:uid="{00000000-0005-0000-0000-00004FA80000}"/>
    <cellStyle name="Bad 11" xfId="42661" xr:uid="{00000000-0005-0000-0000-000050A80000}"/>
    <cellStyle name="Bad 12" xfId="42662" xr:uid="{00000000-0005-0000-0000-000051A80000}"/>
    <cellStyle name="Bad 13" xfId="42663" xr:uid="{00000000-0005-0000-0000-000052A80000}"/>
    <cellStyle name="Bad 14" xfId="42664" xr:uid="{00000000-0005-0000-0000-000053A80000}"/>
    <cellStyle name="Bad 15" xfId="42665" xr:uid="{00000000-0005-0000-0000-000054A80000}"/>
    <cellStyle name="Bad 16" xfId="42666" xr:uid="{00000000-0005-0000-0000-000055A80000}"/>
    <cellStyle name="Bad 17" xfId="42667" xr:uid="{00000000-0005-0000-0000-000056A80000}"/>
    <cellStyle name="Bad 2" xfId="42668" xr:uid="{00000000-0005-0000-0000-000057A80000}"/>
    <cellStyle name="Bad 3" xfId="42669" xr:uid="{00000000-0005-0000-0000-000058A80000}"/>
    <cellStyle name="Bad 4" xfId="42670" xr:uid="{00000000-0005-0000-0000-000059A80000}"/>
    <cellStyle name="Bad 5" xfId="42671" xr:uid="{00000000-0005-0000-0000-00005AA80000}"/>
    <cellStyle name="Bad 6" xfId="42672" xr:uid="{00000000-0005-0000-0000-00005BA80000}"/>
    <cellStyle name="Bad 7" xfId="42673" xr:uid="{00000000-0005-0000-0000-00005CA80000}"/>
    <cellStyle name="Bad 8" xfId="42674" xr:uid="{00000000-0005-0000-0000-00005DA80000}"/>
    <cellStyle name="Bad 9" xfId="42675" xr:uid="{00000000-0005-0000-0000-00005EA80000}"/>
    <cellStyle name="Buena 10" xfId="61233" xr:uid="{00000000-0005-0000-0000-00005FA80000}"/>
    <cellStyle name="Buena 11" xfId="61234" xr:uid="{00000000-0005-0000-0000-000060A80000}"/>
    <cellStyle name="Buena 12" xfId="61235" xr:uid="{00000000-0005-0000-0000-000061A80000}"/>
    <cellStyle name="Buena 13" xfId="61236" xr:uid="{00000000-0005-0000-0000-000062A80000}"/>
    <cellStyle name="Buena 14" xfId="61237" xr:uid="{00000000-0005-0000-0000-000063A80000}"/>
    <cellStyle name="Buena 15" xfId="61238" xr:uid="{00000000-0005-0000-0000-000064A80000}"/>
    <cellStyle name="Buena 16" xfId="61239" xr:uid="{00000000-0005-0000-0000-000065A80000}"/>
    <cellStyle name="Buena 17" xfId="61240" xr:uid="{00000000-0005-0000-0000-000066A80000}"/>
    <cellStyle name="Buena 18" xfId="61241" xr:uid="{00000000-0005-0000-0000-000067A80000}"/>
    <cellStyle name="Buena 19" xfId="61242" xr:uid="{00000000-0005-0000-0000-000068A80000}"/>
    <cellStyle name="Buena 2" xfId="42676" xr:uid="{00000000-0005-0000-0000-000069A80000}"/>
    <cellStyle name="Buena 20" xfId="61243" xr:uid="{00000000-0005-0000-0000-00006AA80000}"/>
    <cellStyle name="Buena 21" xfId="61244" xr:uid="{00000000-0005-0000-0000-00006BA80000}"/>
    <cellStyle name="Buena 22" xfId="61245" xr:uid="{00000000-0005-0000-0000-00006CA80000}"/>
    <cellStyle name="Buena 23" xfId="61246" xr:uid="{00000000-0005-0000-0000-00006DA80000}"/>
    <cellStyle name="Buena 24" xfId="61247" xr:uid="{00000000-0005-0000-0000-00006EA80000}"/>
    <cellStyle name="Buena 25" xfId="61248" xr:uid="{00000000-0005-0000-0000-00006FA80000}"/>
    <cellStyle name="Buena 26" xfId="61957" xr:uid="{00000000-0005-0000-0000-000070A80000}"/>
    <cellStyle name="Buena 3" xfId="61249" xr:uid="{00000000-0005-0000-0000-000071A80000}"/>
    <cellStyle name="Buena 4" xfId="61250" xr:uid="{00000000-0005-0000-0000-000072A80000}"/>
    <cellStyle name="Buena 5" xfId="61251" xr:uid="{00000000-0005-0000-0000-000073A80000}"/>
    <cellStyle name="Buena 6" xfId="61252" xr:uid="{00000000-0005-0000-0000-000074A80000}"/>
    <cellStyle name="Buena 7" xfId="61253" xr:uid="{00000000-0005-0000-0000-000075A80000}"/>
    <cellStyle name="Buena 8" xfId="61254" xr:uid="{00000000-0005-0000-0000-000076A80000}"/>
    <cellStyle name="Buena 9" xfId="61255" xr:uid="{00000000-0005-0000-0000-000077A80000}"/>
    <cellStyle name="Calculation" xfId="42677" xr:uid="{00000000-0005-0000-0000-000078A80000}"/>
    <cellStyle name="Calculation 10" xfId="42678" xr:uid="{00000000-0005-0000-0000-000079A80000}"/>
    <cellStyle name="Calculation 11" xfId="42679" xr:uid="{00000000-0005-0000-0000-00007AA80000}"/>
    <cellStyle name="Calculation 12" xfId="42680" xr:uid="{00000000-0005-0000-0000-00007BA80000}"/>
    <cellStyle name="Calculation 13" xfId="42681" xr:uid="{00000000-0005-0000-0000-00007CA80000}"/>
    <cellStyle name="Calculation 14" xfId="42682" xr:uid="{00000000-0005-0000-0000-00007DA80000}"/>
    <cellStyle name="Calculation 15" xfId="42683" xr:uid="{00000000-0005-0000-0000-00007EA80000}"/>
    <cellStyle name="Calculation 16" xfId="42684" xr:uid="{00000000-0005-0000-0000-00007FA80000}"/>
    <cellStyle name="Calculation 17" xfId="42685" xr:uid="{00000000-0005-0000-0000-000080A80000}"/>
    <cellStyle name="Calculation 2" xfId="42686" xr:uid="{00000000-0005-0000-0000-000081A80000}"/>
    <cellStyle name="Calculation 3" xfId="42687" xr:uid="{00000000-0005-0000-0000-000082A80000}"/>
    <cellStyle name="Calculation 4" xfId="42688" xr:uid="{00000000-0005-0000-0000-000083A80000}"/>
    <cellStyle name="Calculation 5" xfId="42689" xr:uid="{00000000-0005-0000-0000-000084A80000}"/>
    <cellStyle name="Calculation 6" xfId="42690" xr:uid="{00000000-0005-0000-0000-000085A80000}"/>
    <cellStyle name="Calculation 7" xfId="42691" xr:uid="{00000000-0005-0000-0000-000086A80000}"/>
    <cellStyle name="Calculation 8" xfId="42692" xr:uid="{00000000-0005-0000-0000-000087A80000}"/>
    <cellStyle name="Calculation 9" xfId="42693" xr:uid="{00000000-0005-0000-0000-000088A80000}"/>
    <cellStyle name="Cálculo 10" xfId="61256" xr:uid="{00000000-0005-0000-0000-000089A80000}"/>
    <cellStyle name="Cálculo 10 2" xfId="61257" xr:uid="{00000000-0005-0000-0000-00008AA80000}"/>
    <cellStyle name="Cálculo 11" xfId="61258" xr:uid="{00000000-0005-0000-0000-00008BA80000}"/>
    <cellStyle name="Cálculo 11 2" xfId="61259" xr:uid="{00000000-0005-0000-0000-00008CA80000}"/>
    <cellStyle name="Cálculo 12" xfId="61260" xr:uid="{00000000-0005-0000-0000-00008DA80000}"/>
    <cellStyle name="Cálculo 12 2" xfId="61261" xr:uid="{00000000-0005-0000-0000-00008EA80000}"/>
    <cellStyle name="Cálculo 13" xfId="61262" xr:uid="{00000000-0005-0000-0000-00008FA80000}"/>
    <cellStyle name="Cálculo 13 2" xfId="61263" xr:uid="{00000000-0005-0000-0000-000090A80000}"/>
    <cellStyle name="Cálculo 14" xfId="61264" xr:uid="{00000000-0005-0000-0000-000091A80000}"/>
    <cellStyle name="Cálculo 14 2" xfId="61265" xr:uid="{00000000-0005-0000-0000-000092A80000}"/>
    <cellStyle name="Cálculo 15" xfId="61266" xr:uid="{00000000-0005-0000-0000-000093A80000}"/>
    <cellStyle name="Cálculo 15 2" xfId="61267" xr:uid="{00000000-0005-0000-0000-000094A80000}"/>
    <cellStyle name="Cálculo 16" xfId="61268" xr:uid="{00000000-0005-0000-0000-000095A80000}"/>
    <cellStyle name="Cálculo 16 2" xfId="61269" xr:uid="{00000000-0005-0000-0000-000096A80000}"/>
    <cellStyle name="Cálculo 17" xfId="61270" xr:uid="{00000000-0005-0000-0000-000097A80000}"/>
    <cellStyle name="Cálculo 17 2" xfId="61271" xr:uid="{00000000-0005-0000-0000-000098A80000}"/>
    <cellStyle name="Cálculo 18" xfId="61272" xr:uid="{00000000-0005-0000-0000-000099A80000}"/>
    <cellStyle name="Cálculo 18 2" xfId="61273" xr:uid="{00000000-0005-0000-0000-00009AA80000}"/>
    <cellStyle name="Cálculo 19" xfId="61274" xr:uid="{00000000-0005-0000-0000-00009BA80000}"/>
    <cellStyle name="Cálculo 19 2" xfId="61275" xr:uid="{00000000-0005-0000-0000-00009CA80000}"/>
    <cellStyle name="Cálculo 2" xfId="42694" xr:uid="{00000000-0005-0000-0000-00009DA80000}"/>
    <cellStyle name="Cálculo 2 2" xfId="61276" xr:uid="{00000000-0005-0000-0000-00009EA80000}"/>
    <cellStyle name="Cálculo 20" xfId="61277" xr:uid="{00000000-0005-0000-0000-00009FA80000}"/>
    <cellStyle name="Cálculo 20 2" xfId="61278" xr:uid="{00000000-0005-0000-0000-0000A0A80000}"/>
    <cellStyle name="Cálculo 21" xfId="61279" xr:uid="{00000000-0005-0000-0000-0000A1A80000}"/>
    <cellStyle name="Cálculo 21 2" xfId="61280" xr:uid="{00000000-0005-0000-0000-0000A2A80000}"/>
    <cellStyle name="Cálculo 22" xfId="61281" xr:uid="{00000000-0005-0000-0000-0000A3A80000}"/>
    <cellStyle name="Cálculo 22 2" xfId="61282" xr:uid="{00000000-0005-0000-0000-0000A4A80000}"/>
    <cellStyle name="Cálculo 23" xfId="61283" xr:uid="{00000000-0005-0000-0000-0000A5A80000}"/>
    <cellStyle name="Cálculo 23 2" xfId="61284" xr:uid="{00000000-0005-0000-0000-0000A6A80000}"/>
    <cellStyle name="Cálculo 24" xfId="61285" xr:uid="{00000000-0005-0000-0000-0000A7A80000}"/>
    <cellStyle name="Cálculo 24 2" xfId="61286" xr:uid="{00000000-0005-0000-0000-0000A8A80000}"/>
    <cellStyle name="Cálculo 25" xfId="61287" xr:uid="{00000000-0005-0000-0000-0000A9A80000}"/>
    <cellStyle name="Cálculo 25 2" xfId="61288" xr:uid="{00000000-0005-0000-0000-0000AAA80000}"/>
    <cellStyle name="Cálculo 3" xfId="61289" xr:uid="{00000000-0005-0000-0000-0000ABA80000}"/>
    <cellStyle name="Cálculo 3 2" xfId="61290" xr:uid="{00000000-0005-0000-0000-0000ACA80000}"/>
    <cellStyle name="Cálculo 4" xfId="61291" xr:uid="{00000000-0005-0000-0000-0000ADA80000}"/>
    <cellStyle name="Cálculo 4 2" xfId="61292" xr:uid="{00000000-0005-0000-0000-0000AEA80000}"/>
    <cellStyle name="Cálculo 5" xfId="61293" xr:uid="{00000000-0005-0000-0000-0000AFA80000}"/>
    <cellStyle name="Cálculo 5 2" xfId="61294" xr:uid="{00000000-0005-0000-0000-0000B0A80000}"/>
    <cellStyle name="Cálculo 6" xfId="61295" xr:uid="{00000000-0005-0000-0000-0000B1A80000}"/>
    <cellStyle name="Cálculo 6 2" xfId="61296" xr:uid="{00000000-0005-0000-0000-0000B2A80000}"/>
    <cellStyle name="Cálculo 7" xfId="61297" xr:uid="{00000000-0005-0000-0000-0000B3A80000}"/>
    <cellStyle name="Cálculo 7 2" xfId="61298" xr:uid="{00000000-0005-0000-0000-0000B4A80000}"/>
    <cellStyle name="Cálculo 8" xfId="61299" xr:uid="{00000000-0005-0000-0000-0000B5A80000}"/>
    <cellStyle name="Cálculo 8 2" xfId="61300" xr:uid="{00000000-0005-0000-0000-0000B6A80000}"/>
    <cellStyle name="Cálculo 9" xfId="61301" xr:uid="{00000000-0005-0000-0000-0000B7A80000}"/>
    <cellStyle name="Cálculo 9 2" xfId="61302" xr:uid="{00000000-0005-0000-0000-0000B8A80000}"/>
    <cellStyle name="Celda de comprobación 10" xfId="61303" xr:uid="{00000000-0005-0000-0000-0000B9A80000}"/>
    <cellStyle name="Celda de comprobación 11" xfId="61304" xr:uid="{00000000-0005-0000-0000-0000BAA80000}"/>
    <cellStyle name="Celda de comprobación 12" xfId="61305" xr:uid="{00000000-0005-0000-0000-0000BBA80000}"/>
    <cellStyle name="Celda de comprobación 13" xfId="61306" xr:uid="{00000000-0005-0000-0000-0000BCA80000}"/>
    <cellStyle name="Celda de comprobación 14" xfId="61307" xr:uid="{00000000-0005-0000-0000-0000BDA80000}"/>
    <cellStyle name="Celda de comprobación 15" xfId="61308" xr:uid="{00000000-0005-0000-0000-0000BEA80000}"/>
    <cellStyle name="Celda de comprobación 16" xfId="61309" xr:uid="{00000000-0005-0000-0000-0000BFA80000}"/>
    <cellStyle name="Celda de comprobación 17" xfId="61310" xr:uid="{00000000-0005-0000-0000-0000C0A80000}"/>
    <cellStyle name="Celda de comprobación 18" xfId="61311" xr:uid="{00000000-0005-0000-0000-0000C1A80000}"/>
    <cellStyle name="Celda de comprobación 19" xfId="61312" xr:uid="{00000000-0005-0000-0000-0000C2A80000}"/>
    <cellStyle name="Celda de comprobación 2" xfId="42695" xr:uid="{00000000-0005-0000-0000-0000C3A80000}"/>
    <cellStyle name="Celda de comprobación 20" xfId="61313" xr:uid="{00000000-0005-0000-0000-0000C4A80000}"/>
    <cellStyle name="Celda de comprobación 21" xfId="61314" xr:uid="{00000000-0005-0000-0000-0000C5A80000}"/>
    <cellStyle name="Celda de comprobación 22" xfId="61315" xr:uid="{00000000-0005-0000-0000-0000C6A80000}"/>
    <cellStyle name="Celda de comprobación 23" xfId="61316" xr:uid="{00000000-0005-0000-0000-0000C7A80000}"/>
    <cellStyle name="Celda de comprobación 24" xfId="61317" xr:uid="{00000000-0005-0000-0000-0000C8A80000}"/>
    <cellStyle name="Celda de comprobación 25" xfId="61318" xr:uid="{00000000-0005-0000-0000-0000C9A80000}"/>
    <cellStyle name="Celda de comprobación 3" xfId="61319" xr:uid="{00000000-0005-0000-0000-0000CAA80000}"/>
    <cellStyle name="Celda de comprobación 4" xfId="61320" xr:uid="{00000000-0005-0000-0000-0000CBA80000}"/>
    <cellStyle name="Celda de comprobación 5" xfId="61321" xr:uid="{00000000-0005-0000-0000-0000CCA80000}"/>
    <cellStyle name="Celda de comprobación 6" xfId="61322" xr:uid="{00000000-0005-0000-0000-0000CDA80000}"/>
    <cellStyle name="Celda de comprobación 7" xfId="61323" xr:uid="{00000000-0005-0000-0000-0000CEA80000}"/>
    <cellStyle name="Celda de comprobación 8" xfId="61324" xr:uid="{00000000-0005-0000-0000-0000CFA80000}"/>
    <cellStyle name="Celda de comprobación 9" xfId="61325" xr:uid="{00000000-0005-0000-0000-0000D0A80000}"/>
    <cellStyle name="Celda vinculada 10" xfId="61326" xr:uid="{00000000-0005-0000-0000-0000D1A80000}"/>
    <cellStyle name="Celda vinculada 11" xfId="61327" xr:uid="{00000000-0005-0000-0000-0000D2A80000}"/>
    <cellStyle name="Celda vinculada 12" xfId="61328" xr:uid="{00000000-0005-0000-0000-0000D3A80000}"/>
    <cellStyle name="Celda vinculada 13" xfId="61329" xr:uid="{00000000-0005-0000-0000-0000D4A80000}"/>
    <cellStyle name="Celda vinculada 14" xfId="61330" xr:uid="{00000000-0005-0000-0000-0000D5A80000}"/>
    <cellStyle name="Celda vinculada 15" xfId="61331" xr:uid="{00000000-0005-0000-0000-0000D6A80000}"/>
    <cellStyle name="Celda vinculada 16" xfId="61332" xr:uid="{00000000-0005-0000-0000-0000D7A80000}"/>
    <cellStyle name="Celda vinculada 17" xfId="61333" xr:uid="{00000000-0005-0000-0000-0000D8A80000}"/>
    <cellStyle name="Celda vinculada 18" xfId="61334" xr:uid="{00000000-0005-0000-0000-0000D9A80000}"/>
    <cellStyle name="Celda vinculada 19" xfId="61335" xr:uid="{00000000-0005-0000-0000-0000DAA80000}"/>
    <cellStyle name="Celda vinculada 2" xfId="42696" xr:uid="{00000000-0005-0000-0000-0000DBA80000}"/>
    <cellStyle name="Celda vinculada 20" xfId="61336" xr:uid="{00000000-0005-0000-0000-0000DCA80000}"/>
    <cellStyle name="Celda vinculada 21" xfId="61337" xr:uid="{00000000-0005-0000-0000-0000DDA80000}"/>
    <cellStyle name="Celda vinculada 22" xfId="61338" xr:uid="{00000000-0005-0000-0000-0000DEA80000}"/>
    <cellStyle name="Celda vinculada 23" xfId="61339" xr:uid="{00000000-0005-0000-0000-0000DFA80000}"/>
    <cellStyle name="Celda vinculada 24" xfId="61340" xr:uid="{00000000-0005-0000-0000-0000E0A80000}"/>
    <cellStyle name="Celda vinculada 25" xfId="61341" xr:uid="{00000000-0005-0000-0000-0000E1A80000}"/>
    <cellStyle name="Celda vinculada 3" xfId="61342" xr:uid="{00000000-0005-0000-0000-0000E2A80000}"/>
    <cellStyle name="Celda vinculada 4" xfId="61343" xr:uid="{00000000-0005-0000-0000-0000E3A80000}"/>
    <cellStyle name="Celda vinculada 5" xfId="61344" xr:uid="{00000000-0005-0000-0000-0000E4A80000}"/>
    <cellStyle name="Celda vinculada 6" xfId="61345" xr:uid="{00000000-0005-0000-0000-0000E5A80000}"/>
    <cellStyle name="Celda vinculada 7" xfId="61346" xr:uid="{00000000-0005-0000-0000-0000E6A80000}"/>
    <cellStyle name="Celda vinculada 8" xfId="61347" xr:uid="{00000000-0005-0000-0000-0000E7A80000}"/>
    <cellStyle name="Celda vinculada 9" xfId="61348" xr:uid="{00000000-0005-0000-0000-0000E8A80000}"/>
    <cellStyle name="Check Cell" xfId="42697" xr:uid="{00000000-0005-0000-0000-0000E9A80000}"/>
    <cellStyle name="Check Cell 10" xfId="42698" xr:uid="{00000000-0005-0000-0000-0000EAA80000}"/>
    <cellStyle name="Check Cell 11" xfId="42699" xr:uid="{00000000-0005-0000-0000-0000EBA80000}"/>
    <cellStyle name="Check Cell 12" xfId="42700" xr:uid="{00000000-0005-0000-0000-0000ECA80000}"/>
    <cellStyle name="Check Cell 13" xfId="42701" xr:uid="{00000000-0005-0000-0000-0000EDA80000}"/>
    <cellStyle name="Check Cell 14" xfId="42702" xr:uid="{00000000-0005-0000-0000-0000EEA80000}"/>
    <cellStyle name="Check Cell 15" xfId="42703" xr:uid="{00000000-0005-0000-0000-0000EFA80000}"/>
    <cellStyle name="Check Cell 16" xfId="42704" xr:uid="{00000000-0005-0000-0000-0000F0A80000}"/>
    <cellStyle name="Check Cell 17" xfId="42705" xr:uid="{00000000-0005-0000-0000-0000F1A80000}"/>
    <cellStyle name="Check Cell 2" xfId="42706" xr:uid="{00000000-0005-0000-0000-0000F2A80000}"/>
    <cellStyle name="Check Cell 3" xfId="42707" xr:uid="{00000000-0005-0000-0000-0000F3A80000}"/>
    <cellStyle name="Check Cell 4" xfId="42708" xr:uid="{00000000-0005-0000-0000-0000F4A80000}"/>
    <cellStyle name="Check Cell 5" xfId="42709" xr:uid="{00000000-0005-0000-0000-0000F5A80000}"/>
    <cellStyle name="Check Cell 6" xfId="42710" xr:uid="{00000000-0005-0000-0000-0000F6A80000}"/>
    <cellStyle name="Check Cell 7" xfId="42711" xr:uid="{00000000-0005-0000-0000-0000F7A80000}"/>
    <cellStyle name="Check Cell 8" xfId="42712" xr:uid="{00000000-0005-0000-0000-0000F8A80000}"/>
    <cellStyle name="Check Cell 9" xfId="42713" xr:uid="{00000000-0005-0000-0000-0000F9A80000}"/>
    <cellStyle name="clsAltData" xfId="42714" xr:uid="{00000000-0005-0000-0000-0000FAA80000}"/>
    <cellStyle name="clsAltDataPrezn3" xfId="42715" xr:uid="{00000000-0005-0000-0000-0000FBA80000}"/>
    <cellStyle name="clsAltRowHeader" xfId="42716" xr:uid="{00000000-0005-0000-0000-0000FCA80000}"/>
    <cellStyle name="clsAltRowHeader 10" xfId="42717" xr:uid="{00000000-0005-0000-0000-0000FDA80000}"/>
    <cellStyle name="clsAltRowHeader 11" xfId="42718" xr:uid="{00000000-0005-0000-0000-0000FEA80000}"/>
    <cellStyle name="clsAltRowHeader 12" xfId="42719" xr:uid="{00000000-0005-0000-0000-0000FFA80000}"/>
    <cellStyle name="clsAltRowHeader 13" xfId="42720" xr:uid="{00000000-0005-0000-0000-000000A90000}"/>
    <cellStyle name="clsAltRowHeader 14" xfId="42721" xr:uid="{00000000-0005-0000-0000-000001A90000}"/>
    <cellStyle name="clsAltRowHeader 15" xfId="42722" xr:uid="{00000000-0005-0000-0000-000002A90000}"/>
    <cellStyle name="clsAltRowHeader 16" xfId="42723" xr:uid="{00000000-0005-0000-0000-000003A90000}"/>
    <cellStyle name="clsAltRowHeader 17" xfId="42724" xr:uid="{00000000-0005-0000-0000-000004A90000}"/>
    <cellStyle name="clsAltRowHeader 2" xfId="42725" xr:uid="{00000000-0005-0000-0000-000005A90000}"/>
    <cellStyle name="clsAltRowHeader 3" xfId="42726" xr:uid="{00000000-0005-0000-0000-000006A90000}"/>
    <cellStyle name="clsAltRowHeader 4" xfId="42727" xr:uid="{00000000-0005-0000-0000-000007A90000}"/>
    <cellStyle name="clsAltRowHeader 5" xfId="42728" xr:uid="{00000000-0005-0000-0000-000008A90000}"/>
    <cellStyle name="clsAltRowHeader 6" xfId="42729" xr:uid="{00000000-0005-0000-0000-000009A90000}"/>
    <cellStyle name="clsAltRowHeader 7" xfId="42730" xr:uid="{00000000-0005-0000-0000-00000AA90000}"/>
    <cellStyle name="clsAltRowHeader 8" xfId="42731" xr:uid="{00000000-0005-0000-0000-00000BA90000}"/>
    <cellStyle name="clsAltRowHeader 9" xfId="42732" xr:uid="{00000000-0005-0000-0000-00000CA90000}"/>
    <cellStyle name="clsColumnHeader" xfId="42733" xr:uid="{00000000-0005-0000-0000-00000DA90000}"/>
    <cellStyle name="clsColumnHeader 10" xfId="42734" xr:uid="{00000000-0005-0000-0000-00000EA90000}"/>
    <cellStyle name="clsColumnHeader 11" xfId="42735" xr:uid="{00000000-0005-0000-0000-00000FA90000}"/>
    <cellStyle name="clsColumnHeader 12" xfId="42736" xr:uid="{00000000-0005-0000-0000-000010A90000}"/>
    <cellStyle name="clsColumnHeader 13" xfId="42737" xr:uid="{00000000-0005-0000-0000-000011A90000}"/>
    <cellStyle name="clsColumnHeader 14" xfId="42738" xr:uid="{00000000-0005-0000-0000-000012A90000}"/>
    <cellStyle name="clsColumnHeader 15" xfId="42739" xr:uid="{00000000-0005-0000-0000-000013A90000}"/>
    <cellStyle name="clsColumnHeader 16" xfId="42740" xr:uid="{00000000-0005-0000-0000-000014A90000}"/>
    <cellStyle name="clsColumnHeader 17" xfId="42741" xr:uid="{00000000-0005-0000-0000-000015A90000}"/>
    <cellStyle name="clsColumnHeader 2" xfId="42742" xr:uid="{00000000-0005-0000-0000-000016A90000}"/>
    <cellStyle name="clsColumnHeader 3" xfId="42743" xr:uid="{00000000-0005-0000-0000-000017A90000}"/>
    <cellStyle name="clsColumnHeader 4" xfId="42744" xr:uid="{00000000-0005-0000-0000-000018A90000}"/>
    <cellStyle name="clsColumnHeader 5" xfId="42745" xr:uid="{00000000-0005-0000-0000-000019A90000}"/>
    <cellStyle name="clsColumnHeader 6" xfId="42746" xr:uid="{00000000-0005-0000-0000-00001AA90000}"/>
    <cellStyle name="clsColumnHeader 7" xfId="42747" xr:uid="{00000000-0005-0000-0000-00001BA90000}"/>
    <cellStyle name="clsColumnHeader 8" xfId="42748" xr:uid="{00000000-0005-0000-0000-00001CA90000}"/>
    <cellStyle name="clsColumnHeader 9" xfId="42749" xr:uid="{00000000-0005-0000-0000-00001DA90000}"/>
    <cellStyle name="clsDataPrezn3" xfId="42750" xr:uid="{00000000-0005-0000-0000-00001EA90000}"/>
    <cellStyle name="clsRowHeader" xfId="42751" xr:uid="{00000000-0005-0000-0000-00001FA90000}"/>
    <cellStyle name="clsRowHeader 10" xfId="42752" xr:uid="{00000000-0005-0000-0000-000020A90000}"/>
    <cellStyle name="clsRowHeader 11" xfId="42753" xr:uid="{00000000-0005-0000-0000-000021A90000}"/>
    <cellStyle name="clsRowHeader 12" xfId="42754" xr:uid="{00000000-0005-0000-0000-000022A90000}"/>
    <cellStyle name="clsRowHeader 13" xfId="42755" xr:uid="{00000000-0005-0000-0000-000023A90000}"/>
    <cellStyle name="clsRowHeader 14" xfId="42756" xr:uid="{00000000-0005-0000-0000-000024A90000}"/>
    <cellStyle name="clsRowHeader 15" xfId="42757" xr:uid="{00000000-0005-0000-0000-000025A90000}"/>
    <cellStyle name="clsRowHeader 16" xfId="42758" xr:uid="{00000000-0005-0000-0000-000026A90000}"/>
    <cellStyle name="clsRowHeader 17" xfId="42759" xr:uid="{00000000-0005-0000-0000-000027A90000}"/>
    <cellStyle name="clsRowHeader 2" xfId="42760" xr:uid="{00000000-0005-0000-0000-000028A90000}"/>
    <cellStyle name="clsRowHeader 3" xfId="42761" xr:uid="{00000000-0005-0000-0000-000029A90000}"/>
    <cellStyle name="clsRowHeader 4" xfId="42762" xr:uid="{00000000-0005-0000-0000-00002AA90000}"/>
    <cellStyle name="clsRowHeader 5" xfId="42763" xr:uid="{00000000-0005-0000-0000-00002BA90000}"/>
    <cellStyle name="clsRowHeader 6" xfId="42764" xr:uid="{00000000-0005-0000-0000-00002CA90000}"/>
    <cellStyle name="clsRowHeader 7" xfId="42765" xr:uid="{00000000-0005-0000-0000-00002DA90000}"/>
    <cellStyle name="clsRowHeader 8" xfId="42766" xr:uid="{00000000-0005-0000-0000-00002EA90000}"/>
    <cellStyle name="clsRowHeader 9" xfId="42767" xr:uid="{00000000-0005-0000-0000-00002FA90000}"/>
    <cellStyle name="Comma [0] 2" xfId="42768" xr:uid="{00000000-0005-0000-0000-000030A90000}"/>
    <cellStyle name="Comma [0] 2 10" xfId="42769" xr:uid="{00000000-0005-0000-0000-000031A90000}"/>
    <cellStyle name="Comma [0] 2 11" xfId="42770" xr:uid="{00000000-0005-0000-0000-000032A90000}"/>
    <cellStyle name="Comma [0] 2 12" xfId="42771" xr:uid="{00000000-0005-0000-0000-000033A90000}"/>
    <cellStyle name="Comma [0] 2 13" xfId="42772" xr:uid="{00000000-0005-0000-0000-000034A90000}"/>
    <cellStyle name="Comma [0] 2 14" xfId="42773" xr:uid="{00000000-0005-0000-0000-000035A90000}"/>
    <cellStyle name="Comma [0] 2 15" xfId="42774" xr:uid="{00000000-0005-0000-0000-000036A90000}"/>
    <cellStyle name="Comma [0] 2 16" xfId="42775" xr:uid="{00000000-0005-0000-0000-000037A90000}"/>
    <cellStyle name="Comma [0] 2 17" xfId="42776" xr:uid="{00000000-0005-0000-0000-000038A90000}"/>
    <cellStyle name="Comma [0] 2 18" xfId="42777" xr:uid="{00000000-0005-0000-0000-000039A90000}"/>
    <cellStyle name="Comma [0] 2 19" xfId="42778" xr:uid="{00000000-0005-0000-0000-00003AA90000}"/>
    <cellStyle name="Comma [0] 2 2" xfId="42779" xr:uid="{00000000-0005-0000-0000-00003BA90000}"/>
    <cellStyle name="Comma [0] 2 2 2" xfId="42780" xr:uid="{00000000-0005-0000-0000-00003CA90000}"/>
    <cellStyle name="Comma [0] 2 2 3" xfId="42781" xr:uid="{00000000-0005-0000-0000-00003DA90000}"/>
    <cellStyle name="Comma [0] 2 2 4" xfId="42782" xr:uid="{00000000-0005-0000-0000-00003EA90000}"/>
    <cellStyle name="Comma [0] 2 2 5" xfId="42783" xr:uid="{00000000-0005-0000-0000-00003FA90000}"/>
    <cellStyle name="Comma [0] 2 2 6" xfId="42784" xr:uid="{00000000-0005-0000-0000-000040A90000}"/>
    <cellStyle name="Comma [0] 2 2 7" xfId="42785" xr:uid="{00000000-0005-0000-0000-000041A90000}"/>
    <cellStyle name="Comma [0] 2 2 8" xfId="42786" xr:uid="{00000000-0005-0000-0000-000042A90000}"/>
    <cellStyle name="Comma [0] 2 2 9" xfId="42787" xr:uid="{00000000-0005-0000-0000-000043A90000}"/>
    <cellStyle name="Comma [0] 2 20" xfId="42788" xr:uid="{00000000-0005-0000-0000-000044A90000}"/>
    <cellStyle name="Comma [0] 2 21" xfId="42789" xr:uid="{00000000-0005-0000-0000-000045A90000}"/>
    <cellStyle name="Comma [0] 2 22" xfId="42790" xr:uid="{00000000-0005-0000-0000-000046A90000}"/>
    <cellStyle name="Comma [0] 2 23" xfId="42791" xr:uid="{00000000-0005-0000-0000-000047A90000}"/>
    <cellStyle name="Comma [0] 2 24" xfId="42792" xr:uid="{00000000-0005-0000-0000-000048A90000}"/>
    <cellStyle name="Comma [0] 2 25" xfId="42793" xr:uid="{00000000-0005-0000-0000-000049A90000}"/>
    <cellStyle name="Comma [0] 2 3" xfId="42794" xr:uid="{00000000-0005-0000-0000-00004AA90000}"/>
    <cellStyle name="Comma [0] 2 4" xfId="42795" xr:uid="{00000000-0005-0000-0000-00004BA90000}"/>
    <cellStyle name="Comma [0] 2 5" xfId="42796" xr:uid="{00000000-0005-0000-0000-00004CA90000}"/>
    <cellStyle name="Comma [0] 2 6" xfId="42797" xr:uid="{00000000-0005-0000-0000-00004DA90000}"/>
    <cellStyle name="Comma [0] 2 7" xfId="42798" xr:uid="{00000000-0005-0000-0000-00004EA90000}"/>
    <cellStyle name="Comma [0] 2 8" xfId="42799" xr:uid="{00000000-0005-0000-0000-00004FA90000}"/>
    <cellStyle name="Comma [0] 2 9" xfId="42800" xr:uid="{00000000-0005-0000-0000-000050A90000}"/>
    <cellStyle name="Comma 2" xfId="42801" xr:uid="{00000000-0005-0000-0000-000051A90000}"/>
    <cellStyle name="Comma 2 10" xfId="42802" xr:uid="{00000000-0005-0000-0000-000052A90000}"/>
    <cellStyle name="Comma 2 11" xfId="42803" xr:uid="{00000000-0005-0000-0000-000053A90000}"/>
    <cellStyle name="Comma 2 12" xfId="42804" xr:uid="{00000000-0005-0000-0000-000054A90000}"/>
    <cellStyle name="Comma 2 13" xfId="42805" xr:uid="{00000000-0005-0000-0000-000055A90000}"/>
    <cellStyle name="Comma 2 14" xfId="42806" xr:uid="{00000000-0005-0000-0000-000056A90000}"/>
    <cellStyle name="Comma 2 15" xfId="42807" xr:uid="{00000000-0005-0000-0000-000057A90000}"/>
    <cellStyle name="Comma 2 16" xfId="42808" xr:uid="{00000000-0005-0000-0000-000058A90000}"/>
    <cellStyle name="Comma 2 17" xfId="42809" xr:uid="{00000000-0005-0000-0000-000059A90000}"/>
    <cellStyle name="Comma 2 2" xfId="42810" xr:uid="{00000000-0005-0000-0000-00005AA90000}"/>
    <cellStyle name="Comma 2 3" xfId="42811" xr:uid="{00000000-0005-0000-0000-00005BA90000}"/>
    <cellStyle name="Comma 2 4" xfId="42812" xr:uid="{00000000-0005-0000-0000-00005CA90000}"/>
    <cellStyle name="Comma 2 5" xfId="42813" xr:uid="{00000000-0005-0000-0000-00005DA90000}"/>
    <cellStyle name="Comma 2 6" xfId="42814" xr:uid="{00000000-0005-0000-0000-00005EA90000}"/>
    <cellStyle name="Comma 2 7" xfId="42815" xr:uid="{00000000-0005-0000-0000-00005FA90000}"/>
    <cellStyle name="Comma 2 8" xfId="42816" xr:uid="{00000000-0005-0000-0000-000060A90000}"/>
    <cellStyle name="Comma 2 9" xfId="42817" xr:uid="{00000000-0005-0000-0000-000061A90000}"/>
    <cellStyle name="Comma 3" xfId="42818" xr:uid="{00000000-0005-0000-0000-000062A90000}"/>
    <cellStyle name="Comma 3 10" xfId="42819" xr:uid="{00000000-0005-0000-0000-000063A90000}"/>
    <cellStyle name="Comma 3 11" xfId="42820" xr:uid="{00000000-0005-0000-0000-000064A90000}"/>
    <cellStyle name="Comma 3 12" xfId="42821" xr:uid="{00000000-0005-0000-0000-000065A90000}"/>
    <cellStyle name="Comma 3 13" xfId="42822" xr:uid="{00000000-0005-0000-0000-000066A90000}"/>
    <cellStyle name="Comma 3 14" xfId="42823" xr:uid="{00000000-0005-0000-0000-000067A90000}"/>
    <cellStyle name="Comma 3 15" xfId="42824" xr:uid="{00000000-0005-0000-0000-000068A90000}"/>
    <cellStyle name="Comma 3 16" xfId="42825" xr:uid="{00000000-0005-0000-0000-000069A90000}"/>
    <cellStyle name="Comma 3 17" xfId="42826" xr:uid="{00000000-0005-0000-0000-00006AA90000}"/>
    <cellStyle name="Comma 3 18" xfId="42827" xr:uid="{00000000-0005-0000-0000-00006BA90000}"/>
    <cellStyle name="Comma 3 2" xfId="42828" xr:uid="{00000000-0005-0000-0000-00006CA90000}"/>
    <cellStyle name="Comma 3 3" xfId="42829" xr:uid="{00000000-0005-0000-0000-00006DA90000}"/>
    <cellStyle name="Comma 3 4" xfId="42830" xr:uid="{00000000-0005-0000-0000-00006EA90000}"/>
    <cellStyle name="Comma 3 5" xfId="42831" xr:uid="{00000000-0005-0000-0000-00006FA90000}"/>
    <cellStyle name="Comma 3 6" xfId="42832" xr:uid="{00000000-0005-0000-0000-000070A90000}"/>
    <cellStyle name="Comma 3 7" xfId="42833" xr:uid="{00000000-0005-0000-0000-000071A90000}"/>
    <cellStyle name="Comma 3 8" xfId="42834" xr:uid="{00000000-0005-0000-0000-000072A90000}"/>
    <cellStyle name="Comma 3 9" xfId="42835" xr:uid="{00000000-0005-0000-0000-000073A90000}"/>
    <cellStyle name="Comma 4" xfId="42836" xr:uid="{00000000-0005-0000-0000-000074A90000}"/>
    <cellStyle name="Comma 5" xfId="42837" xr:uid="{00000000-0005-0000-0000-000075A90000}"/>
    <cellStyle name="Comma 9" xfId="61940" xr:uid="{00000000-0005-0000-0000-000076A90000}"/>
    <cellStyle name="Currency 2" xfId="42838" xr:uid="{00000000-0005-0000-0000-000077A90000}"/>
    <cellStyle name="Encabezado 4 10" xfId="61349" xr:uid="{00000000-0005-0000-0000-000078A90000}"/>
    <cellStyle name="Encabezado 4 11" xfId="61350" xr:uid="{00000000-0005-0000-0000-000079A90000}"/>
    <cellStyle name="Encabezado 4 12" xfId="61351" xr:uid="{00000000-0005-0000-0000-00007AA90000}"/>
    <cellStyle name="Encabezado 4 13" xfId="61352" xr:uid="{00000000-0005-0000-0000-00007BA90000}"/>
    <cellStyle name="Encabezado 4 14" xfId="61353" xr:uid="{00000000-0005-0000-0000-00007CA90000}"/>
    <cellStyle name="Encabezado 4 15" xfId="61354" xr:uid="{00000000-0005-0000-0000-00007DA90000}"/>
    <cellStyle name="Encabezado 4 16" xfId="61355" xr:uid="{00000000-0005-0000-0000-00007EA90000}"/>
    <cellStyle name="Encabezado 4 17" xfId="61356" xr:uid="{00000000-0005-0000-0000-00007FA90000}"/>
    <cellStyle name="Encabezado 4 18" xfId="61357" xr:uid="{00000000-0005-0000-0000-000080A90000}"/>
    <cellStyle name="Encabezado 4 19" xfId="61358" xr:uid="{00000000-0005-0000-0000-000081A90000}"/>
    <cellStyle name="Encabezado 4 2" xfId="42839" xr:uid="{00000000-0005-0000-0000-000082A90000}"/>
    <cellStyle name="Encabezado 4 20" xfId="61359" xr:uid="{00000000-0005-0000-0000-000083A90000}"/>
    <cellStyle name="Encabezado 4 21" xfId="61360" xr:uid="{00000000-0005-0000-0000-000084A90000}"/>
    <cellStyle name="Encabezado 4 22" xfId="61361" xr:uid="{00000000-0005-0000-0000-000085A90000}"/>
    <cellStyle name="Encabezado 4 23" xfId="61362" xr:uid="{00000000-0005-0000-0000-000086A90000}"/>
    <cellStyle name="Encabezado 4 24" xfId="61363" xr:uid="{00000000-0005-0000-0000-000087A90000}"/>
    <cellStyle name="Encabezado 4 25" xfId="61364" xr:uid="{00000000-0005-0000-0000-000088A90000}"/>
    <cellStyle name="Encabezado 4 3" xfId="61365" xr:uid="{00000000-0005-0000-0000-000089A90000}"/>
    <cellStyle name="Encabezado 4 4" xfId="61366" xr:uid="{00000000-0005-0000-0000-00008AA90000}"/>
    <cellStyle name="Encabezado 4 5" xfId="61367" xr:uid="{00000000-0005-0000-0000-00008BA90000}"/>
    <cellStyle name="Encabezado 4 6" xfId="61368" xr:uid="{00000000-0005-0000-0000-00008CA90000}"/>
    <cellStyle name="Encabezado 4 7" xfId="61369" xr:uid="{00000000-0005-0000-0000-00008DA90000}"/>
    <cellStyle name="Encabezado 4 8" xfId="61370" xr:uid="{00000000-0005-0000-0000-00008EA90000}"/>
    <cellStyle name="Encabezado 4 9" xfId="61371" xr:uid="{00000000-0005-0000-0000-00008FA90000}"/>
    <cellStyle name="Énfasis1 10" xfId="61372" xr:uid="{00000000-0005-0000-0000-000090A90000}"/>
    <cellStyle name="Énfasis1 11" xfId="61373" xr:uid="{00000000-0005-0000-0000-000091A90000}"/>
    <cellStyle name="Énfasis1 12" xfId="61374" xr:uid="{00000000-0005-0000-0000-000092A90000}"/>
    <cellStyle name="Énfasis1 13" xfId="61375" xr:uid="{00000000-0005-0000-0000-000093A90000}"/>
    <cellStyle name="Énfasis1 14" xfId="61376" xr:uid="{00000000-0005-0000-0000-000094A90000}"/>
    <cellStyle name="Énfasis1 15" xfId="61377" xr:uid="{00000000-0005-0000-0000-000095A90000}"/>
    <cellStyle name="Énfasis1 16" xfId="61378" xr:uid="{00000000-0005-0000-0000-000096A90000}"/>
    <cellStyle name="Énfasis1 17" xfId="61379" xr:uid="{00000000-0005-0000-0000-000097A90000}"/>
    <cellStyle name="Énfasis1 18" xfId="61380" xr:uid="{00000000-0005-0000-0000-000098A90000}"/>
    <cellStyle name="Énfasis1 19" xfId="61381" xr:uid="{00000000-0005-0000-0000-000099A90000}"/>
    <cellStyle name="Énfasis1 2" xfId="42840" xr:uid="{00000000-0005-0000-0000-00009AA90000}"/>
    <cellStyle name="Énfasis1 20" xfId="61382" xr:uid="{00000000-0005-0000-0000-00009BA90000}"/>
    <cellStyle name="Énfasis1 21" xfId="61383" xr:uid="{00000000-0005-0000-0000-00009CA90000}"/>
    <cellStyle name="Énfasis1 22" xfId="61384" xr:uid="{00000000-0005-0000-0000-00009DA90000}"/>
    <cellStyle name="Énfasis1 23" xfId="61385" xr:uid="{00000000-0005-0000-0000-00009EA90000}"/>
    <cellStyle name="Énfasis1 24" xfId="61386" xr:uid="{00000000-0005-0000-0000-00009FA90000}"/>
    <cellStyle name="Énfasis1 25" xfId="61387" xr:uid="{00000000-0005-0000-0000-0000A0A90000}"/>
    <cellStyle name="Énfasis1 3" xfId="61388" xr:uid="{00000000-0005-0000-0000-0000A1A90000}"/>
    <cellStyle name="Énfasis1 4" xfId="61389" xr:uid="{00000000-0005-0000-0000-0000A2A90000}"/>
    <cellStyle name="Énfasis1 5" xfId="61390" xr:uid="{00000000-0005-0000-0000-0000A3A90000}"/>
    <cellStyle name="Énfasis1 6" xfId="61391" xr:uid="{00000000-0005-0000-0000-0000A4A90000}"/>
    <cellStyle name="Énfasis1 7" xfId="61392" xr:uid="{00000000-0005-0000-0000-0000A5A90000}"/>
    <cellStyle name="Énfasis1 8" xfId="61393" xr:uid="{00000000-0005-0000-0000-0000A6A90000}"/>
    <cellStyle name="Énfasis1 9" xfId="61394" xr:uid="{00000000-0005-0000-0000-0000A7A90000}"/>
    <cellStyle name="Énfasis2 10" xfId="61395" xr:uid="{00000000-0005-0000-0000-0000A8A90000}"/>
    <cellStyle name="Énfasis2 11" xfId="61396" xr:uid="{00000000-0005-0000-0000-0000A9A90000}"/>
    <cellStyle name="Énfasis2 12" xfId="61397" xr:uid="{00000000-0005-0000-0000-0000AAA90000}"/>
    <cellStyle name="Énfasis2 13" xfId="61398" xr:uid="{00000000-0005-0000-0000-0000ABA90000}"/>
    <cellStyle name="Énfasis2 14" xfId="61399" xr:uid="{00000000-0005-0000-0000-0000ACA90000}"/>
    <cellStyle name="Énfasis2 15" xfId="61400" xr:uid="{00000000-0005-0000-0000-0000ADA90000}"/>
    <cellStyle name="Énfasis2 16" xfId="61401" xr:uid="{00000000-0005-0000-0000-0000AEA90000}"/>
    <cellStyle name="Énfasis2 17" xfId="61402" xr:uid="{00000000-0005-0000-0000-0000AFA90000}"/>
    <cellStyle name="Énfasis2 18" xfId="61403" xr:uid="{00000000-0005-0000-0000-0000B0A90000}"/>
    <cellStyle name="Énfasis2 19" xfId="61404" xr:uid="{00000000-0005-0000-0000-0000B1A90000}"/>
    <cellStyle name="Énfasis2 2" xfId="42841" xr:uid="{00000000-0005-0000-0000-0000B2A90000}"/>
    <cellStyle name="Énfasis2 20" xfId="61405" xr:uid="{00000000-0005-0000-0000-0000B3A90000}"/>
    <cellStyle name="Énfasis2 21" xfId="61406" xr:uid="{00000000-0005-0000-0000-0000B4A90000}"/>
    <cellStyle name="Énfasis2 22" xfId="61407" xr:uid="{00000000-0005-0000-0000-0000B5A90000}"/>
    <cellStyle name="Énfasis2 23" xfId="61408" xr:uid="{00000000-0005-0000-0000-0000B6A90000}"/>
    <cellStyle name="Énfasis2 24" xfId="61409" xr:uid="{00000000-0005-0000-0000-0000B7A90000}"/>
    <cellStyle name="Énfasis2 25" xfId="61410" xr:uid="{00000000-0005-0000-0000-0000B8A90000}"/>
    <cellStyle name="Énfasis2 3" xfId="61411" xr:uid="{00000000-0005-0000-0000-0000B9A90000}"/>
    <cellStyle name="Énfasis2 4" xfId="61412" xr:uid="{00000000-0005-0000-0000-0000BAA90000}"/>
    <cellStyle name="Énfasis2 5" xfId="61413" xr:uid="{00000000-0005-0000-0000-0000BBA90000}"/>
    <cellStyle name="Énfasis2 6" xfId="61414" xr:uid="{00000000-0005-0000-0000-0000BCA90000}"/>
    <cellStyle name="Énfasis2 7" xfId="61415" xr:uid="{00000000-0005-0000-0000-0000BDA90000}"/>
    <cellStyle name="Énfasis2 8" xfId="61416" xr:uid="{00000000-0005-0000-0000-0000BEA90000}"/>
    <cellStyle name="Énfasis2 9" xfId="61417" xr:uid="{00000000-0005-0000-0000-0000BFA90000}"/>
    <cellStyle name="Énfasis3 10" xfId="61418" xr:uid="{00000000-0005-0000-0000-0000C0A90000}"/>
    <cellStyle name="Énfasis3 11" xfId="61419" xr:uid="{00000000-0005-0000-0000-0000C1A90000}"/>
    <cellStyle name="Énfasis3 12" xfId="61420" xr:uid="{00000000-0005-0000-0000-0000C2A90000}"/>
    <cellStyle name="Énfasis3 13" xfId="61421" xr:uid="{00000000-0005-0000-0000-0000C3A90000}"/>
    <cellStyle name="Énfasis3 14" xfId="61422" xr:uid="{00000000-0005-0000-0000-0000C4A90000}"/>
    <cellStyle name="Énfasis3 15" xfId="61423" xr:uid="{00000000-0005-0000-0000-0000C5A90000}"/>
    <cellStyle name="Énfasis3 16" xfId="61424" xr:uid="{00000000-0005-0000-0000-0000C6A90000}"/>
    <cellStyle name="Énfasis3 17" xfId="61425" xr:uid="{00000000-0005-0000-0000-0000C7A90000}"/>
    <cellStyle name="Énfasis3 18" xfId="61426" xr:uid="{00000000-0005-0000-0000-0000C8A90000}"/>
    <cellStyle name="Énfasis3 19" xfId="61427" xr:uid="{00000000-0005-0000-0000-0000C9A90000}"/>
    <cellStyle name="Énfasis3 2" xfId="42842" xr:uid="{00000000-0005-0000-0000-0000CAA90000}"/>
    <cellStyle name="Énfasis3 20" xfId="61428" xr:uid="{00000000-0005-0000-0000-0000CBA90000}"/>
    <cellStyle name="Énfasis3 21" xfId="61429" xr:uid="{00000000-0005-0000-0000-0000CCA90000}"/>
    <cellStyle name="Énfasis3 22" xfId="61430" xr:uid="{00000000-0005-0000-0000-0000CDA90000}"/>
    <cellStyle name="Énfasis3 23" xfId="61431" xr:uid="{00000000-0005-0000-0000-0000CEA90000}"/>
    <cellStyle name="Énfasis3 24" xfId="61432" xr:uid="{00000000-0005-0000-0000-0000CFA90000}"/>
    <cellStyle name="Énfasis3 25" xfId="61433" xr:uid="{00000000-0005-0000-0000-0000D0A90000}"/>
    <cellStyle name="Énfasis3 3" xfId="61434" xr:uid="{00000000-0005-0000-0000-0000D1A90000}"/>
    <cellStyle name="Énfasis3 4" xfId="61435" xr:uid="{00000000-0005-0000-0000-0000D2A90000}"/>
    <cellStyle name="Énfasis3 5" xfId="61436" xr:uid="{00000000-0005-0000-0000-0000D3A90000}"/>
    <cellStyle name="Énfasis3 6" xfId="61437" xr:uid="{00000000-0005-0000-0000-0000D4A90000}"/>
    <cellStyle name="Énfasis3 7" xfId="61438" xr:uid="{00000000-0005-0000-0000-0000D5A90000}"/>
    <cellStyle name="Énfasis3 8" xfId="61439" xr:uid="{00000000-0005-0000-0000-0000D6A90000}"/>
    <cellStyle name="Énfasis3 9" xfId="61440" xr:uid="{00000000-0005-0000-0000-0000D7A90000}"/>
    <cellStyle name="Énfasis4 10" xfId="61441" xr:uid="{00000000-0005-0000-0000-0000D8A90000}"/>
    <cellStyle name="Énfasis4 11" xfId="61442" xr:uid="{00000000-0005-0000-0000-0000D9A90000}"/>
    <cellStyle name="Énfasis4 12" xfId="61443" xr:uid="{00000000-0005-0000-0000-0000DAA90000}"/>
    <cellStyle name="Énfasis4 13" xfId="61444" xr:uid="{00000000-0005-0000-0000-0000DBA90000}"/>
    <cellStyle name="Énfasis4 14" xfId="61445" xr:uid="{00000000-0005-0000-0000-0000DCA90000}"/>
    <cellStyle name="Énfasis4 15" xfId="61446" xr:uid="{00000000-0005-0000-0000-0000DDA90000}"/>
    <cellStyle name="Énfasis4 16" xfId="61447" xr:uid="{00000000-0005-0000-0000-0000DEA90000}"/>
    <cellStyle name="Énfasis4 17" xfId="61448" xr:uid="{00000000-0005-0000-0000-0000DFA90000}"/>
    <cellStyle name="Énfasis4 18" xfId="61449" xr:uid="{00000000-0005-0000-0000-0000E0A90000}"/>
    <cellStyle name="Énfasis4 19" xfId="61450" xr:uid="{00000000-0005-0000-0000-0000E1A90000}"/>
    <cellStyle name="Énfasis4 2" xfId="42843" xr:uid="{00000000-0005-0000-0000-0000E2A90000}"/>
    <cellStyle name="Énfasis4 20" xfId="61451" xr:uid="{00000000-0005-0000-0000-0000E3A90000}"/>
    <cellStyle name="Énfasis4 21" xfId="61452" xr:uid="{00000000-0005-0000-0000-0000E4A90000}"/>
    <cellStyle name="Énfasis4 22" xfId="61453" xr:uid="{00000000-0005-0000-0000-0000E5A90000}"/>
    <cellStyle name="Énfasis4 23" xfId="61454" xr:uid="{00000000-0005-0000-0000-0000E6A90000}"/>
    <cellStyle name="Énfasis4 24" xfId="61455" xr:uid="{00000000-0005-0000-0000-0000E7A90000}"/>
    <cellStyle name="Énfasis4 25" xfId="61456" xr:uid="{00000000-0005-0000-0000-0000E8A90000}"/>
    <cellStyle name="Énfasis4 3" xfId="61457" xr:uid="{00000000-0005-0000-0000-0000E9A90000}"/>
    <cellStyle name="Énfasis4 4" xfId="61458" xr:uid="{00000000-0005-0000-0000-0000EAA90000}"/>
    <cellStyle name="Énfasis4 5" xfId="61459" xr:uid="{00000000-0005-0000-0000-0000EBA90000}"/>
    <cellStyle name="Énfasis4 6" xfId="61460" xr:uid="{00000000-0005-0000-0000-0000ECA90000}"/>
    <cellStyle name="Énfasis4 7" xfId="61461" xr:uid="{00000000-0005-0000-0000-0000EDA90000}"/>
    <cellStyle name="Énfasis4 8" xfId="61462" xr:uid="{00000000-0005-0000-0000-0000EEA90000}"/>
    <cellStyle name="Énfasis4 9" xfId="61463" xr:uid="{00000000-0005-0000-0000-0000EFA90000}"/>
    <cellStyle name="Énfasis5 10" xfId="61464" xr:uid="{00000000-0005-0000-0000-0000F0A90000}"/>
    <cellStyle name="Énfasis5 11" xfId="61465" xr:uid="{00000000-0005-0000-0000-0000F1A90000}"/>
    <cellStyle name="Énfasis5 12" xfId="61466" xr:uid="{00000000-0005-0000-0000-0000F2A90000}"/>
    <cellStyle name="Énfasis5 13" xfId="61467" xr:uid="{00000000-0005-0000-0000-0000F3A90000}"/>
    <cellStyle name="Énfasis5 14" xfId="61468" xr:uid="{00000000-0005-0000-0000-0000F4A90000}"/>
    <cellStyle name="Énfasis5 15" xfId="61469" xr:uid="{00000000-0005-0000-0000-0000F5A90000}"/>
    <cellStyle name="Énfasis5 16" xfId="61470" xr:uid="{00000000-0005-0000-0000-0000F6A90000}"/>
    <cellStyle name="Énfasis5 17" xfId="61471" xr:uid="{00000000-0005-0000-0000-0000F7A90000}"/>
    <cellStyle name="Énfasis5 18" xfId="61472" xr:uid="{00000000-0005-0000-0000-0000F8A90000}"/>
    <cellStyle name="Énfasis5 19" xfId="61473" xr:uid="{00000000-0005-0000-0000-0000F9A90000}"/>
    <cellStyle name="Énfasis5 2" xfId="42844" xr:uid="{00000000-0005-0000-0000-0000FAA90000}"/>
    <cellStyle name="Énfasis5 20" xfId="61474" xr:uid="{00000000-0005-0000-0000-0000FBA90000}"/>
    <cellStyle name="Énfasis5 21" xfId="61475" xr:uid="{00000000-0005-0000-0000-0000FCA90000}"/>
    <cellStyle name="Énfasis5 22" xfId="61476" xr:uid="{00000000-0005-0000-0000-0000FDA90000}"/>
    <cellStyle name="Énfasis5 23" xfId="61477" xr:uid="{00000000-0005-0000-0000-0000FEA90000}"/>
    <cellStyle name="Énfasis5 24" xfId="61478" xr:uid="{00000000-0005-0000-0000-0000FFA90000}"/>
    <cellStyle name="Énfasis5 25" xfId="61479" xr:uid="{00000000-0005-0000-0000-000000AA0000}"/>
    <cellStyle name="Énfasis5 3" xfId="61480" xr:uid="{00000000-0005-0000-0000-000001AA0000}"/>
    <cellStyle name="Énfasis5 4" xfId="61481" xr:uid="{00000000-0005-0000-0000-000002AA0000}"/>
    <cellStyle name="Énfasis5 5" xfId="61482" xr:uid="{00000000-0005-0000-0000-000003AA0000}"/>
    <cellStyle name="Énfasis5 6" xfId="61483" xr:uid="{00000000-0005-0000-0000-000004AA0000}"/>
    <cellStyle name="Énfasis5 7" xfId="61484" xr:uid="{00000000-0005-0000-0000-000005AA0000}"/>
    <cellStyle name="Énfasis5 8" xfId="61485" xr:uid="{00000000-0005-0000-0000-000006AA0000}"/>
    <cellStyle name="Énfasis5 9" xfId="61486" xr:uid="{00000000-0005-0000-0000-000007AA0000}"/>
    <cellStyle name="Énfasis6 10" xfId="61487" xr:uid="{00000000-0005-0000-0000-000008AA0000}"/>
    <cellStyle name="Énfasis6 11" xfId="61488" xr:uid="{00000000-0005-0000-0000-000009AA0000}"/>
    <cellStyle name="Énfasis6 12" xfId="61489" xr:uid="{00000000-0005-0000-0000-00000AAA0000}"/>
    <cellStyle name="Énfasis6 13" xfId="61490" xr:uid="{00000000-0005-0000-0000-00000BAA0000}"/>
    <cellStyle name="Énfasis6 14" xfId="61491" xr:uid="{00000000-0005-0000-0000-00000CAA0000}"/>
    <cellStyle name="Énfasis6 15" xfId="61492" xr:uid="{00000000-0005-0000-0000-00000DAA0000}"/>
    <cellStyle name="Énfasis6 16" xfId="61493" xr:uid="{00000000-0005-0000-0000-00000EAA0000}"/>
    <cellStyle name="Énfasis6 17" xfId="61494" xr:uid="{00000000-0005-0000-0000-00000FAA0000}"/>
    <cellStyle name="Énfasis6 18" xfId="61495" xr:uid="{00000000-0005-0000-0000-000010AA0000}"/>
    <cellStyle name="Énfasis6 19" xfId="61496" xr:uid="{00000000-0005-0000-0000-000011AA0000}"/>
    <cellStyle name="Énfasis6 2" xfId="42845" xr:uid="{00000000-0005-0000-0000-000012AA0000}"/>
    <cellStyle name="Énfasis6 20" xfId="61497" xr:uid="{00000000-0005-0000-0000-000013AA0000}"/>
    <cellStyle name="Énfasis6 21" xfId="61498" xr:uid="{00000000-0005-0000-0000-000014AA0000}"/>
    <cellStyle name="Énfasis6 22" xfId="61499" xr:uid="{00000000-0005-0000-0000-000015AA0000}"/>
    <cellStyle name="Énfasis6 23" xfId="61500" xr:uid="{00000000-0005-0000-0000-000016AA0000}"/>
    <cellStyle name="Énfasis6 24" xfId="61501" xr:uid="{00000000-0005-0000-0000-000017AA0000}"/>
    <cellStyle name="Énfasis6 25" xfId="61502" xr:uid="{00000000-0005-0000-0000-000018AA0000}"/>
    <cellStyle name="Énfasis6 3" xfId="61503" xr:uid="{00000000-0005-0000-0000-000019AA0000}"/>
    <cellStyle name="Énfasis6 4" xfId="61504" xr:uid="{00000000-0005-0000-0000-00001AAA0000}"/>
    <cellStyle name="Énfasis6 5" xfId="61505" xr:uid="{00000000-0005-0000-0000-00001BAA0000}"/>
    <cellStyle name="Énfasis6 6" xfId="61506" xr:uid="{00000000-0005-0000-0000-00001CAA0000}"/>
    <cellStyle name="Énfasis6 7" xfId="61507" xr:uid="{00000000-0005-0000-0000-00001DAA0000}"/>
    <cellStyle name="Énfasis6 8" xfId="61508" xr:uid="{00000000-0005-0000-0000-00001EAA0000}"/>
    <cellStyle name="Énfasis6 9" xfId="61509" xr:uid="{00000000-0005-0000-0000-00001FAA0000}"/>
    <cellStyle name="Entrada 10" xfId="61510" xr:uid="{00000000-0005-0000-0000-000020AA0000}"/>
    <cellStyle name="Entrada 10 2" xfId="61511" xr:uid="{00000000-0005-0000-0000-000021AA0000}"/>
    <cellStyle name="Entrada 11" xfId="61512" xr:uid="{00000000-0005-0000-0000-000022AA0000}"/>
    <cellStyle name="Entrada 11 2" xfId="61513" xr:uid="{00000000-0005-0000-0000-000023AA0000}"/>
    <cellStyle name="Entrada 12" xfId="61514" xr:uid="{00000000-0005-0000-0000-000024AA0000}"/>
    <cellStyle name="Entrada 12 2" xfId="61515" xr:uid="{00000000-0005-0000-0000-000025AA0000}"/>
    <cellStyle name="Entrada 13" xfId="61516" xr:uid="{00000000-0005-0000-0000-000026AA0000}"/>
    <cellStyle name="Entrada 13 2" xfId="61517" xr:uid="{00000000-0005-0000-0000-000027AA0000}"/>
    <cellStyle name="Entrada 14" xfId="61518" xr:uid="{00000000-0005-0000-0000-000028AA0000}"/>
    <cellStyle name="Entrada 14 2" xfId="61519" xr:uid="{00000000-0005-0000-0000-000029AA0000}"/>
    <cellStyle name="Entrada 15" xfId="61520" xr:uid="{00000000-0005-0000-0000-00002AAA0000}"/>
    <cellStyle name="Entrada 15 2" xfId="61521" xr:uid="{00000000-0005-0000-0000-00002BAA0000}"/>
    <cellStyle name="Entrada 16" xfId="61522" xr:uid="{00000000-0005-0000-0000-00002CAA0000}"/>
    <cellStyle name="Entrada 16 2" xfId="61523" xr:uid="{00000000-0005-0000-0000-00002DAA0000}"/>
    <cellStyle name="Entrada 17" xfId="61524" xr:uid="{00000000-0005-0000-0000-00002EAA0000}"/>
    <cellStyle name="Entrada 17 2" xfId="61525" xr:uid="{00000000-0005-0000-0000-00002FAA0000}"/>
    <cellStyle name="Entrada 18" xfId="61526" xr:uid="{00000000-0005-0000-0000-000030AA0000}"/>
    <cellStyle name="Entrada 18 2" xfId="61527" xr:uid="{00000000-0005-0000-0000-000031AA0000}"/>
    <cellStyle name="Entrada 19" xfId="61528" xr:uid="{00000000-0005-0000-0000-000032AA0000}"/>
    <cellStyle name="Entrada 19 2" xfId="61529" xr:uid="{00000000-0005-0000-0000-000033AA0000}"/>
    <cellStyle name="Entrada 2" xfId="42846" xr:uid="{00000000-0005-0000-0000-000034AA0000}"/>
    <cellStyle name="Entrada 2 2" xfId="61530" xr:uid="{00000000-0005-0000-0000-000035AA0000}"/>
    <cellStyle name="Entrada 20" xfId="61531" xr:uid="{00000000-0005-0000-0000-000036AA0000}"/>
    <cellStyle name="Entrada 20 2" xfId="61532" xr:uid="{00000000-0005-0000-0000-000037AA0000}"/>
    <cellStyle name="Entrada 21" xfId="61533" xr:uid="{00000000-0005-0000-0000-000038AA0000}"/>
    <cellStyle name="Entrada 21 2" xfId="61534" xr:uid="{00000000-0005-0000-0000-000039AA0000}"/>
    <cellStyle name="Entrada 22" xfId="61535" xr:uid="{00000000-0005-0000-0000-00003AAA0000}"/>
    <cellStyle name="Entrada 22 2" xfId="61536" xr:uid="{00000000-0005-0000-0000-00003BAA0000}"/>
    <cellStyle name="Entrada 23" xfId="61537" xr:uid="{00000000-0005-0000-0000-00003CAA0000}"/>
    <cellStyle name="Entrada 23 2" xfId="61538" xr:uid="{00000000-0005-0000-0000-00003DAA0000}"/>
    <cellStyle name="Entrada 24" xfId="61539" xr:uid="{00000000-0005-0000-0000-00003EAA0000}"/>
    <cellStyle name="Entrada 24 2" xfId="61540" xr:uid="{00000000-0005-0000-0000-00003FAA0000}"/>
    <cellStyle name="Entrada 25" xfId="61541" xr:uid="{00000000-0005-0000-0000-000040AA0000}"/>
    <cellStyle name="Entrada 25 2" xfId="61542" xr:uid="{00000000-0005-0000-0000-000041AA0000}"/>
    <cellStyle name="Entrada 3" xfId="61543" xr:uid="{00000000-0005-0000-0000-000042AA0000}"/>
    <cellStyle name="Entrada 3 2" xfId="61544" xr:uid="{00000000-0005-0000-0000-000043AA0000}"/>
    <cellStyle name="Entrada 4" xfId="61545" xr:uid="{00000000-0005-0000-0000-000044AA0000}"/>
    <cellStyle name="Entrada 4 2" xfId="61546" xr:uid="{00000000-0005-0000-0000-000045AA0000}"/>
    <cellStyle name="Entrada 5" xfId="61547" xr:uid="{00000000-0005-0000-0000-000046AA0000}"/>
    <cellStyle name="Entrada 5 2" xfId="61548" xr:uid="{00000000-0005-0000-0000-000047AA0000}"/>
    <cellStyle name="Entrada 6" xfId="61549" xr:uid="{00000000-0005-0000-0000-000048AA0000}"/>
    <cellStyle name="Entrada 6 2" xfId="61550" xr:uid="{00000000-0005-0000-0000-000049AA0000}"/>
    <cellStyle name="Entrada 7" xfId="61551" xr:uid="{00000000-0005-0000-0000-00004AAA0000}"/>
    <cellStyle name="Entrada 7 2" xfId="61552" xr:uid="{00000000-0005-0000-0000-00004BAA0000}"/>
    <cellStyle name="Entrada 8" xfId="61553" xr:uid="{00000000-0005-0000-0000-00004CAA0000}"/>
    <cellStyle name="Entrada 8 2" xfId="61554" xr:uid="{00000000-0005-0000-0000-00004DAA0000}"/>
    <cellStyle name="Entrada 9" xfId="61555" xr:uid="{00000000-0005-0000-0000-00004EAA0000}"/>
    <cellStyle name="Entrada 9 2" xfId="61556" xr:uid="{00000000-0005-0000-0000-00004FAA0000}"/>
    <cellStyle name="Estilo 1" xfId="42847" xr:uid="{00000000-0005-0000-0000-000050AA0000}"/>
    <cellStyle name="Euro" xfId="42848" xr:uid="{00000000-0005-0000-0000-000051AA0000}"/>
    <cellStyle name="Euro 10" xfId="42849" xr:uid="{00000000-0005-0000-0000-000052AA0000}"/>
    <cellStyle name="Euro 11" xfId="42850" xr:uid="{00000000-0005-0000-0000-000053AA0000}"/>
    <cellStyle name="Euro 12" xfId="42851" xr:uid="{00000000-0005-0000-0000-000054AA0000}"/>
    <cellStyle name="Euro 13" xfId="42852" xr:uid="{00000000-0005-0000-0000-000055AA0000}"/>
    <cellStyle name="Euro 14" xfId="42853" xr:uid="{00000000-0005-0000-0000-000056AA0000}"/>
    <cellStyle name="Euro 15" xfId="42854" xr:uid="{00000000-0005-0000-0000-000057AA0000}"/>
    <cellStyle name="Euro 16" xfId="42855" xr:uid="{00000000-0005-0000-0000-000058AA0000}"/>
    <cellStyle name="Euro 17" xfId="42856" xr:uid="{00000000-0005-0000-0000-000059AA0000}"/>
    <cellStyle name="Euro 18" xfId="42857" xr:uid="{00000000-0005-0000-0000-00005AAA0000}"/>
    <cellStyle name="Euro 19" xfId="42858" xr:uid="{00000000-0005-0000-0000-00005BAA0000}"/>
    <cellStyle name="Euro 2" xfId="42859" xr:uid="{00000000-0005-0000-0000-00005CAA0000}"/>
    <cellStyle name="Euro 2 2" xfId="61557" xr:uid="{00000000-0005-0000-0000-00005DAA0000}"/>
    <cellStyle name="Euro 20" xfId="42860" xr:uid="{00000000-0005-0000-0000-00005EAA0000}"/>
    <cellStyle name="Euro 21" xfId="42861" xr:uid="{00000000-0005-0000-0000-00005FAA0000}"/>
    <cellStyle name="Euro 22" xfId="42862" xr:uid="{00000000-0005-0000-0000-000060AA0000}"/>
    <cellStyle name="Euro 23" xfId="42863" xr:uid="{00000000-0005-0000-0000-000061AA0000}"/>
    <cellStyle name="Euro 24" xfId="42864" xr:uid="{00000000-0005-0000-0000-000062AA0000}"/>
    <cellStyle name="Euro 25" xfId="42865" xr:uid="{00000000-0005-0000-0000-000063AA0000}"/>
    <cellStyle name="Euro 26" xfId="42866" xr:uid="{00000000-0005-0000-0000-000064AA0000}"/>
    <cellStyle name="Euro 27" xfId="42867" xr:uid="{00000000-0005-0000-0000-000065AA0000}"/>
    <cellStyle name="Euro 28" xfId="61558" xr:uid="{00000000-0005-0000-0000-000066AA0000}"/>
    <cellStyle name="Euro 3" xfId="42868" xr:uid="{00000000-0005-0000-0000-000067AA0000}"/>
    <cellStyle name="Euro 4" xfId="42869" xr:uid="{00000000-0005-0000-0000-000068AA0000}"/>
    <cellStyle name="Euro 5" xfId="42870" xr:uid="{00000000-0005-0000-0000-000069AA0000}"/>
    <cellStyle name="Euro 6" xfId="42871" xr:uid="{00000000-0005-0000-0000-00006AAA0000}"/>
    <cellStyle name="Euro 7" xfId="42872" xr:uid="{00000000-0005-0000-0000-00006BAA0000}"/>
    <cellStyle name="Euro 8" xfId="42873" xr:uid="{00000000-0005-0000-0000-00006CAA0000}"/>
    <cellStyle name="Euro 9" xfId="42874" xr:uid="{00000000-0005-0000-0000-00006DAA0000}"/>
    <cellStyle name="Explanatory Text" xfId="42875" xr:uid="{00000000-0005-0000-0000-00006EAA0000}"/>
    <cellStyle name="Explanatory Text 10" xfId="42876" xr:uid="{00000000-0005-0000-0000-00006FAA0000}"/>
    <cellStyle name="Explanatory Text 11" xfId="42877" xr:uid="{00000000-0005-0000-0000-000070AA0000}"/>
    <cellStyle name="Explanatory Text 12" xfId="42878" xr:uid="{00000000-0005-0000-0000-000071AA0000}"/>
    <cellStyle name="Explanatory Text 13" xfId="42879" xr:uid="{00000000-0005-0000-0000-000072AA0000}"/>
    <cellStyle name="Explanatory Text 14" xfId="42880" xr:uid="{00000000-0005-0000-0000-000073AA0000}"/>
    <cellStyle name="Explanatory Text 15" xfId="42881" xr:uid="{00000000-0005-0000-0000-000074AA0000}"/>
    <cellStyle name="Explanatory Text 16" xfId="42882" xr:uid="{00000000-0005-0000-0000-000075AA0000}"/>
    <cellStyle name="Explanatory Text 17" xfId="42883" xr:uid="{00000000-0005-0000-0000-000076AA0000}"/>
    <cellStyle name="Explanatory Text 2" xfId="42884" xr:uid="{00000000-0005-0000-0000-000077AA0000}"/>
    <cellStyle name="Explanatory Text 3" xfId="42885" xr:uid="{00000000-0005-0000-0000-000078AA0000}"/>
    <cellStyle name="Explanatory Text 4" xfId="42886" xr:uid="{00000000-0005-0000-0000-000079AA0000}"/>
    <cellStyle name="Explanatory Text 5" xfId="42887" xr:uid="{00000000-0005-0000-0000-00007AAA0000}"/>
    <cellStyle name="Explanatory Text 6" xfId="42888" xr:uid="{00000000-0005-0000-0000-00007BAA0000}"/>
    <cellStyle name="Explanatory Text 7" xfId="42889" xr:uid="{00000000-0005-0000-0000-00007CAA0000}"/>
    <cellStyle name="Explanatory Text 8" xfId="42890" xr:uid="{00000000-0005-0000-0000-00007DAA0000}"/>
    <cellStyle name="Explanatory Text 9" xfId="42891" xr:uid="{00000000-0005-0000-0000-00007EAA0000}"/>
    <cellStyle name="Good" xfId="42892" xr:uid="{00000000-0005-0000-0000-00007FAA0000}"/>
    <cellStyle name="Good 10" xfId="42893" xr:uid="{00000000-0005-0000-0000-000080AA0000}"/>
    <cellStyle name="Good 11" xfId="42894" xr:uid="{00000000-0005-0000-0000-000081AA0000}"/>
    <cellStyle name="Good 12" xfId="42895" xr:uid="{00000000-0005-0000-0000-000082AA0000}"/>
    <cellStyle name="Good 13" xfId="42896" xr:uid="{00000000-0005-0000-0000-000083AA0000}"/>
    <cellStyle name="Good 14" xfId="42897" xr:uid="{00000000-0005-0000-0000-000084AA0000}"/>
    <cellStyle name="Good 15" xfId="42898" xr:uid="{00000000-0005-0000-0000-000085AA0000}"/>
    <cellStyle name="Good 16" xfId="42899" xr:uid="{00000000-0005-0000-0000-000086AA0000}"/>
    <cellStyle name="Good 17" xfId="42900" xr:uid="{00000000-0005-0000-0000-000087AA0000}"/>
    <cellStyle name="Good 2" xfId="42901" xr:uid="{00000000-0005-0000-0000-000088AA0000}"/>
    <cellStyle name="Good 3" xfId="42902" xr:uid="{00000000-0005-0000-0000-000089AA0000}"/>
    <cellStyle name="Good 4" xfId="42903" xr:uid="{00000000-0005-0000-0000-00008AAA0000}"/>
    <cellStyle name="Good 5" xfId="42904" xr:uid="{00000000-0005-0000-0000-00008BAA0000}"/>
    <cellStyle name="Good 5 2" xfId="61941" xr:uid="{00000000-0005-0000-0000-00008CAA0000}"/>
    <cellStyle name="Good 6" xfId="42905" xr:uid="{00000000-0005-0000-0000-00008DAA0000}"/>
    <cellStyle name="Good 7" xfId="42906" xr:uid="{00000000-0005-0000-0000-00008EAA0000}"/>
    <cellStyle name="Good 8" xfId="42907" xr:uid="{00000000-0005-0000-0000-00008FAA0000}"/>
    <cellStyle name="Good 9" xfId="42908" xr:uid="{00000000-0005-0000-0000-000090AA0000}"/>
    <cellStyle name="Heading 1" xfId="42909" xr:uid="{00000000-0005-0000-0000-000091AA0000}"/>
    <cellStyle name="Heading 1 10" xfId="42910" xr:uid="{00000000-0005-0000-0000-000092AA0000}"/>
    <cellStyle name="Heading 1 11" xfId="42911" xr:uid="{00000000-0005-0000-0000-000093AA0000}"/>
    <cellStyle name="Heading 1 12" xfId="42912" xr:uid="{00000000-0005-0000-0000-000094AA0000}"/>
    <cellStyle name="Heading 1 13" xfId="42913" xr:uid="{00000000-0005-0000-0000-000095AA0000}"/>
    <cellStyle name="Heading 1 14" xfId="42914" xr:uid="{00000000-0005-0000-0000-000096AA0000}"/>
    <cellStyle name="Heading 1 15" xfId="42915" xr:uid="{00000000-0005-0000-0000-000097AA0000}"/>
    <cellStyle name="Heading 1 16" xfId="42916" xr:uid="{00000000-0005-0000-0000-000098AA0000}"/>
    <cellStyle name="Heading 1 17" xfId="42917" xr:uid="{00000000-0005-0000-0000-000099AA0000}"/>
    <cellStyle name="Heading 1 2" xfId="42918" xr:uid="{00000000-0005-0000-0000-00009AAA0000}"/>
    <cellStyle name="Heading 1 3" xfId="42919" xr:uid="{00000000-0005-0000-0000-00009BAA0000}"/>
    <cellStyle name="Heading 1 4" xfId="42920" xr:uid="{00000000-0005-0000-0000-00009CAA0000}"/>
    <cellStyle name="Heading 1 5" xfId="42921" xr:uid="{00000000-0005-0000-0000-00009DAA0000}"/>
    <cellStyle name="Heading 1 6" xfId="42922" xr:uid="{00000000-0005-0000-0000-00009EAA0000}"/>
    <cellStyle name="Heading 1 7" xfId="42923" xr:uid="{00000000-0005-0000-0000-00009FAA0000}"/>
    <cellStyle name="Heading 1 8" xfId="42924" xr:uid="{00000000-0005-0000-0000-0000A0AA0000}"/>
    <cellStyle name="Heading 1 9" xfId="42925" xr:uid="{00000000-0005-0000-0000-0000A1AA0000}"/>
    <cellStyle name="Heading 2" xfId="42926" xr:uid="{00000000-0005-0000-0000-0000A2AA0000}"/>
    <cellStyle name="Heading 2 10" xfId="42927" xr:uid="{00000000-0005-0000-0000-0000A3AA0000}"/>
    <cellStyle name="Heading 2 11" xfId="42928" xr:uid="{00000000-0005-0000-0000-0000A4AA0000}"/>
    <cellStyle name="Heading 2 12" xfId="42929" xr:uid="{00000000-0005-0000-0000-0000A5AA0000}"/>
    <cellStyle name="Heading 2 13" xfId="42930" xr:uid="{00000000-0005-0000-0000-0000A6AA0000}"/>
    <cellStyle name="Heading 2 14" xfId="42931" xr:uid="{00000000-0005-0000-0000-0000A7AA0000}"/>
    <cellStyle name="Heading 2 15" xfId="42932" xr:uid="{00000000-0005-0000-0000-0000A8AA0000}"/>
    <cellStyle name="Heading 2 16" xfId="42933" xr:uid="{00000000-0005-0000-0000-0000A9AA0000}"/>
    <cellStyle name="Heading 2 17" xfId="42934" xr:uid="{00000000-0005-0000-0000-0000AAAA0000}"/>
    <cellStyle name="Heading 2 2" xfId="42935" xr:uid="{00000000-0005-0000-0000-0000ABAA0000}"/>
    <cellStyle name="Heading 2 3" xfId="42936" xr:uid="{00000000-0005-0000-0000-0000ACAA0000}"/>
    <cellStyle name="Heading 2 4" xfId="42937" xr:uid="{00000000-0005-0000-0000-0000ADAA0000}"/>
    <cellStyle name="Heading 2 5" xfId="42938" xr:uid="{00000000-0005-0000-0000-0000AEAA0000}"/>
    <cellStyle name="Heading 2 6" xfId="42939" xr:uid="{00000000-0005-0000-0000-0000AFAA0000}"/>
    <cellStyle name="Heading 2 7" xfId="42940" xr:uid="{00000000-0005-0000-0000-0000B0AA0000}"/>
    <cellStyle name="Heading 2 8" xfId="42941" xr:uid="{00000000-0005-0000-0000-0000B1AA0000}"/>
    <cellStyle name="Heading 2 9" xfId="42942" xr:uid="{00000000-0005-0000-0000-0000B2AA0000}"/>
    <cellStyle name="Heading 3" xfId="42943" xr:uid="{00000000-0005-0000-0000-0000B3AA0000}"/>
    <cellStyle name="Heading 3 10" xfId="42944" xr:uid="{00000000-0005-0000-0000-0000B4AA0000}"/>
    <cellStyle name="Heading 3 11" xfId="42945" xr:uid="{00000000-0005-0000-0000-0000B5AA0000}"/>
    <cellStyle name="Heading 3 12" xfId="42946" xr:uid="{00000000-0005-0000-0000-0000B6AA0000}"/>
    <cellStyle name="Heading 3 13" xfId="42947" xr:uid="{00000000-0005-0000-0000-0000B7AA0000}"/>
    <cellStyle name="Heading 3 14" xfId="42948" xr:uid="{00000000-0005-0000-0000-0000B8AA0000}"/>
    <cellStyle name="Heading 3 15" xfId="42949" xr:uid="{00000000-0005-0000-0000-0000B9AA0000}"/>
    <cellStyle name="Heading 3 16" xfId="42950" xr:uid="{00000000-0005-0000-0000-0000BAAA0000}"/>
    <cellStyle name="Heading 3 17" xfId="42951" xr:uid="{00000000-0005-0000-0000-0000BBAA0000}"/>
    <cellStyle name="Heading 3 2" xfId="42952" xr:uid="{00000000-0005-0000-0000-0000BCAA0000}"/>
    <cellStyle name="Heading 3 3" xfId="42953" xr:uid="{00000000-0005-0000-0000-0000BDAA0000}"/>
    <cellStyle name="Heading 3 4" xfId="42954" xr:uid="{00000000-0005-0000-0000-0000BEAA0000}"/>
    <cellStyle name="Heading 3 5" xfId="42955" xr:uid="{00000000-0005-0000-0000-0000BFAA0000}"/>
    <cellStyle name="Heading 3 6" xfId="42956" xr:uid="{00000000-0005-0000-0000-0000C0AA0000}"/>
    <cellStyle name="Heading 3 7" xfId="42957" xr:uid="{00000000-0005-0000-0000-0000C1AA0000}"/>
    <cellStyle name="Heading 3 8" xfId="42958" xr:uid="{00000000-0005-0000-0000-0000C2AA0000}"/>
    <cellStyle name="Heading 3 9" xfId="42959" xr:uid="{00000000-0005-0000-0000-0000C3AA0000}"/>
    <cellStyle name="Heading 4" xfId="42960" xr:uid="{00000000-0005-0000-0000-0000C4AA0000}"/>
    <cellStyle name="Heading 4 10" xfId="42961" xr:uid="{00000000-0005-0000-0000-0000C5AA0000}"/>
    <cellStyle name="Heading 4 11" xfId="42962" xr:uid="{00000000-0005-0000-0000-0000C6AA0000}"/>
    <cellStyle name="Heading 4 12" xfId="42963" xr:uid="{00000000-0005-0000-0000-0000C7AA0000}"/>
    <cellStyle name="Heading 4 13" xfId="42964" xr:uid="{00000000-0005-0000-0000-0000C8AA0000}"/>
    <cellStyle name="Heading 4 14" xfId="42965" xr:uid="{00000000-0005-0000-0000-0000C9AA0000}"/>
    <cellStyle name="Heading 4 15" xfId="42966" xr:uid="{00000000-0005-0000-0000-0000CAAA0000}"/>
    <cellStyle name="Heading 4 16" xfId="42967" xr:uid="{00000000-0005-0000-0000-0000CBAA0000}"/>
    <cellStyle name="Heading 4 17" xfId="42968" xr:uid="{00000000-0005-0000-0000-0000CCAA0000}"/>
    <cellStyle name="Heading 4 2" xfId="42969" xr:uid="{00000000-0005-0000-0000-0000CDAA0000}"/>
    <cellStyle name="Heading 4 3" xfId="42970" xr:uid="{00000000-0005-0000-0000-0000CEAA0000}"/>
    <cellStyle name="Heading 4 4" xfId="42971" xr:uid="{00000000-0005-0000-0000-0000CFAA0000}"/>
    <cellStyle name="Heading 4 5" xfId="42972" xr:uid="{00000000-0005-0000-0000-0000D0AA0000}"/>
    <cellStyle name="Heading 4 6" xfId="42973" xr:uid="{00000000-0005-0000-0000-0000D1AA0000}"/>
    <cellStyle name="Heading 4 7" xfId="42974" xr:uid="{00000000-0005-0000-0000-0000D2AA0000}"/>
    <cellStyle name="Heading 4 8" xfId="42975" xr:uid="{00000000-0005-0000-0000-0000D3AA0000}"/>
    <cellStyle name="Heading 4 9" xfId="42976" xr:uid="{00000000-0005-0000-0000-0000D4AA0000}"/>
    <cellStyle name="Hipervínculo 10" xfId="42977" xr:uid="{00000000-0005-0000-0000-0000D5AA0000}"/>
    <cellStyle name="Hipervínculo 11" xfId="42978" xr:uid="{00000000-0005-0000-0000-0000D6AA0000}"/>
    <cellStyle name="Hipervínculo 12" xfId="42979" xr:uid="{00000000-0005-0000-0000-0000D7AA0000}"/>
    <cellStyle name="Hipervínculo 13" xfId="42980" xr:uid="{00000000-0005-0000-0000-0000D8AA0000}"/>
    <cellStyle name="Hipervínculo 2" xfId="42981" xr:uid="{00000000-0005-0000-0000-0000D9AA0000}"/>
    <cellStyle name="Hipervínculo 2 10" xfId="42982" xr:uid="{00000000-0005-0000-0000-0000DAAA0000}"/>
    <cellStyle name="Hipervínculo 2 11" xfId="42983" xr:uid="{00000000-0005-0000-0000-0000DBAA0000}"/>
    <cellStyle name="Hipervínculo 2 12" xfId="42984" xr:uid="{00000000-0005-0000-0000-0000DCAA0000}"/>
    <cellStyle name="Hipervínculo 2 13" xfId="42985" xr:uid="{00000000-0005-0000-0000-0000DDAA0000}"/>
    <cellStyle name="Hipervínculo 2 14" xfId="42986" xr:uid="{00000000-0005-0000-0000-0000DEAA0000}"/>
    <cellStyle name="Hipervínculo 2 15" xfId="42987" xr:uid="{00000000-0005-0000-0000-0000DFAA0000}"/>
    <cellStyle name="Hipervínculo 2 16" xfId="42988" xr:uid="{00000000-0005-0000-0000-0000E0AA0000}"/>
    <cellStyle name="Hipervínculo 2 17" xfId="42989" xr:uid="{00000000-0005-0000-0000-0000E1AA0000}"/>
    <cellStyle name="Hipervínculo 2 18" xfId="42990" xr:uid="{00000000-0005-0000-0000-0000E2AA0000}"/>
    <cellStyle name="Hipervínculo 2 19" xfId="42991" xr:uid="{00000000-0005-0000-0000-0000E3AA0000}"/>
    <cellStyle name="Hipervínculo 2 2" xfId="42992" xr:uid="{00000000-0005-0000-0000-0000E4AA0000}"/>
    <cellStyle name="Hipervínculo 2 3" xfId="42993" xr:uid="{00000000-0005-0000-0000-0000E5AA0000}"/>
    <cellStyle name="Hipervínculo 2 4" xfId="42994" xr:uid="{00000000-0005-0000-0000-0000E6AA0000}"/>
    <cellStyle name="Hipervínculo 2 5" xfId="42995" xr:uid="{00000000-0005-0000-0000-0000E7AA0000}"/>
    <cellStyle name="Hipervínculo 2 6" xfId="42996" xr:uid="{00000000-0005-0000-0000-0000E8AA0000}"/>
    <cellStyle name="Hipervínculo 2 7" xfId="42997" xr:uid="{00000000-0005-0000-0000-0000E9AA0000}"/>
    <cellStyle name="Hipervínculo 2 8" xfId="42998" xr:uid="{00000000-0005-0000-0000-0000EAAA0000}"/>
    <cellStyle name="Hipervínculo 2 9" xfId="42999" xr:uid="{00000000-0005-0000-0000-0000EBAA0000}"/>
    <cellStyle name="Hipervínculo 3" xfId="43000" xr:uid="{00000000-0005-0000-0000-0000ECAA0000}"/>
    <cellStyle name="Hipervínculo 4" xfId="43001" xr:uid="{00000000-0005-0000-0000-0000EDAA0000}"/>
    <cellStyle name="Hipervínculo 5" xfId="43002" xr:uid="{00000000-0005-0000-0000-0000EEAA0000}"/>
    <cellStyle name="Hipervínculo 6" xfId="43003" xr:uid="{00000000-0005-0000-0000-0000EFAA0000}"/>
    <cellStyle name="Hipervínculo 7" xfId="43004" xr:uid="{00000000-0005-0000-0000-0000F0AA0000}"/>
    <cellStyle name="Hipervínculo 8" xfId="43005" xr:uid="{00000000-0005-0000-0000-0000F1AA0000}"/>
    <cellStyle name="Hipervínculo 9" xfId="43006" xr:uid="{00000000-0005-0000-0000-0000F2AA0000}"/>
    <cellStyle name="Incorrecto 10" xfId="61559" xr:uid="{00000000-0005-0000-0000-0000F3AA0000}"/>
    <cellStyle name="Incorrecto 11" xfId="61560" xr:uid="{00000000-0005-0000-0000-0000F4AA0000}"/>
    <cellStyle name="Incorrecto 12" xfId="61561" xr:uid="{00000000-0005-0000-0000-0000F5AA0000}"/>
    <cellStyle name="Incorrecto 13" xfId="61562" xr:uid="{00000000-0005-0000-0000-0000F6AA0000}"/>
    <cellStyle name="Incorrecto 14" xfId="61563" xr:uid="{00000000-0005-0000-0000-0000F7AA0000}"/>
    <cellStyle name="Incorrecto 15" xfId="61564" xr:uid="{00000000-0005-0000-0000-0000F8AA0000}"/>
    <cellStyle name="Incorrecto 16" xfId="61565" xr:uid="{00000000-0005-0000-0000-0000F9AA0000}"/>
    <cellStyle name="Incorrecto 17" xfId="61566" xr:uid="{00000000-0005-0000-0000-0000FAAA0000}"/>
    <cellStyle name="Incorrecto 18" xfId="61567" xr:uid="{00000000-0005-0000-0000-0000FBAA0000}"/>
    <cellStyle name="Incorrecto 19" xfId="61568" xr:uid="{00000000-0005-0000-0000-0000FCAA0000}"/>
    <cellStyle name="Incorrecto 2" xfId="43007" xr:uid="{00000000-0005-0000-0000-0000FDAA0000}"/>
    <cellStyle name="Incorrecto 20" xfId="61569" xr:uid="{00000000-0005-0000-0000-0000FEAA0000}"/>
    <cellStyle name="Incorrecto 21" xfId="61570" xr:uid="{00000000-0005-0000-0000-0000FFAA0000}"/>
    <cellStyle name="Incorrecto 22" xfId="61571" xr:uid="{00000000-0005-0000-0000-000000AB0000}"/>
    <cellStyle name="Incorrecto 23" xfId="61572" xr:uid="{00000000-0005-0000-0000-000001AB0000}"/>
    <cellStyle name="Incorrecto 24" xfId="61573" xr:uid="{00000000-0005-0000-0000-000002AB0000}"/>
    <cellStyle name="Incorrecto 25" xfId="61574" xr:uid="{00000000-0005-0000-0000-000003AB0000}"/>
    <cellStyle name="Incorrecto 3" xfId="61575" xr:uid="{00000000-0005-0000-0000-000004AB0000}"/>
    <cellStyle name="Incorrecto 4" xfId="61576" xr:uid="{00000000-0005-0000-0000-000005AB0000}"/>
    <cellStyle name="Incorrecto 5" xfId="61577" xr:uid="{00000000-0005-0000-0000-000006AB0000}"/>
    <cellStyle name="Incorrecto 6" xfId="61578" xr:uid="{00000000-0005-0000-0000-000007AB0000}"/>
    <cellStyle name="Incorrecto 7" xfId="61579" xr:uid="{00000000-0005-0000-0000-000008AB0000}"/>
    <cellStyle name="Incorrecto 8" xfId="61580" xr:uid="{00000000-0005-0000-0000-000009AB0000}"/>
    <cellStyle name="Incorrecto 9" xfId="61581" xr:uid="{00000000-0005-0000-0000-00000AAB0000}"/>
    <cellStyle name="Input" xfId="43008" xr:uid="{00000000-0005-0000-0000-00000BAB0000}"/>
    <cellStyle name="Input 10" xfId="43009" xr:uid="{00000000-0005-0000-0000-00000CAB0000}"/>
    <cellStyle name="Input 11" xfId="43010" xr:uid="{00000000-0005-0000-0000-00000DAB0000}"/>
    <cellStyle name="Input 12" xfId="43011" xr:uid="{00000000-0005-0000-0000-00000EAB0000}"/>
    <cellStyle name="Input 13" xfId="43012" xr:uid="{00000000-0005-0000-0000-00000FAB0000}"/>
    <cellStyle name="Input 14" xfId="43013" xr:uid="{00000000-0005-0000-0000-000010AB0000}"/>
    <cellStyle name="Input 15" xfId="43014" xr:uid="{00000000-0005-0000-0000-000011AB0000}"/>
    <cellStyle name="Input 16" xfId="43015" xr:uid="{00000000-0005-0000-0000-000012AB0000}"/>
    <cellStyle name="Input 17" xfId="43016" xr:uid="{00000000-0005-0000-0000-000013AB0000}"/>
    <cellStyle name="Input 2" xfId="43017" xr:uid="{00000000-0005-0000-0000-000014AB0000}"/>
    <cellStyle name="Input 3" xfId="43018" xr:uid="{00000000-0005-0000-0000-000015AB0000}"/>
    <cellStyle name="Input 4" xfId="43019" xr:uid="{00000000-0005-0000-0000-000016AB0000}"/>
    <cellStyle name="Input 5" xfId="43020" xr:uid="{00000000-0005-0000-0000-000017AB0000}"/>
    <cellStyle name="Input 6" xfId="43021" xr:uid="{00000000-0005-0000-0000-000018AB0000}"/>
    <cellStyle name="Input 7" xfId="43022" xr:uid="{00000000-0005-0000-0000-000019AB0000}"/>
    <cellStyle name="Input 8" xfId="43023" xr:uid="{00000000-0005-0000-0000-00001AAB0000}"/>
    <cellStyle name="Input 9" xfId="43024" xr:uid="{00000000-0005-0000-0000-00001BAB0000}"/>
    <cellStyle name="Linked Cell" xfId="43025" xr:uid="{00000000-0005-0000-0000-00001CAB0000}"/>
    <cellStyle name="Linked Cell 10" xfId="43026" xr:uid="{00000000-0005-0000-0000-00001DAB0000}"/>
    <cellStyle name="Linked Cell 11" xfId="43027" xr:uid="{00000000-0005-0000-0000-00001EAB0000}"/>
    <cellStyle name="Linked Cell 12" xfId="43028" xr:uid="{00000000-0005-0000-0000-00001FAB0000}"/>
    <cellStyle name="Linked Cell 13" xfId="43029" xr:uid="{00000000-0005-0000-0000-000020AB0000}"/>
    <cellStyle name="Linked Cell 14" xfId="43030" xr:uid="{00000000-0005-0000-0000-000021AB0000}"/>
    <cellStyle name="Linked Cell 15" xfId="43031" xr:uid="{00000000-0005-0000-0000-000022AB0000}"/>
    <cellStyle name="Linked Cell 16" xfId="43032" xr:uid="{00000000-0005-0000-0000-000023AB0000}"/>
    <cellStyle name="Linked Cell 17" xfId="43033" xr:uid="{00000000-0005-0000-0000-000024AB0000}"/>
    <cellStyle name="Linked Cell 2" xfId="43034" xr:uid="{00000000-0005-0000-0000-000025AB0000}"/>
    <cellStyle name="Linked Cell 3" xfId="43035" xr:uid="{00000000-0005-0000-0000-000026AB0000}"/>
    <cellStyle name="Linked Cell 4" xfId="43036" xr:uid="{00000000-0005-0000-0000-000027AB0000}"/>
    <cellStyle name="Linked Cell 5" xfId="43037" xr:uid="{00000000-0005-0000-0000-000028AB0000}"/>
    <cellStyle name="Linked Cell 6" xfId="43038" xr:uid="{00000000-0005-0000-0000-000029AB0000}"/>
    <cellStyle name="Linked Cell 7" xfId="43039" xr:uid="{00000000-0005-0000-0000-00002AAB0000}"/>
    <cellStyle name="Linked Cell 8" xfId="43040" xr:uid="{00000000-0005-0000-0000-00002BAB0000}"/>
    <cellStyle name="Linked Cell 9" xfId="43041" xr:uid="{00000000-0005-0000-0000-00002CAB0000}"/>
    <cellStyle name="Millares" xfId="60804" builtinId="3"/>
    <cellStyle name="Millares [0] 2" xfId="43042" xr:uid="{00000000-0005-0000-0000-00002EAB0000}"/>
    <cellStyle name="Millares [0] 2 2" xfId="61963" xr:uid="{00000000-0005-0000-0000-00002FAB0000}"/>
    <cellStyle name="Millares 10" xfId="61582" xr:uid="{00000000-0005-0000-0000-000030AB0000}"/>
    <cellStyle name="Millares 11" xfId="61583" xr:uid="{00000000-0005-0000-0000-000031AB0000}"/>
    <cellStyle name="Millares 12" xfId="61584" xr:uid="{00000000-0005-0000-0000-000032AB0000}"/>
    <cellStyle name="Millares 13" xfId="61585" xr:uid="{00000000-0005-0000-0000-000033AB0000}"/>
    <cellStyle name="Millares 14" xfId="61586" xr:uid="{00000000-0005-0000-0000-000034AB0000}"/>
    <cellStyle name="Millares 15" xfId="61587" xr:uid="{00000000-0005-0000-0000-000035AB0000}"/>
    <cellStyle name="Millares 16" xfId="61588" xr:uid="{00000000-0005-0000-0000-000036AB0000}"/>
    <cellStyle name="Millares 17" xfId="61589" xr:uid="{00000000-0005-0000-0000-000037AB0000}"/>
    <cellStyle name="Millares 18" xfId="61590" xr:uid="{00000000-0005-0000-0000-000038AB0000}"/>
    <cellStyle name="Millares 19" xfId="61591" xr:uid="{00000000-0005-0000-0000-000039AB0000}"/>
    <cellStyle name="Millares 2" xfId="43043" xr:uid="{00000000-0005-0000-0000-00003AAB0000}"/>
    <cellStyle name="Millares 2 10" xfId="43044" xr:uid="{00000000-0005-0000-0000-00003BAB0000}"/>
    <cellStyle name="Millares 2 11" xfId="43045" xr:uid="{00000000-0005-0000-0000-00003CAB0000}"/>
    <cellStyle name="Millares 2 12" xfId="43046" xr:uid="{00000000-0005-0000-0000-00003DAB0000}"/>
    <cellStyle name="Millares 2 13" xfId="43047" xr:uid="{00000000-0005-0000-0000-00003EAB0000}"/>
    <cellStyle name="Millares 2 14" xfId="43048" xr:uid="{00000000-0005-0000-0000-00003FAB0000}"/>
    <cellStyle name="Millares 2 15" xfId="43049" xr:uid="{00000000-0005-0000-0000-000040AB0000}"/>
    <cellStyle name="Millares 2 16" xfId="43050" xr:uid="{00000000-0005-0000-0000-000041AB0000}"/>
    <cellStyle name="Millares 2 17" xfId="43051" xr:uid="{00000000-0005-0000-0000-000042AB0000}"/>
    <cellStyle name="Millares 2 18" xfId="43052" xr:uid="{00000000-0005-0000-0000-000043AB0000}"/>
    <cellStyle name="Millares 2 19" xfId="43053" xr:uid="{00000000-0005-0000-0000-000044AB0000}"/>
    <cellStyle name="Millares 2 2" xfId="43054" xr:uid="{00000000-0005-0000-0000-000045AB0000}"/>
    <cellStyle name="Millares 2 2 10" xfId="43055" xr:uid="{00000000-0005-0000-0000-000046AB0000}"/>
    <cellStyle name="Millares 2 2 11" xfId="43056" xr:uid="{00000000-0005-0000-0000-000047AB0000}"/>
    <cellStyle name="Millares 2 2 12" xfId="43057" xr:uid="{00000000-0005-0000-0000-000048AB0000}"/>
    <cellStyle name="Millares 2 2 13" xfId="43058" xr:uid="{00000000-0005-0000-0000-000049AB0000}"/>
    <cellStyle name="Millares 2 2 14" xfId="43059" xr:uid="{00000000-0005-0000-0000-00004AAB0000}"/>
    <cellStyle name="Millares 2 2 15" xfId="43060" xr:uid="{00000000-0005-0000-0000-00004BAB0000}"/>
    <cellStyle name="Millares 2 2 16" xfId="43061" xr:uid="{00000000-0005-0000-0000-00004CAB0000}"/>
    <cellStyle name="Millares 2 2 17" xfId="43062" xr:uid="{00000000-0005-0000-0000-00004DAB0000}"/>
    <cellStyle name="Millares 2 2 18" xfId="43063" xr:uid="{00000000-0005-0000-0000-00004EAB0000}"/>
    <cellStyle name="Millares 2 2 2" xfId="43064" xr:uid="{00000000-0005-0000-0000-00004FAB0000}"/>
    <cellStyle name="Millares 2 2 2 2" xfId="43065" xr:uid="{00000000-0005-0000-0000-000050AB0000}"/>
    <cellStyle name="Millares 2 2 2 2 2" xfId="61592" xr:uid="{00000000-0005-0000-0000-000051AB0000}"/>
    <cellStyle name="Millares 2 2 3" xfId="43066" xr:uid="{00000000-0005-0000-0000-000052AB0000}"/>
    <cellStyle name="Millares 2 2 4" xfId="43067" xr:uid="{00000000-0005-0000-0000-000053AB0000}"/>
    <cellStyle name="Millares 2 2 5" xfId="43068" xr:uid="{00000000-0005-0000-0000-000054AB0000}"/>
    <cellStyle name="Millares 2 2 6" xfId="43069" xr:uid="{00000000-0005-0000-0000-000055AB0000}"/>
    <cellStyle name="Millares 2 2 7" xfId="43070" xr:uid="{00000000-0005-0000-0000-000056AB0000}"/>
    <cellStyle name="Millares 2 2 8" xfId="43071" xr:uid="{00000000-0005-0000-0000-000057AB0000}"/>
    <cellStyle name="Millares 2 2 9" xfId="43072" xr:uid="{00000000-0005-0000-0000-000058AB0000}"/>
    <cellStyle name="Millares 2 20" xfId="43073" xr:uid="{00000000-0005-0000-0000-000059AB0000}"/>
    <cellStyle name="Millares 2 21" xfId="43074" xr:uid="{00000000-0005-0000-0000-00005AAB0000}"/>
    <cellStyle name="Millares 2 22" xfId="43075" xr:uid="{00000000-0005-0000-0000-00005BAB0000}"/>
    <cellStyle name="Millares 2 23" xfId="43076" xr:uid="{00000000-0005-0000-0000-00005CAB0000}"/>
    <cellStyle name="Millares 2 24" xfId="61960" xr:uid="{00000000-0005-0000-0000-00005DAB0000}"/>
    <cellStyle name="Millares 2 3" xfId="43077" xr:uid="{00000000-0005-0000-0000-00005EAB0000}"/>
    <cellStyle name="Millares 2 3 2" xfId="43078" xr:uid="{00000000-0005-0000-0000-00005FAB0000}"/>
    <cellStyle name="Millares 2 3 2 2" xfId="61593" xr:uid="{00000000-0005-0000-0000-000060AB0000}"/>
    <cellStyle name="Millares 2 4" xfId="43079" xr:uid="{00000000-0005-0000-0000-000061AB0000}"/>
    <cellStyle name="Millares 2 4 2" xfId="43080" xr:uid="{00000000-0005-0000-0000-000062AB0000}"/>
    <cellStyle name="Millares 2 4 2 2" xfId="61594" xr:uid="{00000000-0005-0000-0000-000063AB0000}"/>
    <cellStyle name="Millares 2 5" xfId="43081" xr:uid="{00000000-0005-0000-0000-000064AB0000}"/>
    <cellStyle name="Millares 2 5 2" xfId="61595" xr:uid="{00000000-0005-0000-0000-000065AB0000}"/>
    <cellStyle name="Millares 2 6" xfId="43082" xr:uid="{00000000-0005-0000-0000-000066AB0000}"/>
    <cellStyle name="Millares 2 7" xfId="43083" xr:uid="{00000000-0005-0000-0000-000067AB0000}"/>
    <cellStyle name="Millares 2 8" xfId="43084" xr:uid="{00000000-0005-0000-0000-000068AB0000}"/>
    <cellStyle name="Millares 2 9" xfId="43085" xr:uid="{00000000-0005-0000-0000-000069AB0000}"/>
    <cellStyle name="Millares 20" xfId="61596" xr:uid="{00000000-0005-0000-0000-00006AAB0000}"/>
    <cellStyle name="Millares 21" xfId="61597" xr:uid="{00000000-0005-0000-0000-00006BAB0000}"/>
    <cellStyle name="Millares 22" xfId="61598" xr:uid="{00000000-0005-0000-0000-00006CAB0000}"/>
    <cellStyle name="Millares 23" xfId="61599" xr:uid="{00000000-0005-0000-0000-00006DAB0000}"/>
    <cellStyle name="Millares 24" xfId="61600" xr:uid="{00000000-0005-0000-0000-00006EAB0000}"/>
    <cellStyle name="Millares 25" xfId="61601" xr:uid="{00000000-0005-0000-0000-00006FAB0000}"/>
    <cellStyle name="Millares 26" xfId="61602" xr:uid="{00000000-0005-0000-0000-000070AB0000}"/>
    <cellStyle name="Millares 27" xfId="61603" xr:uid="{00000000-0005-0000-0000-000071AB0000}"/>
    <cellStyle name="Millares 28" xfId="61604" xr:uid="{00000000-0005-0000-0000-000072AB0000}"/>
    <cellStyle name="Millares 29" xfId="61605" xr:uid="{00000000-0005-0000-0000-000073AB0000}"/>
    <cellStyle name="Millares 3" xfId="43086" xr:uid="{00000000-0005-0000-0000-000074AB0000}"/>
    <cellStyle name="Millares 3 2" xfId="43087" xr:uid="{00000000-0005-0000-0000-000075AB0000}"/>
    <cellStyle name="Millares 3 2 2" xfId="43088" xr:uid="{00000000-0005-0000-0000-000076AB0000}"/>
    <cellStyle name="Millares 3 2 2 2" xfId="43089" xr:uid="{00000000-0005-0000-0000-000077AB0000}"/>
    <cellStyle name="Millares 3 2 2 2 2" xfId="61606" xr:uid="{00000000-0005-0000-0000-000078AB0000}"/>
    <cellStyle name="Millares 3 2 3" xfId="61607" xr:uid="{00000000-0005-0000-0000-000079AB0000}"/>
    <cellStyle name="Millares 3 3" xfId="43090" xr:uid="{00000000-0005-0000-0000-00007AAB0000}"/>
    <cellStyle name="Millares 3 3 2" xfId="43091" xr:uid="{00000000-0005-0000-0000-00007BAB0000}"/>
    <cellStyle name="Millares 3 3 2 2" xfId="43092" xr:uid="{00000000-0005-0000-0000-00007CAB0000}"/>
    <cellStyle name="Millares 3 3 2 2 2" xfId="61608" xr:uid="{00000000-0005-0000-0000-00007DAB0000}"/>
    <cellStyle name="Millares 3 3 3" xfId="61609" xr:uid="{00000000-0005-0000-0000-00007EAB0000}"/>
    <cellStyle name="Millares 3 4" xfId="43093" xr:uid="{00000000-0005-0000-0000-00007FAB0000}"/>
    <cellStyle name="Millares 3 4 2" xfId="43094" xr:uid="{00000000-0005-0000-0000-000080AB0000}"/>
    <cellStyle name="Millares 3 4 2 2" xfId="61610" xr:uid="{00000000-0005-0000-0000-000081AB0000}"/>
    <cellStyle name="Millares 3 5" xfId="43095" xr:uid="{00000000-0005-0000-0000-000082AB0000}"/>
    <cellStyle name="Millares 3 5 2" xfId="61611" xr:uid="{00000000-0005-0000-0000-000083AB0000}"/>
    <cellStyle name="Millares 3 6" xfId="61612" xr:uid="{00000000-0005-0000-0000-000084AB0000}"/>
    <cellStyle name="Millares 3 7" xfId="61961" xr:uid="{00000000-0005-0000-0000-000085AB0000}"/>
    <cellStyle name="Millares 30" xfId="61613" xr:uid="{00000000-0005-0000-0000-000086AB0000}"/>
    <cellStyle name="Millares 31" xfId="61614" xr:uid="{00000000-0005-0000-0000-000087AB0000}"/>
    <cellStyle name="Millares 32" xfId="61615" xr:uid="{00000000-0005-0000-0000-000088AB0000}"/>
    <cellStyle name="Millares 33" xfId="61942" xr:uid="{00000000-0005-0000-0000-000089AB0000}"/>
    <cellStyle name="Millares 34" xfId="61955" xr:uid="{00000000-0005-0000-0000-00008AAB0000}"/>
    <cellStyle name="Millares 35" xfId="61956" xr:uid="{00000000-0005-0000-0000-00008BAB0000}"/>
    <cellStyle name="Millares 36" xfId="61958" xr:uid="{00000000-0005-0000-0000-00008CAB0000}"/>
    <cellStyle name="Millares 4" xfId="43096" xr:uid="{00000000-0005-0000-0000-00008DAB0000}"/>
    <cellStyle name="Millares 4 2" xfId="43097" xr:uid="{00000000-0005-0000-0000-00008EAB0000}"/>
    <cellStyle name="Millares 4 2 2" xfId="43098" xr:uid="{00000000-0005-0000-0000-00008FAB0000}"/>
    <cellStyle name="Millares 4 2 2 2" xfId="43099" xr:uid="{00000000-0005-0000-0000-000090AB0000}"/>
    <cellStyle name="Millares 4 2 2 2 2" xfId="61616" xr:uid="{00000000-0005-0000-0000-000091AB0000}"/>
    <cellStyle name="Millares 4 2 3" xfId="61617" xr:uid="{00000000-0005-0000-0000-000092AB0000}"/>
    <cellStyle name="Millares 4 3" xfId="43100" xr:uid="{00000000-0005-0000-0000-000093AB0000}"/>
    <cellStyle name="Millares 4 3 2" xfId="43101" xr:uid="{00000000-0005-0000-0000-000094AB0000}"/>
    <cellStyle name="Millares 4 3 2 2" xfId="61618" xr:uid="{00000000-0005-0000-0000-000095AB0000}"/>
    <cellStyle name="Millares 4 4" xfId="61619" xr:uid="{00000000-0005-0000-0000-000096AB0000}"/>
    <cellStyle name="Millares 5" xfId="43102" xr:uid="{00000000-0005-0000-0000-000097AB0000}"/>
    <cellStyle name="Millares 5 2" xfId="43103" xr:uid="{00000000-0005-0000-0000-000098AB0000}"/>
    <cellStyle name="Millares 5 2 2" xfId="43104" xr:uid="{00000000-0005-0000-0000-000099AB0000}"/>
    <cellStyle name="Millares 5 2 2 2" xfId="61620" xr:uid="{00000000-0005-0000-0000-00009AAB0000}"/>
    <cellStyle name="Millares 5 3" xfId="43105" xr:uid="{00000000-0005-0000-0000-00009BAB0000}"/>
    <cellStyle name="Millares 5 3 2" xfId="61621" xr:uid="{00000000-0005-0000-0000-00009CAB0000}"/>
    <cellStyle name="Millares 6" xfId="61622" xr:uid="{00000000-0005-0000-0000-00009DAB0000}"/>
    <cellStyle name="Millares 6 2" xfId="61623" xr:uid="{00000000-0005-0000-0000-00009EAB0000}"/>
    <cellStyle name="Millares 7" xfId="61624" xr:uid="{00000000-0005-0000-0000-00009FAB0000}"/>
    <cellStyle name="Millares 8" xfId="61625" xr:uid="{00000000-0005-0000-0000-0000A0AB0000}"/>
    <cellStyle name="Millares 9" xfId="61626" xr:uid="{00000000-0005-0000-0000-0000A1AB0000}"/>
    <cellStyle name="Moneda 2" xfId="43106" xr:uid="{00000000-0005-0000-0000-0000A2AB0000}"/>
    <cellStyle name="Neutral 10" xfId="61627" xr:uid="{00000000-0005-0000-0000-0000A3AB0000}"/>
    <cellStyle name="Neutral 11" xfId="61628" xr:uid="{00000000-0005-0000-0000-0000A4AB0000}"/>
    <cellStyle name="Neutral 12" xfId="61629" xr:uid="{00000000-0005-0000-0000-0000A5AB0000}"/>
    <cellStyle name="Neutral 13" xfId="61630" xr:uid="{00000000-0005-0000-0000-0000A6AB0000}"/>
    <cellStyle name="Neutral 14" xfId="61631" xr:uid="{00000000-0005-0000-0000-0000A7AB0000}"/>
    <cellStyle name="Neutral 15" xfId="61632" xr:uid="{00000000-0005-0000-0000-0000A8AB0000}"/>
    <cellStyle name="Neutral 16" xfId="61633" xr:uid="{00000000-0005-0000-0000-0000A9AB0000}"/>
    <cellStyle name="Neutral 17" xfId="61634" xr:uid="{00000000-0005-0000-0000-0000AAAB0000}"/>
    <cellStyle name="Neutral 18" xfId="61635" xr:uid="{00000000-0005-0000-0000-0000ABAB0000}"/>
    <cellStyle name="Neutral 19" xfId="61636" xr:uid="{00000000-0005-0000-0000-0000ACAB0000}"/>
    <cellStyle name="Neutral 2" xfId="43107" xr:uid="{00000000-0005-0000-0000-0000ADAB0000}"/>
    <cellStyle name="Neutral 2 2" xfId="43108" xr:uid="{00000000-0005-0000-0000-0000AEAB0000}"/>
    <cellStyle name="Neutral 2 3" xfId="43109" xr:uid="{00000000-0005-0000-0000-0000AFAB0000}"/>
    <cellStyle name="Neutral 2 4" xfId="43110" xr:uid="{00000000-0005-0000-0000-0000B0AB0000}"/>
    <cellStyle name="Neutral 2 5" xfId="43111" xr:uid="{00000000-0005-0000-0000-0000B1AB0000}"/>
    <cellStyle name="Neutral 2 6" xfId="43112" xr:uid="{00000000-0005-0000-0000-0000B2AB0000}"/>
    <cellStyle name="Neutral 2 7" xfId="43113" xr:uid="{00000000-0005-0000-0000-0000B3AB0000}"/>
    <cellStyle name="Neutral 2 8" xfId="43114" xr:uid="{00000000-0005-0000-0000-0000B4AB0000}"/>
    <cellStyle name="Neutral 2 9" xfId="43115" xr:uid="{00000000-0005-0000-0000-0000B5AB0000}"/>
    <cellStyle name="Neutral 20" xfId="61637" xr:uid="{00000000-0005-0000-0000-0000B6AB0000}"/>
    <cellStyle name="Neutral 21" xfId="61638" xr:uid="{00000000-0005-0000-0000-0000B7AB0000}"/>
    <cellStyle name="Neutral 22" xfId="61639" xr:uid="{00000000-0005-0000-0000-0000B8AB0000}"/>
    <cellStyle name="Neutral 23" xfId="61640" xr:uid="{00000000-0005-0000-0000-0000B9AB0000}"/>
    <cellStyle name="Neutral 24" xfId="61641" xr:uid="{00000000-0005-0000-0000-0000BAAB0000}"/>
    <cellStyle name="Neutral 25" xfId="61642" xr:uid="{00000000-0005-0000-0000-0000BBAB0000}"/>
    <cellStyle name="Neutral 3" xfId="61643" xr:uid="{00000000-0005-0000-0000-0000BCAB0000}"/>
    <cellStyle name="Neutral 4" xfId="61644" xr:uid="{00000000-0005-0000-0000-0000BDAB0000}"/>
    <cellStyle name="Neutral 5" xfId="61645" xr:uid="{00000000-0005-0000-0000-0000BEAB0000}"/>
    <cellStyle name="Neutral 6" xfId="61646" xr:uid="{00000000-0005-0000-0000-0000BFAB0000}"/>
    <cellStyle name="Neutral 7" xfId="61647" xr:uid="{00000000-0005-0000-0000-0000C0AB0000}"/>
    <cellStyle name="Neutral 8" xfId="61648" xr:uid="{00000000-0005-0000-0000-0000C1AB0000}"/>
    <cellStyle name="Neutral 9" xfId="61649" xr:uid="{00000000-0005-0000-0000-0000C2AB0000}"/>
    <cellStyle name="Normal" xfId="0" builtinId="0"/>
    <cellStyle name="Normal 10" xfId="43116" xr:uid="{00000000-0005-0000-0000-0000C4AB0000}"/>
    <cellStyle name="Normal 10 10" xfId="43117" xr:uid="{00000000-0005-0000-0000-0000C5AB0000}"/>
    <cellStyle name="Normal 10 10 10" xfId="43118" xr:uid="{00000000-0005-0000-0000-0000C6AB0000}"/>
    <cellStyle name="Normal 10 10 2" xfId="43119" xr:uid="{00000000-0005-0000-0000-0000C7AB0000}"/>
    <cellStyle name="Normal 10 10 2 2" xfId="43120" xr:uid="{00000000-0005-0000-0000-0000C8AB0000}"/>
    <cellStyle name="Normal 10 10 2 3" xfId="43121" xr:uid="{00000000-0005-0000-0000-0000C9AB0000}"/>
    <cellStyle name="Normal 10 10 2 4" xfId="43122" xr:uid="{00000000-0005-0000-0000-0000CAAB0000}"/>
    <cellStyle name="Normal 10 10 2 5" xfId="43123" xr:uid="{00000000-0005-0000-0000-0000CBAB0000}"/>
    <cellStyle name="Normal 10 10 2 6" xfId="43124" xr:uid="{00000000-0005-0000-0000-0000CCAB0000}"/>
    <cellStyle name="Normal 10 10 2 7" xfId="43125" xr:uid="{00000000-0005-0000-0000-0000CDAB0000}"/>
    <cellStyle name="Normal 10 10 2 8" xfId="43126" xr:uid="{00000000-0005-0000-0000-0000CEAB0000}"/>
    <cellStyle name="Normal 10 10 2 9" xfId="43127" xr:uid="{00000000-0005-0000-0000-0000CFAB0000}"/>
    <cellStyle name="Normal 10 10 3" xfId="43128" xr:uid="{00000000-0005-0000-0000-0000D0AB0000}"/>
    <cellStyle name="Normal 10 10 4" xfId="43129" xr:uid="{00000000-0005-0000-0000-0000D1AB0000}"/>
    <cellStyle name="Normal 10 10 5" xfId="43130" xr:uid="{00000000-0005-0000-0000-0000D2AB0000}"/>
    <cellStyle name="Normal 10 10 6" xfId="43131" xr:uid="{00000000-0005-0000-0000-0000D3AB0000}"/>
    <cellStyle name="Normal 10 10 7" xfId="43132" xr:uid="{00000000-0005-0000-0000-0000D4AB0000}"/>
    <cellStyle name="Normal 10 10 8" xfId="43133" xr:uid="{00000000-0005-0000-0000-0000D5AB0000}"/>
    <cellStyle name="Normal 10 10 9" xfId="43134" xr:uid="{00000000-0005-0000-0000-0000D6AB0000}"/>
    <cellStyle name="Normal 10 11" xfId="43135" xr:uid="{00000000-0005-0000-0000-0000D7AB0000}"/>
    <cellStyle name="Normal 10 11 2" xfId="43136" xr:uid="{00000000-0005-0000-0000-0000D8AB0000}"/>
    <cellStyle name="Normal 10 11 3" xfId="43137" xr:uid="{00000000-0005-0000-0000-0000D9AB0000}"/>
    <cellStyle name="Normal 10 11 4" xfId="43138" xr:uid="{00000000-0005-0000-0000-0000DAAB0000}"/>
    <cellStyle name="Normal 10 11 5" xfId="43139" xr:uid="{00000000-0005-0000-0000-0000DBAB0000}"/>
    <cellStyle name="Normal 10 11 6" xfId="43140" xr:uid="{00000000-0005-0000-0000-0000DCAB0000}"/>
    <cellStyle name="Normal 10 11 7" xfId="43141" xr:uid="{00000000-0005-0000-0000-0000DDAB0000}"/>
    <cellStyle name="Normal 10 11 8" xfId="43142" xr:uid="{00000000-0005-0000-0000-0000DEAB0000}"/>
    <cellStyle name="Normal 10 11 9" xfId="43143" xr:uid="{00000000-0005-0000-0000-0000DFAB0000}"/>
    <cellStyle name="Normal 10 12" xfId="43144" xr:uid="{00000000-0005-0000-0000-0000E0AB0000}"/>
    <cellStyle name="Normal 10 13" xfId="43145" xr:uid="{00000000-0005-0000-0000-0000E1AB0000}"/>
    <cellStyle name="Normal 10 14" xfId="43146" xr:uid="{00000000-0005-0000-0000-0000E2AB0000}"/>
    <cellStyle name="Normal 10 15" xfId="43147" xr:uid="{00000000-0005-0000-0000-0000E3AB0000}"/>
    <cellStyle name="Normal 10 16" xfId="43148" xr:uid="{00000000-0005-0000-0000-0000E4AB0000}"/>
    <cellStyle name="Normal 10 17" xfId="43149" xr:uid="{00000000-0005-0000-0000-0000E5AB0000}"/>
    <cellStyle name="Normal 10 18" xfId="43150" xr:uid="{00000000-0005-0000-0000-0000E6AB0000}"/>
    <cellStyle name="Normal 10 19" xfId="43151" xr:uid="{00000000-0005-0000-0000-0000E7AB0000}"/>
    <cellStyle name="Normal 10 2" xfId="43152" xr:uid="{00000000-0005-0000-0000-0000E8AB0000}"/>
    <cellStyle name="Normal 10 2 10" xfId="43153" xr:uid="{00000000-0005-0000-0000-0000E9AB0000}"/>
    <cellStyle name="Normal 10 2 11" xfId="43154" xr:uid="{00000000-0005-0000-0000-0000EAAB0000}"/>
    <cellStyle name="Normal 10 2 12" xfId="43155" xr:uid="{00000000-0005-0000-0000-0000EBAB0000}"/>
    <cellStyle name="Normal 10 2 13" xfId="43156" xr:uid="{00000000-0005-0000-0000-0000ECAB0000}"/>
    <cellStyle name="Normal 10 2 14" xfId="43157" xr:uid="{00000000-0005-0000-0000-0000EDAB0000}"/>
    <cellStyle name="Normal 10 2 15" xfId="43158" xr:uid="{00000000-0005-0000-0000-0000EEAB0000}"/>
    <cellStyle name="Normal 10 2 16" xfId="43159" xr:uid="{00000000-0005-0000-0000-0000EFAB0000}"/>
    <cellStyle name="Normal 10 2 17" xfId="43160" xr:uid="{00000000-0005-0000-0000-0000F0AB0000}"/>
    <cellStyle name="Normal 10 2 2" xfId="43161" xr:uid="{00000000-0005-0000-0000-0000F1AB0000}"/>
    <cellStyle name="Normal 10 2 2 10" xfId="43162" xr:uid="{00000000-0005-0000-0000-0000F2AB0000}"/>
    <cellStyle name="Normal 10 2 2 11" xfId="43163" xr:uid="{00000000-0005-0000-0000-0000F3AB0000}"/>
    <cellStyle name="Normal 10 2 2 12" xfId="43164" xr:uid="{00000000-0005-0000-0000-0000F4AB0000}"/>
    <cellStyle name="Normal 10 2 2 13" xfId="43165" xr:uid="{00000000-0005-0000-0000-0000F5AB0000}"/>
    <cellStyle name="Normal 10 2 2 14" xfId="43166" xr:uid="{00000000-0005-0000-0000-0000F6AB0000}"/>
    <cellStyle name="Normal 10 2 2 15" xfId="43167" xr:uid="{00000000-0005-0000-0000-0000F7AB0000}"/>
    <cellStyle name="Normal 10 2 2 2" xfId="43168" xr:uid="{00000000-0005-0000-0000-0000F8AB0000}"/>
    <cellStyle name="Normal 10 2 2 2 10" xfId="43169" xr:uid="{00000000-0005-0000-0000-0000F9AB0000}"/>
    <cellStyle name="Normal 10 2 2 2 11" xfId="43170" xr:uid="{00000000-0005-0000-0000-0000FAAB0000}"/>
    <cellStyle name="Normal 10 2 2 2 12" xfId="43171" xr:uid="{00000000-0005-0000-0000-0000FBAB0000}"/>
    <cellStyle name="Normal 10 2 2 2 2" xfId="43172" xr:uid="{00000000-0005-0000-0000-0000FCAB0000}"/>
    <cellStyle name="Normal 10 2 2 2 2 10" xfId="43173" xr:uid="{00000000-0005-0000-0000-0000FDAB0000}"/>
    <cellStyle name="Normal 10 2 2 2 2 2" xfId="43174" xr:uid="{00000000-0005-0000-0000-0000FEAB0000}"/>
    <cellStyle name="Normal 10 2 2 2 2 2 2" xfId="43175" xr:uid="{00000000-0005-0000-0000-0000FFAB0000}"/>
    <cellStyle name="Normal 10 2 2 2 2 2 3" xfId="43176" xr:uid="{00000000-0005-0000-0000-000000AC0000}"/>
    <cellStyle name="Normal 10 2 2 2 2 2 4" xfId="43177" xr:uid="{00000000-0005-0000-0000-000001AC0000}"/>
    <cellStyle name="Normal 10 2 2 2 2 2 5" xfId="43178" xr:uid="{00000000-0005-0000-0000-000002AC0000}"/>
    <cellStyle name="Normal 10 2 2 2 2 2 6" xfId="43179" xr:uid="{00000000-0005-0000-0000-000003AC0000}"/>
    <cellStyle name="Normal 10 2 2 2 2 2 7" xfId="43180" xr:uid="{00000000-0005-0000-0000-000004AC0000}"/>
    <cellStyle name="Normal 10 2 2 2 2 2 8" xfId="43181" xr:uid="{00000000-0005-0000-0000-000005AC0000}"/>
    <cellStyle name="Normal 10 2 2 2 2 2 9" xfId="43182" xr:uid="{00000000-0005-0000-0000-000006AC0000}"/>
    <cellStyle name="Normal 10 2 2 2 2 3" xfId="43183" xr:uid="{00000000-0005-0000-0000-000007AC0000}"/>
    <cellStyle name="Normal 10 2 2 2 2 4" xfId="43184" xr:uid="{00000000-0005-0000-0000-000008AC0000}"/>
    <cellStyle name="Normal 10 2 2 2 2 5" xfId="43185" xr:uid="{00000000-0005-0000-0000-000009AC0000}"/>
    <cellStyle name="Normal 10 2 2 2 2 6" xfId="43186" xr:uid="{00000000-0005-0000-0000-00000AAC0000}"/>
    <cellStyle name="Normal 10 2 2 2 2 7" xfId="43187" xr:uid="{00000000-0005-0000-0000-00000BAC0000}"/>
    <cellStyle name="Normal 10 2 2 2 2 8" xfId="43188" xr:uid="{00000000-0005-0000-0000-00000CAC0000}"/>
    <cellStyle name="Normal 10 2 2 2 2 9" xfId="43189" xr:uid="{00000000-0005-0000-0000-00000DAC0000}"/>
    <cellStyle name="Normal 10 2 2 2 3" xfId="43190" xr:uid="{00000000-0005-0000-0000-00000EAC0000}"/>
    <cellStyle name="Normal 10 2 2 2 3 10" xfId="43191" xr:uid="{00000000-0005-0000-0000-00000FAC0000}"/>
    <cellStyle name="Normal 10 2 2 2 3 2" xfId="43192" xr:uid="{00000000-0005-0000-0000-000010AC0000}"/>
    <cellStyle name="Normal 10 2 2 2 3 2 2" xfId="43193" xr:uid="{00000000-0005-0000-0000-000011AC0000}"/>
    <cellStyle name="Normal 10 2 2 2 3 2 3" xfId="43194" xr:uid="{00000000-0005-0000-0000-000012AC0000}"/>
    <cellStyle name="Normal 10 2 2 2 3 2 4" xfId="43195" xr:uid="{00000000-0005-0000-0000-000013AC0000}"/>
    <cellStyle name="Normal 10 2 2 2 3 2 5" xfId="43196" xr:uid="{00000000-0005-0000-0000-000014AC0000}"/>
    <cellStyle name="Normal 10 2 2 2 3 2 6" xfId="43197" xr:uid="{00000000-0005-0000-0000-000015AC0000}"/>
    <cellStyle name="Normal 10 2 2 2 3 2 7" xfId="43198" xr:uid="{00000000-0005-0000-0000-000016AC0000}"/>
    <cellStyle name="Normal 10 2 2 2 3 2 8" xfId="43199" xr:uid="{00000000-0005-0000-0000-000017AC0000}"/>
    <cellStyle name="Normal 10 2 2 2 3 2 9" xfId="43200" xr:uid="{00000000-0005-0000-0000-000018AC0000}"/>
    <cellStyle name="Normal 10 2 2 2 3 3" xfId="43201" xr:uid="{00000000-0005-0000-0000-000019AC0000}"/>
    <cellStyle name="Normal 10 2 2 2 3 4" xfId="43202" xr:uid="{00000000-0005-0000-0000-00001AAC0000}"/>
    <cellStyle name="Normal 10 2 2 2 3 5" xfId="43203" xr:uid="{00000000-0005-0000-0000-00001BAC0000}"/>
    <cellStyle name="Normal 10 2 2 2 3 6" xfId="43204" xr:uid="{00000000-0005-0000-0000-00001CAC0000}"/>
    <cellStyle name="Normal 10 2 2 2 3 7" xfId="43205" xr:uid="{00000000-0005-0000-0000-00001DAC0000}"/>
    <cellStyle name="Normal 10 2 2 2 3 8" xfId="43206" xr:uid="{00000000-0005-0000-0000-00001EAC0000}"/>
    <cellStyle name="Normal 10 2 2 2 3 9" xfId="43207" xr:uid="{00000000-0005-0000-0000-00001FAC0000}"/>
    <cellStyle name="Normal 10 2 2 2 4" xfId="43208" xr:uid="{00000000-0005-0000-0000-000020AC0000}"/>
    <cellStyle name="Normal 10 2 2 2 4 2" xfId="43209" xr:uid="{00000000-0005-0000-0000-000021AC0000}"/>
    <cellStyle name="Normal 10 2 2 2 4 3" xfId="43210" xr:uid="{00000000-0005-0000-0000-000022AC0000}"/>
    <cellStyle name="Normal 10 2 2 2 4 4" xfId="43211" xr:uid="{00000000-0005-0000-0000-000023AC0000}"/>
    <cellStyle name="Normal 10 2 2 2 4 5" xfId="43212" xr:uid="{00000000-0005-0000-0000-000024AC0000}"/>
    <cellStyle name="Normal 10 2 2 2 4 6" xfId="43213" xr:uid="{00000000-0005-0000-0000-000025AC0000}"/>
    <cellStyle name="Normal 10 2 2 2 4 7" xfId="43214" xr:uid="{00000000-0005-0000-0000-000026AC0000}"/>
    <cellStyle name="Normal 10 2 2 2 4 8" xfId="43215" xr:uid="{00000000-0005-0000-0000-000027AC0000}"/>
    <cellStyle name="Normal 10 2 2 2 4 9" xfId="43216" xr:uid="{00000000-0005-0000-0000-000028AC0000}"/>
    <cellStyle name="Normal 10 2 2 2 5" xfId="43217" xr:uid="{00000000-0005-0000-0000-000029AC0000}"/>
    <cellStyle name="Normal 10 2 2 2 6" xfId="43218" xr:uid="{00000000-0005-0000-0000-00002AAC0000}"/>
    <cellStyle name="Normal 10 2 2 2 7" xfId="43219" xr:uid="{00000000-0005-0000-0000-00002BAC0000}"/>
    <cellStyle name="Normal 10 2 2 2 8" xfId="43220" xr:uid="{00000000-0005-0000-0000-00002CAC0000}"/>
    <cellStyle name="Normal 10 2 2 2 9" xfId="43221" xr:uid="{00000000-0005-0000-0000-00002DAC0000}"/>
    <cellStyle name="Normal 10 2 2 3" xfId="43222" xr:uid="{00000000-0005-0000-0000-00002EAC0000}"/>
    <cellStyle name="Normal 10 2 2 3 10" xfId="43223" xr:uid="{00000000-0005-0000-0000-00002FAC0000}"/>
    <cellStyle name="Normal 10 2 2 3 11" xfId="43224" xr:uid="{00000000-0005-0000-0000-000030AC0000}"/>
    <cellStyle name="Normal 10 2 2 3 12" xfId="43225" xr:uid="{00000000-0005-0000-0000-000031AC0000}"/>
    <cellStyle name="Normal 10 2 2 3 2" xfId="43226" xr:uid="{00000000-0005-0000-0000-000032AC0000}"/>
    <cellStyle name="Normal 10 2 2 3 2 10" xfId="43227" xr:uid="{00000000-0005-0000-0000-000033AC0000}"/>
    <cellStyle name="Normal 10 2 2 3 2 2" xfId="43228" xr:uid="{00000000-0005-0000-0000-000034AC0000}"/>
    <cellStyle name="Normal 10 2 2 3 2 2 2" xfId="43229" xr:uid="{00000000-0005-0000-0000-000035AC0000}"/>
    <cellStyle name="Normal 10 2 2 3 2 2 3" xfId="43230" xr:uid="{00000000-0005-0000-0000-000036AC0000}"/>
    <cellStyle name="Normal 10 2 2 3 2 2 4" xfId="43231" xr:uid="{00000000-0005-0000-0000-000037AC0000}"/>
    <cellStyle name="Normal 10 2 2 3 2 2 5" xfId="43232" xr:uid="{00000000-0005-0000-0000-000038AC0000}"/>
    <cellStyle name="Normal 10 2 2 3 2 2 6" xfId="43233" xr:uid="{00000000-0005-0000-0000-000039AC0000}"/>
    <cellStyle name="Normal 10 2 2 3 2 2 7" xfId="43234" xr:uid="{00000000-0005-0000-0000-00003AAC0000}"/>
    <cellStyle name="Normal 10 2 2 3 2 2 8" xfId="43235" xr:uid="{00000000-0005-0000-0000-00003BAC0000}"/>
    <cellStyle name="Normal 10 2 2 3 2 2 9" xfId="43236" xr:uid="{00000000-0005-0000-0000-00003CAC0000}"/>
    <cellStyle name="Normal 10 2 2 3 2 3" xfId="43237" xr:uid="{00000000-0005-0000-0000-00003DAC0000}"/>
    <cellStyle name="Normal 10 2 2 3 2 4" xfId="43238" xr:uid="{00000000-0005-0000-0000-00003EAC0000}"/>
    <cellStyle name="Normal 10 2 2 3 2 5" xfId="43239" xr:uid="{00000000-0005-0000-0000-00003FAC0000}"/>
    <cellStyle name="Normal 10 2 2 3 2 6" xfId="43240" xr:uid="{00000000-0005-0000-0000-000040AC0000}"/>
    <cellStyle name="Normal 10 2 2 3 2 7" xfId="43241" xr:uid="{00000000-0005-0000-0000-000041AC0000}"/>
    <cellStyle name="Normal 10 2 2 3 2 8" xfId="43242" xr:uid="{00000000-0005-0000-0000-000042AC0000}"/>
    <cellStyle name="Normal 10 2 2 3 2 9" xfId="43243" xr:uid="{00000000-0005-0000-0000-000043AC0000}"/>
    <cellStyle name="Normal 10 2 2 3 3" xfId="43244" xr:uid="{00000000-0005-0000-0000-000044AC0000}"/>
    <cellStyle name="Normal 10 2 2 3 3 10" xfId="43245" xr:uid="{00000000-0005-0000-0000-000045AC0000}"/>
    <cellStyle name="Normal 10 2 2 3 3 2" xfId="43246" xr:uid="{00000000-0005-0000-0000-000046AC0000}"/>
    <cellStyle name="Normal 10 2 2 3 3 2 2" xfId="43247" xr:uid="{00000000-0005-0000-0000-000047AC0000}"/>
    <cellStyle name="Normal 10 2 2 3 3 2 3" xfId="43248" xr:uid="{00000000-0005-0000-0000-000048AC0000}"/>
    <cellStyle name="Normal 10 2 2 3 3 2 4" xfId="43249" xr:uid="{00000000-0005-0000-0000-000049AC0000}"/>
    <cellStyle name="Normal 10 2 2 3 3 2 5" xfId="43250" xr:uid="{00000000-0005-0000-0000-00004AAC0000}"/>
    <cellStyle name="Normal 10 2 2 3 3 2 6" xfId="43251" xr:uid="{00000000-0005-0000-0000-00004BAC0000}"/>
    <cellStyle name="Normal 10 2 2 3 3 2 7" xfId="43252" xr:uid="{00000000-0005-0000-0000-00004CAC0000}"/>
    <cellStyle name="Normal 10 2 2 3 3 2 8" xfId="43253" xr:uid="{00000000-0005-0000-0000-00004DAC0000}"/>
    <cellStyle name="Normal 10 2 2 3 3 2 9" xfId="43254" xr:uid="{00000000-0005-0000-0000-00004EAC0000}"/>
    <cellStyle name="Normal 10 2 2 3 3 3" xfId="43255" xr:uid="{00000000-0005-0000-0000-00004FAC0000}"/>
    <cellStyle name="Normal 10 2 2 3 3 4" xfId="43256" xr:uid="{00000000-0005-0000-0000-000050AC0000}"/>
    <cellStyle name="Normal 10 2 2 3 3 5" xfId="43257" xr:uid="{00000000-0005-0000-0000-000051AC0000}"/>
    <cellStyle name="Normal 10 2 2 3 3 6" xfId="43258" xr:uid="{00000000-0005-0000-0000-000052AC0000}"/>
    <cellStyle name="Normal 10 2 2 3 3 7" xfId="43259" xr:uid="{00000000-0005-0000-0000-000053AC0000}"/>
    <cellStyle name="Normal 10 2 2 3 3 8" xfId="43260" xr:uid="{00000000-0005-0000-0000-000054AC0000}"/>
    <cellStyle name="Normal 10 2 2 3 3 9" xfId="43261" xr:uid="{00000000-0005-0000-0000-000055AC0000}"/>
    <cellStyle name="Normal 10 2 2 3 4" xfId="43262" xr:uid="{00000000-0005-0000-0000-000056AC0000}"/>
    <cellStyle name="Normal 10 2 2 3 4 2" xfId="43263" xr:uid="{00000000-0005-0000-0000-000057AC0000}"/>
    <cellStyle name="Normal 10 2 2 3 4 3" xfId="43264" xr:uid="{00000000-0005-0000-0000-000058AC0000}"/>
    <cellStyle name="Normal 10 2 2 3 4 4" xfId="43265" xr:uid="{00000000-0005-0000-0000-000059AC0000}"/>
    <cellStyle name="Normal 10 2 2 3 4 5" xfId="43266" xr:uid="{00000000-0005-0000-0000-00005AAC0000}"/>
    <cellStyle name="Normal 10 2 2 3 4 6" xfId="43267" xr:uid="{00000000-0005-0000-0000-00005BAC0000}"/>
    <cellStyle name="Normal 10 2 2 3 4 7" xfId="43268" xr:uid="{00000000-0005-0000-0000-00005CAC0000}"/>
    <cellStyle name="Normal 10 2 2 3 4 8" xfId="43269" xr:uid="{00000000-0005-0000-0000-00005DAC0000}"/>
    <cellStyle name="Normal 10 2 2 3 4 9" xfId="43270" xr:uid="{00000000-0005-0000-0000-00005EAC0000}"/>
    <cellStyle name="Normal 10 2 2 3 5" xfId="43271" xr:uid="{00000000-0005-0000-0000-00005FAC0000}"/>
    <cellStyle name="Normal 10 2 2 3 6" xfId="43272" xr:uid="{00000000-0005-0000-0000-000060AC0000}"/>
    <cellStyle name="Normal 10 2 2 3 7" xfId="43273" xr:uid="{00000000-0005-0000-0000-000061AC0000}"/>
    <cellStyle name="Normal 10 2 2 3 8" xfId="43274" xr:uid="{00000000-0005-0000-0000-000062AC0000}"/>
    <cellStyle name="Normal 10 2 2 3 9" xfId="43275" xr:uid="{00000000-0005-0000-0000-000063AC0000}"/>
    <cellStyle name="Normal 10 2 2 4" xfId="43276" xr:uid="{00000000-0005-0000-0000-000064AC0000}"/>
    <cellStyle name="Normal 10 2 2 4 10" xfId="43277" xr:uid="{00000000-0005-0000-0000-000065AC0000}"/>
    <cellStyle name="Normal 10 2 2 4 2" xfId="43278" xr:uid="{00000000-0005-0000-0000-000066AC0000}"/>
    <cellStyle name="Normal 10 2 2 4 2 2" xfId="43279" xr:uid="{00000000-0005-0000-0000-000067AC0000}"/>
    <cellStyle name="Normal 10 2 2 4 2 3" xfId="43280" xr:uid="{00000000-0005-0000-0000-000068AC0000}"/>
    <cellStyle name="Normal 10 2 2 4 2 4" xfId="43281" xr:uid="{00000000-0005-0000-0000-000069AC0000}"/>
    <cellStyle name="Normal 10 2 2 4 2 5" xfId="43282" xr:uid="{00000000-0005-0000-0000-00006AAC0000}"/>
    <cellStyle name="Normal 10 2 2 4 2 6" xfId="43283" xr:uid="{00000000-0005-0000-0000-00006BAC0000}"/>
    <cellStyle name="Normal 10 2 2 4 2 7" xfId="43284" xr:uid="{00000000-0005-0000-0000-00006CAC0000}"/>
    <cellStyle name="Normal 10 2 2 4 2 8" xfId="43285" xr:uid="{00000000-0005-0000-0000-00006DAC0000}"/>
    <cellStyle name="Normal 10 2 2 4 2 9" xfId="43286" xr:uid="{00000000-0005-0000-0000-00006EAC0000}"/>
    <cellStyle name="Normal 10 2 2 4 3" xfId="43287" xr:uid="{00000000-0005-0000-0000-00006FAC0000}"/>
    <cellStyle name="Normal 10 2 2 4 4" xfId="43288" xr:uid="{00000000-0005-0000-0000-000070AC0000}"/>
    <cellStyle name="Normal 10 2 2 4 5" xfId="43289" xr:uid="{00000000-0005-0000-0000-000071AC0000}"/>
    <cellStyle name="Normal 10 2 2 4 6" xfId="43290" xr:uid="{00000000-0005-0000-0000-000072AC0000}"/>
    <cellStyle name="Normal 10 2 2 4 7" xfId="43291" xr:uid="{00000000-0005-0000-0000-000073AC0000}"/>
    <cellStyle name="Normal 10 2 2 4 8" xfId="43292" xr:uid="{00000000-0005-0000-0000-000074AC0000}"/>
    <cellStyle name="Normal 10 2 2 4 9" xfId="43293" xr:uid="{00000000-0005-0000-0000-000075AC0000}"/>
    <cellStyle name="Normal 10 2 2 5" xfId="43294" xr:uid="{00000000-0005-0000-0000-000076AC0000}"/>
    <cellStyle name="Normal 10 2 2 5 10" xfId="43295" xr:uid="{00000000-0005-0000-0000-000077AC0000}"/>
    <cellStyle name="Normal 10 2 2 5 2" xfId="43296" xr:uid="{00000000-0005-0000-0000-000078AC0000}"/>
    <cellStyle name="Normal 10 2 2 5 2 2" xfId="43297" xr:uid="{00000000-0005-0000-0000-000079AC0000}"/>
    <cellStyle name="Normal 10 2 2 5 2 3" xfId="43298" xr:uid="{00000000-0005-0000-0000-00007AAC0000}"/>
    <cellStyle name="Normal 10 2 2 5 2 4" xfId="43299" xr:uid="{00000000-0005-0000-0000-00007BAC0000}"/>
    <cellStyle name="Normal 10 2 2 5 2 5" xfId="43300" xr:uid="{00000000-0005-0000-0000-00007CAC0000}"/>
    <cellStyle name="Normal 10 2 2 5 2 6" xfId="43301" xr:uid="{00000000-0005-0000-0000-00007DAC0000}"/>
    <cellStyle name="Normal 10 2 2 5 2 7" xfId="43302" xr:uid="{00000000-0005-0000-0000-00007EAC0000}"/>
    <cellStyle name="Normal 10 2 2 5 2 8" xfId="43303" xr:uid="{00000000-0005-0000-0000-00007FAC0000}"/>
    <cellStyle name="Normal 10 2 2 5 2 9" xfId="43304" xr:uid="{00000000-0005-0000-0000-000080AC0000}"/>
    <cellStyle name="Normal 10 2 2 5 3" xfId="43305" xr:uid="{00000000-0005-0000-0000-000081AC0000}"/>
    <cellStyle name="Normal 10 2 2 5 4" xfId="43306" xr:uid="{00000000-0005-0000-0000-000082AC0000}"/>
    <cellStyle name="Normal 10 2 2 5 5" xfId="43307" xr:uid="{00000000-0005-0000-0000-000083AC0000}"/>
    <cellStyle name="Normal 10 2 2 5 6" xfId="43308" xr:uid="{00000000-0005-0000-0000-000084AC0000}"/>
    <cellStyle name="Normal 10 2 2 5 7" xfId="43309" xr:uid="{00000000-0005-0000-0000-000085AC0000}"/>
    <cellStyle name="Normal 10 2 2 5 8" xfId="43310" xr:uid="{00000000-0005-0000-0000-000086AC0000}"/>
    <cellStyle name="Normal 10 2 2 5 9" xfId="43311" xr:uid="{00000000-0005-0000-0000-000087AC0000}"/>
    <cellStyle name="Normal 10 2 2 6" xfId="43312" xr:uid="{00000000-0005-0000-0000-000088AC0000}"/>
    <cellStyle name="Normal 10 2 2 6 10" xfId="43313" xr:uid="{00000000-0005-0000-0000-000089AC0000}"/>
    <cellStyle name="Normal 10 2 2 6 2" xfId="43314" xr:uid="{00000000-0005-0000-0000-00008AAC0000}"/>
    <cellStyle name="Normal 10 2 2 6 2 2" xfId="43315" xr:uid="{00000000-0005-0000-0000-00008BAC0000}"/>
    <cellStyle name="Normal 10 2 2 6 2 3" xfId="43316" xr:uid="{00000000-0005-0000-0000-00008CAC0000}"/>
    <cellStyle name="Normal 10 2 2 6 2 4" xfId="43317" xr:uid="{00000000-0005-0000-0000-00008DAC0000}"/>
    <cellStyle name="Normal 10 2 2 6 2 5" xfId="43318" xr:uid="{00000000-0005-0000-0000-00008EAC0000}"/>
    <cellStyle name="Normal 10 2 2 6 2 6" xfId="43319" xr:uid="{00000000-0005-0000-0000-00008FAC0000}"/>
    <cellStyle name="Normal 10 2 2 6 2 7" xfId="43320" xr:uid="{00000000-0005-0000-0000-000090AC0000}"/>
    <cellStyle name="Normal 10 2 2 6 2 8" xfId="43321" xr:uid="{00000000-0005-0000-0000-000091AC0000}"/>
    <cellStyle name="Normal 10 2 2 6 2 9" xfId="43322" xr:uid="{00000000-0005-0000-0000-000092AC0000}"/>
    <cellStyle name="Normal 10 2 2 6 3" xfId="43323" xr:uid="{00000000-0005-0000-0000-000093AC0000}"/>
    <cellStyle name="Normal 10 2 2 6 4" xfId="43324" xr:uid="{00000000-0005-0000-0000-000094AC0000}"/>
    <cellStyle name="Normal 10 2 2 6 5" xfId="43325" xr:uid="{00000000-0005-0000-0000-000095AC0000}"/>
    <cellStyle name="Normal 10 2 2 6 6" xfId="43326" xr:uid="{00000000-0005-0000-0000-000096AC0000}"/>
    <cellStyle name="Normal 10 2 2 6 7" xfId="43327" xr:uid="{00000000-0005-0000-0000-000097AC0000}"/>
    <cellStyle name="Normal 10 2 2 6 8" xfId="43328" xr:uid="{00000000-0005-0000-0000-000098AC0000}"/>
    <cellStyle name="Normal 10 2 2 6 9" xfId="43329" xr:uid="{00000000-0005-0000-0000-000099AC0000}"/>
    <cellStyle name="Normal 10 2 2 7" xfId="43330" xr:uid="{00000000-0005-0000-0000-00009AAC0000}"/>
    <cellStyle name="Normal 10 2 2 7 2" xfId="43331" xr:uid="{00000000-0005-0000-0000-00009BAC0000}"/>
    <cellStyle name="Normal 10 2 2 7 3" xfId="43332" xr:uid="{00000000-0005-0000-0000-00009CAC0000}"/>
    <cellStyle name="Normal 10 2 2 7 4" xfId="43333" xr:uid="{00000000-0005-0000-0000-00009DAC0000}"/>
    <cellStyle name="Normal 10 2 2 7 5" xfId="43334" xr:uid="{00000000-0005-0000-0000-00009EAC0000}"/>
    <cellStyle name="Normal 10 2 2 7 6" xfId="43335" xr:uid="{00000000-0005-0000-0000-00009FAC0000}"/>
    <cellStyle name="Normal 10 2 2 7 7" xfId="43336" xr:uid="{00000000-0005-0000-0000-0000A0AC0000}"/>
    <cellStyle name="Normal 10 2 2 7 8" xfId="43337" xr:uid="{00000000-0005-0000-0000-0000A1AC0000}"/>
    <cellStyle name="Normal 10 2 2 7 9" xfId="43338" xr:uid="{00000000-0005-0000-0000-0000A2AC0000}"/>
    <cellStyle name="Normal 10 2 2 8" xfId="43339" xr:uid="{00000000-0005-0000-0000-0000A3AC0000}"/>
    <cellStyle name="Normal 10 2 2 9" xfId="43340" xr:uid="{00000000-0005-0000-0000-0000A4AC0000}"/>
    <cellStyle name="Normal 10 2 3" xfId="43341" xr:uid="{00000000-0005-0000-0000-0000A5AC0000}"/>
    <cellStyle name="Normal 10 2 3 10" xfId="43342" xr:uid="{00000000-0005-0000-0000-0000A6AC0000}"/>
    <cellStyle name="Normal 10 2 3 11" xfId="43343" xr:uid="{00000000-0005-0000-0000-0000A7AC0000}"/>
    <cellStyle name="Normal 10 2 3 12" xfId="43344" xr:uid="{00000000-0005-0000-0000-0000A8AC0000}"/>
    <cellStyle name="Normal 10 2 3 13" xfId="43345" xr:uid="{00000000-0005-0000-0000-0000A9AC0000}"/>
    <cellStyle name="Normal 10 2 3 2" xfId="43346" xr:uid="{00000000-0005-0000-0000-0000AAAC0000}"/>
    <cellStyle name="Normal 10 2 3 2 10" xfId="43347" xr:uid="{00000000-0005-0000-0000-0000ABAC0000}"/>
    <cellStyle name="Normal 10 2 3 2 11" xfId="43348" xr:uid="{00000000-0005-0000-0000-0000ACAC0000}"/>
    <cellStyle name="Normal 10 2 3 2 12" xfId="43349" xr:uid="{00000000-0005-0000-0000-0000ADAC0000}"/>
    <cellStyle name="Normal 10 2 3 2 2" xfId="43350" xr:uid="{00000000-0005-0000-0000-0000AEAC0000}"/>
    <cellStyle name="Normal 10 2 3 2 2 10" xfId="43351" xr:uid="{00000000-0005-0000-0000-0000AFAC0000}"/>
    <cellStyle name="Normal 10 2 3 2 2 2" xfId="43352" xr:uid="{00000000-0005-0000-0000-0000B0AC0000}"/>
    <cellStyle name="Normal 10 2 3 2 2 2 2" xfId="43353" xr:uid="{00000000-0005-0000-0000-0000B1AC0000}"/>
    <cellStyle name="Normal 10 2 3 2 2 2 3" xfId="43354" xr:uid="{00000000-0005-0000-0000-0000B2AC0000}"/>
    <cellStyle name="Normal 10 2 3 2 2 2 4" xfId="43355" xr:uid="{00000000-0005-0000-0000-0000B3AC0000}"/>
    <cellStyle name="Normal 10 2 3 2 2 2 5" xfId="43356" xr:uid="{00000000-0005-0000-0000-0000B4AC0000}"/>
    <cellStyle name="Normal 10 2 3 2 2 2 6" xfId="43357" xr:uid="{00000000-0005-0000-0000-0000B5AC0000}"/>
    <cellStyle name="Normal 10 2 3 2 2 2 7" xfId="43358" xr:uid="{00000000-0005-0000-0000-0000B6AC0000}"/>
    <cellStyle name="Normal 10 2 3 2 2 2 8" xfId="43359" xr:uid="{00000000-0005-0000-0000-0000B7AC0000}"/>
    <cellStyle name="Normal 10 2 3 2 2 2 9" xfId="43360" xr:uid="{00000000-0005-0000-0000-0000B8AC0000}"/>
    <cellStyle name="Normal 10 2 3 2 2 3" xfId="43361" xr:uid="{00000000-0005-0000-0000-0000B9AC0000}"/>
    <cellStyle name="Normal 10 2 3 2 2 4" xfId="43362" xr:uid="{00000000-0005-0000-0000-0000BAAC0000}"/>
    <cellStyle name="Normal 10 2 3 2 2 5" xfId="43363" xr:uid="{00000000-0005-0000-0000-0000BBAC0000}"/>
    <cellStyle name="Normal 10 2 3 2 2 6" xfId="43364" xr:uid="{00000000-0005-0000-0000-0000BCAC0000}"/>
    <cellStyle name="Normal 10 2 3 2 2 7" xfId="43365" xr:uid="{00000000-0005-0000-0000-0000BDAC0000}"/>
    <cellStyle name="Normal 10 2 3 2 2 8" xfId="43366" xr:uid="{00000000-0005-0000-0000-0000BEAC0000}"/>
    <cellStyle name="Normal 10 2 3 2 2 9" xfId="43367" xr:uid="{00000000-0005-0000-0000-0000BFAC0000}"/>
    <cellStyle name="Normal 10 2 3 2 3" xfId="43368" xr:uid="{00000000-0005-0000-0000-0000C0AC0000}"/>
    <cellStyle name="Normal 10 2 3 2 3 10" xfId="43369" xr:uid="{00000000-0005-0000-0000-0000C1AC0000}"/>
    <cellStyle name="Normal 10 2 3 2 3 2" xfId="43370" xr:uid="{00000000-0005-0000-0000-0000C2AC0000}"/>
    <cellStyle name="Normal 10 2 3 2 3 2 2" xfId="43371" xr:uid="{00000000-0005-0000-0000-0000C3AC0000}"/>
    <cellStyle name="Normal 10 2 3 2 3 2 3" xfId="43372" xr:uid="{00000000-0005-0000-0000-0000C4AC0000}"/>
    <cellStyle name="Normal 10 2 3 2 3 2 4" xfId="43373" xr:uid="{00000000-0005-0000-0000-0000C5AC0000}"/>
    <cellStyle name="Normal 10 2 3 2 3 2 5" xfId="43374" xr:uid="{00000000-0005-0000-0000-0000C6AC0000}"/>
    <cellStyle name="Normal 10 2 3 2 3 2 6" xfId="43375" xr:uid="{00000000-0005-0000-0000-0000C7AC0000}"/>
    <cellStyle name="Normal 10 2 3 2 3 2 7" xfId="43376" xr:uid="{00000000-0005-0000-0000-0000C8AC0000}"/>
    <cellStyle name="Normal 10 2 3 2 3 2 8" xfId="43377" xr:uid="{00000000-0005-0000-0000-0000C9AC0000}"/>
    <cellStyle name="Normal 10 2 3 2 3 2 9" xfId="43378" xr:uid="{00000000-0005-0000-0000-0000CAAC0000}"/>
    <cellStyle name="Normal 10 2 3 2 3 3" xfId="43379" xr:uid="{00000000-0005-0000-0000-0000CBAC0000}"/>
    <cellStyle name="Normal 10 2 3 2 3 4" xfId="43380" xr:uid="{00000000-0005-0000-0000-0000CCAC0000}"/>
    <cellStyle name="Normal 10 2 3 2 3 5" xfId="43381" xr:uid="{00000000-0005-0000-0000-0000CDAC0000}"/>
    <cellStyle name="Normal 10 2 3 2 3 6" xfId="43382" xr:uid="{00000000-0005-0000-0000-0000CEAC0000}"/>
    <cellStyle name="Normal 10 2 3 2 3 7" xfId="43383" xr:uid="{00000000-0005-0000-0000-0000CFAC0000}"/>
    <cellStyle name="Normal 10 2 3 2 3 8" xfId="43384" xr:uid="{00000000-0005-0000-0000-0000D0AC0000}"/>
    <cellStyle name="Normal 10 2 3 2 3 9" xfId="43385" xr:uid="{00000000-0005-0000-0000-0000D1AC0000}"/>
    <cellStyle name="Normal 10 2 3 2 4" xfId="43386" xr:uid="{00000000-0005-0000-0000-0000D2AC0000}"/>
    <cellStyle name="Normal 10 2 3 2 4 2" xfId="43387" xr:uid="{00000000-0005-0000-0000-0000D3AC0000}"/>
    <cellStyle name="Normal 10 2 3 2 4 3" xfId="43388" xr:uid="{00000000-0005-0000-0000-0000D4AC0000}"/>
    <cellStyle name="Normal 10 2 3 2 4 4" xfId="43389" xr:uid="{00000000-0005-0000-0000-0000D5AC0000}"/>
    <cellStyle name="Normal 10 2 3 2 4 5" xfId="43390" xr:uid="{00000000-0005-0000-0000-0000D6AC0000}"/>
    <cellStyle name="Normal 10 2 3 2 4 6" xfId="43391" xr:uid="{00000000-0005-0000-0000-0000D7AC0000}"/>
    <cellStyle name="Normal 10 2 3 2 4 7" xfId="43392" xr:uid="{00000000-0005-0000-0000-0000D8AC0000}"/>
    <cellStyle name="Normal 10 2 3 2 4 8" xfId="43393" xr:uid="{00000000-0005-0000-0000-0000D9AC0000}"/>
    <cellStyle name="Normal 10 2 3 2 4 9" xfId="43394" xr:uid="{00000000-0005-0000-0000-0000DAAC0000}"/>
    <cellStyle name="Normal 10 2 3 2 5" xfId="43395" xr:uid="{00000000-0005-0000-0000-0000DBAC0000}"/>
    <cellStyle name="Normal 10 2 3 2 6" xfId="43396" xr:uid="{00000000-0005-0000-0000-0000DCAC0000}"/>
    <cellStyle name="Normal 10 2 3 2 7" xfId="43397" xr:uid="{00000000-0005-0000-0000-0000DDAC0000}"/>
    <cellStyle name="Normal 10 2 3 2 8" xfId="43398" xr:uid="{00000000-0005-0000-0000-0000DEAC0000}"/>
    <cellStyle name="Normal 10 2 3 2 9" xfId="43399" xr:uid="{00000000-0005-0000-0000-0000DFAC0000}"/>
    <cellStyle name="Normal 10 2 3 3" xfId="43400" xr:uid="{00000000-0005-0000-0000-0000E0AC0000}"/>
    <cellStyle name="Normal 10 2 3 3 10" xfId="43401" xr:uid="{00000000-0005-0000-0000-0000E1AC0000}"/>
    <cellStyle name="Normal 10 2 3 3 2" xfId="43402" xr:uid="{00000000-0005-0000-0000-0000E2AC0000}"/>
    <cellStyle name="Normal 10 2 3 3 2 2" xfId="43403" xr:uid="{00000000-0005-0000-0000-0000E3AC0000}"/>
    <cellStyle name="Normal 10 2 3 3 2 3" xfId="43404" xr:uid="{00000000-0005-0000-0000-0000E4AC0000}"/>
    <cellStyle name="Normal 10 2 3 3 2 4" xfId="43405" xr:uid="{00000000-0005-0000-0000-0000E5AC0000}"/>
    <cellStyle name="Normal 10 2 3 3 2 5" xfId="43406" xr:uid="{00000000-0005-0000-0000-0000E6AC0000}"/>
    <cellStyle name="Normal 10 2 3 3 2 6" xfId="43407" xr:uid="{00000000-0005-0000-0000-0000E7AC0000}"/>
    <cellStyle name="Normal 10 2 3 3 2 7" xfId="43408" xr:uid="{00000000-0005-0000-0000-0000E8AC0000}"/>
    <cellStyle name="Normal 10 2 3 3 2 8" xfId="43409" xr:uid="{00000000-0005-0000-0000-0000E9AC0000}"/>
    <cellStyle name="Normal 10 2 3 3 2 9" xfId="43410" xr:uid="{00000000-0005-0000-0000-0000EAAC0000}"/>
    <cellStyle name="Normal 10 2 3 3 3" xfId="43411" xr:uid="{00000000-0005-0000-0000-0000EBAC0000}"/>
    <cellStyle name="Normal 10 2 3 3 4" xfId="43412" xr:uid="{00000000-0005-0000-0000-0000ECAC0000}"/>
    <cellStyle name="Normal 10 2 3 3 5" xfId="43413" xr:uid="{00000000-0005-0000-0000-0000EDAC0000}"/>
    <cellStyle name="Normal 10 2 3 3 6" xfId="43414" xr:uid="{00000000-0005-0000-0000-0000EEAC0000}"/>
    <cellStyle name="Normal 10 2 3 3 7" xfId="43415" xr:uid="{00000000-0005-0000-0000-0000EFAC0000}"/>
    <cellStyle name="Normal 10 2 3 3 8" xfId="43416" xr:uid="{00000000-0005-0000-0000-0000F0AC0000}"/>
    <cellStyle name="Normal 10 2 3 3 9" xfId="43417" xr:uid="{00000000-0005-0000-0000-0000F1AC0000}"/>
    <cellStyle name="Normal 10 2 3 4" xfId="43418" xr:uid="{00000000-0005-0000-0000-0000F2AC0000}"/>
    <cellStyle name="Normal 10 2 3 4 10" xfId="43419" xr:uid="{00000000-0005-0000-0000-0000F3AC0000}"/>
    <cellStyle name="Normal 10 2 3 4 2" xfId="43420" xr:uid="{00000000-0005-0000-0000-0000F4AC0000}"/>
    <cellStyle name="Normal 10 2 3 4 2 2" xfId="43421" xr:uid="{00000000-0005-0000-0000-0000F5AC0000}"/>
    <cellStyle name="Normal 10 2 3 4 2 3" xfId="43422" xr:uid="{00000000-0005-0000-0000-0000F6AC0000}"/>
    <cellStyle name="Normal 10 2 3 4 2 4" xfId="43423" xr:uid="{00000000-0005-0000-0000-0000F7AC0000}"/>
    <cellStyle name="Normal 10 2 3 4 2 5" xfId="43424" xr:uid="{00000000-0005-0000-0000-0000F8AC0000}"/>
    <cellStyle name="Normal 10 2 3 4 2 6" xfId="43425" xr:uid="{00000000-0005-0000-0000-0000F9AC0000}"/>
    <cellStyle name="Normal 10 2 3 4 2 7" xfId="43426" xr:uid="{00000000-0005-0000-0000-0000FAAC0000}"/>
    <cellStyle name="Normal 10 2 3 4 2 8" xfId="43427" xr:uid="{00000000-0005-0000-0000-0000FBAC0000}"/>
    <cellStyle name="Normal 10 2 3 4 2 9" xfId="43428" xr:uid="{00000000-0005-0000-0000-0000FCAC0000}"/>
    <cellStyle name="Normal 10 2 3 4 3" xfId="43429" xr:uid="{00000000-0005-0000-0000-0000FDAC0000}"/>
    <cellStyle name="Normal 10 2 3 4 4" xfId="43430" xr:uid="{00000000-0005-0000-0000-0000FEAC0000}"/>
    <cellStyle name="Normal 10 2 3 4 5" xfId="43431" xr:uid="{00000000-0005-0000-0000-0000FFAC0000}"/>
    <cellStyle name="Normal 10 2 3 4 6" xfId="43432" xr:uid="{00000000-0005-0000-0000-000000AD0000}"/>
    <cellStyle name="Normal 10 2 3 4 7" xfId="43433" xr:uid="{00000000-0005-0000-0000-000001AD0000}"/>
    <cellStyle name="Normal 10 2 3 4 8" xfId="43434" xr:uid="{00000000-0005-0000-0000-000002AD0000}"/>
    <cellStyle name="Normal 10 2 3 4 9" xfId="43435" xr:uid="{00000000-0005-0000-0000-000003AD0000}"/>
    <cellStyle name="Normal 10 2 3 5" xfId="43436" xr:uid="{00000000-0005-0000-0000-000004AD0000}"/>
    <cellStyle name="Normal 10 2 3 5 2" xfId="43437" xr:uid="{00000000-0005-0000-0000-000005AD0000}"/>
    <cellStyle name="Normal 10 2 3 5 3" xfId="43438" xr:uid="{00000000-0005-0000-0000-000006AD0000}"/>
    <cellStyle name="Normal 10 2 3 5 4" xfId="43439" xr:uid="{00000000-0005-0000-0000-000007AD0000}"/>
    <cellStyle name="Normal 10 2 3 5 5" xfId="43440" xr:uid="{00000000-0005-0000-0000-000008AD0000}"/>
    <cellStyle name="Normal 10 2 3 5 6" xfId="43441" xr:uid="{00000000-0005-0000-0000-000009AD0000}"/>
    <cellStyle name="Normal 10 2 3 5 7" xfId="43442" xr:uid="{00000000-0005-0000-0000-00000AAD0000}"/>
    <cellStyle name="Normal 10 2 3 5 8" xfId="43443" xr:uid="{00000000-0005-0000-0000-00000BAD0000}"/>
    <cellStyle name="Normal 10 2 3 5 9" xfId="43444" xr:uid="{00000000-0005-0000-0000-00000CAD0000}"/>
    <cellStyle name="Normal 10 2 3 6" xfId="43445" xr:uid="{00000000-0005-0000-0000-00000DAD0000}"/>
    <cellStyle name="Normal 10 2 3 7" xfId="43446" xr:uid="{00000000-0005-0000-0000-00000EAD0000}"/>
    <cellStyle name="Normal 10 2 3 8" xfId="43447" xr:uid="{00000000-0005-0000-0000-00000FAD0000}"/>
    <cellStyle name="Normal 10 2 3 9" xfId="43448" xr:uid="{00000000-0005-0000-0000-000010AD0000}"/>
    <cellStyle name="Normal 10 2 4" xfId="43449" xr:uid="{00000000-0005-0000-0000-000011AD0000}"/>
    <cellStyle name="Normal 10 2 4 10" xfId="43450" xr:uid="{00000000-0005-0000-0000-000012AD0000}"/>
    <cellStyle name="Normal 10 2 4 11" xfId="43451" xr:uid="{00000000-0005-0000-0000-000013AD0000}"/>
    <cellStyle name="Normal 10 2 4 12" xfId="43452" xr:uid="{00000000-0005-0000-0000-000014AD0000}"/>
    <cellStyle name="Normal 10 2 4 13" xfId="43453" xr:uid="{00000000-0005-0000-0000-000015AD0000}"/>
    <cellStyle name="Normal 10 2 4 2" xfId="43454" xr:uid="{00000000-0005-0000-0000-000016AD0000}"/>
    <cellStyle name="Normal 10 2 4 2 10" xfId="43455" xr:uid="{00000000-0005-0000-0000-000017AD0000}"/>
    <cellStyle name="Normal 10 2 4 2 11" xfId="43456" xr:uid="{00000000-0005-0000-0000-000018AD0000}"/>
    <cellStyle name="Normal 10 2 4 2 12" xfId="43457" xr:uid="{00000000-0005-0000-0000-000019AD0000}"/>
    <cellStyle name="Normal 10 2 4 2 2" xfId="43458" xr:uid="{00000000-0005-0000-0000-00001AAD0000}"/>
    <cellStyle name="Normal 10 2 4 2 2 10" xfId="43459" xr:uid="{00000000-0005-0000-0000-00001BAD0000}"/>
    <cellStyle name="Normal 10 2 4 2 2 2" xfId="43460" xr:uid="{00000000-0005-0000-0000-00001CAD0000}"/>
    <cellStyle name="Normal 10 2 4 2 2 2 2" xfId="43461" xr:uid="{00000000-0005-0000-0000-00001DAD0000}"/>
    <cellStyle name="Normal 10 2 4 2 2 2 3" xfId="43462" xr:uid="{00000000-0005-0000-0000-00001EAD0000}"/>
    <cellStyle name="Normal 10 2 4 2 2 2 4" xfId="43463" xr:uid="{00000000-0005-0000-0000-00001FAD0000}"/>
    <cellStyle name="Normal 10 2 4 2 2 2 5" xfId="43464" xr:uid="{00000000-0005-0000-0000-000020AD0000}"/>
    <cellStyle name="Normal 10 2 4 2 2 2 6" xfId="43465" xr:uid="{00000000-0005-0000-0000-000021AD0000}"/>
    <cellStyle name="Normal 10 2 4 2 2 2 7" xfId="43466" xr:uid="{00000000-0005-0000-0000-000022AD0000}"/>
    <cellStyle name="Normal 10 2 4 2 2 2 8" xfId="43467" xr:uid="{00000000-0005-0000-0000-000023AD0000}"/>
    <cellStyle name="Normal 10 2 4 2 2 2 9" xfId="43468" xr:uid="{00000000-0005-0000-0000-000024AD0000}"/>
    <cellStyle name="Normal 10 2 4 2 2 3" xfId="43469" xr:uid="{00000000-0005-0000-0000-000025AD0000}"/>
    <cellStyle name="Normal 10 2 4 2 2 4" xfId="43470" xr:uid="{00000000-0005-0000-0000-000026AD0000}"/>
    <cellStyle name="Normal 10 2 4 2 2 5" xfId="43471" xr:uid="{00000000-0005-0000-0000-000027AD0000}"/>
    <cellStyle name="Normal 10 2 4 2 2 6" xfId="43472" xr:uid="{00000000-0005-0000-0000-000028AD0000}"/>
    <cellStyle name="Normal 10 2 4 2 2 7" xfId="43473" xr:uid="{00000000-0005-0000-0000-000029AD0000}"/>
    <cellStyle name="Normal 10 2 4 2 2 8" xfId="43474" xr:uid="{00000000-0005-0000-0000-00002AAD0000}"/>
    <cellStyle name="Normal 10 2 4 2 2 9" xfId="43475" xr:uid="{00000000-0005-0000-0000-00002BAD0000}"/>
    <cellStyle name="Normal 10 2 4 2 3" xfId="43476" xr:uid="{00000000-0005-0000-0000-00002CAD0000}"/>
    <cellStyle name="Normal 10 2 4 2 3 10" xfId="43477" xr:uid="{00000000-0005-0000-0000-00002DAD0000}"/>
    <cellStyle name="Normal 10 2 4 2 3 2" xfId="43478" xr:uid="{00000000-0005-0000-0000-00002EAD0000}"/>
    <cellStyle name="Normal 10 2 4 2 3 2 2" xfId="43479" xr:uid="{00000000-0005-0000-0000-00002FAD0000}"/>
    <cellStyle name="Normal 10 2 4 2 3 2 3" xfId="43480" xr:uid="{00000000-0005-0000-0000-000030AD0000}"/>
    <cellStyle name="Normal 10 2 4 2 3 2 4" xfId="43481" xr:uid="{00000000-0005-0000-0000-000031AD0000}"/>
    <cellStyle name="Normal 10 2 4 2 3 2 5" xfId="43482" xr:uid="{00000000-0005-0000-0000-000032AD0000}"/>
    <cellStyle name="Normal 10 2 4 2 3 2 6" xfId="43483" xr:uid="{00000000-0005-0000-0000-000033AD0000}"/>
    <cellStyle name="Normal 10 2 4 2 3 2 7" xfId="43484" xr:uid="{00000000-0005-0000-0000-000034AD0000}"/>
    <cellStyle name="Normal 10 2 4 2 3 2 8" xfId="43485" xr:uid="{00000000-0005-0000-0000-000035AD0000}"/>
    <cellStyle name="Normal 10 2 4 2 3 2 9" xfId="43486" xr:uid="{00000000-0005-0000-0000-000036AD0000}"/>
    <cellStyle name="Normal 10 2 4 2 3 3" xfId="43487" xr:uid="{00000000-0005-0000-0000-000037AD0000}"/>
    <cellStyle name="Normal 10 2 4 2 3 4" xfId="43488" xr:uid="{00000000-0005-0000-0000-000038AD0000}"/>
    <cellStyle name="Normal 10 2 4 2 3 5" xfId="43489" xr:uid="{00000000-0005-0000-0000-000039AD0000}"/>
    <cellStyle name="Normal 10 2 4 2 3 6" xfId="43490" xr:uid="{00000000-0005-0000-0000-00003AAD0000}"/>
    <cellStyle name="Normal 10 2 4 2 3 7" xfId="43491" xr:uid="{00000000-0005-0000-0000-00003BAD0000}"/>
    <cellStyle name="Normal 10 2 4 2 3 8" xfId="43492" xr:uid="{00000000-0005-0000-0000-00003CAD0000}"/>
    <cellStyle name="Normal 10 2 4 2 3 9" xfId="43493" xr:uid="{00000000-0005-0000-0000-00003DAD0000}"/>
    <cellStyle name="Normal 10 2 4 2 4" xfId="43494" xr:uid="{00000000-0005-0000-0000-00003EAD0000}"/>
    <cellStyle name="Normal 10 2 4 2 4 2" xfId="43495" xr:uid="{00000000-0005-0000-0000-00003FAD0000}"/>
    <cellStyle name="Normal 10 2 4 2 4 3" xfId="43496" xr:uid="{00000000-0005-0000-0000-000040AD0000}"/>
    <cellStyle name="Normal 10 2 4 2 4 4" xfId="43497" xr:uid="{00000000-0005-0000-0000-000041AD0000}"/>
    <cellStyle name="Normal 10 2 4 2 4 5" xfId="43498" xr:uid="{00000000-0005-0000-0000-000042AD0000}"/>
    <cellStyle name="Normal 10 2 4 2 4 6" xfId="43499" xr:uid="{00000000-0005-0000-0000-000043AD0000}"/>
    <cellStyle name="Normal 10 2 4 2 4 7" xfId="43500" xr:uid="{00000000-0005-0000-0000-000044AD0000}"/>
    <cellStyle name="Normal 10 2 4 2 4 8" xfId="43501" xr:uid="{00000000-0005-0000-0000-000045AD0000}"/>
    <cellStyle name="Normal 10 2 4 2 4 9" xfId="43502" xr:uid="{00000000-0005-0000-0000-000046AD0000}"/>
    <cellStyle name="Normal 10 2 4 2 5" xfId="43503" xr:uid="{00000000-0005-0000-0000-000047AD0000}"/>
    <cellStyle name="Normal 10 2 4 2 6" xfId="43504" xr:uid="{00000000-0005-0000-0000-000048AD0000}"/>
    <cellStyle name="Normal 10 2 4 2 7" xfId="43505" xr:uid="{00000000-0005-0000-0000-000049AD0000}"/>
    <cellStyle name="Normal 10 2 4 2 8" xfId="43506" xr:uid="{00000000-0005-0000-0000-00004AAD0000}"/>
    <cellStyle name="Normal 10 2 4 2 9" xfId="43507" xr:uid="{00000000-0005-0000-0000-00004BAD0000}"/>
    <cellStyle name="Normal 10 2 4 3" xfId="43508" xr:uid="{00000000-0005-0000-0000-00004CAD0000}"/>
    <cellStyle name="Normal 10 2 4 3 10" xfId="43509" xr:uid="{00000000-0005-0000-0000-00004DAD0000}"/>
    <cellStyle name="Normal 10 2 4 3 2" xfId="43510" xr:uid="{00000000-0005-0000-0000-00004EAD0000}"/>
    <cellStyle name="Normal 10 2 4 3 2 2" xfId="43511" xr:uid="{00000000-0005-0000-0000-00004FAD0000}"/>
    <cellStyle name="Normal 10 2 4 3 2 3" xfId="43512" xr:uid="{00000000-0005-0000-0000-000050AD0000}"/>
    <cellStyle name="Normal 10 2 4 3 2 4" xfId="43513" xr:uid="{00000000-0005-0000-0000-000051AD0000}"/>
    <cellStyle name="Normal 10 2 4 3 2 5" xfId="43514" xr:uid="{00000000-0005-0000-0000-000052AD0000}"/>
    <cellStyle name="Normal 10 2 4 3 2 6" xfId="43515" xr:uid="{00000000-0005-0000-0000-000053AD0000}"/>
    <cellStyle name="Normal 10 2 4 3 2 7" xfId="43516" xr:uid="{00000000-0005-0000-0000-000054AD0000}"/>
    <cellStyle name="Normal 10 2 4 3 2 8" xfId="43517" xr:uid="{00000000-0005-0000-0000-000055AD0000}"/>
    <cellStyle name="Normal 10 2 4 3 2 9" xfId="43518" xr:uid="{00000000-0005-0000-0000-000056AD0000}"/>
    <cellStyle name="Normal 10 2 4 3 3" xfId="43519" xr:uid="{00000000-0005-0000-0000-000057AD0000}"/>
    <cellStyle name="Normal 10 2 4 3 4" xfId="43520" xr:uid="{00000000-0005-0000-0000-000058AD0000}"/>
    <cellStyle name="Normal 10 2 4 3 5" xfId="43521" xr:uid="{00000000-0005-0000-0000-000059AD0000}"/>
    <cellStyle name="Normal 10 2 4 3 6" xfId="43522" xr:uid="{00000000-0005-0000-0000-00005AAD0000}"/>
    <cellStyle name="Normal 10 2 4 3 7" xfId="43523" xr:uid="{00000000-0005-0000-0000-00005BAD0000}"/>
    <cellStyle name="Normal 10 2 4 3 8" xfId="43524" xr:uid="{00000000-0005-0000-0000-00005CAD0000}"/>
    <cellStyle name="Normal 10 2 4 3 9" xfId="43525" xr:uid="{00000000-0005-0000-0000-00005DAD0000}"/>
    <cellStyle name="Normal 10 2 4 4" xfId="43526" xr:uid="{00000000-0005-0000-0000-00005EAD0000}"/>
    <cellStyle name="Normal 10 2 4 4 10" xfId="43527" xr:uid="{00000000-0005-0000-0000-00005FAD0000}"/>
    <cellStyle name="Normal 10 2 4 4 2" xfId="43528" xr:uid="{00000000-0005-0000-0000-000060AD0000}"/>
    <cellStyle name="Normal 10 2 4 4 2 2" xfId="43529" xr:uid="{00000000-0005-0000-0000-000061AD0000}"/>
    <cellStyle name="Normal 10 2 4 4 2 3" xfId="43530" xr:uid="{00000000-0005-0000-0000-000062AD0000}"/>
    <cellStyle name="Normal 10 2 4 4 2 4" xfId="43531" xr:uid="{00000000-0005-0000-0000-000063AD0000}"/>
    <cellStyle name="Normal 10 2 4 4 2 5" xfId="43532" xr:uid="{00000000-0005-0000-0000-000064AD0000}"/>
    <cellStyle name="Normal 10 2 4 4 2 6" xfId="43533" xr:uid="{00000000-0005-0000-0000-000065AD0000}"/>
    <cellStyle name="Normal 10 2 4 4 2 7" xfId="43534" xr:uid="{00000000-0005-0000-0000-000066AD0000}"/>
    <cellStyle name="Normal 10 2 4 4 2 8" xfId="43535" xr:uid="{00000000-0005-0000-0000-000067AD0000}"/>
    <cellStyle name="Normal 10 2 4 4 2 9" xfId="43536" xr:uid="{00000000-0005-0000-0000-000068AD0000}"/>
    <cellStyle name="Normal 10 2 4 4 3" xfId="43537" xr:uid="{00000000-0005-0000-0000-000069AD0000}"/>
    <cellStyle name="Normal 10 2 4 4 4" xfId="43538" xr:uid="{00000000-0005-0000-0000-00006AAD0000}"/>
    <cellStyle name="Normal 10 2 4 4 5" xfId="43539" xr:uid="{00000000-0005-0000-0000-00006BAD0000}"/>
    <cellStyle name="Normal 10 2 4 4 6" xfId="43540" xr:uid="{00000000-0005-0000-0000-00006CAD0000}"/>
    <cellStyle name="Normal 10 2 4 4 7" xfId="43541" xr:uid="{00000000-0005-0000-0000-00006DAD0000}"/>
    <cellStyle name="Normal 10 2 4 4 8" xfId="43542" xr:uid="{00000000-0005-0000-0000-00006EAD0000}"/>
    <cellStyle name="Normal 10 2 4 4 9" xfId="43543" xr:uid="{00000000-0005-0000-0000-00006FAD0000}"/>
    <cellStyle name="Normal 10 2 4 5" xfId="43544" xr:uid="{00000000-0005-0000-0000-000070AD0000}"/>
    <cellStyle name="Normal 10 2 4 5 2" xfId="43545" xr:uid="{00000000-0005-0000-0000-000071AD0000}"/>
    <cellStyle name="Normal 10 2 4 5 3" xfId="43546" xr:uid="{00000000-0005-0000-0000-000072AD0000}"/>
    <cellStyle name="Normal 10 2 4 5 4" xfId="43547" xr:uid="{00000000-0005-0000-0000-000073AD0000}"/>
    <cellStyle name="Normal 10 2 4 5 5" xfId="43548" xr:uid="{00000000-0005-0000-0000-000074AD0000}"/>
    <cellStyle name="Normal 10 2 4 5 6" xfId="43549" xr:uid="{00000000-0005-0000-0000-000075AD0000}"/>
    <cellStyle name="Normal 10 2 4 5 7" xfId="43550" xr:uid="{00000000-0005-0000-0000-000076AD0000}"/>
    <cellStyle name="Normal 10 2 4 5 8" xfId="43551" xr:uid="{00000000-0005-0000-0000-000077AD0000}"/>
    <cellStyle name="Normal 10 2 4 5 9" xfId="43552" xr:uid="{00000000-0005-0000-0000-000078AD0000}"/>
    <cellStyle name="Normal 10 2 4 6" xfId="43553" xr:uid="{00000000-0005-0000-0000-000079AD0000}"/>
    <cellStyle name="Normal 10 2 4 7" xfId="43554" xr:uid="{00000000-0005-0000-0000-00007AAD0000}"/>
    <cellStyle name="Normal 10 2 4 8" xfId="43555" xr:uid="{00000000-0005-0000-0000-00007BAD0000}"/>
    <cellStyle name="Normal 10 2 4 9" xfId="43556" xr:uid="{00000000-0005-0000-0000-00007CAD0000}"/>
    <cellStyle name="Normal 10 2 5" xfId="43557" xr:uid="{00000000-0005-0000-0000-00007DAD0000}"/>
    <cellStyle name="Normal 10 2 5 10" xfId="43558" xr:uid="{00000000-0005-0000-0000-00007EAD0000}"/>
    <cellStyle name="Normal 10 2 5 11" xfId="43559" xr:uid="{00000000-0005-0000-0000-00007FAD0000}"/>
    <cellStyle name="Normal 10 2 5 12" xfId="43560" xr:uid="{00000000-0005-0000-0000-000080AD0000}"/>
    <cellStyle name="Normal 10 2 5 2" xfId="43561" xr:uid="{00000000-0005-0000-0000-000081AD0000}"/>
    <cellStyle name="Normal 10 2 5 2 10" xfId="43562" xr:uid="{00000000-0005-0000-0000-000082AD0000}"/>
    <cellStyle name="Normal 10 2 5 2 2" xfId="43563" xr:uid="{00000000-0005-0000-0000-000083AD0000}"/>
    <cellStyle name="Normal 10 2 5 2 2 2" xfId="43564" xr:uid="{00000000-0005-0000-0000-000084AD0000}"/>
    <cellStyle name="Normal 10 2 5 2 2 3" xfId="43565" xr:uid="{00000000-0005-0000-0000-000085AD0000}"/>
    <cellStyle name="Normal 10 2 5 2 2 4" xfId="43566" xr:uid="{00000000-0005-0000-0000-000086AD0000}"/>
    <cellStyle name="Normal 10 2 5 2 2 5" xfId="43567" xr:uid="{00000000-0005-0000-0000-000087AD0000}"/>
    <cellStyle name="Normal 10 2 5 2 2 6" xfId="43568" xr:uid="{00000000-0005-0000-0000-000088AD0000}"/>
    <cellStyle name="Normal 10 2 5 2 2 7" xfId="43569" xr:uid="{00000000-0005-0000-0000-000089AD0000}"/>
    <cellStyle name="Normal 10 2 5 2 2 8" xfId="43570" xr:uid="{00000000-0005-0000-0000-00008AAD0000}"/>
    <cellStyle name="Normal 10 2 5 2 2 9" xfId="43571" xr:uid="{00000000-0005-0000-0000-00008BAD0000}"/>
    <cellStyle name="Normal 10 2 5 2 3" xfId="43572" xr:uid="{00000000-0005-0000-0000-00008CAD0000}"/>
    <cellStyle name="Normal 10 2 5 2 4" xfId="43573" xr:uid="{00000000-0005-0000-0000-00008DAD0000}"/>
    <cellStyle name="Normal 10 2 5 2 5" xfId="43574" xr:uid="{00000000-0005-0000-0000-00008EAD0000}"/>
    <cellStyle name="Normal 10 2 5 2 6" xfId="43575" xr:uid="{00000000-0005-0000-0000-00008FAD0000}"/>
    <cellStyle name="Normal 10 2 5 2 7" xfId="43576" xr:uid="{00000000-0005-0000-0000-000090AD0000}"/>
    <cellStyle name="Normal 10 2 5 2 8" xfId="43577" xr:uid="{00000000-0005-0000-0000-000091AD0000}"/>
    <cellStyle name="Normal 10 2 5 2 9" xfId="43578" xr:uid="{00000000-0005-0000-0000-000092AD0000}"/>
    <cellStyle name="Normal 10 2 5 3" xfId="43579" xr:uid="{00000000-0005-0000-0000-000093AD0000}"/>
    <cellStyle name="Normal 10 2 5 3 10" xfId="43580" xr:uid="{00000000-0005-0000-0000-000094AD0000}"/>
    <cellStyle name="Normal 10 2 5 3 2" xfId="43581" xr:uid="{00000000-0005-0000-0000-000095AD0000}"/>
    <cellStyle name="Normal 10 2 5 3 2 2" xfId="43582" xr:uid="{00000000-0005-0000-0000-000096AD0000}"/>
    <cellStyle name="Normal 10 2 5 3 2 3" xfId="43583" xr:uid="{00000000-0005-0000-0000-000097AD0000}"/>
    <cellStyle name="Normal 10 2 5 3 2 4" xfId="43584" xr:uid="{00000000-0005-0000-0000-000098AD0000}"/>
    <cellStyle name="Normal 10 2 5 3 2 5" xfId="43585" xr:uid="{00000000-0005-0000-0000-000099AD0000}"/>
    <cellStyle name="Normal 10 2 5 3 2 6" xfId="43586" xr:uid="{00000000-0005-0000-0000-00009AAD0000}"/>
    <cellStyle name="Normal 10 2 5 3 2 7" xfId="43587" xr:uid="{00000000-0005-0000-0000-00009BAD0000}"/>
    <cellStyle name="Normal 10 2 5 3 2 8" xfId="43588" xr:uid="{00000000-0005-0000-0000-00009CAD0000}"/>
    <cellStyle name="Normal 10 2 5 3 2 9" xfId="43589" xr:uid="{00000000-0005-0000-0000-00009DAD0000}"/>
    <cellStyle name="Normal 10 2 5 3 3" xfId="43590" xr:uid="{00000000-0005-0000-0000-00009EAD0000}"/>
    <cellStyle name="Normal 10 2 5 3 4" xfId="43591" xr:uid="{00000000-0005-0000-0000-00009FAD0000}"/>
    <cellStyle name="Normal 10 2 5 3 5" xfId="43592" xr:uid="{00000000-0005-0000-0000-0000A0AD0000}"/>
    <cellStyle name="Normal 10 2 5 3 6" xfId="43593" xr:uid="{00000000-0005-0000-0000-0000A1AD0000}"/>
    <cellStyle name="Normal 10 2 5 3 7" xfId="43594" xr:uid="{00000000-0005-0000-0000-0000A2AD0000}"/>
    <cellStyle name="Normal 10 2 5 3 8" xfId="43595" xr:uid="{00000000-0005-0000-0000-0000A3AD0000}"/>
    <cellStyle name="Normal 10 2 5 3 9" xfId="43596" xr:uid="{00000000-0005-0000-0000-0000A4AD0000}"/>
    <cellStyle name="Normal 10 2 5 4" xfId="43597" xr:uid="{00000000-0005-0000-0000-0000A5AD0000}"/>
    <cellStyle name="Normal 10 2 5 4 2" xfId="43598" xr:uid="{00000000-0005-0000-0000-0000A6AD0000}"/>
    <cellStyle name="Normal 10 2 5 4 3" xfId="43599" xr:uid="{00000000-0005-0000-0000-0000A7AD0000}"/>
    <cellStyle name="Normal 10 2 5 4 4" xfId="43600" xr:uid="{00000000-0005-0000-0000-0000A8AD0000}"/>
    <cellStyle name="Normal 10 2 5 4 5" xfId="43601" xr:uid="{00000000-0005-0000-0000-0000A9AD0000}"/>
    <cellStyle name="Normal 10 2 5 4 6" xfId="43602" xr:uid="{00000000-0005-0000-0000-0000AAAD0000}"/>
    <cellStyle name="Normal 10 2 5 4 7" xfId="43603" xr:uid="{00000000-0005-0000-0000-0000ABAD0000}"/>
    <cellStyle name="Normal 10 2 5 4 8" xfId="43604" xr:uid="{00000000-0005-0000-0000-0000ACAD0000}"/>
    <cellStyle name="Normal 10 2 5 4 9" xfId="43605" xr:uid="{00000000-0005-0000-0000-0000ADAD0000}"/>
    <cellStyle name="Normal 10 2 5 5" xfId="43606" xr:uid="{00000000-0005-0000-0000-0000AEAD0000}"/>
    <cellStyle name="Normal 10 2 5 6" xfId="43607" xr:uid="{00000000-0005-0000-0000-0000AFAD0000}"/>
    <cellStyle name="Normal 10 2 5 7" xfId="43608" xr:uid="{00000000-0005-0000-0000-0000B0AD0000}"/>
    <cellStyle name="Normal 10 2 5 8" xfId="43609" xr:uid="{00000000-0005-0000-0000-0000B1AD0000}"/>
    <cellStyle name="Normal 10 2 5 9" xfId="43610" xr:uid="{00000000-0005-0000-0000-0000B2AD0000}"/>
    <cellStyle name="Normal 10 2 6" xfId="43611" xr:uid="{00000000-0005-0000-0000-0000B3AD0000}"/>
    <cellStyle name="Normal 10 2 6 10" xfId="43612" xr:uid="{00000000-0005-0000-0000-0000B4AD0000}"/>
    <cellStyle name="Normal 10 2 6 2" xfId="43613" xr:uid="{00000000-0005-0000-0000-0000B5AD0000}"/>
    <cellStyle name="Normal 10 2 6 2 2" xfId="43614" xr:uid="{00000000-0005-0000-0000-0000B6AD0000}"/>
    <cellStyle name="Normal 10 2 6 2 3" xfId="43615" xr:uid="{00000000-0005-0000-0000-0000B7AD0000}"/>
    <cellStyle name="Normal 10 2 6 2 4" xfId="43616" xr:uid="{00000000-0005-0000-0000-0000B8AD0000}"/>
    <cellStyle name="Normal 10 2 6 2 5" xfId="43617" xr:uid="{00000000-0005-0000-0000-0000B9AD0000}"/>
    <cellStyle name="Normal 10 2 6 2 6" xfId="43618" xr:uid="{00000000-0005-0000-0000-0000BAAD0000}"/>
    <cellStyle name="Normal 10 2 6 2 7" xfId="43619" xr:uid="{00000000-0005-0000-0000-0000BBAD0000}"/>
    <cellStyle name="Normal 10 2 6 2 8" xfId="43620" xr:uid="{00000000-0005-0000-0000-0000BCAD0000}"/>
    <cellStyle name="Normal 10 2 6 2 9" xfId="43621" xr:uid="{00000000-0005-0000-0000-0000BDAD0000}"/>
    <cellStyle name="Normal 10 2 6 3" xfId="43622" xr:uid="{00000000-0005-0000-0000-0000BEAD0000}"/>
    <cellStyle name="Normal 10 2 6 4" xfId="43623" xr:uid="{00000000-0005-0000-0000-0000BFAD0000}"/>
    <cellStyle name="Normal 10 2 6 5" xfId="43624" xr:uid="{00000000-0005-0000-0000-0000C0AD0000}"/>
    <cellStyle name="Normal 10 2 6 6" xfId="43625" xr:uid="{00000000-0005-0000-0000-0000C1AD0000}"/>
    <cellStyle name="Normal 10 2 6 7" xfId="43626" xr:uid="{00000000-0005-0000-0000-0000C2AD0000}"/>
    <cellStyle name="Normal 10 2 6 8" xfId="43627" xr:uid="{00000000-0005-0000-0000-0000C3AD0000}"/>
    <cellStyle name="Normal 10 2 6 9" xfId="43628" xr:uid="{00000000-0005-0000-0000-0000C4AD0000}"/>
    <cellStyle name="Normal 10 2 7" xfId="43629" xr:uid="{00000000-0005-0000-0000-0000C5AD0000}"/>
    <cellStyle name="Normal 10 2 7 10" xfId="43630" xr:uid="{00000000-0005-0000-0000-0000C6AD0000}"/>
    <cellStyle name="Normal 10 2 7 2" xfId="43631" xr:uid="{00000000-0005-0000-0000-0000C7AD0000}"/>
    <cellStyle name="Normal 10 2 7 2 2" xfId="43632" xr:uid="{00000000-0005-0000-0000-0000C8AD0000}"/>
    <cellStyle name="Normal 10 2 7 2 3" xfId="43633" xr:uid="{00000000-0005-0000-0000-0000C9AD0000}"/>
    <cellStyle name="Normal 10 2 7 2 4" xfId="43634" xr:uid="{00000000-0005-0000-0000-0000CAAD0000}"/>
    <cellStyle name="Normal 10 2 7 2 5" xfId="43635" xr:uid="{00000000-0005-0000-0000-0000CBAD0000}"/>
    <cellStyle name="Normal 10 2 7 2 6" xfId="43636" xr:uid="{00000000-0005-0000-0000-0000CCAD0000}"/>
    <cellStyle name="Normal 10 2 7 2 7" xfId="43637" xr:uid="{00000000-0005-0000-0000-0000CDAD0000}"/>
    <cellStyle name="Normal 10 2 7 2 8" xfId="43638" xr:uid="{00000000-0005-0000-0000-0000CEAD0000}"/>
    <cellStyle name="Normal 10 2 7 2 9" xfId="43639" xr:uid="{00000000-0005-0000-0000-0000CFAD0000}"/>
    <cellStyle name="Normal 10 2 7 3" xfId="43640" xr:uid="{00000000-0005-0000-0000-0000D0AD0000}"/>
    <cellStyle name="Normal 10 2 7 4" xfId="43641" xr:uid="{00000000-0005-0000-0000-0000D1AD0000}"/>
    <cellStyle name="Normal 10 2 7 5" xfId="43642" xr:uid="{00000000-0005-0000-0000-0000D2AD0000}"/>
    <cellStyle name="Normal 10 2 7 6" xfId="43643" xr:uid="{00000000-0005-0000-0000-0000D3AD0000}"/>
    <cellStyle name="Normal 10 2 7 7" xfId="43644" xr:uid="{00000000-0005-0000-0000-0000D4AD0000}"/>
    <cellStyle name="Normal 10 2 7 8" xfId="43645" xr:uid="{00000000-0005-0000-0000-0000D5AD0000}"/>
    <cellStyle name="Normal 10 2 7 9" xfId="43646" xr:uid="{00000000-0005-0000-0000-0000D6AD0000}"/>
    <cellStyle name="Normal 10 2 8" xfId="43647" xr:uid="{00000000-0005-0000-0000-0000D7AD0000}"/>
    <cellStyle name="Normal 10 2 8 10" xfId="43648" xr:uid="{00000000-0005-0000-0000-0000D8AD0000}"/>
    <cellStyle name="Normal 10 2 8 2" xfId="43649" xr:uid="{00000000-0005-0000-0000-0000D9AD0000}"/>
    <cellStyle name="Normal 10 2 8 2 2" xfId="43650" xr:uid="{00000000-0005-0000-0000-0000DAAD0000}"/>
    <cellStyle name="Normal 10 2 8 2 3" xfId="43651" xr:uid="{00000000-0005-0000-0000-0000DBAD0000}"/>
    <cellStyle name="Normal 10 2 8 2 4" xfId="43652" xr:uid="{00000000-0005-0000-0000-0000DCAD0000}"/>
    <cellStyle name="Normal 10 2 8 2 5" xfId="43653" xr:uid="{00000000-0005-0000-0000-0000DDAD0000}"/>
    <cellStyle name="Normal 10 2 8 2 6" xfId="43654" xr:uid="{00000000-0005-0000-0000-0000DEAD0000}"/>
    <cellStyle name="Normal 10 2 8 2 7" xfId="43655" xr:uid="{00000000-0005-0000-0000-0000DFAD0000}"/>
    <cellStyle name="Normal 10 2 8 2 8" xfId="43656" xr:uid="{00000000-0005-0000-0000-0000E0AD0000}"/>
    <cellStyle name="Normal 10 2 8 2 9" xfId="43657" xr:uid="{00000000-0005-0000-0000-0000E1AD0000}"/>
    <cellStyle name="Normal 10 2 8 3" xfId="43658" xr:uid="{00000000-0005-0000-0000-0000E2AD0000}"/>
    <cellStyle name="Normal 10 2 8 4" xfId="43659" xr:uid="{00000000-0005-0000-0000-0000E3AD0000}"/>
    <cellStyle name="Normal 10 2 8 5" xfId="43660" xr:uid="{00000000-0005-0000-0000-0000E4AD0000}"/>
    <cellStyle name="Normal 10 2 8 6" xfId="43661" xr:uid="{00000000-0005-0000-0000-0000E5AD0000}"/>
    <cellStyle name="Normal 10 2 8 7" xfId="43662" xr:uid="{00000000-0005-0000-0000-0000E6AD0000}"/>
    <cellStyle name="Normal 10 2 8 8" xfId="43663" xr:uid="{00000000-0005-0000-0000-0000E7AD0000}"/>
    <cellStyle name="Normal 10 2 8 9" xfId="43664" xr:uid="{00000000-0005-0000-0000-0000E8AD0000}"/>
    <cellStyle name="Normal 10 2 9" xfId="43665" xr:uid="{00000000-0005-0000-0000-0000E9AD0000}"/>
    <cellStyle name="Normal 10 2 9 2" xfId="43666" xr:uid="{00000000-0005-0000-0000-0000EAAD0000}"/>
    <cellStyle name="Normal 10 2 9 3" xfId="43667" xr:uid="{00000000-0005-0000-0000-0000EBAD0000}"/>
    <cellStyle name="Normal 10 2 9 4" xfId="43668" xr:uid="{00000000-0005-0000-0000-0000ECAD0000}"/>
    <cellStyle name="Normal 10 2 9 5" xfId="43669" xr:uid="{00000000-0005-0000-0000-0000EDAD0000}"/>
    <cellStyle name="Normal 10 2 9 6" xfId="43670" xr:uid="{00000000-0005-0000-0000-0000EEAD0000}"/>
    <cellStyle name="Normal 10 2 9 7" xfId="43671" xr:uid="{00000000-0005-0000-0000-0000EFAD0000}"/>
    <cellStyle name="Normal 10 2 9 8" xfId="43672" xr:uid="{00000000-0005-0000-0000-0000F0AD0000}"/>
    <cellStyle name="Normal 10 2 9 9" xfId="43673" xr:uid="{00000000-0005-0000-0000-0000F1AD0000}"/>
    <cellStyle name="Normal 10 20" xfId="61650" xr:uid="{00000000-0005-0000-0000-0000F2AD0000}"/>
    <cellStyle name="Normal 10 21" xfId="61943" xr:uid="{00000000-0005-0000-0000-0000F3AD0000}"/>
    <cellStyle name="Normal 10 3" xfId="43674" xr:uid="{00000000-0005-0000-0000-0000F4AD0000}"/>
    <cellStyle name="Normal 10 3 10" xfId="43675" xr:uid="{00000000-0005-0000-0000-0000F5AD0000}"/>
    <cellStyle name="Normal 10 3 11" xfId="43676" xr:uid="{00000000-0005-0000-0000-0000F6AD0000}"/>
    <cellStyle name="Normal 10 3 12" xfId="43677" xr:uid="{00000000-0005-0000-0000-0000F7AD0000}"/>
    <cellStyle name="Normal 10 3 13" xfId="43678" xr:uid="{00000000-0005-0000-0000-0000F8AD0000}"/>
    <cellStyle name="Normal 10 3 14" xfId="43679" xr:uid="{00000000-0005-0000-0000-0000F9AD0000}"/>
    <cellStyle name="Normal 10 3 15" xfId="43680" xr:uid="{00000000-0005-0000-0000-0000FAAD0000}"/>
    <cellStyle name="Normal 10 3 16" xfId="43681" xr:uid="{00000000-0005-0000-0000-0000FBAD0000}"/>
    <cellStyle name="Normal 10 3 2" xfId="43682" xr:uid="{00000000-0005-0000-0000-0000FCAD0000}"/>
    <cellStyle name="Normal 10 3 2 10" xfId="43683" xr:uid="{00000000-0005-0000-0000-0000FDAD0000}"/>
    <cellStyle name="Normal 10 3 2 11" xfId="43684" xr:uid="{00000000-0005-0000-0000-0000FEAD0000}"/>
    <cellStyle name="Normal 10 3 2 12" xfId="43685" xr:uid="{00000000-0005-0000-0000-0000FFAD0000}"/>
    <cellStyle name="Normal 10 3 2 13" xfId="43686" xr:uid="{00000000-0005-0000-0000-000000AE0000}"/>
    <cellStyle name="Normal 10 3 2 2" xfId="43687" xr:uid="{00000000-0005-0000-0000-000001AE0000}"/>
    <cellStyle name="Normal 10 3 2 2 10" xfId="43688" xr:uid="{00000000-0005-0000-0000-000002AE0000}"/>
    <cellStyle name="Normal 10 3 2 2 11" xfId="43689" xr:uid="{00000000-0005-0000-0000-000003AE0000}"/>
    <cellStyle name="Normal 10 3 2 2 12" xfId="43690" xr:uid="{00000000-0005-0000-0000-000004AE0000}"/>
    <cellStyle name="Normal 10 3 2 2 2" xfId="43691" xr:uid="{00000000-0005-0000-0000-000005AE0000}"/>
    <cellStyle name="Normal 10 3 2 2 2 10" xfId="43692" xr:uid="{00000000-0005-0000-0000-000006AE0000}"/>
    <cellStyle name="Normal 10 3 2 2 2 2" xfId="43693" xr:uid="{00000000-0005-0000-0000-000007AE0000}"/>
    <cellStyle name="Normal 10 3 2 2 2 2 2" xfId="43694" xr:uid="{00000000-0005-0000-0000-000008AE0000}"/>
    <cellStyle name="Normal 10 3 2 2 2 2 3" xfId="43695" xr:uid="{00000000-0005-0000-0000-000009AE0000}"/>
    <cellStyle name="Normal 10 3 2 2 2 2 4" xfId="43696" xr:uid="{00000000-0005-0000-0000-00000AAE0000}"/>
    <cellStyle name="Normal 10 3 2 2 2 2 5" xfId="43697" xr:uid="{00000000-0005-0000-0000-00000BAE0000}"/>
    <cellStyle name="Normal 10 3 2 2 2 2 6" xfId="43698" xr:uid="{00000000-0005-0000-0000-00000CAE0000}"/>
    <cellStyle name="Normal 10 3 2 2 2 2 7" xfId="43699" xr:uid="{00000000-0005-0000-0000-00000DAE0000}"/>
    <cellStyle name="Normal 10 3 2 2 2 2 8" xfId="43700" xr:uid="{00000000-0005-0000-0000-00000EAE0000}"/>
    <cellStyle name="Normal 10 3 2 2 2 2 9" xfId="43701" xr:uid="{00000000-0005-0000-0000-00000FAE0000}"/>
    <cellStyle name="Normal 10 3 2 2 2 3" xfId="43702" xr:uid="{00000000-0005-0000-0000-000010AE0000}"/>
    <cellStyle name="Normal 10 3 2 2 2 4" xfId="43703" xr:uid="{00000000-0005-0000-0000-000011AE0000}"/>
    <cellStyle name="Normal 10 3 2 2 2 5" xfId="43704" xr:uid="{00000000-0005-0000-0000-000012AE0000}"/>
    <cellStyle name="Normal 10 3 2 2 2 6" xfId="43705" xr:uid="{00000000-0005-0000-0000-000013AE0000}"/>
    <cellStyle name="Normal 10 3 2 2 2 7" xfId="43706" xr:uid="{00000000-0005-0000-0000-000014AE0000}"/>
    <cellStyle name="Normal 10 3 2 2 2 8" xfId="43707" xr:uid="{00000000-0005-0000-0000-000015AE0000}"/>
    <cellStyle name="Normal 10 3 2 2 2 9" xfId="43708" xr:uid="{00000000-0005-0000-0000-000016AE0000}"/>
    <cellStyle name="Normal 10 3 2 2 3" xfId="43709" xr:uid="{00000000-0005-0000-0000-000017AE0000}"/>
    <cellStyle name="Normal 10 3 2 2 3 10" xfId="43710" xr:uid="{00000000-0005-0000-0000-000018AE0000}"/>
    <cellStyle name="Normal 10 3 2 2 3 2" xfId="43711" xr:uid="{00000000-0005-0000-0000-000019AE0000}"/>
    <cellStyle name="Normal 10 3 2 2 3 2 2" xfId="43712" xr:uid="{00000000-0005-0000-0000-00001AAE0000}"/>
    <cellStyle name="Normal 10 3 2 2 3 2 3" xfId="43713" xr:uid="{00000000-0005-0000-0000-00001BAE0000}"/>
    <cellStyle name="Normal 10 3 2 2 3 2 4" xfId="43714" xr:uid="{00000000-0005-0000-0000-00001CAE0000}"/>
    <cellStyle name="Normal 10 3 2 2 3 2 5" xfId="43715" xr:uid="{00000000-0005-0000-0000-00001DAE0000}"/>
    <cellStyle name="Normal 10 3 2 2 3 2 6" xfId="43716" xr:uid="{00000000-0005-0000-0000-00001EAE0000}"/>
    <cellStyle name="Normal 10 3 2 2 3 2 7" xfId="43717" xr:uid="{00000000-0005-0000-0000-00001FAE0000}"/>
    <cellStyle name="Normal 10 3 2 2 3 2 8" xfId="43718" xr:uid="{00000000-0005-0000-0000-000020AE0000}"/>
    <cellStyle name="Normal 10 3 2 2 3 2 9" xfId="43719" xr:uid="{00000000-0005-0000-0000-000021AE0000}"/>
    <cellStyle name="Normal 10 3 2 2 3 3" xfId="43720" xr:uid="{00000000-0005-0000-0000-000022AE0000}"/>
    <cellStyle name="Normal 10 3 2 2 3 4" xfId="43721" xr:uid="{00000000-0005-0000-0000-000023AE0000}"/>
    <cellStyle name="Normal 10 3 2 2 3 5" xfId="43722" xr:uid="{00000000-0005-0000-0000-000024AE0000}"/>
    <cellStyle name="Normal 10 3 2 2 3 6" xfId="43723" xr:uid="{00000000-0005-0000-0000-000025AE0000}"/>
    <cellStyle name="Normal 10 3 2 2 3 7" xfId="43724" xr:uid="{00000000-0005-0000-0000-000026AE0000}"/>
    <cellStyle name="Normal 10 3 2 2 3 8" xfId="43725" xr:uid="{00000000-0005-0000-0000-000027AE0000}"/>
    <cellStyle name="Normal 10 3 2 2 3 9" xfId="43726" xr:uid="{00000000-0005-0000-0000-000028AE0000}"/>
    <cellStyle name="Normal 10 3 2 2 4" xfId="43727" xr:uid="{00000000-0005-0000-0000-000029AE0000}"/>
    <cellStyle name="Normal 10 3 2 2 4 2" xfId="43728" xr:uid="{00000000-0005-0000-0000-00002AAE0000}"/>
    <cellStyle name="Normal 10 3 2 2 4 3" xfId="43729" xr:uid="{00000000-0005-0000-0000-00002BAE0000}"/>
    <cellStyle name="Normal 10 3 2 2 4 4" xfId="43730" xr:uid="{00000000-0005-0000-0000-00002CAE0000}"/>
    <cellStyle name="Normal 10 3 2 2 4 5" xfId="43731" xr:uid="{00000000-0005-0000-0000-00002DAE0000}"/>
    <cellStyle name="Normal 10 3 2 2 4 6" xfId="43732" xr:uid="{00000000-0005-0000-0000-00002EAE0000}"/>
    <cellStyle name="Normal 10 3 2 2 4 7" xfId="43733" xr:uid="{00000000-0005-0000-0000-00002FAE0000}"/>
    <cellStyle name="Normal 10 3 2 2 4 8" xfId="43734" xr:uid="{00000000-0005-0000-0000-000030AE0000}"/>
    <cellStyle name="Normal 10 3 2 2 4 9" xfId="43735" xr:uid="{00000000-0005-0000-0000-000031AE0000}"/>
    <cellStyle name="Normal 10 3 2 2 5" xfId="43736" xr:uid="{00000000-0005-0000-0000-000032AE0000}"/>
    <cellStyle name="Normal 10 3 2 2 6" xfId="43737" xr:uid="{00000000-0005-0000-0000-000033AE0000}"/>
    <cellStyle name="Normal 10 3 2 2 7" xfId="43738" xr:uid="{00000000-0005-0000-0000-000034AE0000}"/>
    <cellStyle name="Normal 10 3 2 2 8" xfId="43739" xr:uid="{00000000-0005-0000-0000-000035AE0000}"/>
    <cellStyle name="Normal 10 3 2 2 9" xfId="43740" xr:uid="{00000000-0005-0000-0000-000036AE0000}"/>
    <cellStyle name="Normal 10 3 2 3" xfId="43741" xr:uid="{00000000-0005-0000-0000-000037AE0000}"/>
    <cellStyle name="Normal 10 3 2 3 10" xfId="43742" xr:uid="{00000000-0005-0000-0000-000038AE0000}"/>
    <cellStyle name="Normal 10 3 2 3 2" xfId="43743" xr:uid="{00000000-0005-0000-0000-000039AE0000}"/>
    <cellStyle name="Normal 10 3 2 3 2 2" xfId="43744" xr:uid="{00000000-0005-0000-0000-00003AAE0000}"/>
    <cellStyle name="Normal 10 3 2 3 2 3" xfId="43745" xr:uid="{00000000-0005-0000-0000-00003BAE0000}"/>
    <cellStyle name="Normal 10 3 2 3 2 4" xfId="43746" xr:uid="{00000000-0005-0000-0000-00003CAE0000}"/>
    <cellStyle name="Normal 10 3 2 3 2 5" xfId="43747" xr:uid="{00000000-0005-0000-0000-00003DAE0000}"/>
    <cellStyle name="Normal 10 3 2 3 2 6" xfId="43748" xr:uid="{00000000-0005-0000-0000-00003EAE0000}"/>
    <cellStyle name="Normal 10 3 2 3 2 7" xfId="43749" xr:uid="{00000000-0005-0000-0000-00003FAE0000}"/>
    <cellStyle name="Normal 10 3 2 3 2 8" xfId="43750" xr:uid="{00000000-0005-0000-0000-000040AE0000}"/>
    <cellStyle name="Normal 10 3 2 3 2 9" xfId="43751" xr:uid="{00000000-0005-0000-0000-000041AE0000}"/>
    <cellStyle name="Normal 10 3 2 3 3" xfId="43752" xr:uid="{00000000-0005-0000-0000-000042AE0000}"/>
    <cellStyle name="Normal 10 3 2 3 4" xfId="43753" xr:uid="{00000000-0005-0000-0000-000043AE0000}"/>
    <cellStyle name="Normal 10 3 2 3 5" xfId="43754" xr:uid="{00000000-0005-0000-0000-000044AE0000}"/>
    <cellStyle name="Normal 10 3 2 3 6" xfId="43755" xr:uid="{00000000-0005-0000-0000-000045AE0000}"/>
    <cellStyle name="Normal 10 3 2 3 7" xfId="43756" xr:uid="{00000000-0005-0000-0000-000046AE0000}"/>
    <cellStyle name="Normal 10 3 2 3 8" xfId="43757" xr:uid="{00000000-0005-0000-0000-000047AE0000}"/>
    <cellStyle name="Normal 10 3 2 3 9" xfId="43758" xr:uid="{00000000-0005-0000-0000-000048AE0000}"/>
    <cellStyle name="Normal 10 3 2 4" xfId="43759" xr:uid="{00000000-0005-0000-0000-000049AE0000}"/>
    <cellStyle name="Normal 10 3 2 4 10" xfId="43760" xr:uid="{00000000-0005-0000-0000-00004AAE0000}"/>
    <cellStyle name="Normal 10 3 2 4 2" xfId="43761" xr:uid="{00000000-0005-0000-0000-00004BAE0000}"/>
    <cellStyle name="Normal 10 3 2 4 2 2" xfId="43762" xr:uid="{00000000-0005-0000-0000-00004CAE0000}"/>
    <cellStyle name="Normal 10 3 2 4 2 3" xfId="43763" xr:uid="{00000000-0005-0000-0000-00004DAE0000}"/>
    <cellStyle name="Normal 10 3 2 4 2 4" xfId="43764" xr:uid="{00000000-0005-0000-0000-00004EAE0000}"/>
    <cellStyle name="Normal 10 3 2 4 2 5" xfId="43765" xr:uid="{00000000-0005-0000-0000-00004FAE0000}"/>
    <cellStyle name="Normal 10 3 2 4 2 6" xfId="43766" xr:uid="{00000000-0005-0000-0000-000050AE0000}"/>
    <cellStyle name="Normal 10 3 2 4 2 7" xfId="43767" xr:uid="{00000000-0005-0000-0000-000051AE0000}"/>
    <cellStyle name="Normal 10 3 2 4 2 8" xfId="43768" xr:uid="{00000000-0005-0000-0000-000052AE0000}"/>
    <cellStyle name="Normal 10 3 2 4 2 9" xfId="43769" xr:uid="{00000000-0005-0000-0000-000053AE0000}"/>
    <cellStyle name="Normal 10 3 2 4 3" xfId="43770" xr:uid="{00000000-0005-0000-0000-000054AE0000}"/>
    <cellStyle name="Normal 10 3 2 4 4" xfId="43771" xr:uid="{00000000-0005-0000-0000-000055AE0000}"/>
    <cellStyle name="Normal 10 3 2 4 5" xfId="43772" xr:uid="{00000000-0005-0000-0000-000056AE0000}"/>
    <cellStyle name="Normal 10 3 2 4 6" xfId="43773" xr:uid="{00000000-0005-0000-0000-000057AE0000}"/>
    <cellStyle name="Normal 10 3 2 4 7" xfId="43774" xr:uid="{00000000-0005-0000-0000-000058AE0000}"/>
    <cellStyle name="Normal 10 3 2 4 8" xfId="43775" xr:uid="{00000000-0005-0000-0000-000059AE0000}"/>
    <cellStyle name="Normal 10 3 2 4 9" xfId="43776" xr:uid="{00000000-0005-0000-0000-00005AAE0000}"/>
    <cellStyle name="Normal 10 3 2 5" xfId="43777" xr:uid="{00000000-0005-0000-0000-00005BAE0000}"/>
    <cellStyle name="Normal 10 3 2 5 2" xfId="43778" xr:uid="{00000000-0005-0000-0000-00005CAE0000}"/>
    <cellStyle name="Normal 10 3 2 5 3" xfId="43779" xr:uid="{00000000-0005-0000-0000-00005DAE0000}"/>
    <cellStyle name="Normal 10 3 2 5 4" xfId="43780" xr:uid="{00000000-0005-0000-0000-00005EAE0000}"/>
    <cellStyle name="Normal 10 3 2 5 5" xfId="43781" xr:uid="{00000000-0005-0000-0000-00005FAE0000}"/>
    <cellStyle name="Normal 10 3 2 5 6" xfId="43782" xr:uid="{00000000-0005-0000-0000-000060AE0000}"/>
    <cellStyle name="Normal 10 3 2 5 7" xfId="43783" xr:uid="{00000000-0005-0000-0000-000061AE0000}"/>
    <cellStyle name="Normal 10 3 2 5 8" xfId="43784" xr:uid="{00000000-0005-0000-0000-000062AE0000}"/>
    <cellStyle name="Normal 10 3 2 5 9" xfId="43785" xr:uid="{00000000-0005-0000-0000-000063AE0000}"/>
    <cellStyle name="Normal 10 3 2 6" xfId="43786" xr:uid="{00000000-0005-0000-0000-000064AE0000}"/>
    <cellStyle name="Normal 10 3 2 7" xfId="43787" xr:uid="{00000000-0005-0000-0000-000065AE0000}"/>
    <cellStyle name="Normal 10 3 2 8" xfId="43788" xr:uid="{00000000-0005-0000-0000-000066AE0000}"/>
    <cellStyle name="Normal 10 3 2 9" xfId="43789" xr:uid="{00000000-0005-0000-0000-000067AE0000}"/>
    <cellStyle name="Normal 10 3 3" xfId="43790" xr:uid="{00000000-0005-0000-0000-000068AE0000}"/>
    <cellStyle name="Normal 10 3 3 10" xfId="43791" xr:uid="{00000000-0005-0000-0000-000069AE0000}"/>
    <cellStyle name="Normal 10 3 3 11" xfId="43792" xr:uid="{00000000-0005-0000-0000-00006AAE0000}"/>
    <cellStyle name="Normal 10 3 3 12" xfId="43793" xr:uid="{00000000-0005-0000-0000-00006BAE0000}"/>
    <cellStyle name="Normal 10 3 3 13" xfId="43794" xr:uid="{00000000-0005-0000-0000-00006CAE0000}"/>
    <cellStyle name="Normal 10 3 3 2" xfId="43795" xr:uid="{00000000-0005-0000-0000-00006DAE0000}"/>
    <cellStyle name="Normal 10 3 3 2 10" xfId="43796" xr:uid="{00000000-0005-0000-0000-00006EAE0000}"/>
    <cellStyle name="Normal 10 3 3 2 11" xfId="43797" xr:uid="{00000000-0005-0000-0000-00006FAE0000}"/>
    <cellStyle name="Normal 10 3 3 2 12" xfId="43798" xr:uid="{00000000-0005-0000-0000-000070AE0000}"/>
    <cellStyle name="Normal 10 3 3 2 2" xfId="43799" xr:uid="{00000000-0005-0000-0000-000071AE0000}"/>
    <cellStyle name="Normal 10 3 3 2 2 10" xfId="43800" xr:uid="{00000000-0005-0000-0000-000072AE0000}"/>
    <cellStyle name="Normal 10 3 3 2 2 2" xfId="43801" xr:uid="{00000000-0005-0000-0000-000073AE0000}"/>
    <cellStyle name="Normal 10 3 3 2 2 2 2" xfId="43802" xr:uid="{00000000-0005-0000-0000-000074AE0000}"/>
    <cellStyle name="Normal 10 3 3 2 2 2 3" xfId="43803" xr:uid="{00000000-0005-0000-0000-000075AE0000}"/>
    <cellStyle name="Normal 10 3 3 2 2 2 4" xfId="43804" xr:uid="{00000000-0005-0000-0000-000076AE0000}"/>
    <cellStyle name="Normal 10 3 3 2 2 2 5" xfId="43805" xr:uid="{00000000-0005-0000-0000-000077AE0000}"/>
    <cellStyle name="Normal 10 3 3 2 2 2 6" xfId="43806" xr:uid="{00000000-0005-0000-0000-000078AE0000}"/>
    <cellStyle name="Normal 10 3 3 2 2 2 7" xfId="43807" xr:uid="{00000000-0005-0000-0000-000079AE0000}"/>
    <cellStyle name="Normal 10 3 3 2 2 2 8" xfId="43808" xr:uid="{00000000-0005-0000-0000-00007AAE0000}"/>
    <cellStyle name="Normal 10 3 3 2 2 2 9" xfId="43809" xr:uid="{00000000-0005-0000-0000-00007BAE0000}"/>
    <cellStyle name="Normal 10 3 3 2 2 3" xfId="43810" xr:uid="{00000000-0005-0000-0000-00007CAE0000}"/>
    <cellStyle name="Normal 10 3 3 2 2 4" xfId="43811" xr:uid="{00000000-0005-0000-0000-00007DAE0000}"/>
    <cellStyle name="Normal 10 3 3 2 2 5" xfId="43812" xr:uid="{00000000-0005-0000-0000-00007EAE0000}"/>
    <cellStyle name="Normal 10 3 3 2 2 6" xfId="43813" xr:uid="{00000000-0005-0000-0000-00007FAE0000}"/>
    <cellStyle name="Normal 10 3 3 2 2 7" xfId="43814" xr:uid="{00000000-0005-0000-0000-000080AE0000}"/>
    <cellStyle name="Normal 10 3 3 2 2 8" xfId="43815" xr:uid="{00000000-0005-0000-0000-000081AE0000}"/>
    <cellStyle name="Normal 10 3 3 2 2 9" xfId="43816" xr:uid="{00000000-0005-0000-0000-000082AE0000}"/>
    <cellStyle name="Normal 10 3 3 2 3" xfId="43817" xr:uid="{00000000-0005-0000-0000-000083AE0000}"/>
    <cellStyle name="Normal 10 3 3 2 3 10" xfId="43818" xr:uid="{00000000-0005-0000-0000-000084AE0000}"/>
    <cellStyle name="Normal 10 3 3 2 3 2" xfId="43819" xr:uid="{00000000-0005-0000-0000-000085AE0000}"/>
    <cellStyle name="Normal 10 3 3 2 3 2 2" xfId="43820" xr:uid="{00000000-0005-0000-0000-000086AE0000}"/>
    <cellStyle name="Normal 10 3 3 2 3 2 3" xfId="43821" xr:uid="{00000000-0005-0000-0000-000087AE0000}"/>
    <cellStyle name="Normal 10 3 3 2 3 2 4" xfId="43822" xr:uid="{00000000-0005-0000-0000-000088AE0000}"/>
    <cellStyle name="Normal 10 3 3 2 3 2 5" xfId="43823" xr:uid="{00000000-0005-0000-0000-000089AE0000}"/>
    <cellStyle name="Normal 10 3 3 2 3 2 6" xfId="43824" xr:uid="{00000000-0005-0000-0000-00008AAE0000}"/>
    <cellStyle name="Normal 10 3 3 2 3 2 7" xfId="43825" xr:uid="{00000000-0005-0000-0000-00008BAE0000}"/>
    <cellStyle name="Normal 10 3 3 2 3 2 8" xfId="43826" xr:uid="{00000000-0005-0000-0000-00008CAE0000}"/>
    <cellStyle name="Normal 10 3 3 2 3 2 9" xfId="43827" xr:uid="{00000000-0005-0000-0000-00008DAE0000}"/>
    <cellStyle name="Normal 10 3 3 2 3 3" xfId="43828" xr:uid="{00000000-0005-0000-0000-00008EAE0000}"/>
    <cellStyle name="Normal 10 3 3 2 3 4" xfId="43829" xr:uid="{00000000-0005-0000-0000-00008FAE0000}"/>
    <cellStyle name="Normal 10 3 3 2 3 5" xfId="43830" xr:uid="{00000000-0005-0000-0000-000090AE0000}"/>
    <cellStyle name="Normal 10 3 3 2 3 6" xfId="43831" xr:uid="{00000000-0005-0000-0000-000091AE0000}"/>
    <cellStyle name="Normal 10 3 3 2 3 7" xfId="43832" xr:uid="{00000000-0005-0000-0000-000092AE0000}"/>
    <cellStyle name="Normal 10 3 3 2 3 8" xfId="43833" xr:uid="{00000000-0005-0000-0000-000093AE0000}"/>
    <cellStyle name="Normal 10 3 3 2 3 9" xfId="43834" xr:uid="{00000000-0005-0000-0000-000094AE0000}"/>
    <cellStyle name="Normal 10 3 3 2 4" xfId="43835" xr:uid="{00000000-0005-0000-0000-000095AE0000}"/>
    <cellStyle name="Normal 10 3 3 2 4 2" xfId="43836" xr:uid="{00000000-0005-0000-0000-000096AE0000}"/>
    <cellStyle name="Normal 10 3 3 2 4 3" xfId="43837" xr:uid="{00000000-0005-0000-0000-000097AE0000}"/>
    <cellStyle name="Normal 10 3 3 2 4 4" xfId="43838" xr:uid="{00000000-0005-0000-0000-000098AE0000}"/>
    <cellStyle name="Normal 10 3 3 2 4 5" xfId="43839" xr:uid="{00000000-0005-0000-0000-000099AE0000}"/>
    <cellStyle name="Normal 10 3 3 2 4 6" xfId="43840" xr:uid="{00000000-0005-0000-0000-00009AAE0000}"/>
    <cellStyle name="Normal 10 3 3 2 4 7" xfId="43841" xr:uid="{00000000-0005-0000-0000-00009BAE0000}"/>
    <cellStyle name="Normal 10 3 3 2 4 8" xfId="43842" xr:uid="{00000000-0005-0000-0000-00009CAE0000}"/>
    <cellStyle name="Normal 10 3 3 2 4 9" xfId="43843" xr:uid="{00000000-0005-0000-0000-00009DAE0000}"/>
    <cellStyle name="Normal 10 3 3 2 5" xfId="43844" xr:uid="{00000000-0005-0000-0000-00009EAE0000}"/>
    <cellStyle name="Normal 10 3 3 2 6" xfId="43845" xr:uid="{00000000-0005-0000-0000-00009FAE0000}"/>
    <cellStyle name="Normal 10 3 3 2 7" xfId="43846" xr:uid="{00000000-0005-0000-0000-0000A0AE0000}"/>
    <cellStyle name="Normal 10 3 3 2 8" xfId="43847" xr:uid="{00000000-0005-0000-0000-0000A1AE0000}"/>
    <cellStyle name="Normal 10 3 3 2 9" xfId="43848" xr:uid="{00000000-0005-0000-0000-0000A2AE0000}"/>
    <cellStyle name="Normal 10 3 3 3" xfId="43849" xr:uid="{00000000-0005-0000-0000-0000A3AE0000}"/>
    <cellStyle name="Normal 10 3 3 3 10" xfId="43850" xr:uid="{00000000-0005-0000-0000-0000A4AE0000}"/>
    <cellStyle name="Normal 10 3 3 3 2" xfId="43851" xr:uid="{00000000-0005-0000-0000-0000A5AE0000}"/>
    <cellStyle name="Normal 10 3 3 3 2 2" xfId="43852" xr:uid="{00000000-0005-0000-0000-0000A6AE0000}"/>
    <cellStyle name="Normal 10 3 3 3 2 3" xfId="43853" xr:uid="{00000000-0005-0000-0000-0000A7AE0000}"/>
    <cellStyle name="Normal 10 3 3 3 2 4" xfId="43854" xr:uid="{00000000-0005-0000-0000-0000A8AE0000}"/>
    <cellStyle name="Normal 10 3 3 3 2 5" xfId="43855" xr:uid="{00000000-0005-0000-0000-0000A9AE0000}"/>
    <cellStyle name="Normal 10 3 3 3 2 6" xfId="43856" xr:uid="{00000000-0005-0000-0000-0000AAAE0000}"/>
    <cellStyle name="Normal 10 3 3 3 2 7" xfId="43857" xr:uid="{00000000-0005-0000-0000-0000ABAE0000}"/>
    <cellStyle name="Normal 10 3 3 3 2 8" xfId="43858" xr:uid="{00000000-0005-0000-0000-0000ACAE0000}"/>
    <cellStyle name="Normal 10 3 3 3 2 9" xfId="43859" xr:uid="{00000000-0005-0000-0000-0000ADAE0000}"/>
    <cellStyle name="Normal 10 3 3 3 3" xfId="43860" xr:uid="{00000000-0005-0000-0000-0000AEAE0000}"/>
    <cellStyle name="Normal 10 3 3 3 4" xfId="43861" xr:uid="{00000000-0005-0000-0000-0000AFAE0000}"/>
    <cellStyle name="Normal 10 3 3 3 5" xfId="43862" xr:uid="{00000000-0005-0000-0000-0000B0AE0000}"/>
    <cellStyle name="Normal 10 3 3 3 6" xfId="43863" xr:uid="{00000000-0005-0000-0000-0000B1AE0000}"/>
    <cellStyle name="Normal 10 3 3 3 7" xfId="43864" xr:uid="{00000000-0005-0000-0000-0000B2AE0000}"/>
    <cellStyle name="Normal 10 3 3 3 8" xfId="43865" xr:uid="{00000000-0005-0000-0000-0000B3AE0000}"/>
    <cellStyle name="Normal 10 3 3 3 9" xfId="43866" xr:uid="{00000000-0005-0000-0000-0000B4AE0000}"/>
    <cellStyle name="Normal 10 3 3 4" xfId="43867" xr:uid="{00000000-0005-0000-0000-0000B5AE0000}"/>
    <cellStyle name="Normal 10 3 3 4 10" xfId="43868" xr:uid="{00000000-0005-0000-0000-0000B6AE0000}"/>
    <cellStyle name="Normal 10 3 3 4 2" xfId="43869" xr:uid="{00000000-0005-0000-0000-0000B7AE0000}"/>
    <cellStyle name="Normal 10 3 3 4 2 2" xfId="43870" xr:uid="{00000000-0005-0000-0000-0000B8AE0000}"/>
    <cellStyle name="Normal 10 3 3 4 2 3" xfId="43871" xr:uid="{00000000-0005-0000-0000-0000B9AE0000}"/>
    <cellStyle name="Normal 10 3 3 4 2 4" xfId="43872" xr:uid="{00000000-0005-0000-0000-0000BAAE0000}"/>
    <cellStyle name="Normal 10 3 3 4 2 5" xfId="43873" xr:uid="{00000000-0005-0000-0000-0000BBAE0000}"/>
    <cellStyle name="Normal 10 3 3 4 2 6" xfId="43874" xr:uid="{00000000-0005-0000-0000-0000BCAE0000}"/>
    <cellStyle name="Normal 10 3 3 4 2 7" xfId="43875" xr:uid="{00000000-0005-0000-0000-0000BDAE0000}"/>
    <cellStyle name="Normal 10 3 3 4 2 8" xfId="43876" xr:uid="{00000000-0005-0000-0000-0000BEAE0000}"/>
    <cellStyle name="Normal 10 3 3 4 2 9" xfId="43877" xr:uid="{00000000-0005-0000-0000-0000BFAE0000}"/>
    <cellStyle name="Normal 10 3 3 4 3" xfId="43878" xr:uid="{00000000-0005-0000-0000-0000C0AE0000}"/>
    <cellStyle name="Normal 10 3 3 4 4" xfId="43879" xr:uid="{00000000-0005-0000-0000-0000C1AE0000}"/>
    <cellStyle name="Normal 10 3 3 4 5" xfId="43880" xr:uid="{00000000-0005-0000-0000-0000C2AE0000}"/>
    <cellStyle name="Normal 10 3 3 4 6" xfId="43881" xr:uid="{00000000-0005-0000-0000-0000C3AE0000}"/>
    <cellStyle name="Normal 10 3 3 4 7" xfId="43882" xr:uid="{00000000-0005-0000-0000-0000C4AE0000}"/>
    <cellStyle name="Normal 10 3 3 4 8" xfId="43883" xr:uid="{00000000-0005-0000-0000-0000C5AE0000}"/>
    <cellStyle name="Normal 10 3 3 4 9" xfId="43884" xr:uid="{00000000-0005-0000-0000-0000C6AE0000}"/>
    <cellStyle name="Normal 10 3 3 5" xfId="43885" xr:uid="{00000000-0005-0000-0000-0000C7AE0000}"/>
    <cellStyle name="Normal 10 3 3 5 2" xfId="43886" xr:uid="{00000000-0005-0000-0000-0000C8AE0000}"/>
    <cellStyle name="Normal 10 3 3 5 3" xfId="43887" xr:uid="{00000000-0005-0000-0000-0000C9AE0000}"/>
    <cellStyle name="Normal 10 3 3 5 4" xfId="43888" xr:uid="{00000000-0005-0000-0000-0000CAAE0000}"/>
    <cellStyle name="Normal 10 3 3 5 5" xfId="43889" xr:uid="{00000000-0005-0000-0000-0000CBAE0000}"/>
    <cellStyle name="Normal 10 3 3 5 6" xfId="43890" xr:uid="{00000000-0005-0000-0000-0000CCAE0000}"/>
    <cellStyle name="Normal 10 3 3 5 7" xfId="43891" xr:uid="{00000000-0005-0000-0000-0000CDAE0000}"/>
    <cellStyle name="Normal 10 3 3 5 8" xfId="43892" xr:uid="{00000000-0005-0000-0000-0000CEAE0000}"/>
    <cellStyle name="Normal 10 3 3 5 9" xfId="43893" xr:uid="{00000000-0005-0000-0000-0000CFAE0000}"/>
    <cellStyle name="Normal 10 3 3 6" xfId="43894" xr:uid="{00000000-0005-0000-0000-0000D0AE0000}"/>
    <cellStyle name="Normal 10 3 3 7" xfId="43895" xr:uid="{00000000-0005-0000-0000-0000D1AE0000}"/>
    <cellStyle name="Normal 10 3 3 8" xfId="43896" xr:uid="{00000000-0005-0000-0000-0000D2AE0000}"/>
    <cellStyle name="Normal 10 3 3 9" xfId="43897" xr:uid="{00000000-0005-0000-0000-0000D3AE0000}"/>
    <cellStyle name="Normal 10 3 4" xfId="43898" xr:uid="{00000000-0005-0000-0000-0000D4AE0000}"/>
    <cellStyle name="Normal 10 3 4 10" xfId="43899" xr:uid="{00000000-0005-0000-0000-0000D5AE0000}"/>
    <cellStyle name="Normal 10 3 4 11" xfId="43900" xr:uid="{00000000-0005-0000-0000-0000D6AE0000}"/>
    <cellStyle name="Normal 10 3 4 12" xfId="43901" xr:uid="{00000000-0005-0000-0000-0000D7AE0000}"/>
    <cellStyle name="Normal 10 3 4 2" xfId="43902" xr:uid="{00000000-0005-0000-0000-0000D8AE0000}"/>
    <cellStyle name="Normal 10 3 4 2 10" xfId="43903" xr:uid="{00000000-0005-0000-0000-0000D9AE0000}"/>
    <cellStyle name="Normal 10 3 4 2 2" xfId="43904" xr:uid="{00000000-0005-0000-0000-0000DAAE0000}"/>
    <cellStyle name="Normal 10 3 4 2 2 2" xfId="43905" xr:uid="{00000000-0005-0000-0000-0000DBAE0000}"/>
    <cellStyle name="Normal 10 3 4 2 2 3" xfId="43906" xr:uid="{00000000-0005-0000-0000-0000DCAE0000}"/>
    <cellStyle name="Normal 10 3 4 2 2 4" xfId="43907" xr:uid="{00000000-0005-0000-0000-0000DDAE0000}"/>
    <cellStyle name="Normal 10 3 4 2 2 5" xfId="43908" xr:uid="{00000000-0005-0000-0000-0000DEAE0000}"/>
    <cellStyle name="Normal 10 3 4 2 2 6" xfId="43909" xr:uid="{00000000-0005-0000-0000-0000DFAE0000}"/>
    <cellStyle name="Normal 10 3 4 2 2 7" xfId="43910" xr:uid="{00000000-0005-0000-0000-0000E0AE0000}"/>
    <cellStyle name="Normal 10 3 4 2 2 8" xfId="43911" xr:uid="{00000000-0005-0000-0000-0000E1AE0000}"/>
    <cellStyle name="Normal 10 3 4 2 2 9" xfId="43912" xr:uid="{00000000-0005-0000-0000-0000E2AE0000}"/>
    <cellStyle name="Normal 10 3 4 2 3" xfId="43913" xr:uid="{00000000-0005-0000-0000-0000E3AE0000}"/>
    <cellStyle name="Normal 10 3 4 2 4" xfId="43914" xr:uid="{00000000-0005-0000-0000-0000E4AE0000}"/>
    <cellStyle name="Normal 10 3 4 2 5" xfId="43915" xr:uid="{00000000-0005-0000-0000-0000E5AE0000}"/>
    <cellStyle name="Normal 10 3 4 2 6" xfId="43916" xr:uid="{00000000-0005-0000-0000-0000E6AE0000}"/>
    <cellStyle name="Normal 10 3 4 2 7" xfId="43917" xr:uid="{00000000-0005-0000-0000-0000E7AE0000}"/>
    <cellStyle name="Normal 10 3 4 2 8" xfId="43918" xr:uid="{00000000-0005-0000-0000-0000E8AE0000}"/>
    <cellStyle name="Normal 10 3 4 2 9" xfId="43919" xr:uid="{00000000-0005-0000-0000-0000E9AE0000}"/>
    <cellStyle name="Normal 10 3 4 3" xfId="43920" xr:uid="{00000000-0005-0000-0000-0000EAAE0000}"/>
    <cellStyle name="Normal 10 3 4 3 10" xfId="43921" xr:uid="{00000000-0005-0000-0000-0000EBAE0000}"/>
    <cellStyle name="Normal 10 3 4 3 2" xfId="43922" xr:uid="{00000000-0005-0000-0000-0000ECAE0000}"/>
    <cellStyle name="Normal 10 3 4 3 2 2" xfId="43923" xr:uid="{00000000-0005-0000-0000-0000EDAE0000}"/>
    <cellStyle name="Normal 10 3 4 3 2 3" xfId="43924" xr:uid="{00000000-0005-0000-0000-0000EEAE0000}"/>
    <cellStyle name="Normal 10 3 4 3 2 4" xfId="43925" xr:uid="{00000000-0005-0000-0000-0000EFAE0000}"/>
    <cellStyle name="Normal 10 3 4 3 2 5" xfId="43926" xr:uid="{00000000-0005-0000-0000-0000F0AE0000}"/>
    <cellStyle name="Normal 10 3 4 3 2 6" xfId="43927" xr:uid="{00000000-0005-0000-0000-0000F1AE0000}"/>
    <cellStyle name="Normal 10 3 4 3 2 7" xfId="43928" xr:uid="{00000000-0005-0000-0000-0000F2AE0000}"/>
    <cellStyle name="Normal 10 3 4 3 2 8" xfId="43929" xr:uid="{00000000-0005-0000-0000-0000F3AE0000}"/>
    <cellStyle name="Normal 10 3 4 3 2 9" xfId="43930" xr:uid="{00000000-0005-0000-0000-0000F4AE0000}"/>
    <cellStyle name="Normal 10 3 4 3 3" xfId="43931" xr:uid="{00000000-0005-0000-0000-0000F5AE0000}"/>
    <cellStyle name="Normal 10 3 4 3 4" xfId="43932" xr:uid="{00000000-0005-0000-0000-0000F6AE0000}"/>
    <cellStyle name="Normal 10 3 4 3 5" xfId="43933" xr:uid="{00000000-0005-0000-0000-0000F7AE0000}"/>
    <cellStyle name="Normal 10 3 4 3 6" xfId="43934" xr:uid="{00000000-0005-0000-0000-0000F8AE0000}"/>
    <cellStyle name="Normal 10 3 4 3 7" xfId="43935" xr:uid="{00000000-0005-0000-0000-0000F9AE0000}"/>
    <cellStyle name="Normal 10 3 4 3 8" xfId="43936" xr:uid="{00000000-0005-0000-0000-0000FAAE0000}"/>
    <cellStyle name="Normal 10 3 4 3 9" xfId="43937" xr:uid="{00000000-0005-0000-0000-0000FBAE0000}"/>
    <cellStyle name="Normal 10 3 4 4" xfId="43938" xr:uid="{00000000-0005-0000-0000-0000FCAE0000}"/>
    <cellStyle name="Normal 10 3 4 4 2" xfId="43939" xr:uid="{00000000-0005-0000-0000-0000FDAE0000}"/>
    <cellStyle name="Normal 10 3 4 4 3" xfId="43940" xr:uid="{00000000-0005-0000-0000-0000FEAE0000}"/>
    <cellStyle name="Normal 10 3 4 4 4" xfId="43941" xr:uid="{00000000-0005-0000-0000-0000FFAE0000}"/>
    <cellStyle name="Normal 10 3 4 4 5" xfId="43942" xr:uid="{00000000-0005-0000-0000-000000AF0000}"/>
    <cellStyle name="Normal 10 3 4 4 6" xfId="43943" xr:uid="{00000000-0005-0000-0000-000001AF0000}"/>
    <cellStyle name="Normal 10 3 4 4 7" xfId="43944" xr:uid="{00000000-0005-0000-0000-000002AF0000}"/>
    <cellStyle name="Normal 10 3 4 4 8" xfId="43945" xr:uid="{00000000-0005-0000-0000-000003AF0000}"/>
    <cellStyle name="Normal 10 3 4 4 9" xfId="43946" xr:uid="{00000000-0005-0000-0000-000004AF0000}"/>
    <cellStyle name="Normal 10 3 4 5" xfId="43947" xr:uid="{00000000-0005-0000-0000-000005AF0000}"/>
    <cellStyle name="Normal 10 3 4 6" xfId="43948" xr:uid="{00000000-0005-0000-0000-000006AF0000}"/>
    <cellStyle name="Normal 10 3 4 7" xfId="43949" xr:uid="{00000000-0005-0000-0000-000007AF0000}"/>
    <cellStyle name="Normal 10 3 4 8" xfId="43950" xr:uid="{00000000-0005-0000-0000-000008AF0000}"/>
    <cellStyle name="Normal 10 3 4 9" xfId="43951" xr:uid="{00000000-0005-0000-0000-000009AF0000}"/>
    <cellStyle name="Normal 10 3 5" xfId="43952" xr:uid="{00000000-0005-0000-0000-00000AAF0000}"/>
    <cellStyle name="Normal 10 3 5 10" xfId="43953" xr:uid="{00000000-0005-0000-0000-00000BAF0000}"/>
    <cellStyle name="Normal 10 3 5 2" xfId="43954" xr:uid="{00000000-0005-0000-0000-00000CAF0000}"/>
    <cellStyle name="Normal 10 3 5 2 2" xfId="43955" xr:uid="{00000000-0005-0000-0000-00000DAF0000}"/>
    <cellStyle name="Normal 10 3 5 2 3" xfId="43956" xr:uid="{00000000-0005-0000-0000-00000EAF0000}"/>
    <cellStyle name="Normal 10 3 5 2 4" xfId="43957" xr:uid="{00000000-0005-0000-0000-00000FAF0000}"/>
    <cellStyle name="Normal 10 3 5 2 5" xfId="43958" xr:uid="{00000000-0005-0000-0000-000010AF0000}"/>
    <cellStyle name="Normal 10 3 5 2 6" xfId="43959" xr:uid="{00000000-0005-0000-0000-000011AF0000}"/>
    <cellStyle name="Normal 10 3 5 2 7" xfId="43960" xr:uid="{00000000-0005-0000-0000-000012AF0000}"/>
    <cellStyle name="Normal 10 3 5 2 8" xfId="43961" xr:uid="{00000000-0005-0000-0000-000013AF0000}"/>
    <cellStyle name="Normal 10 3 5 2 9" xfId="43962" xr:uid="{00000000-0005-0000-0000-000014AF0000}"/>
    <cellStyle name="Normal 10 3 5 3" xfId="43963" xr:uid="{00000000-0005-0000-0000-000015AF0000}"/>
    <cellStyle name="Normal 10 3 5 4" xfId="43964" xr:uid="{00000000-0005-0000-0000-000016AF0000}"/>
    <cellStyle name="Normal 10 3 5 5" xfId="43965" xr:uid="{00000000-0005-0000-0000-000017AF0000}"/>
    <cellStyle name="Normal 10 3 5 6" xfId="43966" xr:uid="{00000000-0005-0000-0000-000018AF0000}"/>
    <cellStyle name="Normal 10 3 5 7" xfId="43967" xr:uid="{00000000-0005-0000-0000-000019AF0000}"/>
    <cellStyle name="Normal 10 3 5 8" xfId="43968" xr:uid="{00000000-0005-0000-0000-00001AAF0000}"/>
    <cellStyle name="Normal 10 3 5 9" xfId="43969" xr:uid="{00000000-0005-0000-0000-00001BAF0000}"/>
    <cellStyle name="Normal 10 3 6" xfId="43970" xr:uid="{00000000-0005-0000-0000-00001CAF0000}"/>
    <cellStyle name="Normal 10 3 6 10" xfId="43971" xr:uid="{00000000-0005-0000-0000-00001DAF0000}"/>
    <cellStyle name="Normal 10 3 6 2" xfId="43972" xr:uid="{00000000-0005-0000-0000-00001EAF0000}"/>
    <cellStyle name="Normal 10 3 6 2 2" xfId="43973" xr:uid="{00000000-0005-0000-0000-00001FAF0000}"/>
    <cellStyle name="Normal 10 3 6 2 3" xfId="43974" xr:uid="{00000000-0005-0000-0000-000020AF0000}"/>
    <cellStyle name="Normal 10 3 6 2 4" xfId="43975" xr:uid="{00000000-0005-0000-0000-000021AF0000}"/>
    <cellStyle name="Normal 10 3 6 2 5" xfId="43976" xr:uid="{00000000-0005-0000-0000-000022AF0000}"/>
    <cellStyle name="Normal 10 3 6 2 6" xfId="43977" xr:uid="{00000000-0005-0000-0000-000023AF0000}"/>
    <cellStyle name="Normal 10 3 6 2 7" xfId="43978" xr:uid="{00000000-0005-0000-0000-000024AF0000}"/>
    <cellStyle name="Normal 10 3 6 2 8" xfId="43979" xr:uid="{00000000-0005-0000-0000-000025AF0000}"/>
    <cellStyle name="Normal 10 3 6 2 9" xfId="43980" xr:uid="{00000000-0005-0000-0000-000026AF0000}"/>
    <cellStyle name="Normal 10 3 6 3" xfId="43981" xr:uid="{00000000-0005-0000-0000-000027AF0000}"/>
    <cellStyle name="Normal 10 3 6 4" xfId="43982" xr:uid="{00000000-0005-0000-0000-000028AF0000}"/>
    <cellStyle name="Normal 10 3 6 5" xfId="43983" xr:uid="{00000000-0005-0000-0000-000029AF0000}"/>
    <cellStyle name="Normal 10 3 6 6" xfId="43984" xr:uid="{00000000-0005-0000-0000-00002AAF0000}"/>
    <cellStyle name="Normal 10 3 6 7" xfId="43985" xr:uid="{00000000-0005-0000-0000-00002BAF0000}"/>
    <cellStyle name="Normal 10 3 6 8" xfId="43986" xr:uid="{00000000-0005-0000-0000-00002CAF0000}"/>
    <cellStyle name="Normal 10 3 6 9" xfId="43987" xr:uid="{00000000-0005-0000-0000-00002DAF0000}"/>
    <cellStyle name="Normal 10 3 7" xfId="43988" xr:uid="{00000000-0005-0000-0000-00002EAF0000}"/>
    <cellStyle name="Normal 10 3 7 10" xfId="43989" xr:uid="{00000000-0005-0000-0000-00002FAF0000}"/>
    <cellStyle name="Normal 10 3 7 2" xfId="43990" xr:uid="{00000000-0005-0000-0000-000030AF0000}"/>
    <cellStyle name="Normal 10 3 7 2 2" xfId="43991" xr:uid="{00000000-0005-0000-0000-000031AF0000}"/>
    <cellStyle name="Normal 10 3 7 2 3" xfId="43992" xr:uid="{00000000-0005-0000-0000-000032AF0000}"/>
    <cellStyle name="Normal 10 3 7 2 4" xfId="43993" xr:uid="{00000000-0005-0000-0000-000033AF0000}"/>
    <cellStyle name="Normal 10 3 7 2 5" xfId="43994" xr:uid="{00000000-0005-0000-0000-000034AF0000}"/>
    <cellStyle name="Normal 10 3 7 2 6" xfId="43995" xr:uid="{00000000-0005-0000-0000-000035AF0000}"/>
    <cellStyle name="Normal 10 3 7 2 7" xfId="43996" xr:uid="{00000000-0005-0000-0000-000036AF0000}"/>
    <cellStyle name="Normal 10 3 7 2 8" xfId="43997" xr:uid="{00000000-0005-0000-0000-000037AF0000}"/>
    <cellStyle name="Normal 10 3 7 2 9" xfId="43998" xr:uid="{00000000-0005-0000-0000-000038AF0000}"/>
    <cellStyle name="Normal 10 3 7 3" xfId="43999" xr:uid="{00000000-0005-0000-0000-000039AF0000}"/>
    <cellStyle name="Normal 10 3 7 4" xfId="44000" xr:uid="{00000000-0005-0000-0000-00003AAF0000}"/>
    <cellStyle name="Normal 10 3 7 5" xfId="44001" xr:uid="{00000000-0005-0000-0000-00003BAF0000}"/>
    <cellStyle name="Normal 10 3 7 6" xfId="44002" xr:uid="{00000000-0005-0000-0000-00003CAF0000}"/>
    <cellStyle name="Normal 10 3 7 7" xfId="44003" xr:uid="{00000000-0005-0000-0000-00003DAF0000}"/>
    <cellStyle name="Normal 10 3 7 8" xfId="44004" xr:uid="{00000000-0005-0000-0000-00003EAF0000}"/>
    <cellStyle name="Normal 10 3 7 9" xfId="44005" xr:uid="{00000000-0005-0000-0000-00003FAF0000}"/>
    <cellStyle name="Normal 10 3 8" xfId="44006" xr:uid="{00000000-0005-0000-0000-000040AF0000}"/>
    <cellStyle name="Normal 10 3 8 2" xfId="44007" xr:uid="{00000000-0005-0000-0000-000041AF0000}"/>
    <cellStyle name="Normal 10 3 8 3" xfId="44008" xr:uid="{00000000-0005-0000-0000-000042AF0000}"/>
    <cellStyle name="Normal 10 3 8 4" xfId="44009" xr:uid="{00000000-0005-0000-0000-000043AF0000}"/>
    <cellStyle name="Normal 10 3 8 5" xfId="44010" xr:uid="{00000000-0005-0000-0000-000044AF0000}"/>
    <cellStyle name="Normal 10 3 8 6" xfId="44011" xr:uid="{00000000-0005-0000-0000-000045AF0000}"/>
    <cellStyle name="Normal 10 3 8 7" xfId="44012" xr:uid="{00000000-0005-0000-0000-000046AF0000}"/>
    <cellStyle name="Normal 10 3 8 8" xfId="44013" xr:uid="{00000000-0005-0000-0000-000047AF0000}"/>
    <cellStyle name="Normal 10 3 8 9" xfId="44014" xr:uid="{00000000-0005-0000-0000-000048AF0000}"/>
    <cellStyle name="Normal 10 3 9" xfId="44015" xr:uid="{00000000-0005-0000-0000-000049AF0000}"/>
    <cellStyle name="Normal 10 4" xfId="44016" xr:uid="{00000000-0005-0000-0000-00004AAF0000}"/>
    <cellStyle name="Normal 10 4 10" xfId="44017" xr:uid="{00000000-0005-0000-0000-00004BAF0000}"/>
    <cellStyle name="Normal 10 4 11" xfId="44018" xr:uid="{00000000-0005-0000-0000-00004CAF0000}"/>
    <cellStyle name="Normal 10 4 12" xfId="44019" xr:uid="{00000000-0005-0000-0000-00004DAF0000}"/>
    <cellStyle name="Normal 10 4 13" xfId="44020" xr:uid="{00000000-0005-0000-0000-00004EAF0000}"/>
    <cellStyle name="Normal 10 4 14" xfId="44021" xr:uid="{00000000-0005-0000-0000-00004FAF0000}"/>
    <cellStyle name="Normal 10 4 15" xfId="44022" xr:uid="{00000000-0005-0000-0000-000050AF0000}"/>
    <cellStyle name="Normal 10 4 2" xfId="44023" xr:uid="{00000000-0005-0000-0000-000051AF0000}"/>
    <cellStyle name="Normal 10 4 2 10" xfId="44024" xr:uid="{00000000-0005-0000-0000-000052AF0000}"/>
    <cellStyle name="Normal 10 4 2 11" xfId="44025" xr:uid="{00000000-0005-0000-0000-000053AF0000}"/>
    <cellStyle name="Normal 10 4 2 12" xfId="44026" xr:uid="{00000000-0005-0000-0000-000054AF0000}"/>
    <cellStyle name="Normal 10 4 2 2" xfId="44027" xr:uid="{00000000-0005-0000-0000-000055AF0000}"/>
    <cellStyle name="Normal 10 4 2 2 10" xfId="44028" xr:uid="{00000000-0005-0000-0000-000056AF0000}"/>
    <cellStyle name="Normal 10 4 2 2 2" xfId="44029" xr:uid="{00000000-0005-0000-0000-000057AF0000}"/>
    <cellStyle name="Normal 10 4 2 2 2 2" xfId="44030" xr:uid="{00000000-0005-0000-0000-000058AF0000}"/>
    <cellStyle name="Normal 10 4 2 2 2 3" xfId="44031" xr:uid="{00000000-0005-0000-0000-000059AF0000}"/>
    <cellStyle name="Normal 10 4 2 2 2 4" xfId="44032" xr:uid="{00000000-0005-0000-0000-00005AAF0000}"/>
    <cellStyle name="Normal 10 4 2 2 2 5" xfId="44033" xr:uid="{00000000-0005-0000-0000-00005BAF0000}"/>
    <cellStyle name="Normal 10 4 2 2 2 6" xfId="44034" xr:uid="{00000000-0005-0000-0000-00005CAF0000}"/>
    <cellStyle name="Normal 10 4 2 2 2 7" xfId="44035" xr:uid="{00000000-0005-0000-0000-00005DAF0000}"/>
    <cellStyle name="Normal 10 4 2 2 2 8" xfId="44036" xr:uid="{00000000-0005-0000-0000-00005EAF0000}"/>
    <cellStyle name="Normal 10 4 2 2 2 9" xfId="44037" xr:uid="{00000000-0005-0000-0000-00005FAF0000}"/>
    <cellStyle name="Normal 10 4 2 2 3" xfId="44038" xr:uid="{00000000-0005-0000-0000-000060AF0000}"/>
    <cellStyle name="Normal 10 4 2 2 4" xfId="44039" xr:uid="{00000000-0005-0000-0000-000061AF0000}"/>
    <cellStyle name="Normal 10 4 2 2 5" xfId="44040" xr:uid="{00000000-0005-0000-0000-000062AF0000}"/>
    <cellStyle name="Normal 10 4 2 2 6" xfId="44041" xr:uid="{00000000-0005-0000-0000-000063AF0000}"/>
    <cellStyle name="Normal 10 4 2 2 7" xfId="44042" xr:uid="{00000000-0005-0000-0000-000064AF0000}"/>
    <cellStyle name="Normal 10 4 2 2 8" xfId="44043" xr:uid="{00000000-0005-0000-0000-000065AF0000}"/>
    <cellStyle name="Normal 10 4 2 2 9" xfId="44044" xr:uid="{00000000-0005-0000-0000-000066AF0000}"/>
    <cellStyle name="Normal 10 4 2 3" xfId="44045" xr:uid="{00000000-0005-0000-0000-000067AF0000}"/>
    <cellStyle name="Normal 10 4 2 3 10" xfId="44046" xr:uid="{00000000-0005-0000-0000-000068AF0000}"/>
    <cellStyle name="Normal 10 4 2 3 2" xfId="44047" xr:uid="{00000000-0005-0000-0000-000069AF0000}"/>
    <cellStyle name="Normal 10 4 2 3 2 2" xfId="44048" xr:uid="{00000000-0005-0000-0000-00006AAF0000}"/>
    <cellStyle name="Normal 10 4 2 3 2 3" xfId="44049" xr:uid="{00000000-0005-0000-0000-00006BAF0000}"/>
    <cellStyle name="Normal 10 4 2 3 2 4" xfId="44050" xr:uid="{00000000-0005-0000-0000-00006CAF0000}"/>
    <cellStyle name="Normal 10 4 2 3 2 5" xfId="44051" xr:uid="{00000000-0005-0000-0000-00006DAF0000}"/>
    <cellStyle name="Normal 10 4 2 3 2 6" xfId="44052" xr:uid="{00000000-0005-0000-0000-00006EAF0000}"/>
    <cellStyle name="Normal 10 4 2 3 2 7" xfId="44053" xr:uid="{00000000-0005-0000-0000-00006FAF0000}"/>
    <cellStyle name="Normal 10 4 2 3 2 8" xfId="44054" xr:uid="{00000000-0005-0000-0000-000070AF0000}"/>
    <cellStyle name="Normal 10 4 2 3 2 9" xfId="44055" xr:uid="{00000000-0005-0000-0000-000071AF0000}"/>
    <cellStyle name="Normal 10 4 2 3 3" xfId="44056" xr:uid="{00000000-0005-0000-0000-000072AF0000}"/>
    <cellStyle name="Normal 10 4 2 3 4" xfId="44057" xr:uid="{00000000-0005-0000-0000-000073AF0000}"/>
    <cellStyle name="Normal 10 4 2 3 5" xfId="44058" xr:uid="{00000000-0005-0000-0000-000074AF0000}"/>
    <cellStyle name="Normal 10 4 2 3 6" xfId="44059" xr:uid="{00000000-0005-0000-0000-000075AF0000}"/>
    <cellStyle name="Normal 10 4 2 3 7" xfId="44060" xr:uid="{00000000-0005-0000-0000-000076AF0000}"/>
    <cellStyle name="Normal 10 4 2 3 8" xfId="44061" xr:uid="{00000000-0005-0000-0000-000077AF0000}"/>
    <cellStyle name="Normal 10 4 2 3 9" xfId="44062" xr:uid="{00000000-0005-0000-0000-000078AF0000}"/>
    <cellStyle name="Normal 10 4 2 4" xfId="44063" xr:uid="{00000000-0005-0000-0000-000079AF0000}"/>
    <cellStyle name="Normal 10 4 2 4 2" xfId="44064" xr:uid="{00000000-0005-0000-0000-00007AAF0000}"/>
    <cellStyle name="Normal 10 4 2 4 3" xfId="44065" xr:uid="{00000000-0005-0000-0000-00007BAF0000}"/>
    <cellStyle name="Normal 10 4 2 4 4" xfId="44066" xr:uid="{00000000-0005-0000-0000-00007CAF0000}"/>
    <cellStyle name="Normal 10 4 2 4 5" xfId="44067" xr:uid="{00000000-0005-0000-0000-00007DAF0000}"/>
    <cellStyle name="Normal 10 4 2 4 6" xfId="44068" xr:uid="{00000000-0005-0000-0000-00007EAF0000}"/>
    <cellStyle name="Normal 10 4 2 4 7" xfId="44069" xr:uid="{00000000-0005-0000-0000-00007FAF0000}"/>
    <cellStyle name="Normal 10 4 2 4 8" xfId="44070" xr:uid="{00000000-0005-0000-0000-000080AF0000}"/>
    <cellStyle name="Normal 10 4 2 4 9" xfId="44071" xr:uid="{00000000-0005-0000-0000-000081AF0000}"/>
    <cellStyle name="Normal 10 4 2 5" xfId="44072" xr:uid="{00000000-0005-0000-0000-000082AF0000}"/>
    <cellStyle name="Normal 10 4 2 6" xfId="44073" xr:uid="{00000000-0005-0000-0000-000083AF0000}"/>
    <cellStyle name="Normal 10 4 2 7" xfId="44074" xr:uid="{00000000-0005-0000-0000-000084AF0000}"/>
    <cellStyle name="Normal 10 4 2 8" xfId="44075" xr:uid="{00000000-0005-0000-0000-000085AF0000}"/>
    <cellStyle name="Normal 10 4 2 9" xfId="44076" xr:uid="{00000000-0005-0000-0000-000086AF0000}"/>
    <cellStyle name="Normal 10 4 3" xfId="44077" xr:uid="{00000000-0005-0000-0000-000087AF0000}"/>
    <cellStyle name="Normal 10 4 3 10" xfId="44078" xr:uid="{00000000-0005-0000-0000-000088AF0000}"/>
    <cellStyle name="Normal 10 4 3 11" xfId="44079" xr:uid="{00000000-0005-0000-0000-000089AF0000}"/>
    <cellStyle name="Normal 10 4 3 12" xfId="44080" xr:uid="{00000000-0005-0000-0000-00008AAF0000}"/>
    <cellStyle name="Normal 10 4 3 2" xfId="44081" xr:uid="{00000000-0005-0000-0000-00008BAF0000}"/>
    <cellStyle name="Normal 10 4 3 2 10" xfId="44082" xr:uid="{00000000-0005-0000-0000-00008CAF0000}"/>
    <cellStyle name="Normal 10 4 3 2 2" xfId="44083" xr:uid="{00000000-0005-0000-0000-00008DAF0000}"/>
    <cellStyle name="Normal 10 4 3 2 2 2" xfId="44084" xr:uid="{00000000-0005-0000-0000-00008EAF0000}"/>
    <cellStyle name="Normal 10 4 3 2 2 3" xfId="44085" xr:uid="{00000000-0005-0000-0000-00008FAF0000}"/>
    <cellStyle name="Normal 10 4 3 2 2 4" xfId="44086" xr:uid="{00000000-0005-0000-0000-000090AF0000}"/>
    <cellStyle name="Normal 10 4 3 2 2 5" xfId="44087" xr:uid="{00000000-0005-0000-0000-000091AF0000}"/>
    <cellStyle name="Normal 10 4 3 2 2 6" xfId="44088" xr:uid="{00000000-0005-0000-0000-000092AF0000}"/>
    <cellStyle name="Normal 10 4 3 2 2 7" xfId="44089" xr:uid="{00000000-0005-0000-0000-000093AF0000}"/>
    <cellStyle name="Normal 10 4 3 2 2 8" xfId="44090" xr:uid="{00000000-0005-0000-0000-000094AF0000}"/>
    <cellStyle name="Normal 10 4 3 2 2 9" xfId="44091" xr:uid="{00000000-0005-0000-0000-000095AF0000}"/>
    <cellStyle name="Normal 10 4 3 2 3" xfId="44092" xr:uid="{00000000-0005-0000-0000-000096AF0000}"/>
    <cellStyle name="Normal 10 4 3 2 4" xfId="44093" xr:uid="{00000000-0005-0000-0000-000097AF0000}"/>
    <cellStyle name="Normal 10 4 3 2 5" xfId="44094" xr:uid="{00000000-0005-0000-0000-000098AF0000}"/>
    <cellStyle name="Normal 10 4 3 2 6" xfId="44095" xr:uid="{00000000-0005-0000-0000-000099AF0000}"/>
    <cellStyle name="Normal 10 4 3 2 7" xfId="44096" xr:uid="{00000000-0005-0000-0000-00009AAF0000}"/>
    <cellStyle name="Normal 10 4 3 2 8" xfId="44097" xr:uid="{00000000-0005-0000-0000-00009BAF0000}"/>
    <cellStyle name="Normal 10 4 3 2 9" xfId="44098" xr:uid="{00000000-0005-0000-0000-00009CAF0000}"/>
    <cellStyle name="Normal 10 4 3 3" xfId="44099" xr:uid="{00000000-0005-0000-0000-00009DAF0000}"/>
    <cellStyle name="Normal 10 4 3 3 10" xfId="44100" xr:uid="{00000000-0005-0000-0000-00009EAF0000}"/>
    <cellStyle name="Normal 10 4 3 3 2" xfId="44101" xr:uid="{00000000-0005-0000-0000-00009FAF0000}"/>
    <cellStyle name="Normal 10 4 3 3 2 2" xfId="44102" xr:uid="{00000000-0005-0000-0000-0000A0AF0000}"/>
    <cellStyle name="Normal 10 4 3 3 2 3" xfId="44103" xr:uid="{00000000-0005-0000-0000-0000A1AF0000}"/>
    <cellStyle name="Normal 10 4 3 3 2 4" xfId="44104" xr:uid="{00000000-0005-0000-0000-0000A2AF0000}"/>
    <cellStyle name="Normal 10 4 3 3 2 5" xfId="44105" xr:uid="{00000000-0005-0000-0000-0000A3AF0000}"/>
    <cellStyle name="Normal 10 4 3 3 2 6" xfId="44106" xr:uid="{00000000-0005-0000-0000-0000A4AF0000}"/>
    <cellStyle name="Normal 10 4 3 3 2 7" xfId="44107" xr:uid="{00000000-0005-0000-0000-0000A5AF0000}"/>
    <cellStyle name="Normal 10 4 3 3 2 8" xfId="44108" xr:uid="{00000000-0005-0000-0000-0000A6AF0000}"/>
    <cellStyle name="Normal 10 4 3 3 2 9" xfId="44109" xr:uid="{00000000-0005-0000-0000-0000A7AF0000}"/>
    <cellStyle name="Normal 10 4 3 3 3" xfId="44110" xr:uid="{00000000-0005-0000-0000-0000A8AF0000}"/>
    <cellStyle name="Normal 10 4 3 3 4" xfId="44111" xr:uid="{00000000-0005-0000-0000-0000A9AF0000}"/>
    <cellStyle name="Normal 10 4 3 3 5" xfId="44112" xr:uid="{00000000-0005-0000-0000-0000AAAF0000}"/>
    <cellStyle name="Normal 10 4 3 3 6" xfId="44113" xr:uid="{00000000-0005-0000-0000-0000ABAF0000}"/>
    <cellStyle name="Normal 10 4 3 3 7" xfId="44114" xr:uid="{00000000-0005-0000-0000-0000ACAF0000}"/>
    <cellStyle name="Normal 10 4 3 3 8" xfId="44115" xr:uid="{00000000-0005-0000-0000-0000ADAF0000}"/>
    <cellStyle name="Normal 10 4 3 3 9" xfId="44116" xr:uid="{00000000-0005-0000-0000-0000AEAF0000}"/>
    <cellStyle name="Normal 10 4 3 4" xfId="44117" xr:uid="{00000000-0005-0000-0000-0000AFAF0000}"/>
    <cellStyle name="Normal 10 4 3 4 2" xfId="44118" xr:uid="{00000000-0005-0000-0000-0000B0AF0000}"/>
    <cellStyle name="Normal 10 4 3 4 3" xfId="44119" xr:uid="{00000000-0005-0000-0000-0000B1AF0000}"/>
    <cellStyle name="Normal 10 4 3 4 4" xfId="44120" xr:uid="{00000000-0005-0000-0000-0000B2AF0000}"/>
    <cellStyle name="Normal 10 4 3 4 5" xfId="44121" xr:uid="{00000000-0005-0000-0000-0000B3AF0000}"/>
    <cellStyle name="Normal 10 4 3 4 6" xfId="44122" xr:uid="{00000000-0005-0000-0000-0000B4AF0000}"/>
    <cellStyle name="Normal 10 4 3 4 7" xfId="44123" xr:uid="{00000000-0005-0000-0000-0000B5AF0000}"/>
    <cellStyle name="Normal 10 4 3 4 8" xfId="44124" xr:uid="{00000000-0005-0000-0000-0000B6AF0000}"/>
    <cellStyle name="Normal 10 4 3 4 9" xfId="44125" xr:uid="{00000000-0005-0000-0000-0000B7AF0000}"/>
    <cellStyle name="Normal 10 4 3 5" xfId="44126" xr:uid="{00000000-0005-0000-0000-0000B8AF0000}"/>
    <cellStyle name="Normal 10 4 3 6" xfId="44127" xr:uid="{00000000-0005-0000-0000-0000B9AF0000}"/>
    <cellStyle name="Normal 10 4 3 7" xfId="44128" xr:uid="{00000000-0005-0000-0000-0000BAAF0000}"/>
    <cellStyle name="Normal 10 4 3 8" xfId="44129" xr:uid="{00000000-0005-0000-0000-0000BBAF0000}"/>
    <cellStyle name="Normal 10 4 3 9" xfId="44130" xr:uid="{00000000-0005-0000-0000-0000BCAF0000}"/>
    <cellStyle name="Normal 10 4 4" xfId="44131" xr:uid="{00000000-0005-0000-0000-0000BDAF0000}"/>
    <cellStyle name="Normal 10 4 4 10" xfId="44132" xr:uid="{00000000-0005-0000-0000-0000BEAF0000}"/>
    <cellStyle name="Normal 10 4 4 2" xfId="44133" xr:uid="{00000000-0005-0000-0000-0000BFAF0000}"/>
    <cellStyle name="Normal 10 4 4 2 2" xfId="44134" xr:uid="{00000000-0005-0000-0000-0000C0AF0000}"/>
    <cellStyle name="Normal 10 4 4 2 3" xfId="44135" xr:uid="{00000000-0005-0000-0000-0000C1AF0000}"/>
    <cellStyle name="Normal 10 4 4 2 4" xfId="44136" xr:uid="{00000000-0005-0000-0000-0000C2AF0000}"/>
    <cellStyle name="Normal 10 4 4 2 5" xfId="44137" xr:uid="{00000000-0005-0000-0000-0000C3AF0000}"/>
    <cellStyle name="Normal 10 4 4 2 6" xfId="44138" xr:uid="{00000000-0005-0000-0000-0000C4AF0000}"/>
    <cellStyle name="Normal 10 4 4 2 7" xfId="44139" xr:uid="{00000000-0005-0000-0000-0000C5AF0000}"/>
    <cellStyle name="Normal 10 4 4 2 8" xfId="44140" xr:uid="{00000000-0005-0000-0000-0000C6AF0000}"/>
    <cellStyle name="Normal 10 4 4 2 9" xfId="44141" xr:uid="{00000000-0005-0000-0000-0000C7AF0000}"/>
    <cellStyle name="Normal 10 4 4 3" xfId="44142" xr:uid="{00000000-0005-0000-0000-0000C8AF0000}"/>
    <cellStyle name="Normal 10 4 4 4" xfId="44143" xr:uid="{00000000-0005-0000-0000-0000C9AF0000}"/>
    <cellStyle name="Normal 10 4 4 5" xfId="44144" xr:uid="{00000000-0005-0000-0000-0000CAAF0000}"/>
    <cellStyle name="Normal 10 4 4 6" xfId="44145" xr:uid="{00000000-0005-0000-0000-0000CBAF0000}"/>
    <cellStyle name="Normal 10 4 4 7" xfId="44146" xr:uid="{00000000-0005-0000-0000-0000CCAF0000}"/>
    <cellStyle name="Normal 10 4 4 8" xfId="44147" xr:uid="{00000000-0005-0000-0000-0000CDAF0000}"/>
    <cellStyle name="Normal 10 4 4 9" xfId="44148" xr:uid="{00000000-0005-0000-0000-0000CEAF0000}"/>
    <cellStyle name="Normal 10 4 5" xfId="44149" xr:uid="{00000000-0005-0000-0000-0000CFAF0000}"/>
    <cellStyle name="Normal 10 4 5 10" xfId="44150" xr:uid="{00000000-0005-0000-0000-0000D0AF0000}"/>
    <cellStyle name="Normal 10 4 5 2" xfId="44151" xr:uid="{00000000-0005-0000-0000-0000D1AF0000}"/>
    <cellStyle name="Normal 10 4 5 2 2" xfId="44152" xr:uid="{00000000-0005-0000-0000-0000D2AF0000}"/>
    <cellStyle name="Normal 10 4 5 2 3" xfId="44153" xr:uid="{00000000-0005-0000-0000-0000D3AF0000}"/>
    <cellStyle name="Normal 10 4 5 2 4" xfId="44154" xr:uid="{00000000-0005-0000-0000-0000D4AF0000}"/>
    <cellStyle name="Normal 10 4 5 2 5" xfId="44155" xr:uid="{00000000-0005-0000-0000-0000D5AF0000}"/>
    <cellStyle name="Normal 10 4 5 2 6" xfId="44156" xr:uid="{00000000-0005-0000-0000-0000D6AF0000}"/>
    <cellStyle name="Normal 10 4 5 2 7" xfId="44157" xr:uid="{00000000-0005-0000-0000-0000D7AF0000}"/>
    <cellStyle name="Normal 10 4 5 2 8" xfId="44158" xr:uid="{00000000-0005-0000-0000-0000D8AF0000}"/>
    <cellStyle name="Normal 10 4 5 2 9" xfId="44159" xr:uid="{00000000-0005-0000-0000-0000D9AF0000}"/>
    <cellStyle name="Normal 10 4 5 3" xfId="44160" xr:uid="{00000000-0005-0000-0000-0000DAAF0000}"/>
    <cellStyle name="Normal 10 4 5 4" xfId="44161" xr:uid="{00000000-0005-0000-0000-0000DBAF0000}"/>
    <cellStyle name="Normal 10 4 5 5" xfId="44162" xr:uid="{00000000-0005-0000-0000-0000DCAF0000}"/>
    <cellStyle name="Normal 10 4 5 6" xfId="44163" xr:uid="{00000000-0005-0000-0000-0000DDAF0000}"/>
    <cellStyle name="Normal 10 4 5 7" xfId="44164" xr:uid="{00000000-0005-0000-0000-0000DEAF0000}"/>
    <cellStyle name="Normal 10 4 5 8" xfId="44165" xr:uid="{00000000-0005-0000-0000-0000DFAF0000}"/>
    <cellStyle name="Normal 10 4 5 9" xfId="44166" xr:uid="{00000000-0005-0000-0000-0000E0AF0000}"/>
    <cellStyle name="Normal 10 4 6" xfId="44167" xr:uid="{00000000-0005-0000-0000-0000E1AF0000}"/>
    <cellStyle name="Normal 10 4 6 10" xfId="44168" xr:uid="{00000000-0005-0000-0000-0000E2AF0000}"/>
    <cellStyle name="Normal 10 4 6 2" xfId="44169" xr:uid="{00000000-0005-0000-0000-0000E3AF0000}"/>
    <cellStyle name="Normal 10 4 6 2 2" xfId="44170" xr:uid="{00000000-0005-0000-0000-0000E4AF0000}"/>
    <cellStyle name="Normal 10 4 6 2 3" xfId="44171" xr:uid="{00000000-0005-0000-0000-0000E5AF0000}"/>
    <cellStyle name="Normal 10 4 6 2 4" xfId="44172" xr:uid="{00000000-0005-0000-0000-0000E6AF0000}"/>
    <cellStyle name="Normal 10 4 6 2 5" xfId="44173" xr:uid="{00000000-0005-0000-0000-0000E7AF0000}"/>
    <cellStyle name="Normal 10 4 6 2 6" xfId="44174" xr:uid="{00000000-0005-0000-0000-0000E8AF0000}"/>
    <cellStyle name="Normal 10 4 6 2 7" xfId="44175" xr:uid="{00000000-0005-0000-0000-0000E9AF0000}"/>
    <cellStyle name="Normal 10 4 6 2 8" xfId="44176" xr:uid="{00000000-0005-0000-0000-0000EAAF0000}"/>
    <cellStyle name="Normal 10 4 6 2 9" xfId="44177" xr:uid="{00000000-0005-0000-0000-0000EBAF0000}"/>
    <cellStyle name="Normal 10 4 6 3" xfId="44178" xr:uid="{00000000-0005-0000-0000-0000ECAF0000}"/>
    <cellStyle name="Normal 10 4 6 4" xfId="44179" xr:uid="{00000000-0005-0000-0000-0000EDAF0000}"/>
    <cellStyle name="Normal 10 4 6 5" xfId="44180" xr:uid="{00000000-0005-0000-0000-0000EEAF0000}"/>
    <cellStyle name="Normal 10 4 6 6" xfId="44181" xr:uid="{00000000-0005-0000-0000-0000EFAF0000}"/>
    <cellStyle name="Normal 10 4 6 7" xfId="44182" xr:uid="{00000000-0005-0000-0000-0000F0AF0000}"/>
    <cellStyle name="Normal 10 4 6 8" xfId="44183" xr:uid="{00000000-0005-0000-0000-0000F1AF0000}"/>
    <cellStyle name="Normal 10 4 6 9" xfId="44184" xr:uid="{00000000-0005-0000-0000-0000F2AF0000}"/>
    <cellStyle name="Normal 10 4 7" xfId="44185" xr:uid="{00000000-0005-0000-0000-0000F3AF0000}"/>
    <cellStyle name="Normal 10 4 7 2" xfId="44186" xr:uid="{00000000-0005-0000-0000-0000F4AF0000}"/>
    <cellStyle name="Normal 10 4 7 3" xfId="44187" xr:uid="{00000000-0005-0000-0000-0000F5AF0000}"/>
    <cellStyle name="Normal 10 4 7 4" xfId="44188" xr:uid="{00000000-0005-0000-0000-0000F6AF0000}"/>
    <cellStyle name="Normal 10 4 7 5" xfId="44189" xr:uid="{00000000-0005-0000-0000-0000F7AF0000}"/>
    <cellStyle name="Normal 10 4 7 6" xfId="44190" xr:uid="{00000000-0005-0000-0000-0000F8AF0000}"/>
    <cellStyle name="Normal 10 4 7 7" xfId="44191" xr:uid="{00000000-0005-0000-0000-0000F9AF0000}"/>
    <cellStyle name="Normal 10 4 7 8" xfId="44192" xr:uid="{00000000-0005-0000-0000-0000FAAF0000}"/>
    <cellStyle name="Normal 10 4 7 9" xfId="44193" xr:uid="{00000000-0005-0000-0000-0000FBAF0000}"/>
    <cellStyle name="Normal 10 4 8" xfId="44194" xr:uid="{00000000-0005-0000-0000-0000FCAF0000}"/>
    <cellStyle name="Normal 10 4 9" xfId="44195" xr:uid="{00000000-0005-0000-0000-0000FDAF0000}"/>
    <cellStyle name="Normal 10 5" xfId="44196" xr:uid="{00000000-0005-0000-0000-0000FEAF0000}"/>
    <cellStyle name="Normal 10 5 10" xfId="44197" xr:uid="{00000000-0005-0000-0000-0000FFAF0000}"/>
    <cellStyle name="Normal 10 5 11" xfId="44198" xr:uid="{00000000-0005-0000-0000-000000B00000}"/>
    <cellStyle name="Normal 10 5 12" xfId="44199" xr:uid="{00000000-0005-0000-0000-000001B00000}"/>
    <cellStyle name="Normal 10 5 13" xfId="44200" xr:uid="{00000000-0005-0000-0000-000002B00000}"/>
    <cellStyle name="Normal 10 5 2" xfId="44201" xr:uid="{00000000-0005-0000-0000-000003B00000}"/>
    <cellStyle name="Normal 10 5 2 10" xfId="44202" xr:uid="{00000000-0005-0000-0000-000004B00000}"/>
    <cellStyle name="Normal 10 5 2 11" xfId="44203" xr:uid="{00000000-0005-0000-0000-000005B00000}"/>
    <cellStyle name="Normal 10 5 2 12" xfId="44204" xr:uid="{00000000-0005-0000-0000-000006B00000}"/>
    <cellStyle name="Normal 10 5 2 2" xfId="44205" xr:uid="{00000000-0005-0000-0000-000007B00000}"/>
    <cellStyle name="Normal 10 5 2 2 10" xfId="44206" xr:uid="{00000000-0005-0000-0000-000008B00000}"/>
    <cellStyle name="Normal 10 5 2 2 2" xfId="44207" xr:uid="{00000000-0005-0000-0000-000009B00000}"/>
    <cellStyle name="Normal 10 5 2 2 2 2" xfId="44208" xr:uid="{00000000-0005-0000-0000-00000AB00000}"/>
    <cellStyle name="Normal 10 5 2 2 2 3" xfId="44209" xr:uid="{00000000-0005-0000-0000-00000BB00000}"/>
    <cellStyle name="Normal 10 5 2 2 2 4" xfId="44210" xr:uid="{00000000-0005-0000-0000-00000CB00000}"/>
    <cellStyle name="Normal 10 5 2 2 2 5" xfId="44211" xr:uid="{00000000-0005-0000-0000-00000DB00000}"/>
    <cellStyle name="Normal 10 5 2 2 2 6" xfId="44212" xr:uid="{00000000-0005-0000-0000-00000EB00000}"/>
    <cellStyle name="Normal 10 5 2 2 2 7" xfId="44213" xr:uid="{00000000-0005-0000-0000-00000FB00000}"/>
    <cellStyle name="Normal 10 5 2 2 2 8" xfId="44214" xr:uid="{00000000-0005-0000-0000-000010B00000}"/>
    <cellStyle name="Normal 10 5 2 2 2 9" xfId="44215" xr:uid="{00000000-0005-0000-0000-000011B00000}"/>
    <cellStyle name="Normal 10 5 2 2 3" xfId="44216" xr:uid="{00000000-0005-0000-0000-000012B00000}"/>
    <cellStyle name="Normal 10 5 2 2 4" xfId="44217" xr:uid="{00000000-0005-0000-0000-000013B00000}"/>
    <cellStyle name="Normal 10 5 2 2 5" xfId="44218" xr:uid="{00000000-0005-0000-0000-000014B00000}"/>
    <cellStyle name="Normal 10 5 2 2 6" xfId="44219" xr:uid="{00000000-0005-0000-0000-000015B00000}"/>
    <cellStyle name="Normal 10 5 2 2 7" xfId="44220" xr:uid="{00000000-0005-0000-0000-000016B00000}"/>
    <cellStyle name="Normal 10 5 2 2 8" xfId="44221" xr:uid="{00000000-0005-0000-0000-000017B00000}"/>
    <cellStyle name="Normal 10 5 2 2 9" xfId="44222" xr:uid="{00000000-0005-0000-0000-000018B00000}"/>
    <cellStyle name="Normal 10 5 2 3" xfId="44223" xr:uid="{00000000-0005-0000-0000-000019B00000}"/>
    <cellStyle name="Normal 10 5 2 3 10" xfId="44224" xr:uid="{00000000-0005-0000-0000-00001AB00000}"/>
    <cellStyle name="Normal 10 5 2 3 2" xfId="44225" xr:uid="{00000000-0005-0000-0000-00001BB00000}"/>
    <cellStyle name="Normal 10 5 2 3 2 2" xfId="44226" xr:uid="{00000000-0005-0000-0000-00001CB00000}"/>
    <cellStyle name="Normal 10 5 2 3 2 3" xfId="44227" xr:uid="{00000000-0005-0000-0000-00001DB00000}"/>
    <cellStyle name="Normal 10 5 2 3 2 4" xfId="44228" xr:uid="{00000000-0005-0000-0000-00001EB00000}"/>
    <cellStyle name="Normal 10 5 2 3 2 5" xfId="44229" xr:uid="{00000000-0005-0000-0000-00001FB00000}"/>
    <cellStyle name="Normal 10 5 2 3 2 6" xfId="44230" xr:uid="{00000000-0005-0000-0000-000020B00000}"/>
    <cellStyle name="Normal 10 5 2 3 2 7" xfId="44231" xr:uid="{00000000-0005-0000-0000-000021B00000}"/>
    <cellStyle name="Normal 10 5 2 3 2 8" xfId="44232" xr:uid="{00000000-0005-0000-0000-000022B00000}"/>
    <cellStyle name="Normal 10 5 2 3 2 9" xfId="44233" xr:uid="{00000000-0005-0000-0000-000023B00000}"/>
    <cellStyle name="Normal 10 5 2 3 3" xfId="44234" xr:uid="{00000000-0005-0000-0000-000024B00000}"/>
    <cellStyle name="Normal 10 5 2 3 4" xfId="44235" xr:uid="{00000000-0005-0000-0000-000025B00000}"/>
    <cellStyle name="Normal 10 5 2 3 5" xfId="44236" xr:uid="{00000000-0005-0000-0000-000026B00000}"/>
    <cellStyle name="Normal 10 5 2 3 6" xfId="44237" xr:uid="{00000000-0005-0000-0000-000027B00000}"/>
    <cellStyle name="Normal 10 5 2 3 7" xfId="44238" xr:uid="{00000000-0005-0000-0000-000028B00000}"/>
    <cellStyle name="Normal 10 5 2 3 8" xfId="44239" xr:uid="{00000000-0005-0000-0000-000029B00000}"/>
    <cellStyle name="Normal 10 5 2 3 9" xfId="44240" xr:uid="{00000000-0005-0000-0000-00002AB00000}"/>
    <cellStyle name="Normal 10 5 2 4" xfId="44241" xr:uid="{00000000-0005-0000-0000-00002BB00000}"/>
    <cellStyle name="Normal 10 5 2 4 2" xfId="44242" xr:uid="{00000000-0005-0000-0000-00002CB00000}"/>
    <cellStyle name="Normal 10 5 2 4 3" xfId="44243" xr:uid="{00000000-0005-0000-0000-00002DB00000}"/>
    <cellStyle name="Normal 10 5 2 4 4" xfId="44244" xr:uid="{00000000-0005-0000-0000-00002EB00000}"/>
    <cellStyle name="Normal 10 5 2 4 5" xfId="44245" xr:uid="{00000000-0005-0000-0000-00002FB00000}"/>
    <cellStyle name="Normal 10 5 2 4 6" xfId="44246" xr:uid="{00000000-0005-0000-0000-000030B00000}"/>
    <cellStyle name="Normal 10 5 2 4 7" xfId="44247" xr:uid="{00000000-0005-0000-0000-000031B00000}"/>
    <cellStyle name="Normal 10 5 2 4 8" xfId="44248" xr:uid="{00000000-0005-0000-0000-000032B00000}"/>
    <cellStyle name="Normal 10 5 2 4 9" xfId="44249" xr:uid="{00000000-0005-0000-0000-000033B00000}"/>
    <cellStyle name="Normal 10 5 2 5" xfId="44250" xr:uid="{00000000-0005-0000-0000-000034B00000}"/>
    <cellStyle name="Normal 10 5 2 6" xfId="44251" xr:uid="{00000000-0005-0000-0000-000035B00000}"/>
    <cellStyle name="Normal 10 5 2 7" xfId="44252" xr:uid="{00000000-0005-0000-0000-000036B00000}"/>
    <cellStyle name="Normal 10 5 2 8" xfId="44253" xr:uid="{00000000-0005-0000-0000-000037B00000}"/>
    <cellStyle name="Normal 10 5 2 9" xfId="44254" xr:uid="{00000000-0005-0000-0000-000038B00000}"/>
    <cellStyle name="Normal 10 5 3" xfId="44255" xr:uid="{00000000-0005-0000-0000-000039B00000}"/>
    <cellStyle name="Normal 10 5 3 10" xfId="44256" xr:uid="{00000000-0005-0000-0000-00003AB00000}"/>
    <cellStyle name="Normal 10 5 3 2" xfId="44257" xr:uid="{00000000-0005-0000-0000-00003BB00000}"/>
    <cellStyle name="Normal 10 5 3 2 2" xfId="44258" xr:uid="{00000000-0005-0000-0000-00003CB00000}"/>
    <cellStyle name="Normal 10 5 3 2 3" xfId="44259" xr:uid="{00000000-0005-0000-0000-00003DB00000}"/>
    <cellStyle name="Normal 10 5 3 2 4" xfId="44260" xr:uid="{00000000-0005-0000-0000-00003EB00000}"/>
    <cellStyle name="Normal 10 5 3 2 5" xfId="44261" xr:uid="{00000000-0005-0000-0000-00003FB00000}"/>
    <cellStyle name="Normal 10 5 3 2 6" xfId="44262" xr:uid="{00000000-0005-0000-0000-000040B00000}"/>
    <cellStyle name="Normal 10 5 3 2 7" xfId="44263" xr:uid="{00000000-0005-0000-0000-000041B00000}"/>
    <cellStyle name="Normal 10 5 3 2 8" xfId="44264" xr:uid="{00000000-0005-0000-0000-000042B00000}"/>
    <cellStyle name="Normal 10 5 3 2 9" xfId="44265" xr:uid="{00000000-0005-0000-0000-000043B00000}"/>
    <cellStyle name="Normal 10 5 3 3" xfId="44266" xr:uid="{00000000-0005-0000-0000-000044B00000}"/>
    <cellStyle name="Normal 10 5 3 4" xfId="44267" xr:uid="{00000000-0005-0000-0000-000045B00000}"/>
    <cellStyle name="Normal 10 5 3 5" xfId="44268" xr:uid="{00000000-0005-0000-0000-000046B00000}"/>
    <cellStyle name="Normal 10 5 3 6" xfId="44269" xr:uid="{00000000-0005-0000-0000-000047B00000}"/>
    <cellStyle name="Normal 10 5 3 7" xfId="44270" xr:uid="{00000000-0005-0000-0000-000048B00000}"/>
    <cellStyle name="Normal 10 5 3 8" xfId="44271" xr:uid="{00000000-0005-0000-0000-000049B00000}"/>
    <cellStyle name="Normal 10 5 3 9" xfId="44272" xr:uid="{00000000-0005-0000-0000-00004AB00000}"/>
    <cellStyle name="Normal 10 5 4" xfId="44273" xr:uid="{00000000-0005-0000-0000-00004BB00000}"/>
    <cellStyle name="Normal 10 5 4 10" xfId="44274" xr:uid="{00000000-0005-0000-0000-00004CB00000}"/>
    <cellStyle name="Normal 10 5 4 2" xfId="44275" xr:uid="{00000000-0005-0000-0000-00004DB00000}"/>
    <cellStyle name="Normal 10 5 4 2 2" xfId="44276" xr:uid="{00000000-0005-0000-0000-00004EB00000}"/>
    <cellStyle name="Normal 10 5 4 2 3" xfId="44277" xr:uid="{00000000-0005-0000-0000-00004FB00000}"/>
    <cellStyle name="Normal 10 5 4 2 4" xfId="44278" xr:uid="{00000000-0005-0000-0000-000050B00000}"/>
    <cellStyle name="Normal 10 5 4 2 5" xfId="44279" xr:uid="{00000000-0005-0000-0000-000051B00000}"/>
    <cellStyle name="Normal 10 5 4 2 6" xfId="44280" xr:uid="{00000000-0005-0000-0000-000052B00000}"/>
    <cellStyle name="Normal 10 5 4 2 7" xfId="44281" xr:uid="{00000000-0005-0000-0000-000053B00000}"/>
    <cellStyle name="Normal 10 5 4 2 8" xfId="44282" xr:uid="{00000000-0005-0000-0000-000054B00000}"/>
    <cellStyle name="Normal 10 5 4 2 9" xfId="44283" xr:uid="{00000000-0005-0000-0000-000055B00000}"/>
    <cellStyle name="Normal 10 5 4 3" xfId="44284" xr:uid="{00000000-0005-0000-0000-000056B00000}"/>
    <cellStyle name="Normal 10 5 4 4" xfId="44285" xr:uid="{00000000-0005-0000-0000-000057B00000}"/>
    <cellStyle name="Normal 10 5 4 5" xfId="44286" xr:uid="{00000000-0005-0000-0000-000058B00000}"/>
    <cellStyle name="Normal 10 5 4 6" xfId="44287" xr:uid="{00000000-0005-0000-0000-000059B00000}"/>
    <cellStyle name="Normal 10 5 4 7" xfId="44288" xr:uid="{00000000-0005-0000-0000-00005AB00000}"/>
    <cellStyle name="Normal 10 5 4 8" xfId="44289" xr:uid="{00000000-0005-0000-0000-00005BB00000}"/>
    <cellStyle name="Normal 10 5 4 9" xfId="44290" xr:uid="{00000000-0005-0000-0000-00005CB00000}"/>
    <cellStyle name="Normal 10 5 5" xfId="44291" xr:uid="{00000000-0005-0000-0000-00005DB00000}"/>
    <cellStyle name="Normal 10 5 5 2" xfId="44292" xr:uid="{00000000-0005-0000-0000-00005EB00000}"/>
    <cellStyle name="Normal 10 5 5 3" xfId="44293" xr:uid="{00000000-0005-0000-0000-00005FB00000}"/>
    <cellStyle name="Normal 10 5 5 4" xfId="44294" xr:uid="{00000000-0005-0000-0000-000060B00000}"/>
    <cellStyle name="Normal 10 5 5 5" xfId="44295" xr:uid="{00000000-0005-0000-0000-000061B00000}"/>
    <cellStyle name="Normal 10 5 5 6" xfId="44296" xr:uid="{00000000-0005-0000-0000-000062B00000}"/>
    <cellStyle name="Normal 10 5 5 7" xfId="44297" xr:uid="{00000000-0005-0000-0000-000063B00000}"/>
    <cellStyle name="Normal 10 5 5 8" xfId="44298" xr:uid="{00000000-0005-0000-0000-000064B00000}"/>
    <cellStyle name="Normal 10 5 5 9" xfId="44299" xr:uid="{00000000-0005-0000-0000-000065B00000}"/>
    <cellStyle name="Normal 10 5 6" xfId="44300" xr:uid="{00000000-0005-0000-0000-000066B00000}"/>
    <cellStyle name="Normal 10 5 7" xfId="44301" xr:uid="{00000000-0005-0000-0000-000067B00000}"/>
    <cellStyle name="Normal 10 5 8" xfId="44302" xr:uid="{00000000-0005-0000-0000-000068B00000}"/>
    <cellStyle name="Normal 10 5 9" xfId="44303" xr:uid="{00000000-0005-0000-0000-000069B00000}"/>
    <cellStyle name="Normal 10 6" xfId="44304" xr:uid="{00000000-0005-0000-0000-00006AB00000}"/>
    <cellStyle name="Normal 10 6 10" xfId="44305" xr:uid="{00000000-0005-0000-0000-00006BB00000}"/>
    <cellStyle name="Normal 10 6 11" xfId="44306" xr:uid="{00000000-0005-0000-0000-00006CB00000}"/>
    <cellStyle name="Normal 10 6 12" xfId="44307" xr:uid="{00000000-0005-0000-0000-00006DB00000}"/>
    <cellStyle name="Normal 10 6 13" xfId="44308" xr:uid="{00000000-0005-0000-0000-00006EB00000}"/>
    <cellStyle name="Normal 10 6 2" xfId="44309" xr:uid="{00000000-0005-0000-0000-00006FB00000}"/>
    <cellStyle name="Normal 10 6 2 10" xfId="44310" xr:uid="{00000000-0005-0000-0000-000070B00000}"/>
    <cellStyle name="Normal 10 6 2 11" xfId="44311" xr:uid="{00000000-0005-0000-0000-000071B00000}"/>
    <cellStyle name="Normal 10 6 2 12" xfId="44312" xr:uid="{00000000-0005-0000-0000-000072B00000}"/>
    <cellStyle name="Normal 10 6 2 2" xfId="44313" xr:uid="{00000000-0005-0000-0000-000073B00000}"/>
    <cellStyle name="Normal 10 6 2 2 10" xfId="44314" xr:uid="{00000000-0005-0000-0000-000074B00000}"/>
    <cellStyle name="Normal 10 6 2 2 2" xfId="44315" xr:uid="{00000000-0005-0000-0000-000075B00000}"/>
    <cellStyle name="Normal 10 6 2 2 2 2" xfId="44316" xr:uid="{00000000-0005-0000-0000-000076B00000}"/>
    <cellStyle name="Normal 10 6 2 2 2 3" xfId="44317" xr:uid="{00000000-0005-0000-0000-000077B00000}"/>
    <cellStyle name="Normal 10 6 2 2 2 4" xfId="44318" xr:uid="{00000000-0005-0000-0000-000078B00000}"/>
    <cellStyle name="Normal 10 6 2 2 2 5" xfId="44319" xr:uid="{00000000-0005-0000-0000-000079B00000}"/>
    <cellStyle name="Normal 10 6 2 2 2 6" xfId="44320" xr:uid="{00000000-0005-0000-0000-00007AB00000}"/>
    <cellStyle name="Normal 10 6 2 2 2 7" xfId="44321" xr:uid="{00000000-0005-0000-0000-00007BB00000}"/>
    <cellStyle name="Normal 10 6 2 2 2 8" xfId="44322" xr:uid="{00000000-0005-0000-0000-00007CB00000}"/>
    <cellStyle name="Normal 10 6 2 2 2 9" xfId="44323" xr:uid="{00000000-0005-0000-0000-00007DB00000}"/>
    <cellStyle name="Normal 10 6 2 2 3" xfId="44324" xr:uid="{00000000-0005-0000-0000-00007EB00000}"/>
    <cellStyle name="Normal 10 6 2 2 4" xfId="44325" xr:uid="{00000000-0005-0000-0000-00007FB00000}"/>
    <cellStyle name="Normal 10 6 2 2 5" xfId="44326" xr:uid="{00000000-0005-0000-0000-000080B00000}"/>
    <cellStyle name="Normal 10 6 2 2 6" xfId="44327" xr:uid="{00000000-0005-0000-0000-000081B00000}"/>
    <cellStyle name="Normal 10 6 2 2 7" xfId="44328" xr:uid="{00000000-0005-0000-0000-000082B00000}"/>
    <cellStyle name="Normal 10 6 2 2 8" xfId="44329" xr:uid="{00000000-0005-0000-0000-000083B00000}"/>
    <cellStyle name="Normal 10 6 2 2 9" xfId="44330" xr:uid="{00000000-0005-0000-0000-000084B00000}"/>
    <cellStyle name="Normal 10 6 2 3" xfId="44331" xr:uid="{00000000-0005-0000-0000-000085B00000}"/>
    <cellStyle name="Normal 10 6 2 3 10" xfId="44332" xr:uid="{00000000-0005-0000-0000-000086B00000}"/>
    <cellStyle name="Normal 10 6 2 3 2" xfId="44333" xr:uid="{00000000-0005-0000-0000-000087B00000}"/>
    <cellStyle name="Normal 10 6 2 3 2 2" xfId="44334" xr:uid="{00000000-0005-0000-0000-000088B00000}"/>
    <cellStyle name="Normal 10 6 2 3 2 3" xfId="44335" xr:uid="{00000000-0005-0000-0000-000089B00000}"/>
    <cellStyle name="Normal 10 6 2 3 2 4" xfId="44336" xr:uid="{00000000-0005-0000-0000-00008AB00000}"/>
    <cellStyle name="Normal 10 6 2 3 2 5" xfId="44337" xr:uid="{00000000-0005-0000-0000-00008BB00000}"/>
    <cellStyle name="Normal 10 6 2 3 2 6" xfId="44338" xr:uid="{00000000-0005-0000-0000-00008CB00000}"/>
    <cellStyle name="Normal 10 6 2 3 2 7" xfId="44339" xr:uid="{00000000-0005-0000-0000-00008DB00000}"/>
    <cellStyle name="Normal 10 6 2 3 2 8" xfId="44340" xr:uid="{00000000-0005-0000-0000-00008EB00000}"/>
    <cellStyle name="Normal 10 6 2 3 2 9" xfId="44341" xr:uid="{00000000-0005-0000-0000-00008FB00000}"/>
    <cellStyle name="Normal 10 6 2 3 3" xfId="44342" xr:uid="{00000000-0005-0000-0000-000090B00000}"/>
    <cellStyle name="Normal 10 6 2 3 4" xfId="44343" xr:uid="{00000000-0005-0000-0000-000091B00000}"/>
    <cellStyle name="Normal 10 6 2 3 5" xfId="44344" xr:uid="{00000000-0005-0000-0000-000092B00000}"/>
    <cellStyle name="Normal 10 6 2 3 6" xfId="44345" xr:uid="{00000000-0005-0000-0000-000093B00000}"/>
    <cellStyle name="Normal 10 6 2 3 7" xfId="44346" xr:uid="{00000000-0005-0000-0000-000094B00000}"/>
    <cellStyle name="Normal 10 6 2 3 8" xfId="44347" xr:uid="{00000000-0005-0000-0000-000095B00000}"/>
    <cellStyle name="Normal 10 6 2 3 9" xfId="44348" xr:uid="{00000000-0005-0000-0000-000096B00000}"/>
    <cellStyle name="Normal 10 6 2 4" xfId="44349" xr:uid="{00000000-0005-0000-0000-000097B00000}"/>
    <cellStyle name="Normal 10 6 2 4 2" xfId="44350" xr:uid="{00000000-0005-0000-0000-000098B00000}"/>
    <cellStyle name="Normal 10 6 2 4 3" xfId="44351" xr:uid="{00000000-0005-0000-0000-000099B00000}"/>
    <cellStyle name="Normal 10 6 2 4 4" xfId="44352" xr:uid="{00000000-0005-0000-0000-00009AB00000}"/>
    <cellStyle name="Normal 10 6 2 4 5" xfId="44353" xr:uid="{00000000-0005-0000-0000-00009BB00000}"/>
    <cellStyle name="Normal 10 6 2 4 6" xfId="44354" xr:uid="{00000000-0005-0000-0000-00009CB00000}"/>
    <cellStyle name="Normal 10 6 2 4 7" xfId="44355" xr:uid="{00000000-0005-0000-0000-00009DB00000}"/>
    <cellStyle name="Normal 10 6 2 4 8" xfId="44356" xr:uid="{00000000-0005-0000-0000-00009EB00000}"/>
    <cellStyle name="Normal 10 6 2 4 9" xfId="44357" xr:uid="{00000000-0005-0000-0000-00009FB00000}"/>
    <cellStyle name="Normal 10 6 2 5" xfId="44358" xr:uid="{00000000-0005-0000-0000-0000A0B00000}"/>
    <cellStyle name="Normal 10 6 2 6" xfId="44359" xr:uid="{00000000-0005-0000-0000-0000A1B00000}"/>
    <cellStyle name="Normal 10 6 2 7" xfId="44360" xr:uid="{00000000-0005-0000-0000-0000A2B00000}"/>
    <cellStyle name="Normal 10 6 2 8" xfId="44361" xr:uid="{00000000-0005-0000-0000-0000A3B00000}"/>
    <cellStyle name="Normal 10 6 2 9" xfId="44362" xr:uid="{00000000-0005-0000-0000-0000A4B00000}"/>
    <cellStyle name="Normal 10 6 3" xfId="44363" xr:uid="{00000000-0005-0000-0000-0000A5B00000}"/>
    <cellStyle name="Normal 10 6 3 10" xfId="44364" xr:uid="{00000000-0005-0000-0000-0000A6B00000}"/>
    <cellStyle name="Normal 10 6 3 2" xfId="44365" xr:uid="{00000000-0005-0000-0000-0000A7B00000}"/>
    <cellStyle name="Normal 10 6 3 2 2" xfId="44366" xr:uid="{00000000-0005-0000-0000-0000A8B00000}"/>
    <cellStyle name="Normal 10 6 3 2 3" xfId="44367" xr:uid="{00000000-0005-0000-0000-0000A9B00000}"/>
    <cellStyle name="Normal 10 6 3 2 4" xfId="44368" xr:uid="{00000000-0005-0000-0000-0000AAB00000}"/>
    <cellStyle name="Normal 10 6 3 2 5" xfId="44369" xr:uid="{00000000-0005-0000-0000-0000ABB00000}"/>
    <cellStyle name="Normal 10 6 3 2 6" xfId="44370" xr:uid="{00000000-0005-0000-0000-0000ACB00000}"/>
    <cellStyle name="Normal 10 6 3 2 7" xfId="44371" xr:uid="{00000000-0005-0000-0000-0000ADB00000}"/>
    <cellStyle name="Normal 10 6 3 2 8" xfId="44372" xr:uid="{00000000-0005-0000-0000-0000AEB00000}"/>
    <cellStyle name="Normal 10 6 3 2 9" xfId="44373" xr:uid="{00000000-0005-0000-0000-0000AFB00000}"/>
    <cellStyle name="Normal 10 6 3 3" xfId="44374" xr:uid="{00000000-0005-0000-0000-0000B0B00000}"/>
    <cellStyle name="Normal 10 6 3 4" xfId="44375" xr:uid="{00000000-0005-0000-0000-0000B1B00000}"/>
    <cellStyle name="Normal 10 6 3 5" xfId="44376" xr:uid="{00000000-0005-0000-0000-0000B2B00000}"/>
    <cellStyle name="Normal 10 6 3 6" xfId="44377" xr:uid="{00000000-0005-0000-0000-0000B3B00000}"/>
    <cellStyle name="Normal 10 6 3 7" xfId="44378" xr:uid="{00000000-0005-0000-0000-0000B4B00000}"/>
    <cellStyle name="Normal 10 6 3 8" xfId="44379" xr:uid="{00000000-0005-0000-0000-0000B5B00000}"/>
    <cellStyle name="Normal 10 6 3 9" xfId="44380" xr:uid="{00000000-0005-0000-0000-0000B6B00000}"/>
    <cellStyle name="Normal 10 6 4" xfId="44381" xr:uid="{00000000-0005-0000-0000-0000B7B00000}"/>
    <cellStyle name="Normal 10 6 4 10" xfId="44382" xr:uid="{00000000-0005-0000-0000-0000B8B00000}"/>
    <cellStyle name="Normal 10 6 4 2" xfId="44383" xr:uid="{00000000-0005-0000-0000-0000B9B00000}"/>
    <cellStyle name="Normal 10 6 4 2 2" xfId="44384" xr:uid="{00000000-0005-0000-0000-0000BAB00000}"/>
    <cellStyle name="Normal 10 6 4 2 3" xfId="44385" xr:uid="{00000000-0005-0000-0000-0000BBB00000}"/>
    <cellStyle name="Normal 10 6 4 2 4" xfId="44386" xr:uid="{00000000-0005-0000-0000-0000BCB00000}"/>
    <cellStyle name="Normal 10 6 4 2 5" xfId="44387" xr:uid="{00000000-0005-0000-0000-0000BDB00000}"/>
    <cellStyle name="Normal 10 6 4 2 6" xfId="44388" xr:uid="{00000000-0005-0000-0000-0000BEB00000}"/>
    <cellStyle name="Normal 10 6 4 2 7" xfId="44389" xr:uid="{00000000-0005-0000-0000-0000BFB00000}"/>
    <cellStyle name="Normal 10 6 4 2 8" xfId="44390" xr:uid="{00000000-0005-0000-0000-0000C0B00000}"/>
    <cellStyle name="Normal 10 6 4 2 9" xfId="44391" xr:uid="{00000000-0005-0000-0000-0000C1B00000}"/>
    <cellStyle name="Normal 10 6 4 3" xfId="44392" xr:uid="{00000000-0005-0000-0000-0000C2B00000}"/>
    <cellStyle name="Normal 10 6 4 4" xfId="44393" xr:uid="{00000000-0005-0000-0000-0000C3B00000}"/>
    <cellStyle name="Normal 10 6 4 5" xfId="44394" xr:uid="{00000000-0005-0000-0000-0000C4B00000}"/>
    <cellStyle name="Normal 10 6 4 6" xfId="44395" xr:uid="{00000000-0005-0000-0000-0000C5B00000}"/>
    <cellStyle name="Normal 10 6 4 7" xfId="44396" xr:uid="{00000000-0005-0000-0000-0000C6B00000}"/>
    <cellStyle name="Normal 10 6 4 8" xfId="44397" xr:uid="{00000000-0005-0000-0000-0000C7B00000}"/>
    <cellStyle name="Normal 10 6 4 9" xfId="44398" xr:uid="{00000000-0005-0000-0000-0000C8B00000}"/>
    <cellStyle name="Normal 10 6 5" xfId="44399" xr:uid="{00000000-0005-0000-0000-0000C9B00000}"/>
    <cellStyle name="Normal 10 6 5 2" xfId="44400" xr:uid="{00000000-0005-0000-0000-0000CAB00000}"/>
    <cellStyle name="Normal 10 6 5 3" xfId="44401" xr:uid="{00000000-0005-0000-0000-0000CBB00000}"/>
    <cellStyle name="Normal 10 6 5 4" xfId="44402" xr:uid="{00000000-0005-0000-0000-0000CCB00000}"/>
    <cellStyle name="Normal 10 6 5 5" xfId="44403" xr:uid="{00000000-0005-0000-0000-0000CDB00000}"/>
    <cellStyle name="Normal 10 6 5 6" xfId="44404" xr:uid="{00000000-0005-0000-0000-0000CEB00000}"/>
    <cellStyle name="Normal 10 6 5 7" xfId="44405" xr:uid="{00000000-0005-0000-0000-0000CFB00000}"/>
    <cellStyle name="Normal 10 6 5 8" xfId="44406" xr:uid="{00000000-0005-0000-0000-0000D0B00000}"/>
    <cellStyle name="Normal 10 6 5 9" xfId="44407" xr:uid="{00000000-0005-0000-0000-0000D1B00000}"/>
    <cellStyle name="Normal 10 6 6" xfId="44408" xr:uid="{00000000-0005-0000-0000-0000D2B00000}"/>
    <cellStyle name="Normal 10 6 7" xfId="44409" xr:uid="{00000000-0005-0000-0000-0000D3B00000}"/>
    <cellStyle name="Normal 10 6 8" xfId="44410" xr:uid="{00000000-0005-0000-0000-0000D4B00000}"/>
    <cellStyle name="Normal 10 6 9" xfId="44411" xr:uid="{00000000-0005-0000-0000-0000D5B00000}"/>
    <cellStyle name="Normal 10 7" xfId="44412" xr:uid="{00000000-0005-0000-0000-0000D6B00000}"/>
    <cellStyle name="Normal 10 7 10" xfId="44413" xr:uid="{00000000-0005-0000-0000-0000D7B00000}"/>
    <cellStyle name="Normal 10 7 11" xfId="44414" xr:uid="{00000000-0005-0000-0000-0000D8B00000}"/>
    <cellStyle name="Normal 10 7 12" xfId="44415" xr:uid="{00000000-0005-0000-0000-0000D9B00000}"/>
    <cellStyle name="Normal 10 7 2" xfId="44416" xr:uid="{00000000-0005-0000-0000-0000DAB00000}"/>
    <cellStyle name="Normal 10 7 2 10" xfId="44417" xr:uid="{00000000-0005-0000-0000-0000DBB00000}"/>
    <cellStyle name="Normal 10 7 2 2" xfId="44418" xr:uid="{00000000-0005-0000-0000-0000DCB00000}"/>
    <cellStyle name="Normal 10 7 2 2 2" xfId="44419" xr:uid="{00000000-0005-0000-0000-0000DDB00000}"/>
    <cellStyle name="Normal 10 7 2 2 3" xfId="44420" xr:uid="{00000000-0005-0000-0000-0000DEB00000}"/>
    <cellStyle name="Normal 10 7 2 2 4" xfId="44421" xr:uid="{00000000-0005-0000-0000-0000DFB00000}"/>
    <cellStyle name="Normal 10 7 2 2 5" xfId="44422" xr:uid="{00000000-0005-0000-0000-0000E0B00000}"/>
    <cellStyle name="Normal 10 7 2 2 6" xfId="44423" xr:uid="{00000000-0005-0000-0000-0000E1B00000}"/>
    <cellStyle name="Normal 10 7 2 2 7" xfId="44424" xr:uid="{00000000-0005-0000-0000-0000E2B00000}"/>
    <cellStyle name="Normal 10 7 2 2 8" xfId="44425" xr:uid="{00000000-0005-0000-0000-0000E3B00000}"/>
    <cellStyle name="Normal 10 7 2 2 9" xfId="44426" xr:uid="{00000000-0005-0000-0000-0000E4B00000}"/>
    <cellStyle name="Normal 10 7 2 3" xfId="44427" xr:uid="{00000000-0005-0000-0000-0000E5B00000}"/>
    <cellStyle name="Normal 10 7 2 4" xfId="44428" xr:uid="{00000000-0005-0000-0000-0000E6B00000}"/>
    <cellStyle name="Normal 10 7 2 5" xfId="44429" xr:uid="{00000000-0005-0000-0000-0000E7B00000}"/>
    <cellStyle name="Normal 10 7 2 6" xfId="44430" xr:uid="{00000000-0005-0000-0000-0000E8B00000}"/>
    <cellStyle name="Normal 10 7 2 7" xfId="44431" xr:uid="{00000000-0005-0000-0000-0000E9B00000}"/>
    <cellStyle name="Normal 10 7 2 8" xfId="44432" xr:uid="{00000000-0005-0000-0000-0000EAB00000}"/>
    <cellStyle name="Normal 10 7 2 9" xfId="44433" xr:uid="{00000000-0005-0000-0000-0000EBB00000}"/>
    <cellStyle name="Normal 10 7 3" xfId="44434" xr:uid="{00000000-0005-0000-0000-0000ECB00000}"/>
    <cellStyle name="Normal 10 7 3 10" xfId="44435" xr:uid="{00000000-0005-0000-0000-0000EDB00000}"/>
    <cellStyle name="Normal 10 7 3 2" xfId="44436" xr:uid="{00000000-0005-0000-0000-0000EEB00000}"/>
    <cellStyle name="Normal 10 7 3 2 2" xfId="44437" xr:uid="{00000000-0005-0000-0000-0000EFB00000}"/>
    <cellStyle name="Normal 10 7 3 2 3" xfId="44438" xr:uid="{00000000-0005-0000-0000-0000F0B00000}"/>
    <cellStyle name="Normal 10 7 3 2 4" xfId="44439" xr:uid="{00000000-0005-0000-0000-0000F1B00000}"/>
    <cellStyle name="Normal 10 7 3 2 5" xfId="44440" xr:uid="{00000000-0005-0000-0000-0000F2B00000}"/>
    <cellStyle name="Normal 10 7 3 2 6" xfId="44441" xr:uid="{00000000-0005-0000-0000-0000F3B00000}"/>
    <cellStyle name="Normal 10 7 3 2 7" xfId="44442" xr:uid="{00000000-0005-0000-0000-0000F4B00000}"/>
    <cellStyle name="Normal 10 7 3 2 8" xfId="44443" xr:uid="{00000000-0005-0000-0000-0000F5B00000}"/>
    <cellStyle name="Normal 10 7 3 2 9" xfId="44444" xr:uid="{00000000-0005-0000-0000-0000F6B00000}"/>
    <cellStyle name="Normal 10 7 3 3" xfId="44445" xr:uid="{00000000-0005-0000-0000-0000F7B00000}"/>
    <cellStyle name="Normal 10 7 3 4" xfId="44446" xr:uid="{00000000-0005-0000-0000-0000F8B00000}"/>
    <cellStyle name="Normal 10 7 3 5" xfId="44447" xr:uid="{00000000-0005-0000-0000-0000F9B00000}"/>
    <cellStyle name="Normal 10 7 3 6" xfId="44448" xr:uid="{00000000-0005-0000-0000-0000FAB00000}"/>
    <cellStyle name="Normal 10 7 3 7" xfId="44449" xr:uid="{00000000-0005-0000-0000-0000FBB00000}"/>
    <cellStyle name="Normal 10 7 3 8" xfId="44450" xr:uid="{00000000-0005-0000-0000-0000FCB00000}"/>
    <cellStyle name="Normal 10 7 3 9" xfId="44451" xr:uid="{00000000-0005-0000-0000-0000FDB00000}"/>
    <cellStyle name="Normal 10 7 4" xfId="44452" xr:uid="{00000000-0005-0000-0000-0000FEB00000}"/>
    <cellStyle name="Normal 10 7 4 2" xfId="44453" xr:uid="{00000000-0005-0000-0000-0000FFB00000}"/>
    <cellStyle name="Normal 10 7 4 3" xfId="44454" xr:uid="{00000000-0005-0000-0000-000000B10000}"/>
    <cellStyle name="Normal 10 7 4 4" xfId="44455" xr:uid="{00000000-0005-0000-0000-000001B10000}"/>
    <cellStyle name="Normal 10 7 4 5" xfId="44456" xr:uid="{00000000-0005-0000-0000-000002B10000}"/>
    <cellStyle name="Normal 10 7 4 6" xfId="44457" xr:uid="{00000000-0005-0000-0000-000003B10000}"/>
    <cellStyle name="Normal 10 7 4 7" xfId="44458" xr:uid="{00000000-0005-0000-0000-000004B10000}"/>
    <cellStyle name="Normal 10 7 4 8" xfId="44459" xr:uid="{00000000-0005-0000-0000-000005B10000}"/>
    <cellStyle name="Normal 10 7 4 9" xfId="44460" xr:uid="{00000000-0005-0000-0000-000006B10000}"/>
    <cellStyle name="Normal 10 7 5" xfId="44461" xr:uid="{00000000-0005-0000-0000-000007B10000}"/>
    <cellStyle name="Normal 10 7 6" xfId="44462" xr:uid="{00000000-0005-0000-0000-000008B10000}"/>
    <cellStyle name="Normal 10 7 7" xfId="44463" xr:uid="{00000000-0005-0000-0000-000009B10000}"/>
    <cellStyle name="Normal 10 7 8" xfId="44464" xr:uid="{00000000-0005-0000-0000-00000AB10000}"/>
    <cellStyle name="Normal 10 7 9" xfId="44465" xr:uid="{00000000-0005-0000-0000-00000BB10000}"/>
    <cellStyle name="Normal 10 8" xfId="44466" xr:uid="{00000000-0005-0000-0000-00000CB10000}"/>
    <cellStyle name="Normal 10 8 10" xfId="44467" xr:uid="{00000000-0005-0000-0000-00000DB10000}"/>
    <cellStyle name="Normal 10 8 2" xfId="44468" xr:uid="{00000000-0005-0000-0000-00000EB10000}"/>
    <cellStyle name="Normal 10 8 2 2" xfId="44469" xr:uid="{00000000-0005-0000-0000-00000FB10000}"/>
    <cellStyle name="Normal 10 8 2 3" xfId="44470" xr:uid="{00000000-0005-0000-0000-000010B10000}"/>
    <cellStyle name="Normal 10 8 2 4" xfId="44471" xr:uid="{00000000-0005-0000-0000-000011B10000}"/>
    <cellStyle name="Normal 10 8 2 5" xfId="44472" xr:uid="{00000000-0005-0000-0000-000012B10000}"/>
    <cellStyle name="Normal 10 8 2 6" xfId="44473" xr:uid="{00000000-0005-0000-0000-000013B10000}"/>
    <cellStyle name="Normal 10 8 2 7" xfId="44474" xr:uid="{00000000-0005-0000-0000-000014B10000}"/>
    <cellStyle name="Normal 10 8 2 8" xfId="44475" xr:uid="{00000000-0005-0000-0000-000015B10000}"/>
    <cellStyle name="Normal 10 8 2 9" xfId="44476" xr:uid="{00000000-0005-0000-0000-000016B10000}"/>
    <cellStyle name="Normal 10 8 3" xfId="44477" xr:uid="{00000000-0005-0000-0000-000017B10000}"/>
    <cellStyle name="Normal 10 8 4" xfId="44478" xr:uid="{00000000-0005-0000-0000-000018B10000}"/>
    <cellStyle name="Normal 10 8 5" xfId="44479" xr:uid="{00000000-0005-0000-0000-000019B10000}"/>
    <cellStyle name="Normal 10 8 6" xfId="44480" xr:uid="{00000000-0005-0000-0000-00001AB10000}"/>
    <cellStyle name="Normal 10 8 7" xfId="44481" xr:uid="{00000000-0005-0000-0000-00001BB10000}"/>
    <cellStyle name="Normal 10 8 8" xfId="44482" xr:uid="{00000000-0005-0000-0000-00001CB10000}"/>
    <cellStyle name="Normal 10 8 9" xfId="44483" xr:uid="{00000000-0005-0000-0000-00001DB10000}"/>
    <cellStyle name="Normal 10 9" xfId="44484" xr:uid="{00000000-0005-0000-0000-00001EB10000}"/>
    <cellStyle name="Normal 10 9 10" xfId="44485" xr:uid="{00000000-0005-0000-0000-00001FB10000}"/>
    <cellStyle name="Normal 10 9 2" xfId="44486" xr:uid="{00000000-0005-0000-0000-000020B10000}"/>
    <cellStyle name="Normal 10 9 2 2" xfId="44487" xr:uid="{00000000-0005-0000-0000-000021B10000}"/>
    <cellStyle name="Normal 10 9 2 3" xfId="44488" xr:uid="{00000000-0005-0000-0000-000022B10000}"/>
    <cellStyle name="Normal 10 9 2 4" xfId="44489" xr:uid="{00000000-0005-0000-0000-000023B10000}"/>
    <cellStyle name="Normal 10 9 2 5" xfId="44490" xr:uid="{00000000-0005-0000-0000-000024B10000}"/>
    <cellStyle name="Normal 10 9 2 6" xfId="44491" xr:uid="{00000000-0005-0000-0000-000025B10000}"/>
    <cellStyle name="Normal 10 9 2 7" xfId="44492" xr:uid="{00000000-0005-0000-0000-000026B10000}"/>
    <cellStyle name="Normal 10 9 2 8" xfId="44493" xr:uid="{00000000-0005-0000-0000-000027B10000}"/>
    <cellStyle name="Normal 10 9 2 9" xfId="44494" xr:uid="{00000000-0005-0000-0000-000028B10000}"/>
    <cellStyle name="Normal 10 9 3" xfId="44495" xr:uid="{00000000-0005-0000-0000-000029B10000}"/>
    <cellStyle name="Normal 10 9 4" xfId="44496" xr:uid="{00000000-0005-0000-0000-00002AB10000}"/>
    <cellStyle name="Normal 10 9 5" xfId="44497" xr:uid="{00000000-0005-0000-0000-00002BB10000}"/>
    <cellStyle name="Normal 10 9 6" xfId="44498" xr:uid="{00000000-0005-0000-0000-00002CB10000}"/>
    <cellStyle name="Normal 10 9 7" xfId="44499" xr:uid="{00000000-0005-0000-0000-00002DB10000}"/>
    <cellStyle name="Normal 10 9 8" xfId="44500" xr:uid="{00000000-0005-0000-0000-00002EB10000}"/>
    <cellStyle name="Normal 10 9 9" xfId="44501" xr:uid="{00000000-0005-0000-0000-00002FB10000}"/>
    <cellStyle name="Normal 11" xfId="44502" xr:uid="{00000000-0005-0000-0000-000030B10000}"/>
    <cellStyle name="Normal 11 10" xfId="44503" xr:uid="{00000000-0005-0000-0000-000031B10000}"/>
    <cellStyle name="Normal 11 11" xfId="44504" xr:uid="{00000000-0005-0000-0000-000032B10000}"/>
    <cellStyle name="Normal 11 12" xfId="44505" xr:uid="{00000000-0005-0000-0000-000033B10000}"/>
    <cellStyle name="Normal 11 13" xfId="44506" xr:uid="{00000000-0005-0000-0000-000034B10000}"/>
    <cellStyle name="Normal 11 14" xfId="44507" xr:uid="{00000000-0005-0000-0000-000035B10000}"/>
    <cellStyle name="Normal 11 15" xfId="44508" xr:uid="{00000000-0005-0000-0000-000036B10000}"/>
    <cellStyle name="Normal 11 16" xfId="44509" xr:uid="{00000000-0005-0000-0000-000037B10000}"/>
    <cellStyle name="Normal 11 17" xfId="44510" xr:uid="{00000000-0005-0000-0000-000038B10000}"/>
    <cellStyle name="Normal 11 18" xfId="61944" xr:uid="{00000000-0005-0000-0000-000039B10000}"/>
    <cellStyle name="Normal 11 2" xfId="44511" xr:uid="{00000000-0005-0000-0000-00003AB10000}"/>
    <cellStyle name="Normal 11 2 10" xfId="44512" xr:uid="{00000000-0005-0000-0000-00003BB10000}"/>
    <cellStyle name="Normal 11 2 11" xfId="44513" xr:uid="{00000000-0005-0000-0000-00003CB10000}"/>
    <cellStyle name="Normal 11 2 12" xfId="44514" xr:uid="{00000000-0005-0000-0000-00003DB10000}"/>
    <cellStyle name="Normal 11 2 13" xfId="44515" xr:uid="{00000000-0005-0000-0000-00003EB10000}"/>
    <cellStyle name="Normal 11 2 14" xfId="44516" xr:uid="{00000000-0005-0000-0000-00003FB10000}"/>
    <cellStyle name="Normal 11 2 15" xfId="44517" xr:uid="{00000000-0005-0000-0000-000040B10000}"/>
    <cellStyle name="Normal 11 2 2" xfId="44518" xr:uid="{00000000-0005-0000-0000-000041B10000}"/>
    <cellStyle name="Normal 11 2 2 10" xfId="44519" xr:uid="{00000000-0005-0000-0000-000042B10000}"/>
    <cellStyle name="Normal 11 2 2 11" xfId="44520" xr:uid="{00000000-0005-0000-0000-000043B10000}"/>
    <cellStyle name="Normal 11 2 2 12" xfId="44521" xr:uid="{00000000-0005-0000-0000-000044B10000}"/>
    <cellStyle name="Normal 11 2 2 2" xfId="44522" xr:uid="{00000000-0005-0000-0000-000045B10000}"/>
    <cellStyle name="Normal 11 2 2 2 10" xfId="44523" xr:uid="{00000000-0005-0000-0000-000046B10000}"/>
    <cellStyle name="Normal 11 2 2 2 2" xfId="44524" xr:uid="{00000000-0005-0000-0000-000047B10000}"/>
    <cellStyle name="Normal 11 2 2 2 2 2" xfId="44525" xr:uid="{00000000-0005-0000-0000-000048B10000}"/>
    <cellStyle name="Normal 11 2 2 2 2 3" xfId="44526" xr:uid="{00000000-0005-0000-0000-000049B10000}"/>
    <cellStyle name="Normal 11 2 2 2 2 4" xfId="44527" xr:uid="{00000000-0005-0000-0000-00004AB10000}"/>
    <cellStyle name="Normal 11 2 2 2 2 5" xfId="44528" xr:uid="{00000000-0005-0000-0000-00004BB10000}"/>
    <cellStyle name="Normal 11 2 2 2 2 6" xfId="44529" xr:uid="{00000000-0005-0000-0000-00004CB10000}"/>
    <cellStyle name="Normal 11 2 2 2 2 7" xfId="44530" xr:uid="{00000000-0005-0000-0000-00004DB10000}"/>
    <cellStyle name="Normal 11 2 2 2 2 8" xfId="44531" xr:uid="{00000000-0005-0000-0000-00004EB10000}"/>
    <cellStyle name="Normal 11 2 2 2 2 9" xfId="44532" xr:uid="{00000000-0005-0000-0000-00004FB10000}"/>
    <cellStyle name="Normal 11 2 2 2 3" xfId="44533" xr:uid="{00000000-0005-0000-0000-000050B10000}"/>
    <cellStyle name="Normal 11 2 2 2 4" xfId="44534" xr:uid="{00000000-0005-0000-0000-000051B10000}"/>
    <cellStyle name="Normal 11 2 2 2 5" xfId="44535" xr:uid="{00000000-0005-0000-0000-000052B10000}"/>
    <cellStyle name="Normal 11 2 2 2 6" xfId="44536" xr:uid="{00000000-0005-0000-0000-000053B10000}"/>
    <cellStyle name="Normal 11 2 2 2 7" xfId="44537" xr:uid="{00000000-0005-0000-0000-000054B10000}"/>
    <cellStyle name="Normal 11 2 2 2 8" xfId="44538" xr:uid="{00000000-0005-0000-0000-000055B10000}"/>
    <cellStyle name="Normal 11 2 2 2 9" xfId="44539" xr:uid="{00000000-0005-0000-0000-000056B10000}"/>
    <cellStyle name="Normal 11 2 2 3" xfId="44540" xr:uid="{00000000-0005-0000-0000-000057B10000}"/>
    <cellStyle name="Normal 11 2 2 3 10" xfId="44541" xr:uid="{00000000-0005-0000-0000-000058B10000}"/>
    <cellStyle name="Normal 11 2 2 3 2" xfId="44542" xr:uid="{00000000-0005-0000-0000-000059B10000}"/>
    <cellStyle name="Normal 11 2 2 3 2 2" xfId="44543" xr:uid="{00000000-0005-0000-0000-00005AB10000}"/>
    <cellStyle name="Normal 11 2 2 3 2 3" xfId="44544" xr:uid="{00000000-0005-0000-0000-00005BB10000}"/>
    <cellStyle name="Normal 11 2 2 3 2 4" xfId="44545" xr:uid="{00000000-0005-0000-0000-00005CB10000}"/>
    <cellStyle name="Normal 11 2 2 3 2 5" xfId="44546" xr:uid="{00000000-0005-0000-0000-00005DB10000}"/>
    <cellStyle name="Normal 11 2 2 3 2 6" xfId="44547" xr:uid="{00000000-0005-0000-0000-00005EB10000}"/>
    <cellStyle name="Normal 11 2 2 3 2 7" xfId="44548" xr:uid="{00000000-0005-0000-0000-00005FB10000}"/>
    <cellStyle name="Normal 11 2 2 3 2 8" xfId="44549" xr:uid="{00000000-0005-0000-0000-000060B10000}"/>
    <cellStyle name="Normal 11 2 2 3 2 9" xfId="44550" xr:uid="{00000000-0005-0000-0000-000061B10000}"/>
    <cellStyle name="Normal 11 2 2 3 3" xfId="44551" xr:uid="{00000000-0005-0000-0000-000062B10000}"/>
    <cellStyle name="Normal 11 2 2 3 4" xfId="44552" xr:uid="{00000000-0005-0000-0000-000063B10000}"/>
    <cellStyle name="Normal 11 2 2 3 5" xfId="44553" xr:uid="{00000000-0005-0000-0000-000064B10000}"/>
    <cellStyle name="Normal 11 2 2 3 6" xfId="44554" xr:uid="{00000000-0005-0000-0000-000065B10000}"/>
    <cellStyle name="Normal 11 2 2 3 7" xfId="44555" xr:uid="{00000000-0005-0000-0000-000066B10000}"/>
    <cellStyle name="Normal 11 2 2 3 8" xfId="44556" xr:uid="{00000000-0005-0000-0000-000067B10000}"/>
    <cellStyle name="Normal 11 2 2 3 9" xfId="44557" xr:uid="{00000000-0005-0000-0000-000068B10000}"/>
    <cellStyle name="Normal 11 2 2 4" xfId="44558" xr:uid="{00000000-0005-0000-0000-000069B10000}"/>
    <cellStyle name="Normal 11 2 2 4 2" xfId="44559" xr:uid="{00000000-0005-0000-0000-00006AB10000}"/>
    <cellStyle name="Normal 11 2 2 4 3" xfId="44560" xr:uid="{00000000-0005-0000-0000-00006BB10000}"/>
    <cellStyle name="Normal 11 2 2 4 4" xfId="44561" xr:uid="{00000000-0005-0000-0000-00006CB10000}"/>
    <cellStyle name="Normal 11 2 2 4 5" xfId="44562" xr:uid="{00000000-0005-0000-0000-00006DB10000}"/>
    <cellStyle name="Normal 11 2 2 4 6" xfId="44563" xr:uid="{00000000-0005-0000-0000-00006EB10000}"/>
    <cellStyle name="Normal 11 2 2 4 7" xfId="44564" xr:uid="{00000000-0005-0000-0000-00006FB10000}"/>
    <cellStyle name="Normal 11 2 2 4 8" xfId="44565" xr:uid="{00000000-0005-0000-0000-000070B10000}"/>
    <cellStyle name="Normal 11 2 2 4 9" xfId="44566" xr:uid="{00000000-0005-0000-0000-000071B10000}"/>
    <cellStyle name="Normal 11 2 2 5" xfId="44567" xr:uid="{00000000-0005-0000-0000-000072B10000}"/>
    <cellStyle name="Normal 11 2 2 6" xfId="44568" xr:uid="{00000000-0005-0000-0000-000073B10000}"/>
    <cellStyle name="Normal 11 2 2 7" xfId="44569" xr:uid="{00000000-0005-0000-0000-000074B10000}"/>
    <cellStyle name="Normal 11 2 2 8" xfId="44570" xr:uid="{00000000-0005-0000-0000-000075B10000}"/>
    <cellStyle name="Normal 11 2 2 9" xfId="44571" xr:uid="{00000000-0005-0000-0000-000076B10000}"/>
    <cellStyle name="Normal 11 2 3" xfId="44572" xr:uid="{00000000-0005-0000-0000-000077B10000}"/>
    <cellStyle name="Normal 11 2 3 10" xfId="44573" xr:uid="{00000000-0005-0000-0000-000078B10000}"/>
    <cellStyle name="Normal 11 2 3 11" xfId="44574" xr:uid="{00000000-0005-0000-0000-000079B10000}"/>
    <cellStyle name="Normal 11 2 3 12" xfId="44575" xr:uid="{00000000-0005-0000-0000-00007AB10000}"/>
    <cellStyle name="Normal 11 2 3 2" xfId="44576" xr:uid="{00000000-0005-0000-0000-00007BB10000}"/>
    <cellStyle name="Normal 11 2 3 2 10" xfId="44577" xr:uid="{00000000-0005-0000-0000-00007CB10000}"/>
    <cellStyle name="Normal 11 2 3 2 2" xfId="44578" xr:uid="{00000000-0005-0000-0000-00007DB10000}"/>
    <cellStyle name="Normal 11 2 3 2 2 2" xfId="44579" xr:uid="{00000000-0005-0000-0000-00007EB10000}"/>
    <cellStyle name="Normal 11 2 3 2 2 3" xfId="44580" xr:uid="{00000000-0005-0000-0000-00007FB10000}"/>
    <cellStyle name="Normal 11 2 3 2 2 4" xfId="44581" xr:uid="{00000000-0005-0000-0000-000080B10000}"/>
    <cellStyle name="Normal 11 2 3 2 2 5" xfId="44582" xr:uid="{00000000-0005-0000-0000-000081B10000}"/>
    <cellStyle name="Normal 11 2 3 2 2 6" xfId="44583" xr:uid="{00000000-0005-0000-0000-000082B10000}"/>
    <cellStyle name="Normal 11 2 3 2 2 7" xfId="44584" xr:uid="{00000000-0005-0000-0000-000083B10000}"/>
    <cellStyle name="Normal 11 2 3 2 2 8" xfId="44585" xr:uid="{00000000-0005-0000-0000-000084B10000}"/>
    <cellStyle name="Normal 11 2 3 2 2 9" xfId="44586" xr:uid="{00000000-0005-0000-0000-000085B10000}"/>
    <cellStyle name="Normal 11 2 3 2 3" xfId="44587" xr:uid="{00000000-0005-0000-0000-000086B10000}"/>
    <cellStyle name="Normal 11 2 3 2 4" xfId="44588" xr:uid="{00000000-0005-0000-0000-000087B10000}"/>
    <cellStyle name="Normal 11 2 3 2 5" xfId="44589" xr:uid="{00000000-0005-0000-0000-000088B10000}"/>
    <cellStyle name="Normal 11 2 3 2 6" xfId="44590" xr:uid="{00000000-0005-0000-0000-000089B10000}"/>
    <cellStyle name="Normal 11 2 3 2 7" xfId="44591" xr:uid="{00000000-0005-0000-0000-00008AB10000}"/>
    <cellStyle name="Normal 11 2 3 2 8" xfId="44592" xr:uid="{00000000-0005-0000-0000-00008BB10000}"/>
    <cellStyle name="Normal 11 2 3 2 9" xfId="44593" xr:uid="{00000000-0005-0000-0000-00008CB10000}"/>
    <cellStyle name="Normal 11 2 3 3" xfId="44594" xr:uid="{00000000-0005-0000-0000-00008DB10000}"/>
    <cellStyle name="Normal 11 2 3 3 10" xfId="44595" xr:uid="{00000000-0005-0000-0000-00008EB10000}"/>
    <cellStyle name="Normal 11 2 3 3 2" xfId="44596" xr:uid="{00000000-0005-0000-0000-00008FB10000}"/>
    <cellStyle name="Normal 11 2 3 3 2 2" xfId="44597" xr:uid="{00000000-0005-0000-0000-000090B10000}"/>
    <cellStyle name="Normal 11 2 3 3 2 3" xfId="44598" xr:uid="{00000000-0005-0000-0000-000091B10000}"/>
    <cellStyle name="Normal 11 2 3 3 2 4" xfId="44599" xr:uid="{00000000-0005-0000-0000-000092B10000}"/>
    <cellStyle name="Normal 11 2 3 3 2 5" xfId="44600" xr:uid="{00000000-0005-0000-0000-000093B10000}"/>
    <cellStyle name="Normal 11 2 3 3 2 6" xfId="44601" xr:uid="{00000000-0005-0000-0000-000094B10000}"/>
    <cellStyle name="Normal 11 2 3 3 2 7" xfId="44602" xr:uid="{00000000-0005-0000-0000-000095B10000}"/>
    <cellStyle name="Normal 11 2 3 3 2 8" xfId="44603" xr:uid="{00000000-0005-0000-0000-000096B10000}"/>
    <cellStyle name="Normal 11 2 3 3 2 9" xfId="44604" xr:uid="{00000000-0005-0000-0000-000097B10000}"/>
    <cellStyle name="Normal 11 2 3 3 3" xfId="44605" xr:uid="{00000000-0005-0000-0000-000098B10000}"/>
    <cellStyle name="Normal 11 2 3 3 4" xfId="44606" xr:uid="{00000000-0005-0000-0000-000099B10000}"/>
    <cellStyle name="Normal 11 2 3 3 5" xfId="44607" xr:uid="{00000000-0005-0000-0000-00009AB10000}"/>
    <cellStyle name="Normal 11 2 3 3 6" xfId="44608" xr:uid="{00000000-0005-0000-0000-00009BB10000}"/>
    <cellStyle name="Normal 11 2 3 3 7" xfId="44609" xr:uid="{00000000-0005-0000-0000-00009CB10000}"/>
    <cellStyle name="Normal 11 2 3 3 8" xfId="44610" xr:uid="{00000000-0005-0000-0000-00009DB10000}"/>
    <cellStyle name="Normal 11 2 3 3 9" xfId="44611" xr:uid="{00000000-0005-0000-0000-00009EB10000}"/>
    <cellStyle name="Normal 11 2 3 4" xfId="44612" xr:uid="{00000000-0005-0000-0000-00009FB10000}"/>
    <cellStyle name="Normal 11 2 3 4 2" xfId="44613" xr:uid="{00000000-0005-0000-0000-0000A0B10000}"/>
    <cellStyle name="Normal 11 2 3 4 3" xfId="44614" xr:uid="{00000000-0005-0000-0000-0000A1B10000}"/>
    <cellStyle name="Normal 11 2 3 4 4" xfId="44615" xr:uid="{00000000-0005-0000-0000-0000A2B10000}"/>
    <cellStyle name="Normal 11 2 3 4 5" xfId="44616" xr:uid="{00000000-0005-0000-0000-0000A3B10000}"/>
    <cellStyle name="Normal 11 2 3 4 6" xfId="44617" xr:uid="{00000000-0005-0000-0000-0000A4B10000}"/>
    <cellStyle name="Normal 11 2 3 4 7" xfId="44618" xr:uid="{00000000-0005-0000-0000-0000A5B10000}"/>
    <cellStyle name="Normal 11 2 3 4 8" xfId="44619" xr:uid="{00000000-0005-0000-0000-0000A6B10000}"/>
    <cellStyle name="Normal 11 2 3 4 9" xfId="44620" xr:uid="{00000000-0005-0000-0000-0000A7B10000}"/>
    <cellStyle name="Normal 11 2 3 5" xfId="44621" xr:uid="{00000000-0005-0000-0000-0000A8B10000}"/>
    <cellStyle name="Normal 11 2 3 6" xfId="44622" xr:uid="{00000000-0005-0000-0000-0000A9B10000}"/>
    <cellStyle name="Normal 11 2 3 7" xfId="44623" xr:uid="{00000000-0005-0000-0000-0000AAB10000}"/>
    <cellStyle name="Normal 11 2 3 8" xfId="44624" xr:uid="{00000000-0005-0000-0000-0000ABB10000}"/>
    <cellStyle name="Normal 11 2 3 9" xfId="44625" xr:uid="{00000000-0005-0000-0000-0000ACB10000}"/>
    <cellStyle name="Normal 11 2 4" xfId="44626" xr:uid="{00000000-0005-0000-0000-0000ADB10000}"/>
    <cellStyle name="Normal 11 2 4 10" xfId="44627" xr:uid="{00000000-0005-0000-0000-0000AEB10000}"/>
    <cellStyle name="Normal 11 2 4 2" xfId="44628" xr:uid="{00000000-0005-0000-0000-0000AFB10000}"/>
    <cellStyle name="Normal 11 2 4 2 2" xfId="44629" xr:uid="{00000000-0005-0000-0000-0000B0B10000}"/>
    <cellStyle name="Normal 11 2 4 2 3" xfId="44630" xr:uid="{00000000-0005-0000-0000-0000B1B10000}"/>
    <cellStyle name="Normal 11 2 4 2 4" xfId="44631" xr:uid="{00000000-0005-0000-0000-0000B2B10000}"/>
    <cellStyle name="Normal 11 2 4 2 5" xfId="44632" xr:uid="{00000000-0005-0000-0000-0000B3B10000}"/>
    <cellStyle name="Normal 11 2 4 2 6" xfId="44633" xr:uid="{00000000-0005-0000-0000-0000B4B10000}"/>
    <cellStyle name="Normal 11 2 4 2 7" xfId="44634" xr:uid="{00000000-0005-0000-0000-0000B5B10000}"/>
    <cellStyle name="Normal 11 2 4 2 8" xfId="44635" xr:uid="{00000000-0005-0000-0000-0000B6B10000}"/>
    <cellStyle name="Normal 11 2 4 2 9" xfId="44636" xr:uid="{00000000-0005-0000-0000-0000B7B10000}"/>
    <cellStyle name="Normal 11 2 4 3" xfId="44637" xr:uid="{00000000-0005-0000-0000-0000B8B10000}"/>
    <cellStyle name="Normal 11 2 4 4" xfId="44638" xr:uid="{00000000-0005-0000-0000-0000B9B10000}"/>
    <cellStyle name="Normal 11 2 4 5" xfId="44639" xr:uid="{00000000-0005-0000-0000-0000BAB10000}"/>
    <cellStyle name="Normal 11 2 4 6" xfId="44640" xr:uid="{00000000-0005-0000-0000-0000BBB10000}"/>
    <cellStyle name="Normal 11 2 4 7" xfId="44641" xr:uid="{00000000-0005-0000-0000-0000BCB10000}"/>
    <cellStyle name="Normal 11 2 4 8" xfId="44642" xr:uid="{00000000-0005-0000-0000-0000BDB10000}"/>
    <cellStyle name="Normal 11 2 4 9" xfId="44643" xr:uid="{00000000-0005-0000-0000-0000BEB10000}"/>
    <cellStyle name="Normal 11 2 5" xfId="44644" xr:uid="{00000000-0005-0000-0000-0000BFB10000}"/>
    <cellStyle name="Normal 11 2 5 10" xfId="44645" xr:uid="{00000000-0005-0000-0000-0000C0B10000}"/>
    <cellStyle name="Normal 11 2 5 2" xfId="44646" xr:uid="{00000000-0005-0000-0000-0000C1B10000}"/>
    <cellStyle name="Normal 11 2 5 2 2" xfId="44647" xr:uid="{00000000-0005-0000-0000-0000C2B10000}"/>
    <cellStyle name="Normal 11 2 5 2 3" xfId="44648" xr:uid="{00000000-0005-0000-0000-0000C3B10000}"/>
    <cellStyle name="Normal 11 2 5 2 4" xfId="44649" xr:uid="{00000000-0005-0000-0000-0000C4B10000}"/>
    <cellStyle name="Normal 11 2 5 2 5" xfId="44650" xr:uid="{00000000-0005-0000-0000-0000C5B10000}"/>
    <cellStyle name="Normal 11 2 5 2 6" xfId="44651" xr:uid="{00000000-0005-0000-0000-0000C6B10000}"/>
    <cellStyle name="Normal 11 2 5 2 7" xfId="44652" xr:uid="{00000000-0005-0000-0000-0000C7B10000}"/>
    <cellStyle name="Normal 11 2 5 2 8" xfId="44653" xr:uid="{00000000-0005-0000-0000-0000C8B10000}"/>
    <cellStyle name="Normal 11 2 5 2 9" xfId="44654" xr:uid="{00000000-0005-0000-0000-0000C9B10000}"/>
    <cellStyle name="Normal 11 2 5 3" xfId="44655" xr:uid="{00000000-0005-0000-0000-0000CAB10000}"/>
    <cellStyle name="Normal 11 2 5 4" xfId="44656" xr:uid="{00000000-0005-0000-0000-0000CBB10000}"/>
    <cellStyle name="Normal 11 2 5 5" xfId="44657" xr:uid="{00000000-0005-0000-0000-0000CCB10000}"/>
    <cellStyle name="Normal 11 2 5 6" xfId="44658" xr:uid="{00000000-0005-0000-0000-0000CDB10000}"/>
    <cellStyle name="Normal 11 2 5 7" xfId="44659" xr:uid="{00000000-0005-0000-0000-0000CEB10000}"/>
    <cellStyle name="Normal 11 2 5 8" xfId="44660" xr:uid="{00000000-0005-0000-0000-0000CFB10000}"/>
    <cellStyle name="Normal 11 2 5 9" xfId="44661" xr:uid="{00000000-0005-0000-0000-0000D0B10000}"/>
    <cellStyle name="Normal 11 2 6" xfId="44662" xr:uid="{00000000-0005-0000-0000-0000D1B10000}"/>
    <cellStyle name="Normal 11 2 6 10" xfId="44663" xr:uid="{00000000-0005-0000-0000-0000D2B10000}"/>
    <cellStyle name="Normal 11 2 6 2" xfId="44664" xr:uid="{00000000-0005-0000-0000-0000D3B10000}"/>
    <cellStyle name="Normal 11 2 6 2 2" xfId="44665" xr:uid="{00000000-0005-0000-0000-0000D4B10000}"/>
    <cellStyle name="Normal 11 2 6 2 3" xfId="44666" xr:uid="{00000000-0005-0000-0000-0000D5B10000}"/>
    <cellStyle name="Normal 11 2 6 2 4" xfId="44667" xr:uid="{00000000-0005-0000-0000-0000D6B10000}"/>
    <cellStyle name="Normal 11 2 6 2 5" xfId="44668" xr:uid="{00000000-0005-0000-0000-0000D7B10000}"/>
    <cellStyle name="Normal 11 2 6 2 6" xfId="44669" xr:uid="{00000000-0005-0000-0000-0000D8B10000}"/>
    <cellStyle name="Normal 11 2 6 2 7" xfId="44670" xr:uid="{00000000-0005-0000-0000-0000D9B10000}"/>
    <cellStyle name="Normal 11 2 6 2 8" xfId="44671" xr:uid="{00000000-0005-0000-0000-0000DAB10000}"/>
    <cellStyle name="Normal 11 2 6 2 9" xfId="44672" xr:uid="{00000000-0005-0000-0000-0000DBB10000}"/>
    <cellStyle name="Normal 11 2 6 3" xfId="44673" xr:uid="{00000000-0005-0000-0000-0000DCB10000}"/>
    <cellStyle name="Normal 11 2 6 4" xfId="44674" xr:uid="{00000000-0005-0000-0000-0000DDB10000}"/>
    <cellStyle name="Normal 11 2 6 5" xfId="44675" xr:uid="{00000000-0005-0000-0000-0000DEB10000}"/>
    <cellStyle name="Normal 11 2 6 6" xfId="44676" xr:uid="{00000000-0005-0000-0000-0000DFB10000}"/>
    <cellStyle name="Normal 11 2 6 7" xfId="44677" xr:uid="{00000000-0005-0000-0000-0000E0B10000}"/>
    <cellStyle name="Normal 11 2 6 8" xfId="44678" xr:uid="{00000000-0005-0000-0000-0000E1B10000}"/>
    <cellStyle name="Normal 11 2 6 9" xfId="44679" xr:uid="{00000000-0005-0000-0000-0000E2B10000}"/>
    <cellStyle name="Normal 11 2 7" xfId="44680" xr:uid="{00000000-0005-0000-0000-0000E3B10000}"/>
    <cellStyle name="Normal 11 2 7 2" xfId="44681" xr:uid="{00000000-0005-0000-0000-0000E4B10000}"/>
    <cellStyle name="Normal 11 2 7 3" xfId="44682" xr:uid="{00000000-0005-0000-0000-0000E5B10000}"/>
    <cellStyle name="Normal 11 2 7 4" xfId="44683" xr:uid="{00000000-0005-0000-0000-0000E6B10000}"/>
    <cellStyle name="Normal 11 2 7 5" xfId="44684" xr:uid="{00000000-0005-0000-0000-0000E7B10000}"/>
    <cellStyle name="Normal 11 2 7 6" xfId="44685" xr:uid="{00000000-0005-0000-0000-0000E8B10000}"/>
    <cellStyle name="Normal 11 2 7 7" xfId="44686" xr:uid="{00000000-0005-0000-0000-0000E9B10000}"/>
    <cellStyle name="Normal 11 2 7 8" xfId="44687" xr:uid="{00000000-0005-0000-0000-0000EAB10000}"/>
    <cellStyle name="Normal 11 2 7 9" xfId="44688" xr:uid="{00000000-0005-0000-0000-0000EBB10000}"/>
    <cellStyle name="Normal 11 2 8" xfId="44689" xr:uid="{00000000-0005-0000-0000-0000ECB10000}"/>
    <cellStyle name="Normal 11 2 9" xfId="44690" xr:uid="{00000000-0005-0000-0000-0000EDB10000}"/>
    <cellStyle name="Normal 11 3" xfId="44691" xr:uid="{00000000-0005-0000-0000-0000EEB10000}"/>
    <cellStyle name="Normal 11 3 10" xfId="44692" xr:uid="{00000000-0005-0000-0000-0000EFB10000}"/>
    <cellStyle name="Normal 11 3 11" xfId="44693" xr:uid="{00000000-0005-0000-0000-0000F0B10000}"/>
    <cellStyle name="Normal 11 3 12" xfId="44694" xr:uid="{00000000-0005-0000-0000-0000F1B10000}"/>
    <cellStyle name="Normal 11 3 13" xfId="44695" xr:uid="{00000000-0005-0000-0000-0000F2B10000}"/>
    <cellStyle name="Normal 11 3 2" xfId="44696" xr:uid="{00000000-0005-0000-0000-0000F3B10000}"/>
    <cellStyle name="Normal 11 3 2 10" xfId="44697" xr:uid="{00000000-0005-0000-0000-0000F4B10000}"/>
    <cellStyle name="Normal 11 3 2 11" xfId="44698" xr:uid="{00000000-0005-0000-0000-0000F5B10000}"/>
    <cellStyle name="Normal 11 3 2 12" xfId="44699" xr:uid="{00000000-0005-0000-0000-0000F6B10000}"/>
    <cellStyle name="Normal 11 3 2 2" xfId="44700" xr:uid="{00000000-0005-0000-0000-0000F7B10000}"/>
    <cellStyle name="Normal 11 3 2 2 10" xfId="44701" xr:uid="{00000000-0005-0000-0000-0000F8B10000}"/>
    <cellStyle name="Normal 11 3 2 2 2" xfId="44702" xr:uid="{00000000-0005-0000-0000-0000F9B10000}"/>
    <cellStyle name="Normal 11 3 2 2 2 2" xfId="44703" xr:uid="{00000000-0005-0000-0000-0000FAB10000}"/>
    <cellStyle name="Normal 11 3 2 2 2 3" xfId="44704" xr:uid="{00000000-0005-0000-0000-0000FBB10000}"/>
    <cellStyle name="Normal 11 3 2 2 2 4" xfId="44705" xr:uid="{00000000-0005-0000-0000-0000FCB10000}"/>
    <cellStyle name="Normal 11 3 2 2 2 5" xfId="44706" xr:uid="{00000000-0005-0000-0000-0000FDB10000}"/>
    <cellStyle name="Normal 11 3 2 2 2 6" xfId="44707" xr:uid="{00000000-0005-0000-0000-0000FEB10000}"/>
    <cellStyle name="Normal 11 3 2 2 2 7" xfId="44708" xr:uid="{00000000-0005-0000-0000-0000FFB10000}"/>
    <cellStyle name="Normal 11 3 2 2 2 8" xfId="44709" xr:uid="{00000000-0005-0000-0000-000000B20000}"/>
    <cellStyle name="Normal 11 3 2 2 2 9" xfId="44710" xr:uid="{00000000-0005-0000-0000-000001B20000}"/>
    <cellStyle name="Normal 11 3 2 2 3" xfId="44711" xr:uid="{00000000-0005-0000-0000-000002B20000}"/>
    <cellStyle name="Normal 11 3 2 2 4" xfId="44712" xr:uid="{00000000-0005-0000-0000-000003B20000}"/>
    <cellStyle name="Normal 11 3 2 2 5" xfId="44713" xr:uid="{00000000-0005-0000-0000-000004B20000}"/>
    <cellStyle name="Normal 11 3 2 2 6" xfId="44714" xr:uid="{00000000-0005-0000-0000-000005B20000}"/>
    <cellStyle name="Normal 11 3 2 2 7" xfId="44715" xr:uid="{00000000-0005-0000-0000-000006B20000}"/>
    <cellStyle name="Normal 11 3 2 2 8" xfId="44716" xr:uid="{00000000-0005-0000-0000-000007B20000}"/>
    <cellStyle name="Normal 11 3 2 2 9" xfId="44717" xr:uid="{00000000-0005-0000-0000-000008B20000}"/>
    <cellStyle name="Normal 11 3 2 3" xfId="44718" xr:uid="{00000000-0005-0000-0000-000009B20000}"/>
    <cellStyle name="Normal 11 3 2 3 10" xfId="44719" xr:uid="{00000000-0005-0000-0000-00000AB20000}"/>
    <cellStyle name="Normal 11 3 2 3 2" xfId="44720" xr:uid="{00000000-0005-0000-0000-00000BB20000}"/>
    <cellStyle name="Normal 11 3 2 3 2 2" xfId="44721" xr:uid="{00000000-0005-0000-0000-00000CB20000}"/>
    <cellStyle name="Normal 11 3 2 3 2 3" xfId="44722" xr:uid="{00000000-0005-0000-0000-00000DB20000}"/>
    <cellStyle name="Normal 11 3 2 3 2 4" xfId="44723" xr:uid="{00000000-0005-0000-0000-00000EB20000}"/>
    <cellStyle name="Normal 11 3 2 3 2 5" xfId="44724" xr:uid="{00000000-0005-0000-0000-00000FB20000}"/>
    <cellStyle name="Normal 11 3 2 3 2 6" xfId="44725" xr:uid="{00000000-0005-0000-0000-000010B20000}"/>
    <cellStyle name="Normal 11 3 2 3 2 7" xfId="44726" xr:uid="{00000000-0005-0000-0000-000011B20000}"/>
    <cellStyle name="Normal 11 3 2 3 2 8" xfId="44727" xr:uid="{00000000-0005-0000-0000-000012B20000}"/>
    <cellStyle name="Normal 11 3 2 3 2 9" xfId="44728" xr:uid="{00000000-0005-0000-0000-000013B20000}"/>
    <cellStyle name="Normal 11 3 2 3 3" xfId="44729" xr:uid="{00000000-0005-0000-0000-000014B20000}"/>
    <cellStyle name="Normal 11 3 2 3 4" xfId="44730" xr:uid="{00000000-0005-0000-0000-000015B20000}"/>
    <cellStyle name="Normal 11 3 2 3 5" xfId="44731" xr:uid="{00000000-0005-0000-0000-000016B20000}"/>
    <cellStyle name="Normal 11 3 2 3 6" xfId="44732" xr:uid="{00000000-0005-0000-0000-000017B20000}"/>
    <cellStyle name="Normal 11 3 2 3 7" xfId="44733" xr:uid="{00000000-0005-0000-0000-000018B20000}"/>
    <cellStyle name="Normal 11 3 2 3 8" xfId="44734" xr:uid="{00000000-0005-0000-0000-000019B20000}"/>
    <cellStyle name="Normal 11 3 2 3 9" xfId="44735" xr:uid="{00000000-0005-0000-0000-00001AB20000}"/>
    <cellStyle name="Normal 11 3 2 4" xfId="44736" xr:uid="{00000000-0005-0000-0000-00001BB20000}"/>
    <cellStyle name="Normal 11 3 2 4 2" xfId="44737" xr:uid="{00000000-0005-0000-0000-00001CB20000}"/>
    <cellStyle name="Normal 11 3 2 4 3" xfId="44738" xr:uid="{00000000-0005-0000-0000-00001DB20000}"/>
    <cellStyle name="Normal 11 3 2 4 4" xfId="44739" xr:uid="{00000000-0005-0000-0000-00001EB20000}"/>
    <cellStyle name="Normal 11 3 2 4 5" xfId="44740" xr:uid="{00000000-0005-0000-0000-00001FB20000}"/>
    <cellStyle name="Normal 11 3 2 4 6" xfId="44741" xr:uid="{00000000-0005-0000-0000-000020B20000}"/>
    <cellStyle name="Normal 11 3 2 4 7" xfId="44742" xr:uid="{00000000-0005-0000-0000-000021B20000}"/>
    <cellStyle name="Normal 11 3 2 4 8" xfId="44743" xr:uid="{00000000-0005-0000-0000-000022B20000}"/>
    <cellStyle name="Normal 11 3 2 4 9" xfId="44744" xr:uid="{00000000-0005-0000-0000-000023B20000}"/>
    <cellStyle name="Normal 11 3 2 5" xfId="44745" xr:uid="{00000000-0005-0000-0000-000024B20000}"/>
    <cellStyle name="Normal 11 3 2 6" xfId="44746" xr:uid="{00000000-0005-0000-0000-000025B20000}"/>
    <cellStyle name="Normal 11 3 2 7" xfId="44747" xr:uid="{00000000-0005-0000-0000-000026B20000}"/>
    <cellStyle name="Normal 11 3 2 8" xfId="44748" xr:uid="{00000000-0005-0000-0000-000027B20000}"/>
    <cellStyle name="Normal 11 3 2 9" xfId="44749" xr:uid="{00000000-0005-0000-0000-000028B20000}"/>
    <cellStyle name="Normal 11 3 3" xfId="44750" xr:uid="{00000000-0005-0000-0000-000029B20000}"/>
    <cellStyle name="Normal 11 3 3 10" xfId="44751" xr:uid="{00000000-0005-0000-0000-00002AB20000}"/>
    <cellStyle name="Normal 11 3 3 2" xfId="44752" xr:uid="{00000000-0005-0000-0000-00002BB20000}"/>
    <cellStyle name="Normal 11 3 3 2 2" xfId="44753" xr:uid="{00000000-0005-0000-0000-00002CB20000}"/>
    <cellStyle name="Normal 11 3 3 2 3" xfId="44754" xr:uid="{00000000-0005-0000-0000-00002DB20000}"/>
    <cellStyle name="Normal 11 3 3 2 4" xfId="44755" xr:uid="{00000000-0005-0000-0000-00002EB20000}"/>
    <cellStyle name="Normal 11 3 3 2 5" xfId="44756" xr:uid="{00000000-0005-0000-0000-00002FB20000}"/>
    <cellStyle name="Normal 11 3 3 2 6" xfId="44757" xr:uid="{00000000-0005-0000-0000-000030B20000}"/>
    <cellStyle name="Normal 11 3 3 2 7" xfId="44758" xr:uid="{00000000-0005-0000-0000-000031B20000}"/>
    <cellStyle name="Normal 11 3 3 2 8" xfId="44759" xr:uid="{00000000-0005-0000-0000-000032B20000}"/>
    <cellStyle name="Normal 11 3 3 2 9" xfId="44760" xr:uid="{00000000-0005-0000-0000-000033B20000}"/>
    <cellStyle name="Normal 11 3 3 3" xfId="44761" xr:uid="{00000000-0005-0000-0000-000034B20000}"/>
    <cellStyle name="Normal 11 3 3 4" xfId="44762" xr:uid="{00000000-0005-0000-0000-000035B20000}"/>
    <cellStyle name="Normal 11 3 3 5" xfId="44763" xr:uid="{00000000-0005-0000-0000-000036B20000}"/>
    <cellStyle name="Normal 11 3 3 6" xfId="44764" xr:uid="{00000000-0005-0000-0000-000037B20000}"/>
    <cellStyle name="Normal 11 3 3 7" xfId="44765" xr:uid="{00000000-0005-0000-0000-000038B20000}"/>
    <cellStyle name="Normal 11 3 3 8" xfId="44766" xr:uid="{00000000-0005-0000-0000-000039B20000}"/>
    <cellStyle name="Normal 11 3 3 9" xfId="44767" xr:uid="{00000000-0005-0000-0000-00003AB20000}"/>
    <cellStyle name="Normal 11 3 4" xfId="44768" xr:uid="{00000000-0005-0000-0000-00003BB20000}"/>
    <cellStyle name="Normal 11 3 4 10" xfId="44769" xr:uid="{00000000-0005-0000-0000-00003CB20000}"/>
    <cellStyle name="Normal 11 3 4 2" xfId="44770" xr:uid="{00000000-0005-0000-0000-00003DB20000}"/>
    <cellStyle name="Normal 11 3 4 2 2" xfId="44771" xr:uid="{00000000-0005-0000-0000-00003EB20000}"/>
    <cellStyle name="Normal 11 3 4 2 3" xfId="44772" xr:uid="{00000000-0005-0000-0000-00003FB20000}"/>
    <cellStyle name="Normal 11 3 4 2 4" xfId="44773" xr:uid="{00000000-0005-0000-0000-000040B20000}"/>
    <cellStyle name="Normal 11 3 4 2 5" xfId="44774" xr:uid="{00000000-0005-0000-0000-000041B20000}"/>
    <cellStyle name="Normal 11 3 4 2 6" xfId="44775" xr:uid="{00000000-0005-0000-0000-000042B20000}"/>
    <cellStyle name="Normal 11 3 4 2 7" xfId="44776" xr:uid="{00000000-0005-0000-0000-000043B20000}"/>
    <cellStyle name="Normal 11 3 4 2 8" xfId="44777" xr:uid="{00000000-0005-0000-0000-000044B20000}"/>
    <cellStyle name="Normal 11 3 4 2 9" xfId="44778" xr:uid="{00000000-0005-0000-0000-000045B20000}"/>
    <cellStyle name="Normal 11 3 4 3" xfId="44779" xr:uid="{00000000-0005-0000-0000-000046B20000}"/>
    <cellStyle name="Normal 11 3 4 4" xfId="44780" xr:uid="{00000000-0005-0000-0000-000047B20000}"/>
    <cellStyle name="Normal 11 3 4 5" xfId="44781" xr:uid="{00000000-0005-0000-0000-000048B20000}"/>
    <cellStyle name="Normal 11 3 4 6" xfId="44782" xr:uid="{00000000-0005-0000-0000-000049B20000}"/>
    <cellStyle name="Normal 11 3 4 7" xfId="44783" xr:uid="{00000000-0005-0000-0000-00004AB20000}"/>
    <cellStyle name="Normal 11 3 4 8" xfId="44784" xr:uid="{00000000-0005-0000-0000-00004BB20000}"/>
    <cellStyle name="Normal 11 3 4 9" xfId="44785" xr:uid="{00000000-0005-0000-0000-00004CB20000}"/>
    <cellStyle name="Normal 11 3 5" xfId="44786" xr:uid="{00000000-0005-0000-0000-00004DB20000}"/>
    <cellStyle name="Normal 11 3 5 2" xfId="44787" xr:uid="{00000000-0005-0000-0000-00004EB20000}"/>
    <cellStyle name="Normal 11 3 5 3" xfId="44788" xr:uid="{00000000-0005-0000-0000-00004FB20000}"/>
    <cellStyle name="Normal 11 3 5 4" xfId="44789" xr:uid="{00000000-0005-0000-0000-000050B20000}"/>
    <cellStyle name="Normal 11 3 5 5" xfId="44790" xr:uid="{00000000-0005-0000-0000-000051B20000}"/>
    <cellStyle name="Normal 11 3 5 6" xfId="44791" xr:uid="{00000000-0005-0000-0000-000052B20000}"/>
    <cellStyle name="Normal 11 3 5 7" xfId="44792" xr:uid="{00000000-0005-0000-0000-000053B20000}"/>
    <cellStyle name="Normal 11 3 5 8" xfId="44793" xr:uid="{00000000-0005-0000-0000-000054B20000}"/>
    <cellStyle name="Normal 11 3 5 9" xfId="44794" xr:uid="{00000000-0005-0000-0000-000055B20000}"/>
    <cellStyle name="Normal 11 3 6" xfId="44795" xr:uid="{00000000-0005-0000-0000-000056B20000}"/>
    <cellStyle name="Normal 11 3 7" xfId="44796" xr:uid="{00000000-0005-0000-0000-000057B20000}"/>
    <cellStyle name="Normal 11 3 8" xfId="44797" xr:uid="{00000000-0005-0000-0000-000058B20000}"/>
    <cellStyle name="Normal 11 3 9" xfId="44798" xr:uid="{00000000-0005-0000-0000-000059B20000}"/>
    <cellStyle name="Normal 11 4" xfId="44799" xr:uid="{00000000-0005-0000-0000-00005AB20000}"/>
    <cellStyle name="Normal 11 4 10" xfId="44800" xr:uid="{00000000-0005-0000-0000-00005BB20000}"/>
    <cellStyle name="Normal 11 4 11" xfId="44801" xr:uid="{00000000-0005-0000-0000-00005CB20000}"/>
    <cellStyle name="Normal 11 4 12" xfId="44802" xr:uid="{00000000-0005-0000-0000-00005DB20000}"/>
    <cellStyle name="Normal 11 4 13" xfId="44803" xr:uid="{00000000-0005-0000-0000-00005EB20000}"/>
    <cellStyle name="Normal 11 4 2" xfId="44804" xr:uid="{00000000-0005-0000-0000-00005FB20000}"/>
    <cellStyle name="Normal 11 4 2 10" xfId="44805" xr:uid="{00000000-0005-0000-0000-000060B20000}"/>
    <cellStyle name="Normal 11 4 2 11" xfId="44806" xr:uid="{00000000-0005-0000-0000-000061B20000}"/>
    <cellStyle name="Normal 11 4 2 12" xfId="44807" xr:uid="{00000000-0005-0000-0000-000062B20000}"/>
    <cellStyle name="Normal 11 4 2 2" xfId="44808" xr:uid="{00000000-0005-0000-0000-000063B20000}"/>
    <cellStyle name="Normal 11 4 2 2 10" xfId="44809" xr:uid="{00000000-0005-0000-0000-000064B20000}"/>
    <cellStyle name="Normal 11 4 2 2 2" xfId="44810" xr:uid="{00000000-0005-0000-0000-000065B20000}"/>
    <cellStyle name="Normal 11 4 2 2 2 2" xfId="44811" xr:uid="{00000000-0005-0000-0000-000066B20000}"/>
    <cellStyle name="Normal 11 4 2 2 2 3" xfId="44812" xr:uid="{00000000-0005-0000-0000-000067B20000}"/>
    <cellStyle name="Normal 11 4 2 2 2 4" xfId="44813" xr:uid="{00000000-0005-0000-0000-000068B20000}"/>
    <cellStyle name="Normal 11 4 2 2 2 5" xfId="44814" xr:uid="{00000000-0005-0000-0000-000069B20000}"/>
    <cellStyle name="Normal 11 4 2 2 2 6" xfId="44815" xr:uid="{00000000-0005-0000-0000-00006AB20000}"/>
    <cellStyle name="Normal 11 4 2 2 2 7" xfId="44816" xr:uid="{00000000-0005-0000-0000-00006BB20000}"/>
    <cellStyle name="Normal 11 4 2 2 2 8" xfId="44817" xr:uid="{00000000-0005-0000-0000-00006CB20000}"/>
    <cellStyle name="Normal 11 4 2 2 2 9" xfId="44818" xr:uid="{00000000-0005-0000-0000-00006DB20000}"/>
    <cellStyle name="Normal 11 4 2 2 3" xfId="44819" xr:uid="{00000000-0005-0000-0000-00006EB20000}"/>
    <cellStyle name="Normal 11 4 2 2 4" xfId="44820" xr:uid="{00000000-0005-0000-0000-00006FB20000}"/>
    <cellStyle name="Normal 11 4 2 2 5" xfId="44821" xr:uid="{00000000-0005-0000-0000-000070B20000}"/>
    <cellStyle name="Normal 11 4 2 2 6" xfId="44822" xr:uid="{00000000-0005-0000-0000-000071B20000}"/>
    <cellStyle name="Normal 11 4 2 2 7" xfId="44823" xr:uid="{00000000-0005-0000-0000-000072B20000}"/>
    <cellStyle name="Normal 11 4 2 2 8" xfId="44824" xr:uid="{00000000-0005-0000-0000-000073B20000}"/>
    <cellStyle name="Normal 11 4 2 2 9" xfId="44825" xr:uid="{00000000-0005-0000-0000-000074B20000}"/>
    <cellStyle name="Normal 11 4 2 3" xfId="44826" xr:uid="{00000000-0005-0000-0000-000075B20000}"/>
    <cellStyle name="Normal 11 4 2 3 10" xfId="44827" xr:uid="{00000000-0005-0000-0000-000076B20000}"/>
    <cellStyle name="Normal 11 4 2 3 2" xfId="44828" xr:uid="{00000000-0005-0000-0000-000077B20000}"/>
    <cellStyle name="Normal 11 4 2 3 2 2" xfId="44829" xr:uid="{00000000-0005-0000-0000-000078B20000}"/>
    <cellStyle name="Normal 11 4 2 3 2 3" xfId="44830" xr:uid="{00000000-0005-0000-0000-000079B20000}"/>
    <cellStyle name="Normal 11 4 2 3 2 4" xfId="44831" xr:uid="{00000000-0005-0000-0000-00007AB20000}"/>
    <cellStyle name="Normal 11 4 2 3 2 5" xfId="44832" xr:uid="{00000000-0005-0000-0000-00007BB20000}"/>
    <cellStyle name="Normal 11 4 2 3 2 6" xfId="44833" xr:uid="{00000000-0005-0000-0000-00007CB20000}"/>
    <cellStyle name="Normal 11 4 2 3 2 7" xfId="44834" xr:uid="{00000000-0005-0000-0000-00007DB20000}"/>
    <cellStyle name="Normal 11 4 2 3 2 8" xfId="44835" xr:uid="{00000000-0005-0000-0000-00007EB20000}"/>
    <cellStyle name="Normal 11 4 2 3 2 9" xfId="44836" xr:uid="{00000000-0005-0000-0000-00007FB20000}"/>
    <cellStyle name="Normal 11 4 2 3 3" xfId="44837" xr:uid="{00000000-0005-0000-0000-000080B20000}"/>
    <cellStyle name="Normal 11 4 2 3 4" xfId="44838" xr:uid="{00000000-0005-0000-0000-000081B20000}"/>
    <cellStyle name="Normal 11 4 2 3 5" xfId="44839" xr:uid="{00000000-0005-0000-0000-000082B20000}"/>
    <cellStyle name="Normal 11 4 2 3 6" xfId="44840" xr:uid="{00000000-0005-0000-0000-000083B20000}"/>
    <cellStyle name="Normal 11 4 2 3 7" xfId="44841" xr:uid="{00000000-0005-0000-0000-000084B20000}"/>
    <cellStyle name="Normal 11 4 2 3 8" xfId="44842" xr:uid="{00000000-0005-0000-0000-000085B20000}"/>
    <cellStyle name="Normal 11 4 2 3 9" xfId="44843" xr:uid="{00000000-0005-0000-0000-000086B20000}"/>
    <cellStyle name="Normal 11 4 2 4" xfId="44844" xr:uid="{00000000-0005-0000-0000-000087B20000}"/>
    <cellStyle name="Normal 11 4 2 4 2" xfId="44845" xr:uid="{00000000-0005-0000-0000-000088B20000}"/>
    <cellStyle name="Normal 11 4 2 4 3" xfId="44846" xr:uid="{00000000-0005-0000-0000-000089B20000}"/>
    <cellStyle name="Normal 11 4 2 4 4" xfId="44847" xr:uid="{00000000-0005-0000-0000-00008AB20000}"/>
    <cellStyle name="Normal 11 4 2 4 5" xfId="44848" xr:uid="{00000000-0005-0000-0000-00008BB20000}"/>
    <cellStyle name="Normal 11 4 2 4 6" xfId="44849" xr:uid="{00000000-0005-0000-0000-00008CB20000}"/>
    <cellStyle name="Normal 11 4 2 4 7" xfId="44850" xr:uid="{00000000-0005-0000-0000-00008DB20000}"/>
    <cellStyle name="Normal 11 4 2 4 8" xfId="44851" xr:uid="{00000000-0005-0000-0000-00008EB20000}"/>
    <cellStyle name="Normal 11 4 2 4 9" xfId="44852" xr:uid="{00000000-0005-0000-0000-00008FB20000}"/>
    <cellStyle name="Normal 11 4 2 5" xfId="44853" xr:uid="{00000000-0005-0000-0000-000090B20000}"/>
    <cellStyle name="Normal 11 4 2 6" xfId="44854" xr:uid="{00000000-0005-0000-0000-000091B20000}"/>
    <cellStyle name="Normal 11 4 2 7" xfId="44855" xr:uid="{00000000-0005-0000-0000-000092B20000}"/>
    <cellStyle name="Normal 11 4 2 8" xfId="44856" xr:uid="{00000000-0005-0000-0000-000093B20000}"/>
    <cellStyle name="Normal 11 4 2 9" xfId="44857" xr:uid="{00000000-0005-0000-0000-000094B20000}"/>
    <cellStyle name="Normal 11 4 3" xfId="44858" xr:uid="{00000000-0005-0000-0000-000095B20000}"/>
    <cellStyle name="Normal 11 4 3 10" xfId="44859" xr:uid="{00000000-0005-0000-0000-000096B20000}"/>
    <cellStyle name="Normal 11 4 3 2" xfId="44860" xr:uid="{00000000-0005-0000-0000-000097B20000}"/>
    <cellStyle name="Normal 11 4 3 2 2" xfId="44861" xr:uid="{00000000-0005-0000-0000-000098B20000}"/>
    <cellStyle name="Normal 11 4 3 2 3" xfId="44862" xr:uid="{00000000-0005-0000-0000-000099B20000}"/>
    <cellStyle name="Normal 11 4 3 2 4" xfId="44863" xr:uid="{00000000-0005-0000-0000-00009AB20000}"/>
    <cellStyle name="Normal 11 4 3 2 5" xfId="44864" xr:uid="{00000000-0005-0000-0000-00009BB20000}"/>
    <cellStyle name="Normal 11 4 3 2 6" xfId="44865" xr:uid="{00000000-0005-0000-0000-00009CB20000}"/>
    <cellStyle name="Normal 11 4 3 2 7" xfId="44866" xr:uid="{00000000-0005-0000-0000-00009DB20000}"/>
    <cellStyle name="Normal 11 4 3 2 8" xfId="44867" xr:uid="{00000000-0005-0000-0000-00009EB20000}"/>
    <cellStyle name="Normal 11 4 3 2 9" xfId="44868" xr:uid="{00000000-0005-0000-0000-00009FB20000}"/>
    <cellStyle name="Normal 11 4 3 3" xfId="44869" xr:uid="{00000000-0005-0000-0000-0000A0B20000}"/>
    <cellStyle name="Normal 11 4 3 4" xfId="44870" xr:uid="{00000000-0005-0000-0000-0000A1B20000}"/>
    <cellStyle name="Normal 11 4 3 5" xfId="44871" xr:uid="{00000000-0005-0000-0000-0000A2B20000}"/>
    <cellStyle name="Normal 11 4 3 6" xfId="44872" xr:uid="{00000000-0005-0000-0000-0000A3B20000}"/>
    <cellStyle name="Normal 11 4 3 7" xfId="44873" xr:uid="{00000000-0005-0000-0000-0000A4B20000}"/>
    <cellStyle name="Normal 11 4 3 8" xfId="44874" xr:uid="{00000000-0005-0000-0000-0000A5B20000}"/>
    <cellStyle name="Normal 11 4 3 9" xfId="44875" xr:uid="{00000000-0005-0000-0000-0000A6B20000}"/>
    <cellStyle name="Normal 11 4 4" xfId="44876" xr:uid="{00000000-0005-0000-0000-0000A7B20000}"/>
    <cellStyle name="Normal 11 4 4 10" xfId="44877" xr:uid="{00000000-0005-0000-0000-0000A8B20000}"/>
    <cellStyle name="Normal 11 4 4 2" xfId="44878" xr:uid="{00000000-0005-0000-0000-0000A9B20000}"/>
    <cellStyle name="Normal 11 4 4 2 2" xfId="44879" xr:uid="{00000000-0005-0000-0000-0000AAB20000}"/>
    <cellStyle name="Normal 11 4 4 2 3" xfId="44880" xr:uid="{00000000-0005-0000-0000-0000ABB20000}"/>
    <cellStyle name="Normal 11 4 4 2 4" xfId="44881" xr:uid="{00000000-0005-0000-0000-0000ACB20000}"/>
    <cellStyle name="Normal 11 4 4 2 5" xfId="44882" xr:uid="{00000000-0005-0000-0000-0000ADB20000}"/>
    <cellStyle name="Normal 11 4 4 2 6" xfId="44883" xr:uid="{00000000-0005-0000-0000-0000AEB20000}"/>
    <cellStyle name="Normal 11 4 4 2 7" xfId="44884" xr:uid="{00000000-0005-0000-0000-0000AFB20000}"/>
    <cellStyle name="Normal 11 4 4 2 8" xfId="44885" xr:uid="{00000000-0005-0000-0000-0000B0B20000}"/>
    <cellStyle name="Normal 11 4 4 2 9" xfId="44886" xr:uid="{00000000-0005-0000-0000-0000B1B20000}"/>
    <cellStyle name="Normal 11 4 4 3" xfId="44887" xr:uid="{00000000-0005-0000-0000-0000B2B20000}"/>
    <cellStyle name="Normal 11 4 4 4" xfId="44888" xr:uid="{00000000-0005-0000-0000-0000B3B20000}"/>
    <cellStyle name="Normal 11 4 4 5" xfId="44889" xr:uid="{00000000-0005-0000-0000-0000B4B20000}"/>
    <cellStyle name="Normal 11 4 4 6" xfId="44890" xr:uid="{00000000-0005-0000-0000-0000B5B20000}"/>
    <cellStyle name="Normal 11 4 4 7" xfId="44891" xr:uid="{00000000-0005-0000-0000-0000B6B20000}"/>
    <cellStyle name="Normal 11 4 4 8" xfId="44892" xr:uid="{00000000-0005-0000-0000-0000B7B20000}"/>
    <cellStyle name="Normal 11 4 4 9" xfId="44893" xr:uid="{00000000-0005-0000-0000-0000B8B20000}"/>
    <cellStyle name="Normal 11 4 5" xfId="44894" xr:uid="{00000000-0005-0000-0000-0000B9B20000}"/>
    <cellStyle name="Normal 11 4 5 2" xfId="44895" xr:uid="{00000000-0005-0000-0000-0000BAB20000}"/>
    <cellStyle name="Normal 11 4 5 3" xfId="44896" xr:uid="{00000000-0005-0000-0000-0000BBB20000}"/>
    <cellStyle name="Normal 11 4 5 4" xfId="44897" xr:uid="{00000000-0005-0000-0000-0000BCB20000}"/>
    <cellStyle name="Normal 11 4 5 5" xfId="44898" xr:uid="{00000000-0005-0000-0000-0000BDB20000}"/>
    <cellStyle name="Normal 11 4 5 6" xfId="44899" xr:uid="{00000000-0005-0000-0000-0000BEB20000}"/>
    <cellStyle name="Normal 11 4 5 7" xfId="44900" xr:uid="{00000000-0005-0000-0000-0000BFB20000}"/>
    <cellStyle name="Normal 11 4 5 8" xfId="44901" xr:uid="{00000000-0005-0000-0000-0000C0B20000}"/>
    <cellStyle name="Normal 11 4 5 9" xfId="44902" xr:uid="{00000000-0005-0000-0000-0000C1B20000}"/>
    <cellStyle name="Normal 11 4 6" xfId="44903" xr:uid="{00000000-0005-0000-0000-0000C2B20000}"/>
    <cellStyle name="Normal 11 4 7" xfId="44904" xr:uid="{00000000-0005-0000-0000-0000C3B20000}"/>
    <cellStyle name="Normal 11 4 8" xfId="44905" xr:uid="{00000000-0005-0000-0000-0000C4B20000}"/>
    <cellStyle name="Normal 11 4 9" xfId="44906" xr:uid="{00000000-0005-0000-0000-0000C5B20000}"/>
    <cellStyle name="Normal 11 5" xfId="44907" xr:uid="{00000000-0005-0000-0000-0000C6B20000}"/>
    <cellStyle name="Normal 11 5 10" xfId="44908" xr:uid="{00000000-0005-0000-0000-0000C7B20000}"/>
    <cellStyle name="Normal 11 5 11" xfId="44909" xr:uid="{00000000-0005-0000-0000-0000C8B20000}"/>
    <cellStyle name="Normal 11 5 12" xfId="44910" xr:uid="{00000000-0005-0000-0000-0000C9B20000}"/>
    <cellStyle name="Normal 11 5 2" xfId="44911" xr:uid="{00000000-0005-0000-0000-0000CAB20000}"/>
    <cellStyle name="Normal 11 5 2 10" xfId="44912" xr:uid="{00000000-0005-0000-0000-0000CBB20000}"/>
    <cellStyle name="Normal 11 5 2 2" xfId="44913" xr:uid="{00000000-0005-0000-0000-0000CCB20000}"/>
    <cellStyle name="Normal 11 5 2 2 2" xfId="44914" xr:uid="{00000000-0005-0000-0000-0000CDB20000}"/>
    <cellStyle name="Normal 11 5 2 2 3" xfId="44915" xr:uid="{00000000-0005-0000-0000-0000CEB20000}"/>
    <cellStyle name="Normal 11 5 2 2 4" xfId="44916" xr:uid="{00000000-0005-0000-0000-0000CFB20000}"/>
    <cellStyle name="Normal 11 5 2 2 5" xfId="44917" xr:uid="{00000000-0005-0000-0000-0000D0B20000}"/>
    <cellStyle name="Normal 11 5 2 2 6" xfId="44918" xr:uid="{00000000-0005-0000-0000-0000D1B20000}"/>
    <cellStyle name="Normal 11 5 2 2 7" xfId="44919" xr:uid="{00000000-0005-0000-0000-0000D2B20000}"/>
    <cellStyle name="Normal 11 5 2 2 8" xfId="44920" xr:uid="{00000000-0005-0000-0000-0000D3B20000}"/>
    <cellStyle name="Normal 11 5 2 2 9" xfId="44921" xr:uid="{00000000-0005-0000-0000-0000D4B20000}"/>
    <cellStyle name="Normal 11 5 2 3" xfId="44922" xr:uid="{00000000-0005-0000-0000-0000D5B20000}"/>
    <cellStyle name="Normal 11 5 2 4" xfId="44923" xr:uid="{00000000-0005-0000-0000-0000D6B20000}"/>
    <cellStyle name="Normal 11 5 2 5" xfId="44924" xr:uid="{00000000-0005-0000-0000-0000D7B20000}"/>
    <cellStyle name="Normal 11 5 2 6" xfId="44925" xr:uid="{00000000-0005-0000-0000-0000D8B20000}"/>
    <cellStyle name="Normal 11 5 2 7" xfId="44926" xr:uid="{00000000-0005-0000-0000-0000D9B20000}"/>
    <cellStyle name="Normal 11 5 2 8" xfId="44927" xr:uid="{00000000-0005-0000-0000-0000DAB20000}"/>
    <cellStyle name="Normal 11 5 2 9" xfId="44928" xr:uid="{00000000-0005-0000-0000-0000DBB20000}"/>
    <cellStyle name="Normal 11 5 3" xfId="44929" xr:uid="{00000000-0005-0000-0000-0000DCB20000}"/>
    <cellStyle name="Normal 11 5 3 10" xfId="44930" xr:uid="{00000000-0005-0000-0000-0000DDB20000}"/>
    <cellStyle name="Normal 11 5 3 2" xfId="44931" xr:uid="{00000000-0005-0000-0000-0000DEB20000}"/>
    <cellStyle name="Normal 11 5 3 2 2" xfId="44932" xr:uid="{00000000-0005-0000-0000-0000DFB20000}"/>
    <cellStyle name="Normal 11 5 3 2 3" xfId="44933" xr:uid="{00000000-0005-0000-0000-0000E0B20000}"/>
    <cellStyle name="Normal 11 5 3 2 4" xfId="44934" xr:uid="{00000000-0005-0000-0000-0000E1B20000}"/>
    <cellStyle name="Normal 11 5 3 2 5" xfId="44935" xr:uid="{00000000-0005-0000-0000-0000E2B20000}"/>
    <cellStyle name="Normal 11 5 3 2 6" xfId="44936" xr:uid="{00000000-0005-0000-0000-0000E3B20000}"/>
    <cellStyle name="Normal 11 5 3 2 7" xfId="44937" xr:uid="{00000000-0005-0000-0000-0000E4B20000}"/>
    <cellStyle name="Normal 11 5 3 2 8" xfId="44938" xr:uid="{00000000-0005-0000-0000-0000E5B20000}"/>
    <cellStyle name="Normal 11 5 3 2 9" xfId="44939" xr:uid="{00000000-0005-0000-0000-0000E6B20000}"/>
    <cellStyle name="Normal 11 5 3 3" xfId="44940" xr:uid="{00000000-0005-0000-0000-0000E7B20000}"/>
    <cellStyle name="Normal 11 5 3 4" xfId="44941" xr:uid="{00000000-0005-0000-0000-0000E8B20000}"/>
    <cellStyle name="Normal 11 5 3 5" xfId="44942" xr:uid="{00000000-0005-0000-0000-0000E9B20000}"/>
    <cellStyle name="Normal 11 5 3 6" xfId="44943" xr:uid="{00000000-0005-0000-0000-0000EAB20000}"/>
    <cellStyle name="Normal 11 5 3 7" xfId="44944" xr:uid="{00000000-0005-0000-0000-0000EBB20000}"/>
    <cellStyle name="Normal 11 5 3 8" xfId="44945" xr:uid="{00000000-0005-0000-0000-0000ECB20000}"/>
    <cellStyle name="Normal 11 5 3 9" xfId="44946" xr:uid="{00000000-0005-0000-0000-0000EDB20000}"/>
    <cellStyle name="Normal 11 5 4" xfId="44947" xr:uid="{00000000-0005-0000-0000-0000EEB20000}"/>
    <cellStyle name="Normal 11 5 4 2" xfId="44948" xr:uid="{00000000-0005-0000-0000-0000EFB20000}"/>
    <cellStyle name="Normal 11 5 4 3" xfId="44949" xr:uid="{00000000-0005-0000-0000-0000F0B20000}"/>
    <cellStyle name="Normal 11 5 4 4" xfId="44950" xr:uid="{00000000-0005-0000-0000-0000F1B20000}"/>
    <cellStyle name="Normal 11 5 4 5" xfId="44951" xr:uid="{00000000-0005-0000-0000-0000F2B20000}"/>
    <cellStyle name="Normal 11 5 4 6" xfId="44952" xr:uid="{00000000-0005-0000-0000-0000F3B20000}"/>
    <cellStyle name="Normal 11 5 4 7" xfId="44953" xr:uid="{00000000-0005-0000-0000-0000F4B20000}"/>
    <cellStyle name="Normal 11 5 4 8" xfId="44954" xr:uid="{00000000-0005-0000-0000-0000F5B20000}"/>
    <cellStyle name="Normal 11 5 4 9" xfId="44955" xr:uid="{00000000-0005-0000-0000-0000F6B20000}"/>
    <cellStyle name="Normal 11 5 5" xfId="44956" xr:uid="{00000000-0005-0000-0000-0000F7B20000}"/>
    <cellStyle name="Normal 11 5 6" xfId="44957" xr:uid="{00000000-0005-0000-0000-0000F8B20000}"/>
    <cellStyle name="Normal 11 5 7" xfId="44958" xr:uid="{00000000-0005-0000-0000-0000F9B20000}"/>
    <cellStyle name="Normal 11 5 8" xfId="44959" xr:uid="{00000000-0005-0000-0000-0000FAB20000}"/>
    <cellStyle name="Normal 11 5 9" xfId="44960" xr:uid="{00000000-0005-0000-0000-0000FBB20000}"/>
    <cellStyle name="Normal 11 6" xfId="44961" xr:uid="{00000000-0005-0000-0000-0000FCB20000}"/>
    <cellStyle name="Normal 11 6 10" xfId="44962" xr:uid="{00000000-0005-0000-0000-0000FDB20000}"/>
    <cellStyle name="Normal 11 6 2" xfId="44963" xr:uid="{00000000-0005-0000-0000-0000FEB20000}"/>
    <cellStyle name="Normal 11 6 2 2" xfId="44964" xr:uid="{00000000-0005-0000-0000-0000FFB20000}"/>
    <cellStyle name="Normal 11 6 2 3" xfId="44965" xr:uid="{00000000-0005-0000-0000-000000B30000}"/>
    <cellStyle name="Normal 11 6 2 4" xfId="44966" xr:uid="{00000000-0005-0000-0000-000001B30000}"/>
    <cellStyle name="Normal 11 6 2 5" xfId="44967" xr:uid="{00000000-0005-0000-0000-000002B30000}"/>
    <cellStyle name="Normal 11 6 2 6" xfId="44968" xr:uid="{00000000-0005-0000-0000-000003B30000}"/>
    <cellStyle name="Normal 11 6 2 7" xfId="44969" xr:uid="{00000000-0005-0000-0000-000004B30000}"/>
    <cellStyle name="Normal 11 6 2 8" xfId="44970" xr:uid="{00000000-0005-0000-0000-000005B30000}"/>
    <cellStyle name="Normal 11 6 2 9" xfId="44971" xr:uid="{00000000-0005-0000-0000-000006B30000}"/>
    <cellStyle name="Normal 11 6 3" xfId="44972" xr:uid="{00000000-0005-0000-0000-000007B30000}"/>
    <cellStyle name="Normal 11 6 4" xfId="44973" xr:uid="{00000000-0005-0000-0000-000008B30000}"/>
    <cellStyle name="Normal 11 6 5" xfId="44974" xr:uid="{00000000-0005-0000-0000-000009B30000}"/>
    <cellStyle name="Normal 11 6 6" xfId="44975" xr:uid="{00000000-0005-0000-0000-00000AB30000}"/>
    <cellStyle name="Normal 11 6 7" xfId="44976" xr:uid="{00000000-0005-0000-0000-00000BB30000}"/>
    <cellStyle name="Normal 11 6 8" xfId="44977" xr:uid="{00000000-0005-0000-0000-00000CB30000}"/>
    <cellStyle name="Normal 11 6 9" xfId="44978" xr:uid="{00000000-0005-0000-0000-00000DB30000}"/>
    <cellStyle name="Normal 11 7" xfId="44979" xr:uid="{00000000-0005-0000-0000-00000EB30000}"/>
    <cellStyle name="Normal 11 7 10" xfId="44980" xr:uid="{00000000-0005-0000-0000-00000FB30000}"/>
    <cellStyle name="Normal 11 7 2" xfId="44981" xr:uid="{00000000-0005-0000-0000-000010B30000}"/>
    <cellStyle name="Normal 11 7 2 2" xfId="44982" xr:uid="{00000000-0005-0000-0000-000011B30000}"/>
    <cellStyle name="Normal 11 7 2 3" xfId="44983" xr:uid="{00000000-0005-0000-0000-000012B30000}"/>
    <cellStyle name="Normal 11 7 2 4" xfId="44984" xr:uid="{00000000-0005-0000-0000-000013B30000}"/>
    <cellStyle name="Normal 11 7 2 5" xfId="44985" xr:uid="{00000000-0005-0000-0000-000014B30000}"/>
    <cellStyle name="Normal 11 7 2 6" xfId="44986" xr:uid="{00000000-0005-0000-0000-000015B30000}"/>
    <cellStyle name="Normal 11 7 2 7" xfId="44987" xr:uid="{00000000-0005-0000-0000-000016B30000}"/>
    <cellStyle name="Normal 11 7 2 8" xfId="44988" xr:uid="{00000000-0005-0000-0000-000017B30000}"/>
    <cellStyle name="Normal 11 7 2 9" xfId="44989" xr:uid="{00000000-0005-0000-0000-000018B30000}"/>
    <cellStyle name="Normal 11 7 3" xfId="44990" xr:uid="{00000000-0005-0000-0000-000019B30000}"/>
    <cellStyle name="Normal 11 7 4" xfId="44991" xr:uid="{00000000-0005-0000-0000-00001AB30000}"/>
    <cellStyle name="Normal 11 7 5" xfId="44992" xr:uid="{00000000-0005-0000-0000-00001BB30000}"/>
    <cellStyle name="Normal 11 7 6" xfId="44993" xr:uid="{00000000-0005-0000-0000-00001CB30000}"/>
    <cellStyle name="Normal 11 7 7" xfId="44994" xr:uid="{00000000-0005-0000-0000-00001DB30000}"/>
    <cellStyle name="Normal 11 7 8" xfId="44995" xr:uid="{00000000-0005-0000-0000-00001EB30000}"/>
    <cellStyle name="Normal 11 7 9" xfId="44996" xr:uid="{00000000-0005-0000-0000-00001FB30000}"/>
    <cellStyle name="Normal 11 8" xfId="44997" xr:uid="{00000000-0005-0000-0000-000020B30000}"/>
    <cellStyle name="Normal 11 8 10" xfId="44998" xr:uid="{00000000-0005-0000-0000-000021B30000}"/>
    <cellStyle name="Normal 11 8 2" xfId="44999" xr:uid="{00000000-0005-0000-0000-000022B30000}"/>
    <cellStyle name="Normal 11 8 2 2" xfId="45000" xr:uid="{00000000-0005-0000-0000-000023B30000}"/>
    <cellStyle name="Normal 11 8 2 3" xfId="45001" xr:uid="{00000000-0005-0000-0000-000024B30000}"/>
    <cellStyle name="Normal 11 8 2 4" xfId="45002" xr:uid="{00000000-0005-0000-0000-000025B30000}"/>
    <cellStyle name="Normal 11 8 2 5" xfId="45003" xr:uid="{00000000-0005-0000-0000-000026B30000}"/>
    <cellStyle name="Normal 11 8 2 6" xfId="45004" xr:uid="{00000000-0005-0000-0000-000027B30000}"/>
    <cellStyle name="Normal 11 8 2 7" xfId="45005" xr:uid="{00000000-0005-0000-0000-000028B30000}"/>
    <cellStyle name="Normal 11 8 2 8" xfId="45006" xr:uid="{00000000-0005-0000-0000-000029B30000}"/>
    <cellStyle name="Normal 11 8 2 9" xfId="45007" xr:uid="{00000000-0005-0000-0000-00002AB30000}"/>
    <cellStyle name="Normal 11 8 3" xfId="45008" xr:uid="{00000000-0005-0000-0000-00002BB30000}"/>
    <cellStyle name="Normal 11 8 4" xfId="45009" xr:uid="{00000000-0005-0000-0000-00002CB30000}"/>
    <cellStyle name="Normal 11 8 5" xfId="45010" xr:uid="{00000000-0005-0000-0000-00002DB30000}"/>
    <cellStyle name="Normal 11 8 6" xfId="45011" xr:uid="{00000000-0005-0000-0000-00002EB30000}"/>
    <cellStyle name="Normal 11 8 7" xfId="45012" xr:uid="{00000000-0005-0000-0000-00002FB30000}"/>
    <cellStyle name="Normal 11 8 8" xfId="45013" xr:uid="{00000000-0005-0000-0000-000030B30000}"/>
    <cellStyle name="Normal 11 8 9" xfId="45014" xr:uid="{00000000-0005-0000-0000-000031B30000}"/>
    <cellStyle name="Normal 11 9" xfId="45015" xr:uid="{00000000-0005-0000-0000-000032B30000}"/>
    <cellStyle name="Normal 11 9 2" xfId="45016" xr:uid="{00000000-0005-0000-0000-000033B30000}"/>
    <cellStyle name="Normal 11 9 3" xfId="45017" xr:uid="{00000000-0005-0000-0000-000034B30000}"/>
    <cellStyle name="Normal 11 9 4" xfId="45018" xr:uid="{00000000-0005-0000-0000-000035B30000}"/>
    <cellStyle name="Normal 11 9 5" xfId="45019" xr:uid="{00000000-0005-0000-0000-000036B30000}"/>
    <cellStyle name="Normal 11 9 6" xfId="45020" xr:uid="{00000000-0005-0000-0000-000037B30000}"/>
    <cellStyle name="Normal 11 9 7" xfId="45021" xr:uid="{00000000-0005-0000-0000-000038B30000}"/>
    <cellStyle name="Normal 11 9 8" xfId="45022" xr:uid="{00000000-0005-0000-0000-000039B30000}"/>
    <cellStyle name="Normal 11 9 9" xfId="45023" xr:uid="{00000000-0005-0000-0000-00003AB30000}"/>
    <cellStyle name="Normal 12" xfId="45024" xr:uid="{00000000-0005-0000-0000-00003BB30000}"/>
    <cellStyle name="Normal 12 10" xfId="45025" xr:uid="{00000000-0005-0000-0000-00003CB30000}"/>
    <cellStyle name="Normal 12 11" xfId="45026" xr:uid="{00000000-0005-0000-0000-00003DB30000}"/>
    <cellStyle name="Normal 12 12" xfId="45027" xr:uid="{00000000-0005-0000-0000-00003EB30000}"/>
    <cellStyle name="Normal 12 13" xfId="45028" xr:uid="{00000000-0005-0000-0000-00003FB30000}"/>
    <cellStyle name="Normal 12 14" xfId="45029" xr:uid="{00000000-0005-0000-0000-000040B30000}"/>
    <cellStyle name="Normal 12 15" xfId="45030" xr:uid="{00000000-0005-0000-0000-000041B30000}"/>
    <cellStyle name="Normal 12 16" xfId="45031" xr:uid="{00000000-0005-0000-0000-000042B30000}"/>
    <cellStyle name="Normal 12 2" xfId="45032" xr:uid="{00000000-0005-0000-0000-000043B30000}"/>
    <cellStyle name="Normal 12 2 10" xfId="45033" xr:uid="{00000000-0005-0000-0000-000044B30000}"/>
    <cellStyle name="Normal 12 2 11" xfId="45034" xr:uid="{00000000-0005-0000-0000-000045B30000}"/>
    <cellStyle name="Normal 12 2 12" xfId="45035" xr:uid="{00000000-0005-0000-0000-000046B30000}"/>
    <cellStyle name="Normal 12 2 13" xfId="45036" xr:uid="{00000000-0005-0000-0000-000047B30000}"/>
    <cellStyle name="Normal 12 2 2" xfId="45037" xr:uid="{00000000-0005-0000-0000-000048B30000}"/>
    <cellStyle name="Normal 12 2 2 10" xfId="45038" xr:uid="{00000000-0005-0000-0000-000049B30000}"/>
    <cellStyle name="Normal 12 2 2 11" xfId="45039" xr:uid="{00000000-0005-0000-0000-00004AB30000}"/>
    <cellStyle name="Normal 12 2 2 12" xfId="45040" xr:uid="{00000000-0005-0000-0000-00004BB30000}"/>
    <cellStyle name="Normal 12 2 2 2" xfId="45041" xr:uid="{00000000-0005-0000-0000-00004CB30000}"/>
    <cellStyle name="Normal 12 2 2 2 10" xfId="45042" xr:uid="{00000000-0005-0000-0000-00004DB30000}"/>
    <cellStyle name="Normal 12 2 2 2 2" xfId="45043" xr:uid="{00000000-0005-0000-0000-00004EB30000}"/>
    <cellStyle name="Normal 12 2 2 2 2 2" xfId="45044" xr:uid="{00000000-0005-0000-0000-00004FB30000}"/>
    <cellStyle name="Normal 12 2 2 2 2 3" xfId="45045" xr:uid="{00000000-0005-0000-0000-000050B30000}"/>
    <cellStyle name="Normal 12 2 2 2 2 4" xfId="45046" xr:uid="{00000000-0005-0000-0000-000051B30000}"/>
    <cellStyle name="Normal 12 2 2 2 2 5" xfId="45047" xr:uid="{00000000-0005-0000-0000-000052B30000}"/>
    <cellStyle name="Normal 12 2 2 2 2 6" xfId="45048" xr:uid="{00000000-0005-0000-0000-000053B30000}"/>
    <cellStyle name="Normal 12 2 2 2 2 7" xfId="45049" xr:uid="{00000000-0005-0000-0000-000054B30000}"/>
    <cellStyle name="Normal 12 2 2 2 2 8" xfId="45050" xr:uid="{00000000-0005-0000-0000-000055B30000}"/>
    <cellStyle name="Normal 12 2 2 2 2 9" xfId="45051" xr:uid="{00000000-0005-0000-0000-000056B30000}"/>
    <cellStyle name="Normal 12 2 2 2 3" xfId="45052" xr:uid="{00000000-0005-0000-0000-000057B30000}"/>
    <cellStyle name="Normal 12 2 2 2 4" xfId="45053" xr:uid="{00000000-0005-0000-0000-000058B30000}"/>
    <cellStyle name="Normal 12 2 2 2 5" xfId="45054" xr:uid="{00000000-0005-0000-0000-000059B30000}"/>
    <cellStyle name="Normal 12 2 2 2 6" xfId="45055" xr:uid="{00000000-0005-0000-0000-00005AB30000}"/>
    <cellStyle name="Normal 12 2 2 2 7" xfId="45056" xr:uid="{00000000-0005-0000-0000-00005BB30000}"/>
    <cellStyle name="Normal 12 2 2 2 8" xfId="45057" xr:uid="{00000000-0005-0000-0000-00005CB30000}"/>
    <cellStyle name="Normal 12 2 2 2 9" xfId="45058" xr:uid="{00000000-0005-0000-0000-00005DB30000}"/>
    <cellStyle name="Normal 12 2 2 3" xfId="45059" xr:uid="{00000000-0005-0000-0000-00005EB30000}"/>
    <cellStyle name="Normal 12 2 2 3 10" xfId="45060" xr:uid="{00000000-0005-0000-0000-00005FB30000}"/>
    <cellStyle name="Normal 12 2 2 3 2" xfId="45061" xr:uid="{00000000-0005-0000-0000-000060B30000}"/>
    <cellStyle name="Normal 12 2 2 3 2 2" xfId="45062" xr:uid="{00000000-0005-0000-0000-000061B30000}"/>
    <cellStyle name="Normal 12 2 2 3 2 3" xfId="45063" xr:uid="{00000000-0005-0000-0000-000062B30000}"/>
    <cellStyle name="Normal 12 2 2 3 2 4" xfId="45064" xr:uid="{00000000-0005-0000-0000-000063B30000}"/>
    <cellStyle name="Normal 12 2 2 3 2 5" xfId="45065" xr:uid="{00000000-0005-0000-0000-000064B30000}"/>
    <cellStyle name="Normal 12 2 2 3 2 6" xfId="45066" xr:uid="{00000000-0005-0000-0000-000065B30000}"/>
    <cellStyle name="Normal 12 2 2 3 2 7" xfId="45067" xr:uid="{00000000-0005-0000-0000-000066B30000}"/>
    <cellStyle name="Normal 12 2 2 3 2 8" xfId="45068" xr:uid="{00000000-0005-0000-0000-000067B30000}"/>
    <cellStyle name="Normal 12 2 2 3 2 9" xfId="45069" xr:uid="{00000000-0005-0000-0000-000068B30000}"/>
    <cellStyle name="Normal 12 2 2 3 3" xfId="45070" xr:uid="{00000000-0005-0000-0000-000069B30000}"/>
    <cellStyle name="Normal 12 2 2 3 4" xfId="45071" xr:uid="{00000000-0005-0000-0000-00006AB30000}"/>
    <cellStyle name="Normal 12 2 2 3 5" xfId="45072" xr:uid="{00000000-0005-0000-0000-00006BB30000}"/>
    <cellStyle name="Normal 12 2 2 3 6" xfId="45073" xr:uid="{00000000-0005-0000-0000-00006CB30000}"/>
    <cellStyle name="Normal 12 2 2 3 7" xfId="45074" xr:uid="{00000000-0005-0000-0000-00006DB30000}"/>
    <cellStyle name="Normal 12 2 2 3 8" xfId="45075" xr:uid="{00000000-0005-0000-0000-00006EB30000}"/>
    <cellStyle name="Normal 12 2 2 3 9" xfId="45076" xr:uid="{00000000-0005-0000-0000-00006FB30000}"/>
    <cellStyle name="Normal 12 2 2 4" xfId="45077" xr:uid="{00000000-0005-0000-0000-000070B30000}"/>
    <cellStyle name="Normal 12 2 2 4 2" xfId="45078" xr:uid="{00000000-0005-0000-0000-000071B30000}"/>
    <cellStyle name="Normal 12 2 2 4 3" xfId="45079" xr:uid="{00000000-0005-0000-0000-000072B30000}"/>
    <cellStyle name="Normal 12 2 2 4 4" xfId="45080" xr:uid="{00000000-0005-0000-0000-000073B30000}"/>
    <cellStyle name="Normal 12 2 2 4 5" xfId="45081" xr:uid="{00000000-0005-0000-0000-000074B30000}"/>
    <cellStyle name="Normal 12 2 2 4 6" xfId="45082" xr:uid="{00000000-0005-0000-0000-000075B30000}"/>
    <cellStyle name="Normal 12 2 2 4 7" xfId="45083" xr:uid="{00000000-0005-0000-0000-000076B30000}"/>
    <cellStyle name="Normal 12 2 2 4 8" xfId="45084" xr:uid="{00000000-0005-0000-0000-000077B30000}"/>
    <cellStyle name="Normal 12 2 2 4 9" xfId="45085" xr:uid="{00000000-0005-0000-0000-000078B30000}"/>
    <cellStyle name="Normal 12 2 2 5" xfId="45086" xr:uid="{00000000-0005-0000-0000-000079B30000}"/>
    <cellStyle name="Normal 12 2 2 6" xfId="45087" xr:uid="{00000000-0005-0000-0000-00007AB30000}"/>
    <cellStyle name="Normal 12 2 2 7" xfId="45088" xr:uid="{00000000-0005-0000-0000-00007BB30000}"/>
    <cellStyle name="Normal 12 2 2 8" xfId="45089" xr:uid="{00000000-0005-0000-0000-00007CB30000}"/>
    <cellStyle name="Normal 12 2 2 9" xfId="45090" xr:uid="{00000000-0005-0000-0000-00007DB30000}"/>
    <cellStyle name="Normal 12 2 3" xfId="45091" xr:uid="{00000000-0005-0000-0000-00007EB30000}"/>
    <cellStyle name="Normal 12 2 3 10" xfId="45092" xr:uid="{00000000-0005-0000-0000-00007FB30000}"/>
    <cellStyle name="Normal 12 2 3 2" xfId="45093" xr:uid="{00000000-0005-0000-0000-000080B30000}"/>
    <cellStyle name="Normal 12 2 3 2 2" xfId="45094" xr:uid="{00000000-0005-0000-0000-000081B30000}"/>
    <cellStyle name="Normal 12 2 3 2 3" xfId="45095" xr:uid="{00000000-0005-0000-0000-000082B30000}"/>
    <cellStyle name="Normal 12 2 3 2 4" xfId="45096" xr:uid="{00000000-0005-0000-0000-000083B30000}"/>
    <cellStyle name="Normal 12 2 3 2 5" xfId="45097" xr:uid="{00000000-0005-0000-0000-000084B30000}"/>
    <cellStyle name="Normal 12 2 3 2 6" xfId="45098" xr:uid="{00000000-0005-0000-0000-000085B30000}"/>
    <cellStyle name="Normal 12 2 3 2 7" xfId="45099" xr:uid="{00000000-0005-0000-0000-000086B30000}"/>
    <cellStyle name="Normal 12 2 3 2 8" xfId="45100" xr:uid="{00000000-0005-0000-0000-000087B30000}"/>
    <cellStyle name="Normal 12 2 3 2 9" xfId="45101" xr:uid="{00000000-0005-0000-0000-000088B30000}"/>
    <cellStyle name="Normal 12 2 3 3" xfId="45102" xr:uid="{00000000-0005-0000-0000-000089B30000}"/>
    <cellStyle name="Normal 12 2 3 4" xfId="45103" xr:uid="{00000000-0005-0000-0000-00008AB30000}"/>
    <cellStyle name="Normal 12 2 3 5" xfId="45104" xr:uid="{00000000-0005-0000-0000-00008BB30000}"/>
    <cellStyle name="Normal 12 2 3 6" xfId="45105" xr:uid="{00000000-0005-0000-0000-00008CB30000}"/>
    <cellStyle name="Normal 12 2 3 7" xfId="45106" xr:uid="{00000000-0005-0000-0000-00008DB30000}"/>
    <cellStyle name="Normal 12 2 3 8" xfId="45107" xr:uid="{00000000-0005-0000-0000-00008EB30000}"/>
    <cellStyle name="Normal 12 2 3 9" xfId="45108" xr:uid="{00000000-0005-0000-0000-00008FB30000}"/>
    <cellStyle name="Normal 12 2 4" xfId="45109" xr:uid="{00000000-0005-0000-0000-000090B30000}"/>
    <cellStyle name="Normal 12 2 4 10" xfId="45110" xr:uid="{00000000-0005-0000-0000-000091B30000}"/>
    <cellStyle name="Normal 12 2 4 2" xfId="45111" xr:uid="{00000000-0005-0000-0000-000092B30000}"/>
    <cellStyle name="Normal 12 2 4 2 2" xfId="45112" xr:uid="{00000000-0005-0000-0000-000093B30000}"/>
    <cellStyle name="Normal 12 2 4 2 3" xfId="45113" xr:uid="{00000000-0005-0000-0000-000094B30000}"/>
    <cellStyle name="Normal 12 2 4 2 4" xfId="45114" xr:uid="{00000000-0005-0000-0000-000095B30000}"/>
    <cellStyle name="Normal 12 2 4 2 5" xfId="45115" xr:uid="{00000000-0005-0000-0000-000096B30000}"/>
    <cellStyle name="Normal 12 2 4 2 6" xfId="45116" xr:uid="{00000000-0005-0000-0000-000097B30000}"/>
    <cellStyle name="Normal 12 2 4 2 7" xfId="45117" xr:uid="{00000000-0005-0000-0000-000098B30000}"/>
    <cellStyle name="Normal 12 2 4 2 8" xfId="45118" xr:uid="{00000000-0005-0000-0000-000099B30000}"/>
    <cellStyle name="Normal 12 2 4 2 9" xfId="45119" xr:uid="{00000000-0005-0000-0000-00009AB30000}"/>
    <cellStyle name="Normal 12 2 4 3" xfId="45120" xr:uid="{00000000-0005-0000-0000-00009BB30000}"/>
    <cellStyle name="Normal 12 2 4 4" xfId="45121" xr:uid="{00000000-0005-0000-0000-00009CB30000}"/>
    <cellStyle name="Normal 12 2 4 5" xfId="45122" xr:uid="{00000000-0005-0000-0000-00009DB30000}"/>
    <cellStyle name="Normal 12 2 4 6" xfId="45123" xr:uid="{00000000-0005-0000-0000-00009EB30000}"/>
    <cellStyle name="Normal 12 2 4 7" xfId="45124" xr:uid="{00000000-0005-0000-0000-00009FB30000}"/>
    <cellStyle name="Normal 12 2 4 8" xfId="45125" xr:uid="{00000000-0005-0000-0000-0000A0B30000}"/>
    <cellStyle name="Normal 12 2 4 9" xfId="45126" xr:uid="{00000000-0005-0000-0000-0000A1B30000}"/>
    <cellStyle name="Normal 12 2 5" xfId="45127" xr:uid="{00000000-0005-0000-0000-0000A2B30000}"/>
    <cellStyle name="Normal 12 2 5 2" xfId="45128" xr:uid="{00000000-0005-0000-0000-0000A3B30000}"/>
    <cellStyle name="Normal 12 2 5 3" xfId="45129" xr:uid="{00000000-0005-0000-0000-0000A4B30000}"/>
    <cellStyle name="Normal 12 2 5 4" xfId="45130" xr:uid="{00000000-0005-0000-0000-0000A5B30000}"/>
    <cellStyle name="Normal 12 2 5 5" xfId="45131" xr:uid="{00000000-0005-0000-0000-0000A6B30000}"/>
    <cellStyle name="Normal 12 2 5 6" xfId="45132" xr:uid="{00000000-0005-0000-0000-0000A7B30000}"/>
    <cellStyle name="Normal 12 2 5 7" xfId="45133" xr:uid="{00000000-0005-0000-0000-0000A8B30000}"/>
    <cellStyle name="Normal 12 2 5 8" xfId="45134" xr:uid="{00000000-0005-0000-0000-0000A9B30000}"/>
    <cellStyle name="Normal 12 2 5 9" xfId="45135" xr:uid="{00000000-0005-0000-0000-0000AAB30000}"/>
    <cellStyle name="Normal 12 2 6" xfId="45136" xr:uid="{00000000-0005-0000-0000-0000ABB30000}"/>
    <cellStyle name="Normal 12 2 7" xfId="45137" xr:uid="{00000000-0005-0000-0000-0000ACB30000}"/>
    <cellStyle name="Normal 12 2 8" xfId="45138" xr:uid="{00000000-0005-0000-0000-0000ADB30000}"/>
    <cellStyle name="Normal 12 2 9" xfId="45139" xr:uid="{00000000-0005-0000-0000-0000AEB30000}"/>
    <cellStyle name="Normal 12 3" xfId="45140" xr:uid="{00000000-0005-0000-0000-0000AFB30000}"/>
    <cellStyle name="Normal 12 3 10" xfId="45141" xr:uid="{00000000-0005-0000-0000-0000B0B30000}"/>
    <cellStyle name="Normal 12 3 11" xfId="45142" xr:uid="{00000000-0005-0000-0000-0000B1B30000}"/>
    <cellStyle name="Normal 12 3 12" xfId="45143" xr:uid="{00000000-0005-0000-0000-0000B2B30000}"/>
    <cellStyle name="Normal 12 3 13" xfId="45144" xr:uid="{00000000-0005-0000-0000-0000B3B30000}"/>
    <cellStyle name="Normal 12 3 2" xfId="45145" xr:uid="{00000000-0005-0000-0000-0000B4B30000}"/>
    <cellStyle name="Normal 12 3 2 10" xfId="45146" xr:uid="{00000000-0005-0000-0000-0000B5B30000}"/>
    <cellStyle name="Normal 12 3 2 11" xfId="45147" xr:uid="{00000000-0005-0000-0000-0000B6B30000}"/>
    <cellStyle name="Normal 12 3 2 12" xfId="45148" xr:uid="{00000000-0005-0000-0000-0000B7B30000}"/>
    <cellStyle name="Normal 12 3 2 2" xfId="45149" xr:uid="{00000000-0005-0000-0000-0000B8B30000}"/>
    <cellStyle name="Normal 12 3 2 2 10" xfId="45150" xr:uid="{00000000-0005-0000-0000-0000B9B30000}"/>
    <cellStyle name="Normal 12 3 2 2 2" xfId="45151" xr:uid="{00000000-0005-0000-0000-0000BAB30000}"/>
    <cellStyle name="Normal 12 3 2 2 2 2" xfId="45152" xr:uid="{00000000-0005-0000-0000-0000BBB30000}"/>
    <cellStyle name="Normal 12 3 2 2 2 3" xfId="45153" xr:uid="{00000000-0005-0000-0000-0000BCB30000}"/>
    <cellStyle name="Normal 12 3 2 2 2 4" xfId="45154" xr:uid="{00000000-0005-0000-0000-0000BDB30000}"/>
    <cellStyle name="Normal 12 3 2 2 2 5" xfId="45155" xr:uid="{00000000-0005-0000-0000-0000BEB30000}"/>
    <cellStyle name="Normal 12 3 2 2 2 6" xfId="45156" xr:uid="{00000000-0005-0000-0000-0000BFB30000}"/>
    <cellStyle name="Normal 12 3 2 2 2 7" xfId="45157" xr:uid="{00000000-0005-0000-0000-0000C0B30000}"/>
    <cellStyle name="Normal 12 3 2 2 2 8" xfId="45158" xr:uid="{00000000-0005-0000-0000-0000C1B30000}"/>
    <cellStyle name="Normal 12 3 2 2 2 9" xfId="45159" xr:uid="{00000000-0005-0000-0000-0000C2B30000}"/>
    <cellStyle name="Normal 12 3 2 2 3" xfId="45160" xr:uid="{00000000-0005-0000-0000-0000C3B30000}"/>
    <cellStyle name="Normal 12 3 2 2 4" xfId="45161" xr:uid="{00000000-0005-0000-0000-0000C4B30000}"/>
    <cellStyle name="Normal 12 3 2 2 5" xfId="45162" xr:uid="{00000000-0005-0000-0000-0000C5B30000}"/>
    <cellStyle name="Normal 12 3 2 2 6" xfId="45163" xr:uid="{00000000-0005-0000-0000-0000C6B30000}"/>
    <cellStyle name="Normal 12 3 2 2 7" xfId="45164" xr:uid="{00000000-0005-0000-0000-0000C7B30000}"/>
    <cellStyle name="Normal 12 3 2 2 8" xfId="45165" xr:uid="{00000000-0005-0000-0000-0000C8B30000}"/>
    <cellStyle name="Normal 12 3 2 2 9" xfId="45166" xr:uid="{00000000-0005-0000-0000-0000C9B30000}"/>
    <cellStyle name="Normal 12 3 2 3" xfId="45167" xr:uid="{00000000-0005-0000-0000-0000CAB30000}"/>
    <cellStyle name="Normal 12 3 2 3 10" xfId="45168" xr:uid="{00000000-0005-0000-0000-0000CBB30000}"/>
    <cellStyle name="Normal 12 3 2 3 2" xfId="45169" xr:uid="{00000000-0005-0000-0000-0000CCB30000}"/>
    <cellStyle name="Normal 12 3 2 3 2 2" xfId="45170" xr:uid="{00000000-0005-0000-0000-0000CDB30000}"/>
    <cellStyle name="Normal 12 3 2 3 2 3" xfId="45171" xr:uid="{00000000-0005-0000-0000-0000CEB30000}"/>
    <cellStyle name="Normal 12 3 2 3 2 4" xfId="45172" xr:uid="{00000000-0005-0000-0000-0000CFB30000}"/>
    <cellStyle name="Normal 12 3 2 3 2 5" xfId="45173" xr:uid="{00000000-0005-0000-0000-0000D0B30000}"/>
    <cellStyle name="Normal 12 3 2 3 2 6" xfId="45174" xr:uid="{00000000-0005-0000-0000-0000D1B30000}"/>
    <cellStyle name="Normal 12 3 2 3 2 7" xfId="45175" xr:uid="{00000000-0005-0000-0000-0000D2B30000}"/>
    <cellStyle name="Normal 12 3 2 3 2 8" xfId="45176" xr:uid="{00000000-0005-0000-0000-0000D3B30000}"/>
    <cellStyle name="Normal 12 3 2 3 2 9" xfId="45177" xr:uid="{00000000-0005-0000-0000-0000D4B30000}"/>
    <cellStyle name="Normal 12 3 2 3 3" xfId="45178" xr:uid="{00000000-0005-0000-0000-0000D5B30000}"/>
    <cellStyle name="Normal 12 3 2 3 4" xfId="45179" xr:uid="{00000000-0005-0000-0000-0000D6B30000}"/>
    <cellStyle name="Normal 12 3 2 3 5" xfId="45180" xr:uid="{00000000-0005-0000-0000-0000D7B30000}"/>
    <cellStyle name="Normal 12 3 2 3 6" xfId="45181" xr:uid="{00000000-0005-0000-0000-0000D8B30000}"/>
    <cellStyle name="Normal 12 3 2 3 7" xfId="45182" xr:uid="{00000000-0005-0000-0000-0000D9B30000}"/>
    <cellStyle name="Normal 12 3 2 3 8" xfId="45183" xr:uid="{00000000-0005-0000-0000-0000DAB30000}"/>
    <cellStyle name="Normal 12 3 2 3 9" xfId="45184" xr:uid="{00000000-0005-0000-0000-0000DBB30000}"/>
    <cellStyle name="Normal 12 3 2 4" xfId="45185" xr:uid="{00000000-0005-0000-0000-0000DCB30000}"/>
    <cellStyle name="Normal 12 3 2 4 2" xfId="45186" xr:uid="{00000000-0005-0000-0000-0000DDB30000}"/>
    <cellStyle name="Normal 12 3 2 4 3" xfId="45187" xr:uid="{00000000-0005-0000-0000-0000DEB30000}"/>
    <cellStyle name="Normal 12 3 2 4 4" xfId="45188" xr:uid="{00000000-0005-0000-0000-0000DFB30000}"/>
    <cellStyle name="Normal 12 3 2 4 5" xfId="45189" xr:uid="{00000000-0005-0000-0000-0000E0B30000}"/>
    <cellStyle name="Normal 12 3 2 4 6" xfId="45190" xr:uid="{00000000-0005-0000-0000-0000E1B30000}"/>
    <cellStyle name="Normal 12 3 2 4 7" xfId="45191" xr:uid="{00000000-0005-0000-0000-0000E2B30000}"/>
    <cellStyle name="Normal 12 3 2 4 8" xfId="45192" xr:uid="{00000000-0005-0000-0000-0000E3B30000}"/>
    <cellStyle name="Normal 12 3 2 4 9" xfId="45193" xr:uid="{00000000-0005-0000-0000-0000E4B30000}"/>
    <cellStyle name="Normal 12 3 2 5" xfId="45194" xr:uid="{00000000-0005-0000-0000-0000E5B30000}"/>
    <cellStyle name="Normal 12 3 2 6" xfId="45195" xr:uid="{00000000-0005-0000-0000-0000E6B30000}"/>
    <cellStyle name="Normal 12 3 2 7" xfId="45196" xr:uid="{00000000-0005-0000-0000-0000E7B30000}"/>
    <cellStyle name="Normal 12 3 2 8" xfId="45197" xr:uid="{00000000-0005-0000-0000-0000E8B30000}"/>
    <cellStyle name="Normal 12 3 2 9" xfId="45198" xr:uid="{00000000-0005-0000-0000-0000E9B30000}"/>
    <cellStyle name="Normal 12 3 3" xfId="45199" xr:uid="{00000000-0005-0000-0000-0000EAB30000}"/>
    <cellStyle name="Normal 12 3 3 10" xfId="45200" xr:uid="{00000000-0005-0000-0000-0000EBB30000}"/>
    <cellStyle name="Normal 12 3 3 2" xfId="45201" xr:uid="{00000000-0005-0000-0000-0000ECB30000}"/>
    <cellStyle name="Normal 12 3 3 2 2" xfId="45202" xr:uid="{00000000-0005-0000-0000-0000EDB30000}"/>
    <cellStyle name="Normal 12 3 3 2 3" xfId="45203" xr:uid="{00000000-0005-0000-0000-0000EEB30000}"/>
    <cellStyle name="Normal 12 3 3 2 4" xfId="45204" xr:uid="{00000000-0005-0000-0000-0000EFB30000}"/>
    <cellStyle name="Normal 12 3 3 2 5" xfId="45205" xr:uid="{00000000-0005-0000-0000-0000F0B30000}"/>
    <cellStyle name="Normal 12 3 3 2 6" xfId="45206" xr:uid="{00000000-0005-0000-0000-0000F1B30000}"/>
    <cellStyle name="Normal 12 3 3 2 7" xfId="45207" xr:uid="{00000000-0005-0000-0000-0000F2B30000}"/>
    <cellStyle name="Normal 12 3 3 2 8" xfId="45208" xr:uid="{00000000-0005-0000-0000-0000F3B30000}"/>
    <cellStyle name="Normal 12 3 3 2 9" xfId="45209" xr:uid="{00000000-0005-0000-0000-0000F4B30000}"/>
    <cellStyle name="Normal 12 3 3 3" xfId="45210" xr:uid="{00000000-0005-0000-0000-0000F5B30000}"/>
    <cellStyle name="Normal 12 3 3 4" xfId="45211" xr:uid="{00000000-0005-0000-0000-0000F6B30000}"/>
    <cellStyle name="Normal 12 3 3 5" xfId="45212" xr:uid="{00000000-0005-0000-0000-0000F7B30000}"/>
    <cellStyle name="Normal 12 3 3 6" xfId="45213" xr:uid="{00000000-0005-0000-0000-0000F8B30000}"/>
    <cellStyle name="Normal 12 3 3 7" xfId="45214" xr:uid="{00000000-0005-0000-0000-0000F9B30000}"/>
    <cellStyle name="Normal 12 3 3 8" xfId="45215" xr:uid="{00000000-0005-0000-0000-0000FAB30000}"/>
    <cellStyle name="Normal 12 3 3 9" xfId="45216" xr:uid="{00000000-0005-0000-0000-0000FBB30000}"/>
    <cellStyle name="Normal 12 3 4" xfId="45217" xr:uid="{00000000-0005-0000-0000-0000FCB30000}"/>
    <cellStyle name="Normal 12 3 4 10" xfId="45218" xr:uid="{00000000-0005-0000-0000-0000FDB30000}"/>
    <cellStyle name="Normal 12 3 4 2" xfId="45219" xr:uid="{00000000-0005-0000-0000-0000FEB30000}"/>
    <cellStyle name="Normal 12 3 4 2 2" xfId="45220" xr:uid="{00000000-0005-0000-0000-0000FFB30000}"/>
    <cellStyle name="Normal 12 3 4 2 3" xfId="45221" xr:uid="{00000000-0005-0000-0000-000000B40000}"/>
    <cellStyle name="Normal 12 3 4 2 4" xfId="45222" xr:uid="{00000000-0005-0000-0000-000001B40000}"/>
    <cellStyle name="Normal 12 3 4 2 5" xfId="45223" xr:uid="{00000000-0005-0000-0000-000002B40000}"/>
    <cellStyle name="Normal 12 3 4 2 6" xfId="45224" xr:uid="{00000000-0005-0000-0000-000003B40000}"/>
    <cellStyle name="Normal 12 3 4 2 7" xfId="45225" xr:uid="{00000000-0005-0000-0000-000004B40000}"/>
    <cellStyle name="Normal 12 3 4 2 8" xfId="45226" xr:uid="{00000000-0005-0000-0000-000005B40000}"/>
    <cellStyle name="Normal 12 3 4 2 9" xfId="45227" xr:uid="{00000000-0005-0000-0000-000006B40000}"/>
    <cellStyle name="Normal 12 3 4 3" xfId="45228" xr:uid="{00000000-0005-0000-0000-000007B40000}"/>
    <cellStyle name="Normal 12 3 4 4" xfId="45229" xr:uid="{00000000-0005-0000-0000-000008B40000}"/>
    <cellStyle name="Normal 12 3 4 5" xfId="45230" xr:uid="{00000000-0005-0000-0000-000009B40000}"/>
    <cellStyle name="Normal 12 3 4 6" xfId="45231" xr:uid="{00000000-0005-0000-0000-00000AB40000}"/>
    <cellStyle name="Normal 12 3 4 7" xfId="45232" xr:uid="{00000000-0005-0000-0000-00000BB40000}"/>
    <cellStyle name="Normal 12 3 4 8" xfId="45233" xr:uid="{00000000-0005-0000-0000-00000CB40000}"/>
    <cellStyle name="Normal 12 3 4 9" xfId="45234" xr:uid="{00000000-0005-0000-0000-00000DB40000}"/>
    <cellStyle name="Normal 12 3 5" xfId="45235" xr:uid="{00000000-0005-0000-0000-00000EB40000}"/>
    <cellStyle name="Normal 12 3 5 2" xfId="45236" xr:uid="{00000000-0005-0000-0000-00000FB40000}"/>
    <cellStyle name="Normal 12 3 5 3" xfId="45237" xr:uid="{00000000-0005-0000-0000-000010B40000}"/>
    <cellStyle name="Normal 12 3 5 4" xfId="45238" xr:uid="{00000000-0005-0000-0000-000011B40000}"/>
    <cellStyle name="Normal 12 3 5 5" xfId="45239" xr:uid="{00000000-0005-0000-0000-000012B40000}"/>
    <cellStyle name="Normal 12 3 5 6" xfId="45240" xr:uid="{00000000-0005-0000-0000-000013B40000}"/>
    <cellStyle name="Normal 12 3 5 7" xfId="45241" xr:uid="{00000000-0005-0000-0000-000014B40000}"/>
    <cellStyle name="Normal 12 3 5 8" xfId="45242" xr:uid="{00000000-0005-0000-0000-000015B40000}"/>
    <cellStyle name="Normal 12 3 5 9" xfId="45243" xr:uid="{00000000-0005-0000-0000-000016B40000}"/>
    <cellStyle name="Normal 12 3 6" xfId="45244" xr:uid="{00000000-0005-0000-0000-000017B40000}"/>
    <cellStyle name="Normal 12 3 7" xfId="45245" xr:uid="{00000000-0005-0000-0000-000018B40000}"/>
    <cellStyle name="Normal 12 3 8" xfId="45246" xr:uid="{00000000-0005-0000-0000-000019B40000}"/>
    <cellStyle name="Normal 12 3 9" xfId="45247" xr:uid="{00000000-0005-0000-0000-00001AB40000}"/>
    <cellStyle name="Normal 12 4" xfId="45248" xr:uid="{00000000-0005-0000-0000-00001BB40000}"/>
    <cellStyle name="Normal 12 4 10" xfId="45249" xr:uid="{00000000-0005-0000-0000-00001CB40000}"/>
    <cellStyle name="Normal 12 4 11" xfId="45250" xr:uid="{00000000-0005-0000-0000-00001DB40000}"/>
    <cellStyle name="Normal 12 4 12" xfId="45251" xr:uid="{00000000-0005-0000-0000-00001EB40000}"/>
    <cellStyle name="Normal 12 4 2" xfId="45252" xr:uid="{00000000-0005-0000-0000-00001FB40000}"/>
    <cellStyle name="Normal 12 4 2 10" xfId="45253" xr:uid="{00000000-0005-0000-0000-000020B40000}"/>
    <cellStyle name="Normal 12 4 2 2" xfId="45254" xr:uid="{00000000-0005-0000-0000-000021B40000}"/>
    <cellStyle name="Normal 12 4 2 2 2" xfId="45255" xr:uid="{00000000-0005-0000-0000-000022B40000}"/>
    <cellStyle name="Normal 12 4 2 2 3" xfId="45256" xr:uid="{00000000-0005-0000-0000-000023B40000}"/>
    <cellStyle name="Normal 12 4 2 2 4" xfId="45257" xr:uid="{00000000-0005-0000-0000-000024B40000}"/>
    <cellStyle name="Normal 12 4 2 2 5" xfId="45258" xr:uid="{00000000-0005-0000-0000-000025B40000}"/>
    <cellStyle name="Normal 12 4 2 2 6" xfId="45259" xr:uid="{00000000-0005-0000-0000-000026B40000}"/>
    <cellStyle name="Normal 12 4 2 2 7" xfId="45260" xr:uid="{00000000-0005-0000-0000-000027B40000}"/>
    <cellStyle name="Normal 12 4 2 2 8" xfId="45261" xr:uid="{00000000-0005-0000-0000-000028B40000}"/>
    <cellStyle name="Normal 12 4 2 2 9" xfId="45262" xr:uid="{00000000-0005-0000-0000-000029B40000}"/>
    <cellStyle name="Normal 12 4 2 3" xfId="45263" xr:uid="{00000000-0005-0000-0000-00002AB40000}"/>
    <cellStyle name="Normal 12 4 2 4" xfId="45264" xr:uid="{00000000-0005-0000-0000-00002BB40000}"/>
    <cellStyle name="Normal 12 4 2 5" xfId="45265" xr:uid="{00000000-0005-0000-0000-00002CB40000}"/>
    <cellStyle name="Normal 12 4 2 6" xfId="45266" xr:uid="{00000000-0005-0000-0000-00002DB40000}"/>
    <cellStyle name="Normal 12 4 2 7" xfId="45267" xr:uid="{00000000-0005-0000-0000-00002EB40000}"/>
    <cellStyle name="Normal 12 4 2 8" xfId="45268" xr:uid="{00000000-0005-0000-0000-00002FB40000}"/>
    <cellStyle name="Normal 12 4 2 9" xfId="45269" xr:uid="{00000000-0005-0000-0000-000030B40000}"/>
    <cellStyle name="Normal 12 4 3" xfId="45270" xr:uid="{00000000-0005-0000-0000-000031B40000}"/>
    <cellStyle name="Normal 12 4 3 10" xfId="45271" xr:uid="{00000000-0005-0000-0000-000032B40000}"/>
    <cellStyle name="Normal 12 4 3 2" xfId="45272" xr:uid="{00000000-0005-0000-0000-000033B40000}"/>
    <cellStyle name="Normal 12 4 3 2 2" xfId="45273" xr:uid="{00000000-0005-0000-0000-000034B40000}"/>
    <cellStyle name="Normal 12 4 3 2 3" xfId="45274" xr:uid="{00000000-0005-0000-0000-000035B40000}"/>
    <cellStyle name="Normal 12 4 3 2 4" xfId="45275" xr:uid="{00000000-0005-0000-0000-000036B40000}"/>
    <cellStyle name="Normal 12 4 3 2 5" xfId="45276" xr:uid="{00000000-0005-0000-0000-000037B40000}"/>
    <cellStyle name="Normal 12 4 3 2 6" xfId="45277" xr:uid="{00000000-0005-0000-0000-000038B40000}"/>
    <cellStyle name="Normal 12 4 3 2 7" xfId="45278" xr:uid="{00000000-0005-0000-0000-000039B40000}"/>
    <cellStyle name="Normal 12 4 3 2 8" xfId="45279" xr:uid="{00000000-0005-0000-0000-00003AB40000}"/>
    <cellStyle name="Normal 12 4 3 2 9" xfId="45280" xr:uid="{00000000-0005-0000-0000-00003BB40000}"/>
    <cellStyle name="Normal 12 4 3 3" xfId="45281" xr:uid="{00000000-0005-0000-0000-00003CB40000}"/>
    <cellStyle name="Normal 12 4 3 4" xfId="45282" xr:uid="{00000000-0005-0000-0000-00003DB40000}"/>
    <cellStyle name="Normal 12 4 3 5" xfId="45283" xr:uid="{00000000-0005-0000-0000-00003EB40000}"/>
    <cellStyle name="Normal 12 4 3 6" xfId="45284" xr:uid="{00000000-0005-0000-0000-00003FB40000}"/>
    <cellStyle name="Normal 12 4 3 7" xfId="45285" xr:uid="{00000000-0005-0000-0000-000040B40000}"/>
    <cellStyle name="Normal 12 4 3 8" xfId="45286" xr:uid="{00000000-0005-0000-0000-000041B40000}"/>
    <cellStyle name="Normal 12 4 3 9" xfId="45287" xr:uid="{00000000-0005-0000-0000-000042B40000}"/>
    <cellStyle name="Normal 12 4 4" xfId="45288" xr:uid="{00000000-0005-0000-0000-000043B40000}"/>
    <cellStyle name="Normal 12 4 4 2" xfId="45289" xr:uid="{00000000-0005-0000-0000-000044B40000}"/>
    <cellStyle name="Normal 12 4 4 3" xfId="45290" xr:uid="{00000000-0005-0000-0000-000045B40000}"/>
    <cellStyle name="Normal 12 4 4 4" xfId="45291" xr:uid="{00000000-0005-0000-0000-000046B40000}"/>
    <cellStyle name="Normal 12 4 4 5" xfId="45292" xr:uid="{00000000-0005-0000-0000-000047B40000}"/>
    <cellStyle name="Normal 12 4 4 6" xfId="45293" xr:uid="{00000000-0005-0000-0000-000048B40000}"/>
    <cellStyle name="Normal 12 4 4 7" xfId="45294" xr:uid="{00000000-0005-0000-0000-000049B40000}"/>
    <cellStyle name="Normal 12 4 4 8" xfId="45295" xr:uid="{00000000-0005-0000-0000-00004AB40000}"/>
    <cellStyle name="Normal 12 4 4 9" xfId="45296" xr:uid="{00000000-0005-0000-0000-00004BB40000}"/>
    <cellStyle name="Normal 12 4 5" xfId="45297" xr:uid="{00000000-0005-0000-0000-00004CB40000}"/>
    <cellStyle name="Normal 12 4 6" xfId="45298" xr:uid="{00000000-0005-0000-0000-00004DB40000}"/>
    <cellStyle name="Normal 12 4 7" xfId="45299" xr:uid="{00000000-0005-0000-0000-00004EB40000}"/>
    <cellStyle name="Normal 12 4 8" xfId="45300" xr:uid="{00000000-0005-0000-0000-00004FB40000}"/>
    <cellStyle name="Normal 12 4 9" xfId="45301" xr:uid="{00000000-0005-0000-0000-000050B40000}"/>
    <cellStyle name="Normal 12 5" xfId="45302" xr:uid="{00000000-0005-0000-0000-000051B40000}"/>
    <cellStyle name="Normal 12 5 10" xfId="45303" xr:uid="{00000000-0005-0000-0000-000052B40000}"/>
    <cellStyle name="Normal 12 5 2" xfId="45304" xr:uid="{00000000-0005-0000-0000-000053B40000}"/>
    <cellStyle name="Normal 12 5 2 2" xfId="45305" xr:uid="{00000000-0005-0000-0000-000054B40000}"/>
    <cellStyle name="Normal 12 5 2 3" xfId="45306" xr:uid="{00000000-0005-0000-0000-000055B40000}"/>
    <cellStyle name="Normal 12 5 2 4" xfId="45307" xr:uid="{00000000-0005-0000-0000-000056B40000}"/>
    <cellStyle name="Normal 12 5 2 5" xfId="45308" xr:uid="{00000000-0005-0000-0000-000057B40000}"/>
    <cellStyle name="Normal 12 5 2 6" xfId="45309" xr:uid="{00000000-0005-0000-0000-000058B40000}"/>
    <cellStyle name="Normal 12 5 2 7" xfId="45310" xr:uid="{00000000-0005-0000-0000-000059B40000}"/>
    <cellStyle name="Normal 12 5 2 8" xfId="45311" xr:uid="{00000000-0005-0000-0000-00005AB40000}"/>
    <cellStyle name="Normal 12 5 2 9" xfId="45312" xr:uid="{00000000-0005-0000-0000-00005BB40000}"/>
    <cellStyle name="Normal 12 5 3" xfId="45313" xr:uid="{00000000-0005-0000-0000-00005CB40000}"/>
    <cellStyle name="Normal 12 5 4" xfId="45314" xr:uid="{00000000-0005-0000-0000-00005DB40000}"/>
    <cellStyle name="Normal 12 5 5" xfId="45315" xr:uid="{00000000-0005-0000-0000-00005EB40000}"/>
    <cellStyle name="Normal 12 5 6" xfId="45316" xr:uid="{00000000-0005-0000-0000-00005FB40000}"/>
    <cellStyle name="Normal 12 5 7" xfId="45317" xr:uid="{00000000-0005-0000-0000-000060B40000}"/>
    <cellStyle name="Normal 12 5 8" xfId="45318" xr:uid="{00000000-0005-0000-0000-000061B40000}"/>
    <cellStyle name="Normal 12 5 9" xfId="45319" xr:uid="{00000000-0005-0000-0000-000062B40000}"/>
    <cellStyle name="Normal 12 6" xfId="45320" xr:uid="{00000000-0005-0000-0000-000063B40000}"/>
    <cellStyle name="Normal 12 6 10" xfId="45321" xr:uid="{00000000-0005-0000-0000-000064B40000}"/>
    <cellStyle name="Normal 12 6 2" xfId="45322" xr:uid="{00000000-0005-0000-0000-000065B40000}"/>
    <cellStyle name="Normal 12 6 2 2" xfId="45323" xr:uid="{00000000-0005-0000-0000-000066B40000}"/>
    <cellStyle name="Normal 12 6 2 3" xfId="45324" xr:uid="{00000000-0005-0000-0000-000067B40000}"/>
    <cellStyle name="Normal 12 6 2 4" xfId="45325" xr:uid="{00000000-0005-0000-0000-000068B40000}"/>
    <cellStyle name="Normal 12 6 2 5" xfId="45326" xr:uid="{00000000-0005-0000-0000-000069B40000}"/>
    <cellStyle name="Normal 12 6 2 6" xfId="45327" xr:uid="{00000000-0005-0000-0000-00006AB40000}"/>
    <cellStyle name="Normal 12 6 2 7" xfId="45328" xr:uid="{00000000-0005-0000-0000-00006BB40000}"/>
    <cellStyle name="Normal 12 6 2 8" xfId="45329" xr:uid="{00000000-0005-0000-0000-00006CB40000}"/>
    <cellStyle name="Normal 12 6 2 9" xfId="45330" xr:uid="{00000000-0005-0000-0000-00006DB40000}"/>
    <cellStyle name="Normal 12 6 3" xfId="45331" xr:uid="{00000000-0005-0000-0000-00006EB40000}"/>
    <cellStyle name="Normal 12 6 4" xfId="45332" xr:uid="{00000000-0005-0000-0000-00006FB40000}"/>
    <cellStyle name="Normal 12 6 5" xfId="45333" xr:uid="{00000000-0005-0000-0000-000070B40000}"/>
    <cellStyle name="Normal 12 6 6" xfId="45334" xr:uid="{00000000-0005-0000-0000-000071B40000}"/>
    <cellStyle name="Normal 12 6 7" xfId="45335" xr:uid="{00000000-0005-0000-0000-000072B40000}"/>
    <cellStyle name="Normal 12 6 8" xfId="45336" xr:uid="{00000000-0005-0000-0000-000073B40000}"/>
    <cellStyle name="Normal 12 6 9" xfId="45337" xr:uid="{00000000-0005-0000-0000-000074B40000}"/>
    <cellStyle name="Normal 12 7" xfId="45338" xr:uid="{00000000-0005-0000-0000-000075B40000}"/>
    <cellStyle name="Normal 12 7 10" xfId="45339" xr:uid="{00000000-0005-0000-0000-000076B40000}"/>
    <cellStyle name="Normal 12 7 2" xfId="45340" xr:uid="{00000000-0005-0000-0000-000077B40000}"/>
    <cellStyle name="Normal 12 7 2 2" xfId="45341" xr:uid="{00000000-0005-0000-0000-000078B40000}"/>
    <cellStyle name="Normal 12 7 2 3" xfId="45342" xr:uid="{00000000-0005-0000-0000-000079B40000}"/>
    <cellStyle name="Normal 12 7 2 4" xfId="45343" xr:uid="{00000000-0005-0000-0000-00007AB40000}"/>
    <cellStyle name="Normal 12 7 2 5" xfId="45344" xr:uid="{00000000-0005-0000-0000-00007BB40000}"/>
    <cellStyle name="Normal 12 7 2 6" xfId="45345" xr:uid="{00000000-0005-0000-0000-00007CB40000}"/>
    <cellStyle name="Normal 12 7 2 7" xfId="45346" xr:uid="{00000000-0005-0000-0000-00007DB40000}"/>
    <cellStyle name="Normal 12 7 2 8" xfId="45347" xr:uid="{00000000-0005-0000-0000-00007EB40000}"/>
    <cellStyle name="Normal 12 7 2 9" xfId="45348" xr:uid="{00000000-0005-0000-0000-00007FB40000}"/>
    <cellStyle name="Normal 12 7 3" xfId="45349" xr:uid="{00000000-0005-0000-0000-000080B40000}"/>
    <cellStyle name="Normal 12 7 4" xfId="45350" xr:uid="{00000000-0005-0000-0000-000081B40000}"/>
    <cellStyle name="Normal 12 7 5" xfId="45351" xr:uid="{00000000-0005-0000-0000-000082B40000}"/>
    <cellStyle name="Normal 12 7 6" xfId="45352" xr:uid="{00000000-0005-0000-0000-000083B40000}"/>
    <cellStyle name="Normal 12 7 7" xfId="45353" xr:uid="{00000000-0005-0000-0000-000084B40000}"/>
    <cellStyle name="Normal 12 7 8" xfId="45354" xr:uid="{00000000-0005-0000-0000-000085B40000}"/>
    <cellStyle name="Normal 12 7 9" xfId="45355" xr:uid="{00000000-0005-0000-0000-000086B40000}"/>
    <cellStyle name="Normal 12 8" xfId="45356" xr:uid="{00000000-0005-0000-0000-000087B40000}"/>
    <cellStyle name="Normal 12 8 2" xfId="45357" xr:uid="{00000000-0005-0000-0000-000088B40000}"/>
    <cellStyle name="Normal 12 8 3" xfId="45358" xr:uid="{00000000-0005-0000-0000-000089B40000}"/>
    <cellStyle name="Normal 12 8 4" xfId="45359" xr:uid="{00000000-0005-0000-0000-00008AB40000}"/>
    <cellStyle name="Normal 12 8 5" xfId="45360" xr:uid="{00000000-0005-0000-0000-00008BB40000}"/>
    <cellStyle name="Normal 12 8 6" xfId="45361" xr:uid="{00000000-0005-0000-0000-00008CB40000}"/>
    <cellStyle name="Normal 12 8 7" xfId="45362" xr:uid="{00000000-0005-0000-0000-00008DB40000}"/>
    <cellStyle name="Normal 12 8 8" xfId="45363" xr:uid="{00000000-0005-0000-0000-00008EB40000}"/>
    <cellStyle name="Normal 12 8 9" xfId="45364" xr:uid="{00000000-0005-0000-0000-00008FB40000}"/>
    <cellStyle name="Normal 12 9" xfId="45365" xr:uid="{00000000-0005-0000-0000-000090B40000}"/>
    <cellStyle name="Normal 13" xfId="45366" xr:uid="{00000000-0005-0000-0000-000091B40000}"/>
    <cellStyle name="Normal 13 10" xfId="45367" xr:uid="{00000000-0005-0000-0000-000092B40000}"/>
    <cellStyle name="Normal 13 11" xfId="45368" xr:uid="{00000000-0005-0000-0000-000093B40000}"/>
    <cellStyle name="Normal 13 12" xfId="45369" xr:uid="{00000000-0005-0000-0000-000094B40000}"/>
    <cellStyle name="Normal 13 2" xfId="45370" xr:uid="{00000000-0005-0000-0000-000095B40000}"/>
    <cellStyle name="Normal 13 2 10" xfId="45371" xr:uid="{00000000-0005-0000-0000-000096B40000}"/>
    <cellStyle name="Normal 13 2 2" xfId="45372" xr:uid="{00000000-0005-0000-0000-000097B40000}"/>
    <cellStyle name="Normal 13 2 2 2" xfId="45373" xr:uid="{00000000-0005-0000-0000-000098B40000}"/>
    <cellStyle name="Normal 13 2 2 3" xfId="45374" xr:uid="{00000000-0005-0000-0000-000099B40000}"/>
    <cellStyle name="Normal 13 2 2 4" xfId="45375" xr:uid="{00000000-0005-0000-0000-00009AB40000}"/>
    <cellStyle name="Normal 13 2 2 5" xfId="45376" xr:uid="{00000000-0005-0000-0000-00009BB40000}"/>
    <cellStyle name="Normal 13 2 2 6" xfId="45377" xr:uid="{00000000-0005-0000-0000-00009CB40000}"/>
    <cellStyle name="Normal 13 2 2 7" xfId="45378" xr:uid="{00000000-0005-0000-0000-00009DB40000}"/>
    <cellStyle name="Normal 13 2 2 8" xfId="45379" xr:uid="{00000000-0005-0000-0000-00009EB40000}"/>
    <cellStyle name="Normal 13 2 2 9" xfId="45380" xr:uid="{00000000-0005-0000-0000-00009FB40000}"/>
    <cellStyle name="Normal 13 2 3" xfId="45381" xr:uid="{00000000-0005-0000-0000-0000A0B40000}"/>
    <cellStyle name="Normal 13 2 4" xfId="45382" xr:uid="{00000000-0005-0000-0000-0000A1B40000}"/>
    <cellStyle name="Normal 13 2 5" xfId="45383" xr:uid="{00000000-0005-0000-0000-0000A2B40000}"/>
    <cellStyle name="Normal 13 2 6" xfId="45384" xr:uid="{00000000-0005-0000-0000-0000A3B40000}"/>
    <cellStyle name="Normal 13 2 7" xfId="45385" xr:uid="{00000000-0005-0000-0000-0000A4B40000}"/>
    <cellStyle name="Normal 13 2 8" xfId="45386" xr:uid="{00000000-0005-0000-0000-0000A5B40000}"/>
    <cellStyle name="Normal 13 2 9" xfId="45387" xr:uid="{00000000-0005-0000-0000-0000A6B40000}"/>
    <cellStyle name="Normal 13 3" xfId="45388" xr:uid="{00000000-0005-0000-0000-0000A7B40000}"/>
    <cellStyle name="Normal 13 3 10" xfId="45389" xr:uid="{00000000-0005-0000-0000-0000A8B40000}"/>
    <cellStyle name="Normal 13 3 2" xfId="45390" xr:uid="{00000000-0005-0000-0000-0000A9B40000}"/>
    <cellStyle name="Normal 13 3 2 2" xfId="45391" xr:uid="{00000000-0005-0000-0000-0000AAB40000}"/>
    <cellStyle name="Normal 13 3 2 3" xfId="45392" xr:uid="{00000000-0005-0000-0000-0000ABB40000}"/>
    <cellStyle name="Normal 13 3 2 4" xfId="45393" xr:uid="{00000000-0005-0000-0000-0000ACB40000}"/>
    <cellStyle name="Normal 13 3 2 5" xfId="45394" xr:uid="{00000000-0005-0000-0000-0000ADB40000}"/>
    <cellStyle name="Normal 13 3 2 6" xfId="45395" xr:uid="{00000000-0005-0000-0000-0000AEB40000}"/>
    <cellStyle name="Normal 13 3 2 7" xfId="45396" xr:uid="{00000000-0005-0000-0000-0000AFB40000}"/>
    <cellStyle name="Normal 13 3 2 8" xfId="45397" xr:uid="{00000000-0005-0000-0000-0000B0B40000}"/>
    <cellStyle name="Normal 13 3 2 9" xfId="45398" xr:uid="{00000000-0005-0000-0000-0000B1B40000}"/>
    <cellStyle name="Normal 13 3 3" xfId="45399" xr:uid="{00000000-0005-0000-0000-0000B2B40000}"/>
    <cellStyle name="Normal 13 3 4" xfId="45400" xr:uid="{00000000-0005-0000-0000-0000B3B40000}"/>
    <cellStyle name="Normal 13 3 5" xfId="45401" xr:uid="{00000000-0005-0000-0000-0000B4B40000}"/>
    <cellStyle name="Normal 13 3 6" xfId="45402" xr:uid="{00000000-0005-0000-0000-0000B5B40000}"/>
    <cellStyle name="Normal 13 3 7" xfId="45403" xr:uid="{00000000-0005-0000-0000-0000B6B40000}"/>
    <cellStyle name="Normal 13 3 8" xfId="45404" xr:uid="{00000000-0005-0000-0000-0000B7B40000}"/>
    <cellStyle name="Normal 13 3 9" xfId="45405" xr:uid="{00000000-0005-0000-0000-0000B8B40000}"/>
    <cellStyle name="Normal 13 4" xfId="45406" xr:uid="{00000000-0005-0000-0000-0000B9B40000}"/>
    <cellStyle name="Normal 13 4 2" xfId="45407" xr:uid="{00000000-0005-0000-0000-0000BAB40000}"/>
    <cellStyle name="Normal 13 4 3" xfId="45408" xr:uid="{00000000-0005-0000-0000-0000BBB40000}"/>
    <cellStyle name="Normal 13 4 4" xfId="45409" xr:uid="{00000000-0005-0000-0000-0000BCB40000}"/>
    <cellStyle name="Normal 13 4 5" xfId="45410" xr:uid="{00000000-0005-0000-0000-0000BDB40000}"/>
    <cellStyle name="Normal 13 4 6" xfId="45411" xr:uid="{00000000-0005-0000-0000-0000BEB40000}"/>
    <cellStyle name="Normal 13 4 7" xfId="45412" xr:uid="{00000000-0005-0000-0000-0000BFB40000}"/>
    <cellStyle name="Normal 13 4 8" xfId="45413" xr:uid="{00000000-0005-0000-0000-0000C0B40000}"/>
    <cellStyle name="Normal 13 4 9" xfId="45414" xr:uid="{00000000-0005-0000-0000-0000C1B40000}"/>
    <cellStyle name="Normal 13 5" xfId="45415" xr:uid="{00000000-0005-0000-0000-0000C2B40000}"/>
    <cellStyle name="Normal 13 6" xfId="45416" xr:uid="{00000000-0005-0000-0000-0000C3B40000}"/>
    <cellStyle name="Normal 13 7" xfId="45417" xr:uid="{00000000-0005-0000-0000-0000C4B40000}"/>
    <cellStyle name="Normal 13 8" xfId="45418" xr:uid="{00000000-0005-0000-0000-0000C5B40000}"/>
    <cellStyle name="Normal 13 9" xfId="45419" xr:uid="{00000000-0005-0000-0000-0000C6B40000}"/>
    <cellStyle name="Normal 14" xfId="45420" xr:uid="{00000000-0005-0000-0000-0000C7B40000}"/>
    <cellStyle name="Normal 14 2" xfId="45421" xr:uid="{00000000-0005-0000-0000-0000C8B40000}"/>
    <cellStyle name="Normal 14 3" xfId="45422" xr:uid="{00000000-0005-0000-0000-0000C9B40000}"/>
    <cellStyle name="Normal 14 4" xfId="45423" xr:uid="{00000000-0005-0000-0000-0000CAB40000}"/>
    <cellStyle name="Normal 14 5" xfId="45424" xr:uid="{00000000-0005-0000-0000-0000CBB40000}"/>
    <cellStyle name="Normal 14 6" xfId="45425" xr:uid="{00000000-0005-0000-0000-0000CCB40000}"/>
    <cellStyle name="Normal 14 7" xfId="45426" xr:uid="{00000000-0005-0000-0000-0000CDB40000}"/>
    <cellStyle name="Normal 14 8" xfId="45427" xr:uid="{00000000-0005-0000-0000-0000CEB40000}"/>
    <cellStyle name="Normal 14 9" xfId="45428" xr:uid="{00000000-0005-0000-0000-0000CFB40000}"/>
    <cellStyle name="Normal 15" xfId="45429" xr:uid="{00000000-0005-0000-0000-0000D0B40000}"/>
    <cellStyle name="Normal 15 10" xfId="61945" xr:uid="{00000000-0005-0000-0000-0000D1B40000}"/>
    <cellStyle name="Normal 15 2" xfId="45430" xr:uid="{00000000-0005-0000-0000-0000D2B40000}"/>
    <cellStyle name="Normal 15 3" xfId="45431" xr:uid="{00000000-0005-0000-0000-0000D3B40000}"/>
    <cellStyle name="Normal 15 4" xfId="45432" xr:uid="{00000000-0005-0000-0000-0000D4B40000}"/>
    <cellStyle name="Normal 15 5" xfId="45433" xr:uid="{00000000-0005-0000-0000-0000D5B40000}"/>
    <cellStyle name="Normal 15 6" xfId="45434" xr:uid="{00000000-0005-0000-0000-0000D6B40000}"/>
    <cellStyle name="Normal 15 7" xfId="45435" xr:uid="{00000000-0005-0000-0000-0000D7B40000}"/>
    <cellStyle name="Normal 15 8" xfId="45436" xr:uid="{00000000-0005-0000-0000-0000D8B40000}"/>
    <cellStyle name="Normal 15 9" xfId="45437" xr:uid="{00000000-0005-0000-0000-0000D9B40000}"/>
    <cellStyle name="Normal 16" xfId="45438" xr:uid="{00000000-0005-0000-0000-0000DAB40000}"/>
    <cellStyle name="Normal 17" xfId="45439" xr:uid="{00000000-0005-0000-0000-0000DBB40000}"/>
    <cellStyle name="Normal 18" xfId="45440" xr:uid="{00000000-0005-0000-0000-0000DCB40000}"/>
    <cellStyle name="Normal 18 2" xfId="45441" xr:uid="{00000000-0005-0000-0000-0000DDB40000}"/>
    <cellStyle name="Normal 19" xfId="45442" xr:uid="{00000000-0005-0000-0000-0000DEB40000}"/>
    <cellStyle name="Normal 2" xfId="45443" xr:uid="{00000000-0005-0000-0000-0000DFB40000}"/>
    <cellStyle name="Normal 2 10" xfId="45444" xr:uid="{00000000-0005-0000-0000-0000E0B40000}"/>
    <cellStyle name="Normal 2 11" xfId="45445" xr:uid="{00000000-0005-0000-0000-0000E1B40000}"/>
    <cellStyle name="Normal 2 12" xfId="45446" xr:uid="{00000000-0005-0000-0000-0000E2B40000}"/>
    <cellStyle name="Normal 2 13" xfId="45447" xr:uid="{00000000-0005-0000-0000-0000E3B40000}"/>
    <cellStyle name="Normal 2 14" xfId="45448" xr:uid="{00000000-0005-0000-0000-0000E4B40000}"/>
    <cellStyle name="Normal 2 15" xfId="45449" xr:uid="{00000000-0005-0000-0000-0000E5B40000}"/>
    <cellStyle name="Normal 2 16" xfId="45450" xr:uid="{00000000-0005-0000-0000-0000E6B40000}"/>
    <cellStyle name="Normal 2 17" xfId="45451" xr:uid="{00000000-0005-0000-0000-0000E7B40000}"/>
    <cellStyle name="Normal 2 18" xfId="45452" xr:uid="{00000000-0005-0000-0000-0000E8B40000}"/>
    <cellStyle name="Normal 2 19" xfId="45453" xr:uid="{00000000-0005-0000-0000-0000E9B40000}"/>
    <cellStyle name="Normal 2 2" xfId="45454" xr:uid="{00000000-0005-0000-0000-0000EAB40000}"/>
    <cellStyle name="Normal 2 2 10" xfId="45455" xr:uid="{00000000-0005-0000-0000-0000EBB40000}"/>
    <cellStyle name="Normal 2 2 11" xfId="45456" xr:uid="{00000000-0005-0000-0000-0000ECB40000}"/>
    <cellStyle name="Normal 2 2 12" xfId="45457" xr:uid="{00000000-0005-0000-0000-0000EDB40000}"/>
    <cellStyle name="Normal 2 2 13" xfId="45458" xr:uid="{00000000-0005-0000-0000-0000EEB40000}"/>
    <cellStyle name="Normal 2 2 14" xfId="45459" xr:uid="{00000000-0005-0000-0000-0000EFB40000}"/>
    <cellStyle name="Normal 2 2 15" xfId="45460" xr:uid="{00000000-0005-0000-0000-0000F0B40000}"/>
    <cellStyle name="Normal 2 2 16" xfId="45461" xr:uid="{00000000-0005-0000-0000-0000F1B40000}"/>
    <cellStyle name="Normal 2 2 17" xfId="45462" xr:uid="{00000000-0005-0000-0000-0000F2B40000}"/>
    <cellStyle name="Normal 2 2 18" xfId="45463" xr:uid="{00000000-0005-0000-0000-0000F3B40000}"/>
    <cellStyle name="Normal 2 2 19" xfId="45464" xr:uid="{00000000-0005-0000-0000-0000F4B40000}"/>
    <cellStyle name="Normal 2 2 2" xfId="45465" xr:uid="{00000000-0005-0000-0000-0000F5B40000}"/>
    <cellStyle name="Normal 2 2 2 2" xfId="45466" xr:uid="{00000000-0005-0000-0000-0000F6B40000}"/>
    <cellStyle name="Normal 2 2 2 3" xfId="45467" xr:uid="{00000000-0005-0000-0000-0000F7B40000}"/>
    <cellStyle name="Normal 2 2 2 4" xfId="45468" xr:uid="{00000000-0005-0000-0000-0000F8B40000}"/>
    <cellStyle name="Normal 2 2 2 5" xfId="45469" xr:uid="{00000000-0005-0000-0000-0000F9B40000}"/>
    <cellStyle name="Normal 2 2 2 6" xfId="45470" xr:uid="{00000000-0005-0000-0000-0000FAB40000}"/>
    <cellStyle name="Normal 2 2 2 7" xfId="45471" xr:uid="{00000000-0005-0000-0000-0000FBB40000}"/>
    <cellStyle name="Normal 2 2 2 8" xfId="45472" xr:uid="{00000000-0005-0000-0000-0000FCB40000}"/>
    <cellStyle name="Normal 2 2 2 9" xfId="45473" xr:uid="{00000000-0005-0000-0000-0000FDB40000}"/>
    <cellStyle name="Normal 2 2 20" xfId="45474" xr:uid="{00000000-0005-0000-0000-0000FEB40000}"/>
    <cellStyle name="Normal 2 2 21" xfId="45475" xr:uid="{00000000-0005-0000-0000-0000FFB40000}"/>
    <cellStyle name="Normal 2 2 22" xfId="45476" xr:uid="{00000000-0005-0000-0000-000000B50000}"/>
    <cellStyle name="Normal 2 2 23" xfId="45477" xr:uid="{00000000-0005-0000-0000-000001B50000}"/>
    <cellStyle name="Normal 2 2 24" xfId="45478" xr:uid="{00000000-0005-0000-0000-000002B50000}"/>
    <cellStyle name="Normal 2 2 25" xfId="45479" xr:uid="{00000000-0005-0000-0000-000003B50000}"/>
    <cellStyle name="Normal 2 2 26" xfId="45480" xr:uid="{00000000-0005-0000-0000-000004B50000}"/>
    <cellStyle name="Normal 2 2 27" xfId="45481" xr:uid="{00000000-0005-0000-0000-000005B50000}"/>
    <cellStyle name="Normal 2 2 28" xfId="45482" xr:uid="{00000000-0005-0000-0000-000006B50000}"/>
    <cellStyle name="Normal 2 2 3" xfId="45483" xr:uid="{00000000-0005-0000-0000-000007B50000}"/>
    <cellStyle name="Normal 2 2 3 2" xfId="45484" xr:uid="{00000000-0005-0000-0000-000008B50000}"/>
    <cellStyle name="Normal 2 2 3 3" xfId="45485" xr:uid="{00000000-0005-0000-0000-000009B50000}"/>
    <cellStyle name="Normal 2 2 3 4" xfId="45486" xr:uid="{00000000-0005-0000-0000-00000AB50000}"/>
    <cellStyle name="Normal 2 2 3 5" xfId="45487" xr:uid="{00000000-0005-0000-0000-00000BB50000}"/>
    <cellStyle name="Normal 2 2 3 6" xfId="45488" xr:uid="{00000000-0005-0000-0000-00000CB50000}"/>
    <cellStyle name="Normal 2 2 3 7" xfId="45489" xr:uid="{00000000-0005-0000-0000-00000DB50000}"/>
    <cellStyle name="Normal 2 2 3 8" xfId="45490" xr:uid="{00000000-0005-0000-0000-00000EB50000}"/>
    <cellStyle name="Normal 2 2 3 9" xfId="45491" xr:uid="{00000000-0005-0000-0000-00000FB50000}"/>
    <cellStyle name="Normal 2 2 4" xfId="45492" xr:uid="{00000000-0005-0000-0000-000010B50000}"/>
    <cellStyle name="Normal 2 2 5" xfId="45493" xr:uid="{00000000-0005-0000-0000-000011B50000}"/>
    <cellStyle name="Normal 2 2 6" xfId="45494" xr:uid="{00000000-0005-0000-0000-000012B50000}"/>
    <cellStyle name="Normal 2 2 7" xfId="45495" xr:uid="{00000000-0005-0000-0000-000013B50000}"/>
    <cellStyle name="Normal 2 2 8" xfId="45496" xr:uid="{00000000-0005-0000-0000-000014B50000}"/>
    <cellStyle name="Normal 2 2 9" xfId="45497" xr:uid="{00000000-0005-0000-0000-000015B50000}"/>
    <cellStyle name="Normal 2 20" xfId="45498" xr:uid="{00000000-0005-0000-0000-000016B50000}"/>
    <cellStyle name="Normal 2 21" xfId="45499" xr:uid="{00000000-0005-0000-0000-000017B50000}"/>
    <cellStyle name="Normal 2 22" xfId="45500" xr:uid="{00000000-0005-0000-0000-000018B50000}"/>
    <cellStyle name="Normal 2 23" xfId="45501" xr:uid="{00000000-0005-0000-0000-000019B50000}"/>
    <cellStyle name="Normal 2 24" xfId="45502" xr:uid="{00000000-0005-0000-0000-00001AB50000}"/>
    <cellStyle name="Normal 2 25" xfId="45503" xr:uid="{00000000-0005-0000-0000-00001BB50000}"/>
    <cellStyle name="Normal 2 26" xfId="45504" xr:uid="{00000000-0005-0000-0000-00001CB50000}"/>
    <cellStyle name="Normal 2 27" xfId="45505" xr:uid="{00000000-0005-0000-0000-00001DB50000}"/>
    <cellStyle name="Normal 2 28" xfId="45506" xr:uid="{00000000-0005-0000-0000-00001EB50000}"/>
    <cellStyle name="Normal 2 29" xfId="45507" xr:uid="{00000000-0005-0000-0000-00001FB50000}"/>
    <cellStyle name="Normal 2 3" xfId="45508" xr:uid="{00000000-0005-0000-0000-000020B50000}"/>
    <cellStyle name="Normal 2 3 10" xfId="45509" xr:uid="{00000000-0005-0000-0000-000021B50000}"/>
    <cellStyle name="Normal 2 3 11" xfId="45510" xr:uid="{00000000-0005-0000-0000-000022B50000}"/>
    <cellStyle name="Normal 2 3 12" xfId="45511" xr:uid="{00000000-0005-0000-0000-000023B50000}"/>
    <cellStyle name="Normal 2 3 13" xfId="45512" xr:uid="{00000000-0005-0000-0000-000024B50000}"/>
    <cellStyle name="Normal 2 3 14" xfId="45513" xr:uid="{00000000-0005-0000-0000-000025B50000}"/>
    <cellStyle name="Normal 2 3 15" xfId="45514" xr:uid="{00000000-0005-0000-0000-000026B50000}"/>
    <cellStyle name="Normal 2 3 16" xfId="45515" xr:uid="{00000000-0005-0000-0000-000027B50000}"/>
    <cellStyle name="Normal 2 3 17" xfId="45516" xr:uid="{00000000-0005-0000-0000-000028B50000}"/>
    <cellStyle name="Normal 2 3 18" xfId="45517" xr:uid="{00000000-0005-0000-0000-000029B50000}"/>
    <cellStyle name="Normal 2 3 19" xfId="45518" xr:uid="{00000000-0005-0000-0000-00002AB50000}"/>
    <cellStyle name="Normal 2 3 2" xfId="45519" xr:uid="{00000000-0005-0000-0000-00002BB50000}"/>
    <cellStyle name="Normal 2 3 2 2" xfId="45520" xr:uid="{00000000-0005-0000-0000-00002CB50000}"/>
    <cellStyle name="Normal 2 3 2 3" xfId="45521" xr:uid="{00000000-0005-0000-0000-00002DB50000}"/>
    <cellStyle name="Normal 2 3 2 4" xfId="45522" xr:uid="{00000000-0005-0000-0000-00002EB50000}"/>
    <cellStyle name="Normal 2 3 2 5" xfId="45523" xr:uid="{00000000-0005-0000-0000-00002FB50000}"/>
    <cellStyle name="Normal 2 3 2 6" xfId="45524" xr:uid="{00000000-0005-0000-0000-000030B50000}"/>
    <cellStyle name="Normal 2 3 2 7" xfId="45525" xr:uid="{00000000-0005-0000-0000-000031B50000}"/>
    <cellStyle name="Normal 2 3 2 8" xfId="45526" xr:uid="{00000000-0005-0000-0000-000032B50000}"/>
    <cellStyle name="Normal 2 3 2 9" xfId="45527" xr:uid="{00000000-0005-0000-0000-000033B50000}"/>
    <cellStyle name="Normal 2 3 20" xfId="45528" xr:uid="{00000000-0005-0000-0000-000034B50000}"/>
    <cellStyle name="Normal 2 3 21" xfId="45529" xr:uid="{00000000-0005-0000-0000-000035B50000}"/>
    <cellStyle name="Normal 2 3 22" xfId="45530" xr:uid="{00000000-0005-0000-0000-000036B50000}"/>
    <cellStyle name="Normal 2 3 23" xfId="45531" xr:uid="{00000000-0005-0000-0000-000037B50000}"/>
    <cellStyle name="Normal 2 3 24" xfId="45532" xr:uid="{00000000-0005-0000-0000-000038B50000}"/>
    <cellStyle name="Normal 2 3 25" xfId="45533" xr:uid="{00000000-0005-0000-0000-000039B50000}"/>
    <cellStyle name="Normal 2 3 26" xfId="45534" xr:uid="{00000000-0005-0000-0000-00003AB50000}"/>
    <cellStyle name="Normal 2 3 27" xfId="45535" xr:uid="{00000000-0005-0000-0000-00003BB50000}"/>
    <cellStyle name="Normal 2 3 3" xfId="45536" xr:uid="{00000000-0005-0000-0000-00003CB50000}"/>
    <cellStyle name="Normal 2 3 4" xfId="45537" xr:uid="{00000000-0005-0000-0000-00003DB50000}"/>
    <cellStyle name="Normal 2 3 5" xfId="45538" xr:uid="{00000000-0005-0000-0000-00003EB50000}"/>
    <cellStyle name="Normal 2 3 6" xfId="45539" xr:uid="{00000000-0005-0000-0000-00003FB50000}"/>
    <cellStyle name="Normal 2 3 7" xfId="45540" xr:uid="{00000000-0005-0000-0000-000040B50000}"/>
    <cellStyle name="Normal 2 3 8" xfId="45541" xr:uid="{00000000-0005-0000-0000-000041B50000}"/>
    <cellStyle name="Normal 2 3 9" xfId="45542" xr:uid="{00000000-0005-0000-0000-000042B50000}"/>
    <cellStyle name="Normal 2 4" xfId="45543" xr:uid="{00000000-0005-0000-0000-000043B50000}"/>
    <cellStyle name="Normal 2 4 2" xfId="45544" xr:uid="{00000000-0005-0000-0000-000044B50000}"/>
    <cellStyle name="Normal 2 4 3" xfId="45545" xr:uid="{00000000-0005-0000-0000-000045B50000}"/>
    <cellStyle name="Normal 2 4 4" xfId="45546" xr:uid="{00000000-0005-0000-0000-000046B50000}"/>
    <cellStyle name="Normal 2 4 5" xfId="45547" xr:uid="{00000000-0005-0000-0000-000047B50000}"/>
    <cellStyle name="Normal 2 4 6" xfId="45548" xr:uid="{00000000-0005-0000-0000-000048B50000}"/>
    <cellStyle name="Normal 2 4 7" xfId="45549" xr:uid="{00000000-0005-0000-0000-000049B50000}"/>
    <cellStyle name="Normal 2 4 8" xfId="45550" xr:uid="{00000000-0005-0000-0000-00004AB50000}"/>
    <cellStyle name="Normal 2 4 9" xfId="45551" xr:uid="{00000000-0005-0000-0000-00004BB50000}"/>
    <cellStyle name="Normal 2 5" xfId="45552" xr:uid="{00000000-0005-0000-0000-00004CB50000}"/>
    <cellStyle name="Normal 2 6" xfId="45553" xr:uid="{00000000-0005-0000-0000-00004DB50000}"/>
    <cellStyle name="Normal 2 7" xfId="45554" xr:uid="{00000000-0005-0000-0000-00004EB50000}"/>
    <cellStyle name="Normal 2 8" xfId="45555" xr:uid="{00000000-0005-0000-0000-00004FB50000}"/>
    <cellStyle name="Normal 2 9" xfId="45556" xr:uid="{00000000-0005-0000-0000-000050B50000}"/>
    <cellStyle name="Normal 20" xfId="45557" xr:uid="{00000000-0005-0000-0000-000051B50000}"/>
    <cellStyle name="Normal 21" xfId="45558" xr:uid="{00000000-0005-0000-0000-000052B50000}"/>
    <cellStyle name="Normal 22" xfId="45559" xr:uid="{00000000-0005-0000-0000-000053B50000}"/>
    <cellStyle name="Normal 23" xfId="45560" xr:uid="{00000000-0005-0000-0000-000054B50000}"/>
    <cellStyle name="Normal 24" xfId="45561" xr:uid="{00000000-0005-0000-0000-000055B50000}"/>
    <cellStyle name="Normal 3" xfId="45562" xr:uid="{00000000-0005-0000-0000-000056B50000}"/>
    <cellStyle name="Normal 3 10" xfId="45563" xr:uid="{00000000-0005-0000-0000-000057B50000}"/>
    <cellStyle name="Normal 3 10 10" xfId="45564" xr:uid="{00000000-0005-0000-0000-000058B50000}"/>
    <cellStyle name="Normal 3 10 11" xfId="45565" xr:uid="{00000000-0005-0000-0000-000059B50000}"/>
    <cellStyle name="Normal 3 10 12" xfId="45566" xr:uid="{00000000-0005-0000-0000-00005AB50000}"/>
    <cellStyle name="Normal 3 10 2" xfId="45567" xr:uid="{00000000-0005-0000-0000-00005BB50000}"/>
    <cellStyle name="Normal 3 10 2 10" xfId="45568" xr:uid="{00000000-0005-0000-0000-00005CB50000}"/>
    <cellStyle name="Normal 3 10 2 2" xfId="45569" xr:uid="{00000000-0005-0000-0000-00005DB50000}"/>
    <cellStyle name="Normal 3 10 2 2 2" xfId="45570" xr:uid="{00000000-0005-0000-0000-00005EB50000}"/>
    <cellStyle name="Normal 3 10 2 2 3" xfId="45571" xr:uid="{00000000-0005-0000-0000-00005FB50000}"/>
    <cellStyle name="Normal 3 10 2 2 4" xfId="45572" xr:uid="{00000000-0005-0000-0000-000060B50000}"/>
    <cellStyle name="Normal 3 10 2 2 5" xfId="45573" xr:uid="{00000000-0005-0000-0000-000061B50000}"/>
    <cellStyle name="Normal 3 10 2 2 6" xfId="45574" xr:uid="{00000000-0005-0000-0000-000062B50000}"/>
    <cellStyle name="Normal 3 10 2 2 7" xfId="45575" xr:uid="{00000000-0005-0000-0000-000063B50000}"/>
    <cellStyle name="Normal 3 10 2 2 8" xfId="45576" xr:uid="{00000000-0005-0000-0000-000064B50000}"/>
    <cellStyle name="Normal 3 10 2 2 9" xfId="45577" xr:uid="{00000000-0005-0000-0000-000065B50000}"/>
    <cellStyle name="Normal 3 10 2 3" xfId="45578" xr:uid="{00000000-0005-0000-0000-000066B50000}"/>
    <cellStyle name="Normal 3 10 2 4" xfId="45579" xr:uid="{00000000-0005-0000-0000-000067B50000}"/>
    <cellStyle name="Normal 3 10 2 5" xfId="45580" xr:uid="{00000000-0005-0000-0000-000068B50000}"/>
    <cellStyle name="Normal 3 10 2 6" xfId="45581" xr:uid="{00000000-0005-0000-0000-000069B50000}"/>
    <cellStyle name="Normal 3 10 2 7" xfId="45582" xr:uid="{00000000-0005-0000-0000-00006AB50000}"/>
    <cellStyle name="Normal 3 10 2 8" xfId="45583" xr:uid="{00000000-0005-0000-0000-00006BB50000}"/>
    <cellStyle name="Normal 3 10 2 9" xfId="45584" xr:uid="{00000000-0005-0000-0000-00006CB50000}"/>
    <cellStyle name="Normal 3 10 3" xfId="45585" xr:uid="{00000000-0005-0000-0000-00006DB50000}"/>
    <cellStyle name="Normal 3 10 3 10" xfId="45586" xr:uid="{00000000-0005-0000-0000-00006EB50000}"/>
    <cellStyle name="Normal 3 10 3 2" xfId="45587" xr:uid="{00000000-0005-0000-0000-00006FB50000}"/>
    <cellStyle name="Normal 3 10 3 2 2" xfId="45588" xr:uid="{00000000-0005-0000-0000-000070B50000}"/>
    <cellStyle name="Normal 3 10 3 2 3" xfId="45589" xr:uid="{00000000-0005-0000-0000-000071B50000}"/>
    <cellStyle name="Normal 3 10 3 2 4" xfId="45590" xr:uid="{00000000-0005-0000-0000-000072B50000}"/>
    <cellStyle name="Normal 3 10 3 2 5" xfId="45591" xr:uid="{00000000-0005-0000-0000-000073B50000}"/>
    <cellStyle name="Normal 3 10 3 2 6" xfId="45592" xr:uid="{00000000-0005-0000-0000-000074B50000}"/>
    <cellStyle name="Normal 3 10 3 2 7" xfId="45593" xr:uid="{00000000-0005-0000-0000-000075B50000}"/>
    <cellStyle name="Normal 3 10 3 2 8" xfId="45594" xr:uid="{00000000-0005-0000-0000-000076B50000}"/>
    <cellStyle name="Normal 3 10 3 2 9" xfId="45595" xr:uid="{00000000-0005-0000-0000-000077B50000}"/>
    <cellStyle name="Normal 3 10 3 3" xfId="45596" xr:uid="{00000000-0005-0000-0000-000078B50000}"/>
    <cellStyle name="Normal 3 10 3 4" xfId="45597" xr:uid="{00000000-0005-0000-0000-000079B50000}"/>
    <cellStyle name="Normal 3 10 3 5" xfId="45598" xr:uid="{00000000-0005-0000-0000-00007AB50000}"/>
    <cellStyle name="Normal 3 10 3 6" xfId="45599" xr:uid="{00000000-0005-0000-0000-00007BB50000}"/>
    <cellStyle name="Normal 3 10 3 7" xfId="45600" xr:uid="{00000000-0005-0000-0000-00007CB50000}"/>
    <cellStyle name="Normal 3 10 3 8" xfId="45601" xr:uid="{00000000-0005-0000-0000-00007DB50000}"/>
    <cellStyle name="Normal 3 10 3 9" xfId="45602" xr:uid="{00000000-0005-0000-0000-00007EB50000}"/>
    <cellStyle name="Normal 3 10 4" xfId="45603" xr:uid="{00000000-0005-0000-0000-00007FB50000}"/>
    <cellStyle name="Normal 3 10 4 2" xfId="45604" xr:uid="{00000000-0005-0000-0000-000080B50000}"/>
    <cellStyle name="Normal 3 10 4 3" xfId="45605" xr:uid="{00000000-0005-0000-0000-000081B50000}"/>
    <cellStyle name="Normal 3 10 4 4" xfId="45606" xr:uid="{00000000-0005-0000-0000-000082B50000}"/>
    <cellStyle name="Normal 3 10 4 5" xfId="45607" xr:uid="{00000000-0005-0000-0000-000083B50000}"/>
    <cellStyle name="Normal 3 10 4 6" xfId="45608" xr:uid="{00000000-0005-0000-0000-000084B50000}"/>
    <cellStyle name="Normal 3 10 4 7" xfId="45609" xr:uid="{00000000-0005-0000-0000-000085B50000}"/>
    <cellStyle name="Normal 3 10 4 8" xfId="45610" xr:uid="{00000000-0005-0000-0000-000086B50000}"/>
    <cellStyle name="Normal 3 10 4 9" xfId="45611" xr:uid="{00000000-0005-0000-0000-000087B50000}"/>
    <cellStyle name="Normal 3 10 5" xfId="45612" xr:uid="{00000000-0005-0000-0000-000088B50000}"/>
    <cellStyle name="Normal 3 10 6" xfId="45613" xr:uid="{00000000-0005-0000-0000-000089B50000}"/>
    <cellStyle name="Normal 3 10 7" xfId="45614" xr:uid="{00000000-0005-0000-0000-00008AB50000}"/>
    <cellStyle name="Normal 3 10 8" xfId="45615" xr:uid="{00000000-0005-0000-0000-00008BB50000}"/>
    <cellStyle name="Normal 3 10 9" xfId="45616" xr:uid="{00000000-0005-0000-0000-00008CB50000}"/>
    <cellStyle name="Normal 3 11" xfId="45617" xr:uid="{00000000-0005-0000-0000-00008DB50000}"/>
    <cellStyle name="Normal 3 11 10" xfId="45618" xr:uid="{00000000-0005-0000-0000-00008EB50000}"/>
    <cellStyle name="Normal 3 11 2" xfId="45619" xr:uid="{00000000-0005-0000-0000-00008FB50000}"/>
    <cellStyle name="Normal 3 11 2 2" xfId="45620" xr:uid="{00000000-0005-0000-0000-000090B50000}"/>
    <cellStyle name="Normal 3 11 2 3" xfId="45621" xr:uid="{00000000-0005-0000-0000-000091B50000}"/>
    <cellStyle name="Normal 3 11 2 4" xfId="45622" xr:uid="{00000000-0005-0000-0000-000092B50000}"/>
    <cellStyle name="Normal 3 11 2 5" xfId="45623" xr:uid="{00000000-0005-0000-0000-000093B50000}"/>
    <cellStyle name="Normal 3 11 2 6" xfId="45624" xr:uid="{00000000-0005-0000-0000-000094B50000}"/>
    <cellStyle name="Normal 3 11 2 7" xfId="45625" xr:uid="{00000000-0005-0000-0000-000095B50000}"/>
    <cellStyle name="Normal 3 11 2 8" xfId="45626" xr:uid="{00000000-0005-0000-0000-000096B50000}"/>
    <cellStyle name="Normal 3 11 2 9" xfId="45627" xr:uid="{00000000-0005-0000-0000-000097B50000}"/>
    <cellStyle name="Normal 3 11 3" xfId="45628" xr:uid="{00000000-0005-0000-0000-000098B50000}"/>
    <cellStyle name="Normal 3 11 4" xfId="45629" xr:uid="{00000000-0005-0000-0000-000099B50000}"/>
    <cellStyle name="Normal 3 11 5" xfId="45630" xr:uid="{00000000-0005-0000-0000-00009AB50000}"/>
    <cellStyle name="Normal 3 11 6" xfId="45631" xr:uid="{00000000-0005-0000-0000-00009BB50000}"/>
    <cellStyle name="Normal 3 11 7" xfId="45632" xr:uid="{00000000-0005-0000-0000-00009CB50000}"/>
    <cellStyle name="Normal 3 11 8" xfId="45633" xr:uid="{00000000-0005-0000-0000-00009DB50000}"/>
    <cellStyle name="Normal 3 11 9" xfId="45634" xr:uid="{00000000-0005-0000-0000-00009EB50000}"/>
    <cellStyle name="Normal 3 12" xfId="45635" xr:uid="{00000000-0005-0000-0000-00009FB50000}"/>
    <cellStyle name="Normal 3 12 10" xfId="45636" xr:uid="{00000000-0005-0000-0000-0000A0B50000}"/>
    <cellStyle name="Normal 3 12 2" xfId="45637" xr:uid="{00000000-0005-0000-0000-0000A1B50000}"/>
    <cellStyle name="Normal 3 12 2 2" xfId="45638" xr:uid="{00000000-0005-0000-0000-0000A2B50000}"/>
    <cellStyle name="Normal 3 12 2 3" xfId="45639" xr:uid="{00000000-0005-0000-0000-0000A3B50000}"/>
    <cellStyle name="Normal 3 12 2 4" xfId="45640" xr:uid="{00000000-0005-0000-0000-0000A4B50000}"/>
    <cellStyle name="Normal 3 12 2 5" xfId="45641" xr:uid="{00000000-0005-0000-0000-0000A5B50000}"/>
    <cellStyle name="Normal 3 12 2 6" xfId="45642" xr:uid="{00000000-0005-0000-0000-0000A6B50000}"/>
    <cellStyle name="Normal 3 12 2 7" xfId="45643" xr:uid="{00000000-0005-0000-0000-0000A7B50000}"/>
    <cellStyle name="Normal 3 12 2 8" xfId="45644" xr:uid="{00000000-0005-0000-0000-0000A8B50000}"/>
    <cellStyle name="Normal 3 12 2 9" xfId="45645" xr:uid="{00000000-0005-0000-0000-0000A9B50000}"/>
    <cellStyle name="Normal 3 12 3" xfId="45646" xr:uid="{00000000-0005-0000-0000-0000AAB50000}"/>
    <cellStyle name="Normal 3 12 4" xfId="45647" xr:uid="{00000000-0005-0000-0000-0000ABB50000}"/>
    <cellStyle name="Normal 3 12 5" xfId="45648" xr:uid="{00000000-0005-0000-0000-0000ACB50000}"/>
    <cellStyle name="Normal 3 12 6" xfId="45649" xr:uid="{00000000-0005-0000-0000-0000ADB50000}"/>
    <cellStyle name="Normal 3 12 7" xfId="45650" xr:uid="{00000000-0005-0000-0000-0000AEB50000}"/>
    <cellStyle name="Normal 3 12 8" xfId="45651" xr:uid="{00000000-0005-0000-0000-0000AFB50000}"/>
    <cellStyle name="Normal 3 12 9" xfId="45652" xr:uid="{00000000-0005-0000-0000-0000B0B50000}"/>
    <cellStyle name="Normal 3 13" xfId="45653" xr:uid="{00000000-0005-0000-0000-0000B1B50000}"/>
    <cellStyle name="Normal 3 13 10" xfId="45654" xr:uid="{00000000-0005-0000-0000-0000B2B50000}"/>
    <cellStyle name="Normal 3 13 2" xfId="45655" xr:uid="{00000000-0005-0000-0000-0000B3B50000}"/>
    <cellStyle name="Normal 3 13 2 2" xfId="45656" xr:uid="{00000000-0005-0000-0000-0000B4B50000}"/>
    <cellStyle name="Normal 3 13 2 3" xfId="45657" xr:uid="{00000000-0005-0000-0000-0000B5B50000}"/>
    <cellStyle name="Normal 3 13 2 4" xfId="45658" xr:uid="{00000000-0005-0000-0000-0000B6B50000}"/>
    <cellStyle name="Normal 3 13 2 5" xfId="45659" xr:uid="{00000000-0005-0000-0000-0000B7B50000}"/>
    <cellStyle name="Normal 3 13 2 6" xfId="45660" xr:uid="{00000000-0005-0000-0000-0000B8B50000}"/>
    <cellStyle name="Normal 3 13 2 7" xfId="45661" xr:uid="{00000000-0005-0000-0000-0000B9B50000}"/>
    <cellStyle name="Normal 3 13 2 8" xfId="45662" xr:uid="{00000000-0005-0000-0000-0000BAB50000}"/>
    <cellStyle name="Normal 3 13 2 9" xfId="45663" xr:uid="{00000000-0005-0000-0000-0000BBB50000}"/>
    <cellStyle name="Normal 3 13 3" xfId="45664" xr:uid="{00000000-0005-0000-0000-0000BCB50000}"/>
    <cellStyle name="Normal 3 13 4" xfId="45665" xr:uid="{00000000-0005-0000-0000-0000BDB50000}"/>
    <cellStyle name="Normal 3 13 5" xfId="45666" xr:uid="{00000000-0005-0000-0000-0000BEB50000}"/>
    <cellStyle name="Normal 3 13 6" xfId="45667" xr:uid="{00000000-0005-0000-0000-0000BFB50000}"/>
    <cellStyle name="Normal 3 13 7" xfId="45668" xr:uid="{00000000-0005-0000-0000-0000C0B50000}"/>
    <cellStyle name="Normal 3 13 8" xfId="45669" xr:uid="{00000000-0005-0000-0000-0000C1B50000}"/>
    <cellStyle name="Normal 3 13 9" xfId="45670" xr:uid="{00000000-0005-0000-0000-0000C2B50000}"/>
    <cellStyle name="Normal 3 14" xfId="45671" xr:uid="{00000000-0005-0000-0000-0000C3B50000}"/>
    <cellStyle name="Normal 3 14 2" xfId="45672" xr:uid="{00000000-0005-0000-0000-0000C4B50000}"/>
    <cellStyle name="Normal 3 14 3" xfId="45673" xr:uid="{00000000-0005-0000-0000-0000C5B50000}"/>
    <cellStyle name="Normal 3 14 4" xfId="45674" xr:uid="{00000000-0005-0000-0000-0000C6B50000}"/>
    <cellStyle name="Normal 3 14 5" xfId="45675" xr:uid="{00000000-0005-0000-0000-0000C7B50000}"/>
    <cellStyle name="Normal 3 14 6" xfId="45676" xr:uid="{00000000-0005-0000-0000-0000C8B50000}"/>
    <cellStyle name="Normal 3 14 7" xfId="45677" xr:uid="{00000000-0005-0000-0000-0000C9B50000}"/>
    <cellStyle name="Normal 3 14 8" xfId="45678" xr:uid="{00000000-0005-0000-0000-0000CAB50000}"/>
    <cellStyle name="Normal 3 14 9" xfId="45679" xr:uid="{00000000-0005-0000-0000-0000CBB50000}"/>
    <cellStyle name="Normal 3 15" xfId="45680" xr:uid="{00000000-0005-0000-0000-0000CCB50000}"/>
    <cellStyle name="Normal 3 15 2" xfId="45681" xr:uid="{00000000-0005-0000-0000-0000CDB50000}"/>
    <cellStyle name="Normal 3 15 3" xfId="45682" xr:uid="{00000000-0005-0000-0000-0000CEB50000}"/>
    <cellStyle name="Normal 3 15 4" xfId="45683" xr:uid="{00000000-0005-0000-0000-0000CFB50000}"/>
    <cellStyle name="Normal 3 15 5" xfId="45684" xr:uid="{00000000-0005-0000-0000-0000D0B50000}"/>
    <cellStyle name="Normal 3 15 6" xfId="45685" xr:uid="{00000000-0005-0000-0000-0000D1B50000}"/>
    <cellStyle name="Normal 3 15 7" xfId="45686" xr:uid="{00000000-0005-0000-0000-0000D2B50000}"/>
    <cellStyle name="Normal 3 15 8" xfId="45687" xr:uid="{00000000-0005-0000-0000-0000D3B50000}"/>
    <cellStyle name="Normal 3 15 9" xfId="45688" xr:uid="{00000000-0005-0000-0000-0000D4B50000}"/>
    <cellStyle name="Normal 3 16" xfId="45689" xr:uid="{00000000-0005-0000-0000-0000D5B50000}"/>
    <cellStyle name="Normal 3 16 2" xfId="45690" xr:uid="{00000000-0005-0000-0000-0000D6B50000}"/>
    <cellStyle name="Normal 3 16 3" xfId="45691" xr:uid="{00000000-0005-0000-0000-0000D7B50000}"/>
    <cellStyle name="Normal 3 16 4" xfId="45692" xr:uid="{00000000-0005-0000-0000-0000D8B50000}"/>
    <cellStyle name="Normal 3 16 5" xfId="45693" xr:uid="{00000000-0005-0000-0000-0000D9B50000}"/>
    <cellStyle name="Normal 3 16 6" xfId="45694" xr:uid="{00000000-0005-0000-0000-0000DAB50000}"/>
    <cellStyle name="Normal 3 16 7" xfId="45695" xr:uid="{00000000-0005-0000-0000-0000DBB50000}"/>
    <cellStyle name="Normal 3 16 8" xfId="45696" xr:uid="{00000000-0005-0000-0000-0000DCB50000}"/>
    <cellStyle name="Normal 3 16 9" xfId="45697" xr:uid="{00000000-0005-0000-0000-0000DDB50000}"/>
    <cellStyle name="Normal 3 17" xfId="45698" xr:uid="{00000000-0005-0000-0000-0000DEB50000}"/>
    <cellStyle name="Normal 3 17 2" xfId="45699" xr:uid="{00000000-0005-0000-0000-0000DFB50000}"/>
    <cellStyle name="Normal 3 17 3" xfId="45700" xr:uid="{00000000-0005-0000-0000-0000E0B50000}"/>
    <cellStyle name="Normal 3 17 4" xfId="45701" xr:uid="{00000000-0005-0000-0000-0000E1B50000}"/>
    <cellStyle name="Normal 3 17 5" xfId="45702" xr:uid="{00000000-0005-0000-0000-0000E2B50000}"/>
    <cellStyle name="Normal 3 17 6" xfId="45703" xr:uid="{00000000-0005-0000-0000-0000E3B50000}"/>
    <cellStyle name="Normal 3 17 7" xfId="45704" xr:uid="{00000000-0005-0000-0000-0000E4B50000}"/>
    <cellStyle name="Normal 3 17 8" xfId="45705" xr:uid="{00000000-0005-0000-0000-0000E5B50000}"/>
    <cellStyle name="Normal 3 17 9" xfId="45706" xr:uid="{00000000-0005-0000-0000-0000E6B50000}"/>
    <cellStyle name="Normal 3 18" xfId="45707" xr:uid="{00000000-0005-0000-0000-0000E7B50000}"/>
    <cellStyle name="Normal 3 19" xfId="45708" xr:uid="{00000000-0005-0000-0000-0000E8B50000}"/>
    <cellStyle name="Normal 3 2" xfId="45709" xr:uid="{00000000-0005-0000-0000-0000E9B50000}"/>
    <cellStyle name="Normal 3 2 10" xfId="45710" xr:uid="{00000000-0005-0000-0000-0000EAB50000}"/>
    <cellStyle name="Normal 3 2 10 10" xfId="45711" xr:uid="{00000000-0005-0000-0000-0000EBB50000}"/>
    <cellStyle name="Normal 3 2 10 2" xfId="45712" xr:uid="{00000000-0005-0000-0000-0000ECB50000}"/>
    <cellStyle name="Normal 3 2 10 2 2" xfId="45713" xr:uid="{00000000-0005-0000-0000-0000EDB50000}"/>
    <cellStyle name="Normal 3 2 10 2 3" xfId="45714" xr:uid="{00000000-0005-0000-0000-0000EEB50000}"/>
    <cellStyle name="Normal 3 2 10 2 4" xfId="45715" xr:uid="{00000000-0005-0000-0000-0000EFB50000}"/>
    <cellStyle name="Normal 3 2 10 2 5" xfId="45716" xr:uid="{00000000-0005-0000-0000-0000F0B50000}"/>
    <cellStyle name="Normal 3 2 10 2 6" xfId="45717" xr:uid="{00000000-0005-0000-0000-0000F1B50000}"/>
    <cellStyle name="Normal 3 2 10 2 7" xfId="45718" xr:uid="{00000000-0005-0000-0000-0000F2B50000}"/>
    <cellStyle name="Normal 3 2 10 2 8" xfId="45719" xr:uid="{00000000-0005-0000-0000-0000F3B50000}"/>
    <cellStyle name="Normal 3 2 10 2 9" xfId="45720" xr:uid="{00000000-0005-0000-0000-0000F4B50000}"/>
    <cellStyle name="Normal 3 2 10 3" xfId="45721" xr:uid="{00000000-0005-0000-0000-0000F5B50000}"/>
    <cellStyle name="Normal 3 2 10 4" xfId="45722" xr:uid="{00000000-0005-0000-0000-0000F6B50000}"/>
    <cellStyle name="Normal 3 2 10 5" xfId="45723" xr:uid="{00000000-0005-0000-0000-0000F7B50000}"/>
    <cellStyle name="Normal 3 2 10 6" xfId="45724" xr:uid="{00000000-0005-0000-0000-0000F8B50000}"/>
    <cellStyle name="Normal 3 2 10 7" xfId="45725" xr:uid="{00000000-0005-0000-0000-0000F9B50000}"/>
    <cellStyle name="Normal 3 2 10 8" xfId="45726" xr:uid="{00000000-0005-0000-0000-0000FAB50000}"/>
    <cellStyle name="Normal 3 2 10 9" xfId="45727" xr:uid="{00000000-0005-0000-0000-0000FBB50000}"/>
    <cellStyle name="Normal 3 2 11" xfId="45728" xr:uid="{00000000-0005-0000-0000-0000FCB50000}"/>
    <cellStyle name="Normal 3 2 11 2" xfId="45729" xr:uid="{00000000-0005-0000-0000-0000FDB50000}"/>
    <cellStyle name="Normal 3 2 11 3" xfId="45730" xr:uid="{00000000-0005-0000-0000-0000FEB50000}"/>
    <cellStyle name="Normal 3 2 11 4" xfId="45731" xr:uid="{00000000-0005-0000-0000-0000FFB50000}"/>
    <cellStyle name="Normal 3 2 11 5" xfId="45732" xr:uid="{00000000-0005-0000-0000-000000B60000}"/>
    <cellStyle name="Normal 3 2 11 6" xfId="45733" xr:uid="{00000000-0005-0000-0000-000001B60000}"/>
    <cellStyle name="Normal 3 2 11 7" xfId="45734" xr:uid="{00000000-0005-0000-0000-000002B60000}"/>
    <cellStyle name="Normal 3 2 11 8" xfId="45735" xr:uid="{00000000-0005-0000-0000-000003B60000}"/>
    <cellStyle name="Normal 3 2 11 9" xfId="45736" xr:uid="{00000000-0005-0000-0000-000004B60000}"/>
    <cellStyle name="Normal 3 2 12" xfId="45737" xr:uid="{00000000-0005-0000-0000-000005B60000}"/>
    <cellStyle name="Normal 3 2 12 2" xfId="45738" xr:uid="{00000000-0005-0000-0000-000006B60000}"/>
    <cellStyle name="Normal 3 2 12 3" xfId="45739" xr:uid="{00000000-0005-0000-0000-000007B60000}"/>
    <cellStyle name="Normal 3 2 12 4" xfId="45740" xr:uid="{00000000-0005-0000-0000-000008B60000}"/>
    <cellStyle name="Normal 3 2 12 5" xfId="45741" xr:uid="{00000000-0005-0000-0000-000009B60000}"/>
    <cellStyle name="Normal 3 2 12 6" xfId="45742" xr:uid="{00000000-0005-0000-0000-00000AB60000}"/>
    <cellStyle name="Normal 3 2 12 7" xfId="45743" xr:uid="{00000000-0005-0000-0000-00000BB60000}"/>
    <cellStyle name="Normal 3 2 12 8" xfId="45744" xr:uid="{00000000-0005-0000-0000-00000CB60000}"/>
    <cellStyle name="Normal 3 2 12 9" xfId="45745" xr:uid="{00000000-0005-0000-0000-00000DB60000}"/>
    <cellStyle name="Normal 3 2 13" xfId="45746" xr:uid="{00000000-0005-0000-0000-00000EB60000}"/>
    <cellStyle name="Normal 3 2 13 2" xfId="45747" xr:uid="{00000000-0005-0000-0000-00000FB60000}"/>
    <cellStyle name="Normal 3 2 13 3" xfId="45748" xr:uid="{00000000-0005-0000-0000-000010B60000}"/>
    <cellStyle name="Normal 3 2 13 4" xfId="45749" xr:uid="{00000000-0005-0000-0000-000011B60000}"/>
    <cellStyle name="Normal 3 2 13 5" xfId="45750" xr:uid="{00000000-0005-0000-0000-000012B60000}"/>
    <cellStyle name="Normal 3 2 13 6" xfId="45751" xr:uid="{00000000-0005-0000-0000-000013B60000}"/>
    <cellStyle name="Normal 3 2 13 7" xfId="45752" xr:uid="{00000000-0005-0000-0000-000014B60000}"/>
    <cellStyle name="Normal 3 2 13 8" xfId="45753" xr:uid="{00000000-0005-0000-0000-000015B60000}"/>
    <cellStyle name="Normal 3 2 13 9" xfId="45754" xr:uid="{00000000-0005-0000-0000-000016B60000}"/>
    <cellStyle name="Normal 3 2 14" xfId="45755" xr:uid="{00000000-0005-0000-0000-000017B60000}"/>
    <cellStyle name="Normal 3 2 15" xfId="45756" xr:uid="{00000000-0005-0000-0000-000018B60000}"/>
    <cellStyle name="Normal 3 2 16" xfId="45757" xr:uid="{00000000-0005-0000-0000-000019B60000}"/>
    <cellStyle name="Normal 3 2 17" xfId="45758" xr:uid="{00000000-0005-0000-0000-00001AB60000}"/>
    <cellStyle name="Normal 3 2 18" xfId="45759" xr:uid="{00000000-0005-0000-0000-00001BB60000}"/>
    <cellStyle name="Normal 3 2 19" xfId="45760" xr:uid="{00000000-0005-0000-0000-00001CB60000}"/>
    <cellStyle name="Normal 3 2 2" xfId="45761" xr:uid="{00000000-0005-0000-0000-00001DB60000}"/>
    <cellStyle name="Normal 3 2 2 10" xfId="45762" xr:uid="{00000000-0005-0000-0000-00001EB60000}"/>
    <cellStyle name="Normal 3 2 2 11" xfId="45763" xr:uid="{00000000-0005-0000-0000-00001FB60000}"/>
    <cellStyle name="Normal 3 2 2 12" xfId="45764" xr:uid="{00000000-0005-0000-0000-000020B60000}"/>
    <cellStyle name="Normal 3 2 2 13" xfId="45765" xr:uid="{00000000-0005-0000-0000-000021B60000}"/>
    <cellStyle name="Normal 3 2 2 14" xfId="45766" xr:uid="{00000000-0005-0000-0000-000022B60000}"/>
    <cellStyle name="Normal 3 2 2 15" xfId="45767" xr:uid="{00000000-0005-0000-0000-000023B60000}"/>
    <cellStyle name="Normal 3 2 2 16" xfId="45768" xr:uid="{00000000-0005-0000-0000-000024B60000}"/>
    <cellStyle name="Normal 3 2 2 17" xfId="45769" xr:uid="{00000000-0005-0000-0000-000025B60000}"/>
    <cellStyle name="Normal 3 2 2 2" xfId="45770" xr:uid="{00000000-0005-0000-0000-000026B60000}"/>
    <cellStyle name="Normal 3 2 2 2 10" xfId="45771" xr:uid="{00000000-0005-0000-0000-000027B60000}"/>
    <cellStyle name="Normal 3 2 2 2 11" xfId="45772" xr:uid="{00000000-0005-0000-0000-000028B60000}"/>
    <cellStyle name="Normal 3 2 2 2 12" xfId="45773" xr:uid="{00000000-0005-0000-0000-000029B60000}"/>
    <cellStyle name="Normal 3 2 2 2 13" xfId="45774" xr:uid="{00000000-0005-0000-0000-00002AB60000}"/>
    <cellStyle name="Normal 3 2 2 2 14" xfId="45775" xr:uid="{00000000-0005-0000-0000-00002BB60000}"/>
    <cellStyle name="Normal 3 2 2 2 15" xfId="45776" xr:uid="{00000000-0005-0000-0000-00002CB60000}"/>
    <cellStyle name="Normal 3 2 2 2 2" xfId="45777" xr:uid="{00000000-0005-0000-0000-00002DB60000}"/>
    <cellStyle name="Normal 3 2 2 2 2 10" xfId="45778" xr:uid="{00000000-0005-0000-0000-00002EB60000}"/>
    <cellStyle name="Normal 3 2 2 2 2 11" xfId="45779" xr:uid="{00000000-0005-0000-0000-00002FB60000}"/>
    <cellStyle name="Normal 3 2 2 2 2 12" xfId="45780" xr:uid="{00000000-0005-0000-0000-000030B60000}"/>
    <cellStyle name="Normal 3 2 2 2 2 2" xfId="45781" xr:uid="{00000000-0005-0000-0000-000031B60000}"/>
    <cellStyle name="Normal 3 2 2 2 2 2 10" xfId="45782" xr:uid="{00000000-0005-0000-0000-000032B60000}"/>
    <cellStyle name="Normal 3 2 2 2 2 2 2" xfId="45783" xr:uid="{00000000-0005-0000-0000-000033B60000}"/>
    <cellStyle name="Normal 3 2 2 2 2 2 2 2" xfId="45784" xr:uid="{00000000-0005-0000-0000-000034B60000}"/>
    <cellStyle name="Normal 3 2 2 2 2 2 2 3" xfId="45785" xr:uid="{00000000-0005-0000-0000-000035B60000}"/>
    <cellStyle name="Normal 3 2 2 2 2 2 2 4" xfId="45786" xr:uid="{00000000-0005-0000-0000-000036B60000}"/>
    <cellStyle name="Normal 3 2 2 2 2 2 2 5" xfId="45787" xr:uid="{00000000-0005-0000-0000-000037B60000}"/>
    <cellStyle name="Normal 3 2 2 2 2 2 2 6" xfId="45788" xr:uid="{00000000-0005-0000-0000-000038B60000}"/>
    <cellStyle name="Normal 3 2 2 2 2 2 2 7" xfId="45789" xr:uid="{00000000-0005-0000-0000-000039B60000}"/>
    <cellStyle name="Normal 3 2 2 2 2 2 2 8" xfId="45790" xr:uid="{00000000-0005-0000-0000-00003AB60000}"/>
    <cellStyle name="Normal 3 2 2 2 2 2 2 9" xfId="45791" xr:uid="{00000000-0005-0000-0000-00003BB60000}"/>
    <cellStyle name="Normal 3 2 2 2 2 2 3" xfId="45792" xr:uid="{00000000-0005-0000-0000-00003CB60000}"/>
    <cellStyle name="Normal 3 2 2 2 2 2 4" xfId="45793" xr:uid="{00000000-0005-0000-0000-00003DB60000}"/>
    <cellStyle name="Normal 3 2 2 2 2 2 5" xfId="45794" xr:uid="{00000000-0005-0000-0000-00003EB60000}"/>
    <cellStyle name="Normal 3 2 2 2 2 2 6" xfId="45795" xr:uid="{00000000-0005-0000-0000-00003FB60000}"/>
    <cellStyle name="Normal 3 2 2 2 2 2 7" xfId="45796" xr:uid="{00000000-0005-0000-0000-000040B60000}"/>
    <cellStyle name="Normal 3 2 2 2 2 2 8" xfId="45797" xr:uid="{00000000-0005-0000-0000-000041B60000}"/>
    <cellStyle name="Normal 3 2 2 2 2 2 9" xfId="45798" xr:uid="{00000000-0005-0000-0000-000042B60000}"/>
    <cellStyle name="Normal 3 2 2 2 2 3" xfId="45799" xr:uid="{00000000-0005-0000-0000-000043B60000}"/>
    <cellStyle name="Normal 3 2 2 2 2 3 10" xfId="45800" xr:uid="{00000000-0005-0000-0000-000044B60000}"/>
    <cellStyle name="Normal 3 2 2 2 2 3 2" xfId="45801" xr:uid="{00000000-0005-0000-0000-000045B60000}"/>
    <cellStyle name="Normal 3 2 2 2 2 3 2 2" xfId="45802" xr:uid="{00000000-0005-0000-0000-000046B60000}"/>
    <cellStyle name="Normal 3 2 2 2 2 3 2 3" xfId="45803" xr:uid="{00000000-0005-0000-0000-000047B60000}"/>
    <cellStyle name="Normal 3 2 2 2 2 3 2 4" xfId="45804" xr:uid="{00000000-0005-0000-0000-000048B60000}"/>
    <cellStyle name="Normal 3 2 2 2 2 3 2 5" xfId="45805" xr:uid="{00000000-0005-0000-0000-000049B60000}"/>
    <cellStyle name="Normal 3 2 2 2 2 3 2 6" xfId="45806" xr:uid="{00000000-0005-0000-0000-00004AB60000}"/>
    <cellStyle name="Normal 3 2 2 2 2 3 2 7" xfId="45807" xr:uid="{00000000-0005-0000-0000-00004BB60000}"/>
    <cellStyle name="Normal 3 2 2 2 2 3 2 8" xfId="45808" xr:uid="{00000000-0005-0000-0000-00004CB60000}"/>
    <cellStyle name="Normal 3 2 2 2 2 3 2 9" xfId="45809" xr:uid="{00000000-0005-0000-0000-00004DB60000}"/>
    <cellStyle name="Normal 3 2 2 2 2 3 3" xfId="45810" xr:uid="{00000000-0005-0000-0000-00004EB60000}"/>
    <cellStyle name="Normal 3 2 2 2 2 3 4" xfId="45811" xr:uid="{00000000-0005-0000-0000-00004FB60000}"/>
    <cellStyle name="Normal 3 2 2 2 2 3 5" xfId="45812" xr:uid="{00000000-0005-0000-0000-000050B60000}"/>
    <cellStyle name="Normal 3 2 2 2 2 3 6" xfId="45813" xr:uid="{00000000-0005-0000-0000-000051B60000}"/>
    <cellStyle name="Normal 3 2 2 2 2 3 7" xfId="45814" xr:uid="{00000000-0005-0000-0000-000052B60000}"/>
    <cellStyle name="Normal 3 2 2 2 2 3 8" xfId="45815" xr:uid="{00000000-0005-0000-0000-000053B60000}"/>
    <cellStyle name="Normal 3 2 2 2 2 3 9" xfId="45816" xr:uid="{00000000-0005-0000-0000-000054B60000}"/>
    <cellStyle name="Normal 3 2 2 2 2 4" xfId="45817" xr:uid="{00000000-0005-0000-0000-000055B60000}"/>
    <cellStyle name="Normal 3 2 2 2 2 4 2" xfId="45818" xr:uid="{00000000-0005-0000-0000-000056B60000}"/>
    <cellStyle name="Normal 3 2 2 2 2 4 3" xfId="45819" xr:uid="{00000000-0005-0000-0000-000057B60000}"/>
    <cellStyle name="Normal 3 2 2 2 2 4 4" xfId="45820" xr:uid="{00000000-0005-0000-0000-000058B60000}"/>
    <cellStyle name="Normal 3 2 2 2 2 4 5" xfId="45821" xr:uid="{00000000-0005-0000-0000-000059B60000}"/>
    <cellStyle name="Normal 3 2 2 2 2 4 6" xfId="45822" xr:uid="{00000000-0005-0000-0000-00005AB60000}"/>
    <cellStyle name="Normal 3 2 2 2 2 4 7" xfId="45823" xr:uid="{00000000-0005-0000-0000-00005BB60000}"/>
    <cellStyle name="Normal 3 2 2 2 2 4 8" xfId="45824" xr:uid="{00000000-0005-0000-0000-00005CB60000}"/>
    <cellStyle name="Normal 3 2 2 2 2 4 9" xfId="45825" xr:uid="{00000000-0005-0000-0000-00005DB60000}"/>
    <cellStyle name="Normal 3 2 2 2 2 5" xfId="45826" xr:uid="{00000000-0005-0000-0000-00005EB60000}"/>
    <cellStyle name="Normal 3 2 2 2 2 6" xfId="45827" xr:uid="{00000000-0005-0000-0000-00005FB60000}"/>
    <cellStyle name="Normal 3 2 2 2 2 7" xfId="45828" xr:uid="{00000000-0005-0000-0000-000060B60000}"/>
    <cellStyle name="Normal 3 2 2 2 2 8" xfId="45829" xr:uid="{00000000-0005-0000-0000-000061B60000}"/>
    <cellStyle name="Normal 3 2 2 2 2 9" xfId="45830" xr:uid="{00000000-0005-0000-0000-000062B60000}"/>
    <cellStyle name="Normal 3 2 2 2 3" xfId="45831" xr:uid="{00000000-0005-0000-0000-000063B60000}"/>
    <cellStyle name="Normal 3 2 2 2 3 10" xfId="45832" xr:uid="{00000000-0005-0000-0000-000064B60000}"/>
    <cellStyle name="Normal 3 2 2 2 3 11" xfId="45833" xr:uid="{00000000-0005-0000-0000-000065B60000}"/>
    <cellStyle name="Normal 3 2 2 2 3 12" xfId="45834" xr:uid="{00000000-0005-0000-0000-000066B60000}"/>
    <cellStyle name="Normal 3 2 2 2 3 2" xfId="45835" xr:uid="{00000000-0005-0000-0000-000067B60000}"/>
    <cellStyle name="Normal 3 2 2 2 3 2 10" xfId="45836" xr:uid="{00000000-0005-0000-0000-000068B60000}"/>
    <cellStyle name="Normal 3 2 2 2 3 2 2" xfId="45837" xr:uid="{00000000-0005-0000-0000-000069B60000}"/>
    <cellStyle name="Normal 3 2 2 2 3 2 2 2" xfId="45838" xr:uid="{00000000-0005-0000-0000-00006AB60000}"/>
    <cellStyle name="Normal 3 2 2 2 3 2 2 3" xfId="45839" xr:uid="{00000000-0005-0000-0000-00006BB60000}"/>
    <cellStyle name="Normal 3 2 2 2 3 2 2 4" xfId="45840" xr:uid="{00000000-0005-0000-0000-00006CB60000}"/>
    <cellStyle name="Normal 3 2 2 2 3 2 2 5" xfId="45841" xr:uid="{00000000-0005-0000-0000-00006DB60000}"/>
    <cellStyle name="Normal 3 2 2 2 3 2 2 6" xfId="45842" xr:uid="{00000000-0005-0000-0000-00006EB60000}"/>
    <cellStyle name="Normal 3 2 2 2 3 2 2 7" xfId="45843" xr:uid="{00000000-0005-0000-0000-00006FB60000}"/>
    <cellStyle name="Normal 3 2 2 2 3 2 2 8" xfId="45844" xr:uid="{00000000-0005-0000-0000-000070B60000}"/>
    <cellStyle name="Normal 3 2 2 2 3 2 2 9" xfId="45845" xr:uid="{00000000-0005-0000-0000-000071B60000}"/>
    <cellStyle name="Normal 3 2 2 2 3 2 3" xfId="45846" xr:uid="{00000000-0005-0000-0000-000072B60000}"/>
    <cellStyle name="Normal 3 2 2 2 3 2 4" xfId="45847" xr:uid="{00000000-0005-0000-0000-000073B60000}"/>
    <cellStyle name="Normal 3 2 2 2 3 2 5" xfId="45848" xr:uid="{00000000-0005-0000-0000-000074B60000}"/>
    <cellStyle name="Normal 3 2 2 2 3 2 6" xfId="45849" xr:uid="{00000000-0005-0000-0000-000075B60000}"/>
    <cellStyle name="Normal 3 2 2 2 3 2 7" xfId="45850" xr:uid="{00000000-0005-0000-0000-000076B60000}"/>
    <cellStyle name="Normal 3 2 2 2 3 2 8" xfId="45851" xr:uid="{00000000-0005-0000-0000-000077B60000}"/>
    <cellStyle name="Normal 3 2 2 2 3 2 9" xfId="45852" xr:uid="{00000000-0005-0000-0000-000078B60000}"/>
    <cellStyle name="Normal 3 2 2 2 3 3" xfId="45853" xr:uid="{00000000-0005-0000-0000-000079B60000}"/>
    <cellStyle name="Normal 3 2 2 2 3 3 10" xfId="45854" xr:uid="{00000000-0005-0000-0000-00007AB60000}"/>
    <cellStyle name="Normal 3 2 2 2 3 3 2" xfId="45855" xr:uid="{00000000-0005-0000-0000-00007BB60000}"/>
    <cellStyle name="Normal 3 2 2 2 3 3 2 2" xfId="45856" xr:uid="{00000000-0005-0000-0000-00007CB60000}"/>
    <cellStyle name="Normal 3 2 2 2 3 3 2 3" xfId="45857" xr:uid="{00000000-0005-0000-0000-00007DB60000}"/>
    <cellStyle name="Normal 3 2 2 2 3 3 2 4" xfId="45858" xr:uid="{00000000-0005-0000-0000-00007EB60000}"/>
    <cellStyle name="Normal 3 2 2 2 3 3 2 5" xfId="45859" xr:uid="{00000000-0005-0000-0000-00007FB60000}"/>
    <cellStyle name="Normal 3 2 2 2 3 3 2 6" xfId="45860" xr:uid="{00000000-0005-0000-0000-000080B60000}"/>
    <cellStyle name="Normal 3 2 2 2 3 3 2 7" xfId="45861" xr:uid="{00000000-0005-0000-0000-000081B60000}"/>
    <cellStyle name="Normal 3 2 2 2 3 3 2 8" xfId="45862" xr:uid="{00000000-0005-0000-0000-000082B60000}"/>
    <cellStyle name="Normal 3 2 2 2 3 3 2 9" xfId="45863" xr:uid="{00000000-0005-0000-0000-000083B60000}"/>
    <cellStyle name="Normal 3 2 2 2 3 3 3" xfId="45864" xr:uid="{00000000-0005-0000-0000-000084B60000}"/>
    <cellStyle name="Normal 3 2 2 2 3 3 4" xfId="45865" xr:uid="{00000000-0005-0000-0000-000085B60000}"/>
    <cellStyle name="Normal 3 2 2 2 3 3 5" xfId="45866" xr:uid="{00000000-0005-0000-0000-000086B60000}"/>
    <cellStyle name="Normal 3 2 2 2 3 3 6" xfId="45867" xr:uid="{00000000-0005-0000-0000-000087B60000}"/>
    <cellStyle name="Normal 3 2 2 2 3 3 7" xfId="45868" xr:uid="{00000000-0005-0000-0000-000088B60000}"/>
    <cellStyle name="Normal 3 2 2 2 3 3 8" xfId="45869" xr:uid="{00000000-0005-0000-0000-000089B60000}"/>
    <cellStyle name="Normal 3 2 2 2 3 3 9" xfId="45870" xr:uid="{00000000-0005-0000-0000-00008AB60000}"/>
    <cellStyle name="Normal 3 2 2 2 3 4" xfId="45871" xr:uid="{00000000-0005-0000-0000-00008BB60000}"/>
    <cellStyle name="Normal 3 2 2 2 3 4 2" xfId="45872" xr:uid="{00000000-0005-0000-0000-00008CB60000}"/>
    <cellStyle name="Normal 3 2 2 2 3 4 3" xfId="45873" xr:uid="{00000000-0005-0000-0000-00008DB60000}"/>
    <cellStyle name="Normal 3 2 2 2 3 4 4" xfId="45874" xr:uid="{00000000-0005-0000-0000-00008EB60000}"/>
    <cellStyle name="Normal 3 2 2 2 3 4 5" xfId="45875" xr:uid="{00000000-0005-0000-0000-00008FB60000}"/>
    <cellStyle name="Normal 3 2 2 2 3 4 6" xfId="45876" xr:uid="{00000000-0005-0000-0000-000090B60000}"/>
    <cellStyle name="Normal 3 2 2 2 3 4 7" xfId="45877" xr:uid="{00000000-0005-0000-0000-000091B60000}"/>
    <cellStyle name="Normal 3 2 2 2 3 4 8" xfId="45878" xr:uid="{00000000-0005-0000-0000-000092B60000}"/>
    <cellStyle name="Normal 3 2 2 2 3 4 9" xfId="45879" xr:uid="{00000000-0005-0000-0000-000093B60000}"/>
    <cellStyle name="Normal 3 2 2 2 3 5" xfId="45880" xr:uid="{00000000-0005-0000-0000-000094B60000}"/>
    <cellStyle name="Normal 3 2 2 2 3 6" xfId="45881" xr:uid="{00000000-0005-0000-0000-000095B60000}"/>
    <cellStyle name="Normal 3 2 2 2 3 7" xfId="45882" xr:uid="{00000000-0005-0000-0000-000096B60000}"/>
    <cellStyle name="Normal 3 2 2 2 3 8" xfId="45883" xr:uid="{00000000-0005-0000-0000-000097B60000}"/>
    <cellStyle name="Normal 3 2 2 2 3 9" xfId="45884" xr:uid="{00000000-0005-0000-0000-000098B60000}"/>
    <cellStyle name="Normal 3 2 2 2 4" xfId="45885" xr:uid="{00000000-0005-0000-0000-000099B60000}"/>
    <cellStyle name="Normal 3 2 2 2 4 10" xfId="45886" xr:uid="{00000000-0005-0000-0000-00009AB60000}"/>
    <cellStyle name="Normal 3 2 2 2 4 2" xfId="45887" xr:uid="{00000000-0005-0000-0000-00009BB60000}"/>
    <cellStyle name="Normal 3 2 2 2 4 2 2" xfId="45888" xr:uid="{00000000-0005-0000-0000-00009CB60000}"/>
    <cellStyle name="Normal 3 2 2 2 4 2 3" xfId="45889" xr:uid="{00000000-0005-0000-0000-00009DB60000}"/>
    <cellStyle name="Normal 3 2 2 2 4 2 4" xfId="45890" xr:uid="{00000000-0005-0000-0000-00009EB60000}"/>
    <cellStyle name="Normal 3 2 2 2 4 2 5" xfId="45891" xr:uid="{00000000-0005-0000-0000-00009FB60000}"/>
    <cellStyle name="Normal 3 2 2 2 4 2 6" xfId="45892" xr:uid="{00000000-0005-0000-0000-0000A0B60000}"/>
    <cellStyle name="Normal 3 2 2 2 4 2 7" xfId="45893" xr:uid="{00000000-0005-0000-0000-0000A1B60000}"/>
    <cellStyle name="Normal 3 2 2 2 4 2 8" xfId="45894" xr:uid="{00000000-0005-0000-0000-0000A2B60000}"/>
    <cellStyle name="Normal 3 2 2 2 4 2 9" xfId="45895" xr:uid="{00000000-0005-0000-0000-0000A3B60000}"/>
    <cellStyle name="Normal 3 2 2 2 4 3" xfId="45896" xr:uid="{00000000-0005-0000-0000-0000A4B60000}"/>
    <cellStyle name="Normal 3 2 2 2 4 4" xfId="45897" xr:uid="{00000000-0005-0000-0000-0000A5B60000}"/>
    <cellStyle name="Normal 3 2 2 2 4 5" xfId="45898" xr:uid="{00000000-0005-0000-0000-0000A6B60000}"/>
    <cellStyle name="Normal 3 2 2 2 4 6" xfId="45899" xr:uid="{00000000-0005-0000-0000-0000A7B60000}"/>
    <cellStyle name="Normal 3 2 2 2 4 7" xfId="45900" xr:uid="{00000000-0005-0000-0000-0000A8B60000}"/>
    <cellStyle name="Normal 3 2 2 2 4 8" xfId="45901" xr:uid="{00000000-0005-0000-0000-0000A9B60000}"/>
    <cellStyle name="Normal 3 2 2 2 4 9" xfId="45902" xr:uid="{00000000-0005-0000-0000-0000AAB60000}"/>
    <cellStyle name="Normal 3 2 2 2 5" xfId="45903" xr:uid="{00000000-0005-0000-0000-0000ABB60000}"/>
    <cellStyle name="Normal 3 2 2 2 5 10" xfId="45904" xr:uid="{00000000-0005-0000-0000-0000ACB60000}"/>
    <cellStyle name="Normal 3 2 2 2 5 2" xfId="45905" xr:uid="{00000000-0005-0000-0000-0000ADB60000}"/>
    <cellStyle name="Normal 3 2 2 2 5 2 2" xfId="45906" xr:uid="{00000000-0005-0000-0000-0000AEB60000}"/>
    <cellStyle name="Normal 3 2 2 2 5 2 3" xfId="45907" xr:uid="{00000000-0005-0000-0000-0000AFB60000}"/>
    <cellStyle name="Normal 3 2 2 2 5 2 4" xfId="45908" xr:uid="{00000000-0005-0000-0000-0000B0B60000}"/>
    <cellStyle name="Normal 3 2 2 2 5 2 5" xfId="45909" xr:uid="{00000000-0005-0000-0000-0000B1B60000}"/>
    <cellStyle name="Normal 3 2 2 2 5 2 6" xfId="45910" xr:uid="{00000000-0005-0000-0000-0000B2B60000}"/>
    <cellStyle name="Normal 3 2 2 2 5 2 7" xfId="45911" xr:uid="{00000000-0005-0000-0000-0000B3B60000}"/>
    <cellStyle name="Normal 3 2 2 2 5 2 8" xfId="45912" xr:uid="{00000000-0005-0000-0000-0000B4B60000}"/>
    <cellStyle name="Normal 3 2 2 2 5 2 9" xfId="45913" xr:uid="{00000000-0005-0000-0000-0000B5B60000}"/>
    <cellStyle name="Normal 3 2 2 2 5 3" xfId="45914" xr:uid="{00000000-0005-0000-0000-0000B6B60000}"/>
    <cellStyle name="Normal 3 2 2 2 5 4" xfId="45915" xr:uid="{00000000-0005-0000-0000-0000B7B60000}"/>
    <cellStyle name="Normal 3 2 2 2 5 5" xfId="45916" xr:uid="{00000000-0005-0000-0000-0000B8B60000}"/>
    <cellStyle name="Normal 3 2 2 2 5 6" xfId="45917" xr:uid="{00000000-0005-0000-0000-0000B9B60000}"/>
    <cellStyle name="Normal 3 2 2 2 5 7" xfId="45918" xr:uid="{00000000-0005-0000-0000-0000BAB60000}"/>
    <cellStyle name="Normal 3 2 2 2 5 8" xfId="45919" xr:uid="{00000000-0005-0000-0000-0000BBB60000}"/>
    <cellStyle name="Normal 3 2 2 2 5 9" xfId="45920" xr:uid="{00000000-0005-0000-0000-0000BCB60000}"/>
    <cellStyle name="Normal 3 2 2 2 6" xfId="45921" xr:uid="{00000000-0005-0000-0000-0000BDB60000}"/>
    <cellStyle name="Normal 3 2 2 2 6 10" xfId="45922" xr:uid="{00000000-0005-0000-0000-0000BEB60000}"/>
    <cellStyle name="Normal 3 2 2 2 6 2" xfId="45923" xr:uid="{00000000-0005-0000-0000-0000BFB60000}"/>
    <cellStyle name="Normal 3 2 2 2 6 2 2" xfId="45924" xr:uid="{00000000-0005-0000-0000-0000C0B60000}"/>
    <cellStyle name="Normal 3 2 2 2 6 2 3" xfId="45925" xr:uid="{00000000-0005-0000-0000-0000C1B60000}"/>
    <cellStyle name="Normal 3 2 2 2 6 2 4" xfId="45926" xr:uid="{00000000-0005-0000-0000-0000C2B60000}"/>
    <cellStyle name="Normal 3 2 2 2 6 2 5" xfId="45927" xr:uid="{00000000-0005-0000-0000-0000C3B60000}"/>
    <cellStyle name="Normal 3 2 2 2 6 2 6" xfId="45928" xr:uid="{00000000-0005-0000-0000-0000C4B60000}"/>
    <cellStyle name="Normal 3 2 2 2 6 2 7" xfId="45929" xr:uid="{00000000-0005-0000-0000-0000C5B60000}"/>
    <cellStyle name="Normal 3 2 2 2 6 2 8" xfId="45930" xr:uid="{00000000-0005-0000-0000-0000C6B60000}"/>
    <cellStyle name="Normal 3 2 2 2 6 2 9" xfId="45931" xr:uid="{00000000-0005-0000-0000-0000C7B60000}"/>
    <cellStyle name="Normal 3 2 2 2 6 3" xfId="45932" xr:uid="{00000000-0005-0000-0000-0000C8B60000}"/>
    <cellStyle name="Normal 3 2 2 2 6 4" xfId="45933" xr:uid="{00000000-0005-0000-0000-0000C9B60000}"/>
    <cellStyle name="Normal 3 2 2 2 6 5" xfId="45934" xr:uid="{00000000-0005-0000-0000-0000CAB60000}"/>
    <cellStyle name="Normal 3 2 2 2 6 6" xfId="45935" xr:uid="{00000000-0005-0000-0000-0000CBB60000}"/>
    <cellStyle name="Normal 3 2 2 2 6 7" xfId="45936" xr:uid="{00000000-0005-0000-0000-0000CCB60000}"/>
    <cellStyle name="Normal 3 2 2 2 6 8" xfId="45937" xr:uid="{00000000-0005-0000-0000-0000CDB60000}"/>
    <cellStyle name="Normal 3 2 2 2 6 9" xfId="45938" xr:uid="{00000000-0005-0000-0000-0000CEB60000}"/>
    <cellStyle name="Normal 3 2 2 2 7" xfId="45939" xr:uid="{00000000-0005-0000-0000-0000CFB60000}"/>
    <cellStyle name="Normal 3 2 2 2 7 2" xfId="45940" xr:uid="{00000000-0005-0000-0000-0000D0B60000}"/>
    <cellStyle name="Normal 3 2 2 2 7 3" xfId="45941" xr:uid="{00000000-0005-0000-0000-0000D1B60000}"/>
    <cellStyle name="Normal 3 2 2 2 7 4" xfId="45942" xr:uid="{00000000-0005-0000-0000-0000D2B60000}"/>
    <cellStyle name="Normal 3 2 2 2 7 5" xfId="45943" xr:uid="{00000000-0005-0000-0000-0000D3B60000}"/>
    <cellStyle name="Normal 3 2 2 2 7 6" xfId="45944" xr:uid="{00000000-0005-0000-0000-0000D4B60000}"/>
    <cellStyle name="Normal 3 2 2 2 7 7" xfId="45945" xr:uid="{00000000-0005-0000-0000-0000D5B60000}"/>
    <cellStyle name="Normal 3 2 2 2 7 8" xfId="45946" xr:uid="{00000000-0005-0000-0000-0000D6B60000}"/>
    <cellStyle name="Normal 3 2 2 2 7 9" xfId="45947" xr:uid="{00000000-0005-0000-0000-0000D7B60000}"/>
    <cellStyle name="Normal 3 2 2 2 8" xfId="45948" xr:uid="{00000000-0005-0000-0000-0000D8B60000}"/>
    <cellStyle name="Normal 3 2 2 2 9" xfId="45949" xr:uid="{00000000-0005-0000-0000-0000D9B60000}"/>
    <cellStyle name="Normal 3 2 2 3" xfId="45950" xr:uid="{00000000-0005-0000-0000-0000DAB60000}"/>
    <cellStyle name="Normal 3 2 2 3 10" xfId="45951" xr:uid="{00000000-0005-0000-0000-0000DBB60000}"/>
    <cellStyle name="Normal 3 2 2 3 11" xfId="45952" xr:uid="{00000000-0005-0000-0000-0000DCB60000}"/>
    <cellStyle name="Normal 3 2 2 3 12" xfId="45953" xr:uid="{00000000-0005-0000-0000-0000DDB60000}"/>
    <cellStyle name="Normal 3 2 2 3 13" xfId="45954" xr:uid="{00000000-0005-0000-0000-0000DEB60000}"/>
    <cellStyle name="Normal 3 2 2 3 2" xfId="45955" xr:uid="{00000000-0005-0000-0000-0000DFB60000}"/>
    <cellStyle name="Normal 3 2 2 3 2 10" xfId="45956" xr:uid="{00000000-0005-0000-0000-0000E0B60000}"/>
    <cellStyle name="Normal 3 2 2 3 2 11" xfId="45957" xr:uid="{00000000-0005-0000-0000-0000E1B60000}"/>
    <cellStyle name="Normal 3 2 2 3 2 12" xfId="45958" xr:uid="{00000000-0005-0000-0000-0000E2B60000}"/>
    <cellStyle name="Normal 3 2 2 3 2 2" xfId="45959" xr:uid="{00000000-0005-0000-0000-0000E3B60000}"/>
    <cellStyle name="Normal 3 2 2 3 2 2 10" xfId="45960" xr:uid="{00000000-0005-0000-0000-0000E4B60000}"/>
    <cellStyle name="Normal 3 2 2 3 2 2 2" xfId="45961" xr:uid="{00000000-0005-0000-0000-0000E5B60000}"/>
    <cellStyle name="Normal 3 2 2 3 2 2 2 2" xfId="45962" xr:uid="{00000000-0005-0000-0000-0000E6B60000}"/>
    <cellStyle name="Normal 3 2 2 3 2 2 2 3" xfId="45963" xr:uid="{00000000-0005-0000-0000-0000E7B60000}"/>
    <cellStyle name="Normal 3 2 2 3 2 2 2 4" xfId="45964" xr:uid="{00000000-0005-0000-0000-0000E8B60000}"/>
    <cellStyle name="Normal 3 2 2 3 2 2 2 5" xfId="45965" xr:uid="{00000000-0005-0000-0000-0000E9B60000}"/>
    <cellStyle name="Normal 3 2 2 3 2 2 2 6" xfId="45966" xr:uid="{00000000-0005-0000-0000-0000EAB60000}"/>
    <cellStyle name="Normal 3 2 2 3 2 2 2 7" xfId="45967" xr:uid="{00000000-0005-0000-0000-0000EBB60000}"/>
    <cellStyle name="Normal 3 2 2 3 2 2 2 8" xfId="45968" xr:uid="{00000000-0005-0000-0000-0000ECB60000}"/>
    <cellStyle name="Normal 3 2 2 3 2 2 2 9" xfId="45969" xr:uid="{00000000-0005-0000-0000-0000EDB60000}"/>
    <cellStyle name="Normal 3 2 2 3 2 2 3" xfId="45970" xr:uid="{00000000-0005-0000-0000-0000EEB60000}"/>
    <cellStyle name="Normal 3 2 2 3 2 2 4" xfId="45971" xr:uid="{00000000-0005-0000-0000-0000EFB60000}"/>
    <cellStyle name="Normal 3 2 2 3 2 2 5" xfId="45972" xr:uid="{00000000-0005-0000-0000-0000F0B60000}"/>
    <cellStyle name="Normal 3 2 2 3 2 2 6" xfId="45973" xr:uid="{00000000-0005-0000-0000-0000F1B60000}"/>
    <cellStyle name="Normal 3 2 2 3 2 2 7" xfId="45974" xr:uid="{00000000-0005-0000-0000-0000F2B60000}"/>
    <cellStyle name="Normal 3 2 2 3 2 2 8" xfId="45975" xr:uid="{00000000-0005-0000-0000-0000F3B60000}"/>
    <cellStyle name="Normal 3 2 2 3 2 2 9" xfId="45976" xr:uid="{00000000-0005-0000-0000-0000F4B60000}"/>
    <cellStyle name="Normal 3 2 2 3 2 3" xfId="45977" xr:uid="{00000000-0005-0000-0000-0000F5B60000}"/>
    <cellStyle name="Normal 3 2 2 3 2 3 10" xfId="45978" xr:uid="{00000000-0005-0000-0000-0000F6B60000}"/>
    <cellStyle name="Normal 3 2 2 3 2 3 2" xfId="45979" xr:uid="{00000000-0005-0000-0000-0000F7B60000}"/>
    <cellStyle name="Normal 3 2 2 3 2 3 2 2" xfId="45980" xr:uid="{00000000-0005-0000-0000-0000F8B60000}"/>
    <cellStyle name="Normal 3 2 2 3 2 3 2 3" xfId="45981" xr:uid="{00000000-0005-0000-0000-0000F9B60000}"/>
    <cellStyle name="Normal 3 2 2 3 2 3 2 4" xfId="45982" xr:uid="{00000000-0005-0000-0000-0000FAB60000}"/>
    <cellStyle name="Normal 3 2 2 3 2 3 2 5" xfId="45983" xr:uid="{00000000-0005-0000-0000-0000FBB60000}"/>
    <cellStyle name="Normal 3 2 2 3 2 3 2 6" xfId="45984" xr:uid="{00000000-0005-0000-0000-0000FCB60000}"/>
    <cellStyle name="Normal 3 2 2 3 2 3 2 7" xfId="45985" xr:uid="{00000000-0005-0000-0000-0000FDB60000}"/>
    <cellStyle name="Normal 3 2 2 3 2 3 2 8" xfId="45986" xr:uid="{00000000-0005-0000-0000-0000FEB60000}"/>
    <cellStyle name="Normal 3 2 2 3 2 3 2 9" xfId="45987" xr:uid="{00000000-0005-0000-0000-0000FFB60000}"/>
    <cellStyle name="Normal 3 2 2 3 2 3 3" xfId="45988" xr:uid="{00000000-0005-0000-0000-000000B70000}"/>
    <cellStyle name="Normal 3 2 2 3 2 3 4" xfId="45989" xr:uid="{00000000-0005-0000-0000-000001B70000}"/>
    <cellStyle name="Normal 3 2 2 3 2 3 5" xfId="45990" xr:uid="{00000000-0005-0000-0000-000002B70000}"/>
    <cellStyle name="Normal 3 2 2 3 2 3 6" xfId="45991" xr:uid="{00000000-0005-0000-0000-000003B70000}"/>
    <cellStyle name="Normal 3 2 2 3 2 3 7" xfId="45992" xr:uid="{00000000-0005-0000-0000-000004B70000}"/>
    <cellStyle name="Normal 3 2 2 3 2 3 8" xfId="45993" xr:uid="{00000000-0005-0000-0000-000005B70000}"/>
    <cellStyle name="Normal 3 2 2 3 2 3 9" xfId="45994" xr:uid="{00000000-0005-0000-0000-000006B70000}"/>
    <cellStyle name="Normal 3 2 2 3 2 4" xfId="45995" xr:uid="{00000000-0005-0000-0000-000007B70000}"/>
    <cellStyle name="Normal 3 2 2 3 2 4 2" xfId="45996" xr:uid="{00000000-0005-0000-0000-000008B70000}"/>
    <cellStyle name="Normal 3 2 2 3 2 4 3" xfId="45997" xr:uid="{00000000-0005-0000-0000-000009B70000}"/>
    <cellStyle name="Normal 3 2 2 3 2 4 4" xfId="45998" xr:uid="{00000000-0005-0000-0000-00000AB70000}"/>
    <cellStyle name="Normal 3 2 2 3 2 4 5" xfId="45999" xr:uid="{00000000-0005-0000-0000-00000BB70000}"/>
    <cellStyle name="Normal 3 2 2 3 2 4 6" xfId="46000" xr:uid="{00000000-0005-0000-0000-00000CB70000}"/>
    <cellStyle name="Normal 3 2 2 3 2 4 7" xfId="46001" xr:uid="{00000000-0005-0000-0000-00000DB70000}"/>
    <cellStyle name="Normal 3 2 2 3 2 4 8" xfId="46002" xr:uid="{00000000-0005-0000-0000-00000EB70000}"/>
    <cellStyle name="Normal 3 2 2 3 2 4 9" xfId="46003" xr:uid="{00000000-0005-0000-0000-00000FB70000}"/>
    <cellStyle name="Normal 3 2 2 3 2 5" xfId="46004" xr:uid="{00000000-0005-0000-0000-000010B70000}"/>
    <cellStyle name="Normal 3 2 2 3 2 6" xfId="46005" xr:uid="{00000000-0005-0000-0000-000011B70000}"/>
    <cellStyle name="Normal 3 2 2 3 2 7" xfId="46006" xr:uid="{00000000-0005-0000-0000-000012B70000}"/>
    <cellStyle name="Normal 3 2 2 3 2 8" xfId="46007" xr:uid="{00000000-0005-0000-0000-000013B70000}"/>
    <cellStyle name="Normal 3 2 2 3 2 9" xfId="46008" xr:uid="{00000000-0005-0000-0000-000014B70000}"/>
    <cellStyle name="Normal 3 2 2 3 3" xfId="46009" xr:uid="{00000000-0005-0000-0000-000015B70000}"/>
    <cellStyle name="Normal 3 2 2 3 3 10" xfId="46010" xr:uid="{00000000-0005-0000-0000-000016B70000}"/>
    <cellStyle name="Normal 3 2 2 3 3 2" xfId="46011" xr:uid="{00000000-0005-0000-0000-000017B70000}"/>
    <cellStyle name="Normal 3 2 2 3 3 2 2" xfId="46012" xr:uid="{00000000-0005-0000-0000-000018B70000}"/>
    <cellStyle name="Normal 3 2 2 3 3 2 3" xfId="46013" xr:uid="{00000000-0005-0000-0000-000019B70000}"/>
    <cellStyle name="Normal 3 2 2 3 3 2 4" xfId="46014" xr:uid="{00000000-0005-0000-0000-00001AB70000}"/>
    <cellStyle name="Normal 3 2 2 3 3 2 5" xfId="46015" xr:uid="{00000000-0005-0000-0000-00001BB70000}"/>
    <cellStyle name="Normal 3 2 2 3 3 2 6" xfId="46016" xr:uid="{00000000-0005-0000-0000-00001CB70000}"/>
    <cellStyle name="Normal 3 2 2 3 3 2 7" xfId="46017" xr:uid="{00000000-0005-0000-0000-00001DB70000}"/>
    <cellStyle name="Normal 3 2 2 3 3 2 8" xfId="46018" xr:uid="{00000000-0005-0000-0000-00001EB70000}"/>
    <cellStyle name="Normal 3 2 2 3 3 2 9" xfId="46019" xr:uid="{00000000-0005-0000-0000-00001FB70000}"/>
    <cellStyle name="Normal 3 2 2 3 3 3" xfId="46020" xr:uid="{00000000-0005-0000-0000-000020B70000}"/>
    <cellStyle name="Normal 3 2 2 3 3 4" xfId="46021" xr:uid="{00000000-0005-0000-0000-000021B70000}"/>
    <cellStyle name="Normal 3 2 2 3 3 5" xfId="46022" xr:uid="{00000000-0005-0000-0000-000022B70000}"/>
    <cellStyle name="Normal 3 2 2 3 3 6" xfId="46023" xr:uid="{00000000-0005-0000-0000-000023B70000}"/>
    <cellStyle name="Normal 3 2 2 3 3 7" xfId="46024" xr:uid="{00000000-0005-0000-0000-000024B70000}"/>
    <cellStyle name="Normal 3 2 2 3 3 8" xfId="46025" xr:uid="{00000000-0005-0000-0000-000025B70000}"/>
    <cellStyle name="Normal 3 2 2 3 3 9" xfId="46026" xr:uid="{00000000-0005-0000-0000-000026B70000}"/>
    <cellStyle name="Normal 3 2 2 3 4" xfId="46027" xr:uid="{00000000-0005-0000-0000-000027B70000}"/>
    <cellStyle name="Normal 3 2 2 3 4 10" xfId="46028" xr:uid="{00000000-0005-0000-0000-000028B70000}"/>
    <cellStyle name="Normal 3 2 2 3 4 2" xfId="46029" xr:uid="{00000000-0005-0000-0000-000029B70000}"/>
    <cellStyle name="Normal 3 2 2 3 4 2 2" xfId="46030" xr:uid="{00000000-0005-0000-0000-00002AB70000}"/>
    <cellStyle name="Normal 3 2 2 3 4 2 3" xfId="46031" xr:uid="{00000000-0005-0000-0000-00002BB70000}"/>
    <cellStyle name="Normal 3 2 2 3 4 2 4" xfId="46032" xr:uid="{00000000-0005-0000-0000-00002CB70000}"/>
    <cellStyle name="Normal 3 2 2 3 4 2 5" xfId="46033" xr:uid="{00000000-0005-0000-0000-00002DB70000}"/>
    <cellStyle name="Normal 3 2 2 3 4 2 6" xfId="46034" xr:uid="{00000000-0005-0000-0000-00002EB70000}"/>
    <cellStyle name="Normal 3 2 2 3 4 2 7" xfId="46035" xr:uid="{00000000-0005-0000-0000-00002FB70000}"/>
    <cellStyle name="Normal 3 2 2 3 4 2 8" xfId="46036" xr:uid="{00000000-0005-0000-0000-000030B70000}"/>
    <cellStyle name="Normal 3 2 2 3 4 2 9" xfId="46037" xr:uid="{00000000-0005-0000-0000-000031B70000}"/>
    <cellStyle name="Normal 3 2 2 3 4 3" xfId="46038" xr:uid="{00000000-0005-0000-0000-000032B70000}"/>
    <cellStyle name="Normal 3 2 2 3 4 4" xfId="46039" xr:uid="{00000000-0005-0000-0000-000033B70000}"/>
    <cellStyle name="Normal 3 2 2 3 4 5" xfId="46040" xr:uid="{00000000-0005-0000-0000-000034B70000}"/>
    <cellStyle name="Normal 3 2 2 3 4 6" xfId="46041" xr:uid="{00000000-0005-0000-0000-000035B70000}"/>
    <cellStyle name="Normal 3 2 2 3 4 7" xfId="46042" xr:uid="{00000000-0005-0000-0000-000036B70000}"/>
    <cellStyle name="Normal 3 2 2 3 4 8" xfId="46043" xr:uid="{00000000-0005-0000-0000-000037B70000}"/>
    <cellStyle name="Normal 3 2 2 3 4 9" xfId="46044" xr:uid="{00000000-0005-0000-0000-000038B70000}"/>
    <cellStyle name="Normal 3 2 2 3 5" xfId="46045" xr:uid="{00000000-0005-0000-0000-000039B70000}"/>
    <cellStyle name="Normal 3 2 2 3 5 2" xfId="46046" xr:uid="{00000000-0005-0000-0000-00003AB70000}"/>
    <cellStyle name="Normal 3 2 2 3 5 3" xfId="46047" xr:uid="{00000000-0005-0000-0000-00003BB70000}"/>
    <cellStyle name="Normal 3 2 2 3 5 4" xfId="46048" xr:uid="{00000000-0005-0000-0000-00003CB70000}"/>
    <cellStyle name="Normal 3 2 2 3 5 5" xfId="46049" xr:uid="{00000000-0005-0000-0000-00003DB70000}"/>
    <cellStyle name="Normal 3 2 2 3 5 6" xfId="46050" xr:uid="{00000000-0005-0000-0000-00003EB70000}"/>
    <cellStyle name="Normal 3 2 2 3 5 7" xfId="46051" xr:uid="{00000000-0005-0000-0000-00003FB70000}"/>
    <cellStyle name="Normal 3 2 2 3 5 8" xfId="46052" xr:uid="{00000000-0005-0000-0000-000040B70000}"/>
    <cellStyle name="Normal 3 2 2 3 5 9" xfId="46053" xr:uid="{00000000-0005-0000-0000-000041B70000}"/>
    <cellStyle name="Normal 3 2 2 3 6" xfId="46054" xr:uid="{00000000-0005-0000-0000-000042B70000}"/>
    <cellStyle name="Normal 3 2 2 3 7" xfId="46055" xr:uid="{00000000-0005-0000-0000-000043B70000}"/>
    <cellStyle name="Normal 3 2 2 3 8" xfId="46056" xr:uid="{00000000-0005-0000-0000-000044B70000}"/>
    <cellStyle name="Normal 3 2 2 3 9" xfId="46057" xr:uid="{00000000-0005-0000-0000-000045B70000}"/>
    <cellStyle name="Normal 3 2 2 4" xfId="46058" xr:uid="{00000000-0005-0000-0000-000046B70000}"/>
    <cellStyle name="Normal 3 2 2 4 10" xfId="46059" xr:uid="{00000000-0005-0000-0000-000047B70000}"/>
    <cellStyle name="Normal 3 2 2 4 11" xfId="46060" xr:uid="{00000000-0005-0000-0000-000048B70000}"/>
    <cellStyle name="Normal 3 2 2 4 12" xfId="46061" xr:uid="{00000000-0005-0000-0000-000049B70000}"/>
    <cellStyle name="Normal 3 2 2 4 13" xfId="46062" xr:uid="{00000000-0005-0000-0000-00004AB70000}"/>
    <cellStyle name="Normal 3 2 2 4 2" xfId="46063" xr:uid="{00000000-0005-0000-0000-00004BB70000}"/>
    <cellStyle name="Normal 3 2 2 4 2 10" xfId="46064" xr:uid="{00000000-0005-0000-0000-00004CB70000}"/>
    <cellStyle name="Normal 3 2 2 4 2 11" xfId="46065" xr:uid="{00000000-0005-0000-0000-00004DB70000}"/>
    <cellStyle name="Normal 3 2 2 4 2 12" xfId="46066" xr:uid="{00000000-0005-0000-0000-00004EB70000}"/>
    <cellStyle name="Normal 3 2 2 4 2 2" xfId="46067" xr:uid="{00000000-0005-0000-0000-00004FB70000}"/>
    <cellStyle name="Normal 3 2 2 4 2 2 10" xfId="46068" xr:uid="{00000000-0005-0000-0000-000050B70000}"/>
    <cellStyle name="Normal 3 2 2 4 2 2 2" xfId="46069" xr:uid="{00000000-0005-0000-0000-000051B70000}"/>
    <cellStyle name="Normal 3 2 2 4 2 2 2 2" xfId="46070" xr:uid="{00000000-0005-0000-0000-000052B70000}"/>
    <cellStyle name="Normal 3 2 2 4 2 2 2 3" xfId="46071" xr:uid="{00000000-0005-0000-0000-000053B70000}"/>
    <cellStyle name="Normal 3 2 2 4 2 2 2 4" xfId="46072" xr:uid="{00000000-0005-0000-0000-000054B70000}"/>
    <cellStyle name="Normal 3 2 2 4 2 2 2 5" xfId="46073" xr:uid="{00000000-0005-0000-0000-000055B70000}"/>
    <cellStyle name="Normal 3 2 2 4 2 2 2 6" xfId="46074" xr:uid="{00000000-0005-0000-0000-000056B70000}"/>
    <cellStyle name="Normal 3 2 2 4 2 2 2 7" xfId="46075" xr:uid="{00000000-0005-0000-0000-000057B70000}"/>
    <cellStyle name="Normal 3 2 2 4 2 2 2 8" xfId="46076" xr:uid="{00000000-0005-0000-0000-000058B70000}"/>
    <cellStyle name="Normal 3 2 2 4 2 2 2 9" xfId="46077" xr:uid="{00000000-0005-0000-0000-000059B70000}"/>
    <cellStyle name="Normal 3 2 2 4 2 2 3" xfId="46078" xr:uid="{00000000-0005-0000-0000-00005AB70000}"/>
    <cellStyle name="Normal 3 2 2 4 2 2 4" xfId="46079" xr:uid="{00000000-0005-0000-0000-00005BB70000}"/>
    <cellStyle name="Normal 3 2 2 4 2 2 5" xfId="46080" xr:uid="{00000000-0005-0000-0000-00005CB70000}"/>
    <cellStyle name="Normal 3 2 2 4 2 2 6" xfId="46081" xr:uid="{00000000-0005-0000-0000-00005DB70000}"/>
    <cellStyle name="Normal 3 2 2 4 2 2 7" xfId="46082" xr:uid="{00000000-0005-0000-0000-00005EB70000}"/>
    <cellStyle name="Normal 3 2 2 4 2 2 8" xfId="46083" xr:uid="{00000000-0005-0000-0000-00005FB70000}"/>
    <cellStyle name="Normal 3 2 2 4 2 2 9" xfId="46084" xr:uid="{00000000-0005-0000-0000-000060B70000}"/>
    <cellStyle name="Normal 3 2 2 4 2 3" xfId="46085" xr:uid="{00000000-0005-0000-0000-000061B70000}"/>
    <cellStyle name="Normal 3 2 2 4 2 3 10" xfId="46086" xr:uid="{00000000-0005-0000-0000-000062B70000}"/>
    <cellStyle name="Normal 3 2 2 4 2 3 2" xfId="46087" xr:uid="{00000000-0005-0000-0000-000063B70000}"/>
    <cellStyle name="Normal 3 2 2 4 2 3 2 2" xfId="46088" xr:uid="{00000000-0005-0000-0000-000064B70000}"/>
    <cellStyle name="Normal 3 2 2 4 2 3 2 3" xfId="46089" xr:uid="{00000000-0005-0000-0000-000065B70000}"/>
    <cellStyle name="Normal 3 2 2 4 2 3 2 4" xfId="46090" xr:uid="{00000000-0005-0000-0000-000066B70000}"/>
    <cellStyle name="Normal 3 2 2 4 2 3 2 5" xfId="46091" xr:uid="{00000000-0005-0000-0000-000067B70000}"/>
    <cellStyle name="Normal 3 2 2 4 2 3 2 6" xfId="46092" xr:uid="{00000000-0005-0000-0000-000068B70000}"/>
    <cellStyle name="Normal 3 2 2 4 2 3 2 7" xfId="46093" xr:uid="{00000000-0005-0000-0000-000069B70000}"/>
    <cellStyle name="Normal 3 2 2 4 2 3 2 8" xfId="46094" xr:uid="{00000000-0005-0000-0000-00006AB70000}"/>
    <cellStyle name="Normal 3 2 2 4 2 3 2 9" xfId="46095" xr:uid="{00000000-0005-0000-0000-00006BB70000}"/>
    <cellStyle name="Normal 3 2 2 4 2 3 3" xfId="46096" xr:uid="{00000000-0005-0000-0000-00006CB70000}"/>
    <cellStyle name="Normal 3 2 2 4 2 3 4" xfId="46097" xr:uid="{00000000-0005-0000-0000-00006DB70000}"/>
    <cellStyle name="Normal 3 2 2 4 2 3 5" xfId="46098" xr:uid="{00000000-0005-0000-0000-00006EB70000}"/>
    <cellStyle name="Normal 3 2 2 4 2 3 6" xfId="46099" xr:uid="{00000000-0005-0000-0000-00006FB70000}"/>
    <cellStyle name="Normal 3 2 2 4 2 3 7" xfId="46100" xr:uid="{00000000-0005-0000-0000-000070B70000}"/>
    <cellStyle name="Normal 3 2 2 4 2 3 8" xfId="46101" xr:uid="{00000000-0005-0000-0000-000071B70000}"/>
    <cellStyle name="Normal 3 2 2 4 2 3 9" xfId="46102" xr:uid="{00000000-0005-0000-0000-000072B70000}"/>
    <cellStyle name="Normal 3 2 2 4 2 4" xfId="46103" xr:uid="{00000000-0005-0000-0000-000073B70000}"/>
    <cellStyle name="Normal 3 2 2 4 2 4 2" xfId="46104" xr:uid="{00000000-0005-0000-0000-000074B70000}"/>
    <cellStyle name="Normal 3 2 2 4 2 4 3" xfId="46105" xr:uid="{00000000-0005-0000-0000-000075B70000}"/>
    <cellStyle name="Normal 3 2 2 4 2 4 4" xfId="46106" xr:uid="{00000000-0005-0000-0000-000076B70000}"/>
    <cellStyle name="Normal 3 2 2 4 2 4 5" xfId="46107" xr:uid="{00000000-0005-0000-0000-000077B70000}"/>
    <cellStyle name="Normal 3 2 2 4 2 4 6" xfId="46108" xr:uid="{00000000-0005-0000-0000-000078B70000}"/>
    <cellStyle name="Normal 3 2 2 4 2 4 7" xfId="46109" xr:uid="{00000000-0005-0000-0000-000079B70000}"/>
    <cellStyle name="Normal 3 2 2 4 2 4 8" xfId="46110" xr:uid="{00000000-0005-0000-0000-00007AB70000}"/>
    <cellStyle name="Normal 3 2 2 4 2 4 9" xfId="46111" xr:uid="{00000000-0005-0000-0000-00007BB70000}"/>
    <cellStyle name="Normal 3 2 2 4 2 5" xfId="46112" xr:uid="{00000000-0005-0000-0000-00007CB70000}"/>
    <cellStyle name="Normal 3 2 2 4 2 6" xfId="46113" xr:uid="{00000000-0005-0000-0000-00007DB70000}"/>
    <cellStyle name="Normal 3 2 2 4 2 7" xfId="46114" xr:uid="{00000000-0005-0000-0000-00007EB70000}"/>
    <cellStyle name="Normal 3 2 2 4 2 8" xfId="46115" xr:uid="{00000000-0005-0000-0000-00007FB70000}"/>
    <cellStyle name="Normal 3 2 2 4 2 9" xfId="46116" xr:uid="{00000000-0005-0000-0000-000080B70000}"/>
    <cellStyle name="Normal 3 2 2 4 3" xfId="46117" xr:uid="{00000000-0005-0000-0000-000081B70000}"/>
    <cellStyle name="Normal 3 2 2 4 3 10" xfId="46118" xr:uid="{00000000-0005-0000-0000-000082B70000}"/>
    <cellStyle name="Normal 3 2 2 4 3 2" xfId="46119" xr:uid="{00000000-0005-0000-0000-000083B70000}"/>
    <cellStyle name="Normal 3 2 2 4 3 2 2" xfId="46120" xr:uid="{00000000-0005-0000-0000-000084B70000}"/>
    <cellStyle name="Normal 3 2 2 4 3 2 3" xfId="46121" xr:uid="{00000000-0005-0000-0000-000085B70000}"/>
    <cellStyle name="Normal 3 2 2 4 3 2 4" xfId="46122" xr:uid="{00000000-0005-0000-0000-000086B70000}"/>
    <cellStyle name="Normal 3 2 2 4 3 2 5" xfId="46123" xr:uid="{00000000-0005-0000-0000-000087B70000}"/>
    <cellStyle name="Normal 3 2 2 4 3 2 6" xfId="46124" xr:uid="{00000000-0005-0000-0000-000088B70000}"/>
    <cellStyle name="Normal 3 2 2 4 3 2 7" xfId="46125" xr:uid="{00000000-0005-0000-0000-000089B70000}"/>
    <cellStyle name="Normal 3 2 2 4 3 2 8" xfId="46126" xr:uid="{00000000-0005-0000-0000-00008AB70000}"/>
    <cellStyle name="Normal 3 2 2 4 3 2 9" xfId="46127" xr:uid="{00000000-0005-0000-0000-00008BB70000}"/>
    <cellStyle name="Normal 3 2 2 4 3 3" xfId="46128" xr:uid="{00000000-0005-0000-0000-00008CB70000}"/>
    <cellStyle name="Normal 3 2 2 4 3 4" xfId="46129" xr:uid="{00000000-0005-0000-0000-00008DB70000}"/>
    <cellStyle name="Normal 3 2 2 4 3 5" xfId="46130" xr:uid="{00000000-0005-0000-0000-00008EB70000}"/>
    <cellStyle name="Normal 3 2 2 4 3 6" xfId="46131" xr:uid="{00000000-0005-0000-0000-00008FB70000}"/>
    <cellStyle name="Normal 3 2 2 4 3 7" xfId="46132" xr:uid="{00000000-0005-0000-0000-000090B70000}"/>
    <cellStyle name="Normal 3 2 2 4 3 8" xfId="46133" xr:uid="{00000000-0005-0000-0000-000091B70000}"/>
    <cellStyle name="Normal 3 2 2 4 3 9" xfId="46134" xr:uid="{00000000-0005-0000-0000-000092B70000}"/>
    <cellStyle name="Normal 3 2 2 4 4" xfId="46135" xr:uid="{00000000-0005-0000-0000-000093B70000}"/>
    <cellStyle name="Normal 3 2 2 4 4 10" xfId="46136" xr:uid="{00000000-0005-0000-0000-000094B70000}"/>
    <cellStyle name="Normal 3 2 2 4 4 2" xfId="46137" xr:uid="{00000000-0005-0000-0000-000095B70000}"/>
    <cellStyle name="Normal 3 2 2 4 4 2 2" xfId="46138" xr:uid="{00000000-0005-0000-0000-000096B70000}"/>
    <cellStyle name="Normal 3 2 2 4 4 2 3" xfId="46139" xr:uid="{00000000-0005-0000-0000-000097B70000}"/>
    <cellStyle name="Normal 3 2 2 4 4 2 4" xfId="46140" xr:uid="{00000000-0005-0000-0000-000098B70000}"/>
    <cellStyle name="Normal 3 2 2 4 4 2 5" xfId="46141" xr:uid="{00000000-0005-0000-0000-000099B70000}"/>
    <cellStyle name="Normal 3 2 2 4 4 2 6" xfId="46142" xr:uid="{00000000-0005-0000-0000-00009AB70000}"/>
    <cellStyle name="Normal 3 2 2 4 4 2 7" xfId="46143" xr:uid="{00000000-0005-0000-0000-00009BB70000}"/>
    <cellStyle name="Normal 3 2 2 4 4 2 8" xfId="46144" xr:uid="{00000000-0005-0000-0000-00009CB70000}"/>
    <cellStyle name="Normal 3 2 2 4 4 2 9" xfId="46145" xr:uid="{00000000-0005-0000-0000-00009DB70000}"/>
    <cellStyle name="Normal 3 2 2 4 4 3" xfId="46146" xr:uid="{00000000-0005-0000-0000-00009EB70000}"/>
    <cellStyle name="Normal 3 2 2 4 4 4" xfId="46147" xr:uid="{00000000-0005-0000-0000-00009FB70000}"/>
    <cellStyle name="Normal 3 2 2 4 4 5" xfId="46148" xr:uid="{00000000-0005-0000-0000-0000A0B70000}"/>
    <cellStyle name="Normal 3 2 2 4 4 6" xfId="46149" xr:uid="{00000000-0005-0000-0000-0000A1B70000}"/>
    <cellStyle name="Normal 3 2 2 4 4 7" xfId="46150" xr:uid="{00000000-0005-0000-0000-0000A2B70000}"/>
    <cellStyle name="Normal 3 2 2 4 4 8" xfId="46151" xr:uid="{00000000-0005-0000-0000-0000A3B70000}"/>
    <cellStyle name="Normal 3 2 2 4 4 9" xfId="46152" xr:uid="{00000000-0005-0000-0000-0000A4B70000}"/>
    <cellStyle name="Normal 3 2 2 4 5" xfId="46153" xr:uid="{00000000-0005-0000-0000-0000A5B70000}"/>
    <cellStyle name="Normal 3 2 2 4 5 2" xfId="46154" xr:uid="{00000000-0005-0000-0000-0000A6B70000}"/>
    <cellStyle name="Normal 3 2 2 4 5 3" xfId="46155" xr:uid="{00000000-0005-0000-0000-0000A7B70000}"/>
    <cellStyle name="Normal 3 2 2 4 5 4" xfId="46156" xr:uid="{00000000-0005-0000-0000-0000A8B70000}"/>
    <cellStyle name="Normal 3 2 2 4 5 5" xfId="46157" xr:uid="{00000000-0005-0000-0000-0000A9B70000}"/>
    <cellStyle name="Normal 3 2 2 4 5 6" xfId="46158" xr:uid="{00000000-0005-0000-0000-0000AAB70000}"/>
    <cellStyle name="Normal 3 2 2 4 5 7" xfId="46159" xr:uid="{00000000-0005-0000-0000-0000ABB70000}"/>
    <cellStyle name="Normal 3 2 2 4 5 8" xfId="46160" xr:uid="{00000000-0005-0000-0000-0000ACB70000}"/>
    <cellStyle name="Normal 3 2 2 4 5 9" xfId="46161" xr:uid="{00000000-0005-0000-0000-0000ADB70000}"/>
    <cellStyle name="Normal 3 2 2 4 6" xfId="46162" xr:uid="{00000000-0005-0000-0000-0000AEB70000}"/>
    <cellStyle name="Normal 3 2 2 4 7" xfId="46163" xr:uid="{00000000-0005-0000-0000-0000AFB70000}"/>
    <cellStyle name="Normal 3 2 2 4 8" xfId="46164" xr:uid="{00000000-0005-0000-0000-0000B0B70000}"/>
    <cellStyle name="Normal 3 2 2 4 9" xfId="46165" xr:uid="{00000000-0005-0000-0000-0000B1B70000}"/>
    <cellStyle name="Normal 3 2 2 5" xfId="46166" xr:uid="{00000000-0005-0000-0000-0000B2B70000}"/>
    <cellStyle name="Normal 3 2 2 5 10" xfId="46167" xr:uid="{00000000-0005-0000-0000-0000B3B70000}"/>
    <cellStyle name="Normal 3 2 2 5 11" xfId="46168" xr:uid="{00000000-0005-0000-0000-0000B4B70000}"/>
    <cellStyle name="Normal 3 2 2 5 12" xfId="46169" xr:uid="{00000000-0005-0000-0000-0000B5B70000}"/>
    <cellStyle name="Normal 3 2 2 5 2" xfId="46170" xr:uid="{00000000-0005-0000-0000-0000B6B70000}"/>
    <cellStyle name="Normal 3 2 2 5 2 10" xfId="46171" xr:uid="{00000000-0005-0000-0000-0000B7B70000}"/>
    <cellStyle name="Normal 3 2 2 5 2 2" xfId="46172" xr:uid="{00000000-0005-0000-0000-0000B8B70000}"/>
    <cellStyle name="Normal 3 2 2 5 2 2 2" xfId="46173" xr:uid="{00000000-0005-0000-0000-0000B9B70000}"/>
    <cellStyle name="Normal 3 2 2 5 2 2 3" xfId="46174" xr:uid="{00000000-0005-0000-0000-0000BAB70000}"/>
    <cellStyle name="Normal 3 2 2 5 2 2 4" xfId="46175" xr:uid="{00000000-0005-0000-0000-0000BBB70000}"/>
    <cellStyle name="Normal 3 2 2 5 2 2 5" xfId="46176" xr:uid="{00000000-0005-0000-0000-0000BCB70000}"/>
    <cellStyle name="Normal 3 2 2 5 2 2 6" xfId="46177" xr:uid="{00000000-0005-0000-0000-0000BDB70000}"/>
    <cellStyle name="Normal 3 2 2 5 2 2 7" xfId="46178" xr:uid="{00000000-0005-0000-0000-0000BEB70000}"/>
    <cellStyle name="Normal 3 2 2 5 2 2 8" xfId="46179" xr:uid="{00000000-0005-0000-0000-0000BFB70000}"/>
    <cellStyle name="Normal 3 2 2 5 2 2 9" xfId="46180" xr:uid="{00000000-0005-0000-0000-0000C0B70000}"/>
    <cellStyle name="Normal 3 2 2 5 2 3" xfId="46181" xr:uid="{00000000-0005-0000-0000-0000C1B70000}"/>
    <cellStyle name="Normal 3 2 2 5 2 4" xfId="46182" xr:uid="{00000000-0005-0000-0000-0000C2B70000}"/>
    <cellStyle name="Normal 3 2 2 5 2 5" xfId="46183" xr:uid="{00000000-0005-0000-0000-0000C3B70000}"/>
    <cellStyle name="Normal 3 2 2 5 2 6" xfId="46184" xr:uid="{00000000-0005-0000-0000-0000C4B70000}"/>
    <cellStyle name="Normal 3 2 2 5 2 7" xfId="46185" xr:uid="{00000000-0005-0000-0000-0000C5B70000}"/>
    <cellStyle name="Normal 3 2 2 5 2 8" xfId="46186" xr:uid="{00000000-0005-0000-0000-0000C6B70000}"/>
    <cellStyle name="Normal 3 2 2 5 2 9" xfId="46187" xr:uid="{00000000-0005-0000-0000-0000C7B70000}"/>
    <cellStyle name="Normal 3 2 2 5 3" xfId="46188" xr:uid="{00000000-0005-0000-0000-0000C8B70000}"/>
    <cellStyle name="Normal 3 2 2 5 3 10" xfId="46189" xr:uid="{00000000-0005-0000-0000-0000C9B70000}"/>
    <cellStyle name="Normal 3 2 2 5 3 2" xfId="46190" xr:uid="{00000000-0005-0000-0000-0000CAB70000}"/>
    <cellStyle name="Normal 3 2 2 5 3 2 2" xfId="46191" xr:uid="{00000000-0005-0000-0000-0000CBB70000}"/>
    <cellStyle name="Normal 3 2 2 5 3 2 3" xfId="46192" xr:uid="{00000000-0005-0000-0000-0000CCB70000}"/>
    <cellStyle name="Normal 3 2 2 5 3 2 4" xfId="46193" xr:uid="{00000000-0005-0000-0000-0000CDB70000}"/>
    <cellStyle name="Normal 3 2 2 5 3 2 5" xfId="46194" xr:uid="{00000000-0005-0000-0000-0000CEB70000}"/>
    <cellStyle name="Normal 3 2 2 5 3 2 6" xfId="46195" xr:uid="{00000000-0005-0000-0000-0000CFB70000}"/>
    <cellStyle name="Normal 3 2 2 5 3 2 7" xfId="46196" xr:uid="{00000000-0005-0000-0000-0000D0B70000}"/>
    <cellStyle name="Normal 3 2 2 5 3 2 8" xfId="46197" xr:uid="{00000000-0005-0000-0000-0000D1B70000}"/>
    <cellStyle name="Normal 3 2 2 5 3 2 9" xfId="46198" xr:uid="{00000000-0005-0000-0000-0000D2B70000}"/>
    <cellStyle name="Normal 3 2 2 5 3 3" xfId="46199" xr:uid="{00000000-0005-0000-0000-0000D3B70000}"/>
    <cellStyle name="Normal 3 2 2 5 3 4" xfId="46200" xr:uid="{00000000-0005-0000-0000-0000D4B70000}"/>
    <cellStyle name="Normal 3 2 2 5 3 5" xfId="46201" xr:uid="{00000000-0005-0000-0000-0000D5B70000}"/>
    <cellStyle name="Normal 3 2 2 5 3 6" xfId="46202" xr:uid="{00000000-0005-0000-0000-0000D6B70000}"/>
    <cellStyle name="Normal 3 2 2 5 3 7" xfId="46203" xr:uid="{00000000-0005-0000-0000-0000D7B70000}"/>
    <cellStyle name="Normal 3 2 2 5 3 8" xfId="46204" xr:uid="{00000000-0005-0000-0000-0000D8B70000}"/>
    <cellStyle name="Normal 3 2 2 5 3 9" xfId="46205" xr:uid="{00000000-0005-0000-0000-0000D9B70000}"/>
    <cellStyle name="Normal 3 2 2 5 4" xfId="46206" xr:uid="{00000000-0005-0000-0000-0000DAB70000}"/>
    <cellStyle name="Normal 3 2 2 5 4 2" xfId="46207" xr:uid="{00000000-0005-0000-0000-0000DBB70000}"/>
    <cellStyle name="Normal 3 2 2 5 4 3" xfId="46208" xr:uid="{00000000-0005-0000-0000-0000DCB70000}"/>
    <cellStyle name="Normal 3 2 2 5 4 4" xfId="46209" xr:uid="{00000000-0005-0000-0000-0000DDB70000}"/>
    <cellStyle name="Normal 3 2 2 5 4 5" xfId="46210" xr:uid="{00000000-0005-0000-0000-0000DEB70000}"/>
    <cellStyle name="Normal 3 2 2 5 4 6" xfId="46211" xr:uid="{00000000-0005-0000-0000-0000DFB70000}"/>
    <cellStyle name="Normal 3 2 2 5 4 7" xfId="46212" xr:uid="{00000000-0005-0000-0000-0000E0B70000}"/>
    <cellStyle name="Normal 3 2 2 5 4 8" xfId="46213" xr:uid="{00000000-0005-0000-0000-0000E1B70000}"/>
    <cellStyle name="Normal 3 2 2 5 4 9" xfId="46214" xr:uid="{00000000-0005-0000-0000-0000E2B70000}"/>
    <cellStyle name="Normal 3 2 2 5 5" xfId="46215" xr:uid="{00000000-0005-0000-0000-0000E3B70000}"/>
    <cellStyle name="Normal 3 2 2 5 6" xfId="46216" xr:uid="{00000000-0005-0000-0000-0000E4B70000}"/>
    <cellStyle name="Normal 3 2 2 5 7" xfId="46217" xr:uid="{00000000-0005-0000-0000-0000E5B70000}"/>
    <cellStyle name="Normal 3 2 2 5 8" xfId="46218" xr:uid="{00000000-0005-0000-0000-0000E6B70000}"/>
    <cellStyle name="Normal 3 2 2 5 9" xfId="46219" xr:uid="{00000000-0005-0000-0000-0000E7B70000}"/>
    <cellStyle name="Normal 3 2 2 6" xfId="46220" xr:uid="{00000000-0005-0000-0000-0000E8B70000}"/>
    <cellStyle name="Normal 3 2 2 6 10" xfId="46221" xr:uid="{00000000-0005-0000-0000-0000E9B70000}"/>
    <cellStyle name="Normal 3 2 2 6 2" xfId="46222" xr:uid="{00000000-0005-0000-0000-0000EAB70000}"/>
    <cellStyle name="Normal 3 2 2 6 2 2" xfId="46223" xr:uid="{00000000-0005-0000-0000-0000EBB70000}"/>
    <cellStyle name="Normal 3 2 2 6 2 3" xfId="46224" xr:uid="{00000000-0005-0000-0000-0000ECB70000}"/>
    <cellStyle name="Normal 3 2 2 6 2 4" xfId="46225" xr:uid="{00000000-0005-0000-0000-0000EDB70000}"/>
    <cellStyle name="Normal 3 2 2 6 2 5" xfId="46226" xr:uid="{00000000-0005-0000-0000-0000EEB70000}"/>
    <cellStyle name="Normal 3 2 2 6 2 6" xfId="46227" xr:uid="{00000000-0005-0000-0000-0000EFB70000}"/>
    <cellStyle name="Normal 3 2 2 6 2 7" xfId="46228" xr:uid="{00000000-0005-0000-0000-0000F0B70000}"/>
    <cellStyle name="Normal 3 2 2 6 2 8" xfId="46229" xr:uid="{00000000-0005-0000-0000-0000F1B70000}"/>
    <cellStyle name="Normal 3 2 2 6 2 9" xfId="46230" xr:uid="{00000000-0005-0000-0000-0000F2B70000}"/>
    <cellStyle name="Normal 3 2 2 6 3" xfId="46231" xr:uid="{00000000-0005-0000-0000-0000F3B70000}"/>
    <cellStyle name="Normal 3 2 2 6 4" xfId="46232" xr:uid="{00000000-0005-0000-0000-0000F4B70000}"/>
    <cellStyle name="Normal 3 2 2 6 5" xfId="46233" xr:uid="{00000000-0005-0000-0000-0000F5B70000}"/>
    <cellStyle name="Normal 3 2 2 6 6" xfId="46234" xr:uid="{00000000-0005-0000-0000-0000F6B70000}"/>
    <cellStyle name="Normal 3 2 2 6 7" xfId="46235" xr:uid="{00000000-0005-0000-0000-0000F7B70000}"/>
    <cellStyle name="Normal 3 2 2 6 8" xfId="46236" xr:uid="{00000000-0005-0000-0000-0000F8B70000}"/>
    <cellStyle name="Normal 3 2 2 6 9" xfId="46237" xr:uid="{00000000-0005-0000-0000-0000F9B70000}"/>
    <cellStyle name="Normal 3 2 2 7" xfId="46238" xr:uid="{00000000-0005-0000-0000-0000FAB70000}"/>
    <cellStyle name="Normal 3 2 2 7 10" xfId="46239" xr:uid="{00000000-0005-0000-0000-0000FBB70000}"/>
    <cellStyle name="Normal 3 2 2 7 2" xfId="46240" xr:uid="{00000000-0005-0000-0000-0000FCB70000}"/>
    <cellStyle name="Normal 3 2 2 7 2 2" xfId="46241" xr:uid="{00000000-0005-0000-0000-0000FDB70000}"/>
    <cellStyle name="Normal 3 2 2 7 2 3" xfId="46242" xr:uid="{00000000-0005-0000-0000-0000FEB70000}"/>
    <cellStyle name="Normal 3 2 2 7 2 4" xfId="46243" xr:uid="{00000000-0005-0000-0000-0000FFB70000}"/>
    <cellStyle name="Normal 3 2 2 7 2 5" xfId="46244" xr:uid="{00000000-0005-0000-0000-000000B80000}"/>
    <cellStyle name="Normal 3 2 2 7 2 6" xfId="46245" xr:uid="{00000000-0005-0000-0000-000001B80000}"/>
    <cellStyle name="Normal 3 2 2 7 2 7" xfId="46246" xr:uid="{00000000-0005-0000-0000-000002B80000}"/>
    <cellStyle name="Normal 3 2 2 7 2 8" xfId="46247" xr:uid="{00000000-0005-0000-0000-000003B80000}"/>
    <cellStyle name="Normal 3 2 2 7 2 9" xfId="46248" xr:uid="{00000000-0005-0000-0000-000004B80000}"/>
    <cellStyle name="Normal 3 2 2 7 3" xfId="46249" xr:uid="{00000000-0005-0000-0000-000005B80000}"/>
    <cellStyle name="Normal 3 2 2 7 4" xfId="46250" xr:uid="{00000000-0005-0000-0000-000006B80000}"/>
    <cellStyle name="Normal 3 2 2 7 5" xfId="46251" xr:uid="{00000000-0005-0000-0000-000007B80000}"/>
    <cellStyle name="Normal 3 2 2 7 6" xfId="46252" xr:uid="{00000000-0005-0000-0000-000008B80000}"/>
    <cellStyle name="Normal 3 2 2 7 7" xfId="46253" xr:uid="{00000000-0005-0000-0000-000009B80000}"/>
    <cellStyle name="Normal 3 2 2 7 8" xfId="46254" xr:uid="{00000000-0005-0000-0000-00000AB80000}"/>
    <cellStyle name="Normal 3 2 2 7 9" xfId="46255" xr:uid="{00000000-0005-0000-0000-00000BB80000}"/>
    <cellStyle name="Normal 3 2 2 8" xfId="46256" xr:uid="{00000000-0005-0000-0000-00000CB80000}"/>
    <cellStyle name="Normal 3 2 2 8 10" xfId="46257" xr:uid="{00000000-0005-0000-0000-00000DB80000}"/>
    <cellStyle name="Normal 3 2 2 8 2" xfId="46258" xr:uid="{00000000-0005-0000-0000-00000EB80000}"/>
    <cellStyle name="Normal 3 2 2 8 2 2" xfId="46259" xr:uid="{00000000-0005-0000-0000-00000FB80000}"/>
    <cellStyle name="Normal 3 2 2 8 2 3" xfId="46260" xr:uid="{00000000-0005-0000-0000-000010B80000}"/>
    <cellStyle name="Normal 3 2 2 8 2 4" xfId="46261" xr:uid="{00000000-0005-0000-0000-000011B80000}"/>
    <cellStyle name="Normal 3 2 2 8 2 5" xfId="46262" xr:uid="{00000000-0005-0000-0000-000012B80000}"/>
    <cellStyle name="Normal 3 2 2 8 2 6" xfId="46263" xr:uid="{00000000-0005-0000-0000-000013B80000}"/>
    <cellStyle name="Normal 3 2 2 8 2 7" xfId="46264" xr:uid="{00000000-0005-0000-0000-000014B80000}"/>
    <cellStyle name="Normal 3 2 2 8 2 8" xfId="46265" xr:uid="{00000000-0005-0000-0000-000015B80000}"/>
    <cellStyle name="Normal 3 2 2 8 2 9" xfId="46266" xr:uid="{00000000-0005-0000-0000-000016B80000}"/>
    <cellStyle name="Normal 3 2 2 8 3" xfId="46267" xr:uid="{00000000-0005-0000-0000-000017B80000}"/>
    <cellStyle name="Normal 3 2 2 8 4" xfId="46268" xr:uid="{00000000-0005-0000-0000-000018B80000}"/>
    <cellStyle name="Normal 3 2 2 8 5" xfId="46269" xr:uid="{00000000-0005-0000-0000-000019B80000}"/>
    <cellStyle name="Normal 3 2 2 8 6" xfId="46270" xr:uid="{00000000-0005-0000-0000-00001AB80000}"/>
    <cellStyle name="Normal 3 2 2 8 7" xfId="46271" xr:uid="{00000000-0005-0000-0000-00001BB80000}"/>
    <cellStyle name="Normal 3 2 2 8 8" xfId="46272" xr:uid="{00000000-0005-0000-0000-00001CB80000}"/>
    <cellStyle name="Normal 3 2 2 8 9" xfId="46273" xr:uid="{00000000-0005-0000-0000-00001DB80000}"/>
    <cellStyle name="Normal 3 2 2 9" xfId="46274" xr:uid="{00000000-0005-0000-0000-00001EB80000}"/>
    <cellStyle name="Normal 3 2 2 9 2" xfId="46275" xr:uid="{00000000-0005-0000-0000-00001FB80000}"/>
    <cellStyle name="Normal 3 2 2 9 3" xfId="46276" xr:uid="{00000000-0005-0000-0000-000020B80000}"/>
    <cellStyle name="Normal 3 2 2 9 4" xfId="46277" xr:uid="{00000000-0005-0000-0000-000021B80000}"/>
    <cellStyle name="Normal 3 2 2 9 5" xfId="46278" xr:uid="{00000000-0005-0000-0000-000022B80000}"/>
    <cellStyle name="Normal 3 2 2 9 6" xfId="46279" xr:uid="{00000000-0005-0000-0000-000023B80000}"/>
    <cellStyle name="Normal 3 2 2 9 7" xfId="46280" xr:uid="{00000000-0005-0000-0000-000024B80000}"/>
    <cellStyle name="Normal 3 2 2 9 8" xfId="46281" xr:uid="{00000000-0005-0000-0000-000025B80000}"/>
    <cellStyle name="Normal 3 2 2 9 9" xfId="46282" xr:uid="{00000000-0005-0000-0000-000026B80000}"/>
    <cellStyle name="Normal 3 2 20" xfId="46283" xr:uid="{00000000-0005-0000-0000-000027B80000}"/>
    <cellStyle name="Normal 3 2 21" xfId="46284" xr:uid="{00000000-0005-0000-0000-000028B80000}"/>
    <cellStyle name="Normal 3 2 22" xfId="46285" xr:uid="{00000000-0005-0000-0000-000029B80000}"/>
    <cellStyle name="Normal 3 2 23" xfId="46286" xr:uid="{00000000-0005-0000-0000-00002AB80000}"/>
    <cellStyle name="Normal 3 2 24" xfId="46287" xr:uid="{00000000-0005-0000-0000-00002BB80000}"/>
    <cellStyle name="Normal 3 2 25" xfId="46288" xr:uid="{00000000-0005-0000-0000-00002CB80000}"/>
    <cellStyle name="Normal 3 2 26" xfId="46289" xr:uid="{00000000-0005-0000-0000-00002DB80000}"/>
    <cellStyle name="Normal 3 2 27" xfId="46290" xr:uid="{00000000-0005-0000-0000-00002EB80000}"/>
    <cellStyle name="Normal 3 2 28" xfId="46291" xr:uid="{00000000-0005-0000-0000-00002FB80000}"/>
    <cellStyle name="Normal 3 2 29" xfId="46292" xr:uid="{00000000-0005-0000-0000-000030B80000}"/>
    <cellStyle name="Normal 3 2 3" xfId="46293" xr:uid="{00000000-0005-0000-0000-000031B80000}"/>
    <cellStyle name="Normal 3 2 3 10" xfId="46294" xr:uid="{00000000-0005-0000-0000-000032B80000}"/>
    <cellStyle name="Normal 3 2 3 11" xfId="46295" xr:uid="{00000000-0005-0000-0000-000033B80000}"/>
    <cellStyle name="Normal 3 2 3 12" xfId="46296" xr:uid="{00000000-0005-0000-0000-000034B80000}"/>
    <cellStyle name="Normal 3 2 3 13" xfId="46297" xr:uid="{00000000-0005-0000-0000-000035B80000}"/>
    <cellStyle name="Normal 3 2 3 14" xfId="46298" xr:uid="{00000000-0005-0000-0000-000036B80000}"/>
    <cellStyle name="Normal 3 2 3 15" xfId="46299" xr:uid="{00000000-0005-0000-0000-000037B80000}"/>
    <cellStyle name="Normal 3 2 3 16" xfId="46300" xr:uid="{00000000-0005-0000-0000-000038B80000}"/>
    <cellStyle name="Normal 3 2 3 2" xfId="46301" xr:uid="{00000000-0005-0000-0000-000039B80000}"/>
    <cellStyle name="Normal 3 2 3 2 10" xfId="46302" xr:uid="{00000000-0005-0000-0000-00003AB80000}"/>
    <cellStyle name="Normal 3 2 3 2 11" xfId="46303" xr:uid="{00000000-0005-0000-0000-00003BB80000}"/>
    <cellStyle name="Normal 3 2 3 2 12" xfId="46304" xr:uid="{00000000-0005-0000-0000-00003CB80000}"/>
    <cellStyle name="Normal 3 2 3 2 13" xfId="46305" xr:uid="{00000000-0005-0000-0000-00003DB80000}"/>
    <cellStyle name="Normal 3 2 3 2 2" xfId="46306" xr:uid="{00000000-0005-0000-0000-00003EB80000}"/>
    <cellStyle name="Normal 3 2 3 2 2 10" xfId="46307" xr:uid="{00000000-0005-0000-0000-00003FB80000}"/>
    <cellStyle name="Normal 3 2 3 2 2 11" xfId="46308" xr:uid="{00000000-0005-0000-0000-000040B80000}"/>
    <cellStyle name="Normal 3 2 3 2 2 12" xfId="46309" xr:uid="{00000000-0005-0000-0000-000041B80000}"/>
    <cellStyle name="Normal 3 2 3 2 2 2" xfId="46310" xr:uid="{00000000-0005-0000-0000-000042B80000}"/>
    <cellStyle name="Normal 3 2 3 2 2 2 10" xfId="46311" xr:uid="{00000000-0005-0000-0000-000043B80000}"/>
    <cellStyle name="Normal 3 2 3 2 2 2 2" xfId="46312" xr:uid="{00000000-0005-0000-0000-000044B80000}"/>
    <cellStyle name="Normal 3 2 3 2 2 2 2 2" xfId="46313" xr:uid="{00000000-0005-0000-0000-000045B80000}"/>
    <cellStyle name="Normal 3 2 3 2 2 2 2 3" xfId="46314" xr:uid="{00000000-0005-0000-0000-000046B80000}"/>
    <cellStyle name="Normal 3 2 3 2 2 2 2 4" xfId="46315" xr:uid="{00000000-0005-0000-0000-000047B80000}"/>
    <cellStyle name="Normal 3 2 3 2 2 2 2 5" xfId="46316" xr:uid="{00000000-0005-0000-0000-000048B80000}"/>
    <cellStyle name="Normal 3 2 3 2 2 2 2 6" xfId="46317" xr:uid="{00000000-0005-0000-0000-000049B80000}"/>
    <cellStyle name="Normal 3 2 3 2 2 2 2 7" xfId="46318" xr:uid="{00000000-0005-0000-0000-00004AB80000}"/>
    <cellStyle name="Normal 3 2 3 2 2 2 2 8" xfId="46319" xr:uid="{00000000-0005-0000-0000-00004BB80000}"/>
    <cellStyle name="Normal 3 2 3 2 2 2 2 9" xfId="46320" xr:uid="{00000000-0005-0000-0000-00004CB80000}"/>
    <cellStyle name="Normal 3 2 3 2 2 2 3" xfId="46321" xr:uid="{00000000-0005-0000-0000-00004DB80000}"/>
    <cellStyle name="Normal 3 2 3 2 2 2 4" xfId="46322" xr:uid="{00000000-0005-0000-0000-00004EB80000}"/>
    <cellStyle name="Normal 3 2 3 2 2 2 5" xfId="46323" xr:uid="{00000000-0005-0000-0000-00004FB80000}"/>
    <cellStyle name="Normal 3 2 3 2 2 2 6" xfId="46324" xr:uid="{00000000-0005-0000-0000-000050B80000}"/>
    <cellStyle name="Normal 3 2 3 2 2 2 7" xfId="46325" xr:uid="{00000000-0005-0000-0000-000051B80000}"/>
    <cellStyle name="Normal 3 2 3 2 2 2 8" xfId="46326" xr:uid="{00000000-0005-0000-0000-000052B80000}"/>
    <cellStyle name="Normal 3 2 3 2 2 2 9" xfId="46327" xr:uid="{00000000-0005-0000-0000-000053B80000}"/>
    <cellStyle name="Normal 3 2 3 2 2 3" xfId="46328" xr:uid="{00000000-0005-0000-0000-000054B80000}"/>
    <cellStyle name="Normal 3 2 3 2 2 3 10" xfId="46329" xr:uid="{00000000-0005-0000-0000-000055B80000}"/>
    <cellStyle name="Normal 3 2 3 2 2 3 2" xfId="46330" xr:uid="{00000000-0005-0000-0000-000056B80000}"/>
    <cellStyle name="Normal 3 2 3 2 2 3 2 2" xfId="46331" xr:uid="{00000000-0005-0000-0000-000057B80000}"/>
    <cellStyle name="Normal 3 2 3 2 2 3 2 3" xfId="46332" xr:uid="{00000000-0005-0000-0000-000058B80000}"/>
    <cellStyle name="Normal 3 2 3 2 2 3 2 4" xfId="46333" xr:uid="{00000000-0005-0000-0000-000059B80000}"/>
    <cellStyle name="Normal 3 2 3 2 2 3 2 5" xfId="46334" xr:uid="{00000000-0005-0000-0000-00005AB80000}"/>
    <cellStyle name="Normal 3 2 3 2 2 3 2 6" xfId="46335" xr:uid="{00000000-0005-0000-0000-00005BB80000}"/>
    <cellStyle name="Normal 3 2 3 2 2 3 2 7" xfId="46336" xr:uid="{00000000-0005-0000-0000-00005CB80000}"/>
    <cellStyle name="Normal 3 2 3 2 2 3 2 8" xfId="46337" xr:uid="{00000000-0005-0000-0000-00005DB80000}"/>
    <cellStyle name="Normal 3 2 3 2 2 3 2 9" xfId="46338" xr:uid="{00000000-0005-0000-0000-00005EB80000}"/>
    <cellStyle name="Normal 3 2 3 2 2 3 3" xfId="46339" xr:uid="{00000000-0005-0000-0000-00005FB80000}"/>
    <cellStyle name="Normal 3 2 3 2 2 3 4" xfId="46340" xr:uid="{00000000-0005-0000-0000-000060B80000}"/>
    <cellStyle name="Normal 3 2 3 2 2 3 5" xfId="46341" xr:uid="{00000000-0005-0000-0000-000061B80000}"/>
    <cellStyle name="Normal 3 2 3 2 2 3 6" xfId="46342" xr:uid="{00000000-0005-0000-0000-000062B80000}"/>
    <cellStyle name="Normal 3 2 3 2 2 3 7" xfId="46343" xr:uid="{00000000-0005-0000-0000-000063B80000}"/>
    <cellStyle name="Normal 3 2 3 2 2 3 8" xfId="46344" xr:uid="{00000000-0005-0000-0000-000064B80000}"/>
    <cellStyle name="Normal 3 2 3 2 2 3 9" xfId="46345" xr:uid="{00000000-0005-0000-0000-000065B80000}"/>
    <cellStyle name="Normal 3 2 3 2 2 4" xfId="46346" xr:uid="{00000000-0005-0000-0000-000066B80000}"/>
    <cellStyle name="Normal 3 2 3 2 2 4 2" xfId="46347" xr:uid="{00000000-0005-0000-0000-000067B80000}"/>
    <cellStyle name="Normal 3 2 3 2 2 4 3" xfId="46348" xr:uid="{00000000-0005-0000-0000-000068B80000}"/>
    <cellStyle name="Normal 3 2 3 2 2 4 4" xfId="46349" xr:uid="{00000000-0005-0000-0000-000069B80000}"/>
    <cellStyle name="Normal 3 2 3 2 2 4 5" xfId="46350" xr:uid="{00000000-0005-0000-0000-00006AB80000}"/>
    <cellStyle name="Normal 3 2 3 2 2 4 6" xfId="46351" xr:uid="{00000000-0005-0000-0000-00006BB80000}"/>
    <cellStyle name="Normal 3 2 3 2 2 4 7" xfId="46352" xr:uid="{00000000-0005-0000-0000-00006CB80000}"/>
    <cellStyle name="Normal 3 2 3 2 2 4 8" xfId="46353" xr:uid="{00000000-0005-0000-0000-00006DB80000}"/>
    <cellStyle name="Normal 3 2 3 2 2 4 9" xfId="46354" xr:uid="{00000000-0005-0000-0000-00006EB80000}"/>
    <cellStyle name="Normal 3 2 3 2 2 5" xfId="46355" xr:uid="{00000000-0005-0000-0000-00006FB80000}"/>
    <cellStyle name="Normal 3 2 3 2 2 6" xfId="46356" xr:uid="{00000000-0005-0000-0000-000070B80000}"/>
    <cellStyle name="Normal 3 2 3 2 2 7" xfId="46357" xr:uid="{00000000-0005-0000-0000-000071B80000}"/>
    <cellStyle name="Normal 3 2 3 2 2 8" xfId="46358" xr:uid="{00000000-0005-0000-0000-000072B80000}"/>
    <cellStyle name="Normal 3 2 3 2 2 9" xfId="46359" xr:uid="{00000000-0005-0000-0000-000073B80000}"/>
    <cellStyle name="Normal 3 2 3 2 3" xfId="46360" xr:uid="{00000000-0005-0000-0000-000074B80000}"/>
    <cellStyle name="Normal 3 2 3 2 3 10" xfId="46361" xr:uid="{00000000-0005-0000-0000-000075B80000}"/>
    <cellStyle name="Normal 3 2 3 2 3 2" xfId="46362" xr:uid="{00000000-0005-0000-0000-000076B80000}"/>
    <cellStyle name="Normal 3 2 3 2 3 2 2" xfId="46363" xr:uid="{00000000-0005-0000-0000-000077B80000}"/>
    <cellStyle name="Normal 3 2 3 2 3 2 3" xfId="46364" xr:uid="{00000000-0005-0000-0000-000078B80000}"/>
    <cellStyle name="Normal 3 2 3 2 3 2 4" xfId="46365" xr:uid="{00000000-0005-0000-0000-000079B80000}"/>
    <cellStyle name="Normal 3 2 3 2 3 2 5" xfId="46366" xr:uid="{00000000-0005-0000-0000-00007AB80000}"/>
    <cellStyle name="Normal 3 2 3 2 3 2 6" xfId="46367" xr:uid="{00000000-0005-0000-0000-00007BB80000}"/>
    <cellStyle name="Normal 3 2 3 2 3 2 7" xfId="46368" xr:uid="{00000000-0005-0000-0000-00007CB80000}"/>
    <cellStyle name="Normal 3 2 3 2 3 2 8" xfId="46369" xr:uid="{00000000-0005-0000-0000-00007DB80000}"/>
    <cellStyle name="Normal 3 2 3 2 3 2 9" xfId="46370" xr:uid="{00000000-0005-0000-0000-00007EB80000}"/>
    <cellStyle name="Normal 3 2 3 2 3 3" xfId="46371" xr:uid="{00000000-0005-0000-0000-00007FB80000}"/>
    <cellStyle name="Normal 3 2 3 2 3 4" xfId="46372" xr:uid="{00000000-0005-0000-0000-000080B80000}"/>
    <cellStyle name="Normal 3 2 3 2 3 5" xfId="46373" xr:uid="{00000000-0005-0000-0000-000081B80000}"/>
    <cellStyle name="Normal 3 2 3 2 3 6" xfId="46374" xr:uid="{00000000-0005-0000-0000-000082B80000}"/>
    <cellStyle name="Normal 3 2 3 2 3 7" xfId="46375" xr:uid="{00000000-0005-0000-0000-000083B80000}"/>
    <cellStyle name="Normal 3 2 3 2 3 8" xfId="46376" xr:uid="{00000000-0005-0000-0000-000084B80000}"/>
    <cellStyle name="Normal 3 2 3 2 3 9" xfId="46377" xr:uid="{00000000-0005-0000-0000-000085B80000}"/>
    <cellStyle name="Normal 3 2 3 2 4" xfId="46378" xr:uid="{00000000-0005-0000-0000-000086B80000}"/>
    <cellStyle name="Normal 3 2 3 2 4 10" xfId="46379" xr:uid="{00000000-0005-0000-0000-000087B80000}"/>
    <cellStyle name="Normal 3 2 3 2 4 2" xfId="46380" xr:uid="{00000000-0005-0000-0000-000088B80000}"/>
    <cellStyle name="Normal 3 2 3 2 4 2 2" xfId="46381" xr:uid="{00000000-0005-0000-0000-000089B80000}"/>
    <cellStyle name="Normal 3 2 3 2 4 2 3" xfId="46382" xr:uid="{00000000-0005-0000-0000-00008AB80000}"/>
    <cellStyle name="Normal 3 2 3 2 4 2 4" xfId="46383" xr:uid="{00000000-0005-0000-0000-00008BB80000}"/>
    <cellStyle name="Normal 3 2 3 2 4 2 5" xfId="46384" xr:uid="{00000000-0005-0000-0000-00008CB80000}"/>
    <cellStyle name="Normal 3 2 3 2 4 2 6" xfId="46385" xr:uid="{00000000-0005-0000-0000-00008DB80000}"/>
    <cellStyle name="Normal 3 2 3 2 4 2 7" xfId="46386" xr:uid="{00000000-0005-0000-0000-00008EB80000}"/>
    <cellStyle name="Normal 3 2 3 2 4 2 8" xfId="46387" xr:uid="{00000000-0005-0000-0000-00008FB80000}"/>
    <cellStyle name="Normal 3 2 3 2 4 2 9" xfId="46388" xr:uid="{00000000-0005-0000-0000-000090B80000}"/>
    <cellStyle name="Normal 3 2 3 2 4 3" xfId="46389" xr:uid="{00000000-0005-0000-0000-000091B80000}"/>
    <cellStyle name="Normal 3 2 3 2 4 4" xfId="46390" xr:uid="{00000000-0005-0000-0000-000092B80000}"/>
    <cellStyle name="Normal 3 2 3 2 4 5" xfId="46391" xr:uid="{00000000-0005-0000-0000-000093B80000}"/>
    <cellStyle name="Normal 3 2 3 2 4 6" xfId="46392" xr:uid="{00000000-0005-0000-0000-000094B80000}"/>
    <cellStyle name="Normal 3 2 3 2 4 7" xfId="46393" xr:uid="{00000000-0005-0000-0000-000095B80000}"/>
    <cellStyle name="Normal 3 2 3 2 4 8" xfId="46394" xr:uid="{00000000-0005-0000-0000-000096B80000}"/>
    <cellStyle name="Normal 3 2 3 2 4 9" xfId="46395" xr:uid="{00000000-0005-0000-0000-000097B80000}"/>
    <cellStyle name="Normal 3 2 3 2 5" xfId="46396" xr:uid="{00000000-0005-0000-0000-000098B80000}"/>
    <cellStyle name="Normal 3 2 3 2 5 2" xfId="46397" xr:uid="{00000000-0005-0000-0000-000099B80000}"/>
    <cellStyle name="Normal 3 2 3 2 5 3" xfId="46398" xr:uid="{00000000-0005-0000-0000-00009AB80000}"/>
    <cellStyle name="Normal 3 2 3 2 5 4" xfId="46399" xr:uid="{00000000-0005-0000-0000-00009BB80000}"/>
    <cellStyle name="Normal 3 2 3 2 5 5" xfId="46400" xr:uid="{00000000-0005-0000-0000-00009CB80000}"/>
    <cellStyle name="Normal 3 2 3 2 5 6" xfId="46401" xr:uid="{00000000-0005-0000-0000-00009DB80000}"/>
    <cellStyle name="Normal 3 2 3 2 5 7" xfId="46402" xr:uid="{00000000-0005-0000-0000-00009EB80000}"/>
    <cellStyle name="Normal 3 2 3 2 5 8" xfId="46403" xr:uid="{00000000-0005-0000-0000-00009FB80000}"/>
    <cellStyle name="Normal 3 2 3 2 5 9" xfId="46404" xr:uid="{00000000-0005-0000-0000-0000A0B80000}"/>
    <cellStyle name="Normal 3 2 3 2 6" xfId="46405" xr:uid="{00000000-0005-0000-0000-0000A1B80000}"/>
    <cellStyle name="Normal 3 2 3 2 7" xfId="46406" xr:uid="{00000000-0005-0000-0000-0000A2B80000}"/>
    <cellStyle name="Normal 3 2 3 2 8" xfId="46407" xr:uid="{00000000-0005-0000-0000-0000A3B80000}"/>
    <cellStyle name="Normal 3 2 3 2 9" xfId="46408" xr:uid="{00000000-0005-0000-0000-0000A4B80000}"/>
    <cellStyle name="Normal 3 2 3 3" xfId="46409" xr:uid="{00000000-0005-0000-0000-0000A5B80000}"/>
    <cellStyle name="Normal 3 2 3 3 10" xfId="46410" xr:uid="{00000000-0005-0000-0000-0000A6B80000}"/>
    <cellStyle name="Normal 3 2 3 3 11" xfId="46411" xr:uid="{00000000-0005-0000-0000-0000A7B80000}"/>
    <cellStyle name="Normal 3 2 3 3 12" xfId="46412" xr:uid="{00000000-0005-0000-0000-0000A8B80000}"/>
    <cellStyle name="Normal 3 2 3 3 13" xfId="46413" xr:uid="{00000000-0005-0000-0000-0000A9B80000}"/>
    <cellStyle name="Normal 3 2 3 3 2" xfId="46414" xr:uid="{00000000-0005-0000-0000-0000AAB80000}"/>
    <cellStyle name="Normal 3 2 3 3 2 10" xfId="46415" xr:uid="{00000000-0005-0000-0000-0000ABB80000}"/>
    <cellStyle name="Normal 3 2 3 3 2 11" xfId="46416" xr:uid="{00000000-0005-0000-0000-0000ACB80000}"/>
    <cellStyle name="Normal 3 2 3 3 2 12" xfId="46417" xr:uid="{00000000-0005-0000-0000-0000ADB80000}"/>
    <cellStyle name="Normal 3 2 3 3 2 2" xfId="46418" xr:uid="{00000000-0005-0000-0000-0000AEB80000}"/>
    <cellStyle name="Normal 3 2 3 3 2 2 10" xfId="46419" xr:uid="{00000000-0005-0000-0000-0000AFB80000}"/>
    <cellStyle name="Normal 3 2 3 3 2 2 2" xfId="46420" xr:uid="{00000000-0005-0000-0000-0000B0B80000}"/>
    <cellStyle name="Normal 3 2 3 3 2 2 2 2" xfId="46421" xr:uid="{00000000-0005-0000-0000-0000B1B80000}"/>
    <cellStyle name="Normal 3 2 3 3 2 2 2 3" xfId="46422" xr:uid="{00000000-0005-0000-0000-0000B2B80000}"/>
    <cellStyle name="Normal 3 2 3 3 2 2 2 4" xfId="46423" xr:uid="{00000000-0005-0000-0000-0000B3B80000}"/>
    <cellStyle name="Normal 3 2 3 3 2 2 2 5" xfId="46424" xr:uid="{00000000-0005-0000-0000-0000B4B80000}"/>
    <cellStyle name="Normal 3 2 3 3 2 2 2 6" xfId="46425" xr:uid="{00000000-0005-0000-0000-0000B5B80000}"/>
    <cellStyle name="Normal 3 2 3 3 2 2 2 7" xfId="46426" xr:uid="{00000000-0005-0000-0000-0000B6B80000}"/>
    <cellStyle name="Normal 3 2 3 3 2 2 2 8" xfId="46427" xr:uid="{00000000-0005-0000-0000-0000B7B80000}"/>
    <cellStyle name="Normal 3 2 3 3 2 2 2 9" xfId="46428" xr:uid="{00000000-0005-0000-0000-0000B8B80000}"/>
    <cellStyle name="Normal 3 2 3 3 2 2 3" xfId="46429" xr:uid="{00000000-0005-0000-0000-0000B9B80000}"/>
    <cellStyle name="Normal 3 2 3 3 2 2 4" xfId="46430" xr:uid="{00000000-0005-0000-0000-0000BAB80000}"/>
    <cellStyle name="Normal 3 2 3 3 2 2 5" xfId="46431" xr:uid="{00000000-0005-0000-0000-0000BBB80000}"/>
    <cellStyle name="Normal 3 2 3 3 2 2 6" xfId="46432" xr:uid="{00000000-0005-0000-0000-0000BCB80000}"/>
    <cellStyle name="Normal 3 2 3 3 2 2 7" xfId="46433" xr:uid="{00000000-0005-0000-0000-0000BDB80000}"/>
    <cellStyle name="Normal 3 2 3 3 2 2 8" xfId="46434" xr:uid="{00000000-0005-0000-0000-0000BEB80000}"/>
    <cellStyle name="Normal 3 2 3 3 2 2 9" xfId="46435" xr:uid="{00000000-0005-0000-0000-0000BFB80000}"/>
    <cellStyle name="Normal 3 2 3 3 2 3" xfId="46436" xr:uid="{00000000-0005-0000-0000-0000C0B80000}"/>
    <cellStyle name="Normal 3 2 3 3 2 3 10" xfId="46437" xr:uid="{00000000-0005-0000-0000-0000C1B80000}"/>
    <cellStyle name="Normal 3 2 3 3 2 3 2" xfId="46438" xr:uid="{00000000-0005-0000-0000-0000C2B80000}"/>
    <cellStyle name="Normal 3 2 3 3 2 3 2 2" xfId="46439" xr:uid="{00000000-0005-0000-0000-0000C3B80000}"/>
    <cellStyle name="Normal 3 2 3 3 2 3 2 3" xfId="46440" xr:uid="{00000000-0005-0000-0000-0000C4B80000}"/>
    <cellStyle name="Normal 3 2 3 3 2 3 2 4" xfId="46441" xr:uid="{00000000-0005-0000-0000-0000C5B80000}"/>
    <cellStyle name="Normal 3 2 3 3 2 3 2 5" xfId="46442" xr:uid="{00000000-0005-0000-0000-0000C6B80000}"/>
    <cellStyle name="Normal 3 2 3 3 2 3 2 6" xfId="46443" xr:uid="{00000000-0005-0000-0000-0000C7B80000}"/>
    <cellStyle name="Normal 3 2 3 3 2 3 2 7" xfId="46444" xr:uid="{00000000-0005-0000-0000-0000C8B80000}"/>
    <cellStyle name="Normal 3 2 3 3 2 3 2 8" xfId="46445" xr:uid="{00000000-0005-0000-0000-0000C9B80000}"/>
    <cellStyle name="Normal 3 2 3 3 2 3 2 9" xfId="46446" xr:uid="{00000000-0005-0000-0000-0000CAB80000}"/>
    <cellStyle name="Normal 3 2 3 3 2 3 3" xfId="46447" xr:uid="{00000000-0005-0000-0000-0000CBB80000}"/>
    <cellStyle name="Normal 3 2 3 3 2 3 4" xfId="46448" xr:uid="{00000000-0005-0000-0000-0000CCB80000}"/>
    <cellStyle name="Normal 3 2 3 3 2 3 5" xfId="46449" xr:uid="{00000000-0005-0000-0000-0000CDB80000}"/>
    <cellStyle name="Normal 3 2 3 3 2 3 6" xfId="46450" xr:uid="{00000000-0005-0000-0000-0000CEB80000}"/>
    <cellStyle name="Normal 3 2 3 3 2 3 7" xfId="46451" xr:uid="{00000000-0005-0000-0000-0000CFB80000}"/>
    <cellStyle name="Normal 3 2 3 3 2 3 8" xfId="46452" xr:uid="{00000000-0005-0000-0000-0000D0B80000}"/>
    <cellStyle name="Normal 3 2 3 3 2 3 9" xfId="46453" xr:uid="{00000000-0005-0000-0000-0000D1B80000}"/>
    <cellStyle name="Normal 3 2 3 3 2 4" xfId="46454" xr:uid="{00000000-0005-0000-0000-0000D2B80000}"/>
    <cellStyle name="Normal 3 2 3 3 2 4 2" xfId="46455" xr:uid="{00000000-0005-0000-0000-0000D3B80000}"/>
    <cellStyle name="Normal 3 2 3 3 2 4 3" xfId="46456" xr:uid="{00000000-0005-0000-0000-0000D4B80000}"/>
    <cellStyle name="Normal 3 2 3 3 2 4 4" xfId="46457" xr:uid="{00000000-0005-0000-0000-0000D5B80000}"/>
    <cellStyle name="Normal 3 2 3 3 2 4 5" xfId="46458" xr:uid="{00000000-0005-0000-0000-0000D6B80000}"/>
    <cellStyle name="Normal 3 2 3 3 2 4 6" xfId="46459" xr:uid="{00000000-0005-0000-0000-0000D7B80000}"/>
    <cellStyle name="Normal 3 2 3 3 2 4 7" xfId="46460" xr:uid="{00000000-0005-0000-0000-0000D8B80000}"/>
    <cellStyle name="Normal 3 2 3 3 2 4 8" xfId="46461" xr:uid="{00000000-0005-0000-0000-0000D9B80000}"/>
    <cellStyle name="Normal 3 2 3 3 2 4 9" xfId="46462" xr:uid="{00000000-0005-0000-0000-0000DAB80000}"/>
    <cellStyle name="Normal 3 2 3 3 2 5" xfId="46463" xr:uid="{00000000-0005-0000-0000-0000DBB80000}"/>
    <cellStyle name="Normal 3 2 3 3 2 6" xfId="46464" xr:uid="{00000000-0005-0000-0000-0000DCB80000}"/>
    <cellStyle name="Normal 3 2 3 3 2 7" xfId="46465" xr:uid="{00000000-0005-0000-0000-0000DDB80000}"/>
    <cellStyle name="Normal 3 2 3 3 2 8" xfId="46466" xr:uid="{00000000-0005-0000-0000-0000DEB80000}"/>
    <cellStyle name="Normal 3 2 3 3 2 9" xfId="46467" xr:uid="{00000000-0005-0000-0000-0000DFB80000}"/>
    <cellStyle name="Normal 3 2 3 3 3" xfId="46468" xr:uid="{00000000-0005-0000-0000-0000E0B80000}"/>
    <cellStyle name="Normal 3 2 3 3 3 10" xfId="46469" xr:uid="{00000000-0005-0000-0000-0000E1B80000}"/>
    <cellStyle name="Normal 3 2 3 3 3 2" xfId="46470" xr:uid="{00000000-0005-0000-0000-0000E2B80000}"/>
    <cellStyle name="Normal 3 2 3 3 3 2 2" xfId="46471" xr:uid="{00000000-0005-0000-0000-0000E3B80000}"/>
    <cellStyle name="Normal 3 2 3 3 3 2 3" xfId="46472" xr:uid="{00000000-0005-0000-0000-0000E4B80000}"/>
    <cellStyle name="Normal 3 2 3 3 3 2 4" xfId="46473" xr:uid="{00000000-0005-0000-0000-0000E5B80000}"/>
    <cellStyle name="Normal 3 2 3 3 3 2 5" xfId="46474" xr:uid="{00000000-0005-0000-0000-0000E6B80000}"/>
    <cellStyle name="Normal 3 2 3 3 3 2 6" xfId="46475" xr:uid="{00000000-0005-0000-0000-0000E7B80000}"/>
    <cellStyle name="Normal 3 2 3 3 3 2 7" xfId="46476" xr:uid="{00000000-0005-0000-0000-0000E8B80000}"/>
    <cellStyle name="Normal 3 2 3 3 3 2 8" xfId="46477" xr:uid="{00000000-0005-0000-0000-0000E9B80000}"/>
    <cellStyle name="Normal 3 2 3 3 3 2 9" xfId="46478" xr:uid="{00000000-0005-0000-0000-0000EAB80000}"/>
    <cellStyle name="Normal 3 2 3 3 3 3" xfId="46479" xr:uid="{00000000-0005-0000-0000-0000EBB80000}"/>
    <cellStyle name="Normal 3 2 3 3 3 4" xfId="46480" xr:uid="{00000000-0005-0000-0000-0000ECB80000}"/>
    <cellStyle name="Normal 3 2 3 3 3 5" xfId="46481" xr:uid="{00000000-0005-0000-0000-0000EDB80000}"/>
    <cellStyle name="Normal 3 2 3 3 3 6" xfId="46482" xr:uid="{00000000-0005-0000-0000-0000EEB80000}"/>
    <cellStyle name="Normal 3 2 3 3 3 7" xfId="46483" xr:uid="{00000000-0005-0000-0000-0000EFB80000}"/>
    <cellStyle name="Normal 3 2 3 3 3 8" xfId="46484" xr:uid="{00000000-0005-0000-0000-0000F0B80000}"/>
    <cellStyle name="Normal 3 2 3 3 3 9" xfId="46485" xr:uid="{00000000-0005-0000-0000-0000F1B80000}"/>
    <cellStyle name="Normal 3 2 3 3 4" xfId="46486" xr:uid="{00000000-0005-0000-0000-0000F2B80000}"/>
    <cellStyle name="Normal 3 2 3 3 4 10" xfId="46487" xr:uid="{00000000-0005-0000-0000-0000F3B80000}"/>
    <cellStyle name="Normal 3 2 3 3 4 2" xfId="46488" xr:uid="{00000000-0005-0000-0000-0000F4B80000}"/>
    <cellStyle name="Normal 3 2 3 3 4 2 2" xfId="46489" xr:uid="{00000000-0005-0000-0000-0000F5B80000}"/>
    <cellStyle name="Normal 3 2 3 3 4 2 3" xfId="46490" xr:uid="{00000000-0005-0000-0000-0000F6B80000}"/>
    <cellStyle name="Normal 3 2 3 3 4 2 4" xfId="46491" xr:uid="{00000000-0005-0000-0000-0000F7B80000}"/>
    <cellStyle name="Normal 3 2 3 3 4 2 5" xfId="46492" xr:uid="{00000000-0005-0000-0000-0000F8B80000}"/>
    <cellStyle name="Normal 3 2 3 3 4 2 6" xfId="46493" xr:uid="{00000000-0005-0000-0000-0000F9B80000}"/>
    <cellStyle name="Normal 3 2 3 3 4 2 7" xfId="46494" xr:uid="{00000000-0005-0000-0000-0000FAB80000}"/>
    <cellStyle name="Normal 3 2 3 3 4 2 8" xfId="46495" xr:uid="{00000000-0005-0000-0000-0000FBB80000}"/>
    <cellStyle name="Normal 3 2 3 3 4 2 9" xfId="46496" xr:uid="{00000000-0005-0000-0000-0000FCB80000}"/>
    <cellStyle name="Normal 3 2 3 3 4 3" xfId="46497" xr:uid="{00000000-0005-0000-0000-0000FDB80000}"/>
    <cellStyle name="Normal 3 2 3 3 4 4" xfId="46498" xr:uid="{00000000-0005-0000-0000-0000FEB80000}"/>
    <cellStyle name="Normal 3 2 3 3 4 5" xfId="46499" xr:uid="{00000000-0005-0000-0000-0000FFB80000}"/>
    <cellStyle name="Normal 3 2 3 3 4 6" xfId="46500" xr:uid="{00000000-0005-0000-0000-000000B90000}"/>
    <cellStyle name="Normal 3 2 3 3 4 7" xfId="46501" xr:uid="{00000000-0005-0000-0000-000001B90000}"/>
    <cellStyle name="Normal 3 2 3 3 4 8" xfId="46502" xr:uid="{00000000-0005-0000-0000-000002B90000}"/>
    <cellStyle name="Normal 3 2 3 3 4 9" xfId="46503" xr:uid="{00000000-0005-0000-0000-000003B90000}"/>
    <cellStyle name="Normal 3 2 3 3 5" xfId="46504" xr:uid="{00000000-0005-0000-0000-000004B90000}"/>
    <cellStyle name="Normal 3 2 3 3 5 2" xfId="46505" xr:uid="{00000000-0005-0000-0000-000005B90000}"/>
    <cellStyle name="Normal 3 2 3 3 5 3" xfId="46506" xr:uid="{00000000-0005-0000-0000-000006B90000}"/>
    <cellStyle name="Normal 3 2 3 3 5 4" xfId="46507" xr:uid="{00000000-0005-0000-0000-000007B90000}"/>
    <cellStyle name="Normal 3 2 3 3 5 5" xfId="46508" xr:uid="{00000000-0005-0000-0000-000008B90000}"/>
    <cellStyle name="Normal 3 2 3 3 5 6" xfId="46509" xr:uid="{00000000-0005-0000-0000-000009B90000}"/>
    <cellStyle name="Normal 3 2 3 3 5 7" xfId="46510" xr:uid="{00000000-0005-0000-0000-00000AB90000}"/>
    <cellStyle name="Normal 3 2 3 3 5 8" xfId="46511" xr:uid="{00000000-0005-0000-0000-00000BB90000}"/>
    <cellStyle name="Normal 3 2 3 3 5 9" xfId="46512" xr:uid="{00000000-0005-0000-0000-00000CB90000}"/>
    <cellStyle name="Normal 3 2 3 3 6" xfId="46513" xr:uid="{00000000-0005-0000-0000-00000DB90000}"/>
    <cellStyle name="Normal 3 2 3 3 7" xfId="46514" xr:uid="{00000000-0005-0000-0000-00000EB90000}"/>
    <cellStyle name="Normal 3 2 3 3 8" xfId="46515" xr:uid="{00000000-0005-0000-0000-00000FB90000}"/>
    <cellStyle name="Normal 3 2 3 3 9" xfId="46516" xr:uid="{00000000-0005-0000-0000-000010B90000}"/>
    <cellStyle name="Normal 3 2 3 4" xfId="46517" xr:uid="{00000000-0005-0000-0000-000011B90000}"/>
    <cellStyle name="Normal 3 2 3 4 10" xfId="46518" xr:uid="{00000000-0005-0000-0000-000012B90000}"/>
    <cellStyle name="Normal 3 2 3 4 11" xfId="46519" xr:uid="{00000000-0005-0000-0000-000013B90000}"/>
    <cellStyle name="Normal 3 2 3 4 12" xfId="46520" xr:uid="{00000000-0005-0000-0000-000014B90000}"/>
    <cellStyle name="Normal 3 2 3 4 2" xfId="46521" xr:uid="{00000000-0005-0000-0000-000015B90000}"/>
    <cellStyle name="Normal 3 2 3 4 2 10" xfId="46522" xr:uid="{00000000-0005-0000-0000-000016B90000}"/>
    <cellStyle name="Normal 3 2 3 4 2 2" xfId="46523" xr:uid="{00000000-0005-0000-0000-000017B90000}"/>
    <cellStyle name="Normal 3 2 3 4 2 2 2" xfId="46524" xr:uid="{00000000-0005-0000-0000-000018B90000}"/>
    <cellStyle name="Normal 3 2 3 4 2 2 3" xfId="46525" xr:uid="{00000000-0005-0000-0000-000019B90000}"/>
    <cellStyle name="Normal 3 2 3 4 2 2 4" xfId="46526" xr:uid="{00000000-0005-0000-0000-00001AB90000}"/>
    <cellStyle name="Normal 3 2 3 4 2 2 5" xfId="46527" xr:uid="{00000000-0005-0000-0000-00001BB90000}"/>
    <cellStyle name="Normal 3 2 3 4 2 2 6" xfId="46528" xr:uid="{00000000-0005-0000-0000-00001CB90000}"/>
    <cellStyle name="Normal 3 2 3 4 2 2 7" xfId="46529" xr:uid="{00000000-0005-0000-0000-00001DB90000}"/>
    <cellStyle name="Normal 3 2 3 4 2 2 8" xfId="46530" xr:uid="{00000000-0005-0000-0000-00001EB90000}"/>
    <cellStyle name="Normal 3 2 3 4 2 2 9" xfId="46531" xr:uid="{00000000-0005-0000-0000-00001FB90000}"/>
    <cellStyle name="Normal 3 2 3 4 2 3" xfId="46532" xr:uid="{00000000-0005-0000-0000-000020B90000}"/>
    <cellStyle name="Normal 3 2 3 4 2 4" xfId="46533" xr:uid="{00000000-0005-0000-0000-000021B90000}"/>
    <cellStyle name="Normal 3 2 3 4 2 5" xfId="46534" xr:uid="{00000000-0005-0000-0000-000022B90000}"/>
    <cellStyle name="Normal 3 2 3 4 2 6" xfId="46535" xr:uid="{00000000-0005-0000-0000-000023B90000}"/>
    <cellStyle name="Normal 3 2 3 4 2 7" xfId="46536" xr:uid="{00000000-0005-0000-0000-000024B90000}"/>
    <cellStyle name="Normal 3 2 3 4 2 8" xfId="46537" xr:uid="{00000000-0005-0000-0000-000025B90000}"/>
    <cellStyle name="Normal 3 2 3 4 2 9" xfId="46538" xr:uid="{00000000-0005-0000-0000-000026B90000}"/>
    <cellStyle name="Normal 3 2 3 4 3" xfId="46539" xr:uid="{00000000-0005-0000-0000-000027B90000}"/>
    <cellStyle name="Normal 3 2 3 4 3 10" xfId="46540" xr:uid="{00000000-0005-0000-0000-000028B90000}"/>
    <cellStyle name="Normal 3 2 3 4 3 2" xfId="46541" xr:uid="{00000000-0005-0000-0000-000029B90000}"/>
    <cellStyle name="Normal 3 2 3 4 3 2 2" xfId="46542" xr:uid="{00000000-0005-0000-0000-00002AB90000}"/>
    <cellStyle name="Normal 3 2 3 4 3 2 3" xfId="46543" xr:uid="{00000000-0005-0000-0000-00002BB90000}"/>
    <cellStyle name="Normal 3 2 3 4 3 2 4" xfId="46544" xr:uid="{00000000-0005-0000-0000-00002CB90000}"/>
    <cellStyle name="Normal 3 2 3 4 3 2 5" xfId="46545" xr:uid="{00000000-0005-0000-0000-00002DB90000}"/>
    <cellStyle name="Normal 3 2 3 4 3 2 6" xfId="46546" xr:uid="{00000000-0005-0000-0000-00002EB90000}"/>
    <cellStyle name="Normal 3 2 3 4 3 2 7" xfId="46547" xr:uid="{00000000-0005-0000-0000-00002FB90000}"/>
    <cellStyle name="Normal 3 2 3 4 3 2 8" xfId="46548" xr:uid="{00000000-0005-0000-0000-000030B90000}"/>
    <cellStyle name="Normal 3 2 3 4 3 2 9" xfId="46549" xr:uid="{00000000-0005-0000-0000-000031B90000}"/>
    <cellStyle name="Normal 3 2 3 4 3 3" xfId="46550" xr:uid="{00000000-0005-0000-0000-000032B90000}"/>
    <cellStyle name="Normal 3 2 3 4 3 4" xfId="46551" xr:uid="{00000000-0005-0000-0000-000033B90000}"/>
    <cellStyle name="Normal 3 2 3 4 3 5" xfId="46552" xr:uid="{00000000-0005-0000-0000-000034B90000}"/>
    <cellStyle name="Normal 3 2 3 4 3 6" xfId="46553" xr:uid="{00000000-0005-0000-0000-000035B90000}"/>
    <cellStyle name="Normal 3 2 3 4 3 7" xfId="46554" xr:uid="{00000000-0005-0000-0000-000036B90000}"/>
    <cellStyle name="Normal 3 2 3 4 3 8" xfId="46555" xr:uid="{00000000-0005-0000-0000-000037B90000}"/>
    <cellStyle name="Normal 3 2 3 4 3 9" xfId="46556" xr:uid="{00000000-0005-0000-0000-000038B90000}"/>
    <cellStyle name="Normal 3 2 3 4 4" xfId="46557" xr:uid="{00000000-0005-0000-0000-000039B90000}"/>
    <cellStyle name="Normal 3 2 3 4 4 2" xfId="46558" xr:uid="{00000000-0005-0000-0000-00003AB90000}"/>
    <cellStyle name="Normal 3 2 3 4 4 3" xfId="46559" xr:uid="{00000000-0005-0000-0000-00003BB90000}"/>
    <cellStyle name="Normal 3 2 3 4 4 4" xfId="46560" xr:uid="{00000000-0005-0000-0000-00003CB90000}"/>
    <cellStyle name="Normal 3 2 3 4 4 5" xfId="46561" xr:uid="{00000000-0005-0000-0000-00003DB90000}"/>
    <cellStyle name="Normal 3 2 3 4 4 6" xfId="46562" xr:uid="{00000000-0005-0000-0000-00003EB90000}"/>
    <cellStyle name="Normal 3 2 3 4 4 7" xfId="46563" xr:uid="{00000000-0005-0000-0000-00003FB90000}"/>
    <cellStyle name="Normal 3 2 3 4 4 8" xfId="46564" xr:uid="{00000000-0005-0000-0000-000040B90000}"/>
    <cellStyle name="Normal 3 2 3 4 4 9" xfId="46565" xr:uid="{00000000-0005-0000-0000-000041B90000}"/>
    <cellStyle name="Normal 3 2 3 4 5" xfId="46566" xr:uid="{00000000-0005-0000-0000-000042B90000}"/>
    <cellStyle name="Normal 3 2 3 4 6" xfId="46567" xr:uid="{00000000-0005-0000-0000-000043B90000}"/>
    <cellStyle name="Normal 3 2 3 4 7" xfId="46568" xr:uid="{00000000-0005-0000-0000-000044B90000}"/>
    <cellStyle name="Normal 3 2 3 4 8" xfId="46569" xr:uid="{00000000-0005-0000-0000-000045B90000}"/>
    <cellStyle name="Normal 3 2 3 4 9" xfId="46570" xr:uid="{00000000-0005-0000-0000-000046B90000}"/>
    <cellStyle name="Normal 3 2 3 5" xfId="46571" xr:uid="{00000000-0005-0000-0000-000047B90000}"/>
    <cellStyle name="Normal 3 2 3 5 10" xfId="46572" xr:uid="{00000000-0005-0000-0000-000048B90000}"/>
    <cellStyle name="Normal 3 2 3 5 2" xfId="46573" xr:uid="{00000000-0005-0000-0000-000049B90000}"/>
    <cellStyle name="Normal 3 2 3 5 2 2" xfId="46574" xr:uid="{00000000-0005-0000-0000-00004AB90000}"/>
    <cellStyle name="Normal 3 2 3 5 2 3" xfId="46575" xr:uid="{00000000-0005-0000-0000-00004BB90000}"/>
    <cellStyle name="Normal 3 2 3 5 2 4" xfId="46576" xr:uid="{00000000-0005-0000-0000-00004CB90000}"/>
    <cellStyle name="Normal 3 2 3 5 2 5" xfId="46577" xr:uid="{00000000-0005-0000-0000-00004DB90000}"/>
    <cellStyle name="Normal 3 2 3 5 2 6" xfId="46578" xr:uid="{00000000-0005-0000-0000-00004EB90000}"/>
    <cellStyle name="Normal 3 2 3 5 2 7" xfId="46579" xr:uid="{00000000-0005-0000-0000-00004FB90000}"/>
    <cellStyle name="Normal 3 2 3 5 2 8" xfId="46580" xr:uid="{00000000-0005-0000-0000-000050B90000}"/>
    <cellStyle name="Normal 3 2 3 5 2 9" xfId="46581" xr:uid="{00000000-0005-0000-0000-000051B90000}"/>
    <cellStyle name="Normal 3 2 3 5 3" xfId="46582" xr:uid="{00000000-0005-0000-0000-000052B90000}"/>
    <cellStyle name="Normal 3 2 3 5 4" xfId="46583" xr:uid="{00000000-0005-0000-0000-000053B90000}"/>
    <cellStyle name="Normal 3 2 3 5 5" xfId="46584" xr:uid="{00000000-0005-0000-0000-000054B90000}"/>
    <cellStyle name="Normal 3 2 3 5 6" xfId="46585" xr:uid="{00000000-0005-0000-0000-000055B90000}"/>
    <cellStyle name="Normal 3 2 3 5 7" xfId="46586" xr:uid="{00000000-0005-0000-0000-000056B90000}"/>
    <cellStyle name="Normal 3 2 3 5 8" xfId="46587" xr:uid="{00000000-0005-0000-0000-000057B90000}"/>
    <cellStyle name="Normal 3 2 3 5 9" xfId="46588" xr:uid="{00000000-0005-0000-0000-000058B90000}"/>
    <cellStyle name="Normal 3 2 3 6" xfId="46589" xr:uid="{00000000-0005-0000-0000-000059B90000}"/>
    <cellStyle name="Normal 3 2 3 6 10" xfId="46590" xr:uid="{00000000-0005-0000-0000-00005AB90000}"/>
    <cellStyle name="Normal 3 2 3 6 2" xfId="46591" xr:uid="{00000000-0005-0000-0000-00005BB90000}"/>
    <cellStyle name="Normal 3 2 3 6 2 2" xfId="46592" xr:uid="{00000000-0005-0000-0000-00005CB90000}"/>
    <cellStyle name="Normal 3 2 3 6 2 3" xfId="46593" xr:uid="{00000000-0005-0000-0000-00005DB90000}"/>
    <cellStyle name="Normal 3 2 3 6 2 4" xfId="46594" xr:uid="{00000000-0005-0000-0000-00005EB90000}"/>
    <cellStyle name="Normal 3 2 3 6 2 5" xfId="46595" xr:uid="{00000000-0005-0000-0000-00005FB90000}"/>
    <cellStyle name="Normal 3 2 3 6 2 6" xfId="46596" xr:uid="{00000000-0005-0000-0000-000060B90000}"/>
    <cellStyle name="Normal 3 2 3 6 2 7" xfId="46597" xr:uid="{00000000-0005-0000-0000-000061B90000}"/>
    <cellStyle name="Normal 3 2 3 6 2 8" xfId="46598" xr:uid="{00000000-0005-0000-0000-000062B90000}"/>
    <cellStyle name="Normal 3 2 3 6 2 9" xfId="46599" xr:uid="{00000000-0005-0000-0000-000063B90000}"/>
    <cellStyle name="Normal 3 2 3 6 3" xfId="46600" xr:uid="{00000000-0005-0000-0000-000064B90000}"/>
    <cellStyle name="Normal 3 2 3 6 4" xfId="46601" xr:uid="{00000000-0005-0000-0000-000065B90000}"/>
    <cellStyle name="Normal 3 2 3 6 5" xfId="46602" xr:uid="{00000000-0005-0000-0000-000066B90000}"/>
    <cellStyle name="Normal 3 2 3 6 6" xfId="46603" xr:uid="{00000000-0005-0000-0000-000067B90000}"/>
    <cellStyle name="Normal 3 2 3 6 7" xfId="46604" xr:uid="{00000000-0005-0000-0000-000068B90000}"/>
    <cellStyle name="Normal 3 2 3 6 8" xfId="46605" xr:uid="{00000000-0005-0000-0000-000069B90000}"/>
    <cellStyle name="Normal 3 2 3 6 9" xfId="46606" xr:uid="{00000000-0005-0000-0000-00006AB90000}"/>
    <cellStyle name="Normal 3 2 3 7" xfId="46607" xr:uid="{00000000-0005-0000-0000-00006BB90000}"/>
    <cellStyle name="Normal 3 2 3 7 10" xfId="46608" xr:uid="{00000000-0005-0000-0000-00006CB90000}"/>
    <cellStyle name="Normal 3 2 3 7 2" xfId="46609" xr:uid="{00000000-0005-0000-0000-00006DB90000}"/>
    <cellStyle name="Normal 3 2 3 7 2 2" xfId="46610" xr:uid="{00000000-0005-0000-0000-00006EB90000}"/>
    <cellStyle name="Normal 3 2 3 7 2 3" xfId="46611" xr:uid="{00000000-0005-0000-0000-00006FB90000}"/>
    <cellStyle name="Normal 3 2 3 7 2 4" xfId="46612" xr:uid="{00000000-0005-0000-0000-000070B90000}"/>
    <cellStyle name="Normal 3 2 3 7 2 5" xfId="46613" xr:uid="{00000000-0005-0000-0000-000071B90000}"/>
    <cellStyle name="Normal 3 2 3 7 2 6" xfId="46614" xr:uid="{00000000-0005-0000-0000-000072B90000}"/>
    <cellStyle name="Normal 3 2 3 7 2 7" xfId="46615" xr:uid="{00000000-0005-0000-0000-000073B90000}"/>
    <cellStyle name="Normal 3 2 3 7 2 8" xfId="46616" xr:uid="{00000000-0005-0000-0000-000074B90000}"/>
    <cellStyle name="Normal 3 2 3 7 2 9" xfId="46617" xr:uid="{00000000-0005-0000-0000-000075B90000}"/>
    <cellStyle name="Normal 3 2 3 7 3" xfId="46618" xr:uid="{00000000-0005-0000-0000-000076B90000}"/>
    <cellStyle name="Normal 3 2 3 7 4" xfId="46619" xr:uid="{00000000-0005-0000-0000-000077B90000}"/>
    <cellStyle name="Normal 3 2 3 7 5" xfId="46620" xr:uid="{00000000-0005-0000-0000-000078B90000}"/>
    <cellStyle name="Normal 3 2 3 7 6" xfId="46621" xr:uid="{00000000-0005-0000-0000-000079B90000}"/>
    <cellStyle name="Normal 3 2 3 7 7" xfId="46622" xr:uid="{00000000-0005-0000-0000-00007AB90000}"/>
    <cellStyle name="Normal 3 2 3 7 8" xfId="46623" xr:uid="{00000000-0005-0000-0000-00007BB90000}"/>
    <cellStyle name="Normal 3 2 3 7 9" xfId="46624" xr:uid="{00000000-0005-0000-0000-00007CB90000}"/>
    <cellStyle name="Normal 3 2 3 8" xfId="46625" xr:uid="{00000000-0005-0000-0000-00007DB90000}"/>
    <cellStyle name="Normal 3 2 3 8 2" xfId="46626" xr:uid="{00000000-0005-0000-0000-00007EB90000}"/>
    <cellStyle name="Normal 3 2 3 8 3" xfId="46627" xr:uid="{00000000-0005-0000-0000-00007FB90000}"/>
    <cellStyle name="Normal 3 2 3 8 4" xfId="46628" xr:uid="{00000000-0005-0000-0000-000080B90000}"/>
    <cellStyle name="Normal 3 2 3 8 5" xfId="46629" xr:uid="{00000000-0005-0000-0000-000081B90000}"/>
    <cellStyle name="Normal 3 2 3 8 6" xfId="46630" xr:uid="{00000000-0005-0000-0000-000082B90000}"/>
    <cellStyle name="Normal 3 2 3 8 7" xfId="46631" xr:uid="{00000000-0005-0000-0000-000083B90000}"/>
    <cellStyle name="Normal 3 2 3 8 8" xfId="46632" xr:uid="{00000000-0005-0000-0000-000084B90000}"/>
    <cellStyle name="Normal 3 2 3 8 9" xfId="46633" xr:uid="{00000000-0005-0000-0000-000085B90000}"/>
    <cellStyle name="Normal 3 2 3 9" xfId="46634" xr:uid="{00000000-0005-0000-0000-000086B90000}"/>
    <cellStyle name="Normal 3 2 30" xfId="46635" xr:uid="{00000000-0005-0000-0000-000087B90000}"/>
    <cellStyle name="Normal 3 2 31" xfId="46636" xr:uid="{00000000-0005-0000-0000-000088B90000}"/>
    <cellStyle name="Normal 3 2 32" xfId="46637" xr:uid="{00000000-0005-0000-0000-000089B90000}"/>
    <cellStyle name="Normal 3 2 33" xfId="46638" xr:uid="{00000000-0005-0000-0000-00008AB90000}"/>
    <cellStyle name="Normal 3 2 34" xfId="46639" xr:uid="{00000000-0005-0000-0000-00008BB90000}"/>
    <cellStyle name="Normal 3 2 35" xfId="46640" xr:uid="{00000000-0005-0000-0000-00008CB90000}"/>
    <cellStyle name="Normal 3 2 36" xfId="46641" xr:uid="{00000000-0005-0000-0000-00008DB90000}"/>
    <cellStyle name="Normal 3 2 37" xfId="61946" xr:uid="{00000000-0005-0000-0000-00008EB90000}"/>
    <cellStyle name="Normal 3 2 4" xfId="46642" xr:uid="{00000000-0005-0000-0000-00008FB90000}"/>
    <cellStyle name="Normal 3 2 4 10" xfId="46643" xr:uid="{00000000-0005-0000-0000-000090B90000}"/>
    <cellStyle name="Normal 3 2 4 11" xfId="46644" xr:uid="{00000000-0005-0000-0000-000091B90000}"/>
    <cellStyle name="Normal 3 2 4 12" xfId="46645" xr:uid="{00000000-0005-0000-0000-000092B90000}"/>
    <cellStyle name="Normal 3 2 4 13" xfId="46646" xr:uid="{00000000-0005-0000-0000-000093B90000}"/>
    <cellStyle name="Normal 3 2 4 14" xfId="46647" xr:uid="{00000000-0005-0000-0000-000094B90000}"/>
    <cellStyle name="Normal 3 2 4 15" xfId="46648" xr:uid="{00000000-0005-0000-0000-000095B90000}"/>
    <cellStyle name="Normal 3 2 4 2" xfId="46649" xr:uid="{00000000-0005-0000-0000-000096B90000}"/>
    <cellStyle name="Normal 3 2 4 2 10" xfId="46650" xr:uid="{00000000-0005-0000-0000-000097B90000}"/>
    <cellStyle name="Normal 3 2 4 2 11" xfId="46651" xr:uid="{00000000-0005-0000-0000-000098B90000}"/>
    <cellStyle name="Normal 3 2 4 2 12" xfId="46652" xr:uid="{00000000-0005-0000-0000-000099B90000}"/>
    <cellStyle name="Normal 3 2 4 2 2" xfId="46653" xr:uid="{00000000-0005-0000-0000-00009AB90000}"/>
    <cellStyle name="Normal 3 2 4 2 2 10" xfId="46654" xr:uid="{00000000-0005-0000-0000-00009BB90000}"/>
    <cellStyle name="Normal 3 2 4 2 2 2" xfId="46655" xr:uid="{00000000-0005-0000-0000-00009CB90000}"/>
    <cellStyle name="Normal 3 2 4 2 2 2 2" xfId="46656" xr:uid="{00000000-0005-0000-0000-00009DB90000}"/>
    <cellStyle name="Normal 3 2 4 2 2 2 3" xfId="46657" xr:uid="{00000000-0005-0000-0000-00009EB90000}"/>
    <cellStyle name="Normal 3 2 4 2 2 2 4" xfId="46658" xr:uid="{00000000-0005-0000-0000-00009FB90000}"/>
    <cellStyle name="Normal 3 2 4 2 2 2 5" xfId="46659" xr:uid="{00000000-0005-0000-0000-0000A0B90000}"/>
    <cellStyle name="Normal 3 2 4 2 2 2 6" xfId="46660" xr:uid="{00000000-0005-0000-0000-0000A1B90000}"/>
    <cellStyle name="Normal 3 2 4 2 2 2 7" xfId="46661" xr:uid="{00000000-0005-0000-0000-0000A2B90000}"/>
    <cellStyle name="Normal 3 2 4 2 2 2 8" xfId="46662" xr:uid="{00000000-0005-0000-0000-0000A3B90000}"/>
    <cellStyle name="Normal 3 2 4 2 2 2 9" xfId="46663" xr:uid="{00000000-0005-0000-0000-0000A4B90000}"/>
    <cellStyle name="Normal 3 2 4 2 2 3" xfId="46664" xr:uid="{00000000-0005-0000-0000-0000A5B90000}"/>
    <cellStyle name="Normal 3 2 4 2 2 4" xfId="46665" xr:uid="{00000000-0005-0000-0000-0000A6B90000}"/>
    <cellStyle name="Normal 3 2 4 2 2 5" xfId="46666" xr:uid="{00000000-0005-0000-0000-0000A7B90000}"/>
    <cellStyle name="Normal 3 2 4 2 2 6" xfId="46667" xr:uid="{00000000-0005-0000-0000-0000A8B90000}"/>
    <cellStyle name="Normal 3 2 4 2 2 7" xfId="46668" xr:uid="{00000000-0005-0000-0000-0000A9B90000}"/>
    <cellStyle name="Normal 3 2 4 2 2 8" xfId="46669" xr:uid="{00000000-0005-0000-0000-0000AAB90000}"/>
    <cellStyle name="Normal 3 2 4 2 2 9" xfId="46670" xr:uid="{00000000-0005-0000-0000-0000ABB90000}"/>
    <cellStyle name="Normal 3 2 4 2 3" xfId="46671" xr:uid="{00000000-0005-0000-0000-0000ACB90000}"/>
    <cellStyle name="Normal 3 2 4 2 3 10" xfId="46672" xr:uid="{00000000-0005-0000-0000-0000ADB90000}"/>
    <cellStyle name="Normal 3 2 4 2 3 2" xfId="46673" xr:uid="{00000000-0005-0000-0000-0000AEB90000}"/>
    <cellStyle name="Normal 3 2 4 2 3 2 2" xfId="46674" xr:uid="{00000000-0005-0000-0000-0000AFB90000}"/>
    <cellStyle name="Normal 3 2 4 2 3 2 3" xfId="46675" xr:uid="{00000000-0005-0000-0000-0000B0B90000}"/>
    <cellStyle name="Normal 3 2 4 2 3 2 4" xfId="46676" xr:uid="{00000000-0005-0000-0000-0000B1B90000}"/>
    <cellStyle name="Normal 3 2 4 2 3 2 5" xfId="46677" xr:uid="{00000000-0005-0000-0000-0000B2B90000}"/>
    <cellStyle name="Normal 3 2 4 2 3 2 6" xfId="46678" xr:uid="{00000000-0005-0000-0000-0000B3B90000}"/>
    <cellStyle name="Normal 3 2 4 2 3 2 7" xfId="46679" xr:uid="{00000000-0005-0000-0000-0000B4B90000}"/>
    <cellStyle name="Normal 3 2 4 2 3 2 8" xfId="46680" xr:uid="{00000000-0005-0000-0000-0000B5B90000}"/>
    <cellStyle name="Normal 3 2 4 2 3 2 9" xfId="46681" xr:uid="{00000000-0005-0000-0000-0000B6B90000}"/>
    <cellStyle name="Normal 3 2 4 2 3 3" xfId="46682" xr:uid="{00000000-0005-0000-0000-0000B7B90000}"/>
    <cellStyle name="Normal 3 2 4 2 3 4" xfId="46683" xr:uid="{00000000-0005-0000-0000-0000B8B90000}"/>
    <cellStyle name="Normal 3 2 4 2 3 5" xfId="46684" xr:uid="{00000000-0005-0000-0000-0000B9B90000}"/>
    <cellStyle name="Normal 3 2 4 2 3 6" xfId="46685" xr:uid="{00000000-0005-0000-0000-0000BAB90000}"/>
    <cellStyle name="Normal 3 2 4 2 3 7" xfId="46686" xr:uid="{00000000-0005-0000-0000-0000BBB90000}"/>
    <cellStyle name="Normal 3 2 4 2 3 8" xfId="46687" xr:uid="{00000000-0005-0000-0000-0000BCB90000}"/>
    <cellStyle name="Normal 3 2 4 2 3 9" xfId="46688" xr:uid="{00000000-0005-0000-0000-0000BDB90000}"/>
    <cellStyle name="Normal 3 2 4 2 4" xfId="46689" xr:uid="{00000000-0005-0000-0000-0000BEB90000}"/>
    <cellStyle name="Normal 3 2 4 2 4 2" xfId="46690" xr:uid="{00000000-0005-0000-0000-0000BFB90000}"/>
    <cellStyle name="Normal 3 2 4 2 4 3" xfId="46691" xr:uid="{00000000-0005-0000-0000-0000C0B90000}"/>
    <cellStyle name="Normal 3 2 4 2 4 4" xfId="46692" xr:uid="{00000000-0005-0000-0000-0000C1B90000}"/>
    <cellStyle name="Normal 3 2 4 2 4 5" xfId="46693" xr:uid="{00000000-0005-0000-0000-0000C2B90000}"/>
    <cellStyle name="Normal 3 2 4 2 4 6" xfId="46694" xr:uid="{00000000-0005-0000-0000-0000C3B90000}"/>
    <cellStyle name="Normal 3 2 4 2 4 7" xfId="46695" xr:uid="{00000000-0005-0000-0000-0000C4B90000}"/>
    <cellStyle name="Normal 3 2 4 2 4 8" xfId="46696" xr:uid="{00000000-0005-0000-0000-0000C5B90000}"/>
    <cellStyle name="Normal 3 2 4 2 4 9" xfId="46697" xr:uid="{00000000-0005-0000-0000-0000C6B90000}"/>
    <cellStyle name="Normal 3 2 4 2 5" xfId="46698" xr:uid="{00000000-0005-0000-0000-0000C7B90000}"/>
    <cellStyle name="Normal 3 2 4 2 6" xfId="46699" xr:uid="{00000000-0005-0000-0000-0000C8B90000}"/>
    <cellStyle name="Normal 3 2 4 2 7" xfId="46700" xr:uid="{00000000-0005-0000-0000-0000C9B90000}"/>
    <cellStyle name="Normal 3 2 4 2 8" xfId="46701" xr:uid="{00000000-0005-0000-0000-0000CAB90000}"/>
    <cellStyle name="Normal 3 2 4 2 9" xfId="46702" xr:uid="{00000000-0005-0000-0000-0000CBB90000}"/>
    <cellStyle name="Normal 3 2 4 3" xfId="46703" xr:uid="{00000000-0005-0000-0000-0000CCB90000}"/>
    <cellStyle name="Normal 3 2 4 3 10" xfId="46704" xr:uid="{00000000-0005-0000-0000-0000CDB90000}"/>
    <cellStyle name="Normal 3 2 4 3 11" xfId="46705" xr:uid="{00000000-0005-0000-0000-0000CEB90000}"/>
    <cellStyle name="Normal 3 2 4 3 12" xfId="46706" xr:uid="{00000000-0005-0000-0000-0000CFB90000}"/>
    <cellStyle name="Normal 3 2 4 3 2" xfId="46707" xr:uid="{00000000-0005-0000-0000-0000D0B90000}"/>
    <cellStyle name="Normal 3 2 4 3 2 10" xfId="46708" xr:uid="{00000000-0005-0000-0000-0000D1B90000}"/>
    <cellStyle name="Normal 3 2 4 3 2 2" xfId="46709" xr:uid="{00000000-0005-0000-0000-0000D2B90000}"/>
    <cellStyle name="Normal 3 2 4 3 2 2 2" xfId="46710" xr:uid="{00000000-0005-0000-0000-0000D3B90000}"/>
    <cellStyle name="Normal 3 2 4 3 2 2 3" xfId="46711" xr:uid="{00000000-0005-0000-0000-0000D4B90000}"/>
    <cellStyle name="Normal 3 2 4 3 2 2 4" xfId="46712" xr:uid="{00000000-0005-0000-0000-0000D5B90000}"/>
    <cellStyle name="Normal 3 2 4 3 2 2 5" xfId="46713" xr:uid="{00000000-0005-0000-0000-0000D6B90000}"/>
    <cellStyle name="Normal 3 2 4 3 2 2 6" xfId="46714" xr:uid="{00000000-0005-0000-0000-0000D7B90000}"/>
    <cellStyle name="Normal 3 2 4 3 2 2 7" xfId="46715" xr:uid="{00000000-0005-0000-0000-0000D8B90000}"/>
    <cellStyle name="Normal 3 2 4 3 2 2 8" xfId="46716" xr:uid="{00000000-0005-0000-0000-0000D9B90000}"/>
    <cellStyle name="Normal 3 2 4 3 2 2 9" xfId="46717" xr:uid="{00000000-0005-0000-0000-0000DAB90000}"/>
    <cellStyle name="Normal 3 2 4 3 2 3" xfId="46718" xr:uid="{00000000-0005-0000-0000-0000DBB90000}"/>
    <cellStyle name="Normal 3 2 4 3 2 4" xfId="46719" xr:uid="{00000000-0005-0000-0000-0000DCB90000}"/>
    <cellStyle name="Normal 3 2 4 3 2 5" xfId="46720" xr:uid="{00000000-0005-0000-0000-0000DDB90000}"/>
    <cellStyle name="Normal 3 2 4 3 2 6" xfId="46721" xr:uid="{00000000-0005-0000-0000-0000DEB90000}"/>
    <cellStyle name="Normal 3 2 4 3 2 7" xfId="46722" xr:uid="{00000000-0005-0000-0000-0000DFB90000}"/>
    <cellStyle name="Normal 3 2 4 3 2 8" xfId="46723" xr:uid="{00000000-0005-0000-0000-0000E0B90000}"/>
    <cellStyle name="Normal 3 2 4 3 2 9" xfId="46724" xr:uid="{00000000-0005-0000-0000-0000E1B90000}"/>
    <cellStyle name="Normal 3 2 4 3 3" xfId="46725" xr:uid="{00000000-0005-0000-0000-0000E2B90000}"/>
    <cellStyle name="Normal 3 2 4 3 3 10" xfId="46726" xr:uid="{00000000-0005-0000-0000-0000E3B90000}"/>
    <cellStyle name="Normal 3 2 4 3 3 2" xfId="46727" xr:uid="{00000000-0005-0000-0000-0000E4B90000}"/>
    <cellStyle name="Normal 3 2 4 3 3 2 2" xfId="46728" xr:uid="{00000000-0005-0000-0000-0000E5B90000}"/>
    <cellStyle name="Normal 3 2 4 3 3 2 3" xfId="46729" xr:uid="{00000000-0005-0000-0000-0000E6B90000}"/>
    <cellStyle name="Normal 3 2 4 3 3 2 4" xfId="46730" xr:uid="{00000000-0005-0000-0000-0000E7B90000}"/>
    <cellStyle name="Normal 3 2 4 3 3 2 5" xfId="46731" xr:uid="{00000000-0005-0000-0000-0000E8B90000}"/>
    <cellStyle name="Normal 3 2 4 3 3 2 6" xfId="46732" xr:uid="{00000000-0005-0000-0000-0000E9B90000}"/>
    <cellStyle name="Normal 3 2 4 3 3 2 7" xfId="46733" xr:uid="{00000000-0005-0000-0000-0000EAB90000}"/>
    <cellStyle name="Normal 3 2 4 3 3 2 8" xfId="46734" xr:uid="{00000000-0005-0000-0000-0000EBB90000}"/>
    <cellStyle name="Normal 3 2 4 3 3 2 9" xfId="46735" xr:uid="{00000000-0005-0000-0000-0000ECB90000}"/>
    <cellStyle name="Normal 3 2 4 3 3 3" xfId="46736" xr:uid="{00000000-0005-0000-0000-0000EDB90000}"/>
    <cellStyle name="Normal 3 2 4 3 3 4" xfId="46737" xr:uid="{00000000-0005-0000-0000-0000EEB90000}"/>
    <cellStyle name="Normal 3 2 4 3 3 5" xfId="46738" xr:uid="{00000000-0005-0000-0000-0000EFB90000}"/>
    <cellStyle name="Normal 3 2 4 3 3 6" xfId="46739" xr:uid="{00000000-0005-0000-0000-0000F0B90000}"/>
    <cellStyle name="Normal 3 2 4 3 3 7" xfId="46740" xr:uid="{00000000-0005-0000-0000-0000F1B90000}"/>
    <cellStyle name="Normal 3 2 4 3 3 8" xfId="46741" xr:uid="{00000000-0005-0000-0000-0000F2B90000}"/>
    <cellStyle name="Normal 3 2 4 3 3 9" xfId="46742" xr:uid="{00000000-0005-0000-0000-0000F3B90000}"/>
    <cellStyle name="Normal 3 2 4 3 4" xfId="46743" xr:uid="{00000000-0005-0000-0000-0000F4B90000}"/>
    <cellStyle name="Normal 3 2 4 3 4 2" xfId="46744" xr:uid="{00000000-0005-0000-0000-0000F5B90000}"/>
    <cellStyle name="Normal 3 2 4 3 4 3" xfId="46745" xr:uid="{00000000-0005-0000-0000-0000F6B90000}"/>
    <cellStyle name="Normal 3 2 4 3 4 4" xfId="46746" xr:uid="{00000000-0005-0000-0000-0000F7B90000}"/>
    <cellStyle name="Normal 3 2 4 3 4 5" xfId="46747" xr:uid="{00000000-0005-0000-0000-0000F8B90000}"/>
    <cellStyle name="Normal 3 2 4 3 4 6" xfId="46748" xr:uid="{00000000-0005-0000-0000-0000F9B90000}"/>
    <cellStyle name="Normal 3 2 4 3 4 7" xfId="46749" xr:uid="{00000000-0005-0000-0000-0000FAB90000}"/>
    <cellStyle name="Normal 3 2 4 3 4 8" xfId="46750" xr:uid="{00000000-0005-0000-0000-0000FBB90000}"/>
    <cellStyle name="Normal 3 2 4 3 4 9" xfId="46751" xr:uid="{00000000-0005-0000-0000-0000FCB90000}"/>
    <cellStyle name="Normal 3 2 4 3 5" xfId="46752" xr:uid="{00000000-0005-0000-0000-0000FDB90000}"/>
    <cellStyle name="Normal 3 2 4 3 6" xfId="46753" xr:uid="{00000000-0005-0000-0000-0000FEB90000}"/>
    <cellStyle name="Normal 3 2 4 3 7" xfId="46754" xr:uid="{00000000-0005-0000-0000-0000FFB90000}"/>
    <cellStyle name="Normal 3 2 4 3 8" xfId="46755" xr:uid="{00000000-0005-0000-0000-000000BA0000}"/>
    <cellStyle name="Normal 3 2 4 3 9" xfId="46756" xr:uid="{00000000-0005-0000-0000-000001BA0000}"/>
    <cellStyle name="Normal 3 2 4 4" xfId="46757" xr:uid="{00000000-0005-0000-0000-000002BA0000}"/>
    <cellStyle name="Normal 3 2 4 4 10" xfId="46758" xr:uid="{00000000-0005-0000-0000-000003BA0000}"/>
    <cellStyle name="Normal 3 2 4 4 2" xfId="46759" xr:uid="{00000000-0005-0000-0000-000004BA0000}"/>
    <cellStyle name="Normal 3 2 4 4 2 2" xfId="46760" xr:uid="{00000000-0005-0000-0000-000005BA0000}"/>
    <cellStyle name="Normal 3 2 4 4 2 3" xfId="46761" xr:uid="{00000000-0005-0000-0000-000006BA0000}"/>
    <cellStyle name="Normal 3 2 4 4 2 4" xfId="46762" xr:uid="{00000000-0005-0000-0000-000007BA0000}"/>
    <cellStyle name="Normal 3 2 4 4 2 5" xfId="46763" xr:uid="{00000000-0005-0000-0000-000008BA0000}"/>
    <cellStyle name="Normal 3 2 4 4 2 6" xfId="46764" xr:uid="{00000000-0005-0000-0000-000009BA0000}"/>
    <cellStyle name="Normal 3 2 4 4 2 7" xfId="46765" xr:uid="{00000000-0005-0000-0000-00000ABA0000}"/>
    <cellStyle name="Normal 3 2 4 4 2 8" xfId="46766" xr:uid="{00000000-0005-0000-0000-00000BBA0000}"/>
    <cellStyle name="Normal 3 2 4 4 2 9" xfId="46767" xr:uid="{00000000-0005-0000-0000-00000CBA0000}"/>
    <cellStyle name="Normal 3 2 4 4 3" xfId="46768" xr:uid="{00000000-0005-0000-0000-00000DBA0000}"/>
    <cellStyle name="Normal 3 2 4 4 4" xfId="46769" xr:uid="{00000000-0005-0000-0000-00000EBA0000}"/>
    <cellStyle name="Normal 3 2 4 4 5" xfId="46770" xr:uid="{00000000-0005-0000-0000-00000FBA0000}"/>
    <cellStyle name="Normal 3 2 4 4 6" xfId="46771" xr:uid="{00000000-0005-0000-0000-000010BA0000}"/>
    <cellStyle name="Normal 3 2 4 4 7" xfId="46772" xr:uid="{00000000-0005-0000-0000-000011BA0000}"/>
    <cellStyle name="Normal 3 2 4 4 8" xfId="46773" xr:uid="{00000000-0005-0000-0000-000012BA0000}"/>
    <cellStyle name="Normal 3 2 4 4 9" xfId="46774" xr:uid="{00000000-0005-0000-0000-000013BA0000}"/>
    <cellStyle name="Normal 3 2 4 5" xfId="46775" xr:uid="{00000000-0005-0000-0000-000014BA0000}"/>
    <cellStyle name="Normal 3 2 4 5 10" xfId="46776" xr:uid="{00000000-0005-0000-0000-000015BA0000}"/>
    <cellStyle name="Normal 3 2 4 5 2" xfId="46777" xr:uid="{00000000-0005-0000-0000-000016BA0000}"/>
    <cellStyle name="Normal 3 2 4 5 2 2" xfId="46778" xr:uid="{00000000-0005-0000-0000-000017BA0000}"/>
    <cellStyle name="Normal 3 2 4 5 2 3" xfId="46779" xr:uid="{00000000-0005-0000-0000-000018BA0000}"/>
    <cellStyle name="Normal 3 2 4 5 2 4" xfId="46780" xr:uid="{00000000-0005-0000-0000-000019BA0000}"/>
    <cellStyle name="Normal 3 2 4 5 2 5" xfId="46781" xr:uid="{00000000-0005-0000-0000-00001ABA0000}"/>
    <cellStyle name="Normal 3 2 4 5 2 6" xfId="46782" xr:uid="{00000000-0005-0000-0000-00001BBA0000}"/>
    <cellStyle name="Normal 3 2 4 5 2 7" xfId="46783" xr:uid="{00000000-0005-0000-0000-00001CBA0000}"/>
    <cellStyle name="Normal 3 2 4 5 2 8" xfId="46784" xr:uid="{00000000-0005-0000-0000-00001DBA0000}"/>
    <cellStyle name="Normal 3 2 4 5 2 9" xfId="46785" xr:uid="{00000000-0005-0000-0000-00001EBA0000}"/>
    <cellStyle name="Normal 3 2 4 5 3" xfId="46786" xr:uid="{00000000-0005-0000-0000-00001FBA0000}"/>
    <cellStyle name="Normal 3 2 4 5 4" xfId="46787" xr:uid="{00000000-0005-0000-0000-000020BA0000}"/>
    <cellStyle name="Normal 3 2 4 5 5" xfId="46788" xr:uid="{00000000-0005-0000-0000-000021BA0000}"/>
    <cellStyle name="Normal 3 2 4 5 6" xfId="46789" xr:uid="{00000000-0005-0000-0000-000022BA0000}"/>
    <cellStyle name="Normal 3 2 4 5 7" xfId="46790" xr:uid="{00000000-0005-0000-0000-000023BA0000}"/>
    <cellStyle name="Normal 3 2 4 5 8" xfId="46791" xr:uid="{00000000-0005-0000-0000-000024BA0000}"/>
    <cellStyle name="Normal 3 2 4 5 9" xfId="46792" xr:uid="{00000000-0005-0000-0000-000025BA0000}"/>
    <cellStyle name="Normal 3 2 4 6" xfId="46793" xr:uid="{00000000-0005-0000-0000-000026BA0000}"/>
    <cellStyle name="Normal 3 2 4 6 10" xfId="46794" xr:uid="{00000000-0005-0000-0000-000027BA0000}"/>
    <cellStyle name="Normal 3 2 4 6 2" xfId="46795" xr:uid="{00000000-0005-0000-0000-000028BA0000}"/>
    <cellStyle name="Normal 3 2 4 6 2 2" xfId="46796" xr:uid="{00000000-0005-0000-0000-000029BA0000}"/>
    <cellStyle name="Normal 3 2 4 6 2 3" xfId="46797" xr:uid="{00000000-0005-0000-0000-00002ABA0000}"/>
    <cellStyle name="Normal 3 2 4 6 2 4" xfId="46798" xr:uid="{00000000-0005-0000-0000-00002BBA0000}"/>
    <cellStyle name="Normal 3 2 4 6 2 5" xfId="46799" xr:uid="{00000000-0005-0000-0000-00002CBA0000}"/>
    <cellStyle name="Normal 3 2 4 6 2 6" xfId="46800" xr:uid="{00000000-0005-0000-0000-00002DBA0000}"/>
    <cellStyle name="Normal 3 2 4 6 2 7" xfId="46801" xr:uid="{00000000-0005-0000-0000-00002EBA0000}"/>
    <cellStyle name="Normal 3 2 4 6 2 8" xfId="46802" xr:uid="{00000000-0005-0000-0000-00002FBA0000}"/>
    <cellStyle name="Normal 3 2 4 6 2 9" xfId="46803" xr:uid="{00000000-0005-0000-0000-000030BA0000}"/>
    <cellStyle name="Normal 3 2 4 6 3" xfId="46804" xr:uid="{00000000-0005-0000-0000-000031BA0000}"/>
    <cellStyle name="Normal 3 2 4 6 4" xfId="46805" xr:uid="{00000000-0005-0000-0000-000032BA0000}"/>
    <cellStyle name="Normal 3 2 4 6 5" xfId="46806" xr:uid="{00000000-0005-0000-0000-000033BA0000}"/>
    <cellStyle name="Normal 3 2 4 6 6" xfId="46807" xr:uid="{00000000-0005-0000-0000-000034BA0000}"/>
    <cellStyle name="Normal 3 2 4 6 7" xfId="46808" xr:uid="{00000000-0005-0000-0000-000035BA0000}"/>
    <cellStyle name="Normal 3 2 4 6 8" xfId="46809" xr:uid="{00000000-0005-0000-0000-000036BA0000}"/>
    <cellStyle name="Normal 3 2 4 6 9" xfId="46810" xr:uid="{00000000-0005-0000-0000-000037BA0000}"/>
    <cellStyle name="Normal 3 2 4 7" xfId="46811" xr:uid="{00000000-0005-0000-0000-000038BA0000}"/>
    <cellStyle name="Normal 3 2 4 7 2" xfId="46812" xr:uid="{00000000-0005-0000-0000-000039BA0000}"/>
    <cellStyle name="Normal 3 2 4 7 3" xfId="46813" xr:uid="{00000000-0005-0000-0000-00003ABA0000}"/>
    <cellStyle name="Normal 3 2 4 7 4" xfId="46814" xr:uid="{00000000-0005-0000-0000-00003BBA0000}"/>
    <cellStyle name="Normal 3 2 4 7 5" xfId="46815" xr:uid="{00000000-0005-0000-0000-00003CBA0000}"/>
    <cellStyle name="Normal 3 2 4 7 6" xfId="46816" xr:uid="{00000000-0005-0000-0000-00003DBA0000}"/>
    <cellStyle name="Normal 3 2 4 7 7" xfId="46817" xr:uid="{00000000-0005-0000-0000-00003EBA0000}"/>
    <cellStyle name="Normal 3 2 4 7 8" xfId="46818" xr:uid="{00000000-0005-0000-0000-00003FBA0000}"/>
    <cellStyle name="Normal 3 2 4 7 9" xfId="46819" xr:uid="{00000000-0005-0000-0000-000040BA0000}"/>
    <cellStyle name="Normal 3 2 4 8" xfId="46820" xr:uid="{00000000-0005-0000-0000-000041BA0000}"/>
    <cellStyle name="Normal 3 2 4 9" xfId="46821" xr:uid="{00000000-0005-0000-0000-000042BA0000}"/>
    <cellStyle name="Normal 3 2 5" xfId="46822" xr:uid="{00000000-0005-0000-0000-000043BA0000}"/>
    <cellStyle name="Normal 3 2 5 10" xfId="46823" xr:uid="{00000000-0005-0000-0000-000044BA0000}"/>
    <cellStyle name="Normal 3 2 5 11" xfId="46824" xr:uid="{00000000-0005-0000-0000-000045BA0000}"/>
    <cellStyle name="Normal 3 2 5 12" xfId="46825" xr:uid="{00000000-0005-0000-0000-000046BA0000}"/>
    <cellStyle name="Normal 3 2 5 13" xfId="46826" xr:uid="{00000000-0005-0000-0000-000047BA0000}"/>
    <cellStyle name="Normal 3 2 5 2" xfId="46827" xr:uid="{00000000-0005-0000-0000-000048BA0000}"/>
    <cellStyle name="Normal 3 2 5 2 10" xfId="46828" xr:uid="{00000000-0005-0000-0000-000049BA0000}"/>
    <cellStyle name="Normal 3 2 5 2 11" xfId="46829" xr:uid="{00000000-0005-0000-0000-00004ABA0000}"/>
    <cellStyle name="Normal 3 2 5 2 12" xfId="46830" xr:uid="{00000000-0005-0000-0000-00004BBA0000}"/>
    <cellStyle name="Normal 3 2 5 2 2" xfId="46831" xr:uid="{00000000-0005-0000-0000-00004CBA0000}"/>
    <cellStyle name="Normal 3 2 5 2 2 10" xfId="46832" xr:uid="{00000000-0005-0000-0000-00004DBA0000}"/>
    <cellStyle name="Normal 3 2 5 2 2 2" xfId="46833" xr:uid="{00000000-0005-0000-0000-00004EBA0000}"/>
    <cellStyle name="Normal 3 2 5 2 2 2 2" xfId="46834" xr:uid="{00000000-0005-0000-0000-00004FBA0000}"/>
    <cellStyle name="Normal 3 2 5 2 2 2 3" xfId="46835" xr:uid="{00000000-0005-0000-0000-000050BA0000}"/>
    <cellStyle name="Normal 3 2 5 2 2 2 4" xfId="46836" xr:uid="{00000000-0005-0000-0000-000051BA0000}"/>
    <cellStyle name="Normal 3 2 5 2 2 2 5" xfId="46837" xr:uid="{00000000-0005-0000-0000-000052BA0000}"/>
    <cellStyle name="Normal 3 2 5 2 2 2 6" xfId="46838" xr:uid="{00000000-0005-0000-0000-000053BA0000}"/>
    <cellStyle name="Normal 3 2 5 2 2 2 7" xfId="46839" xr:uid="{00000000-0005-0000-0000-000054BA0000}"/>
    <cellStyle name="Normal 3 2 5 2 2 2 8" xfId="46840" xr:uid="{00000000-0005-0000-0000-000055BA0000}"/>
    <cellStyle name="Normal 3 2 5 2 2 2 9" xfId="46841" xr:uid="{00000000-0005-0000-0000-000056BA0000}"/>
    <cellStyle name="Normal 3 2 5 2 2 3" xfId="46842" xr:uid="{00000000-0005-0000-0000-000057BA0000}"/>
    <cellStyle name="Normal 3 2 5 2 2 4" xfId="46843" xr:uid="{00000000-0005-0000-0000-000058BA0000}"/>
    <cellStyle name="Normal 3 2 5 2 2 5" xfId="46844" xr:uid="{00000000-0005-0000-0000-000059BA0000}"/>
    <cellStyle name="Normal 3 2 5 2 2 6" xfId="46845" xr:uid="{00000000-0005-0000-0000-00005ABA0000}"/>
    <cellStyle name="Normal 3 2 5 2 2 7" xfId="46846" xr:uid="{00000000-0005-0000-0000-00005BBA0000}"/>
    <cellStyle name="Normal 3 2 5 2 2 8" xfId="46847" xr:uid="{00000000-0005-0000-0000-00005CBA0000}"/>
    <cellStyle name="Normal 3 2 5 2 2 9" xfId="46848" xr:uid="{00000000-0005-0000-0000-00005DBA0000}"/>
    <cellStyle name="Normal 3 2 5 2 3" xfId="46849" xr:uid="{00000000-0005-0000-0000-00005EBA0000}"/>
    <cellStyle name="Normal 3 2 5 2 3 10" xfId="46850" xr:uid="{00000000-0005-0000-0000-00005FBA0000}"/>
    <cellStyle name="Normal 3 2 5 2 3 2" xfId="46851" xr:uid="{00000000-0005-0000-0000-000060BA0000}"/>
    <cellStyle name="Normal 3 2 5 2 3 2 2" xfId="46852" xr:uid="{00000000-0005-0000-0000-000061BA0000}"/>
    <cellStyle name="Normal 3 2 5 2 3 2 3" xfId="46853" xr:uid="{00000000-0005-0000-0000-000062BA0000}"/>
    <cellStyle name="Normal 3 2 5 2 3 2 4" xfId="46854" xr:uid="{00000000-0005-0000-0000-000063BA0000}"/>
    <cellStyle name="Normal 3 2 5 2 3 2 5" xfId="46855" xr:uid="{00000000-0005-0000-0000-000064BA0000}"/>
    <cellStyle name="Normal 3 2 5 2 3 2 6" xfId="46856" xr:uid="{00000000-0005-0000-0000-000065BA0000}"/>
    <cellStyle name="Normal 3 2 5 2 3 2 7" xfId="46857" xr:uid="{00000000-0005-0000-0000-000066BA0000}"/>
    <cellStyle name="Normal 3 2 5 2 3 2 8" xfId="46858" xr:uid="{00000000-0005-0000-0000-000067BA0000}"/>
    <cellStyle name="Normal 3 2 5 2 3 2 9" xfId="46859" xr:uid="{00000000-0005-0000-0000-000068BA0000}"/>
    <cellStyle name="Normal 3 2 5 2 3 3" xfId="46860" xr:uid="{00000000-0005-0000-0000-000069BA0000}"/>
    <cellStyle name="Normal 3 2 5 2 3 4" xfId="46861" xr:uid="{00000000-0005-0000-0000-00006ABA0000}"/>
    <cellStyle name="Normal 3 2 5 2 3 5" xfId="46862" xr:uid="{00000000-0005-0000-0000-00006BBA0000}"/>
    <cellStyle name="Normal 3 2 5 2 3 6" xfId="46863" xr:uid="{00000000-0005-0000-0000-00006CBA0000}"/>
    <cellStyle name="Normal 3 2 5 2 3 7" xfId="46864" xr:uid="{00000000-0005-0000-0000-00006DBA0000}"/>
    <cellStyle name="Normal 3 2 5 2 3 8" xfId="46865" xr:uid="{00000000-0005-0000-0000-00006EBA0000}"/>
    <cellStyle name="Normal 3 2 5 2 3 9" xfId="46866" xr:uid="{00000000-0005-0000-0000-00006FBA0000}"/>
    <cellStyle name="Normal 3 2 5 2 4" xfId="46867" xr:uid="{00000000-0005-0000-0000-000070BA0000}"/>
    <cellStyle name="Normal 3 2 5 2 4 2" xfId="46868" xr:uid="{00000000-0005-0000-0000-000071BA0000}"/>
    <cellStyle name="Normal 3 2 5 2 4 3" xfId="46869" xr:uid="{00000000-0005-0000-0000-000072BA0000}"/>
    <cellStyle name="Normal 3 2 5 2 4 4" xfId="46870" xr:uid="{00000000-0005-0000-0000-000073BA0000}"/>
    <cellStyle name="Normal 3 2 5 2 4 5" xfId="46871" xr:uid="{00000000-0005-0000-0000-000074BA0000}"/>
    <cellStyle name="Normal 3 2 5 2 4 6" xfId="46872" xr:uid="{00000000-0005-0000-0000-000075BA0000}"/>
    <cellStyle name="Normal 3 2 5 2 4 7" xfId="46873" xr:uid="{00000000-0005-0000-0000-000076BA0000}"/>
    <cellStyle name="Normal 3 2 5 2 4 8" xfId="46874" xr:uid="{00000000-0005-0000-0000-000077BA0000}"/>
    <cellStyle name="Normal 3 2 5 2 4 9" xfId="46875" xr:uid="{00000000-0005-0000-0000-000078BA0000}"/>
    <cellStyle name="Normal 3 2 5 2 5" xfId="46876" xr:uid="{00000000-0005-0000-0000-000079BA0000}"/>
    <cellStyle name="Normal 3 2 5 2 6" xfId="46877" xr:uid="{00000000-0005-0000-0000-00007ABA0000}"/>
    <cellStyle name="Normal 3 2 5 2 7" xfId="46878" xr:uid="{00000000-0005-0000-0000-00007BBA0000}"/>
    <cellStyle name="Normal 3 2 5 2 8" xfId="46879" xr:uid="{00000000-0005-0000-0000-00007CBA0000}"/>
    <cellStyle name="Normal 3 2 5 2 9" xfId="46880" xr:uid="{00000000-0005-0000-0000-00007DBA0000}"/>
    <cellStyle name="Normal 3 2 5 3" xfId="46881" xr:uid="{00000000-0005-0000-0000-00007EBA0000}"/>
    <cellStyle name="Normal 3 2 5 3 10" xfId="46882" xr:uid="{00000000-0005-0000-0000-00007FBA0000}"/>
    <cellStyle name="Normal 3 2 5 3 2" xfId="46883" xr:uid="{00000000-0005-0000-0000-000080BA0000}"/>
    <cellStyle name="Normal 3 2 5 3 2 2" xfId="46884" xr:uid="{00000000-0005-0000-0000-000081BA0000}"/>
    <cellStyle name="Normal 3 2 5 3 2 3" xfId="46885" xr:uid="{00000000-0005-0000-0000-000082BA0000}"/>
    <cellStyle name="Normal 3 2 5 3 2 4" xfId="46886" xr:uid="{00000000-0005-0000-0000-000083BA0000}"/>
    <cellStyle name="Normal 3 2 5 3 2 5" xfId="46887" xr:uid="{00000000-0005-0000-0000-000084BA0000}"/>
    <cellStyle name="Normal 3 2 5 3 2 6" xfId="46888" xr:uid="{00000000-0005-0000-0000-000085BA0000}"/>
    <cellStyle name="Normal 3 2 5 3 2 7" xfId="46889" xr:uid="{00000000-0005-0000-0000-000086BA0000}"/>
    <cellStyle name="Normal 3 2 5 3 2 8" xfId="46890" xr:uid="{00000000-0005-0000-0000-000087BA0000}"/>
    <cellStyle name="Normal 3 2 5 3 2 9" xfId="46891" xr:uid="{00000000-0005-0000-0000-000088BA0000}"/>
    <cellStyle name="Normal 3 2 5 3 3" xfId="46892" xr:uid="{00000000-0005-0000-0000-000089BA0000}"/>
    <cellStyle name="Normal 3 2 5 3 4" xfId="46893" xr:uid="{00000000-0005-0000-0000-00008ABA0000}"/>
    <cellStyle name="Normal 3 2 5 3 5" xfId="46894" xr:uid="{00000000-0005-0000-0000-00008BBA0000}"/>
    <cellStyle name="Normal 3 2 5 3 6" xfId="46895" xr:uid="{00000000-0005-0000-0000-00008CBA0000}"/>
    <cellStyle name="Normal 3 2 5 3 7" xfId="46896" xr:uid="{00000000-0005-0000-0000-00008DBA0000}"/>
    <cellStyle name="Normal 3 2 5 3 8" xfId="46897" xr:uid="{00000000-0005-0000-0000-00008EBA0000}"/>
    <cellStyle name="Normal 3 2 5 3 9" xfId="46898" xr:uid="{00000000-0005-0000-0000-00008FBA0000}"/>
    <cellStyle name="Normal 3 2 5 4" xfId="46899" xr:uid="{00000000-0005-0000-0000-000090BA0000}"/>
    <cellStyle name="Normal 3 2 5 4 10" xfId="46900" xr:uid="{00000000-0005-0000-0000-000091BA0000}"/>
    <cellStyle name="Normal 3 2 5 4 2" xfId="46901" xr:uid="{00000000-0005-0000-0000-000092BA0000}"/>
    <cellStyle name="Normal 3 2 5 4 2 2" xfId="46902" xr:uid="{00000000-0005-0000-0000-000093BA0000}"/>
    <cellStyle name="Normal 3 2 5 4 2 3" xfId="46903" xr:uid="{00000000-0005-0000-0000-000094BA0000}"/>
    <cellStyle name="Normal 3 2 5 4 2 4" xfId="46904" xr:uid="{00000000-0005-0000-0000-000095BA0000}"/>
    <cellStyle name="Normal 3 2 5 4 2 5" xfId="46905" xr:uid="{00000000-0005-0000-0000-000096BA0000}"/>
    <cellStyle name="Normal 3 2 5 4 2 6" xfId="46906" xr:uid="{00000000-0005-0000-0000-000097BA0000}"/>
    <cellStyle name="Normal 3 2 5 4 2 7" xfId="46907" xr:uid="{00000000-0005-0000-0000-000098BA0000}"/>
    <cellStyle name="Normal 3 2 5 4 2 8" xfId="46908" xr:uid="{00000000-0005-0000-0000-000099BA0000}"/>
    <cellStyle name="Normal 3 2 5 4 2 9" xfId="46909" xr:uid="{00000000-0005-0000-0000-00009ABA0000}"/>
    <cellStyle name="Normal 3 2 5 4 3" xfId="46910" xr:uid="{00000000-0005-0000-0000-00009BBA0000}"/>
    <cellStyle name="Normal 3 2 5 4 4" xfId="46911" xr:uid="{00000000-0005-0000-0000-00009CBA0000}"/>
    <cellStyle name="Normal 3 2 5 4 5" xfId="46912" xr:uid="{00000000-0005-0000-0000-00009DBA0000}"/>
    <cellStyle name="Normal 3 2 5 4 6" xfId="46913" xr:uid="{00000000-0005-0000-0000-00009EBA0000}"/>
    <cellStyle name="Normal 3 2 5 4 7" xfId="46914" xr:uid="{00000000-0005-0000-0000-00009FBA0000}"/>
    <cellStyle name="Normal 3 2 5 4 8" xfId="46915" xr:uid="{00000000-0005-0000-0000-0000A0BA0000}"/>
    <cellStyle name="Normal 3 2 5 4 9" xfId="46916" xr:uid="{00000000-0005-0000-0000-0000A1BA0000}"/>
    <cellStyle name="Normal 3 2 5 5" xfId="46917" xr:uid="{00000000-0005-0000-0000-0000A2BA0000}"/>
    <cellStyle name="Normal 3 2 5 5 2" xfId="46918" xr:uid="{00000000-0005-0000-0000-0000A3BA0000}"/>
    <cellStyle name="Normal 3 2 5 5 3" xfId="46919" xr:uid="{00000000-0005-0000-0000-0000A4BA0000}"/>
    <cellStyle name="Normal 3 2 5 5 4" xfId="46920" xr:uid="{00000000-0005-0000-0000-0000A5BA0000}"/>
    <cellStyle name="Normal 3 2 5 5 5" xfId="46921" xr:uid="{00000000-0005-0000-0000-0000A6BA0000}"/>
    <cellStyle name="Normal 3 2 5 5 6" xfId="46922" xr:uid="{00000000-0005-0000-0000-0000A7BA0000}"/>
    <cellStyle name="Normal 3 2 5 5 7" xfId="46923" xr:uid="{00000000-0005-0000-0000-0000A8BA0000}"/>
    <cellStyle name="Normal 3 2 5 5 8" xfId="46924" xr:uid="{00000000-0005-0000-0000-0000A9BA0000}"/>
    <cellStyle name="Normal 3 2 5 5 9" xfId="46925" xr:uid="{00000000-0005-0000-0000-0000AABA0000}"/>
    <cellStyle name="Normal 3 2 5 6" xfId="46926" xr:uid="{00000000-0005-0000-0000-0000ABBA0000}"/>
    <cellStyle name="Normal 3 2 5 7" xfId="46927" xr:uid="{00000000-0005-0000-0000-0000ACBA0000}"/>
    <cellStyle name="Normal 3 2 5 8" xfId="46928" xr:uid="{00000000-0005-0000-0000-0000ADBA0000}"/>
    <cellStyle name="Normal 3 2 5 9" xfId="46929" xr:uid="{00000000-0005-0000-0000-0000AEBA0000}"/>
    <cellStyle name="Normal 3 2 6" xfId="46930" xr:uid="{00000000-0005-0000-0000-0000AFBA0000}"/>
    <cellStyle name="Normal 3 2 6 10" xfId="46931" xr:uid="{00000000-0005-0000-0000-0000B0BA0000}"/>
    <cellStyle name="Normal 3 2 6 11" xfId="46932" xr:uid="{00000000-0005-0000-0000-0000B1BA0000}"/>
    <cellStyle name="Normal 3 2 6 12" xfId="46933" xr:uid="{00000000-0005-0000-0000-0000B2BA0000}"/>
    <cellStyle name="Normal 3 2 6 13" xfId="46934" xr:uid="{00000000-0005-0000-0000-0000B3BA0000}"/>
    <cellStyle name="Normal 3 2 6 2" xfId="46935" xr:uid="{00000000-0005-0000-0000-0000B4BA0000}"/>
    <cellStyle name="Normal 3 2 6 2 10" xfId="46936" xr:uid="{00000000-0005-0000-0000-0000B5BA0000}"/>
    <cellStyle name="Normal 3 2 6 2 11" xfId="46937" xr:uid="{00000000-0005-0000-0000-0000B6BA0000}"/>
    <cellStyle name="Normal 3 2 6 2 12" xfId="46938" xr:uid="{00000000-0005-0000-0000-0000B7BA0000}"/>
    <cellStyle name="Normal 3 2 6 2 2" xfId="46939" xr:uid="{00000000-0005-0000-0000-0000B8BA0000}"/>
    <cellStyle name="Normal 3 2 6 2 2 10" xfId="46940" xr:uid="{00000000-0005-0000-0000-0000B9BA0000}"/>
    <cellStyle name="Normal 3 2 6 2 2 2" xfId="46941" xr:uid="{00000000-0005-0000-0000-0000BABA0000}"/>
    <cellStyle name="Normal 3 2 6 2 2 2 2" xfId="46942" xr:uid="{00000000-0005-0000-0000-0000BBBA0000}"/>
    <cellStyle name="Normal 3 2 6 2 2 2 3" xfId="46943" xr:uid="{00000000-0005-0000-0000-0000BCBA0000}"/>
    <cellStyle name="Normal 3 2 6 2 2 2 4" xfId="46944" xr:uid="{00000000-0005-0000-0000-0000BDBA0000}"/>
    <cellStyle name="Normal 3 2 6 2 2 2 5" xfId="46945" xr:uid="{00000000-0005-0000-0000-0000BEBA0000}"/>
    <cellStyle name="Normal 3 2 6 2 2 2 6" xfId="46946" xr:uid="{00000000-0005-0000-0000-0000BFBA0000}"/>
    <cellStyle name="Normal 3 2 6 2 2 2 7" xfId="46947" xr:uid="{00000000-0005-0000-0000-0000C0BA0000}"/>
    <cellStyle name="Normal 3 2 6 2 2 2 8" xfId="46948" xr:uid="{00000000-0005-0000-0000-0000C1BA0000}"/>
    <cellStyle name="Normal 3 2 6 2 2 2 9" xfId="46949" xr:uid="{00000000-0005-0000-0000-0000C2BA0000}"/>
    <cellStyle name="Normal 3 2 6 2 2 3" xfId="46950" xr:uid="{00000000-0005-0000-0000-0000C3BA0000}"/>
    <cellStyle name="Normal 3 2 6 2 2 4" xfId="46951" xr:uid="{00000000-0005-0000-0000-0000C4BA0000}"/>
    <cellStyle name="Normal 3 2 6 2 2 5" xfId="46952" xr:uid="{00000000-0005-0000-0000-0000C5BA0000}"/>
    <cellStyle name="Normal 3 2 6 2 2 6" xfId="46953" xr:uid="{00000000-0005-0000-0000-0000C6BA0000}"/>
    <cellStyle name="Normal 3 2 6 2 2 7" xfId="46954" xr:uid="{00000000-0005-0000-0000-0000C7BA0000}"/>
    <cellStyle name="Normal 3 2 6 2 2 8" xfId="46955" xr:uid="{00000000-0005-0000-0000-0000C8BA0000}"/>
    <cellStyle name="Normal 3 2 6 2 2 9" xfId="46956" xr:uid="{00000000-0005-0000-0000-0000C9BA0000}"/>
    <cellStyle name="Normal 3 2 6 2 3" xfId="46957" xr:uid="{00000000-0005-0000-0000-0000CABA0000}"/>
    <cellStyle name="Normal 3 2 6 2 3 10" xfId="46958" xr:uid="{00000000-0005-0000-0000-0000CBBA0000}"/>
    <cellStyle name="Normal 3 2 6 2 3 2" xfId="46959" xr:uid="{00000000-0005-0000-0000-0000CCBA0000}"/>
    <cellStyle name="Normal 3 2 6 2 3 2 2" xfId="46960" xr:uid="{00000000-0005-0000-0000-0000CDBA0000}"/>
    <cellStyle name="Normal 3 2 6 2 3 2 3" xfId="46961" xr:uid="{00000000-0005-0000-0000-0000CEBA0000}"/>
    <cellStyle name="Normal 3 2 6 2 3 2 4" xfId="46962" xr:uid="{00000000-0005-0000-0000-0000CFBA0000}"/>
    <cellStyle name="Normal 3 2 6 2 3 2 5" xfId="46963" xr:uid="{00000000-0005-0000-0000-0000D0BA0000}"/>
    <cellStyle name="Normal 3 2 6 2 3 2 6" xfId="46964" xr:uid="{00000000-0005-0000-0000-0000D1BA0000}"/>
    <cellStyle name="Normal 3 2 6 2 3 2 7" xfId="46965" xr:uid="{00000000-0005-0000-0000-0000D2BA0000}"/>
    <cellStyle name="Normal 3 2 6 2 3 2 8" xfId="46966" xr:uid="{00000000-0005-0000-0000-0000D3BA0000}"/>
    <cellStyle name="Normal 3 2 6 2 3 2 9" xfId="46967" xr:uid="{00000000-0005-0000-0000-0000D4BA0000}"/>
    <cellStyle name="Normal 3 2 6 2 3 3" xfId="46968" xr:uid="{00000000-0005-0000-0000-0000D5BA0000}"/>
    <cellStyle name="Normal 3 2 6 2 3 4" xfId="46969" xr:uid="{00000000-0005-0000-0000-0000D6BA0000}"/>
    <cellStyle name="Normal 3 2 6 2 3 5" xfId="46970" xr:uid="{00000000-0005-0000-0000-0000D7BA0000}"/>
    <cellStyle name="Normal 3 2 6 2 3 6" xfId="46971" xr:uid="{00000000-0005-0000-0000-0000D8BA0000}"/>
    <cellStyle name="Normal 3 2 6 2 3 7" xfId="46972" xr:uid="{00000000-0005-0000-0000-0000D9BA0000}"/>
    <cellStyle name="Normal 3 2 6 2 3 8" xfId="46973" xr:uid="{00000000-0005-0000-0000-0000DABA0000}"/>
    <cellStyle name="Normal 3 2 6 2 3 9" xfId="46974" xr:uid="{00000000-0005-0000-0000-0000DBBA0000}"/>
    <cellStyle name="Normal 3 2 6 2 4" xfId="46975" xr:uid="{00000000-0005-0000-0000-0000DCBA0000}"/>
    <cellStyle name="Normal 3 2 6 2 4 2" xfId="46976" xr:uid="{00000000-0005-0000-0000-0000DDBA0000}"/>
    <cellStyle name="Normal 3 2 6 2 4 3" xfId="46977" xr:uid="{00000000-0005-0000-0000-0000DEBA0000}"/>
    <cellStyle name="Normal 3 2 6 2 4 4" xfId="46978" xr:uid="{00000000-0005-0000-0000-0000DFBA0000}"/>
    <cellStyle name="Normal 3 2 6 2 4 5" xfId="46979" xr:uid="{00000000-0005-0000-0000-0000E0BA0000}"/>
    <cellStyle name="Normal 3 2 6 2 4 6" xfId="46980" xr:uid="{00000000-0005-0000-0000-0000E1BA0000}"/>
    <cellStyle name="Normal 3 2 6 2 4 7" xfId="46981" xr:uid="{00000000-0005-0000-0000-0000E2BA0000}"/>
    <cellStyle name="Normal 3 2 6 2 4 8" xfId="46982" xr:uid="{00000000-0005-0000-0000-0000E3BA0000}"/>
    <cellStyle name="Normal 3 2 6 2 4 9" xfId="46983" xr:uid="{00000000-0005-0000-0000-0000E4BA0000}"/>
    <cellStyle name="Normal 3 2 6 2 5" xfId="46984" xr:uid="{00000000-0005-0000-0000-0000E5BA0000}"/>
    <cellStyle name="Normal 3 2 6 2 6" xfId="46985" xr:uid="{00000000-0005-0000-0000-0000E6BA0000}"/>
    <cellStyle name="Normal 3 2 6 2 7" xfId="46986" xr:uid="{00000000-0005-0000-0000-0000E7BA0000}"/>
    <cellStyle name="Normal 3 2 6 2 8" xfId="46987" xr:uid="{00000000-0005-0000-0000-0000E8BA0000}"/>
    <cellStyle name="Normal 3 2 6 2 9" xfId="46988" xr:uid="{00000000-0005-0000-0000-0000E9BA0000}"/>
    <cellStyle name="Normal 3 2 6 3" xfId="46989" xr:uid="{00000000-0005-0000-0000-0000EABA0000}"/>
    <cellStyle name="Normal 3 2 6 3 10" xfId="46990" xr:uid="{00000000-0005-0000-0000-0000EBBA0000}"/>
    <cellStyle name="Normal 3 2 6 3 2" xfId="46991" xr:uid="{00000000-0005-0000-0000-0000ECBA0000}"/>
    <cellStyle name="Normal 3 2 6 3 2 2" xfId="46992" xr:uid="{00000000-0005-0000-0000-0000EDBA0000}"/>
    <cellStyle name="Normal 3 2 6 3 2 3" xfId="46993" xr:uid="{00000000-0005-0000-0000-0000EEBA0000}"/>
    <cellStyle name="Normal 3 2 6 3 2 4" xfId="46994" xr:uid="{00000000-0005-0000-0000-0000EFBA0000}"/>
    <cellStyle name="Normal 3 2 6 3 2 5" xfId="46995" xr:uid="{00000000-0005-0000-0000-0000F0BA0000}"/>
    <cellStyle name="Normal 3 2 6 3 2 6" xfId="46996" xr:uid="{00000000-0005-0000-0000-0000F1BA0000}"/>
    <cellStyle name="Normal 3 2 6 3 2 7" xfId="46997" xr:uid="{00000000-0005-0000-0000-0000F2BA0000}"/>
    <cellStyle name="Normal 3 2 6 3 2 8" xfId="46998" xr:uid="{00000000-0005-0000-0000-0000F3BA0000}"/>
    <cellStyle name="Normal 3 2 6 3 2 9" xfId="46999" xr:uid="{00000000-0005-0000-0000-0000F4BA0000}"/>
    <cellStyle name="Normal 3 2 6 3 3" xfId="47000" xr:uid="{00000000-0005-0000-0000-0000F5BA0000}"/>
    <cellStyle name="Normal 3 2 6 3 4" xfId="47001" xr:uid="{00000000-0005-0000-0000-0000F6BA0000}"/>
    <cellStyle name="Normal 3 2 6 3 5" xfId="47002" xr:uid="{00000000-0005-0000-0000-0000F7BA0000}"/>
    <cellStyle name="Normal 3 2 6 3 6" xfId="47003" xr:uid="{00000000-0005-0000-0000-0000F8BA0000}"/>
    <cellStyle name="Normal 3 2 6 3 7" xfId="47004" xr:uid="{00000000-0005-0000-0000-0000F9BA0000}"/>
    <cellStyle name="Normal 3 2 6 3 8" xfId="47005" xr:uid="{00000000-0005-0000-0000-0000FABA0000}"/>
    <cellStyle name="Normal 3 2 6 3 9" xfId="47006" xr:uid="{00000000-0005-0000-0000-0000FBBA0000}"/>
    <cellStyle name="Normal 3 2 6 4" xfId="47007" xr:uid="{00000000-0005-0000-0000-0000FCBA0000}"/>
    <cellStyle name="Normal 3 2 6 4 10" xfId="47008" xr:uid="{00000000-0005-0000-0000-0000FDBA0000}"/>
    <cellStyle name="Normal 3 2 6 4 2" xfId="47009" xr:uid="{00000000-0005-0000-0000-0000FEBA0000}"/>
    <cellStyle name="Normal 3 2 6 4 2 2" xfId="47010" xr:uid="{00000000-0005-0000-0000-0000FFBA0000}"/>
    <cellStyle name="Normal 3 2 6 4 2 3" xfId="47011" xr:uid="{00000000-0005-0000-0000-000000BB0000}"/>
    <cellStyle name="Normal 3 2 6 4 2 4" xfId="47012" xr:uid="{00000000-0005-0000-0000-000001BB0000}"/>
    <cellStyle name="Normal 3 2 6 4 2 5" xfId="47013" xr:uid="{00000000-0005-0000-0000-000002BB0000}"/>
    <cellStyle name="Normal 3 2 6 4 2 6" xfId="47014" xr:uid="{00000000-0005-0000-0000-000003BB0000}"/>
    <cellStyle name="Normal 3 2 6 4 2 7" xfId="47015" xr:uid="{00000000-0005-0000-0000-000004BB0000}"/>
    <cellStyle name="Normal 3 2 6 4 2 8" xfId="47016" xr:uid="{00000000-0005-0000-0000-000005BB0000}"/>
    <cellStyle name="Normal 3 2 6 4 2 9" xfId="47017" xr:uid="{00000000-0005-0000-0000-000006BB0000}"/>
    <cellStyle name="Normal 3 2 6 4 3" xfId="47018" xr:uid="{00000000-0005-0000-0000-000007BB0000}"/>
    <cellStyle name="Normal 3 2 6 4 4" xfId="47019" xr:uid="{00000000-0005-0000-0000-000008BB0000}"/>
    <cellStyle name="Normal 3 2 6 4 5" xfId="47020" xr:uid="{00000000-0005-0000-0000-000009BB0000}"/>
    <cellStyle name="Normal 3 2 6 4 6" xfId="47021" xr:uid="{00000000-0005-0000-0000-00000ABB0000}"/>
    <cellStyle name="Normal 3 2 6 4 7" xfId="47022" xr:uid="{00000000-0005-0000-0000-00000BBB0000}"/>
    <cellStyle name="Normal 3 2 6 4 8" xfId="47023" xr:uid="{00000000-0005-0000-0000-00000CBB0000}"/>
    <cellStyle name="Normal 3 2 6 4 9" xfId="47024" xr:uid="{00000000-0005-0000-0000-00000DBB0000}"/>
    <cellStyle name="Normal 3 2 6 5" xfId="47025" xr:uid="{00000000-0005-0000-0000-00000EBB0000}"/>
    <cellStyle name="Normal 3 2 6 5 2" xfId="47026" xr:uid="{00000000-0005-0000-0000-00000FBB0000}"/>
    <cellStyle name="Normal 3 2 6 5 3" xfId="47027" xr:uid="{00000000-0005-0000-0000-000010BB0000}"/>
    <cellStyle name="Normal 3 2 6 5 4" xfId="47028" xr:uid="{00000000-0005-0000-0000-000011BB0000}"/>
    <cellStyle name="Normal 3 2 6 5 5" xfId="47029" xr:uid="{00000000-0005-0000-0000-000012BB0000}"/>
    <cellStyle name="Normal 3 2 6 5 6" xfId="47030" xr:uid="{00000000-0005-0000-0000-000013BB0000}"/>
    <cellStyle name="Normal 3 2 6 5 7" xfId="47031" xr:uid="{00000000-0005-0000-0000-000014BB0000}"/>
    <cellStyle name="Normal 3 2 6 5 8" xfId="47032" xr:uid="{00000000-0005-0000-0000-000015BB0000}"/>
    <cellStyle name="Normal 3 2 6 5 9" xfId="47033" xr:uid="{00000000-0005-0000-0000-000016BB0000}"/>
    <cellStyle name="Normal 3 2 6 6" xfId="47034" xr:uid="{00000000-0005-0000-0000-000017BB0000}"/>
    <cellStyle name="Normal 3 2 6 7" xfId="47035" xr:uid="{00000000-0005-0000-0000-000018BB0000}"/>
    <cellStyle name="Normal 3 2 6 8" xfId="47036" xr:uid="{00000000-0005-0000-0000-000019BB0000}"/>
    <cellStyle name="Normal 3 2 6 9" xfId="47037" xr:uid="{00000000-0005-0000-0000-00001ABB0000}"/>
    <cellStyle name="Normal 3 2 7" xfId="47038" xr:uid="{00000000-0005-0000-0000-00001BBB0000}"/>
    <cellStyle name="Normal 3 2 7 10" xfId="47039" xr:uid="{00000000-0005-0000-0000-00001CBB0000}"/>
    <cellStyle name="Normal 3 2 7 11" xfId="47040" xr:uid="{00000000-0005-0000-0000-00001DBB0000}"/>
    <cellStyle name="Normal 3 2 7 12" xfId="47041" xr:uid="{00000000-0005-0000-0000-00001EBB0000}"/>
    <cellStyle name="Normal 3 2 7 2" xfId="47042" xr:uid="{00000000-0005-0000-0000-00001FBB0000}"/>
    <cellStyle name="Normal 3 2 7 2 10" xfId="47043" xr:uid="{00000000-0005-0000-0000-000020BB0000}"/>
    <cellStyle name="Normal 3 2 7 2 2" xfId="47044" xr:uid="{00000000-0005-0000-0000-000021BB0000}"/>
    <cellStyle name="Normal 3 2 7 2 2 2" xfId="47045" xr:uid="{00000000-0005-0000-0000-000022BB0000}"/>
    <cellStyle name="Normal 3 2 7 2 2 3" xfId="47046" xr:uid="{00000000-0005-0000-0000-000023BB0000}"/>
    <cellStyle name="Normal 3 2 7 2 2 4" xfId="47047" xr:uid="{00000000-0005-0000-0000-000024BB0000}"/>
    <cellStyle name="Normal 3 2 7 2 2 5" xfId="47048" xr:uid="{00000000-0005-0000-0000-000025BB0000}"/>
    <cellStyle name="Normal 3 2 7 2 2 6" xfId="47049" xr:uid="{00000000-0005-0000-0000-000026BB0000}"/>
    <cellStyle name="Normal 3 2 7 2 2 7" xfId="47050" xr:uid="{00000000-0005-0000-0000-000027BB0000}"/>
    <cellStyle name="Normal 3 2 7 2 2 8" xfId="47051" xr:uid="{00000000-0005-0000-0000-000028BB0000}"/>
    <cellStyle name="Normal 3 2 7 2 2 9" xfId="47052" xr:uid="{00000000-0005-0000-0000-000029BB0000}"/>
    <cellStyle name="Normal 3 2 7 2 3" xfId="47053" xr:uid="{00000000-0005-0000-0000-00002ABB0000}"/>
    <cellStyle name="Normal 3 2 7 2 4" xfId="47054" xr:uid="{00000000-0005-0000-0000-00002BBB0000}"/>
    <cellStyle name="Normal 3 2 7 2 5" xfId="47055" xr:uid="{00000000-0005-0000-0000-00002CBB0000}"/>
    <cellStyle name="Normal 3 2 7 2 6" xfId="47056" xr:uid="{00000000-0005-0000-0000-00002DBB0000}"/>
    <cellStyle name="Normal 3 2 7 2 7" xfId="47057" xr:uid="{00000000-0005-0000-0000-00002EBB0000}"/>
    <cellStyle name="Normal 3 2 7 2 8" xfId="47058" xr:uid="{00000000-0005-0000-0000-00002FBB0000}"/>
    <cellStyle name="Normal 3 2 7 2 9" xfId="47059" xr:uid="{00000000-0005-0000-0000-000030BB0000}"/>
    <cellStyle name="Normal 3 2 7 3" xfId="47060" xr:uid="{00000000-0005-0000-0000-000031BB0000}"/>
    <cellStyle name="Normal 3 2 7 3 10" xfId="47061" xr:uid="{00000000-0005-0000-0000-000032BB0000}"/>
    <cellStyle name="Normal 3 2 7 3 2" xfId="47062" xr:uid="{00000000-0005-0000-0000-000033BB0000}"/>
    <cellStyle name="Normal 3 2 7 3 2 2" xfId="47063" xr:uid="{00000000-0005-0000-0000-000034BB0000}"/>
    <cellStyle name="Normal 3 2 7 3 2 3" xfId="47064" xr:uid="{00000000-0005-0000-0000-000035BB0000}"/>
    <cellStyle name="Normal 3 2 7 3 2 4" xfId="47065" xr:uid="{00000000-0005-0000-0000-000036BB0000}"/>
    <cellStyle name="Normal 3 2 7 3 2 5" xfId="47066" xr:uid="{00000000-0005-0000-0000-000037BB0000}"/>
    <cellStyle name="Normal 3 2 7 3 2 6" xfId="47067" xr:uid="{00000000-0005-0000-0000-000038BB0000}"/>
    <cellStyle name="Normal 3 2 7 3 2 7" xfId="47068" xr:uid="{00000000-0005-0000-0000-000039BB0000}"/>
    <cellStyle name="Normal 3 2 7 3 2 8" xfId="47069" xr:uid="{00000000-0005-0000-0000-00003ABB0000}"/>
    <cellStyle name="Normal 3 2 7 3 2 9" xfId="47070" xr:uid="{00000000-0005-0000-0000-00003BBB0000}"/>
    <cellStyle name="Normal 3 2 7 3 3" xfId="47071" xr:uid="{00000000-0005-0000-0000-00003CBB0000}"/>
    <cellStyle name="Normal 3 2 7 3 4" xfId="47072" xr:uid="{00000000-0005-0000-0000-00003DBB0000}"/>
    <cellStyle name="Normal 3 2 7 3 5" xfId="47073" xr:uid="{00000000-0005-0000-0000-00003EBB0000}"/>
    <cellStyle name="Normal 3 2 7 3 6" xfId="47074" xr:uid="{00000000-0005-0000-0000-00003FBB0000}"/>
    <cellStyle name="Normal 3 2 7 3 7" xfId="47075" xr:uid="{00000000-0005-0000-0000-000040BB0000}"/>
    <cellStyle name="Normal 3 2 7 3 8" xfId="47076" xr:uid="{00000000-0005-0000-0000-000041BB0000}"/>
    <cellStyle name="Normal 3 2 7 3 9" xfId="47077" xr:uid="{00000000-0005-0000-0000-000042BB0000}"/>
    <cellStyle name="Normal 3 2 7 4" xfId="47078" xr:uid="{00000000-0005-0000-0000-000043BB0000}"/>
    <cellStyle name="Normal 3 2 7 4 2" xfId="47079" xr:uid="{00000000-0005-0000-0000-000044BB0000}"/>
    <cellStyle name="Normal 3 2 7 4 3" xfId="47080" xr:uid="{00000000-0005-0000-0000-000045BB0000}"/>
    <cellStyle name="Normal 3 2 7 4 4" xfId="47081" xr:uid="{00000000-0005-0000-0000-000046BB0000}"/>
    <cellStyle name="Normal 3 2 7 4 5" xfId="47082" xr:uid="{00000000-0005-0000-0000-000047BB0000}"/>
    <cellStyle name="Normal 3 2 7 4 6" xfId="47083" xr:uid="{00000000-0005-0000-0000-000048BB0000}"/>
    <cellStyle name="Normal 3 2 7 4 7" xfId="47084" xr:uid="{00000000-0005-0000-0000-000049BB0000}"/>
    <cellStyle name="Normal 3 2 7 4 8" xfId="47085" xr:uid="{00000000-0005-0000-0000-00004ABB0000}"/>
    <cellStyle name="Normal 3 2 7 4 9" xfId="47086" xr:uid="{00000000-0005-0000-0000-00004BBB0000}"/>
    <cellStyle name="Normal 3 2 7 5" xfId="47087" xr:uid="{00000000-0005-0000-0000-00004CBB0000}"/>
    <cellStyle name="Normal 3 2 7 6" xfId="47088" xr:uid="{00000000-0005-0000-0000-00004DBB0000}"/>
    <cellStyle name="Normal 3 2 7 7" xfId="47089" xr:uid="{00000000-0005-0000-0000-00004EBB0000}"/>
    <cellStyle name="Normal 3 2 7 8" xfId="47090" xr:uid="{00000000-0005-0000-0000-00004FBB0000}"/>
    <cellStyle name="Normal 3 2 7 9" xfId="47091" xr:uid="{00000000-0005-0000-0000-000050BB0000}"/>
    <cellStyle name="Normal 3 2 8" xfId="47092" xr:uid="{00000000-0005-0000-0000-000051BB0000}"/>
    <cellStyle name="Normal 3 2 8 10" xfId="47093" xr:uid="{00000000-0005-0000-0000-000052BB0000}"/>
    <cellStyle name="Normal 3 2 8 2" xfId="47094" xr:uid="{00000000-0005-0000-0000-000053BB0000}"/>
    <cellStyle name="Normal 3 2 8 2 2" xfId="47095" xr:uid="{00000000-0005-0000-0000-000054BB0000}"/>
    <cellStyle name="Normal 3 2 8 2 3" xfId="47096" xr:uid="{00000000-0005-0000-0000-000055BB0000}"/>
    <cellStyle name="Normal 3 2 8 2 4" xfId="47097" xr:uid="{00000000-0005-0000-0000-000056BB0000}"/>
    <cellStyle name="Normal 3 2 8 2 5" xfId="47098" xr:uid="{00000000-0005-0000-0000-000057BB0000}"/>
    <cellStyle name="Normal 3 2 8 2 6" xfId="47099" xr:uid="{00000000-0005-0000-0000-000058BB0000}"/>
    <cellStyle name="Normal 3 2 8 2 7" xfId="47100" xr:uid="{00000000-0005-0000-0000-000059BB0000}"/>
    <cellStyle name="Normal 3 2 8 2 8" xfId="47101" xr:uid="{00000000-0005-0000-0000-00005ABB0000}"/>
    <cellStyle name="Normal 3 2 8 2 9" xfId="47102" xr:uid="{00000000-0005-0000-0000-00005BBB0000}"/>
    <cellStyle name="Normal 3 2 8 3" xfId="47103" xr:uid="{00000000-0005-0000-0000-00005CBB0000}"/>
    <cellStyle name="Normal 3 2 8 4" xfId="47104" xr:uid="{00000000-0005-0000-0000-00005DBB0000}"/>
    <cellStyle name="Normal 3 2 8 5" xfId="47105" xr:uid="{00000000-0005-0000-0000-00005EBB0000}"/>
    <cellStyle name="Normal 3 2 8 6" xfId="47106" xr:uid="{00000000-0005-0000-0000-00005FBB0000}"/>
    <cellStyle name="Normal 3 2 8 7" xfId="47107" xr:uid="{00000000-0005-0000-0000-000060BB0000}"/>
    <cellStyle name="Normal 3 2 8 8" xfId="47108" xr:uid="{00000000-0005-0000-0000-000061BB0000}"/>
    <cellStyle name="Normal 3 2 8 9" xfId="47109" xr:uid="{00000000-0005-0000-0000-000062BB0000}"/>
    <cellStyle name="Normal 3 2 9" xfId="47110" xr:uid="{00000000-0005-0000-0000-000063BB0000}"/>
    <cellStyle name="Normal 3 2 9 10" xfId="47111" xr:uid="{00000000-0005-0000-0000-000064BB0000}"/>
    <cellStyle name="Normal 3 2 9 2" xfId="47112" xr:uid="{00000000-0005-0000-0000-000065BB0000}"/>
    <cellStyle name="Normal 3 2 9 2 2" xfId="47113" xr:uid="{00000000-0005-0000-0000-000066BB0000}"/>
    <cellStyle name="Normal 3 2 9 2 3" xfId="47114" xr:uid="{00000000-0005-0000-0000-000067BB0000}"/>
    <cellStyle name="Normal 3 2 9 2 4" xfId="47115" xr:uid="{00000000-0005-0000-0000-000068BB0000}"/>
    <cellStyle name="Normal 3 2 9 2 5" xfId="47116" xr:uid="{00000000-0005-0000-0000-000069BB0000}"/>
    <cellStyle name="Normal 3 2 9 2 6" xfId="47117" xr:uid="{00000000-0005-0000-0000-00006ABB0000}"/>
    <cellStyle name="Normal 3 2 9 2 7" xfId="47118" xr:uid="{00000000-0005-0000-0000-00006BBB0000}"/>
    <cellStyle name="Normal 3 2 9 2 8" xfId="47119" xr:uid="{00000000-0005-0000-0000-00006CBB0000}"/>
    <cellStyle name="Normal 3 2 9 2 9" xfId="47120" xr:uid="{00000000-0005-0000-0000-00006DBB0000}"/>
    <cellStyle name="Normal 3 2 9 3" xfId="47121" xr:uid="{00000000-0005-0000-0000-00006EBB0000}"/>
    <cellStyle name="Normal 3 2 9 4" xfId="47122" xr:uid="{00000000-0005-0000-0000-00006FBB0000}"/>
    <cellStyle name="Normal 3 2 9 5" xfId="47123" xr:uid="{00000000-0005-0000-0000-000070BB0000}"/>
    <cellStyle name="Normal 3 2 9 6" xfId="47124" xr:uid="{00000000-0005-0000-0000-000071BB0000}"/>
    <cellStyle name="Normal 3 2 9 7" xfId="47125" xr:uid="{00000000-0005-0000-0000-000072BB0000}"/>
    <cellStyle name="Normal 3 2 9 8" xfId="47126" xr:uid="{00000000-0005-0000-0000-000073BB0000}"/>
    <cellStyle name="Normal 3 2 9 9" xfId="47127" xr:uid="{00000000-0005-0000-0000-000074BB0000}"/>
    <cellStyle name="Normal 3 20" xfId="47128" xr:uid="{00000000-0005-0000-0000-000075BB0000}"/>
    <cellStyle name="Normal 3 21" xfId="47129" xr:uid="{00000000-0005-0000-0000-000076BB0000}"/>
    <cellStyle name="Normal 3 22" xfId="47130" xr:uid="{00000000-0005-0000-0000-000077BB0000}"/>
    <cellStyle name="Normal 3 23" xfId="47131" xr:uid="{00000000-0005-0000-0000-000078BB0000}"/>
    <cellStyle name="Normal 3 24" xfId="47132" xr:uid="{00000000-0005-0000-0000-000079BB0000}"/>
    <cellStyle name="Normal 3 25" xfId="47133" xr:uid="{00000000-0005-0000-0000-00007ABB0000}"/>
    <cellStyle name="Normal 3 26" xfId="47134" xr:uid="{00000000-0005-0000-0000-00007BBB0000}"/>
    <cellStyle name="Normal 3 27" xfId="47135" xr:uid="{00000000-0005-0000-0000-00007CBB0000}"/>
    <cellStyle name="Normal 3 28" xfId="47136" xr:uid="{00000000-0005-0000-0000-00007DBB0000}"/>
    <cellStyle name="Normal 3 29" xfId="47137" xr:uid="{00000000-0005-0000-0000-00007EBB0000}"/>
    <cellStyle name="Normal 3 3" xfId="47138" xr:uid="{00000000-0005-0000-0000-00007FBB0000}"/>
    <cellStyle name="Normal 3 3 10" xfId="47139" xr:uid="{00000000-0005-0000-0000-000080BB0000}"/>
    <cellStyle name="Normal 3 3 10 10" xfId="47140" xr:uid="{00000000-0005-0000-0000-000081BB0000}"/>
    <cellStyle name="Normal 3 3 10 2" xfId="47141" xr:uid="{00000000-0005-0000-0000-000082BB0000}"/>
    <cellStyle name="Normal 3 3 10 2 2" xfId="47142" xr:uid="{00000000-0005-0000-0000-000083BB0000}"/>
    <cellStyle name="Normal 3 3 10 2 3" xfId="47143" xr:uid="{00000000-0005-0000-0000-000084BB0000}"/>
    <cellStyle name="Normal 3 3 10 2 4" xfId="47144" xr:uid="{00000000-0005-0000-0000-000085BB0000}"/>
    <cellStyle name="Normal 3 3 10 2 5" xfId="47145" xr:uid="{00000000-0005-0000-0000-000086BB0000}"/>
    <cellStyle name="Normal 3 3 10 2 6" xfId="47146" xr:uid="{00000000-0005-0000-0000-000087BB0000}"/>
    <cellStyle name="Normal 3 3 10 2 7" xfId="47147" xr:uid="{00000000-0005-0000-0000-000088BB0000}"/>
    <cellStyle name="Normal 3 3 10 2 8" xfId="47148" xr:uid="{00000000-0005-0000-0000-000089BB0000}"/>
    <cellStyle name="Normal 3 3 10 2 9" xfId="47149" xr:uid="{00000000-0005-0000-0000-00008ABB0000}"/>
    <cellStyle name="Normal 3 3 10 3" xfId="47150" xr:uid="{00000000-0005-0000-0000-00008BBB0000}"/>
    <cellStyle name="Normal 3 3 10 4" xfId="47151" xr:uid="{00000000-0005-0000-0000-00008CBB0000}"/>
    <cellStyle name="Normal 3 3 10 5" xfId="47152" xr:uid="{00000000-0005-0000-0000-00008DBB0000}"/>
    <cellStyle name="Normal 3 3 10 6" xfId="47153" xr:uid="{00000000-0005-0000-0000-00008EBB0000}"/>
    <cellStyle name="Normal 3 3 10 7" xfId="47154" xr:uid="{00000000-0005-0000-0000-00008FBB0000}"/>
    <cellStyle name="Normal 3 3 10 8" xfId="47155" xr:uid="{00000000-0005-0000-0000-000090BB0000}"/>
    <cellStyle name="Normal 3 3 10 9" xfId="47156" xr:uid="{00000000-0005-0000-0000-000091BB0000}"/>
    <cellStyle name="Normal 3 3 11" xfId="47157" xr:uid="{00000000-0005-0000-0000-000092BB0000}"/>
    <cellStyle name="Normal 3 3 11 2" xfId="47158" xr:uid="{00000000-0005-0000-0000-000093BB0000}"/>
    <cellStyle name="Normal 3 3 11 3" xfId="47159" xr:uid="{00000000-0005-0000-0000-000094BB0000}"/>
    <cellStyle name="Normal 3 3 11 4" xfId="47160" xr:uid="{00000000-0005-0000-0000-000095BB0000}"/>
    <cellStyle name="Normal 3 3 11 5" xfId="47161" xr:uid="{00000000-0005-0000-0000-000096BB0000}"/>
    <cellStyle name="Normal 3 3 11 6" xfId="47162" xr:uid="{00000000-0005-0000-0000-000097BB0000}"/>
    <cellStyle name="Normal 3 3 11 7" xfId="47163" xr:uid="{00000000-0005-0000-0000-000098BB0000}"/>
    <cellStyle name="Normal 3 3 11 8" xfId="47164" xr:uid="{00000000-0005-0000-0000-000099BB0000}"/>
    <cellStyle name="Normal 3 3 11 9" xfId="47165" xr:uid="{00000000-0005-0000-0000-00009ABB0000}"/>
    <cellStyle name="Normal 3 3 12" xfId="47166" xr:uid="{00000000-0005-0000-0000-00009BBB0000}"/>
    <cellStyle name="Normal 3 3 12 2" xfId="47167" xr:uid="{00000000-0005-0000-0000-00009CBB0000}"/>
    <cellStyle name="Normal 3 3 12 3" xfId="47168" xr:uid="{00000000-0005-0000-0000-00009DBB0000}"/>
    <cellStyle name="Normal 3 3 12 4" xfId="47169" xr:uid="{00000000-0005-0000-0000-00009EBB0000}"/>
    <cellStyle name="Normal 3 3 12 5" xfId="47170" xr:uid="{00000000-0005-0000-0000-00009FBB0000}"/>
    <cellStyle name="Normal 3 3 12 6" xfId="47171" xr:uid="{00000000-0005-0000-0000-0000A0BB0000}"/>
    <cellStyle name="Normal 3 3 12 7" xfId="47172" xr:uid="{00000000-0005-0000-0000-0000A1BB0000}"/>
    <cellStyle name="Normal 3 3 12 8" xfId="47173" xr:uid="{00000000-0005-0000-0000-0000A2BB0000}"/>
    <cellStyle name="Normal 3 3 12 9" xfId="47174" xr:uid="{00000000-0005-0000-0000-0000A3BB0000}"/>
    <cellStyle name="Normal 3 3 13" xfId="47175" xr:uid="{00000000-0005-0000-0000-0000A4BB0000}"/>
    <cellStyle name="Normal 3 3 14" xfId="47176" xr:uid="{00000000-0005-0000-0000-0000A5BB0000}"/>
    <cellStyle name="Normal 3 3 15" xfId="47177" xr:uid="{00000000-0005-0000-0000-0000A6BB0000}"/>
    <cellStyle name="Normal 3 3 16" xfId="47178" xr:uid="{00000000-0005-0000-0000-0000A7BB0000}"/>
    <cellStyle name="Normal 3 3 17" xfId="47179" xr:uid="{00000000-0005-0000-0000-0000A8BB0000}"/>
    <cellStyle name="Normal 3 3 18" xfId="47180" xr:uid="{00000000-0005-0000-0000-0000A9BB0000}"/>
    <cellStyle name="Normal 3 3 19" xfId="47181" xr:uid="{00000000-0005-0000-0000-0000AABB0000}"/>
    <cellStyle name="Normal 3 3 2" xfId="47182" xr:uid="{00000000-0005-0000-0000-0000ABBB0000}"/>
    <cellStyle name="Normal 3 3 2 10" xfId="47183" xr:uid="{00000000-0005-0000-0000-0000ACBB0000}"/>
    <cellStyle name="Normal 3 3 2 11" xfId="47184" xr:uid="{00000000-0005-0000-0000-0000ADBB0000}"/>
    <cellStyle name="Normal 3 3 2 12" xfId="47185" xr:uid="{00000000-0005-0000-0000-0000AEBB0000}"/>
    <cellStyle name="Normal 3 3 2 13" xfId="47186" xr:uid="{00000000-0005-0000-0000-0000AFBB0000}"/>
    <cellStyle name="Normal 3 3 2 14" xfId="47187" xr:uid="{00000000-0005-0000-0000-0000B0BB0000}"/>
    <cellStyle name="Normal 3 3 2 15" xfId="47188" xr:uid="{00000000-0005-0000-0000-0000B1BB0000}"/>
    <cellStyle name="Normal 3 3 2 16" xfId="47189" xr:uid="{00000000-0005-0000-0000-0000B2BB0000}"/>
    <cellStyle name="Normal 3 3 2 17" xfId="47190" xr:uid="{00000000-0005-0000-0000-0000B3BB0000}"/>
    <cellStyle name="Normal 3 3 2 2" xfId="47191" xr:uid="{00000000-0005-0000-0000-0000B4BB0000}"/>
    <cellStyle name="Normal 3 3 2 2 10" xfId="47192" xr:uid="{00000000-0005-0000-0000-0000B5BB0000}"/>
    <cellStyle name="Normal 3 3 2 2 11" xfId="47193" xr:uid="{00000000-0005-0000-0000-0000B6BB0000}"/>
    <cellStyle name="Normal 3 3 2 2 12" xfId="47194" xr:uid="{00000000-0005-0000-0000-0000B7BB0000}"/>
    <cellStyle name="Normal 3 3 2 2 13" xfId="47195" xr:uid="{00000000-0005-0000-0000-0000B8BB0000}"/>
    <cellStyle name="Normal 3 3 2 2 14" xfId="47196" xr:uid="{00000000-0005-0000-0000-0000B9BB0000}"/>
    <cellStyle name="Normal 3 3 2 2 15" xfId="47197" xr:uid="{00000000-0005-0000-0000-0000BABB0000}"/>
    <cellStyle name="Normal 3 3 2 2 2" xfId="47198" xr:uid="{00000000-0005-0000-0000-0000BBBB0000}"/>
    <cellStyle name="Normal 3 3 2 2 2 10" xfId="47199" xr:uid="{00000000-0005-0000-0000-0000BCBB0000}"/>
    <cellStyle name="Normal 3 3 2 2 2 11" xfId="47200" xr:uid="{00000000-0005-0000-0000-0000BDBB0000}"/>
    <cellStyle name="Normal 3 3 2 2 2 12" xfId="47201" xr:uid="{00000000-0005-0000-0000-0000BEBB0000}"/>
    <cellStyle name="Normal 3 3 2 2 2 2" xfId="47202" xr:uid="{00000000-0005-0000-0000-0000BFBB0000}"/>
    <cellStyle name="Normal 3 3 2 2 2 2 10" xfId="47203" xr:uid="{00000000-0005-0000-0000-0000C0BB0000}"/>
    <cellStyle name="Normal 3 3 2 2 2 2 2" xfId="47204" xr:uid="{00000000-0005-0000-0000-0000C1BB0000}"/>
    <cellStyle name="Normal 3 3 2 2 2 2 2 2" xfId="47205" xr:uid="{00000000-0005-0000-0000-0000C2BB0000}"/>
    <cellStyle name="Normal 3 3 2 2 2 2 2 3" xfId="47206" xr:uid="{00000000-0005-0000-0000-0000C3BB0000}"/>
    <cellStyle name="Normal 3 3 2 2 2 2 2 4" xfId="47207" xr:uid="{00000000-0005-0000-0000-0000C4BB0000}"/>
    <cellStyle name="Normal 3 3 2 2 2 2 2 5" xfId="47208" xr:uid="{00000000-0005-0000-0000-0000C5BB0000}"/>
    <cellStyle name="Normal 3 3 2 2 2 2 2 6" xfId="47209" xr:uid="{00000000-0005-0000-0000-0000C6BB0000}"/>
    <cellStyle name="Normal 3 3 2 2 2 2 2 7" xfId="47210" xr:uid="{00000000-0005-0000-0000-0000C7BB0000}"/>
    <cellStyle name="Normal 3 3 2 2 2 2 2 8" xfId="47211" xr:uid="{00000000-0005-0000-0000-0000C8BB0000}"/>
    <cellStyle name="Normal 3 3 2 2 2 2 2 9" xfId="47212" xr:uid="{00000000-0005-0000-0000-0000C9BB0000}"/>
    <cellStyle name="Normal 3 3 2 2 2 2 3" xfId="47213" xr:uid="{00000000-0005-0000-0000-0000CABB0000}"/>
    <cellStyle name="Normal 3 3 2 2 2 2 4" xfId="47214" xr:uid="{00000000-0005-0000-0000-0000CBBB0000}"/>
    <cellStyle name="Normal 3 3 2 2 2 2 5" xfId="47215" xr:uid="{00000000-0005-0000-0000-0000CCBB0000}"/>
    <cellStyle name="Normal 3 3 2 2 2 2 6" xfId="47216" xr:uid="{00000000-0005-0000-0000-0000CDBB0000}"/>
    <cellStyle name="Normal 3 3 2 2 2 2 7" xfId="47217" xr:uid="{00000000-0005-0000-0000-0000CEBB0000}"/>
    <cellStyle name="Normal 3 3 2 2 2 2 8" xfId="47218" xr:uid="{00000000-0005-0000-0000-0000CFBB0000}"/>
    <cellStyle name="Normal 3 3 2 2 2 2 9" xfId="47219" xr:uid="{00000000-0005-0000-0000-0000D0BB0000}"/>
    <cellStyle name="Normal 3 3 2 2 2 3" xfId="47220" xr:uid="{00000000-0005-0000-0000-0000D1BB0000}"/>
    <cellStyle name="Normal 3 3 2 2 2 3 10" xfId="47221" xr:uid="{00000000-0005-0000-0000-0000D2BB0000}"/>
    <cellStyle name="Normal 3 3 2 2 2 3 2" xfId="47222" xr:uid="{00000000-0005-0000-0000-0000D3BB0000}"/>
    <cellStyle name="Normal 3 3 2 2 2 3 2 2" xfId="47223" xr:uid="{00000000-0005-0000-0000-0000D4BB0000}"/>
    <cellStyle name="Normal 3 3 2 2 2 3 2 3" xfId="47224" xr:uid="{00000000-0005-0000-0000-0000D5BB0000}"/>
    <cellStyle name="Normal 3 3 2 2 2 3 2 4" xfId="47225" xr:uid="{00000000-0005-0000-0000-0000D6BB0000}"/>
    <cellStyle name="Normal 3 3 2 2 2 3 2 5" xfId="47226" xr:uid="{00000000-0005-0000-0000-0000D7BB0000}"/>
    <cellStyle name="Normal 3 3 2 2 2 3 2 6" xfId="47227" xr:uid="{00000000-0005-0000-0000-0000D8BB0000}"/>
    <cellStyle name="Normal 3 3 2 2 2 3 2 7" xfId="47228" xr:uid="{00000000-0005-0000-0000-0000D9BB0000}"/>
    <cellStyle name="Normal 3 3 2 2 2 3 2 8" xfId="47229" xr:uid="{00000000-0005-0000-0000-0000DABB0000}"/>
    <cellStyle name="Normal 3 3 2 2 2 3 2 9" xfId="47230" xr:uid="{00000000-0005-0000-0000-0000DBBB0000}"/>
    <cellStyle name="Normal 3 3 2 2 2 3 3" xfId="47231" xr:uid="{00000000-0005-0000-0000-0000DCBB0000}"/>
    <cellStyle name="Normal 3 3 2 2 2 3 4" xfId="47232" xr:uid="{00000000-0005-0000-0000-0000DDBB0000}"/>
    <cellStyle name="Normal 3 3 2 2 2 3 5" xfId="47233" xr:uid="{00000000-0005-0000-0000-0000DEBB0000}"/>
    <cellStyle name="Normal 3 3 2 2 2 3 6" xfId="47234" xr:uid="{00000000-0005-0000-0000-0000DFBB0000}"/>
    <cellStyle name="Normal 3 3 2 2 2 3 7" xfId="47235" xr:uid="{00000000-0005-0000-0000-0000E0BB0000}"/>
    <cellStyle name="Normal 3 3 2 2 2 3 8" xfId="47236" xr:uid="{00000000-0005-0000-0000-0000E1BB0000}"/>
    <cellStyle name="Normal 3 3 2 2 2 3 9" xfId="47237" xr:uid="{00000000-0005-0000-0000-0000E2BB0000}"/>
    <cellStyle name="Normal 3 3 2 2 2 4" xfId="47238" xr:uid="{00000000-0005-0000-0000-0000E3BB0000}"/>
    <cellStyle name="Normal 3 3 2 2 2 4 2" xfId="47239" xr:uid="{00000000-0005-0000-0000-0000E4BB0000}"/>
    <cellStyle name="Normal 3 3 2 2 2 4 3" xfId="47240" xr:uid="{00000000-0005-0000-0000-0000E5BB0000}"/>
    <cellStyle name="Normal 3 3 2 2 2 4 4" xfId="47241" xr:uid="{00000000-0005-0000-0000-0000E6BB0000}"/>
    <cellStyle name="Normal 3 3 2 2 2 4 5" xfId="47242" xr:uid="{00000000-0005-0000-0000-0000E7BB0000}"/>
    <cellStyle name="Normal 3 3 2 2 2 4 6" xfId="47243" xr:uid="{00000000-0005-0000-0000-0000E8BB0000}"/>
    <cellStyle name="Normal 3 3 2 2 2 4 7" xfId="47244" xr:uid="{00000000-0005-0000-0000-0000E9BB0000}"/>
    <cellStyle name="Normal 3 3 2 2 2 4 8" xfId="47245" xr:uid="{00000000-0005-0000-0000-0000EABB0000}"/>
    <cellStyle name="Normal 3 3 2 2 2 4 9" xfId="47246" xr:uid="{00000000-0005-0000-0000-0000EBBB0000}"/>
    <cellStyle name="Normal 3 3 2 2 2 5" xfId="47247" xr:uid="{00000000-0005-0000-0000-0000ECBB0000}"/>
    <cellStyle name="Normal 3 3 2 2 2 6" xfId="47248" xr:uid="{00000000-0005-0000-0000-0000EDBB0000}"/>
    <cellStyle name="Normal 3 3 2 2 2 7" xfId="47249" xr:uid="{00000000-0005-0000-0000-0000EEBB0000}"/>
    <cellStyle name="Normal 3 3 2 2 2 8" xfId="47250" xr:uid="{00000000-0005-0000-0000-0000EFBB0000}"/>
    <cellStyle name="Normal 3 3 2 2 2 9" xfId="47251" xr:uid="{00000000-0005-0000-0000-0000F0BB0000}"/>
    <cellStyle name="Normal 3 3 2 2 3" xfId="47252" xr:uid="{00000000-0005-0000-0000-0000F1BB0000}"/>
    <cellStyle name="Normal 3 3 2 2 3 10" xfId="47253" xr:uid="{00000000-0005-0000-0000-0000F2BB0000}"/>
    <cellStyle name="Normal 3 3 2 2 3 11" xfId="47254" xr:uid="{00000000-0005-0000-0000-0000F3BB0000}"/>
    <cellStyle name="Normal 3 3 2 2 3 12" xfId="47255" xr:uid="{00000000-0005-0000-0000-0000F4BB0000}"/>
    <cellStyle name="Normal 3 3 2 2 3 2" xfId="47256" xr:uid="{00000000-0005-0000-0000-0000F5BB0000}"/>
    <cellStyle name="Normal 3 3 2 2 3 2 10" xfId="47257" xr:uid="{00000000-0005-0000-0000-0000F6BB0000}"/>
    <cellStyle name="Normal 3 3 2 2 3 2 2" xfId="47258" xr:uid="{00000000-0005-0000-0000-0000F7BB0000}"/>
    <cellStyle name="Normal 3 3 2 2 3 2 2 2" xfId="47259" xr:uid="{00000000-0005-0000-0000-0000F8BB0000}"/>
    <cellStyle name="Normal 3 3 2 2 3 2 2 3" xfId="47260" xr:uid="{00000000-0005-0000-0000-0000F9BB0000}"/>
    <cellStyle name="Normal 3 3 2 2 3 2 2 4" xfId="47261" xr:uid="{00000000-0005-0000-0000-0000FABB0000}"/>
    <cellStyle name="Normal 3 3 2 2 3 2 2 5" xfId="47262" xr:uid="{00000000-0005-0000-0000-0000FBBB0000}"/>
    <cellStyle name="Normal 3 3 2 2 3 2 2 6" xfId="47263" xr:uid="{00000000-0005-0000-0000-0000FCBB0000}"/>
    <cellStyle name="Normal 3 3 2 2 3 2 2 7" xfId="47264" xr:uid="{00000000-0005-0000-0000-0000FDBB0000}"/>
    <cellStyle name="Normal 3 3 2 2 3 2 2 8" xfId="47265" xr:uid="{00000000-0005-0000-0000-0000FEBB0000}"/>
    <cellStyle name="Normal 3 3 2 2 3 2 2 9" xfId="47266" xr:uid="{00000000-0005-0000-0000-0000FFBB0000}"/>
    <cellStyle name="Normal 3 3 2 2 3 2 3" xfId="47267" xr:uid="{00000000-0005-0000-0000-000000BC0000}"/>
    <cellStyle name="Normal 3 3 2 2 3 2 4" xfId="47268" xr:uid="{00000000-0005-0000-0000-000001BC0000}"/>
    <cellStyle name="Normal 3 3 2 2 3 2 5" xfId="47269" xr:uid="{00000000-0005-0000-0000-000002BC0000}"/>
    <cellStyle name="Normal 3 3 2 2 3 2 6" xfId="47270" xr:uid="{00000000-0005-0000-0000-000003BC0000}"/>
    <cellStyle name="Normal 3 3 2 2 3 2 7" xfId="47271" xr:uid="{00000000-0005-0000-0000-000004BC0000}"/>
    <cellStyle name="Normal 3 3 2 2 3 2 8" xfId="47272" xr:uid="{00000000-0005-0000-0000-000005BC0000}"/>
    <cellStyle name="Normal 3 3 2 2 3 2 9" xfId="47273" xr:uid="{00000000-0005-0000-0000-000006BC0000}"/>
    <cellStyle name="Normal 3 3 2 2 3 3" xfId="47274" xr:uid="{00000000-0005-0000-0000-000007BC0000}"/>
    <cellStyle name="Normal 3 3 2 2 3 3 10" xfId="47275" xr:uid="{00000000-0005-0000-0000-000008BC0000}"/>
    <cellStyle name="Normal 3 3 2 2 3 3 2" xfId="47276" xr:uid="{00000000-0005-0000-0000-000009BC0000}"/>
    <cellStyle name="Normal 3 3 2 2 3 3 2 2" xfId="47277" xr:uid="{00000000-0005-0000-0000-00000ABC0000}"/>
    <cellStyle name="Normal 3 3 2 2 3 3 2 3" xfId="47278" xr:uid="{00000000-0005-0000-0000-00000BBC0000}"/>
    <cellStyle name="Normal 3 3 2 2 3 3 2 4" xfId="47279" xr:uid="{00000000-0005-0000-0000-00000CBC0000}"/>
    <cellStyle name="Normal 3 3 2 2 3 3 2 5" xfId="47280" xr:uid="{00000000-0005-0000-0000-00000DBC0000}"/>
    <cellStyle name="Normal 3 3 2 2 3 3 2 6" xfId="47281" xr:uid="{00000000-0005-0000-0000-00000EBC0000}"/>
    <cellStyle name="Normal 3 3 2 2 3 3 2 7" xfId="47282" xr:uid="{00000000-0005-0000-0000-00000FBC0000}"/>
    <cellStyle name="Normal 3 3 2 2 3 3 2 8" xfId="47283" xr:uid="{00000000-0005-0000-0000-000010BC0000}"/>
    <cellStyle name="Normal 3 3 2 2 3 3 2 9" xfId="47284" xr:uid="{00000000-0005-0000-0000-000011BC0000}"/>
    <cellStyle name="Normal 3 3 2 2 3 3 3" xfId="47285" xr:uid="{00000000-0005-0000-0000-000012BC0000}"/>
    <cellStyle name="Normal 3 3 2 2 3 3 4" xfId="47286" xr:uid="{00000000-0005-0000-0000-000013BC0000}"/>
    <cellStyle name="Normal 3 3 2 2 3 3 5" xfId="47287" xr:uid="{00000000-0005-0000-0000-000014BC0000}"/>
    <cellStyle name="Normal 3 3 2 2 3 3 6" xfId="47288" xr:uid="{00000000-0005-0000-0000-000015BC0000}"/>
    <cellStyle name="Normal 3 3 2 2 3 3 7" xfId="47289" xr:uid="{00000000-0005-0000-0000-000016BC0000}"/>
    <cellStyle name="Normal 3 3 2 2 3 3 8" xfId="47290" xr:uid="{00000000-0005-0000-0000-000017BC0000}"/>
    <cellStyle name="Normal 3 3 2 2 3 3 9" xfId="47291" xr:uid="{00000000-0005-0000-0000-000018BC0000}"/>
    <cellStyle name="Normal 3 3 2 2 3 4" xfId="47292" xr:uid="{00000000-0005-0000-0000-000019BC0000}"/>
    <cellStyle name="Normal 3 3 2 2 3 4 2" xfId="47293" xr:uid="{00000000-0005-0000-0000-00001ABC0000}"/>
    <cellStyle name="Normal 3 3 2 2 3 4 3" xfId="47294" xr:uid="{00000000-0005-0000-0000-00001BBC0000}"/>
    <cellStyle name="Normal 3 3 2 2 3 4 4" xfId="47295" xr:uid="{00000000-0005-0000-0000-00001CBC0000}"/>
    <cellStyle name="Normal 3 3 2 2 3 4 5" xfId="47296" xr:uid="{00000000-0005-0000-0000-00001DBC0000}"/>
    <cellStyle name="Normal 3 3 2 2 3 4 6" xfId="47297" xr:uid="{00000000-0005-0000-0000-00001EBC0000}"/>
    <cellStyle name="Normal 3 3 2 2 3 4 7" xfId="47298" xr:uid="{00000000-0005-0000-0000-00001FBC0000}"/>
    <cellStyle name="Normal 3 3 2 2 3 4 8" xfId="47299" xr:uid="{00000000-0005-0000-0000-000020BC0000}"/>
    <cellStyle name="Normal 3 3 2 2 3 4 9" xfId="47300" xr:uid="{00000000-0005-0000-0000-000021BC0000}"/>
    <cellStyle name="Normal 3 3 2 2 3 5" xfId="47301" xr:uid="{00000000-0005-0000-0000-000022BC0000}"/>
    <cellStyle name="Normal 3 3 2 2 3 6" xfId="47302" xr:uid="{00000000-0005-0000-0000-000023BC0000}"/>
    <cellStyle name="Normal 3 3 2 2 3 7" xfId="47303" xr:uid="{00000000-0005-0000-0000-000024BC0000}"/>
    <cellStyle name="Normal 3 3 2 2 3 8" xfId="47304" xr:uid="{00000000-0005-0000-0000-000025BC0000}"/>
    <cellStyle name="Normal 3 3 2 2 3 9" xfId="47305" xr:uid="{00000000-0005-0000-0000-000026BC0000}"/>
    <cellStyle name="Normal 3 3 2 2 4" xfId="47306" xr:uid="{00000000-0005-0000-0000-000027BC0000}"/>
    <cellStyle name="Normal 3 3 2 2 4 10" xfId="47307" xr:uid="{00000000-0005-0000-0000-000028BC0000}"/>
    <cellStyle name="Normal 3 3 2 2 4 2" xfId="47308" xr:uid="{00000000-0005-0000-0000-000029BC0000}"/>
    <cellStyle name="Normal 3 3 2 2 4 2 2" xfId="47309" xr:uid="{00000000-0005-0000-0000-00002ABC0000}"/>
    <cellStyle name="Normal 3 3 2 2 4 2 3" xfId="47310" xr:uid="{00000000-0005-0000-0000-00002BBC0000}"/>
    <cellStyle name="Normal 3 3 2 2 4 2 4" xfId="47311" xr:uid="{00000000-0005-0000-0000-00002CBC0000}"/>
    <cellStyle name="Normal 3 3 2 2 4 2 5" xfId="47312" xr:uid="{00000000-0005-0000-0000-00002DBC0000}"/>
    <cellStyle name="Normal 3 3 2 2 4 2 6" xfId="47313" xr:uid="{00000000-0005-0000-0000-00002EBC0000}"/>
    <cellStyle name="Normal 3 3 2 2 4 2 7" xfId="47314" xr:uid="{00000000-0005-0000-0000-00002FBC0000}"/>
    <cellStyle name="Normal 3 3 2 2 4 2 8" xfId="47315" xr:uid="{00000000-0005-0000-0000-000030BC0000}"/>
    <cellStyle name="Normal 3 3 2 2 4 2 9" xfId="47316" xr:uid="{00000000-0005-0000-0000-000031BC0000}"/>
    <cellStyle name="Normal 3 3 2 2 4 3" xfId="47317" xr:uid="{00000000-0005-0000-0000-000032BC0000}"/>
    <cellStyle name="Normal 3 3 2 2 4 4" xfId="47318" xr:uid="{00000000-0005-0000-0000-000033BC0000}"/>
    <cellStyle name="Normal 3 3 2 2 4 5" xfId="47319" xr:uid="{00000000-0005-0000-0000-000034BC0000}"/>
    <cellStyle name="Normal 3 3 2 2 4 6" xfId="47320" xr:uid="{00000000-0005-0000-0000-000035BC0000}"/>
    <cellStyle name="Normal 3 3 2 2 4 7" xfId="47321" xr:uid="{00000000-0005-0000-0000-000036BC0000}"/>
    <cellStyle name="Normal 3 3 2 2 4 8" xfId="47322" xr:uid="{00000000-0005-0000-0000-000037BC0000}"/>
    <cellStyle name="Normal 3 3 2 2 4 9" xfId="47323" xr:uid="{00000000-0005-0000-0000-000038BC0000}"/>
    <cellStyle name="Normal 3 3 2 2 5" xfId="47324" xr:uid="{00000000-0005-0000-0000-000039BC0000}"/>
    <cellStyle name="Normal 3 3 2 2 5 10" xfId="47325" xr:uid="{00000000-0005-0000-0000-00003ABC0000}"/>
    <cellStyle name="Normal 3 3 2 2 5 2" xfId="47326" xr:uid="{00000000-0005-0000-0000-00003BBC0000}"/>
    <cellStyle name="Normal 3 3 2 2 5 2 2" xfId="47327" xr:uid="{00000000-0005-0000-0000-00003CBC0000}"/>
    <cellStyle name="Normal 3 3 2 2 5 2 3" xfId="47328" xr:uid="{00000000-0005-0000-0000-00003DBC0000}"/>
    <cellStyle name="Normal 3 3 2 2 5 2 4" xfId="47329" xr:uid="{00000000-0005-0000-0000-00003EBC0000}"/>
    <cellStyle name="Normal 3 3 2 2 5 2 5" xfId="47330" xr:uid="{00000000-0005-0000-0000-00003FBC0000}"/>
    <cellStyle name="Normal 3 3 2 2 5 2 6" xfId="47331" xr:uid="{00000000-0005-0000-0000-000040BC0000}"/>
    <cellStyle name="Normal 3 3 2 2 5 2 7" xfId="47332" xr:uid="{00000000-0005-0000-0000-000041BC0000}"/>
    <cellStyle name="Normal 3 3 2 2 5 2 8" xfId="47333" xr:uid="{00000000-0005-0000-0000-000042BC0000}"/>
    <cellStyle name="Normal 3 3 2 2 5 2 9" xfId="47334" xr:uid="{00000000-0005-0000-0000-000043BC0000}"/>
    <cellStyle name="Normal 3 3 2 2 5 3" xfId="47335" xr:uid="{00000000-0005-0000-0000-000044BC0000}"/>
    <cellStyle name="Normal 3 3 2 2 5 4" xfId="47336" xr:uid="{00000000-0005-0000-0000-000045BC0000}"/>
    <cellStyle name="Normal 3 3 2 2 5 5" xfId="47337" xr:uid="{00000000-0005-0000-0000-000046BC0000}"/>
    <cellStyle name="Normal 3 3 2 2 5 6" xfId="47338" xr:uid="{00000000-0005-0000-0000-000047BC0000}"/>
    <cellStyle name="Normal 3 3 2 2 5 7" xfId="47339" xr:uid="{00000000-0005-0000-0000-000048BC0000}"/>
    <cellStyle name="Normal 3 3 2 2 5 8" xfId="47340" xr:uid="{00000000-0005-0000-0000-000049BC0000}"/>
    <cellStyle name="Normal 3 3 2 2 5 9" xfId="47341" xr:uid="{00000000-0005-0000-0000-00004ABC0000}"/>
    <cellStyle name="Normal 3 3 2 2 6" xfId="47342" xr:uid="{00000000-0005-0000-0000-00004BBC0000}"/>
    <cellStyle name="Normal 3 3 2 2 6 10" xfId="47343" xr:uid="{00000000-0005-0000-0000-00004CBC0000}"/>
    <cellStyle name="Normal 3 3 2 2 6 2" xfId="47344" xr:uid="{00000000-0005-0000-0000-00004DBC0000}"/>
    <cellStyle name="Normal 3 3 2 2 6 2 2" xfId="47345" xr:uid="{00000000-0005-0000-0000-00004EBC0000}"/>
    <cellStyle name="Normal 3 3 2 2 6 2 3" xfId="47346" xr:uid="{00000000-0005-0000-0000-00004FBC0000}"/>
    <cellStyle name="Normal 3 3 2 2 6 2 4" xfId="47347" xr:uid="{00000000-0005-0000-0000-000050BC0000}"/>
    <cellStyle name="Normal 3 3 2 2 6 2 5" xfId="47348" xr:uid="{00000000-0005-0000-0000-000051BC0000}"/>
    <cellStyle name="Normal 3 3 2 2 6 2 6" xfId="47349" xr:uid="{00000000-0005-0000-0000-000052BC0000}"/>
    <cellStyle name="Normal 3 3 2 2 6 2 7" xfId="47350" xr:uid="{00000000-0005-0000-0000-000053BC0000}"/>
    <cellStyle name="Normal 3 3 2 2 6 2 8" xfId="47351" xr:uid="{00000000-0005-0000-0000-000054BC0000}"/>
    <cellStyle name="Normal 3 3 2 2 6 2 9" xfId="47352" xr:uid="{00000000-0005-0000-0000-000055BC0000}"/>
    <cellStyle name="Normal 3 3 2 2 6 3" xfId="47353" xr:uid="{00000000-0005-0000-0000-000056BC0000}"/>
    <cellStyle name="Normal 3 3 2 2 6 4" xfId="47354" xr:uid="{00000000-0005-0000-0000-000057BC0000}"/>
    <cellStyle name="Normal 3 3 2 2 6 5" xfId="47355" xr:uid="{00000000-0005-0000-0000-000058BC0000}"/>
    <cellStyle name="Normal 3 3 2 2 6 6" xfId="47356" xr:uid="{00000000-0005-0000-0000-000059BC0000}"/>
    <cellStyle name="Normal 3 3 2 2 6 7" xfId="47357" xr:uid="{00000000-0005-0000-0000-00005ABC0000}"/>
    <cellStyle name="Normal 3 3 2 2 6 8" xfId="47358" xr:uid="{00000000-0005-0000-0000-00005BBC0000}"/>
    <cellStyle name="Normal 3 3 2 2 6 9" xfId="47359" xr:uid="{00000000-0005-0000-0000-00005CBC0000}"/>
    <cellStyle name="Normal 3 3 2 2 7" xfId="47360" xr:uid="{00000000-0005-0000-0000-00005DBC0000}"/>
    <cellStyle name="Normal 3 3 2 2 7 2" xfId="47361" xr:uid="{00000000-0005-0000-0000-00005EBC0000}"/>
    <cellStyle name="Normal 3 3 2 2 7 3" xfId="47362" xr:uid="{00000000-0005-0000-0000-00005FBC0000}"/>
    <cellStyle name="Normal 3 3 2 2 7 4" xfId="47363" xr:uid="{00000000-0005-0000-0000-000060BC0000}"/>
    <cellStyle name="Normal 3 3 2 2 7 5" xfId="47364" xr:uid="{00000000-0005-0000-0000-000061BC0000}"/>
    <cellStyle name="Normal 3 3 2 2 7 6" xfId="47365" xr:uid="{00000000-0005-0000-0000-000062BC0000}"/>
    <cellStyle name="Normal 3 3 2 2 7 7" xfId="47366" xr:uid="{00000000-0005-0000-0000-000063BC0000}"/>
    <cellStyle name="Normal 3 3 2 2 7 8" xfId="47367" xr:uid="{00000000-0005-0000-0000-000064BC0000}"/>
    <cellStyle name="Normal 3 3 2 2 7 9" xfId="47368" xr:uid="{00000000-0005-0000-0000-000065BC0000}"/>
    <cellStyle name="Normal 3 3 2 2 8" xfId="47369" xr:uid="{00000000-0005-0000-0000-000066BC0000}"/>
    <cellStyle name="Normal 3 3 2 2 9" xfId="47370" xr:uid="{00000000-0005-0000-0000-000067BC0000}"/>
    <cellStyle name="Normal 3 3 2 3" xfId="47371" xr:uid="{00000000-0005-0000-0000-000068BC0000}"/>
    <cellStyle name="Normal 3 3 2 3 10" xfId="47372" xr:uid="{00000000-0005-0000-0000-000069BC0000}"/>
    <cellStyle name="Normal 3 3 2 3 11" xfId="47373" xr:uid="{00000000-0005-0000-0000-00006ABC0000}"/>
    <cellStyle name="Normal 3 3 2 3 12" xfId="47374" xr:uid="{00000000-0005-0000-0000-00006BBC0000}"/>
    <cellStyle name="Normal 3 3 2 3 13" xfId="47375" xr:uid="{00000000-0005-0000-0000-00006CBC0000}"/>
    <cellStyle name="Normal 3 3 2 3 2" xfId="47376" xr:uid="{00000000-0005-0000-0000-00006DBC0000}"/>
    <cellStyle name="Normal 3 3 2 3 2 10" xfId="47377" xr:uid="{00000000-0005-0000-0000-00006EBC0000}"/>
    <cellStyle name="Normal 3 3 2 3 2 11" xfId="47378" xr:uid="{00000000-0005-0000-0000-00006FBC0000}"/>
    <cellStyle name="Normal 3 3 2 3 2 12" xfId="47379" xr:uid="{00000000-0005-0000-0000-000070BC0000}"/>
    <cellStyle name="Normal 3 3 2 3 2 2" xfId="47380" xr:uid="{00000000-0005-0000-0000-000071BC0000}"/>
    <cellStyle name="Normal 3 3 2 3 2 2 10" xfId="47381" xr:uid="{00000000-0005-0000-0000-000072BC0000}"/>
    <cellStyle name="Normal 3 3 2 3 2 2 2" xfId="47382" xr:uid="{00000000-0005-0000-0000-000073BC0000}"/>
    <cellStyle name="Normal 3 3 2 3 2 2 2 2" xfId="47383" xr:uid="{00000000-0005-0000-0000-000074BC0000}"/>
    <cellStyle name="Normal 3 3 2 3 2 2 2 3" xfId="47384" xr:uid="{00000000-0005-0000-0000-000075BC0000}"/>
    <cellStyle name="Normal 3 3 2 3 2 2 2 4" xfId="47385" xr:uid="{00000000-0005-0000-0000-000076BC0000}"/>
    <cellStyle name="Normal 3 3 2 3 2 2 2 5" xfId="47386" xr:uid="{00000000-0005-0000-0000-000077BC0000}"/>
    <cellStyle name="Normal 3 3 2 3 2 2 2 6" xfId="47387" xr:uid="{00000000-0005-0000-0000-000078BC0000}"/>
    <cellStyle name="Normal 3 3 2 3 2 2 2 7" xfId="47388" xr:uid="{00000000-0005-0000-0000-000079BC0000}"/>
    <cellStyle name="Normal 3 3 2 3 2 2 2 8" xfId="47389" xr:uid="{00000000-0005-0000-0000-00007ABC0000}"/>
    <cellStyle name="Normal 3 3 2 3 2 2 2 9" xfId="47390" xr:uid="{00000000-0005-0000-0000-00007BBC0000}"/>
    <cellStyle name="Normal 3 3 2 3 2 2 3" xfId="47391" xr:uid="{00000000-0005-0000-0000-00007CBC0000}"/>
    <cellStyle name="Normal 3 3 2 3 2 2 4" xfId="47392" xr:uid="{00000000-0005-0000-0000-00007DBC0000}"/>
    <cellStyle name="Normal 3 3 2 3 2 2 5" xfId="47393" xr:uid="{00000000-0005-0000-0000-00007EBC0000}"/>
    <cellStyle name="Normal 3 3 2 3 2 2 6" xfId="47394" xr:uid="{00000000-0005-0000-0000-00007FBC0000}"/>
    <cellStyle name="Normal 3 3 2 3 2 2 7" xfId="47395" xr:uid="{00000000-0005-0000-0000-000080BC0000}"/>
    <cellStyle name="Normal 3 3 2 3 2 2 8" xfId="47396" xr:uid="{00000000-0005-0000-0000-000081BC0000}"/>
    <cellStyle name="Normal 3 3 2 3 2 2 9" xfId="47397" xr:uid="{00000000-0005-0000-0000-000082BC0000}"/>
    <cellStyle name="Normal 3 3 2 3 2 3" xfId="47398" xr:uid="{00000000-0005-0000-0000-000083BC0000}"/>
    <cellStyle name="Normal 3 3 2 3 2 3 10" xfId="47399" xr:uid="{00000000-0005-0000-0000-000084BC0000}"/>
    <cellStyle name="Normal 3 3 2 3 2 3 2" xfId="47400" xr:uid="{00000000-0005-0000-0000-000085BC0000}"/>
    <cellStyle name="Normal 3 3 2 3 2 3 2 2" xfId="47401" xr:uid="{00000000-0005-0000-0000-000086BC0000}"/>
    <cellStyle name="Normal 3 3 2 3 2 3 2 3" xfId="47402" xr:uid="{00000000-0005-0000-0000-000087BC0000}"/>
    <cellStyle name="Normal 3 3 2 3 2 3 2 4" xfId="47403" xr:uid="{00000000-0005-0000-0000-000088BC0000}"/>
    <cellStyle name="Normal 3 3 2 3 2 3 2 5" xfId="47404" xr:uid="{00000000-0005-0000-0000-000089BC0000}"/>
    <cellStyle name="Normal 3 3 2 3 2 3 2 6" xfId="47405" xr:uid="{00000000-0005-0000-0000-00008ABC0000}"/>
    <cellStyle name="Normal 3 3 2 3 2 3 2 7" xfId="47406" xr:uid="{00000000-0005-0000-0000-00008BBC0000}"/>
    <cellStyle name="Normal 3 3 2 3 2 3 2 8" xfId="47407" xr:uid="{00000000-0005-0000-0000-00008CBC0000}"/>
    <cellStyle name="Normal 3 3 2 3 2 3 2 9" xfId="47408" xr:uid="{00000000-0005-0000-0000-00008DBC0000}"/>
    <cellStyle name="Normal 3 3 2 3 2 3 3" xfId="47409" xr:uid="{00000000-0005-0000-0000-00008EBC0000}"/>
    <cellStyle name="Normal 3 3 2 3 2 3 4" xfId="47410" xr:uid="{00000000-0005-0000-0000-00008FBC0000}"/>
    <cellStyle name="Normal 3 3 2 3 2 3 5" xfId="47411" xr:uid="{00000000-0005-0000-0000-000090BC0000}"/>
    <cellStyle name="Normal 3 3 2 3 2 3 6" xfId="47412" xr:uid="{00000000-0005-0000-0000-000091BC0000}"/>
    <cellStyle name="Normal 3 3 2 3 2 3 7" xfId="47413" xr:uid="{00000000-0005-0000-0000-000092BC0000}"/>
    <cellStyle name="Normal 3 3 2 3 2 3 8" xfId="47414" xr:uid="{00000000-0005-0000-0000-000093BC0000}"/>
    <cellStyle name="Normal 3 3 2 3 2 3 9" xfId="47415" xr:uid="{00000000-0005-0000-0000-000094BC0000}"/>
    <cellStyle name="Normal 3 3 2 3 2 4" xfId="47416" xr:uid="{00000000-0005-0000-0000-000095BC0000}"/>
    <cellStyle name="Normal 3 3 2 3 2 4 2" xfId="47417" xr:uid="{00000000-0005-0000-0000-000096BC0000}"/>
    <cellStyle name="Normal 3 3 2 3 2 4 3" xfId="47418" xr:uid="{00000000-0005-0000-0000-000097BC0000}"/>
    <cellStyle name="Normal 3 3 2 3 2 4 4" xfId="47419" xr:uid="{00000000-0005-0000-0000-000098BC0000}"/>
    <cellStyle name="Normal 3 3 2 3 2 4 5" xfId="47420" xr:uid="{00000000-0005-0000-0000-000099BC0000}"/>
    <cellStyle name="Normal 3 3 2 3 2 4 6" xfId="47421" xr:uid="{00000000-0005-0000-0000-00009ABC0000}"/>
    <cellStyle name="Normal 3 3 2 3 2 4 7" xfId="47422" xr:uid="{00000000-0005-0000-0000-00009BBC0000}"/>
    <cellStyle name="Normal 3 3 2 3 2 4 8" xfId="47423" xr:uid="{00000000-0005-0000-0000-00009CBC0000}"/>
    <cellStyle name="Normal 3 3 2 3 2 4 9" xfId="47424" xr:uid="{00000000-0005-0000-0000-00009DBC0000}"/>
    <cellStyle name="Normal 3 3 2 3 2 5" xfId="47425" xr:uid="{00000000-0005-0000-0000-00009EBC0000}"/>
    <cellStyle name="Normal 3 3 2 3 2 6" xfId="47426" xr:uid="{00000000-0005-0000-0000-00009FBC0000}"/>
    <cellStyle name="Normal 3 3 2 3 2 7" xfId="47427" xr:uid="{00000000-0005-0000-0000-0000A0BC0000}"/>
    <cellStyle name="Normal 3 3 2 3 2 8" xfId="47428" xr:uid="{00000000-0005-0000-0000-0000A1BC0000}"/>
    <cellStyle name="Normal 3 3 2 3 2 9" xfId="47429" xr:uid="{00000000-0005-0000-0000-0000A2BC0000}"/>
    <cellStyle name="Normal 3 3 2 3 3" xfId="47430" xr:uid="{00000000-0005-0000-0000-0000A3BC0000}"/>
    <cellStyle name="Normal 3 3 2 3 3 10" xfId="47431" xr:uid="{00000000-0005-0000-0000-0000A4BC0000}"/>
    <cellStyle name="Normal 3 3 2 3 3 2" xfId="47432" xr:uid="{00000000-0005-0000-0000-0000A5BC0000}"/>
    <cellStyle name="Normal 3 3 2 3 3 2 2" xfId="47433" xr:uid="{00000000-0005-0000-0000-0000A6BC0000}"/>
    <cellStyle name="Normal 3 3 2 3 3 2 3" xfId="47434" xr:uid="{00000000-0005-0000-0000-0000A7BC0000}"/>
    <cellStyle name="Normal 3 3 2 3 3 2 4" xfId="47435" xr:uid="{00000000-0005-0000-0000-0000A8BC0000}"/>
    <cellStyle name="Normal 3 3 2 3 3 2 5" xfId="47436" xr:uid="{00000000-0005-0000-0000-0000A9BC0000}"/>
    <cellStyle name="Normal 3 3 2 3 3 2 6" xfId="47437" xr:uid="{00000000-0005-0000-0000-0000AABC0000}"/>
    <cellStyle name="Normal 3 3 2 3 3 2 7" xfId="47438" xr:uid="{00000000-0005-0000-0000-0000ABBC0000}"/>
    <cellStyle name="Normal 3 3 2 3 3 2 8" xfId="47439" xr:uid="{00000000-0005-0000-0000-0000ACBC0000}"/>
    <cellStyle name="Normal 3 3 2 3 3 2 9" xfId="47440" xr:uid="{00000000-0005-0000-0000-0000ADBC0000}"/>
    <cellStyle name="Normal 3 3 2 3 3 3" xfId="47441" xr:uid="{00000000-0005-0000-0000-0000AEBC0000}"/>
    <cellStyle name="Normal 3 3 2 3 3 4" xfId="47442" xr:uid="{00000000-0005-0000-0000-0000AFBC0000}"/>
    <cellStyle name="Normal 3 3 2 3 3 5" xfId="47443" xr:uid="{00000000-0005-0000-0000-0000B0BC0000}"/>
    <cellStyle name="Normal 3 3 2 3 3 6" xfId="47444" xr:uid="{00000000-0005-0000-0000-0000B1BC0000}"/>
    <cellStyle name="Normal 3 3 2 3 3 7" xfId="47445" xr:uid="{00000000-0005-0000-0000-0000B2BC0000}"/>
    <cellStyle name="Normal 3 3 2 3 3 8" xfId="47446" xr:uid="{00000000-0005-0000-0000-0000B3BC0000}"/>
    <cellStyle name="Normal 3 3 2 3 3 9" xfId="47447" xr:uid="{00000000-0005-0000-0000-0000B4BC0000}"/>
    <cellStyle name="Normal 3 3 2 3 4" xfId="47448" xr:uid="{00000000-0005-0000-0000-0000B5BC0000}"/>
    <cellStyle name="Normal 3 3 2 3 4 10" xfId="47449" xr:uid="{00000000-0005-0000-0000-0000B6BC0000}"/>
    <cellStyle name="Normal 3 3 2 3 4 2" xfId="47450" xr:uid="{00000000-0005-0000-0000-0000B7BC0000}"/>
    <cellStyle name="Normal 3 3 2 3 4 2 2" xfId="47451" xr:uid="{00000000-0005-0000-0000-0000B8BC0000}"/>
    <cellStyle name="Normal 3 3 2 3 4 2 3" xfId="47452" xr:uid="{00000000-0005-0000-0000-0000B9BC0000}"/>
    <cellStyle name="Normal 3 3 2 3 4 2 4" xfId="47453" xr:uid="{00000000-0005-0000-0000-0000BABC0000}"/>
    <cellStyle name="Normal 3 3 2 3 4 2 5" xfId="47454" xr:uid="{00000000-0005-0000-0000-0000BBBC0000}"/>
    <cellStyle name="Normal 3 3 2 3 4 2 6" xfId="47455" xr:uid="{00000000-0005-0000-0000-0000BCBC0000}"/>
    <cellStyle name="Normal 3 3 2 3 4 2 7" xfId="47456" xr:uid="{00000000-0005-0000-0000-0000BDBC0000}"/>
    <cellStyle name="Normal 3 3 2 3 4 2 8" xfId="47457" xr:uid="{00000000-0005-0000-0000-0000BEBC0000}"/>
    <cellStyle name="Normal 3 3 2 3 4 2 9" xfId="47458" xr:uid="{00000000-0005-0000-0000-0000BFBC0000}"/>
    <cellStyle name="Normal 3 3 2 3 4 3" xfId="47459" xr:uid="{00000000-0005-0000-0000-0000C0BC0000}"/>
    <cellStyle name="Normal 3 3 2 3 4 4" xfId="47460" xr:uid="{00000000-0005-0000-0000-0000C1BC0000}"/>
    <cellStyle name="Normal 3 3 2 3 4 5" xfId="47461" xr:uid="{00000000-0005-0000-0000-0000C2BC0000}"/>
    <cellStyle name="Normal 3 3 2 3 4 6" xfId="47462" xr:uid="{00000000-0005-0000-0000-0000C3BC0000}"/>
    <cellStyle name="Normal 3 3 2 3 4 7" xfId="47463" xr:uid="{00000000-0005-0000-0000-0000C4BC0000}"/>
    <cellStyle name="Normal 3 3 2 3 4 8" xfId="47464" xr:uid="{00000000-0005-0000-0000-0000C5BC0000}"/>
    <cellStyle name="Normal 3 3 2 3 4 9" xfId="47465" xr:uid="{00000000-0005-0000-0000-0000C6BC0000}"/>
    <cellStyle name="Normal 3 3 2 3 5" xfId="47466" xr:uid="{00000000-0005-0000-0000-0000C7BC0000}"/>
    <cellStyle name="Normal 3 3 2 3 5 2" xfId="47467" xr:uid="{00000000-0005-0000-0000-0000C8BC0000}"/>
    <cellStyle name="Normal 3 3 2 3 5 3" xfId="47468" xr:uid="{00000000-0005-0000-0000-0000C9BC0000}"/>
    <cellStyle name="Normal 3 3 2 3 5 4" xfId="47469" xr:uid="{00000000-0005-0000-0000-0000CABC0000}"/>
    <cellStyle name="Normal 3 3 2 3 5 5" xfId="47470" xr:uid="{00000000-0005-0000-0000-0000CBBC0000}"/>
    <cellStyle name="Normal 3 3 2 3 5 6" xfId="47471" xr:uid="{00000000-0005-0000-0000-0000CCBC0000}"/>
    <cellStyle name="Normal 3 3 2 3 5 7" xfId="47472" xr:uid="{00000000-0005-0000-0000-0000CDBC0000}"/>
    <cellStyle name="Normal 3 3 2 3 5 8" xfId="47473" xr:uid="{00000000-0005-0000-0000-0000CEBC0000}"/>
    <cellStyle name="Normal 3 3 2 3 5 9" xfId="47474" xr:uid="{00000000-0005-0000-0000-0000CFBC0000}"/>
    <cellStyle name="Normal 3 3 2 3 6" xfId="47475" xr:uid="{00000000-0005-0000-0000-0000D0BC0000}"/>
    <cellStyle name="Normal 3 3 2 3 7" xfId="47476" xr:uid="{00000000-0005-0000-0000-0000D1BC0000}"/>
    <cellStyle name="Normal 3 3 2 3 8" xfId="47477" xr:uid="{00000000-0005-0000-0000-0000D2BC0000}"/>
    <cellStyle name="Normal 3 3 2 3 9" xfId="47478" xr:uid="{00000000-0005-0000-0000-0000D3BC0000}"/>
    <cellStyle name="Normal 3 3 2 4" xfId="47479" xr:uid="{00000000-0005-0000-0000-0000D4BC0000}"/>
    <cellStyle name="Normal 3 3 2 4 10" xfId="47480" xr:uid="{00000000-0005-0000-0000-0000D5BC0000}"/>
    <cellStyle name="Normal 3 3 2 4 11" xfId="47481" xr:uid="{00000000-0005-0000-0000-0000D6BC0000}"/>
    <cellStyle name="Normal 3 3 2 4 12" xfId="47482" xr:uid="{00000000-0005-0000-0000-0000D7BC0000}"/>
    <cellStyle name="Normal 3 3 2 4 13" xfId="47483" xr:uid="{00000000-0005-0000-0000-0000D8BC0000}"/>
    <cellStyle name="Normal 3 3 2 4 2" xfId="47484" xr:uid="{00000000-0005-0000-0000-0000D9BC0000}"/>
    <cellStyle name="Normal 3 3 2 4 2 10" xfId="47485" xr:uid="{00000000-0005-0000-0000-0000DABC0000}"/>
    <cellStyle name="Normal 3 3 2 4 2 11" xfId="47486" xr:uid="{00000000-0005-0000-0000-0000DBBC0000}"/>
    <cellStyle name="Normal 3 3 2 4 2 12" xfId="47487" xr:uid="{00000000-0005-0000-0000-0000DCBC0000}"/>
    <cellStyle name="Normal 3 3 2 4 2 2" xfId="47488" xr:uid="{00000000-0005-0000-0000-0000DDBC0000}"/>
    <cellStyle name="Normal 3 3 2 4 2 2 10" xfId="47489" xr:uid="{00000000-0005-0000-0000-0000DEBC0000}"/>
    <cellStyle name="Normal 3 3 2 4 2 2 2" xfId="47490" xr:uid="{00000000-0005-0000-0000-0000DFBC0000}"/>
    <cellStyle name="Normal 3 3 2 4 2 2 2 2" xfId="47491" xr:uid="{00000000-0005-0000-0000-0000E0BC0000}"/>
    <cellStyle name="Normal 3 3 2 4 2 2 2 3" xfId="47492" xr:uid="{00000000-0005-0000-0000-0000E1BC0000}"/>
    <cellStyle name="Normal 3 3 2 4 2 2 2 4" xfId="47493" xr:uid="{00000000-0005-0000-0000-0000E2BC0000}"/>
    <cellStyle name="Normal 3 3 2 4 2 2 2 5" xfId="47494" xr:uid="{00000000-0005-0000-0000-0000E3BC0000}"/>
    <cellStyle name="Normal 3 3 2 4 2 2 2 6" xfId="47495" xr:uid="{00000000-0005-0000-0000-0000E4BC0000}"/>
    <cellStyle name="Normal 3 3 2 4 2 2 2 7" xfId="47496" xr:uid="{00000000-0005-0000-0000-0000E5BC0000}"/>
    <cellStyle name="Normal 3 3 2 4 2 2 2 8" xfId="47497" xr:uid="{00000000-0005-0000-0000-0000E6BC0000}"/>
    <cellStyle name="Normal 3 3 2 4 2 2 2 9" xfId="47498" xr:uid="{00000000-0005-0000-0000-0000E7BC0000}"/>
    <cellStyle name="Normal 3 3 2 4 2 2 3" xfId="47499" xr:uid="{00000000-0005-0000-0000-0000E8BC0000}"/>
    <cellStyle name="Normal 3 3 2 4 2 2 4" xfId="47500" xr:uid="{00000000-0005-0000-0000-0000E9BC0000}"/>
    <cellStyle name="Normal 3 3 2 4 2 2 5" xfId="47501" xr:uid="{00000000-0005-0000-0000-0000EABC0000}"/>
    <cellStyle name="Normal 3 3 2 4 2 2 6" xfId="47502" xr:uid="{00000000-0005-0000-0000-0000EBBC0000}"/>
    <cellStyle name="Normal 3 3 2 4 2 2 7" xfId="47503" xr:uid="{00000000-0005-0000-0000-0000ECBC0000}"/>
    <cellStyle name="Normal 3 3 2 4 2 2 8" xfId="47504" xr:uid="{00000000-0005-0000-0000-0000EDBC0000}"/>
    <cellStyle name="Normal 3 3 2 4 2 2 9" xfId="47505" xr:uid="{00000000-0005-0000-0000-0000EEBC0000}"/>
    <cellStyle name="Normal 3 3 2 4 2 3" xfId="47506" xr:uid="{00000000-0005-0000-0000-0000EFBC0000}"/>
    <cellStyle name="Normal 3 3 2 4 2 3 10" xfId="47507" xr:uid="{00000000-0005-0000-0000-0000F0BC0000}"/>
    <cellStyle name="Normal 3 3 2 4 2 3 2" xfId="47508" xr:uid="{00000000-0005-0000-0000-0000F1BC0000}"/>
    <cellStyle name="Normal 3 3 2 4 2 3 2 2" xfId="47509" xr:uid="{00000000-0005-0000-0000-0000F2BC0000}"/>
    <cellStyle name="Normal 3 3 2 4 2 3 2 3" xfId="47510" xr:uid="{00000000-0005-0000-0000-0000F3BC0000}"/>
    <cellStyle name="Normal 3 3 2 4 2 3 2 4" xfId="47511" xr:uid="{00000000-0005-0000-0000-0000F4BC0000}"/>
    <cellStyle name="Normal 3 3 2 4 2 3 2 5" xfId="47512" xr:uid="{00000000-0005-0000-0000-0000F5BC0000}"/>
    <cellStyle name="Normal 3 3 2 4 2 3 2 6" xfId="47513" xr:uid="{00000000-0005-0000-0000-0000F6BC0000}"/>
    <cellStyle name="Normal 3 3 2 4 2 3 2 7" xfId="47514" xr:uid="{00000000-0005-0000-0000-0000F7BC0000}"/>
    <cellStyle name="Normal 3 3 2 4 2 3 2 8" xfId="47515" xr:uid="{00000000-0005-0000-0000-0000F8BC0000}"/>
    <cellStyle name="Normal 3 3 2 4 2 3 2 9" xfId="47516" xr:uid="{00000000-0005-0000-0000-0000F9BC0000}"/>
    <cellStyle name="Normal 3 3 2 4 2 3 3" xfId="47517" xr:uid="{00000000-0005-0000-0000-0000FABC0000}"/>
    <cellStyle name="Normal 3 3 2 4 2 3 4" xfId="47518" xr:uid="{00000000-0005-0000-0000-0000FBBC0000}"/>
    <cellStyle name="Normal 3 3 2 4 2 3 5" xfId="47519" xr:uid="{00000000-0005-0000-0000-0000FCBC0000}"/>
    <cellStyle name="Normal 3 3 2 4 2 3 6" xfId="47520" xr:uid="{00000000-0005-0000-0000-0000FDBC0000}"/>
    <cellStyle name="Normal 3 3 2 4 2 3 7" xfId="47521" xr:uid="{00000000-0005-0000-0000-0000FEBC0000}"/>
    <cellStyle name="Normal 3 3 2 4 2 3 8" xfId="47522" xr:uid="{00000000-0005-0000-0000-0000FFBC0000}"/>
    <cellStyle name="Normal 3 3 2 4 2 3 9" xfId="47523" xr:uid="{00000000-0005-0000-0000-000000BD0000}"/>
    <cellStyle name="Normal 3 3 2 4 2 4" xfId="47524" xr:uid="{00000000-0005-0000-0000-000001BD0000}"/>
    <cellStyle name="Normal 3 3 2 4 2 4 2" xfId="47525" xr:uid="{00000000-0005-0000-0000-000002BD0000}"/>
    <cellStyle name="Normal 3 3 2 4 2 4 3" xfId="47526" xr:uid="{00000000-0005-0000-0000-000003BD0000}"/>
    <cellStyle name="Normal 3 3 2 4 2 4 4" xfId="47527" xr:uid="{00000000-0005-0000-0000-000004BD0000}"/>
    <cellStyle name="Normal 3 3 2 4 2 4 5" xfId="47528" xr:uid="{00000000-0005-0000-0000-000005BD0000}"/>
    <cellStyle name="Normal 3 3 2 4 2 4 6" xfId="47529" xr:uid="{00000000-0005-0000-0000-000006BD0000}"/>
    <cellStyle name="Normal 3 3 2 4 2 4 7" xfId="47530" xr:uid="{00000000-0005-0000-0000-000007BD0000}"/>
    <cellStyle name="Normal 3 3 2 4 2 4 8" xfId="47531" xr:uid="{00000000-0005-0000-0000-000008BD0000}"/>
    <cellStyle name="Normal 3 3 2 4 2 4 9" xfId="47532" xr:uid="{00000000-0005-0000-0000-000009BD0000}"/>
    <cellStyle name="Normal 3 3 2 4 2 5" xfId="47533" xr:uid="{00000000-0005-0000-0000-00000ABD0000}"/>
    <cellStyle name="Normal 3 3 2 4 2 6" xfId="47534" xr:uid="{00000000-0005-0000-0000-00000BBD0000}"/>
    <cellStyle name="Normal 3 3 2 4 2 7" xfId="47535" xr:uid="{00000000-0005-0000-0000-00000CBD0000}"/>
    <cellStyle name="Normal 3 3 2 4 2 8" xfId="47536" xr:uid="{00000000-0005-0000-0000-00000DBD0000}"/>
    <cellStyle name="Normal 3 3 2 4 2 9" xfId="47537" xr:uid="{00000000-0005-0000-0000-00000EBD0000}"/>
    <cellStyle name="Normal 3 3 2 4 3" xfId="47538" xr:uid="{00000000-0005-0000-0000-00000FBD0000}"/>
    <cellStyle name="Normal 3 3 2 4 3 10" xfId="47539" xr:uid="{00000000-0005-0000-0000-000010BD0000}"/>
    <cellStyle name="Normal 3 3 2 4 3 2" xfId="47540" xr:uid="{00000000-0005-0000-0000-000011BD0000}"/>
    <cellStyle name="Normal 3 3 2 4 3 2 2" xfId="47541" xr:uid="{00000000-0005-0000-0000-000012BD0000}"/>
    <cellStyle name="Normal 3 3 2 4 3 2 3" xfId="47542" xr:uid="{00000000-0005-0000-0000-000013BD0000}"/>
    <cellStyle name="Normal 3 3 2 4 3 2 4" xfId="47543" xr:uid="{00000000-0005-0000-0000-000014BD0000}"/>
    <cellStyle name="Normal 3 3 2 4 3 2 5" xfId="47544" xr:uid="{00000000-0005-0000-0000-000015BD0000}"/>
    <cellStyle name="Normal 3 3 2 4 3 2 6" xfId="47545" xr:uid="{00000000-0005-0000-0000-000016BD0000}"/>
    <cellStyle name="Normal 3 3 2 4 3 2 7" xfId="47546" xr:uid="{00000000-0005-0000-0000-000017BD0000}"/>
    <cellStyle name="Normal 3 3 2 4 3 2 8" xfId="47547" xr:uid="{00000000-0005-0000-0000-000018BD0000}"/>
    <cellStyle name="Normal 3 3 2 4 3 2 9" xfId="47548" xr:uid="{00000000-0005-0000-0000-000019BD0000}"/>
    <cellStyle name="Normal 3 3 2 4 3 3" xfId="47549" xr:uid="{00000000-0005-0000-0000-00001ABD0000}"/>
    <cellStyle name="Normal 3 3 2 4 3 4" xfId="47550" xr:uid="{00000000-0005-0000-0000-00001BBD0000}"/>
    <cellStyle name="Normal 3 3 2 4 3 5" xfId="47551" xr:uid="{00000000-0005-0000-0000-00001CBD0000}"/>
    <cellStyle name="Normal 3 3 2 4 3 6" xfId="47552" xr:uid="{00000000-0005-0000-0000-00001DBD0000}"/>
    <cellStyle name="Normal 3 3 2 4 3 7" xfId="47553" xr:uid="{00000000-0005-0000-0000-00001EBD0000}"/>
    <cellStyle name="Normal 3 3 2 4 3 8" xfId="47554" xr:uid="{00000000-0005-0000-0000-00001FBD0000}"/>
    <cellStyle name="Normal 3 3 2 4 3 9" xfId="47555" xr:uid="{00000000-0005-0000-0000-000020BD0000}"/>
    <cellStyle name="Normal 3 3 2 4 4" xfId="47556" xr:uid="{00000000-0005-0000-0000-000021BD0000}"/>
    <cellStyle name="Normal 3 3 2 4 4 10" xfId="47557" xr:uid="{00000000-0005-0000-0000-000022BD0000}"/>
    <cellStyle name="Normal 3 3 2 4 4 2" xfId="47558" xr:uid="{00000000-0005-0000-0000-000023BD0000}"/>
    <cellStyle name="Normal 3 3 2 4 4 2 2" xfId="47559" xr:uid="{00000000-0005-0000-0000-000024BD0000}"/>
    <cellStyle name="Normal 3 3 2 4 4 2 3" xfId="47560" xr:uid="{00000000-0005-0000-0000-000025BD0000}"/>
    <cellStyle name="Normal 3 3 2 4 4 2 4" xfId="47561" xr:uid="{00000000-0005-0000-0000-000026BD0000}"/>
    <cellStyle name="Normal 3 3 2 4 4 2 5" xfId="47562" xr:uid="{00000000-0005-0000-0000-000027BD0000}"/>
    <cellStyle name="Normal 3 3 2 4 4 2 6" xfId="47563" xr:uid="{00000000-0005-0000-0000-000028BD0000}"/>
    <cellStyle name="Normal 3 3 2 4 4 2 7" xfId="47564" xr:uid="{00000000-0005-0000-0000-000029BD0000}"/>
    <cellStyle name="Normal 3 3 2 4 4 2 8" xfId="47565" xr:uid="{00000000-0005-0000-0000-00002ABD0000}"/>
    <cellStyle name="Normal 3 3 2 4 4 2 9" xfId="47566" xr:uid="{00000000-0005-0000-0000-00002BBD0000}"/>
    <cellStyle name="Normal 3 3 2 4 4 3" xfId="47567" xr:uid="{00000000-0005-0000-0000-00002CBD0000}"/>
    <cellStyle name="Normal 3 3 2 4 4 4" xfId="47568" xr:uid="{00000000-0005-0000-0000-00002DBD0000}"/>
    <cellStyle name="Normal 3 3 2 4 4 5" xfId="47569" xr:uid="{00000000-0005-0000-0000-00002EBD0000}"/>
    <cellStyle name="Normal 3 3 2 4 4 6" xfId="47570" xr:uid="{00000000-0005-0000-0000-00002FBD0000}"/>
    <cellStyle name="Normal 3 3 2 4 4 7" xfId="47571" xr:uid="{00000000-0005-0000-0000-000030BD0000}"/>
    <cellStyle name="Normal 3 3 2 4 4 8" xfId="47572" xr:uid="{00000000-0005-0000-0000-000031BD0000}"/>
    <cellStyle name="Normal 3 3 2 4 4 9" xfId="47573" xr:uid="{00000000-0005-0000-0000-000032BD0000}"/>
    <cellStyle name="Normal 3 3 2 4 5" xfId="47574" xr:uid="{00000000-0005-0000-0000-000033BD0000}"/>
    <cellStyle name="Normal 3 3 2 4 5 2" xfId="47575" xr:uid="{00000000-0005-0000-0000-000034BD0000}"/>
    <cellStyle name="Normal 3 3 2 4 5 3" xfId="47576" xr:uid="{00000000-0005-0000-0000-000035BD0000}"/>
    <cellStyle name="Normal 3 3 2 4 5 4" xfId="47577" xr:uid="{00000000-0005-0000-0000-000036BD0000}"/>
    <cellStyle name="Normal 3 3 2 4 5 5" xfId="47578" xr:uid="{00000000-0005-0000-0000-000037BD0000}"/>
    <cellStyle name="Normal 3 3 2 4 5 6" xfId="47579" xr:uid="{00000000-0005-0000-0000-000038BD0000}"/>
    <cellStyle name="Normal 3 3 2 4 5 7" xfId="47580" xr:uid="{00000000-0005-0000-0000-000039BD0000}"/>
    <cellStyle name="Normal 3 3 2 4 5 8" xfId="47581" xr:uid="{00000000-0005-0000-0000-00003ABD0000}"/>
    <cellStyle name="Normal 3 3 2 4 5 9" xfId="47582" xr:uid="{00000000-0005-0000-0000-00003BBD0000}"/>
    <cellStyle name="Normal 3 3 2 4 6" xfId="47583" xr:uid="{00000000-0005-0000-0000-00003CBD0000}"/>
    <cellStyle name="Normal 3 3 2 4 7" xfId="47584" xr:uid="{00000000-0005-0000-0000-00003DBD0000}"/>
    <cellStyle name="Normal 3 3 2 4 8" xfId="47585" xr:uid="{00000000-0005-0000-0000-00003EBD0000}"/>
    <cellStyle name="Normal 3 3 2 4 9" xfId="47586" xr:uid="{00000000-0005-0000-0000-00003FBD0000}"/>
    <cellStyle name="Normal 3 3 2 5" xfId="47587" xr:uid="{00000000-0005-0000-0000-000040BD0000}"/>
    <cellStyle name="Normal 3 3 2 5 10" xfId="47588" xr:uid="{00000000-0005-0000-0000-000041BD0000}"/>
    <cellStyle name="Normal 3 3 2 5 11" xfId="47589" xr:uid="{00000000-0005-0000-0000-000042BD0000}"/>
    <cellStyle name="Normal 3 3 2 5 12" xfId="47590" xr:uid="{00000000-0005-0000-0000-000043BD0000}"/>
    <cellStyle name="Normal 3 3 2 5 2" xfId="47591" xr:uid="{00000000-0005-0000-0000-000044BD0000}"/>
    <cellStyle name="Normal 3 3 2 5 2 10" xfId="47592" xr:uid="{00000000-0005-0000-0000-000045BD0000}"/>
    <cellStyle name="Normal 3 3 2 5 2 2" xfId="47593" xr:uid="{00000000-0005-0000-0000-000046BD0000}"/>
    <cellStyle name="Normal 3 3 2 5 2 2 2" xfId="47594" xr:uid="{00000000-0005-0000-0000-000047BD0000}"/>
    <cellStyle name="Normal 3 3 2 5 2 2 3" xfId="47595" xr:uid="{00000000-0005-0000-0000-000048BD0000}"/>
    <cellStyle name="Normal 3 3 2 5 2 2 4" xfId="47596" xr:uid="{00000000-0005-0000-0000-000049BD0000}"/>
    <cellStyle name="Normal 3 3 2 5 2 2 5" xfId="47597" xr:uid="{00000000-0005-0000-0000-00004ABD0000}"/>
    <cellStyle name="Normal 3 3 2 5 2 2 6" xfId="47598" xr:uid="{00000000-0005-0000-0000-00004BBD0000}"/>
    <cellStyle name="Normal 3 3 2 5 2 2 7" xfId="47599" xr:uid="{00000000-0005-0000-0000-00004CBD0000}"/>
    <cellStyle name="Normal 3 3 2 5 2 2 8" xfId="47600" xr:uid="{00000000-0005-0000-0000-00004DBD0000}"/>
    <cellStyle name="Normal 3 3 2 5 2 2 9" xfId="47601" xr:uid="{00000000-0005-0000-0000-00004EBD0000}"/>
    <cellStyle name="Normal 3 3 2 5 2 3" xfId="47602" xr:uid="{00000000-0005-0000-0000-00004FBD0000}"/>
    <cellStyle name="Normal 3 3 2 5 2 4" xfId="47603" xr:uid="{00000000-0005-0000-0000-000050BD0000}"/>
    <cellStyle name="Normal 3 3 2 5 2 5" xfId="47604" xr:uid="{00000000-0005-0000-0000-000051BD0000}"/>
    <cellStyle name="Normal 3 3 2 5 2 6" xfId="47605" xr:uid="{00000000-0005-0000-0000-000052BD0000}"/>
    <cellStyle name="Normal 3 3 2 5 2 7" xfId="47606" xr:uid="{00000000-0005-0000-0000-000053BD0000}"/>
    <cellStyle name="Normal 3 3 2 5 2 8" xfId="47607" xr:uid="{00000000-0005-0000-0000-000054BD0000}"/>
    <cellStyle name="Normal 3 3 2 5 2 9" xfId="47608" xr:uid="{00000000-0005-0000-0000-000055BD0000}"/>
    <cellStyle name="Normal 3 3 2 5 3" xfId="47609" xr:uid="{00000000-0005-0000-0000-000056BD0000}"/>
    <cellStyle name="Normal 3 3 2 5 3 10" xfId="47610" xr:uid="{00000000-0005-0000-0000-000057BD0000}"/>
    <cellStyle name="Normal 3 3 2 5 3 2" xfId="47611" xr:uid="{00000000-0005-0000-0000-000058BD0000}"/>
    <cellStyle name="Normal 3 3 2 5 3 2 2" xfId="47612" xr:uid="{00000000-0005-0000-0000-000059BD0000}"/>
    <cellStyle name="Normal 3 3 2 5 3 2 3" xfId="47613" xr:uid="{00000000-0005-0000-0000-00005ABD0000}"/>
    <cellStyle name="Normal 3 3 2 5 3 2 4" xfId="47614" xr:uid="{00000000-0005-0000-0000-00005BBD0000}"/>
    <cellStyle name="Normal 3 3 2 5 3 2 5" xfId="47615" xr:uid="{00000000-0005-0000-0000-00005CBD0000}"/>
    <cellStyle name="Normal 3 3 2 5 3 2 6" xfId="47616" xr:uid="{00000000-0005-0000-0000-00005DBD0000}"/>
    <cellStyle name="Normal 3 3 2 5 3 2 7" xfId="47617" xr:uid="{00000000-0005-0000-0000-00005EBD0000}"/>
    <cellStyle name="Normal 3 3 2 5 3 2 8" xfId="47618" xr:uid="{00000000-0005-0000-0000-00005FBD0000}"/>
    <cellStyle name="Normal 3 3 2 5 3 2 9" xfId="47619" xr:uid="{00000000-0005-0000-0000-000060BD0000}"/>
    <cellStyle name="Normal 3 3 2 5 3 3" xfId="47620" xr:uid="{00000000-0005-0000-0000-000061BD0000}"/>
    <cellStyle name="Normal 3 3 2 5 3 4" xfId="47621" xr:uid="{00000000-0005-0000-0000-000062BD0000}"/>
    <cellStyle name="Normal 3 3 2 5 3 5" xfId="47622" xr:uid="{00000000-0005-0000-0000-000063BD0000}"/>
    <cellStyle name="Normal 3 3 2 5 3 6" xfId="47623" xr:uid="{00000000-0005-0000-0000-000064BD0000}"/>
    <cellStyle name="Normal 3 3 2 5 3 7" xfId="47624" xr:uid="{00000000-0005-0000-0000-000065BD0000}"/>
    <cellStyle name="Normal 3 3 2 5 3 8" xfId="47625" xr:uid="{00000000-0005-0000-0000-000066BD0000}"/>
    <cellStyle name="Normal 3 3 2 5 3 9" xfId="47626" xr:uid="{00000000-0005-0000-0000-000067BD0000}"/>
    <cellStyle name="Normal 3 3 2 5 4" xfId="47627" xr:uid="{00000000-0005-0000-0000-000068BD0000}"/>
    <cellStyle name="Normal 3 3 2 5 4 2" xfId="47628" xr:uid="{00000000-0005-0000-0000-000069BD0000}"/>
    <cellStyle name="Normal 3 3 2 5 4 3" xfId="47629" xr:uid="{00000000-0005-0000-0000-00006ABD0000}"/>
    <cellStyle name="Normal 3 3 2 5 4 4" xfId="47630" xr:uid="{00000000-0005-0000-0000-00006BBD0000}"/>
    <cellStyle name="Normal 3 3 2 5 4 5" xfId="47631" xr:uid="{00000000-0005-0000-0000-00006CBD0000}"/>
    <cellStyle name="Normal 3 3 2 5 4 6" xfId="47632" xr:uid="{00000000-0005-0000-0000-00006DBD0000}"/>
    <cellStyle name="Normal 3 3 2 5 4 7" xfId="47633" xr:uid="{00000000-0005-0000-0000-00006EBD0000}"/>
    <cellStyle name="Normal 3 3 2 5 4 8" xfId="47634" xr:uid="{00000000-0005-0000-0000-00006FBD0000}"/>
    <cellStyle name="Normal 3 3 2 5 4 9" xfId="47635" xr:uid="{00000000-0005-0000-0000-000070BD0000}"/>
    <cellStyle name="Normal 3 3 2 5 5" xfId="47636" xr:uid="{00000000-0005-0000-0000-000071BD0000}"/>
    <cellStyle name="Normal 3 3 2 5 6" xfId="47637" xr:uid="{00000000-0005-0000-0000-000072BD0000}"/>
    <cellStyle name="Normal 3 3 2 5 7" xfId="47638" xr:uid="{00000000-0005-0000-0000-000073BD0000}"/>
    <cellStyle name="Normal 3 3 2 5 8" xfId="47639" xr:uid="{00000000-0005-0000-0000-000074BD0000}"/>
    <cellStyle name="Normal 3 3 2 5 9" xfId="47640" xr:uid="{00000000-0005-0000-0000-000075BD0000}"/>
    <cellStyle name="Normal 3 3 2 6" xfId="47641" xr:uid="{00000000-0005-0000-0000-000076BD0000}"/>
    <cellStyle name="Normal 3 3 2 6 10" xfId="47642" xr:uid="{00000000-0005-0000-0000-000077BD0000}"/>
    <cellStyle name="Normal 3 3 2 6 2" xfId="47643" xr:uid="{00000000-0005-0000-0000-000078BD0000}"/>
    <cellStyle name="Normal 3 3 2 6 2 2" xfId="47644" xr:uid="{00000000-0005-0000-0000-000079BD0000}"/>
    <cellStyle name="Normal 3 3 2 6 2 3" xfId="47645" xr:uid="{00000000-0005-0000-0000-00007ABD0000}"/>
    <cellStyle name="Normal 3 3 2 6 2 4" xfId="47646" xr:uid="{00000000-0005-0000-0000-00007BBD0000}"/>
    <cellStyle name="Normal 3 3 2 6 2 5" xfId="47647" xr:uid="{00000000-0005-0000-0000-00007CBD0000}"/>
    <cellStyle name="Normal 3 3 2 6 2 6" xfId="47648" xr:uid="{00000000-0005-0000-0000-00007DBD0000}"/>
    <cellStyle name="Normal 3 3 2 6 2 7" xfId="47649" xr:uid="{00000000-0005-0000-0000-00007EBD0000}"/>
    <cellStyle name="Normal 3 3 2 6 2 8" xfId="47650" xr:uid="{00000000-0005-0000-0000-00007FBD0000}"/>
    <cellStyle name="Normal 3 3 2 6 2 9" xfId="47651" xr:uid="{00000000-0005-0000-0000-000080BD0000}"/>
    <cellStyle name="Normal 3 3 2 6 3" xfId="47652" xr:uid="{00000000-0005-0000-0000-000081BD0000}"/>
    <cellStyle name="Normal 3 3 2 6 4" xfId="47653" xr:uid="{00000000-0005-0000-0000-000082BD0000}"/>
    <cellStyle name="Normal 3 3 2 6 5" xfId="47654" xr:uid="{00000000-0005-0000-0000-000083BD0000}"/>
    <cellStyle name="Normal 3 3 2 6 6" xfId="47655" xr:uid="{00000000-0005-0000-0000-000084BD0000}"/>
    <cellStyle name="Normal 3 3 2 6 7" xfId="47656" xr:uid="{00000000-0005-0000-0000-000085BD0000}"/>
    <cellStyle name="Normal 3 3 2 6 8" xfId="47657" xr:uid="{00000000-0005-0000-0000-000086BD0000}"/>
    <cellStyle name="Normal 3 3 2 6 9" xfId="47658" xr:uid="{00000000-0005-0000-0000-000087BD0000}"/>
    <cellStyle name="Normal 3 3 2 7" xfId="47659" xr:uid="{00000000-0005-0000-0000-000088BD0000}"/>
    <cellStyle name="Normal 3 3 2 7 10" xfId="47660" xr:uid="{00000000-0005-0000-0000-000089BD0000}"/>
    <cellStyle name="Normal 3 3 2 7 2" xfId="47661" xr:uid="{00000000-0005-0000-0000-00008ABD0000}"/>
    <cellStyle name="Normal 3 3 2 7 2 2" xfId="47662" xr:uid="{00000000-0005-0000-0000-00008BBD0000}"/>
    <cellStyle name="Normal 3 3 2 7 2 3" xfId="47663" xr:uid="{00000000-0005-0000-0000-00008CBD0000}"/>
    <cellStyle name="Normal 3 3 2 7 2 4" xfId="47664" xr:uid="{00000000-0005-0000-0000-00008DBD0000}"/>
    <cellStyle name="Normal 3 3 2 7 2 5" xfId="47665" xr:uid="{00000000-0005-0000-0000-00008EBD0000}"/>
    <cellStyle name="Normal 3 3 2 7 2 6" xfId="47666" xr:uid="{00000000-0005-0000-0000-00008FBD0000}"/>
    <cellStyle name="Normal 3 3 2 7 2 7" xfId="47667" xr:uid="{00000000-0005-0000-0000-000090BD0000}"/>
    <cellStyle name="Normal 3 3 2 7 2 8" xfId="47668" xr:uid="{00000000-0005-0000-0000-000091BD0000}"/>
    <cellStyle name="Normal 3 3 2 7 2 9" xfId="47669" xr:uid="{00000000-0005-0000-0000-000092BD0000}"/>
    <cellStyle name="Normal 3 3 2 7 3" xfId="47670" xr:uid="{00000000-0005-0000-0000-000093BD0000}"/>
    <cellStyle name="Normal 3 3 2 7 4" xfId="47671" xr:uid="{00000000-0005-0000-0000-000094BD0000}"/>
    <cellStyle name="Normal 3 3 2 7 5" xfId="47672" xr:uid="{00000000-0005-0000-0000-000095BD0000}"/>
    <cellStyle name="Normal 3 3 2 7 6" xfId="47673" xr:uid="{00000000-0005-0000-0000-000096BD0000}"/>
    <cellStyle name="Normal 3 3 2 7 7" xfId="47674" xr:uid="{00000000-0005-0000-0000-000097BD0000}"/>
    <cellStyle name="Normal 3 3 2 7 8" xfId="47675" xr:uid="{00000000-0005-0000-0000-000098BD0000}"/>
    <cellStyle name="Normal 3 3 2 7 9" xfId="47676" xr:uid="{00000000-0005-0000-0000-000099BD0000}"/>
    <cellStyle name="Normal 3 3 2 8" xfId="47677" xr:uid="{00000000-0005-0000-0000-00009ABD0000}"/>
    <cellStyle name="Normal 3 3 2 8 10" xfId="47678" xr:uid="{00000000-0005-0000-0000-00009BBD0000}"/>
    <cellStyle name="Normal 3 3 2 8 2" xfId="47679" xr:uid="{00000000-0005-0000-0000-00009CBD0000}"/>
    <cellStyle name="Normal 3 3 2 8 2 2" xfId="47680" xr:uid="{00000000-0005-0000-0000-00009DBD0000}"/>
    <cellStyle name="Normal 3 3 2 8 2 3" xfId="47681" xr:uid="{00000000-0005-0000-0000-00009EBD0000}"/>
    <cellStyle name="Normal 3 3 2 8 2 4" xfId="47682" xr:uid="{00000000-0005-0000-0000-00009FBD0000}"/>
    <cellStyle name="Normal 3 3 2 8 2 5" xfId="47683" xr:uid="{00000000-0005-0000-0000-0000A0BD0000}"/>
    <cellStyle name="Normal 3 3 2 8 2 6" xfId="47684" xr:uid="{00000000-0005-0000-0000-0000A1BD0000}"/>
    <cellStyle name="Normal 3 3 2 8 2 7" xfId="47685" xr:uid="{00000000-0005-0000-0000-0000A2BD0000}"/>
    <cellStyle name="Normal 3 3 2 8 2 8" xfId="47686" xr:uid="{00000000-0005-0000-0000-0000A3BD0000}"/>
    <cellStyle name="Normal 3 3 2 8 2 9" xfId="47687" xr:uid="{00000000-0005-0000-0000-0000A4BD0000}"/>
    <cellStyle name="Normal 3 3 2 8 3" xfId="47688" xr:uid="{00000000-0005-0000-0000-0000A5BD0000}"/>
    <cellStyle name="Normal 3 3 2 8 4" xfId="47689" xr:uid="{00000000-0005-0000-0000-0000A6BD0000}"/>
    <cellStyle name="Normal 3 3 2 8 5" xfId="47690" xr:uid="{00000000-0005-0000-0000-0000A7BD0000}"/>
    <cellStyle name="Normal 3 3 2 8 6" xfId="47691" xr:uid="{00000000-0005-0000-0000-0000A8BD0000}"/>
    <cellStyle name="Normal 3 3 2 8 7" xfId="47692" xr:uid="{00000000-0005-0000-0000-0000A9BD0000}"/>
    <cellStyle name="Normal 3 3 2 8 8" xfId="47693" xr:uid="{00000000-0005-0000-0000-0000AABD0000}"/>
    <cellStyle name="Normal 3 3 2 8 9" xfId="47694" xr:uid="{00000000-0005-0000-0000-0000ABBD0000}"/>
    <cellStyle name="Normal 3 3 2 9" xfId="47695" xr:uid="{00000000-0005-0000-0000-0000ACBD0000}"/>
    <cellStyle name="Normal 3 3 2 9 2" xfId="47696" xr:uid="{00000000-0005-0000-0000-0000ADBD0000}"/>
    <cellStyle name="Normal 3 3 2 9 3" xfId="47697" xr:uid="{00000000-0005-0000-0000-0000AEBD0000}"/>
    <cellStyle name="Normal 3 3 2 9 4" xfId="47698" xr:uid="{00000000-0005-0000-0000-0000AFBD0000}"/>
    <cellStyle name="Normal 3 3 2 9 5" xfId="47699" xr:uid="{00000000-0005-0000-0000-0000B0BD0000}"/>
    <cellStyle name="Normal 3 3 2 9 6" xfId="47700" xr:uid="{00000000-0005-0000-0000-0000B1BD0000}"/>
    <cellStyle name="Normal 3 3 2 9 7" xfId="47701" xr:uid="{00000000-0005-0000-0000-0000B2BD0000}"/>
    <cellStyle name="Normal 3 3 2 9 8" xfId="47702" xr:uid="{00000000-0005-0000-0000-0000B3BD0000}"/>
    <cellStyle name="Normal 3 3 2 9 9" xfId="47703" xr:uid="{00000000-0005-0000-0000-0000B4BD0000}"/>
    <cellStyle name="Normal 3 3 20" xfId="47704" xr:uid="{00000000-0005-0000-0000-0000B5BD0000}"/>
    <cellStyle name="Normal 3 3 21" xfId="47705" xr:uid="{00000000-0005-0000-0000-0000B6BD0000}"/>
    <cellStyle name="Normal 3 3 22" xfId="47706" xr:uid="{00000000-0005-0000-0000-0000B7BD0000}"/>
    <cellStyle name="Normal 3 3 23" xfId="47707" xr:uid="{00000000-0005-0000-0000-0000B8BD0000}"/>
    <cellStyle name="Normal 3 3 24" xfId="47708" xr:uid="{00000000-0005-0000-0000-0000B9BD0000}"/>
    <cellStyle name="Normal 3 3 25" xfId="47709" xr:uid="{00000000-0005-0000-0000-0000BABD0000}"/>
    <cellStyle name="Normal 3 3 26" xfId="47710" xr:uid="{00000000-0005-0000-0000-0000BBBD0000}"/>
    <cellStyle name="Normal 3 3 27" xfId="47711" xr:uid="{00000000-0005-0000-0000-0000BCBD0000}"/>
    <cellStyle name="Normal 3 3 28" xfId="47712" xr:uid="{00000000-0005-0000-0000-0000BDBD0000}"/>
    <cellStyle name="Normal 3 3 29" xfId="47713" xr:uid="{00000000-0005-0000-0000-0000BEBD0000}"/>
    <cellStyle name="Normal 3 3 3" xfId="47714" xr:uid="{00000000-0005-0000-0000-0000BFBD0000}"/>
    <cellStyle name="Normal 3 3 3 10" xfId="47715" xr:uid="{00000000-0005-0000-0000-0000C0BD0000}"/>
    <cellStyle name="Normal 3 3 3 11" xfId="47716" xr:uid="{00000000-0005-0000-0000-0000C1BD0000}"/>
    <cellStyle name="Normal 3 3 3 12" xfId="47717" xr:uid="{00000000-0005-0000-0000-0000C2BD0000}"/>
    <cellStyle name="Normal 3 3 3 13" xfId="47718" xr:uid="{00000000-0005-0000-0000-0000C3BD0000}"/>
    <cellStyle name="Normal 3 3 3 14" xfId="47719" xr:uid="{00000000-0005-0000-0000-0000C4BD0000}"/>
    <cellStyle name="Normal 3 3 3 15" xfId="47720" xr:uid="{00000000-0005-0000-0000-0000C5BD0000}"/>
    <cellStyle name="Normal 3 3 3 16" xfId="47721" xr:uid="{00000000-0005-0000-0000-0000C6BD0000}"/>
    <cellStyle name="Normal 3 3 3 2" xfId="47722" xr:uid="{00000000-0005-0000-0000-0000C7BD0000}"/>
    <cellStyle name="Normal 3 3 3 2 10" xfId="47723" xr:uid="{00000000-0005-0000-0000-0000C8BD0000}"/>
    <cellStyle name="Normal 3 3 3 2 11" xfId="47724" xr:uid="{00000000-0005-0000-0000-0000C9BD0000}"/>
    <cellStyle name="Normal 3 3 3 2 12" xfId="47725" xr:uid="{00000000-0005-0000-0000-0000CABD0000}"/>
    <cellStyle name="Normal 3 3 3 2 13" xfId="47726" xr:uid="{00000000-0005-0000-0000-0000CBBD0000}"/>
    <cellStyle name="Normal 3 3 3 2 2" xfId="47727" xr:uid="{00000000-0005-0000-0000-0000CCBD0000}"/>
    <cellStyle name="Normal 3 3 3 2 2 10" xfId="47728" xr:uid="{00000000-0005-0000-0000-0000CDBD0000}"/>
    <cellStyle name="Normal 3 3 3 2 2 11" xfId="47729" xr:uid="{00000000-0005-0000-0000-0000CEBD0000}"/>
    <cellStyle name="Normal 3 3 3 2 2 12" xfId="47730" xr:uid="{00000000-0005-0000-0000-0000CFBD0000}"/>
    <cellStyle name="Normal 3 3 3 2 2 2" xfId="47731" xr:uid="{00000000-0005-0000-0000-0000D0BD0000}"/>
    <cellStyle name="Normal 3 3 3 2 2 2 10" xfId="47732" xr:uid="{00000000-0005-0000-0000-0000D1BD0000}"/>
    <cellStyle name="Normal 3 3 3 2 2 2 2" xfId="47733" xr:uid="{00000000-0005-0000-0000-0000D2BD0000}"/>
    <cellStyle name="Normal 3 3 3 2 2 2 2 2" xfId="47734" xr:uid="{00000000-0005-0000-0000-0000D3BD0000}"/>
    <cellStyle name="Normal 3 3 3 2 2 2 2 3" xfId="47735" xr:uid="{00000000-0005-0000-0000-0000D4BD0000}"/>
    <cellStyle name="Normal 3 3 3 2 2 2 2 4" xfId="47736" xr:uid="{00000000-0005-0000-0000-0000D5BD0000}"/>
    <cellStyle name="Normal 3 3 3 2 2 2 2 5" xfId="47737" xr:uid="{00000000-0005-0000-0000-0000D6BD0000}"/>
    <cellStyle name="Normal 3 3 3 2 2 2 2 6" xfId="47738" xr:uid="{00000000-0005-0000-0000-0000D7BD0000}"/>
    <cellStyle name="Normal 3 3 3 2 2 2 2 7" xfId="47739" xr:uid="{00000000-0005-0000-0000-0000D8BD0000}"/>
    <cellStyle name="Normal 3 3 3 2 2 2 2 8" xfId="47740" xr:uid="{00000000-0005-0000-0000-0000D9BD0000}"/>
    <cellStyle name="Normal 3 3 3 2 2 2 2 9" xfId="47741" xr:uid="{00000000-0005-0000-0000-0000DABD0000}"/>
    <cellStyle name="Normal 3 3 3 2 2 2 3" xfId="47742" xr:uid="{00000000-0005-0000-0000-0000DBBD0000}"/>
    <cellStyle name="Normal 3 3 3 2 2 2 4" xfId="47743" xr:uid="{00000000-0005-0000-0000-0000DCBD0000}"/>
    <cellStyle name="Normal 3 3 3 2 2 2 5" xfId="47744" xr:uid="{00000000-0005-0000-0000-0000DDBD0000}"/>
    <cellStyle name="Normal 3 3 3 2 2 2 6" xfId="47745" xr:uid="{00000000-0005-0000-0000-0000DEBD0000}"/>
    <cellStyle name="Normal 3 3 3 2 2 2 7" xfId="47746" xr:uid="{00000000-0005-0000-0000-0000DFBD0000}"/>
    <cellStyle name="Normal 3 3 3 2 2 2 8" xfId="47747" xr:uid="{00000000-0005-0000-0000-0000E0BD0000}"/>
    <cellStyle name="Normal 3 3 3 2 2 2 9" xfId="47748" xr:uid="{00000000-0005-0000-0000-0000E1BD0000}"/>
    <cellStyle name="Normal 3 3 3 2 2 3" xfId="47749" xr:uid="{00000000-0005-0000-0000-0000E2BD0000}"/>
    <cellStyle name="Normal 3 3 3 2 2 3 10" xfId="47750" xr:uid="{00000000-0005-0000-0000-0000E3BD0000}"/>
    <cellStyle name="Normal 3 3 3 2 2 3 2" xfId="47751" xr:uid="{00000000-0005-0000-0000-0000E4BD0000}"/>
    <cellStyle name="Normal 3 3 3 2 2 3 2 2" xfId="47752" xr:uid="{00000000-0005-0000-0000-0000E5BD0000}"/>
    <cellStyle name="Normal 3 3 3 2 2 3 2 3" xfId="47753" xr:uid="{00000000-0005-0000-0000-0000E6BD0000}"/>
    <cellStyle name="Normal 3 3 3 2 2 3 2 4" xfId="47754" xr:uid="{00000000-0005-0000-0000-0000E7BD0000}"/>
    <cellStyle name="Normal 3 3 3 2 2 3 2 5" xfId="47755" xr:uid="{00000000-0005-0000-0000-0000E8BD0000}"/>
    <cellStyle name="Normal 3 3 3 2 2 3 2 6" xfId="47756" xr:uid="{00000000-0005-0000-0000-0000E9BD0000}"/>
    <cellStyle name="Normal 3 3 3 2 2 3 2 7" xfId="47757" xr:uid="{00000000-0005-0000-0000-0000EABD0000}"/>
    <cellStyle name="Normal 3 3 3 2 2 3 2 8" xfId="47758" xr:uid="{00000000-0005-0000-0000-0000EBBD0000}"/>
    <cellStyle name="Normal 3 3 3 2 2 3 2 9" xfId="47759" xr:uid="{00000000-0005-0000-0000-0000ECBD0000}"/>
    <cellStyle name="Normal 3 3 3 2 2 3 3" xfId="47760" xr:uid="{00000000-0005-0000-0000-0000EDBD0000}"/>
    <cellStyle name="Normal 3 3 3 2 2 3 4" xfId="47761" xr:uid="{00000000-0005-0000-0000-0000EEBD0000}"/>
    <cellStyle name="Normal 3 3 3 2 2 3 5" xfId="47762" xr:uid="{00000000-0005-0000-0000-0000EFBD0000}"/>
    <cellStyle name="Normal 3 3 3 2 2 3 6" xfId="47763" xr:uid="{00000000-0005-0000-0000-0000F0BD0000}"/>
    <cellStyle name="Normal 3 3 3 2 2 3 7" xfId="47764" xr:uid="{00000000-0005-0000-0000-0000F1BD0000}"/>
    <cellStyle name="Normal 3 3 3 2 2 3 8" xfId="47765" xr:uid="{00000000-0005-0000-0000-0000F2BD0000}"/>
    <cellStyle name="Normal 3 3 3 2 2 3 9" xfId="47766" xr:uid="{00000000-0005-0000-0000-0000F3BD0000}"/>
    <cellStyle name="Normal 3 3 3 2 2 4" xfId="47767" xr:uid="{00000000-0005-0000-0000-0000F4BD0000}"/>
    <cellStyle name="Normal 3 3 3 2 2 4 2" xfId="47768" xr:uid="{00000000-0005-0000-0000-0000F5BD0000}"/>
    <cellStyle name="Normal 3 3 3 2 2 4 3" xfId="47769" xr:uid="{00000000-0005-0000-0000-0000F6BD0000}"/>
    <cellStyle name="Normal 3 3 3 2 2 4 4" xfId="47770" xr:uid="{00000000-0005-0000-0000-0000F7BD0000}"/>
    <cellStyle name="Normal 3 3 3 2 2 4 5" xfId="47771" xr:uid="{00000000-0005-0000-0000-0000F8BD0000}"/>
    <cellStyle name="Normal 3 3 3 2 2 4 6" xfId="47772" xr:uid="{00000000-0005-0000-0000-0000F9BD0000}"/>
    <cellStyle name="Normal 3 3 3 2 2 4 7" xfId="47773" xr:uid="{00000000-0005-0000-0000-0000FABD0000}"/>
    <cellStyle name="Normal 3 3 3 2 2 4 8" xfId="47774" xr:uid="{00000000-0005-0000-0000-0000FBBD0000}"/>
    <cellStyle name="Normal 3 3 3 2 2 4 9" xfId="47775" xr:uid="{00000000-0005-0000-0000-0000FCBD0000}"/>
    <cellStyle name="Normal 3 3 3 2 2 5" xfId="47776" xr:uid="{00000000-0005-0000-0000-0000FDBD0000}"/>
    <cellStyle name="Normal 3 3 3 2 2 6" xfId="47777" xr:uid="{00000000-0005-0000-0000-0000FEBD0000}"/>
    <cellStyle name="Normal 3 3 3 2 2 7" xfId="47778" xr:uid="{00000000-0005-0000-0000-0000FFBD0000}"/>
    <cellStyle name="Normal 3 3 3 2 2 8" xfId="47779" xr:uid="{00000000-0005-0000-0000-000000BE0000}"/>
    <cellStyle name="Normal 3 3 3 2 2 9" xfId="47780" xr:uid="{00000000-0005-0000-0000-000001BE0000}"/>
    <cellStyle name="Normal 3 3 3 2 3" xfId="47781" xr:uid="{00000000-0005-0000-0000-000002BE0000}"/>
    <cellStyle name="Normal 3 3 3 2 3 10" xfId="47782" xr:uid="{00000000-0005-0000-0000-000003BE0000}"/>
    <cellStyle name="Normal 3 3 3 2 3 2" xfId="47783" xr:uid="{00000000-0005-0000-0000-000004BE0000}"/>
    <cellStyle name="Normal 3 3 3 2 3 2 2" xfId="47784" xr:uid="{00000000-0005-0000-0000-000005BE0000}"/>
    <cellStyle name="Normal 3 3 3 2 3 2 3" xfId="47785" xr:uid="{00000000-0005-0000-0000-000006BE0000}"/>
    <cellStyle name="Normal 3 3 3 2 3 2 4" xfId="47786" xr:uid="{00000000-0005-0000-0000-000007BE0000}"/>
    <cellStyle name="Normal 3 3 3 2 3 2 5" xfId="47787" xr:uid="{00000000-0005-0000-0000-000008BE0000}"/>
    <cellStyle name="Normal 3 3 3 2 3 2 6" xfId="47788" xr:uid="{00000000-0005-0000-0000-000009BE0000}"/>
    <cellStyle name="Normal 3 3 3 2 3 2 7" xfId="47789" xr:uid="{00000000-0005-0000-0000-00000ABE0000}"/>
    <cellStyle name="Normal 3 3 3 2 3 2 8" xfId="47790" xr:uid="{00000000-0005-0000-0000-00000BBE0000}"/>
    <cellStyle name="Normal 3 3 3 2 3 2 9" xfId="47791" xr:uid="{00000000-0005-0000-0000-00000CBE0000}"/>
    <cellStyle name="Normal 3 3 3 2 3 3" xfId="47792" xr:uid="{00000000-0005-0000-0000-00000DBE0000}"/>
    <cellStyle name="Normal 3 3 3 2 3 4" xfId="47793" xr:uid="{00000000-0005-0000-0000-00000EBE0000}"/>
    <cellStyle name="Normal 3 3 3 2 3 5" xfId="47794" xr:uid="{00000000-0005-0000-0000-00000FBE0000}"/>
    <cellStyle name="Normal 3 3 3 2 3 6" xfId="47795" xr:uid="{00000000-0005-0000-0000-000010BE0000}"/>
    <cellStyle name="Normal 3 3 3 2 3 7" xfId="47796" xr:uid="{00000000-0005-0000-0000-000011BE0000}"/>
    <cellStyle name="Normal 3 3 3 2 3 8" xfId="47797" xr:uid="{00000000-0005-0000-0000-000012BE0000}"/>
    <cellStyle name="Normal 3 3 3 2 3 9" xfId="47798" xr:uid="{00000000-0005-0000-0000-000013BE0000}"/>
    <cellStyle name="Normal 3 3 3 2 4" xfId="47799" xr:uid="{00000000-0005-0000-0000-000014BE0000}"/>
    <cellStyle name="Normal 3 3 3 2 4 10" xfId="47800" xr:uid="{00000000-0005-0000-0000-000015BE0000}"/>
    <cellStyle name="Normal 3 3 3 2 4 2" xfId="47801" xr:uid="{00000000-0005-0000-0000-000016BE0000}"/>
    <cellStyle name="Normal 3 3 3 2 4 2 2" xfId="47802" xr:uid="{00000000-0005-0000-0000-000017BE0000}"/>
    <cellStyle name="Normal 3 3 3 2 4 2 3" xfId="47803" xr:uid="{00000000-0005-0000-0000-000018BE0000}"/>
    <cellStyle name="Normal 3 3 3 2 4 2 4" xfId="47804" xr:uid="{00000000-0005-0000-0000-000019BE0000}"/>
    <cellStyle name="Normal 3 3 3 2 4 2 5" xfId="47805" xr:uid="{00000000-0005-0000-0000-00001ABE0000}"/>
    <cellStyle name="Normal 3 3 3 2 4 2 6" xfId="47806" xr:uid="{00000000-0005-0000-0000-00001BBE0000}"/>
    <cellStyle name="Normal 3 3 3 2 4 2 7" xfId="47807" xr:uid="{00000000-0005-0000-0000-00001CBE0000}"/>
    <cellStyle name="Normal 3 3 3 2 4 2 8" xfId="47808" xr:uid="{00000000-0005-0000-0000-00001DBE0000}"/>
    <cellStyle name="Normal 3 3 3 2 4 2 9" xfId="47809" xr:uid="{00000000-0005-0000-0000-00001EBE0000}"/>
    <cellStyle name="Normal 3 3 3 2 4 3" xfId="47810" xr:uid="{00000000-0005-0000-0000-00001FBE0000}"/>
    <cellStyle name="Normal 3 3 3 2 4 4" xfId="47811" xr:uid="{00000000-0005-0000-0000-000020BE0000}"/>
    <cellStyle name="Normal 3 3 3 2 4 5" xfId="47812" xr:uid="{00000000-0005-0000-0000-000021BE0000}"/>
    <cellStyle name="Normal 3 3 3 2 4 6" xfId="47813" xr:uid="{00000000-0005-0000-0000-000022BE0000}"/>
    <cellStyle name="Normal 3 3 3 2 4 7" xfId="47814" xr:uid="{00000000-0005-0000-0000-000023BE0000}"/>
    <cellStyle name="Normal 3 3 3 2 4 8" xfId="47815" xr:uid="{00000000-0005-0000-0000-000024BE0000}"/>
    <cellStyle name="Normal 3 3 3 2 4 9" xfId="47816" xr:uid="{00000000-0005-0000-0000-000025BE0000}"/>
    <cellStyle name="Normal 3 3 3 2 5" xfId="47817" xr:uid="{00000000-0005-0000-0000-000026BE0000}"/>
    <cellStyle name="Normal 3 3 3 2 5 2" xfId="47818" xr:uid="{00000000-0005-0000-0000-000027BE0000}"/>
    <cellStyle name="Normal 3 3 3 2 5 3" xfId="47819" xr:uid="{00000000-0005-0000-0000-000028BE0000}"/>
    <cellStyle name="Normal 3 3 3 2 5 4" xfId="47820" xr:uid="{00000000-0005-0000-0000-000029BE0000}"/>
    <cellStyle name="Normal 3 3 3 2 5 5" xfId="47821" xr:uid="{00000000-0005-0000-0000-00002ABE0000}"/>
    <cellStyle name="Normal 3 3 3 2 5 6" xfId="47822" xr:uid="{00000000-0005-0000-0000-00002BBE0000}"/>
    <cellStyle name="Normal 3 3 3 2 5 7" xfId="47823" xr:uid="{00000000-0005-0000-0000-00002CBE0000}"/>
    <cellStyle name="Normal 3 3 3 2 5 8" xfId="47824" xr:uid="{00000000-0005-0000-0000-00002DBE0000}"/>
    <cellStyle name="Normal 3 3 3 2 5 9" xfId="47825" xr:uid="{00000000-0005-0000-0000-00002EBE0000}"/>
    <cellStyle name="Normal 3 3 3 2 6" xfId="47826" xr:uid="{00000000-0005-0000-0000-00002FBE0000}"/>
    <cellStyle name="Normal 3 3 3 2 7" xfId="47827" xr:uid="{00000000-0005-0000-0000-000030BE0000}"/>
    <cellStyle name="Normal 3 3 3 2 8" xfId="47828" xr:uid="{00000000-0005-0000-0000-000031BE0000}"/>
    <cellStyle name="Normal 3 3 3 2 9" xfId="47829" xr:uid="{00000000-0005-0000-0000-000032BE0000}"/>
    <cellStyle name="Normal 3 3 3 3" xfId="47830" xr:uid="{00000000-0005-0000-0000-000033BE0000}"/>
    <cellStyle name="Normal 3 3 3 3 10" xfId="47831" xr:uid="{00000000-0005-0000-0000-000034BE0000}"/>
    <cellStyle name="Normal 3 3 3 3 11" xfId="47832" xr:uid="{00000000-0005-0000-0000-000035BE0000}"/>
    <cellStyle name="Normal 3 3 3 3 12" xfId="47833" xr:uid="{00000000-0005-0000-0000-000036BE0000}"/>
    <cellStyle name="Normal 3 3 3 3 13" xfId="47834" xr:uid="{00000000-0005-0000-0000-000037BE0000}"/>
    <cellStyle name="Normal 3 3 3 3 2" xfId="47835" xr:uid="{00000000-0005-0000-0000-000038BE0000}"/>
    <cellStyle name="Normal 3 3 3 3 2 10" xfId="47836" xr:uid="{00000000-0005-0000-0000-000039BE0000}"/>
    <cellStyle name="Normal 3 3 3 3 2 11" xfId="47837" xr:uid="{00000000-0005-0000-0000-00003ABE0000}"/>
    <cellStyle name="Normal 3 3 3 3 2 12" xfId="47838" xr:uid="{00000000-0005-0000-0000-00003BBE0000}"/>
    <cellStyle name="Normal 3 3 3 3 2 2" xfId="47839" xr:uid="{00000000-0005-0000-0000-00003CBE0000}"/>
    <cellStyle name="Normal 3 3 3 3 2 2 10" xfId="47840" xr:uid="{00000000-0005-0000-0000-00003DBE0000}"/>
    <cellStyle name="Normal 3 3 3 3 2 2 2" xfId="47841" xr:uid="{00000000-0005-0000-0000-00003EBE0000}"/>
    <cellStyle name="Normal 3 3 3 3 2 2 2 2" xfId="47842" xr:uid="{00000000-0005-0000-0000-00003FBE0000}"/>
    <cellStyle name="Normal 3 3 3 3 2 2 2 3" xfId="47843" xr:uid="{00000000-0005-0000-0000-000040BE0000}"/>
    <cellStyle name="Normal 3 3 3 3 2 2 2 4" xfId="47844" xr:uid="{00000000-0005-0000-0000-000041BE0000}"/>
    <cellStyle name="Normal 3 3 3 3 2 2 2 5" xfId="47845" xr:uid="{00000000-0005-0000-0000-000042BE0000}"/>
    <cellStyle name="Normal 3 3 3 3 2 2 2 6" xfId="47846" xr:uid="{00000000-0005-0000-0000-000043BE0000}"/>
    <cellStyle name="Normal 3 3 3 3 2 2 2 7" xfId="47847" xr:uid="{00000000-0005-0000-0000-000044BE0000}"/>
    <cellStyle name="Normal 3 3 3 3 2 2 2 8" xfId="47848" xr:uid="{00000000-0005-0000-0000-000045BE0000}"/>
    <cellStyle name="Normal 3 3 3 3 2 2 2 9" xfId="47849" xr:uid="{00000000-0005-0000-0000-000046BE0000}"/>
    <cellStyle name="Normal 3 3 3 3 2 2 3" xfId="47850" xr:uid="{00000000-0005-0000-0000-000047BE0000}"/>
    <cellStyle name="Normal 3 3 3 3 2 2 4" xfId="47851" xr:uid="{00000000-0005-0000-0000-000048BE0000}"/>
    <cellStyle name="Normal 3 3 3 3 2 2 5" xfId="47852" xr:uid="{00000000-0005-0000-0000-000049BE0000}"/>
    <cellStyle name="Normal 3 3 3 3 2 2 6" xfId="47853" xr:uid="{00000000-0005-0000-0000-00004ABE0000}"/>
    <cellStyle name="Normal 3 3 3 3 2 2 7" xfId="47854" xr:uid="{00000000-0005-0000-0000-00004BBE0000}"/>
    <cellStyle name="Normal 3 3 3 3 2 2 8" xfId="47855" xr:uid="{00000000-0005-0000-0000-00004CBE0000}"/>
    <cellStyle name="Normal 3 3 3 3 2 2 9" xfId="47856" xr:uid="{00000000-0005-0000-0000-00004DBE0000}"/>
    <cellStyle name="Normal 3 3 3 3 2 3" xfId="47857" xr:uid="{00000000-0005-0000-0000-00004EBE0000}"/>
    <cellStyle name="Normal 3 3 3 3 2 3 10" xfId="47858" xr:uid="{00000000-0005-0000-0000-00004FBE0000}"/>
    <cellStyle name="Normal 3 3 3 3 2 3 2" xfId="47859" xr:uid="{00000000-0005-0000-0000-000050BE0000}"/>
    <cellStyle name="Normal 3 3 3 3 2 3 2 2" xfId="47860" xr:uid="{00000000-0005-0000-0000-000051BE0000}"/>
    <cellStyle name="Normal 3 3 3 3 2 3 2 3" xfId="47861" xr:uid="{00000000-0005-0000-0000-000052BE0000}"/>
    <cellStyle name="Normal 3 3 3 3 2 3 2 4" xfId="47862" xr:uid="{00000000-0005-0000-0000-000053BE0000}"/>
    <cellStyle name="Normal 3 3 3 3 2 3 2 5" xfId="47863" xr:uid="{00000000-0005-0000-0000-000054BE0000}"/>
    <cellStyle name="Normal 3 3 3 3 2 3 2 6" xfId="47864" xr:uid="{00000000-0005-0000-0000-000055BE0000}"/>
    <cellStyle name="Normal 3 3 3 3 2 3 2 7" xfId="47865" xr:uid="{00000000-0005-0000-0000-000056BE0000}"/>
    <cellStyle name="Normal 3 3 3 3 2 3 2 8" xfId="47866" xr:uid="{00000000-0005-0000-0000-000057BE0000}"/>
    <cellStyle name="Normal 3 3 3 3 2 3 2 9" xfId="47867" xr:uid="{00000000-0005-0000-0000-000058BE0000}"/>
    <cellStyle name="Normal 3 3 3 3 2 3 3" xfId="47868" xr:uid="{00000000-0005-0000-0000-000059BE0000}"/>
    <cellStyle name="Normal 3 3 3 3 2 3 4" xfId="47869" xr:uid="{00000000-0005-0000-0000-00005ABE0000}"/>
    <cellStyle name="Normal 3 3 3 3 2 3 5" xfId="47870" xr:uid="{00000000-0005-0000-0000-00005BBE0000}"/>
    <cellStyle name="Normal 3 3 3 3 2 3 6" xfId="47871" xr:uid="{00000000-0005-0000-0000-00005CBE0000}"/>
    <cellStyle name="Normal 3 3 3 3 2 3 7" xfId="47872" xr:uid="{00000000-0005-0000-0000-00005DBE0000}"/>
    <cellStyle name="Normal 3 3 3 3 2 3 8" xfId="47873" xr:uid="{00000000-0005-0000-0000-00005EBE0000}"/>
    <cellStyle name="Normal 3 3 3 3 2 3 9" xfId="47874" xr:uid="{00000000-0005-0000-0000-00005FBE0000}"/>
    <cellStyle name="Normal 3 3 3 3 2 4" xfId="47875" xr:uid="{00000000-0005-0000-0000-000060BE0000}"/>
    <cellStyle name="Normal 3 3 3 3 2 4 2" xfId="47876" xr:uid="{00000000-0005-0000-0000-000061BE0000}"/>
    <cellStyle name="Normal 3 3 3 3 2 4 3" xfId="47877" xr:uid="{00000000-0005-0000-0000-000062BE0000}"/>
    <cellStyle name="Normal 3 3 3 3 2 4 4" xfId="47878" xr:uid="{00000000-0005-0000-0000-000063BE0000}"/>
    <cellStyle name="Normal 3 3 3 3 2 4 5" xfId="47879" xr:uid="{00000000-0005-0000-0000-000064BE0000}"/>
    <cellStyle name="Normal 3 3 3 3 2 4 6" xfId="47880" xr:uid="{00000000-0005-0000-0000-000065BE0000}"/>
    <cellStyle name="Normal 3 3 3 3 2 4 7" xfId="47881" xr:uid="{00000000-0005-0000-0000-000066BE0000}"/>
    <cellStyle name="Normal 3 3 3 3 2 4 8" xfId="47882" xr:uid="{00000000-0005-0000-0000-000067BE0000}"/>
    <cellStyle name="Normal 3 3 3 3 2 4 9" xfId="47883" xr:uid="{00000000-0005-0000-0000-000068BE0000}"/>
    <cellStyle name="Normal 3 3 3 3 2 5" xfId="47884" xr:uid="{00000000-0005-0000-0000-000069BE0000}"/>
    <cellStyle name="Normal 3 3 3 3 2 6" xfId="47885" xr:uid="{00000000-0005-0000-0000-00006ABE0000}"/>
    <cellStyle name="Normal 3 3 3 3 2 7" xfId="47886" xr:uid="{00000000-0005-0000-0000-00006BBE0000}"/>
    <cellStyle name="Normal 3 3 3 3 2 8" xfId="47887" xr:uid="{00000000-0005-0000-0000-00006CBE0000}"/>
    <cellStyle name="Normal 3 3 3 3 2 9" xfId="47888" xr:uid="{00000000-0005-0000-0000-00006DBE0000}"/>
    <cellStyle name="Normal 3 3 3 3 3" xfId="47889" xr:uid="{00000000-0005-0000-0000-00006EBE0000}"/>
    <cellStyle name="Normal 3 3 3 3 3 10" xfId="47890" xr:uid="{00000000-0005-0000-0000-00006FBE0000}"/>
    <cellStyle name="Normal 3 3 3 3 3 2" xfId="47891" xr:uid="{00000000-0005-0000-0000-000070BE0000}"/>
    <cellStyle name="Normal 3 3 3 3 3 2 2" xfId="47892" xr:uid="{00000000-0005-0000-0000-000071BE0000}"/>
    <cellStyle name="Normal 3 3 3 3 3 2 3" xfId="47893" xr:uid="{00000000-0005-0000-0000-000072BE0000}"/>
    <cellStyle name="Normal 3 3 3 3 3 2 4" xfId="47894" xr:uid="{00000000-0005-0000-0000-000073BE0000}"/>
    <cellStyle name="Normal 3 3 3 3 3 2 5" xfId="47895" xr:uid="{00000000-0005-0000-0000-000074BE0000}"/>
    <cellStyle name="Normal 3 3 3 3 3 2 6" xfId="47896" xr:uid="{00000000-0005-0000-0000-000075BE0000}"/>
    <cellStyle name="Normal 3 3 3 3 3 2 7" xfId="47897" xr:uid="{00000000-0005-0000-0000-000076BE0000}"/>
    <cellStyle name="Normal 3 3 3 3 3 2 8" xfId="47898" xr:uid="{00000000-0005-0000-0000-000077BE0000}"/>
    <cellStyle name="Normal 3 3 3 3 3 2 9" xfId="47899" xr:uid="{00000000-0005-0000-0000-000078BE0000}"/>
    <cellStyle name="Normal 3 3 3 3 3 3" xfId="47900" xr:uid="{00000000-0005-0000-0000-000079BE0000}"/>
    <cellStyle name="Normal 3 3 3 3 3 4" xfId="47901" xr:uid="{00000000-0005-0000-0000-00007ABE0000}"/>
    <cellStyle name="Normal 3 3 3 3 3 5" xfId="47902" xr:uid="{00000000-0005-0000-0000-00007BBE0000}"/>
    <cellStyle name="Normal 3 3 3 3 3 6" xfId="47903" xr:uid="{00000000-0005-0000-0000-00007CBE0000}"/>
    <cellStyle name="Normal 3 3 3 3 3 7" xfId="47904" xr:uid="{00000000-0005-0000-0000-00007DBE0000}"/>
    <cellStyle name="Normal 3 3 3 3 3 8" xfId="47905" xr:uid="{00000000-0005-0000-0000-00007EBE0000}"/>
    <cellStyle name="Normal 3 3 3 3 3 9" xfId="47906" xr:uid="{00000000-0005-0000-0000-00007FBE0000}"/>
    <cellStyle name="Normal 3 3 3 3 4" xfId="47907" xr:uid="{00000000-0005-0000-0000-000080BE0000}"/>
    <cellStyle name="Normal 3 3 3 3 4 10" xfId="47908" xr:uid="{00000000-0005-0000-0000-000081BE0000}"/>
    <cellStyle name="Normal 3 3 3 3 4 2" xfId="47909" xr:uid="{00000000-0005-0000-0000-000082BE0000}"/>
    <cellStyle name="Normal 3 3 3 3 4 2 2" xfId="47910" xr:uid="{00000000-0005-0000-0000-000083BE0000}"/>
    <cellStyle name="Normal 3 3 3 3 4 2 3" xfId="47911" xr:uid="{00000000-0005-0000-0000-000084BE0000}"/>
    <cellStyle name="Normal 3 3 3 3 4 2 4" xfId="47912" xr:uid="{00000000-0005-0000-0000-000085BE0000}"/>
    <cellStyle name="Normal 3 3 3 3 4 2 5" xfId="47913" xr:uid="{00000000-0005-0000-0000-000086BE0000}"/>
    <cellStyle name="Normal 3 3 3 3 4 2 6" xfId="47914" xr:uid="{00000000-0005-0000-0000-000087BE0000}"/>
    <cellStyle name="Normal 3 3 3 3 4 2 7" xfId="47915" xr:uid="{00000000-0005-0000-0000-000088BE0000}"/>
    <cellStyle name="Normal 3 3 3 3 4 2 8" xfId="47916" xr:uid="{00000000-0005-0000-0000-000089BE0000}"/>
    <cellStyle name="Normal 3 3 3 3 4 2 9" xfId="47917" xr:uid="{00000000-0005-0000-0000-00008ABE0000}"/>
    <cellStyle name="Normal 3 3 3 3 4 3" xfId="47918" xr:uid="{00000000-0005-0000-0000-00008BBE0000}"/>
    <cellStyle name="Normal 3 3 3 3 4 4" xfId="47919" xr:uid="{00000000-0005-0000-0000-00008CBE0000}"/>
    <cellStyle name="Normal 3 3 3 3 4 5" xfId="47920" xr:uid="{00000000-0005-0000-0000-00008DBE0000}"/>
    <cellStyle name="Normal 3 3 3 3 4 6" xfId="47921" xr:uid="{00000000-0005-0000-0000-00008EBE0000}"/>
    <cellStyle name="Normal 3 3 3 3 4 7" xfId="47922" xr:uid="{00000000-0005-0000-0000-00008FBE0000}"/>
    <cellStyle name="Normal 3 3 3 3 4 8" xfId="47923" xr:uid="{00000000-0005-0000-0000-000090BE0000}"/>
    <cellStyle name="Normal 3 3 3 3 4 9" xfId="47924" xr:uid="{00000000-0005-0000-0000-000091BE0000}"/>
    <cellStyle name="Normal 3 3 3 3 5" xfId="47925" xr:uid="{00000000-0005-0000-0000-000092BE0000}"/>
    <cellStyle name="Normal 3 3 3 3 5 2" xfId="47926" xr:uid="{00000000-0005-0000-0000-000093BE0000}"/>
    <cellStyle name="Normal 3 3 3 3 5 3" xfId="47927" xr:uid="{00000000-0005-0000-0000-000094BE0000}"/>
    <cellStyle name="Normal 3 3 3 3 5 4" xfId="47928" xr:uid="{00000000-0005-0000-0000-000095BE0000}"/>
    <cellStyle name="Normal 3 3 3 3 5 5" xfId="47929" xr:uid="{00000000-0005-0000-0000-000096BE0000}"/>
    <cellStyle name="Normal 3 3 3 3 5 6" xfId="47930" xr:uid="{00000000-0005-0000-0000-000097BE0000}"/>
    <cellStyle name="Normal 3 3 3 3 5 7" xfId="47931" xr:uid="{00000000-0005-0000-0000-000098BE0000}"/>
    <cellStyle name="Normal 3 3 3 3 5 8" xfId="47932" xr:uid="{00000000-0005-0000-0000-000099BE0000}"/>
    <cellStyle name="Normal 3 3 3 3 5 9" xfId="47933" xr:uid="{00000000-0005-0000-0000-00009ABE0000}"/>
    <cellStyle name="Normal 3 3 3 3 6" xfId="47934" xr:uid="{00000000-0005-0000-0000-00009BBE0000}"/>
    <cellStyle name="Normal 3 3 3 3 7" xfId="47935" xr:uid="{00000000-0005-0000-0000-00009CBE0000}"/>
    <cellStyle name="Normal 3 3 3 3 8" xfId="47936" xr:uid="{00000000-0005-0000-0000-00009DBE0000}"/>
    <cellStyle name="Normal 3 3 3 3 9" xfId="47937" xr:uid="{00000000-0005-0000-0000-00009EBE0000}"/>
    <cellStyle name="Normal 3 3 3 4" xfId="47938" xr:uid="{00000000-0005-0000-0000-00009FBE0000}"/>
    <cellStyle name="Normal 3 3 3 4 10" xfId="47939" xr:uid="{00000000-0005-0000-0000-0000A0BE0000}"/>
    <cellStyle name="Normal 3 3 3 4 11" xfId="47940" xr:uid="{00000000-0005-0000-0000-0000A1BE0000}"/>
    <cellStyle name="Normal 3 3 3 4 12" xfId="47941" xr:uid="{00000000-0005-0000-0000-0000A2BE0000}"/>
    <cellStyle name="Normal 3 3 3 4 2" xfId="47942" xr:uid="{00000000-0005-0000-0000-0000A3BE0000}"/>
    <cellStyle name="Normal 3 3 3 4 2 10" xfId="47943" xr:uid="{00000000-0005-0000-0000-0000A4BE0000}"/>
    <cellStyle name="Normal 3 3 3 4 2 2" xfId="47944" xr:uid="{00000000-0005-0000-0000-0000A5BE0000}"/>
    <cellStyle name="Normal 3 3 3 4 2 2 2" xfId="47945" xr:uid="{00000000-0005-0000-0000-0000A6BE0000}"/>
    <cellStyle name="Normal 3 3 3 4 2 2 3" xfId="47946" xr:uid="{00000000-0005-0000-0000-0000A7BE0000}"/>
    <cellStyle name="Normal 3 3 3 4 2 2 4" xfId="47947" xr:uid="{00000000-0005-0000-0000-0000A8BE0000}"/>
    <cellStyle name="Normal 3 3 3 4 2 2 5" xfId="47948" xr:uid="{00000000-0005-0000-0000-0000A9BE0000}"/>
    <cellStyle name="Normal 3 3 3 4 2 2 6" xfId="47949" xr:uid="{00000000-0005-0000-0000-0000AABE0000}"/>
    <cellStyle name="Normal 3 3 3 4 2 2 7" xfId="47950" xr:uid="{00000000-0005-0000-0000-0000ABBE0000}"/>
    <cellStyle name="Normal 3 3 3 4 2 2 8" xfId="47951" xr:uid="{00000000-0005-0000-0000-0000ACBE0000}"/>
    <cellStyle name="Normal 3 3 3 4 2 2 9" xfId="47952" xr:uid="{00000000-0005-0000-0000-0000ADBE0000}"/>
    <cellStyle name="Normal 3 3 3 4 2 3" xfId="47953" xr:uid="{00000000-0005-0000-0000-0000AEBE0000}"/>
    <cellStyle name="Normal 3 3 3 4 2 4" xfId="47954" xr:uid="{00000000-0005-0000-0000-0000AFBE0000}"/>
    <cellStyle name="Normal 3 3 3 4 2 5" xfId="47955" xr:uid="{00000000-0005-0000-0000-0000B0BE0000}"/>
    <cellStyle name="Normal 3 3 3 4 2 6" xfId="47956" xr:uid="{00000000-0005-0000-0000-0000B1BE0000}"/>
    <cellStyle name="Normal 3 3 3 4 2 7" xfId="47957" xr:uid="{00000000-0005-0000-0000-0000B2BE0000}"/>
    <cellStyle name="Normal 3 3 3 4 2 8" xfId="47958" xr:uid="{00000000-0005-0000-0000-0000B3BE0000}"/>
    <cellStyle name="Normal 3 3 3 4 2 9" xfId="47959" xr:uid="{00000000-0005-0000-0000-0000B4BE0000}"/>
    <cellStyle name="Normal 3 3 3 4 3" xfId="47960" xr:uid="{00000000-0005-0000-0000-0000B5BE0000}"/>
    <cellStyle name="Normal 3 3 3 4 3 10" xfId="47961" xr:uid="{00000000-0005-0000-0000-0000B6BE0000}"/>
    <cellStyle name="Normal 3 3 3 4 3 2" xfId="47962" xr:uid="{00000000-0005-0000-0000-0000B7BE0000}"/>
    <cellStyle name="Normal 3 3 3 4 3 2 2" xfId="47963" xr:uid="{00000000-0005-0000-0000-0000B8BE0000}"/>
    <cellStyle name="Normal 3 3 3 4 3 2 3" xfId="47964" xr:uid="{00000000-0005-0000-0000-0000B9BE0000}"/>
    <cellStyle name="Normal 3 3 3 4 3 2 4" xfId="47965" xr:uid="{00000000-0005-0000-0000-0000BABE0000}"/>
    <cellStyle name="Normal 3 3 3 4 3 2 5" xfId="47966" xr:uid="{00000000-0005-0000-0000-0000BBBE0000}"/>
    <cellStyle name="Normal 3 3 3 4 3 2 6" xfId="47967" xr:uid="{00000000-0005-0000-0000-0000BCBE0000}"/>
    <cellStyle name="Normal 3 3 3 4 3 2 7" xfId="47968" xr:uid="{00000000-0005-0000-0000-0000BDBE0000}"/>
    <cellStyle name="Normal 3 3 3 4 3 2 8" xfId="47969" xr:uid="{00000000-0005-0000-0000-0000BEBE0000}"/>
    <cellStyle name="Normal 3 3 3 4 3 2 9" xfId="47970" xr:uid="{00000000-0005-0000-0000-0000BFBE0000}"/>
    <cellStyle name="Normal 3 3 3 4 3 3" xfId="47971" xr:uid="{00000000-0005-0000-0000-0000C0BE0000}"/>
    <cellStyle name="Normal 3 3 3 4 3 4" xfId="47972" xr:uid="{00000000-0005-0000-0000-0000C1BE0000}"/>
    <cellStyle name="Normal 3 3 3 4 3 5" xfId="47973" xr:uid="{00000000-0005-0000-0000-0000C2BE0000}"/>
    <cellStyle name="Normal 3 3 3 4 3 6" xfId="47974" xr:uid="{00000000-0005-0000-0000-0000C3BE0000}"/>
    <cellStyle name="Normal 3 3 3 4 3 7" xfId="47975" xr:uid="{00000000-0005-0000-0000-0000C4BE0000}"/>
    <cellStyle name="Normal 3 3 3 4 3 8" xfId="47976" xr:uid="{00000000-0005-0000-0000-0000C5BE0000}"/>
    <cellStyle name="Normal 3 3 3 4 3 9" xfId="47977" xr:uid="{00000000-0005-0000-0000-0000C6BE0000}"/>
    <cellStyle name="Normal 3 3 3 4 4" xfId="47978" xr:uid="{00000000-0005-0000-0000-0000C7BE0000}"/>
    <cellStyle name="Normal 3 3 3 4 4 2" xfId="47979" xr:uid="{00000000-0005-0000-0000-0000C8BE0000}"/>
    <cellStyle name="Normal 3 3 3 4 4 3" xfId="47980" xr:uid="{00000000-0005-0000-0000-0000C9BE0000}"/>
    <cellStyle name="Normal 3 3 3 4 4 4" xfId="47981" xr:uid="{00000000-0005-0000-0000-0000CABE0000}"/>
    <cellStyle name="Normal 3 3 3 4 4 5" xfId="47982" xr:uid="{00000000-0005-0000-0000-0000CBBE0000}"/>
    <cellStyle name="Normal 3 3 3 4 4 6" xfId="47983" xr:uid="{00000000-0005-0000-0000-0000CCBE0000}"/>
    <cellStyle name="Normal 3 3 3 4 4 7" xfId="47984" xr:uid="{00000000-0005-0000-0000-0000CDBE0000}"/>
    <cellStyle name="Normal 3 3 3 4 4 8" xfId="47985" xr:uid="{00000000-0005-0000-0000-0000CEBE0000}"/>
    <cellStyle name="Normal 3 3 3 4 4 9" xfId="47986" xr:uid="{00000000-0005-0000-0000-0000CFBE0000}"/>
    <cellStyle name="Normal 3 3 3 4 5" xfId="47987" xr:uid="{00000000-0005-0000-0000-0000D0BE0000}"/>
    <cellStyle name="Normal 3 3 3 4 6" xfId="47988" xr:uid="{00000000-0005-0000-0000-0000D1BE0000}"/>
    <cellStyle name="Normal 3 3 3 4 7" xfId="47989" xr:uid="{00000000-0005-0000-0000-0000D2BE0000}"/>
    <cellStyle name="Normal 3 3 3 4 8" xfId="47990" xr:uid="{00000000-0005-0000-0000-0000D3BE0000}"/>
    <cellStyle name="Normal 3 3 3 4 9" xfId="47991" xr:uid="{00000000-0005-0000-0000-0000D4BE0000}"/>
    <cellStyle name="Normal 3 3 3 5" xfId="47992" xr:uid="{00000000-0005-0000-0000-0000D5BE0000}"/>
    <cellStyle name="Normal 3 3 3 5 10" xfId="47993" xr:uid="{00000000-0005-0000-0000-0000D6BE0000}"/>
    <cellStyle name="Normal 3 3 3 5 2" xfId="47994" xr:uid="{00000000-0005-0000-0000-0000D7BE0000}"/>
    <cellStyle name="Normal 3 3 3 5 2 2" xfId="47995" xr:uid="{00000000-0005-0000-0000-0000D8BE0000}"/>
    <cellStyle name="Normal 3 3 3 5 2 3" xfId="47996" xr:uid="{00000000-0005-0000-0000-0000D9BE0000}"/>
    <cellStyle name="Normal 3 3 3 5 2 4" xfId="47997" xr:uid="{00000000-0005-0000-0000-0000DABE0000}"/>
    <cellStyle name="Normal 3 3 3 5 2 5" xfId="47998" xr:uid="{00000000-0005-0000-0000-0000DBBE0000}"/>
    <cellStyle name="Normal 3 3 3 5 2 6" xfId="47999" xr:uid="{00000000-0005-0000-0000-0000DCBE0000}"/>
    <cellStyle name="Normal 3 3 3 5 2 7" xfId="48000" xr:uid="{00000000-0005-0000-0000-0000DDBE0000}"/>
    <cellStyle name="Normal 3 3 3 5 2 8" xfId="48001" xr:uid="{00000000-0005-0000-0000-0000DEBE0000}"/>
    <cellStyle name="Normal 3 3 3 5 2 9" xfId="48002" xr:uid="{00000000-0005-0000-0000-0000DFBE0000}"/>
    <cellStyle name="Normal 3 3 3 5 3" xfId="48003" xr:uid="{00000000-0005-0000-0000-0000E0BE0000}"/>
    <cellStyle name="Normal 3 3 3 5 4" xfId="48004" xr:uid="{00000000-0005-0000-0000-0000E1BE0000}"/>
    <cellStyle name="Normal 3 3 3 5 5" xfId="48005" xr:uid="{00000000-0005-0000-0000-0000E2BE0000}"/>
    <cellStyle name="Normal 3 3 3 5 6" xfId="48006" xr:uid="{00000000-0005-0000-0000-0000E3BE0000}"/>
    <cellStyle name="Normal 3 3 3 5 7" xfId="48007" xr:uid="{00000000-0005-0000-0000-0000E4BE0000}"/>
    <cellStyle name="Normal 3 3 3 5 8" xfId="48008" xr:uid="{00000000-0005-0000-0000-0000E5BE0000}"/>
    <cellStyle name="Normal 3 3 3 5 9" xfId="48009" xr:uid="{00000000-0005-0000-0000-0000E6BE0000}"/>
    <cellStyle name="Normal 3 3 3 6" xfId="48010" xr:uid="{00000000-0005-0000-0000-0000E7BE0000}"/>
    <cellStyle name="Normal 3 3 3 6 10" xfId="48011" xr:uid="{00000000-0005-0000-0000-0000E8BE0000}"/>
    <cellStyle name="Normal 3 3 3 6 2" xfId="48012" xr:uid="{00000000-0005-0000-0000-0000E9BE0000}"/>
    <cellStyle name="Normal 3 3 3 6 2 2" xfId="48013" xr:uid="{00000000-0005-0000-0000-0000EABE0000}"/>
    <cellStyle name="Normal 3 3 3 6 2 3" xfId="48014" xr:uid="{00000000-0005-0000-0000-0000EBBE0000}"/>
    <cellStyle name="Normal 3 3 3 6 2 4" xfId="48015" xr:uid="{00000000-0005-0000-0000-0000ECBE0000}"/>
    <cellStyle name="Normal 3 3 3 6 2 5" xfId="48016" xr:uid="{00000000-0005-0000-0000-0000EDBE0000}"/>
    <cellStyle name="Normal 3 3 3 6 2 6" xfId="48017" xr:uid="{00000000-0005-0000-0000-0000EEBE0000}"/>
    <cellStyle name="Normal 3 3 3 6 2 7" xfId="48018" xr:uid="{00000000-0005-0000-0000-0000EFBE0000}"/>
    <cellStyle name="Normal 3 3 3 6 2 8" xfId="48019" xr:uid="{00000000-0005-0000-0000-0000F0BE0000}"/>
    <cellStyle name="Normal 3 3 3 6 2 9" xfId="48020" xr:uid="{00000000-0005-0000-0000-0000F1BE0000}"/>
    <cellStyle name="Normal 3 3 3 6 3" xfId="48021" xr:uid="{00000000-0005-0000-0000-0000F2BE0000}"/>
    <cellStyle name="Normal 3 3 3 6 4" xfId="48022" xr:uid="{00000000-0005-0000-0000-0000F3BE0000}"/>
    <cellStyle name="Normal 3 3 3 6 5" xfId="48023" xr:uid="{00000000-0005-0000-0000-0000F4BE0000}"/>
    <cellStyle name="Normal 3 3 3 6 6" xfId="48024" xr:uid="{00000000-0005-0000-0000-0000F5BE0000}"/>
    <cellStyle name="Normal 3 3 3 6 7" xfId="48025" xr:uid="{00000000-0005-0000-0000-0000F6BE0000}"/>
    <cellStyle name="Normal 3 3 3 6 8" xfId="48026" xr:uid="{00000000-0005-0000-0000-0000F7BE0000}"/>
    <cellStyle name="Normal 3 3 3 6 9" xfId="48027" xr:uid="{00000000-0005-0000-0000-0000F8BE0000}"/>
    <cellStyle name="Normal 3 3 3 7" xfId="48028" xr:uid="{00000000-0005-0000-0000-0000F9BE0000}"/>
    <cellStyle name="Normal 3 3 3 7 10" xfId="48029" xr:uid="{00000000-0005-0000-0000-0000FABE0000}"/>
    <cellStyle name="Normal 3 3 3 7 2" xfId="48030" xr:uid="{00000000-0005-0000-0000-0000FBBE0000}"/>
    <cellStyle name="Normal 3 3 3 7 2 2" xfId="48031" xr:uid="{00000000-0005-0000-0000-0000FCBE0000}"/>
    <cellStyle name="Normal 3 3 3 7 2 3" xfId="48032" xr:uid="{00000000-0005-0000-0000-0000FDBE0000}"/>
    <cellStyle name="Normal 3 3 3 7 2 4" xfId="48033" xr:uid="{00000000-0005-0000-0000-0000FEBE0000}"/>
    <cellStyle name="Normal 3 3 3 7 2 5" xfId="48034" xr:uid="{00000000-0005-0000-0000-0000FFBE0000}"/>
    <cellStyle name="Normal 3 3 3 7 2 6" xfId="48035" xr:uid="{00000000-0005-0000-0000-000000BF0000}"/>
    <cellStyle name="Normal 3 3 3 7 2 7" xfId="48036" xr:uid="{00000000-0005-0000-0000-000001BF0000}"/>
    <cellStyle name="Normal 3 3 3 7 2 8" xfId="48037" xr:uid="{00000000-0005-0000-0000-000002BF0000}"/>
    <cellStyle name="Normal 3 3 3 7 2 9" xfId="48038" xr:uid="{00000000-0005-0000-0000-000003BF0000}"/>
    <cellStyle name="Normal 3 3 3 7 3" xfId="48039" xr:uid="{00000000-0005-0000-0000-000004BF0000}"/>
    <cellStyle name="Normal 3 3 3 7 4" xfId="48040" xr:uid="{00000000-0005-0000-0000-000005BF0000}"/>
    <cellStyle name="Normal 3 3 3 7 5" xfId="48041" xr:uid="{00000000-0005-0000-0000-000006BF0000}"/>
    <cellStyle name="Normal 3 3 3 7 6" xfId="48042" xr:uid="{00000000-0005-0000-0000-000007BF0000}"/>
    <cellStyle name="Normal 3 3 3 7 7" xfId="48043" xr:uid="{00000000-0005-0000-0000-000008BF0000}"/>
    <cellStyle name="Normal 3 3 3 7 8" xfId="48044" xr:uid="{00000000-0005-0000-0000-000009BF0000}"/>
    <cellStyle name="Normal 3 3 3 7 9" xfId="48045" xr:uid="{00000000-0005-0000-0000-00000ABF0000}"/>
    <cellStyle name="Normal 3 3 3 8" xfId="48046" xr:uid="{00000000-0005-0000-0000-00000BBF0000}"/>
    <cellStyle name="Normal 3 3 3 8 2" xfId="48047" xr:uid="{00000000-0005-0000-0000-00000CBF0000}"/>
    <cellStyle name="Normal 3 3 3 8 3" xfId="48048" xr:uid="{00000000-0005-0000-0000-00000DBF0000}"/>
    <cellStyle name="Normal 3 3 3 8 4" xfId="48049" xr:uid="{00000000-0005-0000-0000-00000EBF0000}"/>
    <cellStyle name="Normal 3 3 3 8 5" xfId="48050" xr:uid="{00000000-0005-0000-0000-00000FBF0000}"/>
    <cellStyle name="Normal 3 3 3 8 6" xfId="48051" xr:uid="{00000000-0005-0000-0000-000010BF0000}"/>
    <cellStyle name="Normal 3 3 3 8 7" xfId="48052" xr:uid="{00000000-0005-0000-0000-000011BF0000}"/>
    <cellStyle name="Normal 3 3 3 8 8" xfId="48053" xr:uid="{00000000-0005-0000-0000-000012BF0000}"/>
    <cellStyle name="Normal 3 3 3 8 9" xfId="48054" xr:uid="{00000000-0005-0000-0000-000013BF0000}"/>
    <cellStyle name="Normal 3 3 3 9" xfId="48055" xr:uid="{00000000-0005-0000-0000-000014BF0000}"/>
    <cellStyle name="Normal 3 3 30" xfId="48056" xr:uid="{00000000-0005-0000-0000-000015BF0000}"/>
    <cellStyle name="Normal 3 3 31" xfId="48057" xr:uid="{00000000-0005-0000-0000-000016BF0000}"/>
    <cellStyle name="Normal 3 3 32" xfId="48058" xr:uid="{00000000-0005-0000-0000-000017BF0000}"/>
    <cellStyle name="Normal 3 3 33" xfId="48059" xr:uid="{00000000-0005-0000-0000-000018BF0000}"/>
    <cellStyle name="Normal 3 3 34" xfId="48060" xr:uid="{00000000-0005-0000-0000-000019BF0000}"/>
    <cellStyle name="Normal 3 3 35" xfId="48061" xr:uid="{00000000-0005-0000-0000-00001ABF0000}"/>
    <cellStyle name="Normal 3 3 4" xfId="48062" xr:uid="{00000000-0005-0000-0000-00001BBF0000}"/>
    <cellStyle name="Normal 3 3 4 10" xfId="48063" xr:uid="{00000000-0005-0000-0000-00001CBF0000}"/>
    <cellStyle name="Normal 3 3 4 11" xfId="48064" xr:uid="{00000000-0005-0000-0000-00001DBF0000}"/>
    <cellStyle name="Normal 3 3 4 12" xfId="48065" xr:uid="{00000000-0005-0000-0000-00001EBF0000}"/>
    <cellStyle name="Normal 3 3 4 13" xfId="48066" xr:uid="{00000000-0005-0000-0000-00001FBF0000}"/>
    <cellStyle name="Normal 3 3 4 14" xfId="48067" xr:uid="{00000000-0005-0000-0000-000020BF0000}"/>
    <cellStyle name="Normal 3 3 4 15" xfId="48068" xr:uid="{00000000-0005-0000-0000-000021BF0000}"/>
    <cellStyle name="Normal 3 3 4 2" xfId="48069" xr:uid="{00000000-0005-0000-0000-000022BF0000}"/>
    <cellStyle name="Normal 3 3 4 2 10" xfId="48070" xr:uid="{00000000-0005-0000-0000-000023BF0000}"/>
    <cellStyle name="Normal 3 3 4 2 11" xfId="48071" xr:uid="{00000000-0005-0000-0000-000024BF0000}"/>
    <cellStyle name="Normal 3 3 4 2 12" xfId="48072" xr:uid="{00000000-0005-0000-0000-000025BF0000}"/>
    <cellStyle name="Normal 3 3 4 2 2" xfId="48073" xr:uid="{00000000-0005-0000-0000-000026BF0000}"/>
    <cellStyle name="Normal 3 3 4 2 2 10" xfId="48074" xr:uid="{00000000-0005-0000-0000-000027BF0000}"/>
    <cellStyle name="Normal 3 3 4 2 2 2" xfId="48075" xr:uid="{00000000-0005-0000-0000-000028BF0000}"/>
    <cellStyle name="Normal 3 3 4 2 2 2 2" xfId="48076" xr:uid="{00000000-0005-0000-0000-000029BF0000}"/>
    <cellStyle name="Normal 3 3 4 2 2 2 3" xfId="48077" xr:uid="{00000000-0005-0000-0000-00002ABF0000}"/>
    <cellStyle name="Normal 3 3 4 2 2 2 4" xfId="48078" xr:uid="{00000000-0005-0000-0000-00002BBF0000}"/>
    <cellStyle name="Normal 3 3 4 2 2 2 5" xfId="48079" xr:uid="{00000000-0005-0000-0000-00002CBF0000}"/>
    <cellStyle name="Normal 3 3 4 2 2 2 6" xfId="48080" xr:uid="{00000000-0005-0000-0000-00002DBF0000}"/>
    <cellStyle name="Normal 3 3 4 2 2 2 7" xfId="48081" xr:uid="{00000000-0005-0000-0000-00002EBF0000}"/>
    <cellStyle name="Normal 3 3 4 2 2 2 8" xfId="48082" xr:uid="{00000000-0005-0000-0000-00002FBF0000}"/>
    <cellStyle name="Normal 3 3 4 2 2 2 9" xfId="48083" xr:uid="{00000000-0005-0000-0000-000030BF0000}"/>
    <cellStyle name="Normal 3 3 4 2 2 3" xfId="48084" xr:uid="{00000000-0005-0000-0000-000031BF0000}"/>
    <cellStyle name="Normal 3 3 4 2 2 4" xfId="48085" xr:uid="{00000000-0005-0000-0000-000032BF0000}"/>
    <cellStyle name="Normal 3 3 4 2 2 5" xfId="48086" xr:uid="{00000000-0005-0000-0000-000033BF0000}"/>
    <cellStyle name="Normal 3 3 4 2 2 6" xfId="48087" xr:uid="{00000000-0005-0000-0000-000034BF0000}"/>
    <cellStyle name="Normal 3 3 4 2 2 7" xfId="48088" xr:uid="{00000000-0005-0000-0000-000035BF0000}"/>
    <cellStyle name="Normal 3 3 4 2 2 8" xfId="48089" xr:uid="{00000000-0005-0000-0000-000036BF0000}"/>
    <cellStyle name="Normal 3 3 4 2 2 9" xfId="48090" xr:uid="{00000000-0005-0000-0000-000037BF0000}"/>
    <cellStyle name="Normal 3 3 4 2 3" xfId="48091" xr:uid="{00000000-0005-0000-0000-000038BF0000}"/>
    <cellStyle name="Normal 3 3 4 2 3 10" xfId="48092" xr:uid="{00000000-0005-0000-0000-000039BF0000}"/>
    <cellStyle name="Normal 3 3 4 2 3 2" xfId="48093" xr:uid="{00000000-0005-0000-0000-00003ABF0000}"/>
    <cellStyle name="Normal 3 3 4 2 3 2 2" xfId="48094" xr:uid="{00000000-0005-0000-0000-00003BBF0000}"/>
    <cellStyle name="Normal 3 3 4 2 3 2 3" xfId="48095" xr:uid="{00000000-0005-0000-0000-00003CBF0000}"/>
    <cellStyle name="Normal 3 3 4 2 3 2 4" xfId="48096" xr:uid="{00000000-0005-0000-0000-00003DBF0000}"/>
    <cellStyle name="Normal 3 3 4 2 3 2 5" xfId="48097" xr:uid="{00000000-0005-0000-0000-00003EBF0000}"/>
    <cellStyle name="Normal 3 3 4 2 3 2 6" xfId="48098" xr:uid="{00000000-0005-0000-0000-00003FBF0000}"/>
    <cellStyle name="Normal 3 3 4 2 3 2 7" xfId="48099" xr:uid="{00000000-0005-0000-0000-000040BF0000}"/>
    <cellStyle name="Normal 3 3 4 2 3 2 8" xfId="48100" xr:uid="{00000000-0005-0000-0000-000041BF0000}"/>
    <cellStyle name="Normal 3 3 4 2 3 2 9" xfId="48101" xr:uid="{00000000-0005-0000-0000-000042BF0000}"/>
    <cellStyle name="Normal 3 3 4 2 3 3" xfId="48102" xr:uid="{00000000-0005-0000-0000-000043BF0000}"/>
    <cellStyle name="Normal 3 3 4 2 3 4" xfId="48103" xr:uid="{00000000-0005-0000-0000-000044BF0000}"/>
    <cellStyle name="Normal 3 3 4 2 3 5" xfId="48104" xr:uid="{00000000-0005-0000-0000-000045BF0000}"/>
    <cellStyle name="Normal 3 3 4 2 3 6" xfId="48105" xr:uid="{00000000-0005-0000-0000-000046BF0000}"/>
    <cellStyle name="Normal 3 3 4 2 3 7" xfId="48106" xr:uid="{00000000-0005-0000-0000-000047BF0000}"/>
    <cellStyle name="Normal 3 3 4 2 3 8" xfId="48107" xr:uid="{00000000-0005-0000-0000-000048BF0000}"/>
    <cellStyle name="Normal 3 3 4 2 3 9" xfId="48108" xr:uid="{00000000-0005-0000-0000-000049BF0000}"/>
    <cellStyle name="Normal 3 3 4 2 4" xfId="48109" xr:uid="{00000000-0005-0000-0000-00004ABF0000}"/>
    <cellStyle name="Normal 3 3 4 2 4 2" xfId="48110" xr:uid="{00000000-0005-0000-0000-00004BBF0000}"/>
    <cellStyle name="Normal 3 3 4 2 4 3" xfId="48111" xr:uid="{00000000-0005-0000-0000-00004CBF0000}"/>
    <cellStyle name="Normal 3 3 4 2 4 4" xfId="48112" xr:uid="{00000000-0005-0000-0000-00004DBF0000}"/>
    <cellStyle name="Normal 3 3 4 2 4 5" xfId="48113" xr:uid="{00000000-0005-0000-0000-00004EBF0000}"/>
    <cellStyle name="Normal 3 3 4 2 4 6" xfId="48114" xr:uid="{00000000-0005-0000-0000-00004FBF0000}"/>
    <cellStyle name="Normal 3 3 4 2 4 7" xfId="48115" xr:uid="{00000000-0005-0000-0000-000050BF0000}"/>
    <cellStyle name="Normal 3 3 4 2 4 8" xfId="48116" xr:uid="{00000000-0005-0000-0000-000051BF0000}"/>
    <cellStyle name="Normal 3 3 4 2 4 9" xfId="48117" xr:uid="{00000000-0005-0000-0000-000052BF0000}"/>
    <cellStyle name="Normal 3 3 4 2 5" xfId="48118" xr:uid="{00000000-0005-0000-0000-000053BF0000}"/>
    <cellStyle name="Normal 3 3 4 2 6" xfId="48119" xr:uid="{00000000-0005-0000-0000-000054BF0000}"/>
    <cellStyle name="Normal 3 3 4 2 7" xfId="48120" xr:uid="{00000000-0005-0000-0000-000055BF0000}"/>
    <cellStyle name="Normal 3 3 4 2 8" xfId="48121" xr:uid="{00000000-0005-0000-0000-000056BF0000}"/>
    <cellStyle name="Normal 3 3 4 2 9" xfId="48122" xr:uid="{00000000-0005-0000-0000-000057BF0000}"/>
    <cellStyle name="Normal 3 3 4 3" xfId="48123" xr:uid="{00000000-0005-0000-0000-000058BF0000}"/>
    <cellStyle name="Normal 3 3 4 3 10" xfId="48124" xr:uid="{00000000-0005-0000-0000-000059BF0000}"/>
    <cellStyle name="Normal 3 3 4 3 11" xfId="48125" xr:uid="{00000000-0005-0000-0000-00005ABF0000}"/>
    <cellStyle name="Normal 3 3 4 3 12" xfId="48126" xr:uid="{00000000-0005-0000-0000-00005BBF0000}"/>
    <cellStyle name="Normal 3 3 4 3 2" xfId="48127" xr:uid="{00000000-0005-0000-0000-00005CBF0000}"/>
    <cellStyle name="Normal 3 3 4 3 2 10" xfId="48128" xr:uid="{00000000-0005-0000-0000-00005DBF0000}"/>
    <cellStyle name="Normal 3 3 4 3 2 2" xfId="48129" xr:uid="{00000000-0005-0000-0000-00005EBF0000}"/>
    <cellStyle name="Normal 3 3 4 3 2 2 2" xfId="48130" xr:uid="{00000000-0005-0000-0000-00005FBF0000}"/>
    <cellStyle name="Normal 3 3 4 3 2 2 3" xfId="48131" xr:uid="{00000000-0005-0000-0000-000060BF0000}"/>
    <cellStyle name="Normal 3 3 4 3 2 2 4" xfId="48132" xr:uid="{00000000-0005-0000-0000-000061BF0000}"/>
    <cellStyle name="Normal 3 3 4 3 2 2 5" xfId="48133" xr:uid="{00000000-0005-0000-0000-000062BF0000}"/>
    <cellStyle name="Normal 3 3 4 3 2 2 6" xfId="48134" xr:uid="{00000000-0005-0000-0000-000063BF0000}"/>
    <cellStyle name="Normal 3 3 4 3 2 2 7" xfId="48135" xr:uid="{00000000-0005-0000-0000-000064BF0000}"/>
    <cellStyle name="Normal 3 3 4 3 2 2 8" xfId="48136" xr:uid="{00000000-0005-0000-0000-000065BF0000}"/>
    <cellStyle name="Normal 3 3 4 3 2 2 9" xfId="48137" xr:uid="{00000000-0005-0000-0000-000066BF0000}"/>
    <cellStyle name="Normal 3 3 4 3 2 3" xfId="48138" xr:uid="{00000000-0005-0000-0000-000067BF0000}"/>
    <cellStyle name="Normal 3 3 4 3 2 4" xfId="48139" xr:uid="{00000000-0005-0000-0000-000068BF0000}"/>
    <cellStyle name="Normal 3 3 4 3 2 5" xfId="48140" xr:uid="{00000000-0005-0000-0000-000069BF0000}"/>
    <cellStyle name="Normal 3 3 4 3 2 6" xfId="48141" xr:uid="{00000000-0005-0000-0000-00006ABF0000}"/>
    <cellStyle name="Normal 3 3 4 3 2 7" xfId="48142" xr:uid="{00000000-0005-0000-0000-00006BBF0000}"/>
    <cellStyle name="Normal 3 3 4 3 2 8" xfId="48143" xr:uid="{00000000-0005-0000-0000-00006CBF0000}"/>
    <cellStyle name="Normal 3 3 4 3 2 9" xfId="48144" xr:uid="{00000000-0005-0000-0000-00006DBF0000}"/>
    <cellStyle name="Normal 3 3 4 3 3" xfId="48145" xr:uid="{00000000-0005-0000-0000-00006EBF0000}"/>
    <cellStyle name="Normal 3 3 4 3 3 10" xfId="48146" xr:uid="{00000000-0005-0000-0000-00006FBF0000}"/>
    <cellStyle name="Normal 3 3 4 3 3 2" xfId="48147" xr:uid="{00000000-0005-0000-0000-000070BF0000}"/>
    <cellStyle name="Normal 3 3 4 3 3 2 2" xfId="48148" xr:uid="{00000000-0005-0000-0000-000071BF0000}"/>
    <cellStyle name="Normal 3 3 4 3 3 2 3" xfId="48149" xr:uid="{00000000-0005-0000-0000-000072BF0000}"/>
    <cellStyle name="Normal 3 3 4 3 3 2 4" xfId="48150" xr:uid="{00000000-0005-0000-0000-000073BF0000}"/>
    <cellStyle name="Normal 3 3 4 3 3 2 5" xfId="48151" xr:uid="{00000000-0005-0000-0000-000074BF0000}"/>
    <cellStyle name="Normal 3 3 4 3 3 2 6" xfId="48152" xr:uid="{00000000-0005-0000-0000-000075BF0000}"/>
    <cellStyle name="Normal 3 3 4 3 3 2 7" xfId="48153" xr:uid="{00000000-0005-0000-0000-000076BF0000}"/>
    <cellStyle name="Normal 3 3 4 3 3 2 8" xfId="48154" xr:uid="{00000000-0005-0000-0000-000077BF0000}"/>
    <cellStyle name="Normal 3 3 4 3 3 2 9" xfId="48155" xr:uid="{00000000-0005-0000-0000-000078BF0000}"/>
    <cellStyle name="Normal 3 3 4 3 3 3" xfId="48156" xr:uid="{00000000-0005-0000-0000-000079BF0000}"/>
    <cellStyle name="Normal 3 3 4 3 3 4" xfId="48157" xr:uid="{00000000-0005-0000-0000-00007ABF0000}"/>
    <cellStyle name="Normal 3 3 4 3 3 5" xfId="48158" xr:uid="{00000000-0005-0000-0000-00007BBF0000}"/>
    <cellStyle name="Normal 3 3 4 3 3 6" xfId="48159" xr:uid="{00000000-0005-0000-0000-00007CBF0000}"/>
    <cellStyle name="Normal 3 3 4 3 3 7" xfId="48160" xr:uid="{00000000-0005-0000-0000-00007DBF0000}"/>
    <cellStyle name="Normal 3 3 4 3 3 8" xfId="48161" xr:uid="{00000000-0005-0000-0000-00007EBF0000}"/>
    <cellStyle name="Normal 3 3 4 3 3 9" xfId="48162" xr:uid="{00000000-0005-0000-0000-00007FBF0000}"/>
    <cellStyle name="Normal 3 3 4 3 4" xfId="48163" xr:uid="{00000000-0005-0000-0000-000080BF0000}"/>
    <cellStyle name="Normal 3 3 4 3 4 2" xfId="48164" xr:uid="{00000000-0005-0000-0000-000081BF0000}"/>
    <cellStyle name="Normal 3 3 4 3 4 3" xfId="48165" xr:uid="{00000000-0005-0000-0000-000082BF0000}"/>
    <cellStyle name="Normal 3 3 4 3 4 4" xfId="48166" xr:uid="{00000000-0005-0000-0000-000083BF0000}"/>
    <cellStyle name="Normal 3 3 4 3 4 5" xfId="48167" xr:uid="{00000000-0005-0000-0000-000084BF0000}"/>
    <cellStyle name="Normal 3 3 4 3 4 6" xfId="48168" xr:uid="{00000000-0005-0000-0000-000085BF0000}"/>
    <cellStyle name="Normal 3 3 4 3 4 7" xfId="48169" xr:uid="{00000000-0005-0000-0000-000086BF0000}"/>
    <cellStyle name="Normal 3 3 4 3 4 8" xfId="48170" xr:uid="{00000000-0005-0000-0000-000087BF0000}"/>
    <cellStyle name="Normal 3 3 4 3 4 9" xfId="48171" xr:uid="{00000000-0005-0000-0000-000088BF0000}"/>
    <cellStyle name="Normal 3 3 4 3 5" xfId="48172" xr:uid="{00000000-0005-0000-0000-000089BF0000}"/>
    <cellStyle name="Normal 3 3 4 3 6" xfId="48173" xr:uid="{00000000-0005-0000-0000-00008ABF0000}"/>
    <cellStyle name="Normal 3 3 4 3 7" xfId="48174" xr:uid="{00000000-0005-0000-0000-00008BBF0000}"/>
    <cellStyle name="Normal 3 3 4 3 8" xfId="48175" xr:uid="{00000000-0005-0000-0000-00008CBF0000}"/>
    <cellStyle name="Normal 3 3 4 3 9" xfId="48176" xr:uid="{00000000-0005-0000-0000-00008DBF0000}"/>
    <cellStyle name="Normal 3 3 4 4" xfId="48177" xr:uid="{00000000-0005-0000-0000-00008EBF0000}"/>
    <cellStyle name="Normal 3 3 4 4 10" xfId="48178" xr:uid="{00000000-0005-0000-0000-00008FBF0000}"/>
    <cellStyle name="Normal 3 3 4 4 2" xfId="48179" xr:uid="{00000000-0005-0000-0000-000090BF0000}"/>
    <cellStyle name="Normal 3 3 4 4 2 2" xfId="48180" xr:uid="{00000000-0005-0000-0000-000091BF0000}"/>
    <cellStyle name="Normal 3 3 4 4 2 3" xfId="48181" xr:uid="{00000000-0005-0000-0000-000092BF0000}"/>
    <cellStyle name="Normal 3 3 4 4 2 4" xfId="48182" xr:uid="{00000000-0005-0000-0000-000093BF0000}"/>
    <cellStyle name="Normal 3 3 4 4 2 5" xfId="48183" xr:uid="{00000000-0005-0000-0000-000094BF0000}"/>
    <cellStyle name="Normal 3 3 4 4 2 6" xfId="48184" xr:uid="{00000000-0005-0000-0000-000095BF0000}"/>
    <cellStyle name="Normal 3 3 4 4 2 7" xfId="48185" xr:uid="{00000000-0005-0000-0000-000096BF0000}"/>
    <cellStyle name="Normal 3 3 4 4 2 8" xfId="48186" xr:uid="{00000000-0005-0000-0000-000097BF0000}"/>
    <cellStyle name="Normal 3 3 4 4 2 9" xfId="48187" xr:uid="{00000000-0005-0000-0000-000098BF0000}"/>
    <cellStyle name="Normal 3 3 4 4 3" xfId="48188" xr:uid="{00000000-0005-0000-0000-000099BF0000}"/>
    <cellStyle name="Normal 3 3 4 4 4" xfId="48189" xr:uid="{00000000-0005-0000-0000-00009ABF0000}"/>
    <cellStyle name="Normal 3 3 4 4 5" xfId="48190" xr:uid="{00000000-0005-0000-0000-00009BBF0000}"/>
    <cellStyle name="Normal 3 3 4 4 6" xfId="48191" xr:uid="{00000000-0005-0000-0000-00009CBF0000}"/>
    <cellStyle name="Normal 3 3 4 4 7" xfId="48192" xr:uid="{00000000-0005-0000-0000-00009DBF0000}"/>
    <cellStyle name="Normal 3 3 4 4 8" xfId="48193" xr:uid="{00000000-0005-0000-0000-00009EBF0000}"/>
    <cellStyle name="Normal 3 3 4 4 9" xfId="48194" xr:uid="{00000000-0005-0000-0000-00009FBF0000}"/>
    <cellStyle name="Normal 3 3 4 5" xfId="48195" xr:uid="{00000000-0005-0000-0000-0000A0BF0000}"/>
    <cellStyle name="Normal 3 3 4 5 10" xfId="48196" xr:uid="{00000000-0005-0000-0000-0000A1BF0000}"/>
    <cellStyle name="Normal 3 3 4 5 2" xfId="48197" xr:uid="{00000000-0005-0000-0000-0000A2BF0000}"/>
    <cellStyle name="Normal 3 3 4 5 2 2" xfId="48198" xr:uid="{00000000-0005-0000-0000-0000A3BF0000}"/>
    <cellStyle name="Normal 3 3 4 5 2 3" xfId="48199" xr:uid="{00000000-0005-0000-0000-0000A4BF0000}"/>
    <cellStyle name="Normal 3 3 4 5 2 4" xfId="48200" xr:uid="{00000000-0005-0000-0000-0000A5BF0000}"/>
    <cellStyle name="Normal 3 3 4 5 2 5" xfId="48201" xr:uid="{00000000-0005-0000-0000-0000A6BF0000}"/>
    <cellStyle name="Normal 3 3 4 5 2 6" xfId="48202" xr:uid="{00000000-0005-0000-0000-0000A7BF0000}"/>
    <cellStyle name="Normal 3 3 4 5 2 7" xfId="48203" xr:uid="{00000000-0005-0000-0000-0000A8BF0000}"/>
    <cellStyle name="Normal 3 3 4 5 2 8" xfId="48204" xr:uid="{00000000-0005-0000-0000-0000A9BF0000}"/>
    <cellStyle name="Normal 3 3 4 5 2 9" xfId="48205" xr:uid="{00000000-0005-0000-0000-0000AABF0000}"/>
    <cellStyle name="Normal 3 3 4 5 3" xfId="48206" xr:uid="{00000000-0005-0000-0000-0000ABBF0000}"/>
    <cellStyle name="Normal 3 3 4 5 4" xfId="48207" xr:uid="{00000000-0005-0000-0000-0000ACBF0000}"/>
    <cellStyle name="Normal 3 3 4 5 5" xfId="48208" xr:uid="{00000000-0005-0000-0000-0000ADBF0000}"/>
    <cellStyle name="Normal 3 3 4 5 6" xfId="48209" xr:uid="{00000000-0005-0000-0000-0000AEBF0000}"/>
    <cellStyle name="Normal 3 3 4 5 7" xfId="48210" xr:uid="{00000000-0005-0000-0000-0000AFBF0000}"/>
    <cellStyle name="Normal 3 3 4 5 8" xfId="48211" xr:uid="{00000000-0005-0000-0000-0000B0BF0000}"/>
    <cellStyle name="Normal 3 3 4 5 9" xfId="48212" xr:uid="{00000000-0005-0000-0000-0000B1BF0000}"/>
    <cellStyle name="Normal 3 3 4 6" xfId="48213" xr:uid="{00000000-0005-0000-0000-0000B2BF0000}"/>
    <cellStyle name="Normal 3 3 4 6 10" xfId="48214" xr:uid="{00000000-0005-0000-0000-0000B3BF0000}"/>
    <cellStyle name="Normal 3 3 4 6 2" xfId="48215" xr:uid="{00000000-0005-0000-0000-0000B4BF0000}"/>
    <cellStyle name="Normal 3 3 4 6 2 2" xfId="48216" xr:uid="{00000000-0005-0000-0000-0000B5BF0000}"/>
    <cellStyle name="Normal 3 3 4 6 2 3" xfId="48217" xr:uid="{00000000-0005-0000-0000-0000B6BF0000}"/>
    <cellStyle name="Normal 3 3 4 6 2 4" xfId="48218" xr:uid="{00000000-0005-0000-0000-0000B7BF0000}"/>
    <cellStyle name="Normal 3 3 4 6 2 5" xfId="48219" xr:uid="{00000000-0005-0000-0000-0000B8BF0000}"/>
    <cellStyle name="Normal 3 3 4 6 2 6" xfId="48220" xr:uid="{00000000-0005-0000-0000-0000B9BF0000}"/>
    <cellStyle name="Normal 3 3 4 6 2 7" xfId="48221" xr:uid="{00000000-0005-0000-0000-0000BABF0000}"/>
    <cellStyle name="Normal 3 3 4 6 2 8" xfId="48222" xr:uid="{00000000-0005-0000-0000-0000BBBF0000}"/>
    <cellStyle name="Normal 3 3 4 6 2 9" xfId="48223" xr:uid="{00000000-0005-0000-0000-0000BCBF0000}"/>
    <cellStyle name="Normal 3 3 4 6 3" xfId="48224" xr:uid="{00000000-0005-0000-0000-0000BDBF0000}"/>
    <cellStyle name="Normal 3 3 4 6 4" xfId="48225" xr:uid="{00000000-0005-0000-0000-0000BEBF0000}"/>
    <cellStyle name="Normal 3 3 4 6 5" xfId="48226" xr:uid="{00000000-0005-0000-0000-0000BFBF0000}"/>
    <cellStyle name="Normal 3 3 4 6 6" xfId="48227" xr:uid="{00000000-0005-0000-0000-0000C0BF0000}"/>
    <cellStyle name="Normal 3 3 4 6 7" xfId="48228" xr:uid="{00000000-0005-0000-0000-0000C1BF0000}"/>
    <cellStyle name="Normal 3 3 4 6 8" xfId="48229" xr:uid="{00000000-0005-0000-0000-0000C2BF0000}"/>
    <cellStyle name="Normal 3 3 4 6 9" xfId="48230" xr:uid="{00000000-0005-0000-0000-0000C3BF0000}"/>
    <cellStyle name="Normal 3 3 4 7" xfId="48231" xr:uid="{00000000-0005-0000-0000-0000C4BF0000}"/>
    <cellStyle name="Normal 3 3 4 7 2" xfId="48232" xr:uid="{00000000-0005-0000-0000-0000C5BF0000}"/>
    <cellStyle name="Normal 3 3 4 7 3" xfId="48233" xr:uid="{00000000-0005-0000-0000-0000C6BF0000}"/>
    <cellStyle name="Normal 3 3 4 7 4" xfId="48234" xr:uid="{00000000-0005-0000-0000-0000C7BF0000}"/>
    <cellStyle name="Normal 3 3 4 7 5" xfId="48235" xr:uid="{00000000-0005-0000-0000-0000C8BF0000}"/>
    <cellStyle name="Normal 3 3 4 7 6" xfId="48236" xr:uid="{00000000-0005-0000-0000-0000C9BF0000}"/>
    <cellStyle name="Normal 3 3 4 7 7" xfId="48237" xr:uid="{00000000-0005-0000-0000-0000CABF0000}"/>
    <cellStyle name="Normal 3 3 4 7 8" xfId="48238" xr:uid="{00000000-0005-0000-0000-0000CBBF0000}"/>
    <cellStyle name="Normal 3 3 4 7 9" xfId="48239" xr:uid="{00000000-0005-0000-0000-0000CCBF0000}"/>
    <cellStyle name="Normal 3 3 4 8" xfId="48240" xr:uid="{00000000-0005-0000-0000-0000CDBF0000}"/>
    <cellStyle name="Normal 3 3 4 9" xfId="48241" xr:uid="{00000000-0005-0000-0000-0000CEBF0000}"/>
    <cellStyle name="Normal 3 3 5" xfId="48242" xr:uid="{00000000-0005-0000-0000-0000CFBF0000}"/>
    <cellStyle name="Normal 3 3 5 10" xfId="48243" xr:uid="{00000000-0005-0000-0000-0000D0BF0000}"/>
    <cellStyle name="Normal 3 3 5 11" xfId="48244" xr:uid="{00000000-0005-0000-0000-0000D1BF0000}"/>
    <cellStyle name="Normal 3 3 5 12" xfId="48245" xr:uid="{00000000-0005-0000-0000-0000D2BF0000}"/>
    <cellStyle name="Normal 3 3 5 13" xfId="48246" xr:uid="{00000000-0005-0000-0000-0000D3BF0000}"/>
    <cellStyle name="Normal 3 3 5 2" xfId="48247" xr:uid="{00000000-0005-0000-0000-0000D4BF0000}"/>
    <cellStyle name="Normal 3 3 5 2 10" xfId="48248" xr:uid="{00000000-0005-0000-0000-0000D5BF0000}"/>
    <cellStyle name="Normal 3 3 5 2 11" xfId="48249" xr:uid="{00000000-0005-0000-0000-0000D6BF0000}"/>
    <cellStyle name="Normal 3 3 5 2 12" xfId="48250" xr:uid="{00000000-0005-0000-0000-0000D7BF0000}"/>
    <cellStyle name="Normal 3 3 5 2 2" xfId="48251" xr:uid="{00000000-0005-0000-0000-0000D8BF0000}"/>
    <cellStyle name="Normal 3 3 5 2 2 10" xfId="48252" xr:uid="{00000000-0005-0000-0000-0000D9BF0000}"/>
    <cellStyle name="Normal 3 3 5 2 2 2" xfId="48253" xr:uid="{00000000-0005-0000-0000-0000DABF0000}"/>
    <cellStyle name="Normal 3 3 5 2 2 2 2" xfId="48254" xr:uid="{00000000-0005-0000-0000-0000DBBF0000}"/>
    <cellStyle name="Normal 3 3 5 2 2 2 3" xfId="48255" xr:uid="{00000000-0005-0000-0000-0000DCBF0000}"/>
    <cellStyle name="Normal 3 3 5 2 2 2 4" xfId="48256" xr:uid="{00000000-0005-0000-0000-0000DDBF0000}"/>
    <cellStyle name="Normal 3 3 5 2 2 2 5" xfId="48257" xr:uid="{00000000-0005-0000-0000-0000DEBF0000}"/>
    <cellStyle name="Normal 3 3 5 2 2 2 6" xfId="48258" xr:uid="{00000000-0005-0000-0000-0000DFBF0000}"/>
    <cellStyle name="Normal 3 3 5 2 2 2 7" xfId="48259" xr:uid="{00000000-0005-0000-0000-0000E0BF0000}"/>
    <cellStyle name="Normal 3 3 5 2 2 2 8" xfId="48260" xr:uid="{00000000-0005-0000-0000-0000E1BF0000}"/>
    <cellStyle name="Normal 3 3 5 2 2 2 9" xfId="48261" xr:uid="{00000000-0005-0000-0000-0000E2BF0000}"/>
    <cellStyle name="Normal 3 3 5 2 2 3" xfId="48262" xr:uid="{00000000-0005-0000-0000-0000E3BF0000}"/>
    <cellStyle name="Normal 3 3 5 2 2 4" xfId="48263" xr:uid="{00000000-0005-0000-0000-0000E4BF0000}"/>
    <cellStyle name="Normal 3 3 5 2 2 5" xfId="48264" xr:uid="{00000000-0005-0000-0000-0000E5BF0000}"/>
    <cellStyle name="Normal 3 3 5 2 2 6" xfId="48265" xr:uid="{00000000-0005-0000-0000-0000E6BF0000}"/>
    <cellStyle name="Normal 3 3 5 2 2 7" xfId="48266" xr:uid="{00000000-0005-0000-0000-0000E7BF0000}"/>
    <cellStyle name="Normal 3 3 5 2 2 8" xfId="48267" xr:uid="{00000000-0005-0000-0000-0000E8BF0000}"/>
    <cellStyle name="Normal 3 3 5 2 2 9" xfId="48268" xr:uid="{00000000-0005-0000-0000-0000E9BF0000}"/>
    <cellStyle name="Normal 3 3 5 2 3" xfId="48269" xr:uid="{00000000-0005-0000-0000-0000EABF0000}"/>
    <cellStyle name="Normal 3 3 5 2 3 10" xfId="48270" xr:uid="{00000000-0005-0000-0000-0000EBBF0000}"/>
    <cellStyle name="Normal 3 3 5 2 3 2" xfId="48271" xr:uid="{00000000-0005-0000-0000-0000ECBF0000}"/>
    <cellStyle name="Normal 3 3 5 2 3 2 2" xfId="48272" xr:uid="{00000000-0005-0000-0000-0000EDBF0000}"/>
    <cellStyle name="Normal 3 3 5 2 3 2 3" xfId="48273" xr:uid="{00000000-0005-0000-0000-0000EEBF0000}"/>
    <cellStyle name="Normal 3 3 5 2 3 2 4" xfId="48274" xr:uid="{00000000-0005-0000-0000-0000EFBF0000}"/>
    <cellStyle name="Normal 3 3 5 2 3 2 5" xfId="48275" xr:uid="{00000000-0005-0000-0000-0000F0BF0000}"/>
    <cellStyle name="Normal 3 3 5 2 3 2 6" xfId="48276" xr:uid="{00000000-0005-0000-0000-0000F1BF0000}"/>
    <cellStyle name="Normal 3 3 5 2 3 2 7" xfId="48277" xr:uid="{00000000-0005-0000-0000-0000F2BF0000}"/>
    <cellStyle name="Normal 3 3 5 2 3 2 8" xfId="48278" xr:uid="{00000000-0005-0000-0000-0000F3BF0000}"/>
    <cellStyle name="Normal 3 3 5 2 3 2 9" xfId="48279" xr:uid="{00000000-0005-0000-0000-0000F4BF0000}"/>
    <cellStyle name="Normal 3 3 5 2 3 3" xfId="48280" xr:uid="{00000000-0005-0000-0000-0000F5BF0000}"/>
    <cellStyle name="Normal 3 3 5 2 3 4" xfId="48281" xr:uid="{00000000-0005-0000-0000-0000F6BF0000}"/>
    <cellStyle name="Normal 3 3 5 2 3 5" xfId="48282" xr:uid="{00000000-0005-0000-0000-0000F7BF0000}"/>
    <cellStyle name="Normal 3 3 5 2 3 6" xfId="48283" xr:uid="{00000000-0005-0000-0000-0000F8BF0000}"/>
    <cellStyle name="Normal 3 3 5 2 3 7" xfId="48284" xr:uid="{00000000-0005-0000-0000-0000F9BF0000}"/>
    <cellStyle name="Normal 3 3 5 2 3 8" xfId="48285" xr:uid="{00000000-0005-0000-0000-0000FABF0000}"/>
    <cellStyle name="Normal 3 3 5 2 3 9" xfId="48286" xr:uid="{00000000-0005-0000-0000-0000FBBF0000}"/>
    <cellStyle name="Normal 3 3 5 2 4" xfId="48287" xr:uid="{00000000-0005-0000-0000-0000FCBF0000}"/>
    <cellStyle name="Normal 3 3 5 2 4 2" xfId="48288" xr:uid="{00000000-0005-0000-0000-0000FDBF0000}"/>
    <cellStyle name="Normal 3 3 5 2 4 3" xfId="48289" xr:uid="{00000000-0005-0000-0000-0000FEBF0000}"/>
    <cellStyle name="Normal 3 3 5 2 4 4" xfId="48290" xr:uid="{00000000-0005-0000-0000-0000FFBF0000}"/>
    <cellStyle name="Normal 3 3 5 2 4 5" xfId="48291" xr:uid="{00000000-0005-0000-0000-000000C00000}"/>
    <cellStyle name="Normal 3 3 5 2 4 6" xfId="48292" xr:uid="{00000000-0005-0000-0000-000001C00000}"/>
    <cellStyle name="Normal 3 3 5 2 4 7" xfId="48293" xr:uid="{00000000-0005-0000-0000-000002C00000}"/>
    <cellStyle name="Normal 3 3 5 2 4 8" xfId="48294" xr:uid="{00000000-0005-0000-0000-000003C00000}"/>
    <cellStyle name="Normal 3 3 5 2 4 9" xfId="48295" xr:uid="{00000000-0005-0000-0000-000004C00000}"/>
    <cellStyle name="Normal 3 3 5 2 5" xfId="48296" xr:uid="{00000000-0005-0000-0000-000005C00000}"/>
    <cellStyle name="Normal 3 3 5 2 6" xfId="48297" xr:uid="{00000000-0005-0000-0000-000006C00000}"/>
    <cellStyle name="Normal 3 3 5 2 7" xfId="48298" xr:uid="{00000000-0005-0000-0000-000007C00000}"/>
    <cellStyle name="Normal 3 3 5 2 8" xfId="48299" xr:uid="{00000000-0005-0000-0000-000008C00000}"/>
    <cellStyle name="Normal 3 3 5 2 9" xfId="48300" xr:uid="{00000000-0005-0000-0000-000009C00000}"/>
    <cellStyle name="Normal 3 3 5 3" xfId="48301" xr:uid="{00000000-0005-0000-0000-00000AC00000}"/>
    <cellStyle name="Normal 3 3 5 3 10" xfId="48302" xr:uid="{00000000-0005-0000-0000-00000BC00000}"/>
    <cellStyle name="Normal 3 3 5 3 2" xfId="48303" xr:uid="{00000000-0005-0000-0000-00000CC00000}"/>
    <cellStyle name="Normal 3 3 5 3 2 2" xfId="48304" xr:uid="{00000000-0005-0000-0000-00000DC00000}"/>
    <cellStyle name="Normal 3 3 5 3 2 3" xfId="48305" xr:uid="{00000000-0005-0000-0000-00000EC00000}"/>
    <cellStyle name="Normal 3 3 5 3 2 4" xfId="48306" xr:uid="{00000000-0005-0000-0000-00000FC00000}"/>
    <cellStyle name="Normal 3 3 5 3 2 5" xfId="48307" xr:uid="{00000000-0005-0000-0000-000010C00000}"/>
    <cellStyle name="Normal 3 3 5 3 2 6" xfId="48308" xr:uid="{00000000-0005-0000-0000-000011C00000}"/>
    <cellStyle name="Normal 3 3 5 3 2 7" xfId="48309" xr:uid="{00000000-0005-0000-0000-000012C00000}"/>
    <cellStyle name="Normal 3 3 5 3 2 8" xfId="48310" xr:uid="{00000000-0005-0000-0000-000013C00000}"/>
    <cellStyle name="Normal 3 3 5 3 2 9" xfId="48311" xr:uid="{00000000-0005-0000-0000-000014C00000}"/>
    <cellStyle name="Normal 3 3 5 3 3" xfId="48312" xr:uid="{00000000-0005-0000-0000-000015C00000}"/>
    <cellStyle name="Normal 3 3 5 3 4" xfId="48313" xr:uid="{00000000-0005-0000-0000-000016C00000}"/>
    <cellStyle name="Normal 3 3 5 3 5" xfId="48314" xr:uid="{00000000-0005-0000-0000-000017C00000}"/>
    <cellStyle name="Normal 3 3 5 3 6" xfId="48315" xr:uid="{00000000-0005-0000-0000-000018C00000}"/>
    <cellStyle name="Normal 3 3 5 3 7" xfId="48316" xr:uid="{00000000-0005-0000-0000-000019C00000}"/>
    <cellStyle name="Normal 3 3 5 3 8" xfId="48317" xr:uid="{00000000-0005-0000-0000-00001AC00000}"/>
    <cellStyle name="Normal 3 3 5 3 9" xfId="48318" xr:uid="{00000000-0005-0000-0000-00001BC00000}"/>
    <cellStyle name="Normal 3 3 5 4" xfId="48319" xr:uid="{00000000-0005-0000-0000-00001CC00000}"/>
    <cellStyle name="Normal 3 3 5 4 10" xfId="48320" xr:uid="{00000000-0005-0000-0000-00001DC00000}"/>
    <cellStyle name="Normal 3 3 5 4 2" xfId="48321" xr:uid="{00000000-0005-0000-0000-00001EC00000}"/>
    <cellStyle name="Normal 3 3 5 4 2 2" xfId="48322" xr:uid="{00000000-0005-0000-0000-00001FC00000}"/>
    <cellStyle name="Normal 3 3 5 4 2 3" xfId="48323" xr:uid="{00000000-0005-0000-0000-000020C00000}"/>
    <cellStyle name="Normal 3 3 5 4 2 4" xfId="48324" xr:uid="{00000000-0005-0000-0000-000021C00000}"/>
    <cellStyle name="Normal 3 3 5 4 2 5" xfId="48325" xr:uid="{00000000-0005-0000-0000-000022C00000}"/>
    <cellStyle name="Normal 3 3 5 4 2 6" xfId="48326" xr:uid="{00000000-0005-0000-0000-000023C00000}"/>
    <cellStyle name="Normal 3 3 5 4 2 7" xfId="48327" xr:uid="{00000000-0005-0000-0000-000024C00000}"/>
    <cellStyle name="Normal 3 3 5 4 2 8" xfId="48328" xr:uid="{00000000-0005-0000-0000-000025C00000}"/>
    <cellStyle name="Normal 3 3 5 4 2 9" xfId="48329" xr:uid="{00000000-0005-0000-0000-000026C00000}"/>
    <cellStyle name="Normal 3 3 5 4 3" xfId="48330" xr:uid="{00000000-0005-0000-0000-000027C00000}"/>
    <cellStyle name="Normal 3 3 5 4 4" xfId="48331" xr:uid="{00000000-0005-0000-0000-000028C00000}"/>
    <cellStyle name="Normal 3 3 5 4 5" xfId="48332" xr:uid="{00000000-0005-0000-0000-000029C00000}"/>
    <cellStyle name="Normal 3 3 5 4 6" xfId="48333" xr:uid="{00000000-0005-0000-0000-00002AC00000}"/>
    <cellStyle name="Normal 3 3 5 4 7" xfId="48334" xr:uid="{00000000-0005-0000-0000-00002BC00000}"/>
    <cellStyle name="Normal 3 3 5 4 8" xfId="48335" xr:uid="{00000000-0005-0000-0000-00002CC00000}"/>
    <cellStyle name="Normal 3 3 5 4 9" xfId="48336" xr:uid="{00000000-0005-0000-0000-00002DC00000}"/>
    <cellStyle name="Normal 3 3 5 5" xfId="48337" xr:uid="{00000000-0005-0000-0000-00002EC00000}"/>
    <cellStyle name="Normal 3 3 5 5 2" xfId="48338" xr:uid="{00000000-0005-0000-0000-00002FC00000}"/>
    <cellStyle name="Normal 3 3 5 5 3" xfId="48339" xr:uid="{00000000-0005-0000-0000-000030C00000}"/>
    <cellStyle name="Normal 3 3 5 5 4" xfId="48340" xr:uid="{00000000-0005-0000-0000-000031C00000}"/>
    <cellStyle name="Normal 3 3 5 5 5" xfId="48341" xr:uid="{00000000-0005-0000-0000-000032C00000}"/>
    <cellStyle name="Normal 3 3 5 5 6" xfId="48342" xr:uid="{00000000-0005-0000-0000-000033C00000}"/>
    <cellStyle name="Normal 3 3 5 5 7" xfId="48343" xr:uid="{00000000-0005-0000-0000-000034C00000}"/>
    <cellStyle name="Normal 3 3 5 5 8" xfId="48344" xr:uid="{00000000-0005-0000-0000-000035C00000}"/>
    <cellStyle name="Normal 3 3 5 5 9" xfId="48345" xr:uid="{00000000-0005-0000-0000-000036C00000}"/>
    <cellStyle name="Normal 3 3 5 6" xfId="48346" xr:uid="{00000000-0005-0000-0000-000037C00000}"/>
    <cellStyle name="Normal 3 3 5 7" xfId="48347" xr:uid="{00000000-0005-0000-0000-000038C00000}"/>
    <cellStyle name="Normal 3 3 5 8" xfId="48348" xr:uid="{00000000-0005-0000-0000-000039C00000}"/>
    <cellStyle name="Normal 3 3 5 9" xfId="48349" xr:uid="{00000000-0005-0000-0000-00003AC00000}"/>
    <cellStyle name="Normal 3 3 6" xfId="48350" xr:uid="{00000000-0005-0000-0000-00003BC00000}"/>
    <cellStyle name="Normal 3 3 6 10" xfId="48351" xr:uid="{00000000-0005-0000-0000-00003CC00000}"/>
    <cellStyle name="Normal 3 3 6 11" xfId="48352" xr:uid="{00000000-0005-0000-0000-00003DC00000}"/>
    <cellStyle name="Normal 3 3 6 12" xfId="48353" xr:uid="{00000000-0005-0000-0000-00003EC00000}"/>
    <cellStyle name="Normal 3 3 6 13" xfId="48354" xr:uid="{00000000-0005-0000-0000-00003FC00000}"/>
    <cellStyle name="Normal 3 3 6 2" xfId="48355" xr:uid="{00000000-0005-0000-0000-000040C00000}"/>
    <cellStyle name="Normal 3 3 6 2 10" xfId="48356" xr:uid="{00000000-0005-0000-0000-000041C00000}"/>
    <cellStyle name="Normal 3 3 6 2 11" xfId="48357" xr:uid="{00000000-0005-0000-0000-000042C00000}"/>
    <cellStyle name="Normal 3 3 6 2 12" xfId="48358" xr:uid="{00000000-0005-0000-0000-000043C00000}"/>
    <cellStyle name="Normal 3 3 6 2 2" xfId="48359" xr:uid="{00000000-0005-0000-0000-000044C00000}"/>
    <cellStyle name="Normal 3 3 6 2 2 10" xfId="48360" xr:uid="{00000000-0005-0000-0000-000045C00000}"/>
    <cellStyle name="Normal 3 3 6 2 2 2" xfId="48361" xr:uid="{00000000-0005-0000-0000-000046C00000}"/>
    <cellStyle name="Normal 3 3 6 2 2 2 2" xfId="48362" xr:uid="{00000000-0005-0000-0000-000047C00000}"/>
    <cellStyle name="Normal 3 3 6 2 2 2 3" xfId="48363" xr:uid="{00000000-0005-0000-0000-000048C00000}"/>
    <cellStyle name="Normal 3 3 6 2 2 2 4" xfId="48364" xr:uid="{00000000-0005-0000-0000-000049C00000}"/>
    <cellStyle name="Normal 3 3 6 2 2 2 5" xfId="48365" xr:uid="{00000000-0005-0000-0000-00004AC00000}"/>
    <cellStyle name="Normal 3 3 6 2 2 2 6" xfId="48366" xr:uid="{00000000-0005-0000-0000-00004BC00000}"/>
    <cellStyle name="Normal 3 3 6 2 2 2 7" xfId="48367" xr:uid="{00000000-0005-0000-0000-00004CC00000}"/>
    <cellStyle name="Normal 3 3 6 2 2 2 8" xfId="48368" xr:uid="{00000000-0005-0000-0000-00004DC00000}"/>
    <cellStyle name="Normal 3 3 6 2 2 2 9" xfId="48369" xr:uid="{00000000-0005-0000-0000-00004EC00000}"/>
    <cellStyle name="Normal 3 3 6 2 2 3" xfId="48370" xr:uid="{00000000-0005-0000-0000-00004FC00000}"/>
    <cellStyle name="Normal 3 3 6 2 2 4" xfId="48371" xr:uid="{00000000-0005-0000-0000-000050C00000}"/>
    <cellStyle name="Normal 3 3 6 2 2 5" xfId="48372" xr:uid="{00000000-0005-0000-0000-000051C00000}"/>
    <cellStyle name="Normal 3 3 6 2 2 6" xfId="48373" xr:uid="{00000000-0005-0000-0000-000052C00000}"/>
    <cellStyle name="Normal 3 3 6 2 2 7" xfId="48374" xr:uid="{00000000-0005-0000-0000-000053C00000}"/>
    <cellStyle name="Normal 3 3 6 2 2 8" xfId="48375" xr:uid="{00000000-0005-0000-0000-000054C00000}"/>
    <cellStyle name="Normal 3 3 6 2 2 9" xfId="48376" xr:uid="{00000000-0005-0000-0000-000055C00000}"/>
    <cellStyle name="Normal 3 3 6 2 3" xfId="48377" xr:uid="{00000000-0005-0000-0000-000056C00000}"/>
    <cellStyle name="Normal 3 3 6 2 3 10" xfId="48378" xr:uid="{00000000-0005-0000-0000-000057C00000}"/>
    <cellStyle name="Normal 3 3 6 2 3 2" xfId="48379" xr:uid="{00000000-0005-0000-0000-000058C00000}"/>
    <cellStyle name="Normal 3 3 6 2 3 2 2" xfId="48380" xr:uid="{00000000-0005-0000-0000-000059C00000}"/>
    <cellStyle name="Normal 3 3 6 2 3 2 3" xfId="48381" xr:uid="{00000000-0005-0000-0000-00005AC00000}"/>
    <cellStyle name="Normal 3 3 6 2 3 2 4" xfId="48382" xr:uid="{00000000-0005-0000-0000-00005BC00000}"/>
    <cellStyle name="Normal 3 3 6 2 3 2 5" xfId="48383" xr:uid="{00000000-0005-0000-0000-00005CC00000}"/>
    <cellStyle name="Normal 3 3 6 2 3 2 6" xfId="48384" xr:uid="{00000000-0005-0000-0000-00005DC00000}"/>
    <cellStyle name="Normal 3 3 6 2 3 2 7" xfId="48385" xr:uid="{00000000-0005-0000-0000-00005EC00000}"/>
    <cellStyle name="Normal 3 3 6 2 3 2 8" xfId="48386" xr:uid="{00000000-0005-0000-0000-00005FC00000}"/>
    <cellStyle name="Normal 3 3 6 2 3 2 9" xfId="48387" xr:uid="{00000000-0005-0000-0000-000060C00000}"/>
    <cellStyle name="Normal 3 3 6 2 3 3" xfId="48388" xr:uid="{00000000-0005-0000-0000-000061C00000}"/>
    <cellStyle name="Normal 3 3 6 2 3 4" xfId="48389" xr:uid="{00000000-0005-0000-0000-000062C00000}"/>
    <cellStyle name="Normal 3 3 6 2 3 5" xfId="48390" xr:uid="{00000000-0005-0000-0000-000063C00000}"/>
    <cellStyle name="Normal 3 3 6 2 3 6" xfId="48391" xr:uid="{00000000-0005-0000-0000-000064C00000}"/>
    <cellStyle name="Normal 3 3 6 2 3 7" xfId="48392" xr:uid="{00000000-0005-0000-0000-000065C00000}"/>
    <cellStyle name="Normal 3 3 6 2 3 8" xfId="48393" xr:uid="{00000000-0005-0000-0000-000066C00000}"/>
    <cellStyle name="Normal 3 3 6 2 3 9" xfId="48394" xr:uid="{00000000-0005-0000-0000-000067C00000}"/>
    <cellStyle name="Normal 3 3 6 2 4" xfId="48395" xr:uid="{00000000-0005-0000-0000-000068C00000}"/>
    <cellStyle name="Normal 3 3 6 2 4 2" xfId="48396" xr:uid="{00000000-0005-0000-0000-000069C00000}"/>
    <cellStyle name="Normal 3 3 6 2 4 3" xfId="48397" xr:uid="{00000000-0005-0000-0000-00006AC00000}"/>
    <cellStyle name="Normal 3 3 6 2 4 4" xfId="48398" xr:uid="{00000000-0005-0000-0000-00006BC00000}"/>
    <cellStyle name="Normal 3 3 6 2 4 5" xfId="48399" xr:uid="{00000000-0005-0000-0000-00006CC00000}"/>
    <cellStyle name="Normal 3 3 6 2 4 6" xfId="48400" xr:uid="{00000000-0005-0000-0000-00006DC00000}"/>
    <cellStyle name="Normal 3 3 6 2 4 7" xfId="48401" xr:uid="{00000000-0005-0000-0000-00006EC00000}"/>
    <cellStyle name="Normal 3 3 6 2 4 8" xfId="48402" xr:uid="{00000000-0005-0000-0000-00006FC00000}"/>
    <cellStyle name="Normal 3 3 6 2 4 9" xfId="48403" xr:uid="{00000000-0005-0000-0000-000070C00000}"/>
    <cellStyle name="Normal 3 3 6 2 5" xfId="48404" xr:uid="{00000000-0005-0000-0000-000071C00000}"/>
    <cellStyle name="Normal 3 3 6 2 6" xfId="48405" xr:uid="{00000000-0005-0000-0000-000072C00000}"/>
    <cellStyle name="Normal 3 3 6 2 7" xfId="48406" xr:uid="{00000000-0005-0000-0000-000073C00000}"/>
    <cellStyle name="Normal 3 3 6 2 8" xfId="48407" xr:uid="{00000000-0005-0000-0000-000074C00000}"/>
    <cellStyle name="Normal 3 3 6 2 9" xfId="48408" xr:uid="{00000000-0005-0000-0000-000075C00000}"/>
    <cellStyle name="Normal 3 3 6 3" xfId="48409" xr:uid="{00000000-0005-0000-0000-000076C00000}"/>
    <cellStyle name="Normal 3 3 6 3 10" xfId="48410" xr:uid="{00000000-0005-0000-0000-000077C00000}"/>
    <cellStyle name="Normal 3 3 6 3 2" xfId="48411" xr:uid="{00000000-0005-0000-0000-000078C00000}"/>
    <cellStyle name="Normal 3 3 6 3 2 2" xfId="48412" xr:uid="{00000000-0005-0000-0000-000079C00000}"/>
    <cellStyle name="Normal 3 3 6 3 2 3" xfId="48413" xr:uid="{00000000-0005-0000-0000-00007AC00000}"/>
    <cellStyle name="Normal 3 3 6 3 2 4" xfId="48414" xr:uid="{00000000-0005-0000-0000-00007BC00000}"/>
    <cellStyle name="Normal 3 3 6 3 2 5" xfId="48415" xr:uid="{00000000-0005-0000-0000-00007CC00000}"/>
    <cellStyle name="Normal 3 3 6 3 2 6" xfId="48416" xr:uid="{00000000-0005-0000-0000-00007DC00000}"/>
    <cellStyle name="Normal 3 3 6 3 2 7" xfId="48417" xr:uid="{00000000-0005-0000-0000-00007EC00000}"/>
    <cellStyle name="Normal 3 3 6 3 2 8" xfId="48418" xr:uid="{00000000-0005-0000-0000-00007FC00000}"/>
    <cellStyle name="Normal 3 3 6 3 2 9" xfId="48419" xr:uid="{00000000-0005-0000-0000-000080C00000}"/>
    <cellStyle name="Normal 3 3 6 3 3" xfId="48420" xr:uid="{00000000-0005-0000-0000-000081C00000}"/>
    <cellStyle name="Normal 3 3 6 3 4" xfId="48421" xr:uid="{00000000-0005-0000-0000-000082C00000}"/>
    <cellStyle name="Normal 3 3 6 3 5" xfId="48422" xr:uid="{00000000-0005-0000-0000-000083C00000}"/>
    <cellStyle name="Normal 3 3 6 3 6" xfId="48423" xr:uid="{00000000-0005-0000-0000-000084C00000}"/>
    <cellStyle name="Normal 3 3 6 3 7" xfId="48424" xr:uid="{00000000-0005-0000-0000-000085C00000}"/>
    <cellStyle name="Normal 3 3 6 3 8" xfId="48425" xr:uid="{00000000-0005-0000-0000-000086C00000}"/>
    <cellStyle name="Normal 3 3 6 3 9" xfId="48426" xr:uid="{00000000-0005-0000-0000-000087C00000}"/>
    <cellStyle name="Normal 3 3 6 4" xfId="48427" xr:uid="{00000000-0005-0000-0000-000088C00000}"/>
    <cellStyle name="Normal 3 3 6 4 10" xfId="48428" xr:uid="{00000000-0005-0000-0000-000089C00000}"/>
    <cellStyle name="Normal 3 3 6 4 2" xfId="48429" xr:uid="{00000000-0005-0000-0000-00008AC00000}"/>
    <cellStyle name="Normal 3 3 6 4 2 2" xfId="48430" xr:uid="{00000000-0005-0000-0000-00008BC00000}"/>
    <cellStyle name="Normal 3 3 6 4 2 3" xfId="48431" xr:uid="{00000000-0005-0000-0000-00008CC00000}"/>
    <cellStyle name="Normal 3 3 6 4 2 4" xfId="48432" xr:uid="{00000000-0005-0000-0000-00008DC00000}"/>
    <cellStyle name="Normal 3 3 6 4 2 5" xfId="48433" xr:uid="{00000000-0005-0000-0000-00008EC00000}"/>
    <cellStyle name="Normal 3 3 6 4 2 6" xfId="48434" xr:uid="{00000000-0005-0000-0000-00008FC00000}"/>
    <cellStyle name="Normal 3 3 6 4 2 7" xfId="48435" xr:uid="{00000000-0005-0000-0000-000090C00000}"/>
    <cellStyle name="Normal 3 3 6 4 2 8" xfId="48436" xr:uid="{00000000-0005-0000-0000-000091C00000}"/>
    <cellStyle name="Normal 3 3 6 4 2 9" xfId="48437" xr:uid="{00000000-0005-0000-0000-000092C00000}"/>
    <cellStyle name="Normal 3 3 6 4 3" xfId="48438" xr:uid="{00000000-0005-0000-0000-000093C00000}"/>
    <cellStyle name="Normal 3 3 6 4 4" xfId="48439" xr:uid="{00000000-0005-0000-0000-000094C00000}"/>
    <cellStyle name="Normal 3 3 6 4 5" xfId="48440" xr:uid="{00000000-0005-0000-0000-000095C00000}"/>
    <cellStyle name="Normal 3 3 6 4 6" xfId="48441" xr:uid="{00000000-0005-0000-0000-000096C00000}"/>
    <cellStyle name="Normal 3 3 6 4 7" xfId="48442" xr:uid="{00000000-0005-0000-0000-000097C00000}"/>
    <cellStyle name="Normal 3 3 6 4 8" xfId="48443" xr:uid="{00000000-0005-0000-0000-000098C00000}"/>
    <cellStyle name="Normal 3 3 6 4 9" xfId="48444" xr:uid="{00000000-0005-0000-0000-000099C00000}"/>
    <cellStyle name="Normal 3 3 6 5" xfId="48445" xr:uid="{00000000-0005-0000-0000-00009AC00000}"/>
    <cellStyle name="Normal 3 3 6 5 2" xfId="48446" xr:uid="{00000000-0005-0000-0000-00009BC00000}"/>
    <cellStyle name="Normal 3 3 6 5 3" xfId="48447" xr:uid="{00000000-0005-0000-0000-00009CC00000}"/>
    <cellStyle name="Normal 3 3 6 5 4" xfId="48448" xr:uid="{00000000-0005-0000-0000-00009DC00000}"/>
    <cellStyle name="Normal 3 3 6 5 5" xfId="48449" xr:uid="{00000000-0005-0000-0000-00009EC00000}"/>
    <cellStyle name="Normal 3 3 6 5 6" xfId="48450" xr:uid="{00000000-0005-0000-0000-00009FC00000}"/>
    <cellStyle name="Normal 3 3 6 5 7" xfId="48451" xr:uid="{00000000-0005-0000-0000-0000A0C00000}"/>
    <cellStyle name="Normal 3 3 6 5 8" xfId="48452" xr:uid="{00000000-0005-0000-0000-0000A1C00000}"/>
    <cellStyle name="Normal 3 3 6 5 9" xfId="48453" xr:uid="{00000000-0005-0000-0000-0000A2C00000}"/>
    <cellStyle name="Normal 3 3 6 6" xfId="48454" xr:uid="{00000000-0005-0000-0000-0000A3C00000}"/>
    <cellStyle name="Normal 3 3 6 7" xfId="48455" xr:uid="{00000000-0005-0000-0000-0000A4C00000}"/>
    <cellStyle name="Normal 3 3 6 8" xfId="48456" xr:uid="{00000000-0005-0000-0000-0000A5C00000}"/>
    <cellStyle name="Normal 3 3 6 9" xfId="48457" xr:uid="{00000000-0005-0000-0000-0000A6C00000}"/>
    <cellStyle name="Normal 3 3 7" xfId="48458" xr:uid="{00000000-0005-0000-0000-0000A7C00000}"/>
    <cellStyle name="Normal 3 3 7 10" xfId="48459" xr:uid="{00000000-0005-0000-0000-0000A8C00000}"/>
    <cellStyle name="Normal 3 3 7 11" xfId="48460" xr:uid="{00000000-0005-0000-0000-0000A9C00000}"/>
    <cellStyle name="Normal 3 3 7 12" xfId="48461" xr:uid="{00000000-0005-0000-0000-0000AAC00000}"/>
    <cellStyle name="Normal 3 3 7 2" xfId="48462" xr:uid="{00000000-0005-0000-0000-0000ABC00000}"/>
    <cellStyle name="Normal 3 3 7 2 10" xfId="48463" xr:uid="{00000000-0005-0000-0000-0000ACC00000}"/>
    <cellStyle name="Normal 3 3 7 2 2" xfId="48464" xr:uid="{00000000-0005-0000-0000-0000ADC00000}"/>
    <cellStyle name="Normal 3 3 7 2 2 2" xfId="48465" xr:uid="{00000000-0005-0000-0000-0000AEC00000}"/>
    <cellStyle name="Normal 3 3 7 2 2 3" xfId="48466" xr:uid="{00000000-0005-0000-0000-0000AFC00000}"/>
    <cellStyle name="Normal 3 3 7 2 2 4" xfId="48467" xr:uid="{00000000-0005-0000-0000-0000B0C00000}"/>
    <cellStyle name="Normal 3 3 7 2 2 5" xfId="48468" xr:uid="{00000000-0005-0000-0000-0000B1C00000}"/>
    <cellStyle name="Normal 3 3 7 2 2 6" xfId="48469" xr:uid="{00000000-0005-0000-0000-0000B2C00000}"/>
    <cellStyle name="Normal 3 3 7 2 2 7" xfId="48470" xr:uid="{00000000-0005-0000-0000-0000B3C00000}"/>
    <cellStyle name="Normal 3 3 7 2 2 8" xfId="48471" xr:uid="{00000000-0005-0000-0000-0000B4C00000}"/>
    <cellStyle name="Normal 3 3 7 2 2 9" xfId="48472" xr:uid="{00000000-0005-0000-0000-0000B5C00000}"/>
    <cellStyle name="Normal 3 3 7 2 3" xfId="48473" xr:uid="{00000000-0005-0000-0000-0000B6C00000}"/>
    <cellStyle name="Normal 3 3 7 2 4" xfId="48474" xr:uid="{00000000-0005-0000-0000-0000B7C00000}"/>
    <cellStyle name="Normal 3 3 7 2 5" xfId="48475" xr:uid="{00000000-0005-0000-0000-0000B8C00000}"/>
    <cellStyle name="Normal 3 3 7 2 6" xfId="48476" xr:uid="{00000000-0005-0000-0000-0000B9C00000}"/>
    <cellStyle name="Normal 3 3 7 2 7" xfId="48477" xr:uid="{00000000-0005-0000-0000-0000BAC00000}"/>
    <cellStyle name="Normal 3 3 7 2 8" xfId="48478" xr:uid="{00000000-0005-0000-0000-0000BBC00000}"/>
    <cellStyle name="Normal 3 3 7 2 9" xfId="48479" xr:uid="{00000000-0005-0000-0000-0000BCC00000}"/>
    <cellStyle name="Normal 3 3 7 3" xfId="48480" xr:uid="{00000000-0005-0000-0000-0000BDC00000}"/>
    <cellStyle name="Normal 3 3 7 3 10" xfId="48481" xr:uid="{00000000-0005-0000-0000-0000BEC00000}"/>
    <cellStyle name="Normal 3 3 7 3 2" xfId="48482" xr:uid="{00000000-0005-0000-0000-0000BFC00000}"/>
    <cellStyle name="Normal 3 3 7 3 2 2" xfId="48483" xr:uid="{00000000-0005-0000-0000-0000C0C00000}"/>
    <cellStyle name="Normal 3 3 7 3 2 3" xfId="48484" xr:uid="{00000000-0005-0000-0000-0000C1C00000}"/>
    <cellStyle name="Normal 3 3 7 3 2 4" xfId="48485" xr:uid="{00000000-0005-0000-0000-0000C2C00000}"/>
    <cellStyle name="Normal 3 3 7 3 2 5" xfId="48486" xr:uid="{00000000-0005-0000-0000-0000C3C00000}"/>
    <cellStyle name="Normal 3 3 7 3 2 6" xfId="48487" xr:uid="{00000000-0005-0000-0000-0000C4C00000}"/>
    <cellStyle name="Normal 3 3 7 3 2 7" xfId="48488" xr:uid="{00000000-0005-0000-0000-0000C5C00000}"/>
    <cellStyle name="Normal 3 3 7 3 2 8" xfId="48489" xr:uid="{00000000-0005-0000-0000-0000C6C00000}"/>
    <cellStyle name="Normal 3 3 7 3 2 9" xfId="48490" xr:uid="{00000000-0005-0000-0000-0000C7C00000}"/>
    <cellStyle name="Normal 3 3 7 3 3" xfId="48491" xr:uid="{00000000-0005-0000-0000-0000C8C00000}"/>
    <cellStyle name="Normal 3 3 7 3 4" xfId="48492" xr:uid="{00000000-0005-0000-0000-0000C9C00000}"/>
    <cellStyle name="Normal 3 3 7 3 5" xfId="48493" xr:uid="{00000000-0005-0000-0000-0000CAC00000}"/>
    <cellStyle name="Normal 3 3 7 3 6" xfId="48494" xr:uid="{00000000-0005-0000-0000-0000CBC00000}"/>
    <cellStyle name="Normal 3 3 7 3 7" xfId="48495" xr:uid="{00000000-0005-0000-0000-0000CCC00000}"/>
    <cellStyle name="Normal 3 3 7 3 8" xfId="48496" xr:uid="{00000000-0005-0000-0000-0000CDC00000}"/>
    <cellStyle name="Normal 3 3 7 3 9" xfId="48497" xr:uid="{00000000-0005-0000-0000-0000CEC00000}"/>
    <cellStyle name="Normal 3 3 7 4" xfId="48498" xr:uid="{00000000-0005-0000-0000-0000CFC00000}"/>
    <cellStyle name="Normal 3 3 7 4 2" xfId="48499" xr:uid="{00000000-0005-0000-0000-0000D0C00000}"/>
    <cellStyle name="Normal 3 3 7 4 3" xfId="48500" xr:uid="{00000000-0005-0000-0000-0000D1C00000}"/>
    <cellStyle name="Normal 3 3 7 4 4" xfId="48501" xr:uid="{00000000-0005-0000-0000-0000D2C00000}"/>
    <cellStyle name="Normal 3 3 7 4 5" xfId="48502" xr:uid="{00000000-0005-0000-0000-0000D3C00000}"/>
    <cellStyle name="Normal 3 3 7 4 6" xfId="48503" xr:uid="{00000000-0005-0000-0000-0000D4C00000}"/>
    <cellStyle name="Normal 3 3 7 4 7" xfId="48504" xr:uid="{00000000-0005-0000-0000-0000D5C00000}"/>
    <cellStyle name="Normal 3 3 7 4 8" xfId="48505" xr:uid="{00000000-0005-0000-0000-0000D6C00000}"/>
    <cellStyle name="Normal 3 3 7 4 9" xfId="48506" xr:uid="{00000000-0005-0000-0000-0000D7C00000}"/>
    <cellStyle name="Normal 3 3 7 5" xfId="48507" xr:uid="{00000000-0005-0000-0000-0000D8C00000}"/>
    <cellStyle name="Normal 3 3 7 6" xfId="48508" xr:uid="{00000000-0005-0000-0000-0000D9C00000}"/>
    <cellStyle name="Normal 3 3 7 7" xfId="48509" xr:uid="{00000000-0005-0000-0000-0000DAC00000}"/>
    <cellStyle name="Normal 3 3 7 8" xfId="48510" xr:uid="{00000000-0005-0000-0000-0000DBC00000}"/>
    <cellStyle name="Normal 3 3 7 9" xfId="48511" xr:uid="{00000000-0005-0000-0000-0000DCC00000}"/>
    <cellStyle name="Normal 3 3 8" xfId="48512" xr:uid="{00000000-0005-0000-0000-0000DDC00000}"/>
    <cellStyle name="Normal 3 3 8 10" xfId="48513" xr:uid="{00000000-0005-0000-0000-0000DEC00000}"/>
    <cellStyle name="Normal 3 3 8 2" xfId="48514" xr:uid="{00000000-0005-0000-0000-0000DFC00000}"/>
    <cellStyle name="Normal 3 3 8 2 2" xfId="48515" xr:uid="{00000000-0005-0000-0000-0000E0C00000}"/>
    <cellStyle name="Normal 3 3 8 2 3" xfId="48516" xr:uid="{00000000-0005-0000-0000-0000E1C00000}"/>
    <cellStyle name="Normal 3 3 8 2 4" xfId="48517" xr:uid="{00000000-0005-0000-0000-0000E2C00000}"/>
    <cellStyle name="Normal 3 3 8 2 5" xfId="48518" xr:uid="{00000000-0005-0000-0000-0000E3C00000}"/>
    <cellStyle name="Normal 3 3 8 2 6" xfId="48519" xr:uid="{00000000-0005-0000-0000-0000E4C00000}"/>
    <cellStyle name="Normal 3 3 8 2 7" xfId="48520" xr:uid="{00000000-0005-0000-0000-0000E5C00000}"/>
    <cellStyle name="Normal 3 3 8 2 8" xfId="48521" xr:uid="{00000000-0005-0000-0000-0000E6C00000}"/>
    <cellStyle name="Normal 3 3 8 2 9" xfId="48522" xr:uid="{00000000-0005-0000-0000-0000E7C00000}"/>
    <cellStyle name="Normal 3 3 8 3" xfId="48523" xr:uid="{00000000-0005-0000-0000-0000E8C00000}"/>
    <cellStyle name="Normal 3 3 8 4" xfId="48524" xr:uid="{00000000-0005-0000-0000-0000E9C00000}"/>
    <cellStyle name="Normal 3 3 8 5" xfId="48525" xr:uid="{00000000-0005-0000-0000-0000EAC00000}"/>
    <cellStyle name="Normal 3 3 8 6" xfId="48526" xr:uid="{00000000-0005-0000-0000-0000EBC00000}"/>
    <cellStyle name="Normal 3 3 8 7" xfId="48527" xr:uid="{00000000-0005-0000-0000-0000ECC00000}"/>
    <cellStyle name="Normal 3 3 8 8" xfId="48528" xr:uid="{00000000-0005-0000-0000-0000EDC00000}"/>
    <cellStyle name="Normal 3 3 8 9" xfId="48529" xr:uid="{00000000-0005-0000-0000-0000EEC00000}"/>
    <cellStyle name="Normal 3 3 9" xfId="48530" xr:uid="{00000000-0005-0000-0000-0000EFC00000}"/>
    <cellStyle name="Normal 3 3 9 10" xfId="48531" xr:uid="{00000000-0005-0000-0000-0000F0C00000}"/>
    <cellStyle name="Normal 3 3 9 2" xfId="48532" xr:uid="{00000000-0005-0000-0000-0000F1C00000}"/>
    <cellStyle name="Normal 3 3 9 2 2" xfId="48533" xr:uid="{00000000-0005-0000-0000-0000F2C00000}"/>
    <cellStyle name="Normal 3 3 9 2 3" xfId="48534" xr:uid="{00000000-0005-0000-0000-0000F3C00000}"/>
    <cellStyle name="Normal 3 3 9 2 4" xfId="48535" xr:uid="{00000000-0005-0000-0000-0000F4C00000}"/>
    <cellStyle name="Normal 3 3 9 2 5" xfId="48536" xr:uid="{00000000-0005-0000-0000-0000F5C00000}"/>
    <cellStyle name="Normal 3 3 9 2 6" xfId="48537" xr:uid="{00000000-0005-0000-0000-0000F6C00000}"/>
    <cellStyle name="Normal 3 3 9 2 7" xfId="48538" xr:uid="{00000000-0005-0000-0000-0000F7C00000}"/>
    <cellStyle name="Normal 3 3 9 2 8" xfId="48539" xr:uid="{00000000-0005-0000-0000-0000F8C00000}"/>
    <cellStyle name="Normal 3 3 9 2 9" xfId="48540" xr:uid="{00000000-0005-0000-0000-0000F9C00000}"/>
    <cellStyle name="Normal 3 3 9 3" xfId="48541" xr:uid="{00000000-0005-0000-0000-0000FAC00000}"/>
    <cellStyle name="Normal 3 3 9 4" xfId="48542" xr:uid="{00000000-0005-0000-0000-0000FBC00000}"/>
    <cellStyle name="Normal 3 3 9 5" xfId="48543" xr:uid="{00000000-0005-0000-0000-0000FCC00000}"/>
    <cellStyle name="Normal 3 3 9 6" xfId="48544" xr:uid="{00000000-0005-0000-0000-0000FDC00000}"/>
    <cellStyle name="Normal 3 3 9 7" xfId="48545" xr:uid="{00000000-0005-0000-0000-0000FEC00000}"/>
    <cellStyle name="Normal 3 3 9 8" xfId="48546" xr:uid="{00000000-0005-0000-0000-0000FFC00000}"/>
    <cellStyle name="Normal 3 3 9 9" xfId="48547" xr:uid="{00000000-0005-0000-0000-000000C10000}"/>
    <cellStyle name="Normal 3 30" xfId="48548" xr:uid="{00000000-0005-0000-0000-000001C10000}"/>
    <cellStyle name="Normal 3 31" xfId="48549" xr:uid="{00000000-0005-0000-0000-000002C10000}"/>
    <cellStyle name="Normal 3 32" xfId="48550" xr:uid="{00000000-0005-0000-0000-000003C10000}"/>
    <cellStyle name="Normal 3 33" xfId="48551" xr:uid="{00000000-0005-0000-0000-000004C10000}"/>
    <cellStyle name="Normal 3 34" xfId="48552" xr:uid="{00000000-0005-0000-0000-000005C10000}"/>
    <cellStyle name="Normal 3 35" xfId="48553" xr:uid="{00000000-0005-0000-0000-000006C10000}"/>
    <cellStyle name="Normal 3 36" xfId="48554" xr:uid="{00000000-0005-0000-0000-000007C10000}"/>
    <cellStyle name="Normal 3 37" xfId="48555" xr:uid="{00000000-0005-0000-0000-000008C10000}"/>
    <cellStyle name="Normal 3 38" xfId="48556" xr:uid="{00000000-0005-0000-0000-000009C10000}"/>
    <cellStyle name="Normal 3 39" xfId="48557" xr:uid="{00000000-0005-0000-0000-00000AC10000}"/>
    <cellStyle name="Normal 3 4" xfId="48558" xr:uid="{00000000-0005-0000-0000-00000BC10000}"/>
    <cellStyle name="Normal 3 4 10" xfId="48559" xr:uid="{00000000-0005-0000-0000-00000CC10000}"/>
    <cellStyle name="Normal 3 4 10 10" xfId="48560" xr:uid="{00000000-0005-0000-0000-00000DC10000}"/>
    <cellStyle name="Normal 3 4 10 2" xfId="48561" xr:uid="{00000000-0005-0000-0000-00000EC10000}"/>
    <cellStyle name="Normal 3 4 10 2 2" xfId="48562" xr:uid="{00000000-0005-0000-0000-00000FC10000}"/>
    <cellStyle name="Normal 3 4 10 2 3" xfId="48563" xr:uid="{00000000-0005-0000-0000-000010C10000}"/>
    <cellStyle name="Normal 3 4 10 2 4" xfId="48564" xr:uid="{00000000-0005-0000-0000-000011C10000}"/>
    <cellStyle name="Normal 3 4 10 2 5" xfId="48565" xr:uid="{00000000-0005-0000-0000-000012C10000}"/>
    <cellStyle name="Normal 3 4 10 2 6" xfId="48566" xr:uid="{00000000-0005-0000-0000-000013C10000}"/>
    <cellStyle name="Normal 3 4 10 2 7" xfId="48567" xr:uid="{00000000-0005-0000-0000-000014C10000}"/>
    <cellStyle name="Normal 3 4 10 2 8" xfId="48568" xr:uid="{00000000-0005-0000-0000-000015C10000}"/>
    <cellStyle name="Normal 3 4 10 2 9" xfId="48569" xr:uid="{00000000-0005-0000-0000-000016C10000}"/>
    <cellStyle name="Normal 3 4 10 3" xfId="48570" xr:uid="{00000000-0005-0000-0000-000017C10000}"/>
    <cellStyle name="Normal 3 4 10 4" xfId="48571" xr:uid="{00000000-0005-0000-0000-000018C10000}"/>
    <cellStyle name="Normal 3 4 10 5" xfId="48572" xr:uid="{00000000-0005-0000-0000-000019C10000}"/>
    <cellStyle name="Normal 3 4 10 6" xfId="48573" xr:uid="{00000000-0005-0000-0000-00001AC10000}"/>
    <cellStyle name="Normal 3 4 10 7" xfId="48574" xr:uid="{00000000-0005-0000-0000-00001BC10000}"/>
    <cellStyle name="Normal 3 4 10 8" xfId="48575" xr:uid="{00000000-0005-0000-0000-00001CC10000}"/>
    <cellStyle name="Normal 3 4 10 9" xfId="48576" xr:uid="{00000000-0005-0000-0000-00001DC10000}"/>
    <cellStyle name="Normal 3 4 11" xfId="48577" xr:uid="{00000000-0005-0000-0000-00001EC10000}"/>
    <cellStyle name="Normal 3 4 11 2" xfId="48578" xr:uid="{00000000-0005-0000-0000-00001FC10000}"/>
    <cellStyle name="Normal 3 4 11 3" xfId="48579" xr:uid="{00000000-0005-0000-0000-000020C10000}"/>
    <cellStyle name="Normal 3 4 11 4" xfId="48580" xr:uid="{00000000-0005-0000-0000-000021C10000}"/>
    <cellStyle name="Normal 3 4 11 5" xfId="48581" xr:uid="{00000000-0005-0000-0000-000022C10000}"/>
    <cellStyle name="Normal 3 4 11 6" xfId="48582" xr:uid="{00000000-0005-0000-0000-000023C10000}"/>
    <cellStyle name="Normal 3 4 11 7" xfId="48583" xr:uid="{00000000-0005-0000-0000-000024C10000}"/>
    <cellStyle name="Normal 3 4 11 8" xfId="48584" xr:uid="{00000000-0005-0000-0000-000025C10000}"/>
    <cellStyle name="Normal 3 4 11 9" xfId="48585" xr:uid="{00000000-0005-0000-0000-000026C10000}"/>
    <cellStyle name="Normal 3 4 12" xfId="48586" xr:uid="{00000000-0005-0000-0000-000027C10000}"/>
    <cellStyle name="Normal 3 4 13" xfId="48587" xr:uid="{00000000-0005-0000-0000-000028C10000}"/>
    <cellStyle name="Normal 3 4 14" xfId="48588" xr:uid="{00000000-0005-0000-0000-000029C10000}"/>
    <cellStyle name="Normal 3 4 15" xfId="48589" xr:uid="{00000000-0005-0000-0000-00002AC10000}"/>
    <cellStyle name="Normal 3 4 16" xfId="48590" xr:uid="{00000000-0005-0000-0000-00002BC10000}"/>
    <cellStyle name="Normal 3 4 17" xfId="48591" xr:uid="{00000000-0005-0000-0000-00002CC10000}"/>
    <cellStyle name="Normal 3 4 18" xfId="48592" xr:uid="{00000000-0005-0000-0000-00002DC10000}"/>
    <cellStyle name="Normal 3 4 19" xfId="48593" xr:uid="{00000000-0005-0000-0000-00002EC10000}"/>
    <cellStyle name="Normal 3 4 2" xfId="48594" xr:uid="{00000000-0005-0000-0000-00002FC10000}"/>
    <cellStyle name="Normal 3 4 2 10" xfId="48595" xr:uid="{00000000-0005-0000-0000-000030C10000}"/>
    <cellStyle name="Normal 3 4 2 11" xfId="48596" xr:uid="{00000000-0005-0000-0000-000031C10000}"/>
    <cellStyle name="Normal 3 4 2 12" xfId="48597" xr:uid="{00000000-0005-0000-0000-000032C10000}"/>
    <cellStyle name="Normal 3 4 2 13" xfId="48598" xr:uid="{00000000-0005-0000-0000-000033C10000}"/>
    <cellStyle name="Normal 3 4 2 14" xfId="48599" xr:uid="{00000000-0005-0000-0000-000034C10000}"/>
    <cellStyle name="Normal 3 4 2 15" xfId="48600" xr:uid="{00000000-0005-0000-0000-000035C10000}"/>
    <cellStyle name="Normal 3 4 2 16" xfId="48601" xr:uid="{00000000-0005-0000-0000-000036C10000}"/>
    <cellStyle name="Normal 3 4 2 17" xfId="48602" xr:uid="{00000000-0005-0000-0000-000037C10000}"/>
    <cellStyle name="Normal 3 4 2 2" xfId="48603" xr:uid="{00000000-0005-0000-0000-000038C10000}"/>
    <cellStyle name="Normal 3 4 2 2 10" xfId="48604" xr:uid="{00000000-0005-0000-0000-000039C10000}"/>
    <cellStyle name="Normal 3 4 2 2 11" xfId="48605" xr:uid="{00000000-0005-0000-0000-00003AC10000}"/>
    <cellStyle name="Normal 3 4 2 2 12" xfId="48606" xr:uid="{00000000-0005-0000-0000-00003BC10000}"/>
    <cellStyle name="Normal 3 4 2 2 13" xfId="48607" xr:uid="{00000000-0005-0000-0000-00003CC10000}"/>
    <cellStyle name="Normal 3 4 2 2 14" xfId="48608" xr:uid="{00000000-0005-0000-0000-00003DC10000}"/>
    <cellStyle name="Normal 3 4 2 2 15" xfId="48609" xr:uid="{00000000-0005-0000-0000-00003EC10000}"/>
    <cellStyle name="Normal 3 4 2 2 2" xfId="48610" xr:uid="{00000000-0005-0000-0000-00003FC10000}"/>
    <cellStyle name="Normal 3 4 2 2 2 10" xfId="48611" xr:uid="{00000000-0005-0000-0000-000040C10000}"/>
    <cellStyle name="Normal 3 4 2 2 2 11" xfId="48612" xr:uid="{00000000-0005-0000-0000-000041C10000}"/>
    <cellStyle name="Normal 3 4 2 2 2 12" xfId="48613" xr:uid="{00000000-0005-0000-0000-000042C10000}"/>
    <cellStyle name="Normal 3 4 2 2 2 2" xfId="48614" xr:uid="{00000000-0005-0000-0000-000043C10000}"/>
    <cellStyle name="Normal 3 4 2 2 2 2 10" xfId="48615" xr:uid="{00000000-0005-0000-0000-000044C10000}"/>
    <cellStyle name="Normal 3 4 2 2 2 2 2" xfId="48616" xr:uid="{00000000-0005-0000-0000-000045C10000}"/>
    <cellStyle name="Normal 3 4 2 2 2 2 2 2" xfId="48617" xr:uid="{00000000-0005-0000-0000-000046C10000}"/>
    <cellStyle name="Normal 3 4 2 2 2 2 2 3" xfId="48618" xr:uid="{00000000-0005-0000-0000-000047C10000}"/>
    <cellStyle name="Normal 3 4 2 2 2 2 2 4" xfId="48619" xr:uid="{00000000-0005-0000-0000-000048C10000}"/>
    <cellStyle name="Normal 3 4 2 2 2 2 2 5" xfId="48620" xr:uid="{00000000-0005-0000-0000-000049C10000}"/>
    <cellStyle name="Normal 3 4 2 2 2 2 2 6" xfId="48621" xr:uid="{00000000-0005-0000-0000-00004AC10000}"/>
    <cellStyle name="Normal 3 4 2 2 2 2 2 7" xfId="48622" xr:uid="{00000000-0005-0000-0000-00004BC10000}"/>
    <cellStyle name="Normal 3 4 2 2 2 2 2 8" xfId="48623" xr:uid="{00000000-0005-0000-0000-00004CC10000}"/>
    <cellStyle name="Normal 3 4 2 2 2 2 2 9" xfId="48624" xr:uid="{00000000-0005-0000-0000-00004DC10000}"/>
    <cellStyle name="Normal 3 4 2 2 2 2 3" xfId="48625" xr:uid="{00000000-0005-0000-0000-00004EC10000}"/>
    <cellStyle name="Normal 3 4 2 2 2 2 4" xfId="48626" xr:uid="{00000000-0005-0000-0000-00004FC10000}"/>
    <cellStyle name="Normal 3 4 2 2 2 2 5" xfId="48627" xr:uid="{00000000-0005-0000-0000-000050C10000}"/>
    <cellStyle name="Normal 3 4 2 2 2 2 6" xfId="48628" xr:uid="{00000000-0005-0000-0000-000051C10000}"/>
    <cellStyle name="Normal 3 4 2 2 2 2 7" xfId="48629" xr:uid="{00000000-0005-0000-0000-000052C10000}"/>
    <cellStyle name="Normal 3 4 2 2 2 2 8" xfId="48630" xr:uid="{00000000-0005-0000-0000-000053C10000}"/>
    <cellStyle name="Normal 3 4 2 2 2 2 9" xfId="48631" xr:uid="{00000000-0005-0000-0000-000054C10000}"/>
    <cellStyle name="Normal 3 4 2 2 2 3" xfId="48632" xr:uid="{00000000-0005-0000-0000-000055C10000}"/>
    <cellStyle name="Normal 3 4 2 2 2 3 10" xfId="48633" xr:uid="{00000000-0005-0000-0000-000056C10000}"/>
    <cellStyle name="Normal 3 4 2 2 2 3 2" xfId="48634" xr:uid="{00000000-0005-0000-0000-000057C10000}"/>
    <cellStyle name="Normal 3 4 2 2 2 3 2 2" xfId="48635" xr:uid="{00000000-0005-0000-0000-000058C10000}"/>
    <cellStyle name="Normal 3 4 2 2 2 3 2 3" xfId="48636" xr:uid="{00000000-0005-0000-0000-000059C10000}"/>
    <cellStyle name="Normal 3 4 2 2 2 3 2 4" xfId="48637" xr:uid="{00000000-0005-0000-0000-00005AC10000}"/>
    <cellStyle name="Normal 3 4 2 2 2 3 2 5" xfId="48638" xr:uid="{00000000-0005-0000-0000-00005BC10000}"/>
    <cellStyle name="Normal 3 4 2 2 2 3 2 6" xfId="48639" xr:uid="{00000000-0005-0000-0000-00005CC10000}"/>
    <cellStyle name="Normal 3 4 2 2 2 3 2 7" xfId="48640" xr:uid="{00000000-0005-0000-0000-00005DC10000}"/>
    <cellStyle name="Normal 3 4 2 2 2 3 2 8" xfId="48641" xr:uid="{00000000-0005-0000-0000-00005EC10000}"/>
    <cellStyle name="Normal 3 4 2 2 2 3 2 9" xfId="48642" xr:uid="{00000000-0005-0000-0000-00005FC10000}"/>
    <cellStyle name="Normal 3 4 2 2 2 3 3" xfId="48643" xr:uid="{00000000-0005-0000-0000-000060C10000}"/>
    <cellStyle name="Normal 3 4 2 2 2 3 4" xfId="48644" xr:uid="{00000000-0005-0000-0000-000061C10000}"/>
    <cellStyle name="Normal 3 4 2 2 2 3 5" xfId="48645" xr:uid="{00000000-0005-0000-0000-000062C10000}"/>
    <cellStyle name="Normal 3 4 2 2 2 3 6" xfId="48646" xr:uid="{00000000-0005-0000-0000-000063C10000}"/>
    <cellStyle name="Normal 3 4 2 2 2 3 7" xfId="48647" xr:uid="{00000000-0005-0000-0000-000064C10000}"/>
    <cellStyle name="Normal 3 4 2 2 2 3 8" xfId="48648" xr:uid="{00000000-0005-0000-0000-000065C10000}"/>
    <cellStyle name="Normal 3 4 2 2 2 3 9" xfId="48649" xr:uid="{00000000-0005-0000-0000-000066C10000}"/>
    <cellStyle name="Normal 3 4 2 2 2 4" xfId="48650" xr:uid="{00000000-0005-0000-0000-000067C10000}"/>
    <cellStyle name="Normal 3 4 2 2 2 4 2" xfId="48651" xr:uid="{00000000-0005-0000-0000-000068C10000}"/>
    <cellStyle name="Normal 3 4 2 2 2 4 3" xfId="48652" xr:uid="{00000000-0005-0000-0000-000069C10000}"/>
    <cellStyle name="Normal 3 4 2 2 2 4 4" xfId="48653" xr:uid="{00000000-0005-0000-0000-00006AC10000}"/>
    <cellStyle name="Normal 3 4 2 2 2 4 5" xfId="48654" xr:uid="{00000000-0005-0000-0000-00006BC10000}"/>
    <cellStyle name="Normal 3 4 2 2 2 4 6" xfId="48655" xr:uid="{00000000-0005-0000-0000-00006CC10000}"/>
    <cellStyle name="Normal 3 4 2 2 2 4 7" xfId="48656" xr:uid="{00000000-0005-0000-0000-00006DC10000}"/>
    <cellStyle name="Normal 3 4 2 2 2 4 8" xfId="48657" xr:uid="{00000000-0005-0000-0000-00006EC10000}"/>
    <cellStyle name="Normal 3 4 2 2 2 4 9" xfId="48658" xr:uid="{00000000-0005-0000-0000-00006FC10000}"/>
    <cellStyle name="Normal 3 4 2 2 2 5" xfId="48659" xr:uid="{00000000-0005-0000-0000-000070C10000}"/>
    <cellStyle name="Normal 3 4 2 2 2 6" xfId="48660" xr:uid="{00000000-0005-0000-0000-000071C10000}"/>
    <cellStyle name="Normal 3 4 2 2 2 7" xfId="48661" xr:uid="{00000000-0005-0000-0000-000072C10000}"/>
    <cellStyle name="Normal 3 4 2 2 2 8" xfId="48662" xr:uid="{00000000-0005-0000-0000-000073C10000}"/>
    <cellStyle name="Normal 3 4 2 2 2 9" xfId="48663" xr:uid="{00000000-0005-0000-0000-000074C10000}"/>
    <cellStyle name="Normal 3 4 2 2 3" xfId="48664" xr:uid="{00000000-0005-0000-0000-000075C10000}"/>
    <cellStyle name="Normal 3 4 2 2 3 10" xfId="48665" xr:uid="{00000000-0005-0000-0000-000076C10000}"/>
    <cellStyle name="Normal 3 4 2 2 3 11" xfId="48666" xr:uid="{00000000-0005-0000-0000-000077C10000}"/>
    <cellStyle name="Normal 3 4 2 2 3 12" xfId="48667" xr:uid="{00000000-0005-0000-0000-000078C10000}"/>
    <cellStyle name="Normal 3 4 2 2 3 2" xfId="48668" xr:uid="{00000000-0005-0000-0000-000079C10000}"/>
    <cellStyle name="Normal 3 4 2 2 3 2 10" xfId="48669" xr:uid="{00000000-0005-0000-0000-00007AC10000}"/>
    <cellStyle name="Normal 3 4 2 2 3 2 2" xfId="48670" xr:uid="{00000000-0005-0000-0000-00007BC10000}"/>
    <cellStyle name="Normal 3 4 2 2 3 2 2 2" xfId="48671" xr:uid="{00000000-0005-0000-0000-00007CC10000}"/>
    <cellStyle name="Normal 3 4 2 2 3 2 2 3" xfId="48672" xr:uid="{00000000-0005-0000-0000-00007DC10000}"/>
    <cellStyle name="Normal 3 4 2 2 3 2 2 4" xfId="48673" xr:uid="{00000000-0005-0000-0000-00007EC10000}"/>
    <cellStyle name="Normal 3 4 2 2 3 2 2 5" xfId="48674" xr:uid="{00000000-0005-0000-0000-00007FC10000}"/>
    <cellStyle name="Normal 3 4 2 2 3 2 2 6" xfId="48675" xr:uid="{00000000-0005-0000-0000-000080C10000}"/>
    <cellStyle name="Normal 3 4 2 2 3 2 2 7" xfId="48676" xr:uid="{00000000-0005-0000-0000-000081C10000}"/>
    <cellStyle name="Normal 3 4 2 2 3 2 2 8" xfId="48677" xr:uid="{00000000-0005-0000-0000-000082C10000}"/>
    <cellStyle name="Normal 3 4 2 2 3 2 2 9" xfId="48678" xr:uid="{00000000-0005-0000-0000-000083C10000}"/>
    <cellStyle name="Normal 3 4 2 2 3 2 3" xfId="48679" xr:uid="{00000000-0005-0000-0000-000084C10000}"/>
    <cellStyle name="Normal 3 4 2 2 3 2 4" xfId="48680" xr:uid="{00000000-0005-0000-0000-000085C10000}"/>
    <cellStyle name="Normal 3 4 2 2 3 2 5" xfId="48681" xr:uid="{00000000-0005-0000-0000-000086C10000}"/>
    <cellStyle name="Normal 3 4 2 2 3 2 6" xfId="48682" xr:uid="{00000000-0005-0000-0000-000087C10000}"/>
    <cellStyle name="Normal 3 4 2 2 3 2 7" xfId="48683" xr:uid="{00000000-0005-0000-0000-000088C10000}"/>
    <cellStyle name="Normal 3 4 2 2 3 2 8" xfId="48684" xr:uid="{00000000-0005-0000-0000-000089C10000}"/>
    <cellStyle name="Normal 3 4 2 2 3 2 9" xfId="48685" xr:uid="{00000000-0005-0000-0000-00008AC10000}"/>
    <cellStyle name="Normal 3 4 2 2 3 3" xfId="48686" xr:uid="{00000000-0005-0000-0000-00008BC10000}"/>
    <cellStyle name="Normal 3 4 2 2 3 3 10" xfId="48687" xr:uid="{00000000-0005-0000-0000-00008CC10000}"/>
    <cellStyle name="Normal 3 4 2 2 3 3 2" xfId="48688" xr:uid="{00000000-0005-0000-0000-00008DC10000}"/>
    <cellStyle name="Normal 3 4 2 2 3 3 2 2" xfId="48689" xr:uid="{00000000-0005-0000-0000-00008EC10000}"/>
    <cellStyle name="Normal 3 4 2 2 3 3 2 3" xfId="48690" xr:uid="{00000000-0005-0000-0000-00008FC10000}"/>
    <cellStyle name="Normal 3 4 2 2 3 3 2 4" xfId="48691" xr:uid="{00000000-0005-0000-0000-000090C10000}"/>
    <cellStyle name="Normal 3 4 2 2 3 3 2 5" xfId="48692" xr:uid="{00000000-0005-0000-0000-000091C10000}"/>
    <cellStyle name="Normal 3 4 2 2 3 3 2 6" xfId="48693" xr:uid="{00000000-0005-0000-0000-000092C10000}"/>
    <cellStyle name="Normal 3 4 2 2 3 3 2 7" xfId="48694" xr:uid="{00000000-0005-0000-0000-000093C10000}"/>
    <cellStyle name="Normal 3 4 2 2 3 3 2 8" xfId="48695" xr:uid="{00000000-0005-0000-0000-000094C10000}"/>
    <cellStyle name="Normal 3 4 2 2 3 3 2 9" xfId="48696" xr:uid="{00000000-0005-0000-0000-000095C10000}"/>
    <cellStyle name="Normal 3 4 2 2 3 3 3" xfId="48697" xr:uid="{00000000-0005-0000-0000-000096C10000}"/>
    <cellStyle name="Normal 3 4 2 2 3 3 4" xfId="48698" xr:uid="{00000000-0005-0000-0000-000097C10000}"/>
    <cellStyle name="Normal 3 4 2 2 3 3 5" xfId="48699" xr:uid="{00000000-0005-0000-0000-000098C10000}"/>
    <cellStyle name="Normal 3 4 2 2 3 3 6" xfId="48700" xr:uid="{00000000-0005-0000-0000-000099C10000}"/>
    <cellStyle name="Normal 3 4 2 2 3 3 7" xfId="48701" xr:uid="{00000000-0005-0000-0000-00009AC10000}"/>
    <cellStyle name="Normal 3 4 2 2 3 3 8" xfId="48702" xr:uid="{00000000-0005-0000-0000-00009BC10000}"/>
    <cellStyle name="Normal 3 4 2 2 3 3 9" xfId="48703" xr:uid="{00000000-0005-0000-0000-00009CC10000}"/>
    <cellStyle name="Normal 3 4 2 2 3 4" xfId="48704" xr:uid="{00000000-0005-0000-0000-00009DC10000}"/>
    <cellStyle name="Normal 3 4 2 2 3 4 2" xfId="48705" xr:uid="{00000000-0005-0000-0000-00009EC10000}"/>
    <cellStyle name="Normal 3 4 2 2 3 4 3" xfId="48706" xr:uid="{00000000-0005-0000-0000-00009FC10000}"/>
    <cellStyle name="Normal 3 4 2 2 3 4 4" xfId="48707" xr:uid="{00000000-0005-0000-0000-0000A0C10000}"/>
    <cellStyle name="Normal 3 4 2 2 3 4 5" xfId="48708" xr:uid="{00000000-0005-0000-0000-0000A1C10000}"/>
    <cellStyle name="Normal 3 4 2 2 3 4 6" xfId="48709" xr:uid="{00000000-0005-0000-0000-0000A2C10000}"/>
    <cellStyle name="Normal 3 4 2 2 3 4 7" xfId="48710" xr:uid="{00000000-0005-0000-0000-0000A3C10000}"/>
    <cellStyle name="Normal 3 4 2 2 3 4 8" xfId="48711" xr:uid="{00000000-0005-0000-0000-0000A4C10000}"/>
    <cellStyle name="Normal 3 4 2 2 3 4 9" xfId="48712" xr:uid="{00000000-0005-0000-0000-0000A5C10000}"/>
    <cellStyle name="Normal 3 4 2 2 3 5" xfId="48713" xr:uid="{00000000-0005-0000-0000-0000A6C10000}"/>
    <cellStyle name="Normal 3 4 2 2 3 6" xfId="48714" xr:uid="{00000000-0005-0000-0000-0000A7C10000}"/>
    <cellStyle name="Normal 3 4 2 2 3 7" xfId="48715" xr:uid="{00000000-0005-0000-0000-0000A8C10000}"/>
    <cellStyle name="Normal 3 4 2 2 3 8" xfId="48716" xr:uid="{00000000-0005-0000-0000-0000A9C10000}"/>
    <cellStyle name="Normal 3 4 2 2 3 9" xfId="48717" xr:uid="{00000000-0005-0000-0000-0000AAC10000}"/>
    <cellStyle name="Normal 3 4 2 2 4" xfId="48718" xr:uid="{00000000-0005-0000-0000-0000ABC10000}"/>
    <cellStyle name="Normal 3 4 2 2 4 10" xfId="48719" xr:uid="{00000000-0005-0000-0000-0000ACC10000}"/>
    <cellStyle name="Normal 3 4 2 2 4 2" xfId="48720" xr:uid="{00000000-0005-0000-0000-0000ADC10000}"/>
    <cellStyle name="Normal 3 4 2 2 4 2 2" xfId="48721" xr:uid="{00000000-0005-0000-0000-0000AEC10000}"/>
    <cellStyle name="Normal 3 4 2 2 4 2 3" xfId="48722" xr:uid="{00000000-0005-0000-0000-0000AFC10000}"/>
    <cellStyle name="Normal 3 4 2 2 4 2 4" xfId="48723" xr:uid="{00000000-0005-0000-0000-0000B0C10000}"/>
    <cellStyle name="Normal 3 4 2 2 4 2 5" xfId="48724" xr:uid="{00000000-0005-0000-0000-0000B1C10000}"/>
    <cellStyle name="Normal 3 4 2 2 4 2 6" xfId="48725" xr:uid="{00000000-0005-0000-0000-0000B2C10000}"/>
    <cellStyle name="Normal 3 4 2 2 4 2 7" xfId="48726" xr:uid="{00000000-0005-0000-0000-0000B3C10000}"/>
    <cellStyle name="Normal 3 4 2 2 4 2 8" xfId="48727" xr:uid="{00000000-0005-0000-0000-0000B4C10000}"/>
    <cellStyle name="Normal 3 4 2 2 4 2 9" xfId="48728" xr:uid="{00000000-0005-0000-0000-0000B5C10000}"/>
    <cellStyle name="Normal 3 4 2 2 4 3" xfId="48729" xr:uid="{00000000-0005-0000-0000-0000B6C10000}"/>
    <cellStyle name="Normal 3 4 2 2 4 4" xfId="48730" xr:uid="{00000000-0005-0000-0000-0000B7C10000}"/>
    <cellStyle name="Normal 3 4 2 2 4 5" xfId="48731" xr:uid="{00000000-0005-0000-0000-0000B8C10000}"/>
    <cellStyle name="Normal 3 4 2 2 4 6" xfId="48732" xr:uid="{00000000-0005-0000-0000-0000B9C10000}"/>
    <cellStyle name="Normal 3 4 2 2 4 7" xfId="48733" xr:uid="{00000000-0005-0000-0000-0000BAC10000}"/>
    <cellStyle name="Normal 3 4 2 2 4 8" xfId="48734" xr:uid="{00000000-0005-0000-0000-0000BBC10000}"/>
    <cellStyle name="Normal 3 4 2 2 4 9" xfId="48735" xr:uid="{00000000-0005-0000-0000-0000BCC10000}"/>
    <cellStyle name="Normal 3 4 2 2 5" xfId="48736" xr:uid="{00000000-0005-0000-0000-0000BDC10000}"/>
    <cellStyle name="Normal 3 4 2 2 5 10" xfId="48737" xr:uid="{00000000-0005-0000-0000-0000BEC10000}"/>
    <cellStyle name="Normal 3 4 2 2 5 2" xfId="48738" xr:uid="{00000000-0005-0000-0000-0000BFC10000}"/>
    <cellStyle name="Normal 3 4 2 2 5 2 2" xfId="48739" xr:uid="{00000000-0005-0000-0000-0000C0C10000}"/>
    <cellStyle name="Normal 3 4 2 2 5 2 3" xfId="48740" xr:uid="{00000000-0005-0000-0000-0000C1C10000}"/>
    <cellStyle name="Normal 3 4 2 2 5 2 4" xfId="48741" xr:uid="{00000000-0005-0000-0000-0000C2C10000}"/>
    <cellStyle name="Normal 3 4 2 2 5 2 5" xfId="48742" xr:uid="{00000000-0005-0000-0000-0000C3C10000}"/>
    <cellStyle name="Normal 3 4 2 2 5 2 6" xfId="48743" xr:uid="{00000000-0005-0000-0000-0000C4C10000}"/>
    <cellStyle name="Normal 3 4 2 2 5 2 7" xfId="48744" xr:uid="{00000000-0005-0000-0000-0000C5C10000}"/>
    <cellStyle name="Normal 3 4 2 2 5 2 8" xfId="48745" xr:uid="{00000000-0005-0000-0000-0000C6C10000}"/>
    <cellStyle name="Normal 3 4 2 2 5 2 9" xfId="48746" xr:uid="{00000000-0005-0000-0000-0000C7C10000}"/>
    <cellStyle name="Normal 3 4 2 2 5 3" xfId="48747" xr:uid="{00000000-0005-0000-0000-0000C8C10000}"/>
    <cellStyle name="Normal 3 4 2 2 5 4" xfId="48748" xr:uid="{00000000-0005-0000-0000-0000C9C10000}"/>
    <cellStyle name="Normal 3 4 2 2 5 5" xfId="48749" xr:uid="{00000000-0005-0000-0000-0000CAC10000}"/>
    <cellStyle name="Normal 3 4 2 2 5 6" xfId="48750" xr:uid="{00000000-0005-0000-0000-0000CBC10000}"/>
    <cellStyle name="Normal 3 4 2 2 5 7" xfId="48751" xr:uid="{00000000-0005-0000-0000-0000CCC10000}"/>
    <cellStyle name="Normal 3 4 2 2 5 8" xfId="48752" xr:uid="{00000000-0005-0000-0000-0000CDC10000}"/>
    <cellStyle name="Normal 3 4 2 2 5 9" xfId="48753" xr:uid="{00000000-0005-0000-0000-0000CEC10000}"/>
    <cellStyle name="Normal 3 4 2 2 6" xfId="48754" xr:uid="{00000000-0005-0000-0000-0000CFC10000}"/>
    <cellStyle name="Normal 3 4 2 2 6 10" xfId="48755" xr:uid="{00000000-0005-0000-0000-0000D0C10000}"/>
    <cellStyle name="Normal 3 4 2 2 6 2" xfId="48756" xr:uid="{00000000-0005-0000-0000-0000D1C10000}"/>
    <cellStyle name="Normal 3 4 2 2 6 2 2" xfId="48757" xr:uid="{00000000-0005-0000-0000-0000D2C10000}"/>
    <cellStyle name="Normal 3 4 2 2 6 2 3" xfId="48758" xr:uid="{00000000-0005-0000-0000-0000D3C10000}"/>
    <cellStyle name="Normal 3 4 2 2 6 2 4" xfId="48759" xr:uid="{00000000-0005-0000-0000-0000D4C10000}"/>
    <cellStyle name="Normal 3 4 2 2 6 2 5" xfId="48760" xr:uid="{00000000-0005-0000-0000-0000D5C10000}"/>
    <cellStyle name="Normal 3 4 2 2 6 2 6" xfId="48761" xr:uid="{00000000-0005-0000-0000-0000D6C10000}"/>
    <cellStyle name="Normal 3 4 2 2 6 2 7" xfId="48762" xr:uid="{00000000-0005-0000-0000-0000D7C10000}"/>
    <cellStyle name="Normal 3 4 2 2 6 2 8" xfId="48763" xr:uid="{00000000-0005-0000-0000-0000D8C10000}"/>
    <cellStyle name="Normal 3 4 2 2 6 2 9" xfId="48764" xr:uid="{00000000-0005-0000-0000-0000D9C10000}"/>
    <cellStyle name="Normal 3 4 2 2 6 3" xfId="48765" xr:uid="{00000000-0005-0000-0000-0000DAC10000}"/>
    <cellStyle name="Normal 3 4 2 2 6 4" xfId="48766" xr:uid="{00000000-0005-0000-0000-0000DBC10000}"/>
    <cellStyle name="Normal 3 4 2 2 6 5" xfId="48767" xr:uid="{00000000-0005-0000-0000-0000DCC10000}"/>
    <cellStyle name="Normal 3 4 2 2 6 6" xfId="48768" xr:uid="{00000000-0005-0000-0000-0000DDC10000}"/>
    <cellStyle name="Normal 3 4 2 2 6 7" xfId="48769" xr:uid="{00000000-0005-0000-0000-0000DEC10000}"/>
    <cellStyle name="Normal 3 4 2 2 6 8" xfId="48770" xr:uid="{00000000-0005-0000-0000-0000DFC10000}"/>
    <cellStyle name="Normal 3 4 2 2 6 9" xfId="48771" xr:uid="{00000000-0005-0000-0000-0000E0C10000}"/>
    <cellStyle name="Normal 3 4 2 2 7" xfId="48772" xr:uid="{00000000-0005-0000-0000-0000E1C10000}"/>
    <cellStyle name="Normal 3 4 2 2 7 2" xfId="48773" xr:uid="{00000000-0005-0000-0000-0000E2C10000}"/>
    <cellStyle name="Normal 3 4 2 2 7 3" xfId="48774" xr:uid="{00000000-0005-0000-0000-0000E3C10000}"/>
    <cellStyle name="Normal 3 4 2 2 7 4" xfId="48775" xr:uid="{00000000-0005-0000-0000-0000E4C10000}"/>
    <cellStyle name="Normal 3 4 2 2 7 5" xfId="48776" xr:uid="{00000000-0005-0000-0000-0000E5C10000}"/>
    <cellStyle name="Normal 3 4 2 2 7 6" xfId="48777" xr:uid="{00000000-0005-0000-0000-0000E6C10000}"/>
    <cellStyle name="Normal 3 4 2 2 7 7" xfId="48778" xr:uid="{00000000-0005-0000-0000-0000E7C10000}"/>
    <cellStyle name="Normal 3 4 2 2 7 8" xfId="48779" xr:uid="{00000000-0005-0000-0000-0000E8C10000}"/>
    <cellStyle name="Normal 3 4 2 2 7 9" xfId="48780" xr:uid="{00000000-0005-0000-0000-0000E9C10000}"/>
    <cellStyle name="Normal 3 4 2 2 8" xfId="48781" xr:uid="{00000000-0005-0000-0000-0000EAC10000}"/>
    <cellStyle name="Normal 3 4 2 2 9" xfId="48782" xr:uid="{00000000-0005-0000-0000-0000EBC10000}"/>
    <cellStyle name="Normal 3 4 2 3" xfId="48783" xr:uid="{00000000-0005-0000-0000-0000ECC10000}"/>
    <cellStyle name="Normal 3 4 2 3 10" xfId="48784" xr:uid="{00000000-0005-0000-0000-0000EDC10000}"/>
    <cellStyle name="Normal 3 4 2 3 11" xfId="48785" xr:uid="{00000000-0005-0000-0000-0000EEC10000}"/>
    <cellStyle name="Normal 3 4 2 3 12" xfId="48786" xr:uid="{00000000-0005-0000-0000-0000EFC10000}"/>
    <cellStyle name="Normal 3 4 2 3 13" xfId="48787" xr:uid="{00000000-0005-0000-0000-0000F0C10000}"/>
    <cellStyle name="Normal 3 4 2 3 2" xfId="48788" xr:uid="{00000000-0005-0000-0000-0000F1C10000}"/>
    <cellStyle name="Normal 3 4 2 3 2 10" xfId="48789" xr:uid="{00000000-0005-0000-0000-0000F2C10000}"/>
    <cellStyle name="Normal 3 4 2 3 2 11" xfId="48790" xr:uid="{00000000-0005-0000-0000-0000F3C10000}"/>
    <cellStyle name="Normal 3 4 2 3 2 12" xfId="48791" xr:uid="{00000000-0005-0000-0000-0000F4C10000}"/>
    <cellStyle name="Normal 3 4 2 3 2 2" xfId="48792" xr:uid="{00000000-0005-0000-0000-0000F5C10000}"/>
    <cellStyle name="Normal 3 4 2 3 2 2 10" xfId="48793" xr:uid="{00000000-0005-0000-0000-0000F6C10000}"/>
    <cellStyle name="Normal 3 4 2 3 2 2 2" xfId="48794" xr:uid="{00000000-0005-0000-0000-0000F7C10000}"/>
    <cellStyle name="Normal 3 4 2 3 2 2 2 2" xfId="48795" xr:uid="{00000000-0005-0000-0000-0000F8C10000}"/>
    <cellStyle name="Normal 3 4 2 3 2 2 2 3" xfId="48796" xr:uid="{00000000-0005-0000-0000-0000F9C10000}"/>
    <cellStyle name="Normal 3 4 2 3 2 2 2 4" xfId="48797" xr:uid="{00000000-0005-0000-0000-0000FAC10000}"/>
    <cellStyle name="Normal 3 4 2 3 2 2 2 5" xfId="48798" xr:uid="{00000000-0005-0000-0000-0000FBC10000}"/>
    <cellStyle name="Normal 3 4 2 3 2 2 2 6" xfId="48799" xr:uid="{00000000-0005-0000-0000-0000FCC10000}"/>
    <cellStyle name="Normal 3 4 2 3 2 2 2 7" xfId="48800" xr:uid="{00000000-0005-0000-0000-0000FDC10000}"/>
    <cellStyle name="Normal 3 4 2 3 2 2 2 8" xfId="48801" xr:uid="{00000000-0005-0000-0000-0000FEC10000}"/>
    <cellStyle name="Normal 3 4 2 3 2 2 2 9" xfId="48802" xr:uid="{00000000-0005-0000-0000-0000FFC10000}"/>
    <cellStyle name="Normal 3 4 2 3 2 2 3" xfId="48803" xr:uid="{00000000-0005-0000-0000-000000C20000}"/>
    <cellStyle name="Normal 3 4 2 3 2 2 4" xfId="48804" xr:uid="{00000000-0005-0000-0000-000001C20000}"/>
    <cellStyle name="Normal 3 4 2 3 2 2 5" xfId="48805" xr:uid="{00000000-0005-0000-0000-000002C20000}"/>
    <cellStyle name="Normal 3 4 2 3 2 2 6" xfId="48806" xr:uid="{00000000-0005-0000-0000-000003C20000}"/>
    <cellStyle name="Normal 3 4 2 3 2 2 7" xfId="48807" xr:uid="{00000000-0005-0000-0000-000004C20000}"/>
    <cellStyle name="Normal 3 4 2 3 2 2 8" xfId="48808" xr:uid="{00000000-0005-0000-0000-000005C20000}"/>
    <cellStyle name="Normal 3 4 2 3 2 2 9" xfId="48809" xr:uid="{00000000-0005-0000-0000-000006C20000}"/>
    <cellStyle name="Normal 3 4 2 3 2 3" xfId="48810" xr:uid="{00000000-0005-0000-0000-000007C20000}"/>
    <cellStyle name="Normal 3 4 2 3 2 3 10" xfId="48811" xr:uid="{00000000-0005-0000-0000-000008C20000}"/>
    <cellStyle name="Normal 3 4 2 3 2 3 2" xfId="48812" xr:uid="{00000000-0005-0000-0000-000009C20000}"/>
    <cellStyle name="Normal 3 4 2 3 2 3 2 2" xfId="48813" xr:uid="{00000000-0005-0000-0000-00000AC20000}"/>
    <cellStyle name="Normal 3 4 2 3 2 3 2 3" xfId="48814" xr:uid="{00000000-0005-0000-0000-00000BC20000}"/>
    <cellStyle name="Normal 3 4 2 3 2 3 2 4" xfId="48815" xr:uid="{00000000-0005-0000-0000-00000CC20000}"/>
    <cellStyle name="Normal 3 4 2 3 2 3 2 5" xfId="48816" xr:uid="{00000000-0005-0000-0000-00000DC20000}"/>
    <cellStyle name="Normal 3 4 2 3 2 3 2 6" xfId="48817" xr:uid="{00000000-0005-0000-0000-00000EC20000}"/>
    <cellStyle name="Normal 3 4 2 3 2 3 2 7" xfId="48818" xr:uid="{00000000-0005-0000-0000-00000FC20000}"/>
    <cellStyle name="Normal 3 4 2 3 2 3 2 8" xfId="48819" xr:uid="{00000000-0005-0000-0000-000010C20000}"/>
    <cellStyle name="Normal 3 4 2 3 2 3 2 9" xfId="48820" xr:uid="{00000000-0005-0000-0000-000011C20000}"/>
    <cellStyle name="Normal 3 4 2 3 2 3 3" xfId="48821" xr:uid="{00000000-0005-0000-0000-000012C20000}"/>
    <cellStyle name="Normal 3 4 2 3 2 3 4" xfId="48822" xr:uid="{00000000-0005-0000-0000-000013C20000}"/>
    <cellStyle name="Normal 3 4 2 3 2 3 5" xfId="48823" xr:uid="{00000000-0005-0000-0000-000014C20000}"/>
    <cellStyle name="Normal 3 4 2 3 2 3 6" xfId="48824" xr:uid="{00000000-0005-0000-0000-000015C20000}"/>
    <cellStyle name="Normal 3 4 2 3 2 3 7" xfId="48825" xr:uid="{00000000-0005-0000-0000-000016C20000}"/>
    <cellStyle name="Normal 3 4 2 3 2 3 8" xfId="48826" xr:uid="{00000000-0005-0000-0000-000017C20000}"/>
    <cellStyle name="Normal 3 4 2 3 2 3 9" xfId="48827" xr:uid="{00000000-0005-0000-0000-000018C20000}"/>
    <cellStyle name="Normal 3 4 2 3 2 4" xfId="48828" xr:uid="{00000000-0005-0000-0000-000019C20000}"/>
    <cellStyle name="Normal 3 4 2 3 2 4 2" xfId="48829" xr:uid="{00000000-0005-0000-0000-00001AC20000}"/>
    <cellStyle name="Normal 3 4 2 3 2 4 3" xfId="48830" xr:uid="{00000000-0005-0000-0000-00001BC20000}"/>
    <cellStyle name="Normal 3 4 2 3 2 4 4" xfId="48831" xr:uid="{00000000-0005-0000-0000-00001CC20000}"/>
    <cellStyle name="Normal 3 4 2 3 2 4 5" xfId="48832" xr:uid="{00000000-0005-0000-0000-00001DC20000}"/>
    <cellStyle name="Normal 3 4 2 3 2 4 6" xfId="48833" xr:uid="{00000000-0005-0000-0000-00001EC20000}"/>
    <cellStyle name="Normal 3 4 2 3 2 4 7" xfId="48834" xr:uid="{00000000-0005-0000-0000-00001FC20000}"/>
    <cellStyle name="Normal 3 4 2 3 2 4 8" xfId="48835" xr:uid="{00000000-0005-0000-0000-000020C20000}"/>
    <cellStyle name="Normal 3 4 2 3 2 4 9" xfId="48836" xr:uid="{00000000-0005-0000-0000-000021C20000}"/>
    <cellStyle name="Normal 3 4 2 3 2 5" xfId="48837" xr:uid="{00000000-0005-0000-0000-000022C20000}"/>
    <cellStyle name="Normal 3 4 2 3 2 6" xfId="48838" xr:uid="{00000000-0005-0000-0000-000023C20000}"/>
    <cellStyle name="Normal 3 4 2 3 2 7" xfId="48839" xr:uid="{00000000-0005-0000-0000-000024C20000}"/>
    <cellStyle name="Normal 3 4 2 3 2 8" xfId="48840" xr:uid="{00000000-0005-0000-0000-000025C20000}"/>
    <cellStyle name="Normal 3 4 2 3 2 9" xfId="48841" xr:uid="{00000000-0005-0000-0000-000026C20000}"/>
    <cellStyle name="Normal 3 4 2 3 3" xfId="48842" xr:uid="{00000000-0005-0000-0000-000027C20000}"/>
    <cellStyle name="Normal 3 4 2 3 3 10" xfId="48843" xr:uid="{00000000-0005-0000-0000-000028C20000}"/>
    <cellStyle name="Normal 3 4 2 3 3 2" xfId="48844" xr:uid="{00000000-0005-0000-0000-000029C20000}"/>
    <cellStyle name="Normal 3 4 2 3 3 2 2" xfId="48845" xr:uid="{00000000-0005-0000-0000-00002AC20000}"/>
    <cellStyle name="Normal 3 4 2 3 3 2 3" xfId="48846" xr:uid="{00000000-0005-0000-0000-00002BC20000}"/>
    <cellStyle name="Normal 3 4 2 3 3 2 4" xfId="48847" xr:uid="{00000000-0005-0000-0000-00002CC20000}"/>
    <cellStyle name="Normal 3 4 2 3 3 2 5" xfId="48848" xr:uid="{00000000-0005-0000-0000-00002DC20000}"/>
    <cellStyle name="Normal 3 4 2 3 3 2 6" xfId="48849" xr:uid="{00000000-0005-0000-0000-00002EC20000}"/>
    <cellStyle name="Normal 3 4 2 3 3 2 7" xfId="48850" xr:uid="{00000000-0005-0000-0000-00002FC20000}"/>
    <cellStyle name="Normal 3 4 2 3 3 2 8" xfId="48851" xr:uid="{00000000-0005-0000-0000-000030C20000}"/>
    <cellStyle name="Normal 3 4 2 3 3 2 9" xfId="48852" xr:uid="{00000000-0005-0000-0000-000031C20000}"/>
    <cellStyle name="Normal 3 4 2 3 3 3" xfId="48853" xr:uid="{00000000-0005-0000-0000-000032C20000}"/>
    <cellStyle name="Normal 3 4 2 3 3 4" xfId="48854" xr:uid="{00000000-0005-0000-0000-000033C20000}"/>
    <cellStyle name="Normal 3 4 2 3 3 5" xfId="48855" xr:uid="{00000000-0005-0000-0000-000034C20000}"/>
    <cellStyle name="Normal 3 4 2 3 3 6" xfId="48856" xr:uid="{00000000-0005-0000-0000-000035C20000}"/>
    <cellStyle name="Normal 3 4 2 3 3 7" xfId="48857" xr:uid="{00000000-0005-0000-0000-000036C20000}"/>
    <cellStyle name="Normal 3 4 2 3 3 8" xfId="48858" xr:uid="{00000000-0005-0000-0000-000037C20000}"/>
    <cellStyle name="Normal 3 4 2 3 3 9" xfId="48859" xr:uid="{00000000-0005-0000-0000-000038C20000}"/>
    <cellStyle name="Normal 3 4 2 3 4" xfId="48860" xr:uid="{00000000-0005-0000-0000-000039C20000}"/>
    <cellStyle name="Normal 3 4 2 3 4 10" xfId="48861" xr:uid="{00000000-0005-0000-0000-00003AC20000}"/>
    <cellStyle name="Normal 3 4 2 3 4 2" xfId="48862" xr:uid="{00000000-0005-0000-0000-00003BC20000}"/>
    <cellStyle name="Normal 3 4 2 3 4 2 2" xfId="48863" xr:uid="{00000000-0005-0000-0000-00003CC20000}"/>
    <cellStyle name="Normal 3 4 2 3 4 2 3" xfId="48864" xr:uid="{00000000-0005-0000-0000-00003DC20000}"/>
    <cellStyle name="Normal 3 4 2 3 4 2 4" xfId="48865" xr:uid="{00000000-0005-0000-0000-00003EC20000}"/>
    <cellStyle name="Normal 3 4 2 3 4 2 5" xfId="48866" xr:uid="{00000000-0005-0000-0000-00003FC20000}"/>
    <cellStyle name="Normal 3 4 2 3 4 2 6" xfId="48867" xr:uid="{00000000-0005-0000-0000-000040C20000}"/>
    <cellStyle name="Normal 3 4 2 3 4 2 7" xfId="48868" xr:uid="{00000000-0005-0000-0000-000041C20000}"/>
    <cellStyle name="Normal 3 4 2 3 4 2 8" xfId="48869" xr:uid="{00000000-0005-0000-0000-000042C20000}"/>
    <cellStyle name="Normal 3 4 2 3 4 2 9" xfId="48870" xr:uid="{00000000-0005-0000-0000-000043C20000}"/>
    <cellStyle name="Normal 3 4 2 3 4 3" xfId="48871" xr:uid="{00000000-0005-0000-0000-000044C20000}"/>
    <cellStyle name="Normal 3 4 2 3 4 4" xfId="48872" xr:uid="{00000000-0005-0000-0000-000045C20000}"/>
    <cellStyle name="Normal 3 4 2 3 4 5" xfId="48873" xr:uid="{00000000-0005-0000-0000-000046C20000}"/>
    <cellStyle name="Normal 3 4 2 3 4 6" xfId="48874" xr:uid="{00000000-0005-0000-0000-000047C20000}"/>
    <cellStyle name="Normal 3 4 2 3 4 7" xfId="48875" xr:uid="{00000000-0005-0000-0000-000048C20000}"/>
    <cellStyle name="Normal 3 4 2 3 4 8" xfId="48876" xr:uid="{00000000-0005-0000-0000-000049C20000}"/>
    <cellStyle name="Normal 3 4 2 3 4 9" xfId="48877" xr:uid="{00000000-0005-0000-0000-00004AC20000}"/>
    <cellStyle name="Normal 3 4 2 3 5" xfId="48878" xr:uid="{00000000-0005-0000-0000-00004BC20000}"/>
    <cellStyle name="Normal 3 4 2 3 5 2" xfId="48879" xr:uid="{00000000-0005-0000-0000-00004CC20000}"/>
    <cellStyle name="Normal 3 4 2 3 5 3" xfId="48880" xr:uid="{00000000-0005-0000-0000-00004DC20000}"/>
    <cellStyle name="Normal 3 4 2 3 5 4" xfId="48881" xr:uid="{00000000-0005-0000-0000-00004EC20000}"/>
    <cellStyle name="Normal 3 4 2 3 5 5" xfId="48882" xr:uid="{00000000-0005-0000-0000-00004FC20000}"/>
    <cellStyle name="Normal 3 4 2 3 5 6" xfId="48883" xr:uid="{00000000-0005-0000-0000-000050C20000}"/>
    <cellStyle name="Normal 3 4 2 3 5 7" xfId="48884" xr:uid="{00000000-0005-0000-0000-000051C20000}"/>
    <cellStyle name="Normal 3 4 2 3 5 8" xfId="48885" xr:uid="{00000000-0005-0000-0000-000052C20000}"/>
    <cellStyle name="Normal 3 4 2 3 5 9" xfId="48886" xr:uid="{00000000-0005-0000-0000-000053C20000}"/>
    <cellStyle name="Normal 3 4 2 3 6" xfId="48887" xr:uid="{00000000-0005-0000-0000-000054C20000}"/>
    <cellStyle name="Normal 3 4 2 3 7" xfId="48888" xr:uid="{00000000-0005-0000-0000-000055C20000}"/>
    <cellStyle name="Normal 3 4 2 3 8" xfId="48889" xr:uid="{00000000-0005-0000-0000-000056C20000}"/>
    <cellStyle name="Normal 3 4 2 3 9" xfId="48890" xr:uid="{00000000-0005-0000-0000-000057C20000}"/>
    <cellStyle name="Normal 3 4 2 4" xfId="48891" xr:uid="{00000000-0005-0000-0000-000058C20000}"/>
    <cellStyle name="Normal 3 4 2 4 10" xfId="48892" xr:uid="{00000000-0005-0000-0000-000059C20000}"/>
    <cellStyle name="Normal 3 4 2 4 11" xfId="48893" xr:uid="{00000000-0005-0000-0000-00005AC20000}"/>
    <cellStyle name="Normal 3 4 2 4 12" xfId="48894" xr:uid="{00000000-0005-0000-0000-00005BC20000}"/>
    <cellStyle name="Normal 3 4 2 4 13" xfId="48895" xr:uid="{00000000-0005-0000-0000-00005CC20000}"/>
    <cellStyle name="Normal 3 4 2 4 2" xfId="48896" xr:uid="{00000000-0005-0000-0000-00005DC20000}"/>
    <cellStyle name="Normal 3 4 2 4 2 10" xfId="48897" xr:uid="{00000000-0005-0000-0000-00005EC20000}"/>
    <cellStyle name="Normal 3 4 2 4 2 11" xfId="48898" xr:uid="{00000000-0005-0000-0000-00005FC20000}"/>
    <cellStyle name="Normal 3 4 2 4 2 12" xfId="48899" xr:uid="{00000000-0005-0000-0000-000060C20000}"/>
    <cellStyle name="Normal 3 4 2 4 2 2" xfId="48900" xr:uid="{00000000-0005-0000-0000-000061C20000}"/>
    <cellStyle name="Normal 3 4 2 4 2 2 10" xfId="48901" xr:uid="{00000000-0005-0000-0000-000062C20000}"/>
    <cellStyle name="Normal 3 4 2 4 2 2 2" xfId="48902" xr:uid="{00000000-0005-0000-0000-000063C20000}"/>
    <cellStyle name="Normal 3 4 2 4 2 2 2 2" xfId="48903" xr:uid="{00000000-0005-0000-0000-000064C20000}"/>
    <cellStyle name="Normal 3 4 2 4 2 2 2 3" xfId="48904" xr:uid="{00000000-0005-0000-0000-000065C20000}"/>
    <cellStyle name="Normal 3 4 2 4 2 2 2 4" xfId="48905" xr:uid="{00000000-0005-0000-0000-000066C20000}"/>
    <cellStyle name="Normal 3 4 2 4 2 2 2 5" xfId="48906" xr:uid="{00000000-0005-0000-0000-000067C20000}"/>
    <cellStyle name="Normal 3 4 2 4 2 2 2 6" xfId="48907" xr:uid="{00000000-0005-0000-0000-000068C20000}"/>
    <cellStyle name="Normal 3 4 2 4 2 2 2 7" xfId="48908" xr:uid="{00000000-0005-0000-0000-000069C20000}"/>
    <cellStyle name="Normal 3 4 2 4 2 2 2 8" xfId="48909" xr:uid="{00000000-0005-0000-0000-00006AC20000}"/>
    <cellStyle name="Normal 3 4 2 4 2 2 2 9" xfId="48910" xr:uid="{00000000-0005-0000-0000-00006BC20000}"/>
    <cellStyle name="Normal 3 4 2 4 2 2 3" xfId="48911" xr:uid="{00000000-0005-0000-0000-00006CC20000}"/>
    <cellStyle name="Normal 3 4 2 4 2 2 4" xfId="48912" xr:uid="{00000000-0005-0000-0000-00006DC20000}"/>
    <cellStyle name="Normal 3 4 2 4 2 2 5" xfId="48913" xr:uid="{00000000-0005-0000-0000-00006EC20000}"/>
    <cellStyle name="Normal 3 4 2 4 2 2 6" xfId="48914" xr:uid="{00000000-0005-0000-0000-00006FC20000}"/>
    <cellStyle name="Normal 3 4 2 4 2 2 7" xfId="48915" xr:uid="{00000000-0005-0000-0000-000070C20000}"/>
    <cellStyle name="Normal 3 4 2 4 2 2 8" xfId="48916" xr:uid="{00000000-0005-0000-0000-000071C20000}"/>
    <cellStyle name="Normal 3 4 2 4 2 2 9" xfId="48917" xr:uid="{00000000-0005-0000-0000-000072C20000}"/>
    <cellStyle name="Normal 3 4 2 4 2 3" xfId="48918" xr:uid="{00000000-0005-0000-0000-000073C20000}"/>
    <cellStyle name="Normal 3 4 2 4 2 3 10" xfId="48919" xr:uid="{00000000-0005-0000-0000-000074C20000}"/>
    <cellStyle name="Normal 3 4 2 4 2 3 2" xfId="48920" xr:uid="{00000000-0005-0000-0000-000075C20000}"/>
    <cellStyle name="Normal 3 4 2 4 2 3 2 2" xfId="48921" xr:uid="{00000000-0005-0000-0000-000076C20000}"/>
    <cellStyle name="Normal 3 4 2 4 2 3 2 3" xfId="48922" xr:uid="{00000000-0005-0000-0000-000077C20000}"/>
    <cellStyle name="Normal 3 4 2 4 2 3 2 4" xfId="48923" xr:uid="{00000000-0005-0000-0000-000078C20000}"/>
    <cellStyle name="Normal 3 4 2 4 2 3 2 5" xfId="48924" xr:uid="{00000000-0005-0000-0000-000079C20000}"/>
    <cellStyle name="Normal 3 4 2 4 2 3 2 6" xfId="48925" xr:uid="{00000000-0005-0000-0000-00007AC20000}"/>
    <cellStyle name="Normal 3 4 2 4 2 3 2 7" xfId="48926" xr:uid="{00000000-0005-0000-0000-00007BC20000}"/>
    <cellStyle name="Normal 3 4 2 4 2 3 2 8" xfId="48927" xr:uid="{00000000-0005-0000-0000-00007CC20000}"/>
    <cellStyle name="Normal 3 4 2 4 2 3 2 9" xfId="48928" xr:uid="{00000000-0005-0000-0000-00007DC20000}"/>
    <cellStyle name="Normal 3 4 2 4 2 3 3" xfId="48929" xr:uid="{00000000-0005-0000-0000-00007EC20000}"/>
    <cellStyle name="Normal 3 4 2 4 2 3 4" xfId="48930" xr:uid="{00000000-0005-0000-0000-00007FC20000}"/>
    <cellStyle name="Normal 3 4 2 4 2 3 5" xfId="48931" xr:uid="{00000000-0005-0000-0000-000080C20000}"/>
    <cellStyle name="Normal 3 4 2 4 2 3 6" xfId="48932" xr:uid="{00000000-0005-0000-0000-000081C20000}"/>
    <cellStyle name="Normal 3 4 2 4 2 3 7" xfId="48933" xr:uid="{00000000-0005-0000-0000-000082C20000}"/>
    <cellStyle name="Normal 3 4 2 4 2 3 8" xfId="48934" xr:uid="{00000000-0005-0000-0000-000083C20000}"/>
    <cellStyle name="Normal 3 4 2 4 2 3 9" xfId="48935" xr:uid="{00000000-0005-0000-0000-000084C20000}"/>
    <cellStyle name="Normal 3 4 2 4 2 4" xfId="48936" xr:uid="{00000000-0005-0000-0000-000085C20000}"/>
    <cellStyle name="Normal 3 4 2 4 2 4 2" xfId="48937" xr:uid="{00000000-0005-0000-0000-000086C20000}"/>
    <cellStyle name="Normal 3 4 2 4 2 4 3" xfId="48938" xr:uid="{00000000-0005-0000-0000-000087C20000}"/>
    <cellStyle name="Normal 3 4 2 4 2 4 4" xfId="48939" xr:uid="{00000000-0005-0000-0000-000088C20000}"/>
    <cellStyle name="Normal 3 4 2 4 2 4 5" xfId="48940" xr:uid="{00000000-0005-0000-0000-000089C20000}"/>
    <cellStyle name="Normal 3 4 2 4 2 4 6" xfId="48941" xr:uid="{00000000-0005-0000-0000-00008AC20000}"/>
    <cellStyle name="Normal 3 4 2 4 2 4 7" xfId="48942" xr:uid="{00000000-0005-0000-0000-00008BC20000}"/>
    <cellStyle name="Normal 3 4 2 4 2 4 8" xfId="48943" xr:uid="{00000000-0005-0000-0000-00008CC20000}"/>
    <cellStyle name="Normal 3 4 2 4 2 4 9" xfId="48944" xr:uid="{00000000-0005-0000-0000-00008DC20000}"/>
    <cellStyle name="Normal 3 4 2 4 2 5" xfId="48945" xr:uid="{00000000-0005-0000-0000-00008EC20000}"/>
    <cellStyle name="Normal 3 4 2 4 2 6" xfId="48946" xr:uid="{00000000-0005-0000-0000-00008FC20000}"/>
    <cellStyle name="Normal 3 4 2 4 2 7" xfId="48947" xr:uid="{00000000-0005-0000-0000-000090C20000}"/>
    <cellStyle name="Normal 3 4 2 4 2 8" xfId="48948" xr:uid="{00000000-0005-0000-0000-000091C20000}"/>
    <cellStyle name="Normal 3 4 2 4 2 9" xfId="48949" xr:uid="{00000000-0005-0000-0000-000092C20000}"/>
    <cellStyle name="Normal 3 4 2 4 3" xfId="48950" xr:uid="{00000000-0005-0000-0000-000093C20000}"/>
    <cellStyle name="Normal 3 4 2 4 3 10" xfId="48951" xr:uid="{00000000-0005-0000-0000-000094C20000}"/>
    <cellStyle name="Normal 3 4 2 4 3 2" xfId="48952" xr:uid="{00000000-0005-0000-0000-000095C20000}"/>
    <cellStyle name="Normal 3 4 2 4 3 2 2" xfId="48953" xr:uid="{00000000-0005-0000-0000-000096C20000}"/>
    <cellStyle name="Normal 3 4 2 4 3 2 3" xfId="48954" xr:uid="{00000000-0005-0000-0000-000097C20000}"/>
    <cellStyle name="Normal 3 4 2 4 3 2 4" xfId="48955" xr:uid="{00000000-0005-0000-0000-000098C20000}"/>
    <cellStyle name="Normal 3 4 2 4 3 2 5" xfId="48956" xr:uid="{00000000-0005-0000-0000-000099C20000}"/>
    <cellStyle name="Normal 3 4 2 4 3 2 6" xfId="48957" xr:uid="{00000000-0005-0000-0000-00009AC20000}"/>
    <cellStyle name="Normal 3 4 2 4 3 2 7" xfId="48958" xr:uid="{00000000-0005-0000-0000-00009BC20000}"/>
    <cellStyle name="Normal 3 4 2 4 3 2 8" xfId="48959" xr:uid="{00000000-0005-0000-0000-00009CC20000}"/>
    <cellStyle name="Normal 3 4 2 4 3 2 9" xfId="48960" xr:uid="{00000000-0005-0000-0000-00009DC20000}"/>
    <cellStyle name="Normal 3 4 2 4 3 3" xfId="48961" xr:uid="{00000000-0005-0000-0000-00009EC20000}"/>
    <cellStyle name="Normal 3 4 2 4 3 4" xfId="48962" xr:uid="{00000000-0005-0000-0000-00009FC20000}"/>
    <cellStyle name="Normal 3 4 2 4 3 5" xfId="48963" xr:uid="{00000000-0005-0000-0000-0000A0C20000}"/>
    <cellStyle name="Normal 3 4 2 4 3 6" xfId="48964" xr:uid="{00000000-0005-0000-0000-0000A1C20000}"/>
    <cellStyle name="Normal 3 4 2 4 3 7" xfId="48965" xr:uid="{00000000-0005-0000-0000-0000A2C20000}"/>
    <cellStyle name="Normal 3 4 2 4 3 8" xfId="48966" xr:uid="{00000000-0005-0000-0000-0000A3C20000}"/>
    <cellStyle name="Normal 3 4 2 4 3 9" xfId="48967" xr:uid="{00000000-0005-0000-0000-0000A4C20000}"/>
    <cellStyle name="Normal 3 4 2 4 4" xfId="48968" xr:uid="{00000000-0005-0000-0000-0000A5C20000}"/>
    <cellStyle name="Normal 3 4 2 4 4 10" xfId="48969" xr:uid="{00000000-0005-0000-0000-0000A6C20000}"/>
    <cellStyle name="Normal 3 4 2 4 4 2" xfId="48970" xr:uid="{00000000-0005-0000-0000-0000A7C20000}"/>
    <cellStyle name="Normal 3 4 2 4 4 2 2" xfId="48971" xr:uid="{00000000-0005-0000-0000-0000A8C20000}"/>
    <cellStyle name="Normal 3 4 2 4 4 2 3" xfId="48972" xr:uid="{00000000-0005-0000-0000-0000A9C20000}"/>
    <cellStyle name="Normal 3 4 2 4 4 2 4" xfId="48973" xr:uid="{00000000-0005-0000-0000-0000AAC20000}"/>
    <cellStyle name="Normal 3 4 2 4 4 2 5" xfId="48974" xr:uid="{00000000-0005-0000-0000-0000ABC20000}"/>
    <cellStyle name="Normal 3 4 2 4 4 2 6" xfId="48975" xr:uid="{00000000-0005-0000-0000-0000ACC20000}"/>
    <cellStyle name="Normal 3 4 2 4 4 2 7" xfId="48976" xr:uid="{00000000-0005-0000-0000-0000ADC20000}"/>
    <cellStyle name="Normal 3 4 2 4 4 2 8" xfId="48977" xr:uid="{00000000-0005-0000-0000-0000AEC20000}"/>
    <cellStyle name="Normal 3 4 2 4 4 2 9" xfId="48978" xr:uid="{00000000-0005-0000-0000-0000AFC20000}"/>
    <cellStyle name="Normal 3 4 2 4 4 3" xfId="48979" xr:uid="{00000000-0005-0000-0000-0000B0C20000}"/>
    <cellStyle name="Normal 3 4 2 4 4 4" xfId="48980" xr:uid="{00000000-0005-0000-0000-0000B1C20000}"/>
    <cellStyle name="Normal 3 4 2 4 4 5" xfId="48981" xr:uid="{00000000-0005-0000-0000-0000B2C20000}"/>
    <cellStyle name="Normal 3 4 2 4 4 6" xfId="48982" xr:uid="{00000000-0005-0000-0000-0000B3C20000}"/>
    <cellStyle name="Normal 3 4 2 4 4 7" xfId="48983" xr:uid="{00000000-0005-0000-0000-0000B4C20000}"/>
    <cellStyle name="Normal 3 4 2 4 4 8" xfId="48984" xr:uid="{00000000-0005-0000-0000-0000B5C20000}"/>
    <cellStyle name="Normal 3 4 2 4 4 9" xfId="48985" xr:uid="{00000000-0005-0000-0000-0000B6C20000}"/>
    <cellStyle name="Normal 3 4 2 4 5" xfId="48986" xr:uid="{00000000-0005-0000-0000-0000B7C20000}"/>
    <cellStyle name="Normal 3 4 2 4 5 2" xfId="48987" xr:uid="{00000000-0005-0000-0000-0000B8C20000}"/>
    <cellStyle name="Normal 3 4 2 4 5 3" xfId="48988" xr:uid="{00000000-0005-0000-0000-0000B9C20000}"/>
    <cellStyle name="Normal 3 4 2 4 5 4" xfId="48989" xr:uid="{00000000-0005-0000-0000-0000BAC20000}"/>
    <cellStyle name="Normal 3 4 2 4 5 5" xfId="48990" xr:uid="{00000000-0005-0000-0000-0000BBC20000}"/>
    <cellStyle name="Normal 3 4 2 4 5 6" xfId="48991" xr:uid="{00000000-0005-0000-0000-0000BCC20000}"/>
    <cellStyle name="Normal 3 4 2 4 5 7" xfId="48992" xr:uid="{00000000-0005-0000-0000-0000BDC20000}"/>
    <cellStyle name="Normal 3 4 2 4 5 8" xfId="48993" xr:uid="{00000000-0005-0000-0000-0000BEC20000}"/>
    <cellStyle name="Normal 3 4 2 4 5 9" xfId="48994" xr:uid="{00000000-0005-0000-0000-0000BFC20000}"/>
    <cellStyle name="Normal 3 4 2 4 6" xfId="48995" xr:uid="{00000000-0005-0000-0000-0000C0C20000}"/>
    <cellStyle name="Normal 3 4 2 4 7" xfId="48996" xr:uid="{00000000-0005-0000-0000-0000C1C20000}"/>
    <cellStyle name="Normal 3 4 2 4 8" xfId="48997" xr:uid="{00000000-0005-0000-0000-0000C2C20000}"/>
    <cellStyle name="Normal 3 4 2 4 9" xfId="48998" xr:uid="{00000000-0005-0000-0000-0000C3C20000}"/>
    <cellStyle name="Normal 3 4 2 5" xfId="48999" xr:uid="{00000000-0005-0000-0000-0000C4C20000}"/>
    <cellStyle name="Normal 3 4 2 5 10" xfId="49000" xr:uid="{00000000-0005-0000-0000-0000C5C20000}"/>
    <cellStyle name="Normal 3 4 2 5 11" xfId="49001" xr:uid="{00000000-0005-0000-0000-0000C6C20000}"/>
    <cellStyle name="Normal 3 4 2 5 12" xfId="49002" xr:uid="{00000000-0005-0000-0000-0000C7C20000}"/>
    <cellStyle name="Normal 3 4 2 5 2" xfId="49003" xr:uid="{00000000-0005-0000-0000-0000C8C20000}"/>
    <cellStyle name="Normal 3 4 2 5 2 10" xfId="49004" xr:uid="{00000000-0005-0000-0000-0000C9C20000}"/>
    <cellStyle name="Normal 3 4 2 5 2 2" xfId="49005" xr:uid="{00000000-0005-0000-0000-0000CAC20000}"/>
    <cellStyle name="Normal 3 4 2 5 2 2 2" xfId="49006" xr:uid="{00000000-0005-0000-0000-0000CBC20000}"/>
    <cellStyle name="Normal 3 4 2 5 2 2 3" xfId="49007" xr:uid="{00000000-0005-0000-0000-0000CCC20000}"/>
    <cellStyle name="Normal 3 4 2 5 2 2 4" xfId="49008" xr:uid="{00000000-0005-0000-0000-0000CDC20000}"/>
    <cellStyle name="Normal 3 4 2 5 2 2 5" xfId="49009" xr:uid="{00000000-0005-0000-0000-0000CEC20000}"/>
    <cellStyle name="Normal 3 4 2 5 2 2 6" xfId="49010" xr:uid="{00000000-0005-0000-0000-0000CFC20000}"/>
    <cellStyle name="Normal 3 4 2 5 2 2 7" xfId="49011" xr:uid="{00000000-0005-0000-0000-0000D0C20000}"/>
    <cellStyle name="Normal 3 4 2 5 2 2 8" xfId="49012" xr:uid="{00000000-0005-0000-0000-0000D1C20000}"/>
    <cellStyle name="Normal 3 4 2 5 2 2 9" xfId="49013" xr:uid="{00000000-0005-0000-0000-0000D2C20000}"/>
    <cellStyle name="Normal 3 4 2 5 2 3" xfId="49014" xr:uid="{00000000-0005-0000-0000-0000D3C20000}"/>
    <cellStyle name="Normal 3 4 2 5 2 4" xfId="49015" xr:uid="{00000000-0005-0000-0000-0000D4C20000}"/>
    <cellStyle name="Normal 3 4 2 5 2 5" xfId="49016" xr:uid="{00000000-0005-0000-0000-0000D5C20000}"/>
    <cellStyle name="Normal 3 4 2 5 2 6" xfId="49017" xr:uid="{00000000-0005-0000-0000-0000D6C20000}"/>
    <cellStyle name="Normal 3 4 2 5 2 7" xfId="49018" xr:uid="{00000000-0005-0000-0000-0000D7C20000}"/>
    <cellStyle name="Normal 3 4 2 5 2 8" xfId="49019" xr:uid="{00000000-0005-0000-0000-0000D8C20000}"/>
    <cellStyle name="Normal 3 4 2 5 2 9" xfId="49020" xr:uid="{00000000-0005-0000-0000-0000D9C20000}"/>
    <cellStyle name="Normal 3 4 2 5 3" xfId="49021" xr:uid="{00000000-0005-0000-0000-0000DAC20000}"/>
    <cellStyle name="Normal 3 4 2 5 3 10" xfId="49022" xr:uid="{00000000-0005-0000-0000-0000DBC20000}"/>
    <cellStyle name="Normal 3 4 2 5 3 2" xfId="49023" xr:uid="{00000000-0005-0000-0000-0000DCC20000}"/>
    <cellStyle name="Normal 3 4 2 5 3 2 2" xfId="49024" xr:uid="{00000000-0005-0000-0000-0000DDC20000}"/>
    <cellStyle name="Normal 3 4 2 5 3 2 3" xfId="49025" xr:uid="{00000000-0005-0000-0000-0000DEC20000}"/>
    <cellStyle name="Normal 3 4 2 5 3 2 4" xfId="49026" xr:uid="{00000000-0005-0000-0000-0000DFC20000}"/>
    <cellStyle name="Normal 3 4 2 5 3 2 5" xfId="49027" xr:uid="{00000000-0005-0000-0000-0000E0C20000}"/>
    <cellStyle name="Normal 3 4 2 5 3 2 6" xfId="49028" xr:uid="{00000000-0005-0000-0000-0000E1C20000}"/>
    <cellStyle name="Normal 3 4 2 5 3 2 7" xfId="49029" xr:uid="{00000000-0005-0000-0000-0000E2C20000}"/>
    <cellStyle name="Normal 3 4 2 5 3 2 8" xfId="49030" xr:uid="{00000000-0005-0000-0000-0000E3C20000}"/>
    <cellStyle name="Normal 3 4 2 5 3 2 9" xfId="49031" xr:uid="{00000000-0005-0000-0000-0000E4C20000}"/>
    <cellStyle name="Normal 3 4 2 5 3 3" xfId="49032" xr:uid="{00000000-0005-0000-0000-0000E5C20000}"/>
    <cellStyle name="Normal 3 4 2 5 3 4" xfId="49033" xr:uid="{00000000-0005-0000-0000-0000E6C20000}"/>
    <cellStyle name="Normal 3 4 2 5 3 5" xfId="49034" xr:uid="{00000000-0005-0000-0000-0000E7C20000}"/>
    <cellStyle name="Normal 3 4 2 5 3 6" xfId="49035" xr:uid="{00000000-0005-0000-0000-0000E8C20000}"/>
    <cellStyle name="Normal 3 4 2 5 3 7" xfId="49036" xr:uid="{00000000-0005-0000-0000-0000E9C20000}"/>
    <cellStyle name="Normal 3 4 2 5 3 8" xfId="49037" xr:uid="{00000000-0005-0000-0000-0000EAC20000}"/>
    <cellStyle name="Normal 3 4 2 5 3 9" xfId="49038" xr:uid="{00000000-0005-0000-0000-0000EBC20000}"/>
    <cellStyle name="Normal 3 4 2 5 4" xfId="49039" xr:uid="{00000000-0005-0000-0000-0000ECC20000}"/>
    <cellStyle name="Normal 3 4 2 5 4 2" xfId="49040" xr:uid="{00000000-0005-0000-0000-0000EDC20000}"/>
    <cellStyle name="Normal 3 4 2 5 4 3" xfId="49041" xr:uid="{00000000-0005-0000-0000-0000EEC20000}"/>
    <cellStyle name="Normal 3 4 2 5 4 4" xfId="49042" xr:uid="{00000000-0005-0000-0000-0000EFC20000}"/>
    <cellStyle name="Normal 3 4 2 5 4 5" xfId="49043" xr:uid="{00000000-0005-0000-0000-0000F0C20000}"/>
    <cellStyle name="Normal 3 4 2 5 4 6" xfId="49044" xr:uid="{00000000-0005-0000-0000-0000F1C20000}"/>
    <cellStyle name="Normal 3 4 2 5 4 7" xfId="49045" xr:uid="{00000000-0005-0000-0000-0000F2C20000}"/>
    <cellStyle name="Normal 3 4 2 5 4 8" xfId="49046" xr:uid="{00000000-0005-0000-0000-0000F3C20000}"/>
    <cellStyle name="Normal 3 4 2 5 4 9" xfId="49047" xr:uid="{00000000-0005-0000-0000-0000F4C20000}"/>
    <cellStyle name="Normal 3 4 2 5 5" xfId="49048" xr:uid="{00000000-0005-0000-0000-0000F5C20000}"/>
    <cellStyle name="Normal 3 4 2 5 6" xfId="49049" xr:uid="{00000000-0005-0000-0000-0000F6C20000}"/>
    <cellStyle name="Normal 3 4 2 5 7" xfId="49050" xr:uid="{00000000-0005-0000-0000-0000F7C20000}"/>
    <cellStyle name="Normal 3 4 2 5 8" xfId="49051" xr:uid="{00000000-0005-0000-0000-0000F8C20000}"/>
    <cellStyle name="Normal 3 4 2 5 9" xfId="49052" xr:uid="{00000000-0005-0000-0000-0000F9C20000}"/>
    <cellStyle name="Normal 3 4 2 6" xfId="49053" xr:uid="{00000000-0005-0000-0000-0000FAC20000}"/>
    <cellStyle name="Normal 3 4 2 6 10" xfId="49054" xr:uid="{00000000-0005-0000-0000-0000FBC20000}"/>
    <cellStyle name="Normal 3 4 2 6 2" xfId="49055" xr:uid="{00000000-0005-0000-0000-0000FCC20000}"/>
    <cellStyle name="Normal 3 4 2 6 2 2" xfId="49056" xr:uid="{00000000-0005-0000-0000-0000FDC20000}"/>
    <cellStyle name="Normal 3 4 2 6 2 3" xfId="49057" xr:uid="{00000000-0005-0000-0000-0000FEC20000}"/>
    <cellStyle name="Normal 3 4 2 6 2 4" xfId="49058" xr:uid="{00000000-0005-0000-0000-0000FFC20000}"/>
    <cellStyle name="Normal 3 4 2 6 2 5" xfId="49059" xr:uid="{00000000-0005-0000-0000-000000C30000}"/>
    <cellStyle name="Normal 3 4 2 6 2 6" xfId="49060" xr:uid="{00000000-0005-0000-0000-000001C30000}"/>
    <cellStyle name="Normal 3 4 2 6 2 7" xfId="49061" xr:uid="{00000000-0005-0000-0000-000002C30000}"/>
    <cellStyle name="Normal 3 4 2 6 2 8" xfId="49062" xr:uid="{00000000-0005-0000-0000-000003C30000}"/>
    <cellStyle name="Normal 3 4 2 6 2 9" xfId="49063" xr:uid="{00000000-0005-0000-0000-000004C30000}"/>
    <cellStyle name="Normal 3 4 2 6 3" xfId="49064" xr:uid="{00000000-0005-0000-0000-000005C30000}"/>
    <cellStyle name="Normal 3 4 2 6 4" xfId="49065" xr:uid="{00000000-0005-0000-0000-000006C30000}"/>
    <cellStyle name="Normal 3 4 2 6 5" xfId="49066" xr:uid="{00000000-0005-0000-0000-000007C30000}"/>
    <cellStyle name="Normal 3 4 2 6 6" xfId="49067" xr:uid="{00000000-0005-0000-0000-000008C30000}"/>
    <cellStyle name="Normal 3 4 2 6 7" xfId="49068" xr:uid="{00000000-0005-0000-0000-000009C30000}"/>
    <cellStyle name="Normal 3 4 2 6 8" xfId="49069" xr:uid="{00000000-0005-0000-0000-00000AC30000}"/>
    <cellStyle name="Normal 3 4 2 6 9" xfId="49070" xr:uid="{00000000-0005-0000-0000-00000BC30000}"/>
    <cellStyle name="Normal 3 4 2 7" xfId="49071" xr:uid="{00000000-0005-0000-0000-00000CC30000}"/>
    <cellStyle name="Normal 3 4 2 7 10" xfId="49072" xr:uid="{00000000-0005-0000-0000-00000DC30000}"/>
    <cellStyle name="Normal 3 4 2 7 2" xfId="49073" xr:uid="{00000000-0005-0000-0000-00000EC30000}"/>
    <cellStyle name="Normal 3 4 2 7 2 2" xfId="49074" xr:uid="{00000000-0005-0000-0000-00000FC30000}"/>
    <cellStyle name="Normal 3 4 2 7 2 3" xfId="49075" xr:uid="{00000000-0005-0000-0000-000010C30000}"/>
    <cellStyle name="Normal 3 4 2 7 2 4" xfId="49076" xr:uid="{00000000-0005-0000-0000-000011C30000}"/>
    <cellStyle name="Normal 3 4 2 7 2 5" xfId="49077" xr:uid="{00000000-0005-0000-0000-000012C30000}"/>
    <cellStyle name="Normal 3 4 2 7 2 6" xfId="49078" xr:uid="{00000000-0005-0000-0000-000013C30000}"/>
    <cellStyle name="Normal 3 4 2 7 2 7" xfId="49079" xr:uid="{00000000-0005-0000-0000-000014C30000}"/>
    <cellStyle name="Normal 3 4 2 7 2 8" xfId="49080" xr:uid="{00000000-0005-0000-0000-000015C30000}"/>
    <cellStyle name="Normal 3 4 2 7 2 9" xfId="49081" xr:uid="{00000000-0005-0000-0000-000016C30000}"/>
    <cellStyle name="Normal 3 4 2 7 3" xfId="49082" xr:uid="{00000000-0005-0000-0000-000017C30000}"/>
    <cellStyle name="Normal 3 4 2 7 4" xfId="49083" xr:uid="{00000000-0005-0000-0000-000018C30000}"/>
    <cellStyle name="Normal 3 4 2 7 5" xfId="49084" xr:uid="{00000000-0005-0000-0000-000019C30000}"/>
    <cellStyle name="Normal 3 4 2 7 6" xfId="49085" xr:uid="{00000000-0005-0000-0000-00001AC30000}"/>
    <cellStyle name="Normal 3 4 2 7 7" xfId="49086" xr:uid="{00000000-0005-0000-0000-00001BC30000}"/>
    <cellStyle name="Normal 3 4 2 7 8" xfId="49087" xr:uid="{00000000-0005-0000-0000-00001CC30000}"/>
    <cellStyle name="Normal 3 4 2 7 9" xfId="49088" xr:uid="{00000000-0005-0000-0000-00001DC30000}"/>
    <cellStyle name="Normal 3 4 2 8" xfId="49089" xr:uid="{00000000-0005-0000-0000-00001EC30000}"/>
    <cellStyle name="Normal 3 4 2 8 10" xfId="49090" xr:uid="{00000000-0005-0000-0000-00001FC30000}"/>
    <cellStyle name="Normal 3 4 2 8 2" xfId="49091" xr:uid="{00000000-0005-0000-0000-000020C30000}"/>
    <cellStyle name="Normal 3 4 2 8 2 2" xfId="49092" xr:uid="{00000000-0005-0000-0000-000021C30000}"/>
    <cellStyle name="Normal 3 4 2 8 2 3" xfId="49093" xr:uid="{00000000-0005-0000-0000-000022C30000}"/>
    <cellStyle name="Normal 3 4 2 8 2 4" xfId="49094" xr:uid="{00000000-0005-0000-0000-000023C30000}"/>
    <cellStyle name="Normal 3 4 2 8 2 5" xfId="49095" xr:uid="{00000000-0005-0000-0000-000024C30000}"/>
    <cellStyle name="Normal 3 4 2 8 2 6" xfId="49096" xr:uid="{00000000-0005-0000-0000-000025C30000}"/>
    <cellStyle name="Normal 3 4 2 8 2 7" xfId="49097" xr:uid="{00000000-0005-0000-0000-000026C30000}"/>
    <cellStyle name="Normal 3 4 2 8 2 8" xfId="49098" xr:uid="{00000000-0005-0000-0000-000027C30000}"/>
    <cellStyle name="Normal 3 4 2 8 2 9" xfId="49099" xr:uid="{00000000-0005-0000-0000-000028C30000}"/>
    <cellStyle name="Normal 3 4 2 8 3" xfId="49100" xr:uid="{00000000-0005-0000-0000-000029C30000}"/>
    <cellStyle name="Normal 3 4 2 8 4" xfId="49101" xr:uid="{00000000-0005-0000-0000-00002AC30000}"/>
    <cellStyle name="Normal 3 4 2 8 5" xfId="49102" xr:uid="{00000000-0005-0000-0000-00002BC30000}"/>
    <cellStyle name="Normal 3 4 2 8 6" xfId="49103" xr:uid="{00000000-0005-0000-0000-00002CC30000}"/>
    <cellStyle name="Normal 3 4 2 8 7" xfId="49104" xr:uid="{00000000-0005-0000-0000-00002DC30000}"/>
    <cellStyle name="Normal 3 4 2 8 8" xfId="49105" xr:uid="{00000000-0005-0000-0000-00002EC30000}"/>
    <cellStyle name="Normal 3 4 2 8 9" xfId="49106" xr:uid="{00000000-0005-0000-0000-00002FC30000}"/>
    <cellStyle name="Normal 3 4 2 9" xfId="49107" xr:uid="{00000000-0005-0000-0000-000030C30000}"/>
    <cellStyle name="Normal 3 4 2 9 2" xfId="49108" xr:uid="{00000000-0005-0000-0000-000031C30000}"/>
    <cellStyle name="Normal 3 4 2 9 3" xfId="49109" xr:uid="{00000000-0005-0000-0000-000032C30000}"/>
    <cellStyle name="Normal 3 4 2 9 4" xfId="49110" xr:uid="{00000000-0005-0000-0000-000033C30000}"/>
    <cellStyle name="Normal 3 4 2 9 5" xfId="49111" xr:uid="{00000000-0005-0000-0000-000034C30000}"/>
    <cellStyle name="Normal 3 4 2 9 6" xfId="49112" xr:uid="{00000000-0005-0000-0000-000035C30000}"/>
    <cellStyle name="Normal 3 4 2 9 7" xfId="49113" xr:uid="{00000000-0005-0000-0000-000036C30000}"/>
    <cellStyle name="Normal 3 4 2 9 8" xfId="49114" xr:uid="{00000000-0005-0000-0000-000037C30000}"/>
    <cellStyle name="Normal 3 4 2 9 9" xfId="49115" xr:uid="{00000000-0005-0000-0000-000038C30000}"/>
    <cellStyle name="Normal 3 4 3" xfId="49116" xr:uid="{00000000-0005-0000-0000-000039C30000}"/>
    <cellStyle name="Normal 3 4 3 10" xfId="49117" xr:uid="{00000000-0005-0000-0000-00003AC30000}"/>
    <cellStyle name="Normal 3 4 3 11" xfId="49118" xr:uid="{00000000-0005-0000-0000-00003BC30000}"/>
    <cellStyle name="Normal 3 4 3 12" xfId="49119" xr:uid="{00000000-0005-0000-0000-00003CC30000}"/>
    <cellStyle name="Normal 3 4 3 13" xfId="49120" xr:uid="{00000000-0005-0000-0000-00003DC30000}"/>
    <cellStyle name="Normal 3 4 3 14" xfId="49121" xr:uid="{00000000-0005-0000-0000-00003EC30000}"/>
    <cellStyle name="Normal 3 4 3 15" xfId="49122" xr:uid="{00000000-0005-0000-0000-00003FC30000}"/>
    <cellStyle name="Normal 3 4 3 16" xfId="49123" xr:uid="{00000000-0005-0000-0000-000040C30000}"/>
    <cellStyle name="Normal 3 4 3 2" xfId="49124" xr:uid="{00000000-0005-0000-0000-000041C30000}"/>
    <cellStyle name="Normal 3 4 3 2 10" xfId="49125" xr:uid="{00000000-0005-0000-0000-000042C30000}"/>
    <cellStyle name="Normal 3 4 3 2 11" xfId="49126" xr:uid="{00000000-0005-0000-0000-000043C30000}"/>
    <cellStyle name="Normal 3 4 3 2 12" xfId="49127" xr:uid="{00000000-0005-0000-0000-000044C30000}"/>
    <cellStyle name="Normal 3 4 3 2 13" xfId="49128" xr:uid="{00000000-0005-0000-0000-000045C30000}"/>
    <cellStyle name="Normal 3 4 3 2 2" xfId="49129" xr:uid="{00000000-0005-0000-0000-000046C30000}"/>
    <cellStyle name="Normal 3 4 3 2 2 10" xfId="49130" xr:uid="{00000000-0005-0000-0000-000047C30000}"/>
    <cellStyle name="Normal 3 4 3 2 2 11" xfId="49131" xr:uid="{00000000-0005-0000-0000-000048C30000}"/>
    <cellStyle name="Normal 3 4 3 2 2 12" xfId="49132" xr:uid="{00000000-0005-0000-0000-000049C30000}"/>
    <cellStyle name="Normal 3 4 3 2 2 2" xfId="49133" xr:uid="{00000000-0005-0000-0000-00004AC30000}"/>
    <cellStyle name="Normal 3 4 3 2 2 2 10" xfId="49134" xr:uid="{00000000-0005-0000-0000-00004BC30000}"/>
    <cellStyle name="Normal 3 4 3 2 2 2 2" xfId="49135" xr:uid="{00000000-0005-0000-0000-00004CC30000}"/>
    <cellStyle name="Normal 3 4 3 2 2 2 2 2" xfId="49136" xr:uid="{00000000-0005-0000-0000-00004DC30000}"/>
    <cellStyle name="Normal 3 4 3 2 2 2 2 3" xfId="49137" xr:uid="{00000000-0005-0000-0000-00004EC30000}"/>
    <cellStyle name="Normal 3 4 3 2 2 2 2 4" xfId="49138" xr:uid="{00000000-0005-0000-0000-00004FC30000}"/>
    <cellStyle name="Normal 3 4 3 2 2 2 2 5" xfId="49139" xr:uid="{00000000-0005-0000-0000-000050C30000}"/>
    <cellStyle name="Normal 3 4 3 2 2 2 2 6" xfId="49140" xr:uid="{00000000-0005-0000-0000-000051C30000}"/>
    <cellStyle name="Normal 3 4 3 2 2 2 2 7" xfId="49141" xr:uid="{00000000-0005-0000-0000-000052C30000}"/>
    <cellStyle name="Normal 3 4 3 2 2 2 2 8" xfId="49142" xr:uid="{00000000-0005-0000-0000-000053C30000}"/>
    <cellStyle name="Normal 3 4 3 2 2 2 2 9" xfId="49143" xr:uid="{00000000-0005-0000-0000-000054C30000}"/>
    <cellStyle name="Normal 3 4 3 2 2 2 3" xfId="49144" xr:uid="{00000000-0005-0000-0000-000055C30000}"/>
    <cellStyle name="Normal 3 4 3 2 2 2 4" xfId="49145" xr:uid="{00000000-0005-0000-0000-000056C30000}"/>
    <cellStyle name="Normal 3 4 3 2 2 2 5" xfId="49146" xr:uid="{00000000-0005-0000-0000-000057C30000}"/>
    <cellStyle name="Normal 3 4 3 2 2 2 6" xfId="49147" xr:uid="{00000000-0005-0000-0000-000058C30000}"/>
    <cellStyle name="Normal 3 4 3 2 2 2 7" xfId="49148" xr:uid="{00000000-0005-0000-0000-000059C30000}"/>
    <cellStyle name="Normal 3 4 3 2 2 2 8" xfId="49149" xr:uid="{00000000-0005-0000-0000-00005AC30000}"/>
    <cellStyle name="Normal 3 4 3 2 2 2 9" xfId="49150" xr:uid="{00000000-0005-0000-0000-00005BC30000}"/>
    <cellStyle name="Normal 3 4 3 2 2 3" xfId="49151" xr:uid="{00000000-0005-0000-0000-00005CC30000}"/>
    <cellStyle name="Normal 3 4 3 2 2 3 10" xfId="49152" xr:uid="{00000000-0005-0000-0000-00005DC30000}"/>
    <cellStyle name="Normal 3 4 3 2 2 3 2" xfId="49153" xr:uid="{00000000-0005-0000-0000-00005EC30000}"/>
    <cellStyle name="Normal 3 4 3 2 2 3 2 2" xfId="49154" xr:uid="{00000000-0005-0000-0000-00005FC30000}"/>
    <cellStyle name="Normal 3 4 3 2 2 3 2 3" xfId="49155" xr:uid="{00000000-0005-0000-0000-000060C30000}"/>
    <cellStyle name="Normal 3 4 3 2 2 3 2 4" xfId="49156" xr:uid="{00000000-0005-0000-0000-000061C30000}"/>
    <cellStyle name="Normal 3 4 3 2 2 3 2 5" xfId="49157" xr:uid="{00000000-0005-0000-0000-000062C30000}"/>
    <cellStyle name="Normal 3 4 3 2 2 3 2 6" xfId="49158" xr:uid="{00000000-0005-0000-0000-000063C30000}"/>
    <cellStyle name="Normal 3 4 3 2 2 3 2 7" xfId="49159" xr:uid="{00000000-0005-0000-0000-000064C30000}"/>
    <cellStyle name="Normal 3 4 3 2 2 3 2 8" xfId="49160" xr:uid="{00000000-0005-0000-0000-000065C30000}"/>
    <cellStyle name="Normal 3 4 3 2 2 3 2 9" xfId="49161" xr:uid="{00000000-0005-0000-0000-000066C30000}"/>
    <cellStyle name="Normal 3 4 3 2 2 3 3" xfId="49162" xr:uid="{00000000-0005-0000-0000-000067C30000}"/>
    <cellStyle name="Normal 3 4 3 2 2 3 4" xfId="49163" xr:uid="{00000000-0005-0000-0000-000068C30000}"/>
    <cellStyle name="Normal 3 4 3 2 2 3 5" xfId="49164" xr:uid="{00000000-0005-0000-0000-000069C30000}"/>
    <cellStyle name="Normal 3 4 3 2 2 3 6" xfId="49165" xr:uid="{00000000-0005-0000-0000-00006AC30000}"/>
    <cellStyle name="Normal 3 4 3 2 2 3 7" xfId="49166" xr:uid="{00000000-0005-0000-0000-00006BC30000}"/>
    <cellStyle name="Normal 3 4 3 2 2 3 8" xfId="49167" xr:uid="{00000000-0005-0000-0000-00006CC30000}"/>
    <cellStyle name="Normal 3 4 3 2 2 3 9" xfId="49168" xr:uid="{00000000-0005-0000-0000-00006DC30000}"/>
    <cellStyle name="Normal 3 4 3 2 2 4" xfId="49169" xr:uid="{00000000-0005-0000-0000-00006EC30000}"/>
    <cellStyle name="Normal 3 4 3 2 2 4 2" xfId="49170" xr:uid="{00000000-0005-0000-0000-00006FC30000}"/>
    <cellStyle name="Normal 3 4 3 2 2 4 3" xfId="49171" xr:uid="{00000000-0005-0000-0000-000070C30000}"/>
    <cellStyle name="Normal 3 4 3 2 2 4 4" xfId="49172" xr:uid="{00000000-0005-0000-0000-000071C30000}"/>
    <cellStyle name="Normal 3 4 3 2 2 4 5" xfId="49173" xr:uid="{00000000-0005-0000-0000-000072C30000}"/>
    <cellStyle name="Normal 3 4 3 2 2 4 6" xfId="49174" xr:uid="{00000000-0005-0000-0000-000073C30000}"/>
    <cellStyle name="Normal 3 4 3 2 2 4 7" xfId="49175" xr:uid="{00000000-0005-0000-0000-000074C30000}"/>
    <cellStyle name="Normal 3 4 3 2 2 4 8" xfId="49176" xr:uid="{00000000-0005-0000-0000-000075C30000}"/>
    <cellStyle name="Normal 3 4 3 2 2 4 9" xfId="49177" xr:uid="{00000000-0005-0000-0000-000076C30000}"/>
    <cellStyle name="Normal 3 4 3 2 2 5" xfId="49178" xr:uid="{00000000-0005-0000-0000-000077C30000}"/>
    <cellStyle name="Normal 3 4 3 2 2 6" xfId="49179" xr:uid="{00000000-0005-0000-0000-000078C30000}"/>
    <cellStyle name="Normal 3 4 3 2 2 7" xfId="49180" xr:uid="{00000000-0005-0000-0000-000079C30000}"/>
    <cellStyle name="Normal 3 4 3 2 2 8" xfId="49181" xr:uid="{00000000-0005-0000-0000-00007AC30000}"/>
    <cellStyle name="Normal 3 4 3 2 2 9" xfId="49182" xr:uid="{00000000-0005-0000-0000-00007BC30000}"/>
    <cellStyle name="Normal 3 4 3 2 3" xfId="49183" xr:uid="{00000000-0005-0000-0000-00007CC30000}"/>
    <cellStyle name="Normal 3 4 3 2 3 10" xfId="49184" xr:uid="{00000000-0005-0000-0000-00007DC30000}"/>
    <cellStyle name="Normal 3 4 3 2 3 2" xfId="49185" xr:uid="{00000000-0005-0000-0000-00007EC30000}"/>
    <cellStyle name="Normal 3 4 3 2 3 2 2" xfId="49186" xr:uid="{00000000-0005-0000-0000-00007FC30000}"/>
    <cellStyle name="Normal 3 4 3 2 3 2 3" xfId="49187" xr:uid="{00000000-0005-0000-0000-000080C30000}"/>
    <cellStyle name="Normal 3 4 3 2 3 2 4" xfId="49188" xr:uid="{00000000-0005-0000-0000-000081C30000}"/>
    <cellStyle name="Normal 3 4 3 2 3 2 5" xfId="49189" xr:uid="{00000000-0005-0000-0000-000082C30000}"/>
    <cellStyle name="Normal 3 4 3 2 3 2 6" xfId="49190" xr:uid="{00000000-0005-0000-0000-000083C30000}"/>
    <cellStyle name="Normal 3 4 3 2 3 2 7" xfId="49191" xr:uid="{00000000-0005-0000-0000-000084C30000}"/>
    <cellStyle name="Normal 3 4 3 2 3 2 8" xfId="49192" xr:uid="{00000000-0005-0000-0000-000085C30000}"/>
    <cellStyle name="Normal 3 4 3 2 3 2 9" xfId="49193" xr:uid="{00000000-0005-0000-0000-000086C30000}"/>
    <cellStyle name="Normal 3 4 3 2 3 3" xfId="49194" xr:uid="{00000000-0005-0000-0000-000087C30000}"/>
    <cellStyle name="Normal 3 4 3 2 3 4" xfId="49195" xr:uid="{00000000-0005-0000-0000-000088C30000}"/>
    <cellStyle name="Normal 3 4 3 2 3 5" xfId="49196" xr:uid="{00000000-0005-0000-0000-000089C30000}"/>
    <cellStyle name="Normal 3 4 3 2 3 6" xfId="49197" xr:uid="{00000000-0005-0000-0000-00008AC30000}"/>
    <cellStyle name="Normal 3 4 3 2 3 7" xfId="49198" xr:uid="{00000000-0005-0000-0000-00008BC30000}"/>
    <cellStyle name="Normal 3 4 3 2 3 8" xfId="49199" xr:uid="{00000000-0005-0000-0000-00008CC30000}"/>
    <cellStyle name="Normal 3 4 3 2 3 9" xfId="49200" xr:uid="{00000000-0005-0000-0000-00008DC30000}"/>
    <cellStyle name="Normal 3 4 3 2 4" xfId="49201" xr:uid="{00000000-0005-0000-0000-00008EC30000}"/>
    <cellStyle name="Normal 3 4 3 2 4 10" xfId="49202" xr:uid="{00000000-0005-0000-0000-00008FC30000}"/>
    <cellStyle name="Normal 3 4 3 2 4 2" xfId="49203" xr:uid="{00000000-0005-0000-0000-000090C30000}"/>
    <cellStyle name="Normal 3 4 3 2 4 2 2" xfId="49204" xr:uid="{00000000-0005-0000-0000-000091C30000}"/>
    <cellStyle name="Normal 3 4 3 2 4 2 3" xfId="49205" xr:uid="{00000000-0005-0000-0000-000092C30000}"/>
    <cellStyle name="Normal 3 4 3 2 4 2 4" xfId="49206" xr:uid="{00000000-0005-0000-0000-000093C30000}"/>
    <cellStyle name="Normal 3 4 3 2 4 2 5" xfId="49207" xr:uid="{00000000-0005-0000-0000-000094C30000}"/>
    <cellStyle name="Normal 3 4 3 2 4 2 6" xfId="49208" xr:uid="{00000000-0005-0000-0000-000095C30000}"/>
    <cellStyle name="Normal 3 4 3 2 4 2 7" xfId="49209" xr:uid="{00000000-0005-0000-0000-000096C30000}"/>
    <cellStyle name="Normal 3 4 3 2 4 2 8" xfId="49210" xr:uid="{00000000-0005-0000-0000-000097C30000}"/>
    <cellStyle name="Normal 3 4 3 2 4 2 9" xfId="49211" xr:uid="{00000000-0005-0000-0000-000098C30000}"/>
    <cellStyle name="Normal 3 4 3 2 4 3" xfId="49212" xr:uid="{00000000-0005-0000-0000-000099C30000}"/>
    <cellStyle name="Normal 3 4 3 2 4 4" xfId="49213" xr:uid="{00000000-0005-0000-0000-00009AC30000}"/>
    <cellStyle name="Normal 3 4 3 2 4 5" xfId="49214" xr:uid="{00000000-0005-0000-0000-00009BC30000}"/>
    <cellStyle name="Normal 3 4 3 2 4 6" xfId="49215" xr:uid="{00000000-0005-0000-0000-00009CC30000}"/>
    <cellStyle name="Normal 3 4 3 2 4 7" xfId="49216" xr:uid="{00000000-0005-0000-0000-00009DC30000}"/>
    <cellStyle name="Normal 3 4 3 2 4 8" xfId="49217" xr:uid="{00000000-0005-0000-0000-00009EC30000}"/>
    <cellStyle name="Normal 3 4 3 2 4 9" xfId="49218" xr:uid="{00000000-0005-0000-0000-00009FC30000}"/>
    <cellStyle name="Normal 3 4 3 2 5" xfId="49219" xr:uid="{00000000-0005-0000-0000-0000A0C30000}"/>
    <cellStyle name="Normal 3 4 3 2 5 2" xfId="49220" xr:uid="{00000000-0005-0000-0000-0000A1C30000}"/>
    <cellStyle name="Normal 3 4 3 2 5 3" xfId="49221" xr:uid="{00000000-0005-0000-0000-0000A2C30000}"/>
    <cellStyle name="Normal 3 4 3 2 5 4" xfId="49222" xr:uid="{00000000-0005-0000-0000-0000A3C30000}"/>
    <cellStyle name="Normal 3 4 3 2 5 5" xfId="49223" xr:uid="{00000000-0005-0000-0000-0000A4C30000}"/>
    <cellStyle name="Normal 3 4 3 2 5 6" xfId="49224" xr:uid="{00000000-0005-0000-0000-0000A5C30000}"/>
    <cellStyle name="Normal 3 4 3 2 5 7" xfId="49225" xr:uid="{00000000-0005-0000-0000-0000A6C30000}"/>
    <cellStyle name="Normal 3 4 3 2 5 8" xfId="49226" xr:uid="{00000000-0005-0000-0000-0000A7C30000}"/>
    <cellStyle name="Normal 3 4 3 2 5 9" xfId="49227" xr:uid="{00000000-0005-0000-0000-0000A8C30000}"/>
    <cellStyle name="Normal 3 4 3 2 6" xfId="49228" xr:uid="{00000000-0005-0000-0000-0000A9C30000}"/>
    <cellStyle name="Normal 3 4 3 2 7" xfId="49229" xr:uid="{00000000-0005-0000-0000-0000AAC30000}"/>
    <cellStyle name="Normal 3 4 3 2 8" xfId="49230" xr:uid="{00000000-0005-0000-0000-0000ABC30000}"/>
    <cellStyle name="Normal 3 4 3 2 9" xfId="49231" xr:uid="{00000000-0005-0000-0000-0000ACC30000}"/>
    <cellStyle name="Normal 3 4 3 3" xfId="49232" xr:uid="{00000000-0005-0000-0000-0000ADC30000}"/>
    <cellStyle name="Normal 3 4 3 3 10" xfId="49233" xr:uid="{00000000-0005-0000-0000-0000AEC30000}"/>
    <cellStyle name="Normal 3 4 3 3 11" xfId="49234" xr:uid="{00000000-0005-0000-0000-0000AFC30000}"/>
    <cellStyle name="Normal 3 4 3 3 12" xfId="49235" xr:uid="{00000000-0005-0000-0000-0000B0C30000}"/>
    <cellStyle name="Normal 3 4 3 3 13" xfId="49236" xr:uid="{00000000-0005-0000-0000-0000B1C30000}"/>
    <cellStyle name="Normal 3 4 3 3 2" xfId="49237" xr:uid="{00000000-0005-0000-0000-0000B2C30000}"/>
    <cellStyle name="Normal 3 4 3 3 2 10" xfId="49238" xr:uid="{00000000-0005-0000-0000-0000B3C30000}"/>
    <cellStyle name="Normal 3 4 3 3 2 11" xfId="49239" xr:uid="{00000000-0005-0000-0000-0000B4C30000}"/>
    <cellStyle name="Normal 3 4 3 3 2 12" xfId="49240" xr:uid="{00000000-0005-0000-0000-0000B5C30000}"/>
    <cellStyle name="Normal 3 4 3 3 2 2" xfId="49241" xr:uid="{00000000-0005-0000-0000-0000B6C30000}"/>
    <cellStyle name="Normal 3 4 3 3 2 2 10" xfId="49242" xr:uid="{00000000-0005-0000-0000-0000B7C30000}"/>
    <cellStyle name="Normal 3 4 3 3 2 2 2" xfId="49243" xr:uid="{00000000-0005-0000-0000-0000B8C30000}"/>
    <cellStyle name="Normal 3 4 3 3 2 2 2 2" xfId="49244" xr:uid="{00000000-0005-0000-0000-0000B9C30000}"/>
    <cellStyle name="Normal 3 4 3 3 2 2 2 3" xfId="49245" xr:uid="{00000000-0005-0000-0000-0000BAC30000}"/>
    <cellStyle name="Normal 3 4 3 3 2 2 2 4" xfId="49246" xr:uid="{00000000-0005-0000-0000-0000BBC30000}"/>
    <cellStyle name="Normal 3 4 3 3 2 2 2 5" xfId="49247" xr:uid="{00000000-0005-0000-0000-0000BCC30000}"/>
    <cellStyle name="Normal 3 4 3 3 2 2 2 6" xfId="49248" xr:uid="{00000000-0005-0000-0000-0000BDC30000}"/>
    <cellStyle name="Normal 3 4 3 3 2 2 2 7" xfId="49249" xr:uid="{00000000-0005-0000-0000-0000BEC30000}"/>
    <cellStyle name="Normal 3 4 3 3 2 2 2 8" xfId="49250" xr:uid="{00000000-0005-0000-0000-0000BFC30000}"/>
    <cellStyle name="Normal 3 4 3 3 2 2 2 9" xfId="49251" xr:uid="{00000000-0005-0000-0000-0000C0C30000}"/>
    <cellStyle name="Normal 3 4 3 3 2 2 3" xfId="49252" xr:uid="{00000000-0005-0000-0000-0000C1C30000}"/>
    <cellStyle name="Normal 3 4 3 3 2 2 4" xfId="49253" xr:uid="{00000000-0005-0000-0000-0000C2C30000}"/>
    <cellStyle name="Normal 3 4 3 3 2 2 5" xfId="49254" xr:uid="{00000000-0005-0000-0000-0000C3C30000}"/>
    <cellStyle name="Normal 3 4 3 3 2 2 6" xfId="49255" xr:uid="{00000000-0005-0000-0000-0000C4C30000}"/>
    <cellStyle name="Normal 3 4 3 3 2 2 7" xfId="49256" xr:uid="{00000000-0005-0000-0000-0000C5C30000}"/>
    <cellStyle name="Normal 3 4 3 3 2 2 8" xfId="49257" xr:uid="{00000000-0005-0000-0000-0000C6C30000}"/>
    <cellStyle name="Normal 3 4 3 3 2 2 9" xfId="49258" xr:uid="{00000000-0005-0000-0000-0000C7C30000}"/>
    <cellStyle name="Normal 3 4 3 3 2 3" xfId="49259" xr:uid="{00000000-0005-0000-0000-0000C8C30000}"/>
    <cellStyle name="Normal 3 4 3 3 2 3 10" xfId="49260" xr:uid="{00000000-0005-0000-0000-0000C9C30000}"/>
    <cellStyle name="Normal 3 4 3 3 2 3 2" xfId="49261" xr:uid="{00000000-0005-0000-0000-0000CAC30000}"/>
    <cellStyle name="Normal 3 4 3 3 2 3 2 2" xfId="49262" xr:uid="{00000000-0005-0000-0000-0000CBC30000}"/>
    <cellStyle name="Normal 3 4 3 3 2 3 2 3" xfId="49263" xr:uid="{00000000-0005-0000-0000-0000CCC30000}"/>
    <cellStyle name="Normal 3 4 3 3 2 3 2 4" xfId="49264" xr:uid="{00000000-0005-0000-0000-0000CDC30000}"/>
    <cellStyle name="Normal 3 4 3 3 2 3 2 5" xfId="49265" xr:uid="{00000000-0005-0000-0000-0000CEC30000}"/>
    <cellStyle name="Normal 3 4 3 3 2 3 2 6" xfId="49266" xr:uid="{00000000-0005-0000-0000-0000CFC30000}"/>
    <cellStyle name="Normal 3 4 3 3 2 3 2 7" xfId="49267" xr:uid="{00000000-0005-0000-0000-0000D0C30000}"/>
    <cellStyle name="Normal 3 4 3 3 2 3 2 8" xfId="49268" xr:uid="{00000000-0005-0000-0000-0000D1C30000}"/>
    <cellStyle name="Normal 3 4 3 3 2 3 2 9" xfId="49269" xr:uid="{00000000-0005-0000-0000-0000D2C30000}"/>
    <cellStyle name="Normal 3 4 3 3 2 3 3" xfId="49270" xr:uid="{00000000-0005-0000-0000-0000D3C30000}"/>
    <cellStyle name="Normal 3 4 3 3 2 3 4" xfId="49271" xr:uid="{00000000-0005-0000-0000-0000D4C30000}"/>
    <cellStyle name="Normal 3 4 3 3 2 3 5" xfId="49272" xr:uid="{00000000-0005-0000-0000-0000D5C30000}"/>
    <cellStyle name="Normal 3 4 3 3 2 3 6" xfId="49273" xr:uid="{00000000-0005-0000-0000-0000D6C30000}"/>
    <cellStyle name="Normal 3 4 3 3 2 3 7" xfId="49274" xr:uid="{00000000-0005-0000-0000-0000D7C30000}"/>
    <cellStyle name="Normal 3 4 3 3 2 3 8" xfId="49275" xr:uid="{00000000-0005-0000-0000-0000D8C30000}"/>
    <cellStyle name="Normal 3 4 3 3 2 3 9" xfId="49276" xr:uid="{00000000-0005-0000-0000-0000D9C30000}"/>
    <cellStyle name="Normal 3 4 3 3 2 4" xfId="49277" xr:uid="{00000000-0005-0000-0000-0000DAC30000}"/>
    <cellStyle name="Normal 3 4 3 3 2 4 2" xfId="49278" xr:uid="{00000000-0005-0000-0000-0000DBC30000}"/>
    <cellStyle name="Normal 3 4 3 3 2 4 3" xfId="49279" xr:uid="{00000000-0005-0000-0000-0000DCC30000}"/>
    <cellStyle name="Normal 3 4 3 3 2 4 4" xfId="49280" xr:uid="{00000000-0005-0000-0000-0000DDC30000}"/>
    <cellStyle name="Normal 3 4 3 3 2 4 5" xfId="49281" xr:uid="{00000000-0005-0000-0000-0000DEC30000}"/>
    <cellStyle name="Normal 3 4 3 3 2 4 6" xfId="49282" xr:uid="{00000000-0005-0000-0000-0000DFC30000}"/>
    <cellStyle name="Normal 3 4 3 3 2 4 7" xfId="49283" xr:uid="{00000000-0005-0000-0000-0000E0C30000}"/>
    <cellStyle name="Normal 3 4 3 3 2 4 8" xfId="49284" xr:uid="{00000000-0005-0000-0000-0000E1C30000}"/>
    <cellStyle name="Normal 3 4 3 3 2 4 9" xfId="49285" xr:uid="{00000000-0005-0000-0000-0000E2C30000}"/>
    <cellStyle name="Normal 3 4 3 3 2 5" xfId="49286" xr:uid="{00000000-0005-0000-0000-0000E3C30000}"/>
    <cellStyle name="Normal 3 4 3 3 2 6" xfId="49287" xr:uid="{00000000-0005-0000-0000-0000E4C30000}"/>
    <cellStyle name="Normal 3 4 3 3 2 7" xfId="49288" xr:uid="{00000000-0005-0000-0000-0000E5C30000}"/>
    <cellStyle name="Normal 3 4 3 3 2 8" xfId="49289" xr:uid="{00000000-0005-0000-0000-0000E6C30000}"/>
    <cellStyle name="Normal 3 4 3 3 2 9" xfId="49290" xr:uid="{00000000-0005-0000-0000-0000E7C30000}"/>
    <cellStyle name="Normal 3 4 3 3 3" xfId="49291" xr:uid="{00000000-0005-0000-0000-0000E8C30000}"/>
    <cellStyle name="Normal 3 4 3 3 3 10" xfId="49292" xr:uid="{00000000-0005-0000-0000-0000E9C30000}"/>
    <cellStyle name="Normal 3 4 3 3 3 2" xfId="49293" xr:uid="{00000000-0005-0000-0000-0000EAC30000}"/>
    <cellStyle name="Normal 3 4 3 3 3 2 2" xfId="49294" xr:uid="{00000000-0005-0000-0000-0000EBC30000}"/>
    <cellStyle name="Normal 3 4 3 3 3 2 3" xfId="49295" xr:uid="{00000000-0005-0000-0000-0000ECC30000}"/>
    <cellStyle name="Normal 3 4 3 3 3 2 4" xfId="49296" xr:uid="{00000000-0005-0000-0000-0000EDC30000}"/>
    <cellStyle name="Normal 3 4 3 3 3 2 5" xfId="49297" xr:uid="{00000000-0005-0000-0000-0000EEC30000}"/>
    <cellStyle name="Normal 3 4 3 3 3 2 6" xfId="49298" xr:uid="{00000000-0005-0000-0000-0000EFC30000}"/>
    <cellStyle name="Normal 3 4 3 3 3 2 7" xfId="49299" xr:uid="{00000000-0005-0000-0000-0000F0C30000}"/>
    <cellStyle name="Normal 3 4 3 3 3 2 8" xfId="49300" xr:uid="{00000000-0005-0000-0000-0000F1C30000}"/>
    <cellStyle name="Normal 3 4 3 3 3 2 9" xfId="49301" xr:uid="{00000000-0005-0000-0000-0000F2C30000}"/>
    <cellStyle name="Normal 3 4 3 3 3 3" xfId="49302" xr:uid="{00000000-0005-0000-0000-0000F3C30000}"/>
    <cellStyle name="Normal 3 4 3 3 3 4" xfId="49303" xr:uid="{00000000-0005-0000-0000-0000F4C30000}"/>
    <cellStyle name="Normal 3 4 3 3 3 5" xfId="49304" xr:uid="{00000000-0005-0000-0000-0000F5C30000}"/>
    <cellStyle name="Normal 3 4 3 3 3 6" xfId="49305" xr:uid="{00000000-0005-0000-0000-0000F6C30000}"/>
    <cellStyle name="Normal 3 4 3 3 3 7" xfId="49306" xr:uid="{00000000-0005-0000-0000-0000F7C30000}"/>
    <cellStyle name="Normal 3 4 3 3 3 8" xfId="49307" xr:uid="{00000000-0005-0000-0000-0000F8C30000}"/>
    <cellStyle name="Normal 3 4 3 3 3 9" xfId="49308" xr:uid="{00000000-0005-0000-0000-0000F9C30000}"/>
    <cellStyle name="Normal 3 4 3 3 4" xfId="49309" xr:uid="{00000000-0005-0000-0000-0000FAC30000}"/>
    <cellStyle name="Normal 3 4 3 3 4 10" xfId="49310" xr:uid="{00000000-0005-0000-0000-0000FBC30000}"/>
    <cellStyle name="Normal 3 4 3 3 4 2" xfId="49311" xr:uid="{00000000-0005-0000-0000-0000FCC30000}"/>
    <cellStyle name="Normal 3 4 3 3 4 2 2" xfId="49312" xr:uid="{00000000-0005-0000-0000-0000FDC30000}"/>
    <cellStyle name="Normal 3 4 3 3 4 2 3" xfId="49313" xr:uid="{00000000-0005-0000-0000-0000FEC30000}"/>
    <cellStyle name="Normal 3 4 3 3 4 2 4" xfId="49314" xr:uid="{00000000-0005-0000-0000-0000FFC30000}"/>
    <cellStyle name="Normal 3 4 3 3 4 2 5" xfId="49315" xr:uid="{00000000-0005-0000-0000-000000C40000}"/>
    <cellStyle name="Normal 3 4 3 3 4 2 6" xfId="49316" xr:uid="{00000000-0005-0000-0000-000001C40000}"/>
    <cellStyle name="Normal 3 4 3 3 4 2 7" xfId="49317" xr:uid="{00000000-0005-0000-0000-000002C40000}"/>
    <cellStyle name="Normal 3 4 3 3 4 2 8" xfId="49318" xr:uid="{00000000-0005-0000-0000-000003C40000}"/>
    <cellStyle name="Normal 3 4 3 3 4 2 9" xfId="49319" xr:uid="{00000000-0005-0000-0000-000004C40000}"/>
    <cellStyle name="Normal 3 4 3 3 4 3" xfId="49320" xr:uid="{00000000-0005-0000-0000-000005C40000}"/>
    <cellStyle name="Normal 3 4 3 3 4 4" xfId="49321" xr:uid="{00000000-0005-0000-0000-000006C40000}"/>
    <cellStyle name="Normal 3 4 3 3 4 5" xfId="49322" xr:uid="{00000000-0005-0000-0000-000007C40000}"/>
    <cellStyle name="Normal 3 4 3 3 4 6" xfId="49323" xr:uid="{00000000-0005-0000-0000-000008C40000}"/>
    <cellStyle name="Normal 3 4 3 3 4 7" xfId="49324" xr:uid="{00000000-0005-0000-0000-000009C40000}"/>
    <cellStyle name="Normal 3 4 3 3 4 8" xfId="49325" xr:uid="{00000000-0005-0000-0000-00000AC40000}"/>
    <cellStyle name="Normal 3 4 3 3 4 9" xfId="49326" xr:uid="{00000000-0005-0000-0000-00000BC40000}"/>
    <cellStyle name="Normal 3 4 3 3 5" xfId="49327" xr:uid="{00000000-0005-0000-0000-00000CC40000}"/>
    <cellStyle name="Normal 3 4 3 3 5 2" xfId="49328" xr:uid="{00000000-0005-0000-0000-00000DC40000}"/>
    <cellStyle name="Normal 3 4 3 3 5 3" xfId="49329" xr:uid="{00000000-0005-0000-0000-00000EC40000}"/>
    <cellStyle name="Normal 3 4 3 3 5 4" xfId="49330" xr:uid="{00000000-0005-0000-0000-00000FC40000}"/>
    <cellStyle name="Normal 3 4 3 3 5 5" xfId="49331" xr:uid="{00000000-0005-0000-0000-000010C40000}"/>
    <cellStyle name="Normal 3 4 3 3 5 6" xfId="49332" xr:uid="{00000000-0005-0000-0000-000011C40000}"/>
    <cellStyle name="Normal 3 4 3 3 5 7" xfId="49333" xr:uid="{00000000-0005-0000-0000-000012C40000}"/>
    <cellStyle name="Normal 3 4 3 3 5 8" xfId="49334" xr:uid="{00000000-0005-0000-0000-000013C40000}"/>
    <cellStyle name="Normal 3 4 3 3 5 9" xfId="49335" xr:uid="{00000000-0005-0000-0000-000014C40000}"/>
    <cellStyle name="Normal 3 4 3 3 6" xfId="49336" xr:uid="{00000000-0005-0000-0000-000015C40000}"/>
    <cellStyle name="Normal 3 4 3 3 7" xfId="49337" xr:uid="{00000000-0005-0000-0000-000016C40000}"/>
    <cellStyle name="Normal 3 4 3 3 8" xfId="49338" xr:uid="{00000000-0005-0000-0000-000017C40000}"/>
    <cellStyle name="Normal 3 4 3 3 9" xfId="49339" xr:uid="{00000000-0005-0000-0000-000018C40000}"/>
    <cellStyle name="Normal 3 4 3 4" xfId="49340" xr:uid="{00000000-0005-0000-0000-000019C40000}"/>
    <cellStyle name="Normal 3 4 3 4 10" xfId="49341" xr:uid="{00000000-0005-0000-0000-00001AC40000}"/>
    <cellStyle name="Normal 3 4 3 4 11" xfId="49342" xr:uid="{00000000-0005-0000-0000-00001BC40000}"/>
    <cellStyle name="Normal 3 4 3 4 12" xfId="49343" xr:uid="{00000000-0005-0000-0000-00001CC40000}"/>
    <cellStyle name="Normal 3 4 3 4 2" xfId="49344" xr:uid="{00000000-0005-0000-0000-00001DC40000}"/>
    <cellStyle name="Normal 3 4 3 4 2 10" xfId="49345" xr:uid="{00000000-0005-0000-0000-00001EC40000}"/>
    <cellStyle name="Normal 3 4 3 4 2 2" xfId="49346" xr:uid="{00000000-0005-0000-0000-00001FC40000}"/>
    <cellStyle name="Normal 3 4 3 4 2 2 2" xfId="49347" xr:uid="{00000000-0005-0000-0000-000020C40000}"/>
    <cellStyle name="Normal 3 4 3 4 2 2 3" xfId="49348" xr:uid="{00000000-0005-0000-0000-000021C40000}"/>
    <cellStyle name="Normal 3 4 3 4 2 2 4" xfId="49349" xr:uid="{00000000-0005-0000-0000-000022C40000}"/>
    <cellStyle name="Normal 3 4 3 4 2 2 5" xfId="49350" xr:uid="{00000000-0005-0000-0000-000023C40000}"/>
    <cellStyle name="Normal 3 4 3 4 2 2 6" xfId="49351" xr:uid="{00000000-0005-0000-0000-000024C40000}"/>
    <cellStyle name="Normal 3 4 3 4 2 2 7" xfId="49352" xr:uid="{00000000-0005-0000-0000-000025C40000}"/>
    <cellStyle name="Normal 3 4 3 4 2 2 8" xfId="49353" xr:uid="{00000000-0005-0000-0000-000026C40000}"/>
    <cellStyle name="Normal 3 4 3 4 2 2 9" xfId="49354" xr:uid="{00000000-0005-0000-0000-000027C40000}"/>
    <cellStyle name="Normal 3 4 3 4 2 3" xfId="49355" xr:uid="{00000000-0005-0000-0000-000028C40000}"/>
    <cellStyle name="Normal 3 4 3 4 2 4" xfId="49356" xr:uid="{00000000-0005-0000-0000-000029C40000}"/>
    <cellStyle name="Normal 3 4 3 4 2 5" xfId="49357" xr:uid="{00000000-0005-0000-0000-00002AC40000}"/>
    <cellStyle name="Normal 3 4 3 4 2 6" xfId="49358" xr:uid="{00000000-0005-0000-0000-00002BC40000}"/>
    <cellStyle name="Normal 3 4 3 4 2 7" xfId="49359" xr:uid="{00000000-0005-0000-0000-00002CC40000}"/>
    <cellStyle name="Normal 3 4 3 4 2 8" xfId="49360" xr:uid="{00000000-0005-0000-0000-00002DC40000}"/>
    <cellStyle name="Normal 3 4 3 4 2 9" xfId="49361" xr:uid="{00000000-0005-0000-0000-00002EC40000}"/>
    <cellStyle name="Normal 3 4 3 4 3" xfId="49362" xr:uid="{00000000-0005-0000-0000-00002FC40000}"/>
    <cellStyle name="Normal 3 4 3 4 3 10" xfId="49363" xr:uid="{00000000-0005-0000-0000-000030C40000}"/>
    <cellStyle name="Normal 3 4 3 4 3 2" xfId="49364" xr:uid="{00000000-0005-0000-0000-000031C40000}"/>
    <cellStyle name="Normal 3 4 3 4 3 2 2" xfId="49365" xr:uid="{00000000-0005-0000-0000-000032C40000}"/>
    <cellStyle name="Normal 3 4 3 4 3 2 3" xfId="49366" xr:uid="{00000000-0005-0000-0000-000033C40000}"/>
    <cellStyle name="Normal 3 4 3 4 3 2 4" xfId="49367" xr:uid="{00000000-0005-0000-0000-000034C40000}"/>
    <cellStyle name="Normal 3 4 3 4 3 2 5" xfId="49368" xr:uid="{00000000-0005-0000-0000-000035C40000}"/>
    <cellStyle name="Normal 3 4 3 4 3 2 6" xfId="49369" xr:uid="{00000000-0005-0000-0000-000036C40000}"/>
    <cellStyle name="Normal 3 4 3 4 3 2 7" xfId="49370" xr:uid="{00000000-0005-0000-0000-000037C40000}"/>
    <cellStyle name="Normal 3 4 3 4 3 2 8" xfId="49371" xr:uid="{00000000-0005-0000-0000-000038C40000}"/>
    <cellStyle name="Normal 3 4 3 4 3 2 9" xfId="49372" xr:uid="{00000000-0005-0000-0000-000039C40000}"/>
    <cellStyle name="Normal 3 4 3 4 3 3" xfId="49373" xr:uid="{00000000-0005-0000-0000-00003AC40000}"/>
    <cellStyle name="Normal 3 4 3 4 3 4" xfId="49374" xr:uid="{00000000-0005-0000-0000-00003BC40000}"/>
    <cellStyle name="Normal 3 4 3 4 3 5" xfId="49375" xr:uid="{00000000-0005-0000-0000-00003CC40000}"/>
    <cellStyle name="Normal 3 4 3 4 3 6" xfId="49376" xr:uid="{00000000-0005-0000-0000-00003DC40000}"/>
    <cellStyle name="Normal 3 4 3 4 3 7" xfId="49377" xr:uid="{00000000-0005-0000-0000-00003EC40000}"/>
    <cellStyle name="Normal 3 4 3 4 3 8" xfId="49378" xr:uid="{00000000-0005-0000-0000-00003FC40000}"/>
    <cellStyle name="Normal 3 4 3 4 3 9" xfId="49379" xr:uid="{00000000-0005-0000-0000-000040C40000}"/>
    <cellStyle name="Normal 3 4 3 4 4" xfId="49380" xr:uid="{00000000-0005-0000-0000-000041C40000}"/>
    <cellStyle name="Normal 3 4 3 4 4 2" xfId="49381" xr:uid="{00000000-0005-0000-0000-000042C40000}"/>
    <cellStyle name="Normal 3 4 3 4 4 3" xfId="49382" xr:uid="{00000000-0005-0000-0000-000043C40000}"/>
    <cellStyle name="Normal 3 4 3 4 4 4" xfId="49383" xr:uid="{00000000-0005-0000-0000-000044C40000}"/>
    <cellStyle name="Normal 3 4 3 4 4 5" xfId="49384" xr:uid="{00000000-0005-0000-0000-000045C40000}"/>
    <cellStyle name="Normal 3 4 3 4 4 6" xfId="49385" xr:uid="{00000000-0005-0000-0000-000046C40000}"/>
    <cellStyle name="Normal 3 4 3 4 4 7" xfId="49386" xr:uid="{00000000-0005-0000-0000-000047C40000}"/>
    <cellStyle name="Normal 3 4 3 4 4 8" xfId="49387" xr:uid="{00000000-0005-0000-0000-000048C40000}"/>
    <cellStyle name="Normal 3 4 3 4 4 9" xfId="49388" xr:uid="{00000000-0005-0000-0000-000049C40000}"/>
    <cellStyle name="Normal 3 4 3 4 5" xfId="49389" xr:uid="{00000000-0005-0000-0000-00004AC40000}"/>
    <cellStyle name="Normal 3 4 3 4 6" xfId="49390" xr:uid="{00000000-0005-0000-0000-00004BC40000}"/>
    <cellStyle name="Normal 3 4 3 4 7" xfId="49391" xr:uid="{00000000-0005-0000-0000-00004CC40000}"/>
    <cellStyle name="Normal 3 4 3 4 8" xfId="49392" xr:uid="{00000000-0005-0000-0000-00004DC40000}"/>
    <cellStyle name="Normal 3 4 3 4 9" xfId="49393" xr:uid="{00000000-0005-0000-0000-00004EC40000}"/>
    <cellStyle name="Normal 3 4 3 5" xfId="49394" xr:uid="{00000000-0005-0000-0000-00004FC40000}"/>
    <cellStyle name="Normal 3 4 3 5 10" xfId="49395" xr:uid="{00000000-0005-0000-0000-000050C40000}"/>
    <cellStyle name="Normal 3 4 3 5 2" xfId="49396" xr:uid="{00000000-0005-0000-0000-000051C40000}"/>
    <cellStyle name="Normal 3 4 3 5 2 2" xfId="49397" xr:uid="{00000000-0005-0000-0000-000052C40000}"/>
    <cellStyle name="Normal 3 4 3 5 2 3" xfId="49398" xr:uid="{00000000-0005-0000-0000-000053C40000}"/>
    <cellStyle name="Normal 3 4 3 5 2 4" xfId="49399" xr:uid="{00000000-0005-0000-0000-000054C40000}"/>
    <cellStyle name="Normal 3 4 3 5 2 5" xfId="49400" xr:uid="{00000000-0005-0000-0000-000055C40000}"/>
    <cellStyle name="Normal 3 4 3 5 2 6" xfId="49401" xr:uid="{00000000-0005-0000-0000-000056C40000}"/>
    <cellStyle name="Normal 3 4 3 5 2 7" xfId="49402" xr:uid="{00000000-0005-0000-0000-000057C40000}"/>
    <cellStyle name="Normal 3 4 3 5 2 8" xfId="49403" xr:uid="{00000000-0005-0000-0000-000058C40000}"/>
    <cellStyle name="Normal 3 4 3 5 2 9" xfId="49404" xr:uid="{00000000-0005-0000-0000-000059C40000}"/>
    <cellStyle name="Normal 3 4 3 5 3" xfId="49405" xr:uid="{00000000-0005-0000-0000-00005AC40000}"/>
    <cellStyle name="Normal 3 4 3 5 4" xfId="49406" xr:uid="{00000000-0005-0000-0000-00005BC40000}"/>
    <cellStyle name="Normal 3 4 3 5 5" xfId="49407" xr:uid="{00000000-0005-0000-0000-00005CC40000}"/>
    <cellStyle name="Normal 3 4 3 5 6" xfId="49408" xr:uid="{00000000-0005-0000-0000-00005DC40000}"/>
    <cellStyle name="Normal 3 4 3 5 7" xfId="49409" xr:uid="{00000000-0005-0000-0000-00005EC40000}"/>
    <cellStyle name="Normal 3 4 3 5 8" xfId="49410" xr:uid="{00000000-0005-0000-0000-00005FC40000}"/>
    <cellStyle name="Normal 3 4 3 5 9" xfId="49411" xr:uid="{00000000-0005-0000-0000-000060C40000}"/>
    <cellStyle name="Normal 3 4 3 6" xfId="49412" xr:uid="{00000000-0005-0000-0000-000061C40000}"/>
    <cellStyle name="Normal 3 4 3 6 10" xfId="49413" xr:uid="{00000000-0005-0000-0000-000062C40000}"/>
    <cellStyle name="Normal 3 4 3 6 2" xfId="49414" xr:uid="{00000000-0005-0000-0000-000063C40000}"/>
    <cellStyle name="Normal 3 4 3 6 2 2" xfId="49415" xr:uid="{00000000-0005-0000-0000-000064C40000}"/>
    <cellStyle name="Normal 3 4 3 6 2 3" xfId="49416" xr:uid="{00000000-0005-0000-0000-000065C40000}"/>
    <cellStyle name="Normal 3 4 3 6 2 4" xfId="49417" xr:uid="{00000000-0005-0000-0000-000066C40000}"/>
    <cellStyle name="Normal 3 4 3 6 2 5" xfId="49418" xr:uid="{00000000-0005-0000-0000-000067C40000}"/>
    <cellStyle name="Normal 3 4 3 6 2 6" xfId="49419" xr:uid="{00000000-0005-0000-0000-000068C40000}"/>
    <cellStyle name="Normal 3 4 3 6 2 7" xfId="49420" xr:uid="{00000000-0005-0000-0000-000069C40000}"/>
    <cellStyle name="Normal 3 4 3 6 2 8" xfId="49421" xr:uid="{00000000-0005-0000-0000-00006AC40000}"/>
    <cellStyle name="Normal 3 4 3 6 2 9" xfId="49422" xr:uid="{00000000-0005-0000-0000-00006BC40000}"/>
    <cellStyle name="Normal 3 4 3 6 3" xfId="49423" xr:uid="{00000000-0005-0000-0000-00006CC40000}"/>
    <cellStyle name="Normal 3 4 3 6 4" xfId="49424" xr:uid="{00000000-0005-0000-0000-00006DC40000}"/>
    <cellStyle name="Normal 3 4 3 6 5" xfId="49425" xr:uid="{00000000-0005-0000-0000-00006EC40000}"/>
    <cellStyle name="Normal 3 4 3 6 6" xfId="49426" xr:uid="{00000000-0005-0000-0000-00006FC40000}"/>
    <cellStyle name="Normal 3 4 3 6 7" xfId="49427" xr:uid="{00000000-0005-0000-0000-000070C40000}"/>
    <cellStyle name="Normal 3 4 3 6 8" xfId="49428" xr:uid="{00000000-0005-0000-0000-000071C40000}"/>
    <cellStyle name="Normal 3 4 3 6 9" xfId="49429" xr:uid="{00000000-0005-0000-0000-000072C40000}"/>
    <cellStyle name="Normal 3 4 3 7" xfId="49430" xr:uid="{00000000-0005-0000-0000-000073C40000}"/>
    <cellStyle name="Normal 3 4 3 7 10" xfId="49431" xr:uid="{00000000-0005-0000-0000-000074C40000}"/>
    <cellStyle name="Normal 3 4 3 7 2" xfId="49432" xr:uid="{00000000-0005-0000-0000-000075C40000}"/>
    <cellStyle name="Normal 3 4 3 7 2 2" xfId="49433" xr:uid="{00000000-0005-0000-0000-000076C40000}"/>
    <cellStyle name="Normal 3 4 3 7 2 3" xfId="49434" xr:uid="{00000000-0005-0000-0000-000077C40000}"/>
    <cellStyle name="Normal 3 4 3 7 2 4" xfId="49435" xr:uid="{00000000-0005-0000-0000-000078C40000}"/>
    <cellStyle name="Normal 3 4 3 7 2 5" xfId="49436" xr:uid="{00000000-0005-0000-0000-000079C40000}"/>
    <cellStyle name="Normal 3 4 3 7 2 6" xfId="49437" xr:uid="{00000000-0005-0000-0000-00007AC40000}"/>
    <cellStyle name="Normal 3 4 3 7 2 7" xfId="49438" xr:uid="{00000000-0005-0000-0000-00007BC40000}"/>
    <cellStyle name="Normal 3 4 3 7 2 8" xfId="49439" xr:uid="{00000000-0005-0000-0000-00007CC40000}"/>
    <cellStyle name="Normal 3 4 3 7 2 9" xfId="49440" xr:uid="{00000000-0005-0000-0000-00007DC40000}"/>
    <cellStyle name="Normal 3 4 3 7 3" xfId="49441" xr:uid="{00000000-0005-0000-0000-00007EC40000}"/>
    <cellStyle name="Normal 3 4 3 7 4" xfId="49442" xr:uid="{00000000-0005-0000-0000-00007FC40000}"/>
    <cellStyle name="Normal 3 4 3 7 5" xfId="49443" xr:uid="{00000000-0005-0000-0000-000080C40000}"/>
    <cellStyle name="Normal 3 4 3 7 6" xfId="49444" xr:uid="{00000000-0005-0000-0000-000081C40000}"/>
    <cellStyle name="Normal 3 4 3 7 7" xfId="49445" xr:uid="{00000000-0005-0000-0000-000082C40000}"/>
    <cellStyle name="Normal 3 4 3 7 8" xfId="49446" xr:uid="{00000000-0005-0000-0000-000083C40000}"/>
    <cellStyle name="Normal 3 4 3 7 9" xfId="49447" xr:uid="{00000000-0005-0000-0000-000084C40000}"/>
    <cellStyle name="Normal 3 4 3 8" xfId="49448" xr:uid="{00000000-0005-0000-0000-000085C40000}"/>
    <cellStyle name="Normal 3 4 3 8 2" xfId="49449" xr:uid="{00000000-0005-0000-0000-000086C40000}"/>
    <cellStyle name="Normal 3 4 3 8 3" xfId="49450" xr:uid="{00000000-0005-0000-0000-000087C40000}"/>
    <cellStyle name="Normal 3 4 3 8 4" xfId="49451" xr:uid="{00000000-0005-0000-0000-000088C40000}"/>
    <cellStyle name="Normal 3 4 3 8 5" xfId="49452" xr:uid="{00000000-0005-0000-0000-000089C40000}"/>
    <cellStyle name="Normal 3 4 3 8 6" xfId="49453" xr:uid="{00000000-0005-0000-0000-00008AC40000}"/>
    <cellStyle name="Normal 3 4 3 8 7" xfId="49454" xr:uid="{00000000-0005-0000-0000-00008BC40000}"/>
    <cellStyle name="Normal 3 4 3 8 8" xfId="49455" xr:uid="{00000000-0005-0000-0000-00008CC40000}"/>
    <cellStyle name="Normal 3 4 3 8 9" xfId="49456" xr:uid="{00000000-0005-0000-0000-00008DC40000}"/>
    <cellStyle name="Normal 3 4 3 9" xfId="49457" xr:uid="{00000000-0005-0000-0000-00008EC40000}"/>
    <cellStyle name="Normal 3 4 4" xfId="49458" xr:uid="{00000000-0005-0000-0000-00008FC40000}"/>
    <cellStyle name="Normal 3 4 4 10" xfId="49459" xr:uid="{00000000-0005-0000-0000-000090C40000}"/>
    <cellStyle name="Normal 3 4 4 11" xfId="49460" xr:uid="{00000000-0005-0000-0000-000091C40000}"/>
    <cellStyle name="Normal 3 4 4 12" xfId="49461" xr:uid="{00000000-0005-0000-0000-000092C40000}"/>
    <cellStyle name="Normal 3 4 4 13" xfId="49462" xr:uid="{00000000-0005-0000-0000-000093C40000}"/>
    <cellStyle name="Normal 3 4 4 14" xfId="49463" xr:uid="{00000000-0005-0000-0000-000094C40000}"/>
    <cellStyle name="Normal 3 4 4 15" xfId="49464" xr:uid="{00000000-0005-0000-0000-000095C40000}"/>
    <cellStyle name="Normal 3 4 4 2" xfId="49465" xr:uid="{00000000-0005-0000-0000-000096C40000}"/>
    <cellStyle name="Normal 3 4 4 2 10" xfId="49466" xr:uid="{00000000-0005-0000-0000-000097C40000}"/>
    <cellStyle name="Normal 3 4 4 2 11" xfId="49467" xr:uid="{00000000-0005-0000-0000-000098C40000}"/>
    <cellStyle name="Normal 3 4 4 2 12" xfId="49468" xr:uid="{00000000-0005-0000-0000-000099C40000}"/>
    <cellStyle name="Normal 3 4 4 2 2" xfId="49469" xr:uid="{00000000-0005-0000-0000-00009AC40000}"/>
    <cellStyle name="Normal 3 4 4 2 2 10" xfId="49470" xr:uid="{00000000-0005-0000-0000-00009BC40000}"/>
    <cellStyle name="Normal 3 4 4 2 2 2" xfId="49471" xr:uid="{00000000-0005-0000-0000-00009CC40000}"/>
    <cellStyle name="Normal 3 4 4 2 2 2 2" xfId="49472" xr:uid="{00000000-0005-0000-0000-00009DC40000}"/>
    <cellStyle name="Normal 3 4 4 2 2 2 3" xfId="49473" xr:uid="{00000000-0005-0000-0000-00009EC40000}"/>
    <cellStyle name="Normal 3 4 4 2 2 2 4" xfId="49474" xr:uid="{00000000-0005-0000-0000-00009FC40000}"/>
    <cellStyle name="Normal 3 4 4 2 2 2 5" xfId="49475" xr:uid="{00000000-0005-0000-0000-0000A0C40000}"/>
    <cellStyle name="Normal 3 4 4 2 2 2 6" xfId="49476" xr:uid="{00000000-0005-0000-0000-0000A1C40000}"/>
    <cellStyle name="Normal 3 4 4 2 2 2 7" xfId="49477" xr:uid="{00000000-0005-0000-0000-0000A2C40000}"/>
    <cellStyle name="Normal 3 4 4 2 2 2 8" xfId="49478" xr:uid="{00000000-0005-0000-0000-0000A3C40000}"/>
    <cellStyle name="Normal 3 4 4 2 2 2 9" xfId="49479" xr:uid="{00000000-0005-0000-0000-0000A4C40000}"/>
    <cellStyle name="Normal 3 4 4 2 2 3" xfId="49480" xr:uid="{00000000-0005-0000-0000-0000A5C40000}"/>
    <cellStyle name="Normal 3 4 4 2 2 4" xfId="49481" xr:uid="{00000000-0005-0000-0000-0000A6C40000}"/>
    <cellStyle name="Normal 3 4 4 2 2 5" xfId="49482" xr:uid="{00000000-0005-0000-0000-0000A7C40000}"/>
    <cellStyle name="Normal 3 4 4 2 2 6" xfId="49483" xr:uid="{00000000-0005-0000-0000-0000A8C40000}"/>
    <cellStyle name="Normal 3 4 4 2 2 7" xfId="49484" xr:uid="{00000000-0005-0000-0000-0000A9C40000}"/>
    <cellStyle name="Normal 3 4 4 2 2 8" xfId="49485" xr:uid="{00000000-0005-0000-0000-0000AAC40000}"/>
    <cellStyle name="Normal 3 4 4 2 2 9" xfId="49486" xr:uid="{00000000-0005-0000-0000-0000ABC40000}"/>
    <cellStyle name="Normal 3 4 4 2 3" xfId="49487" xr:uid="{00000000-0005-0000-0000-0000ACC40000}"/>
    <cellStyle name="Normal 3 4 4 2 3 10" xfId="49488" xr:uid="{00000000-0005-0000-0000-0000ADC40000}"/>
    <cellStyle name="Normal 3 4 4 2 3 2" xfId="49489" xr:uid="{00000000-0005-0000-0000-0000AEC40000}"/>
    <cellStyle name="Normal 3 4 4 2 3 2 2" xfId="49490" xr:uid="{00000000-0005-0000-0000-0000AFC40000}"/>
    <cellStyle name="Normal 3 4 4 2 3 2 3" xfId="49491" xr:uid="{00000000-0005-0000-0000-0000B0C40000}"/>
    <cellStyle name="Normal 3 4 4 2 3 2 4" xfId="49492" xr:uid="{00000000-0005-0000-0000-0000B1C40000}"/>
    <cellStyle name="Normal 3 4 4 2 3 2 5" xfId="49493" xr:uid="{00000000-0005-0000-0000-0000B2C40000}"/>
    <cellStyle name="Normal 3 4 4 2 3 2 6" xfId="49494" xr:uid="{00000000-0005-0000-0000-0000B3C40000}"/>
    <cellStyle name="Normal 3 4 4 2 3 2 7" xfId="49495" xr:uid="{00000000-0005-0000-0000-0000B4C40000}"/>
    <cellStyle name="Normal 3 4 4 2 3 2 8" xfId="49496" xr:uid="{00000000-0005-0000-0000-0000B5C40000}"/>
    <cellStyle name="Normal 3 4 4 2 3 2 9" xfId="49497" xr:uid="{00000000-0005-0000-0000-0000B6C40000}"/>
    <cellStyle name="Normal 3 4 4 2 3 3" xfId="49498" xr:uid="{00000000-0005-0000-0000-0000B7C40000}"/>
    <cellStyle name="Normal 3 4 4 2 3 4" xfId="49499" xr:uid="{00000000-0005-0000-0000-0000B8C40000}"/>
    <cellStyle name="Normal 3 4 4 2 3 5" xfId="49500" xr:uid="{00000000-0005-0000-0000-0000B9C40000}"/>
    <cellStyle name="Normal 3 4 4 2 3 6" xfId="49501" xr:uid="{00000000-0005-0000-0000-0000BAC40000}"/>
    <cellStyle name="Normal 3 4 4 2 3 7" xfId="49502" xr:uid="{00000000-0005-0000-0000-0000BBC40000}"/>
    <cellStyle name="Normal 3 4 4 2 3 8" xfId="49503" xr:uid="{00000000-0005-0000-0000-0000BCC40000}"/>
    <cellStyle name="Normal 3 4 4 2 3 9" xfId="49504" xr:uid="{00000000-0005-0000-0000-0000BDC40000}"/>
    <cellStyle name="Normal 3 4 4 2 4" xfId="49505" xr:uid="{00000000-0005-0000-0000-0000BEC40000}"/>
    <cellStyle name="Normal 3 4 4 2 4 2" xfId="49506" xr:uid="{00000000-0005-0000-0000-0000BFC40000}"/>
    <cellStyle name="Normal 3 4 4 2 4 3" xfId="49507" xr:uid="{00000000-0005-0000-0000-0000C0C40000}"/>
    <cellStyle name="Normal 3 4 4 2 4 4" xfId="49508" xr:uid="{00000000-0005-0000-0000-0000C1C40000}"/>
    <cellStyle name="Normal 3 4 4 2 4 5" xfId="49509" xr:uid="{00000000-0005-0000-0000-0000C2C40000}"/>
    <cellStyle name="Normal 3 4 4 2 4 6" xfId="49510" xr:uid="{00000000-0005-0000-0000-0000C3C40000}"/>
    <cellStyle name="Normal 3 4 4 2 4 7" xfId="49511" xr:uid="{00000000-0005-0000-0000-0000C4C40000}"/>
    <cellStyle name="Normal 3 4 4 2 4 8" xfId="49512" xr:uid="{00000000-0005-0000-0000-0000C5C40000}"/>
    <cellStyle name="Normal 3 4 4 2 4 9" xfId="49513" xr:uid="{00000000-0005-0000-0000-0000C6C40000}"/>
    <cellStyle name="Normal 3 4 4 2 5" xfId="49514" xr:uid="{00000000-0005-0000-0000-0000C7C40000}"/>
    <cellStyle name="Normal 3 4 4 2 6" xfId="49515" xr:uid="{00000000-0005-0000-0000-0000C8C40000}"/>
    <cellStyle name="Normal 3 4 4 2 7" xfId="49516" xr:uid="{00000000-0005-0000-0000-0000C9C40000}"/>
    <cellStyle name="Normal 3 4 4 2 8" xfId="49517" xr:uid="{00000000-0005-0000-0000-0000CAC40000}"/>
    <cellStyle name="Normal 3 4 4 2 9" xfId="49518" xr:uid="{00000000-0005-0000-0000-0000CBC40000}"/>
    <cellStyle name="Normal 3 4 4 3" xfId="49519" xr:uid="{00000000-0005-0000-0000-0000CCC40000}"/>
    <cellStyle name="Normal 3 4 4 3 10" xfId="49520" xr:uid="{00000000-0005-0000-0000-0000CDC40000}"/>
    <cellStyle name="Normal 3 4 4 3 11" xfId="49521" xr:uid="{00000000-0005-0000-0000-0000CEC40000}"/>
    <cellStyle name="Normal 3 4 4 3 12" xfId="49522" xr:uid="{00000000-0005-0000-0000-0000CFC40000}"/>
    <cellStyle name="Normal 3 4 4 3 2" xfId="49523" xr:uid="{00000000-0005-0000-0000-0000D0C40000}"/>
    <cellStyle name="Normal 3 4 4 3 2 10" xfId="49524" xr:uid="{00000000-0005-0000-0000-0000D1C40000}"/>
    <cellStyle name="Normal 3 4 4 3 2 2" xfId="49525" xr:uid="{00000000-0005-0000-0000-0000D2C40000}"/>
    <cellStyle name="Normal 3 4 4 3 2 2 2" xfId="49526" xr:uid="{00000000-0005-0000-0000-0000D3C40000}"/>
    <cellStyle name="Normal 3 4 4 3 2 2 3" xfId="49527" xr:uid="{00000000-0005-0000-0000-0000D4C40000}"/>
    <cellStyle name="Normal 3 4 4 3 2 2 4" xfId="49528" xr:uid="{00000000-0005-0000-0000-0000D5C40000}"/>
    <cellStyle name="Normal 3 4 4 3 2 2 5" xfId="49529" xr:uid="{00000000-0005-0000-0000-0000D6C40000}"/>
    <cellStyle name="Normal 3 4 4 3 2 2 6" xfId="49530" xr:uid="{00000000-0005-0000-0000-0000D7C40000}"/>
    <cellStyle name="Normal 3 4 4 3 2 2 7" xfId="49531" xr:uid="{00000000-0005-0000-0000-0000D8C40000}"/>
    <cellStyle name="Normal 3 4 4 3 2 2 8" xfId="49532" xr:uid="{00000000-0005-0000-0000-0000D9C40000}"/>
    <cellStyle name="Normal 3 4 4 3 2 2 9" xfId="49533" xr:uid="{00000000-0005-0000-0000-0000DAC40000}"/>
    <cellStyle name="Normal 3 4 4 3 2 3" xfId="49534" xr:uid="{00000000-0005-0000-0000-0000DBC40000}"/>
    <cellStyle name="Normal 3 4 4 3 2 4" xfId="49535" xr:uid="{00000000-0005-0000-0000-0000DCC40000}"/>
    <cellStyle name="Normal 3 4 4 3 2 5" xfId="49536" xr:uid="{00000000-0005-0000-0000-0000DDC40000}"/>
    <cellStyle name="Normal 3 4 4 3 2 6" xfId="49537" xr:uid="{00000000-0005-0000-0000-0000DEC40000}"/>
    <cellStyle name="Normal 3 4 4 3 2 7" xfId="49538" xr:uid="{00000000-0005-0000-0000-0000DFC40000}"/>
    <cellStyle name="Normal 3 4 4 3 2 8" xfId="49539" xr:uid="{00000000-0005-0000-0000-0000E0C40000}"/>
    <cellStyle name="Normal 3 4 4 3 2 9" xfId="49540" xr:uid="{00000000-0005-0000-0000-0000E1C40000}"/>
    <cellStyle name="Normal 3 4 4 3 3" xfId="49541" xr:uid="{00000000-0005-0000-0000-0000E2C40000}"/>
    <cellStyle name="Normal 3 4 4 3 3 10" xfId="49542" xr:uid="{00000000-0005-0000-0000-0000E3C40000}"/>
    <cellStyle name="Normal 3 4 4 3 3 2" xfId="49543" xr:uid="{00000000-0005-0000-0000-0000E4C40000}"/>
    <cellStyle name="Normal 3 4 4 3 3 2 2" xfId="49544" xr:uid="{00000000-0005-0000-0000-0000E5C40000}"/>
    <cellStyle name="Normal 3 4 4 3 3 2 3" xfId="49545" xr:uid="{00000000-0005-0000-0000-0000E6C40000}"/>
    <cellStyle name="Normal 3 4 4 3 3 2 4" xfId="49546" xr:uid="{00000000-0005-0000-0000-0000E7C40000}"/>
    <cellStyle name="Normal 3 4 4 3 3 2 5" xfId="49547" xr:uid="{00000000-0005-0000-0000-0000E8C40000}"/>
    <cellStyle name="Normal 3 4 4 3 3 2 6" xfId="49548" xr:uid="{00000000-0005-0000-0000-0000E9C40000}"/>
    <cellStyle name="Normal 3 4 4 3 3 2 7" xfId="49549" xr:uid="{00000000-0005-0000-0000-0000EAC40000}"/>
    <cellStyle name="Normal 3 4 4 3 3 2 8" xfId="49550" xr:uid="{00000000-0005-0000-0000-0000EBC40000}"/>
    <cellStyle name="Normal 3 4 4 3 3 2 9" xfId="49551" xr:uid="{00000000-0005-0000-0000-0000ECC40000}"/>
    <cellStyle name="Normal 3 4 4 3 3 3" xfId="49552" xr:uid="{00000000-0005-0000-0000-0000EDC40000}"/>
    <cellStyle name="Normal 3 4 4 3 3 4" xfId="49553" xr:uid="{00000000-0005-0000-0000-0000EEC40000}"/>
    <cellStyle name="Normal 3 4 4 3 3 5" xfId="49554" xr:uid="{00000000-0005-0000-0000-0000EFC40000}"/>
    <cellStyle name="Normal 3 4 4 3 3 6" xfId="49555" xr:uid="{00000000-0005-0000-0000-0000F0C40000}"/>
    <cellStyle name="Normal 3 4 4 3 3 7" xfId="49556" xr:uid="{00000000-0005-0000-0000-0000F1C40000}"/>
    <cellStyle name="Normal 3 4 4 3 3 8" xfId="49557" xr:uid="{00000000-0005-0000-0000-0000F2C40000}"/>
    <cellStyle name="Normal 3 4 4 3 3 9" xfId="49558" xr:uid="{00000000-0005-0000-0000-0000F3C40000}"/>
    <cellStyle name="Normal 3 4 4 3 4" xfId="49559" xr:uid="{00000000-0005-0000-0000-0000F4C40000}"/>
    <cellStyle name="Normal 3 4 4 3 4 2" xfId="49560" xr:uid="{00000000-0005-0000-0000-0000F5C40000}"/>
    <cellStyle name="Normal 3 4 4 3 4 3" xfId="49561" xr:uid="{00000000-0005-0000-0000-0000F6C40000}"/>
    <cellStyle name="Normal 3 4 4 3 4 4" xfId="49562" xr:uid="{00000000-0005-0000-0000-0000F7C40000}"/>
    <cellStyle name="Normal 3 4 4 3 4 5" xfId="49563" xr:uid="{00000000-0005-0000-0000-0000F8C40000}"/>
    <cellStyle name="Normal 3 4 4 3 4 6" xfId="49564" xr:uid="{00000000-0005-0000-0000-0000F9C40000}"/>
    <cellStyle name="Normal 3 4 4 3 4 7" xfId="49565" xr:uid="{00000000-0005-0000-0000-0000FAC40000}"/>
    <cellStyle name="Normal 3 4 4 3 4 8" xfId="49566" xr:uid="{00000000-0005-0000-0000-0000FBC40000}"/>
    <cellStyle name="Normal 3 4 4 3 4 9" xfId="49567" xr:uid="{00000000-0005-0000-0000-0000FCC40000}"/>
    <cellStyle name="Normal 3 4 4 3 5" xfId="49568" xr:uid="{00000000-0005-0000-0000-0000FDC40000}"/>
    <cellStyle name="Normal 3 4 4 3 6" xfId="49569" xr:uid="{00000000-0005-0000-0000-0000FEC40000}"/>
    <cellStyle name="Normal 3 4 4 3 7" xfId="49570" xr:uid="{00000000-0005-0000-0000-0000FFC40000}"/>
    <cellStyle name="Normal 3 4 4 3 8" xfId="49571" xr:uid="{00000000-0005-0000-0000-000000C50000}"/>
    <cellStyle name="Normal 3 4 4 3 9" xfId="49572" xr:uid="{00000000-0005-0000-0000-000001C50000}"/>
    <cellStyle name="Normal 3 4 4 4" xfId="49573" xr:uid="{00000000-0005-0000-0000-000002C50000}"/>
    <cellStyle name="Normal 3 4 4 4 10" xfId="49574" xr:uid="{00000000-0005-0000-0000-000003C50000}"/>
    <cellStyle name="Normal 3 4 4 4 2" xfId="49575" xr:uid="{00000000-0005-0000-0000-000004C50000}"/>
    <cellStyle name="Normal 3 4 4 4 2 2" xfId="49576" xr:uid="{00000000-0005-0000-0000-000005C50000}"/>
    <cellStyle name="Normal 3 4 4 4 2 3" xfId="49577" xr:uid="{00000000-0005-0000-0000-000006C50000}"/>
    <cellStyle name="Normal 3 4 4 4 2 4" xfId="49578" xr:uid="{00000000-0005-0000-0000-000007C50000}"/>
    <cellStyle name="Normal 3 4 4 4 2 5" xfId="49579" xr:uid="{00000000-0005-0000-0000-000008C50000}"/>
    <cellStyle name="Normal 3 4 4 4 2 6" xfId="49580" xr:uid="{00000000-0005-0000-0000-000009C50000}"/>
    <cellStyle name="Normal 3 4 4 4 2 7" xfId="49581" xr:uid="{00000000-0005-0000-0000-00000AC50000}"/>
    <cellStyle name="Normal 3 4 4 4 2 8" xfId="49582" xr:uid="{00000000-0005-0000-0000-00000BC50000}"/>
    <cellStyle name="Normal 3 4 4 4 2 9" xfId="49583" xr:uid="{00000000-0005-0000-0000-00000CC50000}"/>
    <cellStyle name="Normal 3 4 4 4 3" xfId="49584" xr:uid="{00000000-0005-0000-0000-00000DC50000}"/>
    <cellStyle name="Normal 3 4 4 4 4" xfId="49585" xr:uid="{00000000-0005-0000-0000-00000EC50000}"/>
    <cellStyle name="Normal 3 4 4 4 5" xfId="49586" xr:uid="{00000000-0005-0000-0000-00000FC50000}"/>
    <cellStyle name="Normal 3 4 4 4 6" xfId="49587" xr:uid="{00000000-0005-0000-0000-000010C50000}"/>
    <cellStyle name="Normal 3 4 4 4 7" xfId="49588" xr:uid="{00000000-0005-0000-0000-000011C50000}"/>
    <cellStyle name="Normal 3 4 4 4 8" xfId="49589" xr:uid="{00000000-0005-0000-0000-000012C50000}"/>
    <cellStyle name="Normal 3 4 4 4 9" xfId="49590" xr:uid="{00000000-0005-0000-0000-000013C50000}"/>
    <cellStyle name="Normal 3 4 4 5" xfId="49591" xr:uid="{00000000-0005-0000-0000-000014C50000}"/>
    <cellStyle name="Normal 3 4 4 5 10" xfId="49592" xr:uid="{00000000-0005-0000-0000-000015C50000}"/>
    <cellStyle name="Normal 3 4 4 5 2" xfId="49593" xr:uid="{00000000-0005-0000-0000-000016C50000}"/>
    <cellStyle name="Normal 3 4 4 5 2 2" xfId="49594" xr:uid="{00000000-0005-0000-0000-000017C50000}"/>
    <cellStyle name="Normal 3 4 4 5 2 3" xfId="49595" xr:uid="{00000000-0005-0000-0000-000018C50000}"/>
    <cellStyle name="Normal 3 4 4 5 2 4" xfId="49596" xr:uid="{00000000-0005-0000-0000-000019C50000}"/>
    <cellStyle name="Normal 3 4 4 5 2 5" xfId="49597" xr:uid="{00000000-0005-0000-0000-00001AC50000}"/>
    <cellStyle name="Normal 3 4 4 5 2 6" xfId="49598" xr:uid="{00000000-0005-0000-0000-00001BC50000}"/>
    <cellStyle name="Normal 3 4 4 5 2 7" xfId="49599" xr:uid="{00000000-0005-0000-0000-00001CC50000}"/>
    <cellStyle name="Normal 3 4 4 5 2 8" xfId="49600" xr:uid="{00000000-0005-0000-0000-00001DC50000}"/>
    <cellStyle name="Normal 3 4 4 5 2 9" xfId="49601" xr:uid="{00000000-0005-0000-0000-00001EC50000}"/>
    <cellStyle name="Normal 3 4 4 5 3" xfId="49602" xr:uid="{00000000-0005-0000-0000-00001FC50000}"/>
    <cellStyle name="Normal 3 4 4 5 4" xfId="49603" xr:uid="{00000000-0005-0000-0000-000020C50000}"/>
    <cellStyle name="Normal 3 4 4 5 5" xfId="49604" xr:uid="{00000000-0005-0000-0000-000021C50000}"/>
    <cellStyle name="Normal 3 4 4 5 6" xfId="49605" xr:uid="{00000000-0005-0000-0000-000022C50000}"/>
    <cellStyle name="Normal 3 4 4 5 7" xfId="49606" xr:uid="{00000000-0005-0000-0000-000023C50000}"/>
    <cellStyle name="Normal 3 4 4 5 8" xfId="49607" xr:uid="{00000000-0005-0000-0000-000024C50000}"/>
    <cellStyle name="Normal 3 4 4 5 9" xfId="49608" xr:uid="{00000000-0005-0000-0000-000025C50000}"/>
    <cellStyle name="Normal 3 4 4 6" xfId="49609" xr:uid="{00000000-0005-0000-0000-000026C50000}"/>
    <cellStyle name="Normal 3 4 4 6 10" xfId="49610" xr:uid="{00000000-0005-0000-0000-000027C50000}"/>
    <cellStyle name="Normal 3 4 4 6 2" xfId="49611" xr:uid="{00000000-0005-0000-0000-000028C50000}"/>
    <cellStyle name="Normal 3 4 4 6 2 2" xfId="49612" xr:uid="{00000000-0005-0000-0000-000029C50000}"/>
    <cellStyle name="Normal 3 4 4 6 2 3" xfId="49613" xr:uid="{00000000-0005-0000-0000-00002AC50000}"/>
    <cellStyle name="Normal 3 4 4 6 2 4" xfId="49614" xr:uid="{00000000-0005-0000-0000-00002BC50000}"/>
    <cellStyle name="Normal 3 4 4 6 2 5" xfId="49615" xr:uid="{00000000-0005-0000-0000-00002CC50000}"/>
    <cellStyle name="Normal 3 4 4 6 2 6" xfId="49616" xr:uid="{00000000-0005-0000-0000-00002DC50000}"/>
    <cellStyle name="Normal 3 4 4 6 2 7" xfId="49617" xr:uid="{00000000-0005-0000-0000-00002EC50000}"/>
    <cellStyle name="Normal 3 4 4 6 2 8" xfId="49618" xr:uid="{00000000-0005-0000-0000-00002FC50000}"/>
    <cellStyle name="Normal 3 4 4 6 2 9" xfId="49619" xr:uid="{00000000-0005-0000-0000-000030C50000}"/>
    <cellStyle name="Normal 3 4 4 6 3" xfId="49620" xr:uid="{00000000-0005-0000-0000-000031C50000}"/>
    <cellStyle name="Normal 3 4 4 6 4" xfId="49621" xr:uid="{00000000-0005-0000-0000-000032C50000}"/>
    <cellStyle name="Normal 3 4 4 6 5" xfId="49622" xr:uid="{00000000-0005-0000-0000-000033C50000}"/>
    <cellStyle name="Normal 3 4 4 6 6" xfId="49623" xr:uid="{00000000-0005-0000-0000-000034C50000}"/>
    <cellStyle name="Normal 3 4 4 6 7" xfId="49624" xr:uid="{00000000-0005-0000-0000-000035C50000}"/>
    <cellStyle name="Normal 3 4 4 6 8" xfId="49625" xr:uid="{00000000-0005-0000-0000-000036C50000}"/>
    <cellStyle name="Normal 3 4 4 6 9" xfId="49626" xr:uid="{00000000-0005-0000-0000-000037C50000}"/>
    <cellStyle name="Normal 3 4 4 7" xfId="49627" xr:uid="{00000000-0005-0000-0000-000038C50000}"/>
    <cellStyle name="Normal 3 4 4 7 2" xfId="49628" xr:uid="{00000000-0005-0000-0000-000039C50000}"/>
    <cellStyle name="Normal 3 4 4 7 3" xfId="49629" xr:uid="{00000000-0005-0000-0000-00003AC50000}"/>
    <cellStyle name="Normal 3 4 4 7 4" xfId="49630" xr:uid="{00000000-0005-0000-0000-00003BC50000}"/>
    <cellStyle name="Normal 3 4 4 7 5" xfId="49631" xr:uid="{00000000-0005-0000-0000-00003CC50000}"/>
    <cellStyle name="Normal 3 4 4 7 6" xfId="49632" xr:uid="{00000000-0005-0000-0000-00003DC50000}"/>
    <cellStyle name="Normal 3 4 4 7 7" xfId="49633" xr:uid="{00000000-0005-0000-0000-00003EC50000}"/>
    <cellStyle name="Normal 3 4 4 7 8" xfId="49634" xr:uid="{00000000-0005-0000-0000-00003FC50000}"/>
    <cellStyle name="Normal 3 4 4 7 9" xfId="49635" xr:uid="{00000000-0005-0000-0000-000040C50000}"/>
    <cellStyle name="Normal 3 4 4 8" xfId="49636" xr:uid="{00000000-0005-0000-0000-000041C50000}"/>
    <cellStyle name="Normal 3 4 4 9" xfId="49637" xr:uid="{00000000-0005-0000-0000-000042C50000}"/>
    <cellStyle name="Normal 3 4 5" xfId="49638" xr:uid="{00000000-0005-0000-0000-000043C50000}"/>
    <cellStyle name="Normal 3 4 5 10" xfId="49639" xr:uid="{00000000-0005-0000-0000-000044C50000}"/>
    <cellStyle name="Normal 3 4 5 11" xfId="49640" xr:uid="{00000000-0005-0000-0000-000045C50000}"/>
    <cellStyle name="Normal 3 4 5 12" xfId="49641" xr:uid="{00000000-0005-0000-0000-000046C50000}"/>
    <cellStyle name="Normal 3 4 5 13" xfId="49642" xr:uid="{00000000-0005-0000-0000-000047C50000}"/>
    <cellStyle name="Normal 3 4 5 2" xfId="49643" xr:uid="{00000000-0005-0000-0000-000048C50000}"/>
    <cellStyle name="Normal 3 4 5 2 10" xfId="49644" xr:uid="{00000000-0005-0000-0000-000049C50000}"/>
    <cellStyle name="Normal 3 4 5 2 11" xfId="49645" xr:uid="{00000000-0005-0000-0000-00004AC50000}"/>
    <cellStyle name="Normal 3 4 5 2 12" xfId="49646" xr:uid="{00000000-0005-0000-0000-00004BC50000}"/>
    <cellStyle name="Normal 3 4 5 2 2" xfId="49647" xr:uid="{00000000-0005-0000-0000-00004CC50000}"/>
    <cellStyle name="Normal 3 4 5 2 2 10" xfId="49648" xr:uid="{00000000-0005-0000-0000-00004DC50000}"/>
    <cellStyle name="Normal 3 4 5 2 2 2" xfId="49649" xr:uid="{00000000-0005-0000-0000-00004EC50000}"/>
    <cellStyle name="Normal 3 4 5 2 2 2 2" xfId="49650" xr:uid="{00000000-0005-0000-0000-00004FC50000}"/>
    <cellStyle name="Normal 3 4 5 2 2 2 3" xfId="49651" xr:uid="{00000000-0005-0000-0000-000050C50000}"/>
    <cellStyle name="Normal 3 4 5 2 2 2 4" xfId="49652" xr:uid="{00000000-0005-0000-0000-000051C50000}"/>
    <cellStyle name="Normal 3 4 5 2 2 2 5" xfId="49653" xr:uid="{00000000-0005-0000-0000-000052C50000}"/>
    <cellStyle name="Normal 3 4 5 2 2 2 6" xfId="49654" xr:uid="{00000000-0005-0000-0000-000053C50000}"/>
    <cellStyle name="Normal 3 4 5 2 2 2 7" xfId="49655" xr:uid="{00000000-0005-0000-0000-000054C50000}"/>
    <cellStyle name="Normal 3 4 5 2 2 2 8" xfId="49656" xr:uid="{00000000-0005-0000-0000-000055C50000}"/>
    <cellStyle name="Normal 3 4 5 2 2 2 9" xfId="49657" xr:uid="{00000000-0005-0000-0000-000056C50000}"/>
    <cellStyle name="Normal 3 4 5 2 2 3" xfId="49658" xr:uid="{00000000-0005-0000-0000-000057C50000}"/>
    <cellStyle name="Normal 3 4 5 2 2 4" xfId="49659" xr:uid="{00000000-0005-0000-0000-000058C50000}"/>
    <cellStyle name="Normal 3 4 5 2 2 5" xfId="49660" xr:uid="{00000000-0005-0000-0000-000059C50000}"/>
    <cellStyle name="Normal 3 4 5 2 2 6" xfId="49661" xr:uid="{00000000-0005-0000-0000-00005AC50000}"/>
    <cellStyle name="Normal 3 4 5 2 2 7" xfId="49662" xr:uid="{00000000-0005-0000-0000-00005BC50000}"/>
    <cellStyle name="Normal 3 4 5 2 2 8" xfId="49663" xr:uid="{00000000-0005-0000-0000-00005CC50000}"/>
    <cellStyle name="Normal 3 4 5 2 2 9" xfId="49664" xr:uid="{00000000-0005-0000-0000-00005DC50000}"/>
    <cellStyle name="Normal 3 4 5 2 3" xfId="49665" xr:uid="{00000000-0005-0000-0000-00005EC50000}"/>
    <cellStyle name="Normal 3 4 5 2 3 10" xfId="49666" xr:uid="{00000000-0005-0000-0000-00005FC50000}"/>
    <cellStyle name="Normal 3 4 5 2 3 2" xfId="49667" xr:uid="{00000000-0005-0000-0000-000060C50000}"/>
    <cellStyle name="Normal 3 4 5 2 3 2 2" xfId="49668" xr:uid="{00000000-0005-0000-0000-000061C50000}"/>
    <cellStyle name="Normal 3 4 5 2 3 2 3" xfId="49669" xr:uid="{00000000-0005-0000-0000-000062C50000}"/>
    <cellStyle name="Normal 3 4 5 2 3 2 4" xfId="49670" xr:uid="{00000000-0005-0000-0000-000063C50000}"/>
    <cellStyle name="Normal 3 4 5 2 3 2 5" xfId="49671" xr:uid="{00000000-0005-0000-0000-000064C50000}"/>
    <cellStyle name="Normal 3 4 5 2 3 2 6" xfId="49672" xr:uid="{00000000-0005-0000-0000-000065C50000}"/>
    <cellStyle name="Normal 3 4 5 2 3 2 7" xfId="49673" xr:uid="{00000000-0005-0000-0000-000066C50000}"/>
    <cellStyle name="Normal 3 4 5 2 3 2 8" xfId="49674" xr:uid="{00000000-0005-0000-0000-000067C50000}"/>
    <cellStyle name="Normal 3 4 5 2 3 2 9" xfId="49675" xr:uid="{00000000-0005-0000-0000-000068C50000}"/>
    <cellStyle name="Normal 3 4 5 2 3 3" xfId="49676" xr:uid="{00000000-0005-0000-0000-000069C50000}"/>
    <cellStyle name="Normal 3 4 5 2 3 4" xfId="49677" xr:uid="{00000000-0005-0000-0000-00006AC50000}"/>
    <cellStyle name="Normal 3 4 5 2 3 5" xfId="49678" xr:uid="{00000000-0005-0000-0000-00006BC50000}"/>
    <cellStyle name="Normal 3 4 5 2 3 6" xfId="49679" xr:uid="{00000000-0005-0000-0000-00006CC50000}"/>
    <cellStyle name="Normal 3 4 5 2 3 7" xfId="49680" xr:uid="{00000000-0005-0000-0000-00006DC50000}"/>
    <cellStyle name="Normal 3 4 5 2 3 8" xfId="49681" xr:uid="{00000000-0005-0000-0000-00006EC50000}"/>
    <cellStyle name="Normal 3 4 5 2 3 9" xfId="49682" xr:uid="{00000000-0005-0000-0000-00006FC50000}"/>
    <cellStyle name="Normal 3 4 5 2 4" xfId="49683" xr:uid="{00000000-0005-0000-0000-000070C50000}"/>
    <cellStyle name="Normal 3 4 5 2 4 2" xfId="49684" xr:uid="{00000000-0005-0000-0000-000071C50000}"/>
    <cellStyle name="Normal 3 4 5 2 4 3" xfId="49685" xr:uid="{00000000-0005-0000-0000-000072C50000}"/>
    <cellStyle name="Normal 3 4 5 2 4 4" xfId="49686" xr:uid="{00000000-0005-0000-0000-000073C50000}"/>
    <cellStyle name="Normal 3 4 5 2 4 5" xfId="49687" xr:uid="{00000000-0005-0000-0000-000074C50000}"/>
    <cellStyle name="Normal 3 4 5 2 4 6" xfId="49688" xr:uid="{00000000-0005-0000-0000-000075C50000}"/>
    <cellStyle name="Normal 3 4 5 2 4 7" xfId="49689" xr:uid="{00000000-0005-0000-0000-000076C50000}"/>
    <cellStyle name="Normal 3 4 5 2 4 8" xfId="49690" xr:uid="{00000000-0005-0000-0000-000077C50000}"/>
    <cellStyle name="Normal 3 4 5 2 4 9" xfId="49691" xr:uid="{00000000-0005-0000-0000-000078C50000}"/>
    <cellStyle name="Normal 3 4 5 2 5" xfId="49692" xr:uid="{00000000-0005-0000-0000-000079C50000}"/>
    <cellStyle name="Normal 3 4 5 2 6" xfId="49693" xr:uid="{00000000-0005-0000-0000-00007AC50000}"/>
    <cellStyle name="Normal 3 4 5 2 7" xfId="49694" xr:uid="{00000000-0005-0000-0000-00007BC50000}"/>
    <cellStyle name="Normal 3 4 5 2 8" xfId="49695" xr:uid="{00000000-0005-0000-0000-00007CC50000}"/>
    <cellStyle name="Normal 3 4 5 2 9" xfId="49696" xr:uid="{00000000-0005-0000-0000-00007DC50000}"/>
    <cellStyle name="Normal 3 4 5 3" xfId="49697" xr:uid="{00000000-0005-0000-0000-00007EC50000}"/>
    <cellStyle name="Normal 3 4 5 3 10" xfId="49698" xr:uid="{00000000-0005-0000-0000-00007FC50000}"/>
    <cellStyle name="Normal 3 4 5 3 2" xfId="49699" xr:uid="{00000000-0005-0000-0000-000080C50000}"/>
    <cellStyle name="Normal 3 4 5 3 2 2" xfId="49700" xr:uid="{00000000-0005-0000-0000-000081C50000}"/>
    <cellStyle name="Normal 3 4 5 3 2 3" xfId="49701" xr:uid="{00000000-0005-0000-0000-000082C50000}"/>
    <cellStyle name="Normal 3 4 5 3 2 4" xfId="49702" xr:uid="{00000000-0005-0000-0000-000083C50000}"/>
    <cellStyle name="Normal 3 4 5 3 2 5" xfId="49703" xr:uid="{00000000-0005-0000-0000-000084C50000}"/>
    <cellStyle name="Normal 3 4 5 3 2 6" xfId="49704" xr:uid="{00000000-0005-0000-0000-000085C50000}"/>
    <cellStyle name="Normal 3 4 5 3 2 7" xfId="49705" xr:uid="{00000000-0005-0000-0000-000086C50000}"/>
    <cellStyle name="Normal 3 4 5 3 2 8" xfId="49706" xr:uid="{00000000-0005-0000-0000-000087C50000}"/>
    <cellStyle name="Normal 3 4 5 3 2 9" xfId="49707" xr:uid="{00000000-0005-0000-0000-000088C50000}"/>
    <cellStyle name="Normal 3 4 5 3 3" xfId="49708" xr:uid="{00000000-0005-0000-0000-000089C50000}"/>
    <cellStyle name="Normal 3 4 5 3 4" xfId="49709" xr:uid="{00000000-0005-0000-0000-00008AC50000}"/>
    <cellStyle name="Normal 3 4 5 3 5" xfId="49710" xr:uid="{00000000-0005-0000-0000-00008BC50000}"/>
    <cellStyle name="Normal 3 4 5 3 6" xfId="49711" xr:uid="{00000000-0005-0000-0000-00008CC50000}"/>
    <cellStyle name="Normal 3 4 5 3 7" xfId="49712" xr:uid="{00000000-0005-0000-0000-00008DC50000}"/>
    <cellStyle name="Normal 3 4 5 3 8" xfId="49713" xr:uid="{00000000-0005-0000-0000-00008EC50000}"/>
    <cellStyle name="Normal 3 4 5 3 9" xfId="49714" xr:uid="{00000000-0005-0000-0000-00008FC50000}"/>
    <cellStyle name="Normal 3 4 5 4" xfId="49715" xr:uid="{00000000-0005-0000-0000-000090C50000}"/>
    <cellStyle name="Normal 3 4 5 4 10" xfId="49716" xr:uid="{00000000-0005-0000-0000-000091C50000}"/>
    <cellStyle name="Normal 3 4 5 4 2" xfId="49717" xr:uid="{00000000-0005-0000-0000-000092C50000}"/>
    <cellStyle name="Normal 3 4 5 4 2 2" xfId="49718" xr:uid="{00000000-0005-0000-0000-000093C50000}"/>
    <cellStyle name="Normal 3 4 5 4 2 3" xfId="49719" xr:uid="{00000000-0005-0000-0000-000094C50000}"/>
    <cellStyle name="Normal 3 4 5 4 2 4" xfId="49720" xr:uid="{00000000-0005-0000-0000-000095C50000}"/>
    <cellStyle name="Normal 3 4 5 4 2 5" xfId="49721" xr:uid="{00000000-0005-0000-0000-000096C50000}"/>
    <cellStyle name="Normal 3 4 5 4 2 6" xfId="49722" xr:uid="{00000000-0005-0000-0000-000097C50000}"/>
    <cellStyle name="Normal 3 4 5 4 2 7" xfId="49723" xr:uid="{00000000-0005-0000-0000-000098C50000}"/>
    <cellStyle name="Normal 3 4 5 4 2 8" xfId="49724" xr:uid="{00000000-0005-0000-0000-000099C50000}"/>
    <cellStyle name="Normal 3 4 5 4 2 9" xfId="49725" xr:uid="{00000000-0005-0000-0000-00009AC50000}"/>
    <cellStyle name="Normal 3 4 5 4 3" xfId="49726" xr:uid="{00000000-0005-0000-0000-00009BC50000}"/>
    <cellStyle name="Normal 3 4 5 4 4" xfId="49727" xr:uid="{00000000-0005-0000-0000-00009CC50000}"/>
    <cellStyle name="Normal 3 4 5 4 5" xfId="49728" xr:uid="{00000000-0005-0000-0000-00009DC50000}"/>
    <cellStyle name="Normal 3 4 5 4 6" xfId="49729" xr:uid="{00000000-0005-0000-0000-00009EC50000}"/>
    <cellStyle name="Normal 3 4 5 4 7" xfId="49730" xr:uid="{00000000-0005-0000-0000-00009FC50000}"/>
    <cellStyle name="Normal 3 4 5 4 8" xfId="49731" xr:uid="{00000000-0005-0000-0000-0000A0C50000}"/>
    <cellStyle name="Normal 3 4 5 4 9" xfId="49732" xr:uid="{00000000-0005-0000-0000-0000A1C50000}"/>
    <cellStyle name="Normal 3 4 5 5" xfId="49733" xr:uid="{00000000-0005-0000-0000-0000A2C50000}"/>
    <cellStyle name="Normal 3 4 5 5 2" xfId="49734" xr:uid="{00000000-0005-0000-0000-0000A3C50000}"/>
    <cellStyle name="Normal 3 4 5 5 3" xfId="49735" xr:uid="{00000000-0005-0000-0000-0000A4C50000}"/>
    <cellStyle name="Normal 3 4 5 5 4" xfId="49736" xr:uid="{00000000-0005-0000-0000-0000A5C50000}"/>
    <cellStyle name="Normal 3 4 5 5 5" xfId="49737" xr:uid="{00000000-0005-0000-0000-0000A6C50000}"/>
    <cellStyle name="Normal 3 4 5 5 6" xfId="49738" xr:uid="{00000000-0005-0000-0000-0000A7C50000}"/>
    <cellStyle name="Normal 3 4 5 5 7" xfId="49739" xr:uid="{00000000-0005-0000-0000-0000A8C50000}"/>
    <cellStyle name="Normal 3 4 5 5 8" xfId="49740" xr:uid="{00000000-0005-0000-0000-0000A9C50000}"/>
    <cellStyle name="Normal 3 4 5 5 9" xfId="49741" xr:uid="{00000000-0005-0000-0000-0000AAC50000}"/>
    <cellStyle name="Normal 3 4 5 6" xfId="49742" xr:uid="{00000000-0005-0000-0000-0000ABC50000}"/>
    <cellStyle name="Normal 3 4 5 7" xfId="49743" xr:uid="{00000000-0005-0000-0000-0000ACC50000}"/>
    <cellStyle name="Normal 3 4 5 8" xfId="49744" xr:uid="{00000000-0005-0000-0000-0000ADC50000}"/>
    <cellStyle name="Normal 3 4 5 9" xfId="49745" xr:uid="{00000000-0005-0000-0000-0000AEC50000}"/>
    <cellStyle name="Normal 3 4 6" xfId="49746" xr:uid="{00000000-0005-0000-0000-0000AFC50000}"/>
    <cellStyle name="Normal 3 4 6 10" xfId="49747" xr:uid="{00000000-0005-0000-0000-0000B0C50000}"/>
    <cellStyle name="Normal 3 4 6 11" xfId="49748" xr:uid="{00000000-0005-0000-0000-0000B1C50000}"/>
    <cellStyle name="Normal 3 4 6 12" xfId="49749" xr:uid="{00000000-0005-0000-0000-0000B2C50000}"/>
    <cellStyle name="Normal 3 4 6 13" xfId="49750" xr:uid="{00000000-0005-0000-0000-0000B3C50000}"/>
    <cellStyle name="Normal 3 4 6 2" xfId="49751" xr:uid="{00000000-0005-0000-0000-0000B4C50000}"/>
    <cellStyle name="Normal 3 4 6 2 10" xfId="49752" xr:uid="{00000000-0005-0000-0000-0000B5C50000}"/>
    <cellStyle name="Normal 3 4 6 2 11" xfId="49753" xr:uid="{00000000-0005-0000-0000-0000B6C50000}"/>
    <cellStyle name="Normal 3 4 6 2 12" xfId="49754" xr:uid="{00000000-0005-0000-0000-0000B7C50000}"/>
    <cellStyle name="Normal 3 4 6 2 2" xfId="49755" xr:uid="{00000000-0005-0000-0000-0000B8C50000}"/>
    <cellStyle name="Normal 3 4 6 2 2 10" xfId="49756" xr:uid="{00000000-0005-0000-0000-0000B9C50000}"/>
    <cellStyle name="Normal 3 4 6 2 2 2" xfId="49757" xr:uid="{00000000-0005-0000-0000-0000BAC50000}"/>
    <cellStyle name="Normal 3 4 6 2 2 2 2" xfId="49758" xr:uid="{00000000-0005-0000-0000-0000BBC50000}"/>
    <cellStyle name="Normal 3 4 6 2 2 2 3" xfId="49759" xr:uid="{00000000-0005-0000-0000-0000BCC50000}"/>
    <cellStyle name="Normal 3 4 6 2 2 2 4" xfId="49760" xr:uid="{00000000-0005-0000-0000-0000BDC50000}"/>
    <cellStyle name="Normal 3 4 6 2 2 2 5" xfId="49761" xr:uid="{00000000-0005-0000-0000-0000BEC50000}"/>
    <cellStyle name="Normal 3 4 6 2 2 2 6" xfId="49762" xr:uid="{00000000-0005-0000-0000-0000BFC50000}"/>
    <cellStyle name="Normal 3 4 6 2 2 2 7" xfId="49763" xr:uid="{00000000-0005-0000-0000-0000C0C50000}"/>
    <cellStyle name="Normal 3 4 6 2 2 2 8" xfId="49764" xr:uid="{00000000-0005-0000-0000-0000C1C50000}"/>
    <cellStyle name="Normal 3 4 6 2 2 2 9" xfId="49765" xr:uid="{00000000-0005-0000-0000-0000C2C50000}"/>
    <cellStyle name="Normal 3 4 6 2 2 3" xfId="49766" xr:uid="{00000000-0005-0000-0000-0000C3C50000}"/>
    <cellStyle name="Normal 3 4 6 2 2 4" xfId="49767" xr:uid="{00000000-0005-0000-0000-0000C4C50000}"/>
    <cellStyle name="Normal 3 4 6 2 2 5" xfId="49768" xr:uid="{00000000-0005-0000-0000-0000C5C50000}"/>
    <cellStyle name="Normal 3 4 6 2 2 6" xfId="49769" xr:uid="{00000000-0005-0000-0000-0000C6C50000}"/>
    <cellStyle name="Normal 3 4 6 2 2 7" xfId="49770" xr:uid="{00000000-0005-0000-0000-0000C7C50000}"/>
    <cellStyle name="Normal 3 4 6 2 2 8" xfId="49771" xr:uid="{00000000-0005-0000-0000-0000C8C50000}"/>
    <cellStyle name="Normal 3 4 6 2 2 9" xfId="49772" xr:uid="{00000000-0005-0000-0000-0000C9C50000}"/>
    <cellStyle name="Normal 3 4 6 2 3" xfId="49773" xr:uid="{00000000-0005-0000-0000-0000CAC50000}"/>
    <cellStyle name="Normal 3 4 6 2 3 10" xfId="49774" xr:uid="{00000000-0005-0000-0000-0000CBC50000}"/>
    <cellStyle name="Normal 3 4 6 2 3 2" xfId="49775" xr:uid="{00000000-0005-0000-0000-0000CCC50000}"/>
    <cellStyle name="Normal 3 4 6 2 3 2 2" xfId="49776" xr:uid="{00000000-0005-0000-0000-0000CDC50000}"/>
    <cellStyle name="Normal 3 4 6 2 3 2 3" xfId="49777" xr:uid="{00000000-0005-0000-0000-0000CEC50000}"/>
    <cellStyle name="Normal 3 4 6 2 3 2 4" xfId="49778" xr:uid="{00000000-0005-0000-0000-0000CFC50000}"/>
    <cellStyle name="Normal 3 4 6 2 3 2 5" xfId="49779" xr:uid="{00000000-0005-0000-0000-0000D0C50000}"/>
    <cellStyle name="Normal 3 4 6 2 3 2 6" xfId="49780" xr:uid="{00000000-0005-0000-0000-0000D1C50000}"/>
    <cellStyle name="Normal 3 4 6 2 3 2 7" xfId="49781" xr:uid="{00000000-0005-0000-0000-0000D2C50000}"/>
    <cellStyle name="Normal 3 4 6 2 3 2 8" xfId="49782" xr:uid="{00000000-0005-0000-0000-0000D3C50000}"/>
    <cellStyle name="Normal 3 4 6 2 3 2 9" xfId="49783" xr:uid="{00000000-0005-0000-0000-0000D4C50000}"/>
    <cellStyle name="Normal 3 4 6 2 3 3" xfId="49784" xr:uid="{00000000-0005-0000-0000-0000D5C50000}"/>
    <cellStyle name="Normal 3 4 6 2 3 4" xfId="49785" xr:uid="{00000000-0005-0000-0000-0000D6C50000}"/>
    <cellStyle name="Normal 3 4 6 2 3 5" xfId="49786" xr:uid="{00000000-0005-0000-0000-0000D7C50000}"/>
    <cellStyle name="Normal 3 4 6 2 3 6" xfId="49787" xr:uid="{00000000-0005-0000-0000-0000D8C50000}"/>
    <cellStyle name="Normal 3 4 6 2 3 7" xfId="49788" xr:uid="{00000000-0005-0000-0000-0000D9C50000}"/>
    <cellStyle name="Normal 3 4 6 2 3 8" xfId="49789" xr:uid="{00000000-0005-0000-0000-0000DAC50000}"/>
    <cellStyle name="Normal 3 4 6 2 3 9" xfId="49790" xr:uid="{00000000-0005-0000-0000-0000DBC50000}"/>
    <cellStyle name="Normal 3 4 6 2 4" xfId="49791" xr:uid="{00000000-0005-0000-0000-0000DCC50000}"/>
    <cellStyle name="Normal 3 4 6 2 4 2" xfId="49792" xr:uid="{00000000-0005-0000-0000-0000DDC50000}"/>
    <cellStyle name="Normal 3 4 6 2 4 3" xfId="49793" xr:uid="{00000000-0005-0000-0000-0000DEC50000}"/>
    <cellStyle name="Normal 3 4 6 2 4 4" xfId="49794" xr:uid="{00000000-0005-0000-0000-0000DFC50000}"/>
    <cellStyle name="Normal 3 4 6 2 4 5" xfId="49795" xr:uid="{00000000-0005-0000-0000-0000E0C50000}"/>
    <cellStyle name="Normal 3 4 6 2 4 6" xfId="49796" xr:uid="{00000000-0005-0000-0000-0000E1C50000}"/>
    <cellStyle name="Normal 3 4 6 2 4 7" xfId="49797" xr:uid="{00000000-0005-0000-0000-0000E2C50000}"/>
    <cellStyle name="Normal 3 4 6 2 4 8" xfId="49798" xr:uid="{00000000-0005-0000-0000-0000E3C50000}"/>
    <cellStyle name="Normal 3 4 6 2 4 9" xfId="49799" xr:uid="{00000000-0005-0000-0000-0000E4C50000}"/>
    <cellStyle name="Normal 3 4 6 2 5" xfId="49800" xr:uid="{00000000-0005-0000-0000-0000E5C50000}"/>
    <cellStyle name="Normal 3 4 6 2 6" xfId="49801" xr:uid="{00000000-0005-0000-0000-0000E6C50000}"/>
    <cellStyle name="Normal 3 4 6 2 7" xfId="49802" xr:uid="{00000000-0005-0000-0000-0000E7C50000}"/>
    <cellStyle name="Normal 3 4 6 2 8" xfId="49803" xr:uid="{00000000-0005-0000-0000-0000E8C50000}"/>
    <cellStyle name="Normal 3 4 6 2 9" xfId="49804" xr:uid="{00000000-0005-0000-0000-0000E9C50000}"/>
    <cellStyle name="Normal 3 4 6 3" xfId="49805" xr:uid="{00000000-0005-0000-0000-0000EAC50000}"/>
    <cellStyle name="Normal 3 4 6 3 10" xfId="49806" xr:uid="{00000000-0005-0000-0000-0000EBC50000}"/>
    <cellStyle name="Normal 3 4 6 3 2" xfId="49807" xr:uid="{00000000-0005-0000-0000-0000ECC50000}"/>
    <cellStyle name="Normal 3 4 6 3 2 2" xfId="49808" xr:uid="{00000000-0005-0000-0000-0000EDC50000}"/>
    <cellStyle name="Normal 3 4 6 3 2 3" xfId="49809" xr:uid="{00000000-0005-0000-0000-0000EEC50000}"/>
    <cellStyle name="Normal 3 4 6 3 2 4" xfId="49810" xr:uid="{00000000-0005-0000-0000-0000EFC50000}"/>
    <cellStyle name="Normal 3 4 6 3 2 5" xfId="49811" xr:uid="{00000000-0005-0000-0000-0000F0C50000}"/>
    <cellStyle name="Normal 3 4 6 3 2 6" xfId="49812" xr:uid="{00000000-0005-0000-0000-0000F1C50000}"/>
    <cellStyle name="Normal 3 4 6 3 2 7" xfId="49813" xr:uid="{00000000-0005-0000-0000-0000F2C50000}"/>
    <cellStyle name="Normal 3 4 6 3 2 8" xfId="49814" xr:uid="{00000000-0005-0000-0000-0000F3C50000}"/>
    <cellStyle name="Normal 3 4 6 3 2 9" xfId="49815" xr:uid="{00000000-0005-0000-0000-0000F4C50000}"/>
    <cellStyle name="Normal 3 4 6 3 3" xfId="49816" xr:uid="{00000000-0005-0000-0000-0000F5C50000}"/>
    <cellStyle name="Normal 3 4 6 3 4" xfId="49817" xr:uid="{00000000-0005-0000-0000-0000F6C50000}"/>
    <cellStyle name="Normal 3 4 6 3 5" xfId="49818" xr:uid="{00000000-0005-0000-0000-0000F7C50000}"/>
    <cellStyle name="Normal 3 4 6 3 6" xfId="49819" xr:uid="{00000000-0005-0000-0000-0000F8C50000}"/>
    <cellStyle name="Normal 3 4 6 3 7" xfId="49820" xr:uid="{00000000-0005-0000-0000-0000F9C50000}"/>
    <cellStyle name="Normal 3 4 6 3 8" xfId="49821" xr:uid="{00000000-0005-0000-0000-0000FAC50000}"/>
    <cellStyle name="Normal 3 4 6 3 9" xfId="49822" xr:uid="{00000000-0005-0000-0000-0000FBC50000}"/>
    <cellStyle name="Normal 3 4 6 4" xfId="49823" xr:uid="{00000000-0005-0000-0000-0000FCC50000}"/>
    <cellStyle name="Normal 3 4 6 4 10" xfId="49824" xr:uid="{00000000-0005-0000-0000-0000FDC50000}"/>
    <cellStyle name="Normal 3 4 6 4 2" xfId="49825" xr:uid="{00000000-0005-0000-0000-0000FEC50000}"/>
    <cellStyle name="Normal 3 4 6 4 2 2" xfId="49826" xr:uid="{00000000-0005-0000-0000-0000FFC50000}"/>
    <cellStyle name="Normal 3 4 6 4 2 3" xfId="49827" xr:uid="{00000000-0005-0000-0000-000000C60000}"/>
    <cellStyle name="Normal 3 4 6 4 2 4" xfId="49828" xr:uid="{00000000-0005-0000-0000-000001C60000}"/>
    <cellStyle name="Normal 3 4 6 4 2 5" xfId="49829" xr:uid="{00000000-0005-0000-0000-000002C60000}"/>
    <cellStyle name="Normal 3 4 6 4 2 6" xfId="49830" xr:uid="{00000000-0005-0000-0000-000003C60000}"/>
    <cellStyle name="Normal 3 4 6 4 2 7" xfId="49831" xr:uid="{00000000-0005-0000-0000-000004C60000}"/>
    <cellStyle name="Normal 3 4 6 4 2 8" xfId="49832" xr:uid="{00000000-0005-0000-0000-000005C60000}"/>
    <cellStyle name="Normal 3 4 6 4 2 9" xfId="49833" xr:uid="{00000000-0005-0000-0000-000006C60000}"/>
    <cellStyle name="Normal 3 4 6 4 3" xfId="49834" xr:uid="{00000000-0005-0000-0000-000007C60000}"/>
    <cellStyle name="Normal 3 4 6 4 4" xfId="49835" xr:uid="{00000000-0005-0000-0000-000008C60000}"/>
    <cellStyle name="Normal 3 4 6 4 5" xfId="49836" xr:uid="{00000000-0005-0000-0000-000009C60000}"/>
    <cellStyle name="Normal 3 4 6 4 6" xfId="49837" xr:uid="{00000000-0005-0000-0000-00000AC60000}"/>
    <cellStyle name="Normal 3 4 6 4 7" xfId="49838" xr:uid="{00000000-0005-0000-0000-00000BC60000}"/>
    <cellStyle name="Normal 3 4 6 4 8" xfId="49839" xr:uid="{00000000-0005-0000-0000-00000CC60000}"/>
    <cellStyle name="Normal 3 4 6 4 9" xfId="49840" xr:uid="{00000000-0005-0000-0000-00000DC60000}"/>
    <cellStyle name="Normal 3 4 6 5" xfId="49841" xr:uid="{00000000-0005-0000-0000-00000EC60000}"/>
    <cellStyle name="Normal 3 4 6 5 2" xfId="49842" xr:uid="{00000000-0005-0000-0000-00000FC60000}"/>
    <cellStyle name="Normal 3 4 6 5 3" xfId="49843" xr:uid="{00000000-0005-0000-0000-000010C60000}"/>
    <cellStyle name="Normal 3 4 6 5 4" xfId="49844" xr:uid="{00000000-0005-0000-0000-000011C60000}"/>
    <cellStyle name="Normal 3 4 6 5 5" xfId="49845" xr:uid="{00000000-0005-0000-0000-000012C60000}"/>
    <cellStyle name="Normal 3 4 6 5 6" xfId="49846" xr:uid="{00000000-0005-0000-0000-000013C60000}"/>
    <cellStyle name="Normal 3 4 6 5 7" xfId="49847" xr:uid="{00000000-0005-0000-0000-000014C60000}"/>
    <cellStyle name="Normal 3 4 6 5 8" xfId="49848" xr:uid="{00000000-0005-0000-0000-000015C60000}"/>
    <cellStyle name="Normal 3 4 6 5 9" xfId="49849" xr:uid="{00000000-0005-0000-0000-000016C60000}"/>
    <cellStyle name="Normal 3 4 6 6" xfId="49850" xr:uid="{00000000-0005-0000-0000-000017C60000}"/>
    <cellStyle name="Normal 3 4 6 7" xfId="49851" xr:uid="{00000000-0005-0000-0000-000018C60000}"/>
    <cellStyle name="Normal 3 4 6 8" xfId="49852" xr:uid="{00000000-0005-0000-0000-000019C60000}"/>
    <cellStyle name="Normal 3 4 6 9" xfId="49853" xr:uid="{00000000-0005-0000-0000-00001AC60000}"/>
    <cellStyle name="Normal 3 4 7" xfId="49854" xr:uid="{00000000-0005-0000-0000-00001BC60000}"/>
    <cellStyle name="Normal 3 4 7 10" xfId="49855" xr:uid="{00000000-0005-0000-0000-00001CC60000}"/>
    <cellStyle name="Normal 3 4 7 11" xfId="49856" xr:uid="{00000000-0005-0000-0000-00001DC60000}"/>
    <cellStyle name="Normal 3 4 7 12" xfId="49857" xr:uid="{00000000-0005-0000-0000-00001EC60000}"/>
    <cellStyle name="Normal 3 4 7 2" xfId="49858" xr:uid="{00000000-0005-0000-0000-00001FC60000}"/>
    <cellStyle name="Normal 3 4 7 2 10" xfId="49859" xr:uid="{00000000-0005-0000-0000-000020C60000}"/>
    <cellStyle name="Normal 3 4 7 2 2" xfId="49860" xr:uid="{00000000-0005-0000-0000-000021C60000}"/>
    <cellStyle name="Normal 3 4 7 2 2 2" xfId="49861" xr:uid="{00000000-0005-0000-0000-000022C60000}"/>
    <cellStyle name="Normal 3 4 7 2 2 3" xfId="49862" xr:uid="{00000000-0005-0000-0000-000023C60000}"/>
    <cellStyle name="Normal 3 4 7 2 2 4" xfId="49863" xr:uid="{00000000-0005-0000-0000-000024C60000}"/>
    <cellStyle name="Normal 3 4 7 2 2 5" xfId="49864" xr:uid="{00000000-0005-0000-0000-000025C60000}"/>
    <cellStyle name="Normal 3 4 7 2 2 6" xfId="49865" xr:uid="{00000000-0005-0000-0000-000026C60000}"/>
    <cellStyle name="Normal 3 4 7 2 2 7" xfId="49866" xr:uid="{00000000-0005-0000-0000-000027C60000}"/>
    <cellStyle name="Normal 3 4 7 2 2 8" xfId="49867" xr:uid="{00000000-0005-0000-0000-000028C60000}"/>
    <cellStyle name="Normal 3 4 7 2 2 9" xfId="49868" xr:uid="{00000000-0005-0000-0000-000029C60000}"/>
    <cellStyle name="Normal 3 4 7 2 3" xfId="49869" xr:uid="{00000000-0005-0000-0000-00002AC60000}"/>
    <cellStyle name="Normal 3 4 7 2 4" xfId="49870" xr:uid="{00000000-0005-0000-0000-00002BC60000}"/>
    <cellStyle name="Normal 3 4 7 2 5" xfId="49871" xr:uid="{00000000-0005-0000-0000-00002CC60000}"/>
    <cellStyle name="Normal 3 4 7 2 6" xfId="49872" xr:uid="{00000000-0005-0000-0000-00002DC60000}"/>
    <cellStyle name="Normal 3 4 7 2 7" xfId="49873" xr:uid="{00000000-0005-0000-0000-00002EC60000}"/>
    <cellStyle name="Normal 3 4 7 2 8" xfId="49874" xr:uid="{00000000-0005-0000-0000-00002FC60000}"/>
    <cellStyle name="Normal 3 4 7 2 9" xfId="49875" xr:uid="{00000000-0005-0000-0000-000030C60000}"/>
    <cellStyle name="Normal 3 4 7 3" xfId="49876" xr:uid="{00000000-0005-0000-0000-000031C60000}"/>
    <cellStyle name="Normal 3 4 7 3 10" xfId="49877" xr:uid="{00000000-0005-0000-0000-000032C60000}"/>
    <cellStyle name="Normal 3 4 7 3 2" xfId="49878" xr:uid="{00000000-0005-0000-0000-000033C60000}"/>
    <cellStyle name="Normal 3 4 7 3 2 2" xfId="49879" xr:uid="{00000000-0005-0000-0000-000034C60000}"/>
    <cellStyle name="Normal 3 4 7 3 2 3" xfId="49880" xr:uid="{00000000-0005-0000-0000-000035C60000}"/>
    <cellStyle name="Normal 3 4 7 3 2 4" xfId="49881" xr:uid="{00000000-0005-0000-0000-000036C60000}"/>
    <cellStyle name="Normal 3 4 7 3 2 5" xfId="49882" xr:uid="{00000000-0005-0000-0000-000037C60000}"/>
    <cellStyle name="Normal 3 4 7 3 2 6" xfId="49883" xr:uid="{00000000-0005-0000-0000-000038C60000}"/>
    <cellStyle name="Normal 3 4 7 3 2 7" xfId="49884" xr:uid="{00000000-0005-0000-0000-000039C60000}"/>
    <cellStyle name="Normal 3 4 7 3 2 8" xfId="49885" xr:uid="{00000000-0005-0000-0000-00003AC60000}"/>
    <cellStyle name="Normal 3 4 7 3 2 9" xfId="49886" xr:uid="{00000000-0005-0000-0000-00003BC60000}"/>
    <cellStyle name="Normal 3 4 7 3 3" xfId="49887" xr:uid="{00000000-0005-0000-0000-00003CC60000}"/>
    <cellStyle name="Normal 3 4 7 3 4" xfId="49888" xr:uid="{00000000-0005-0000-0000-00003DC60000}"/>
    <cellStyle name="Normal 3 4 7 3 5" xfId="49889" xr:uid="{00000000-0005-0000-0000-00003EC60000}"/>
    <cellStyle name="Normal 3 4 7 3 6" xfId="49890" xr:uid="{00000000-0005-0000-0000-00003FC60000}"/>
    <cellStyle name="Normal 3 4 7 3 7" xfId="49891" xr:uid="{00000000-0005-0000-0000-000040C60000}"/>
    <cellStyle name="Normal 3 4 7 3 8" xfId="49892" xr:uid="{00000000-0005-0000-0000-000041C60000}"/>
    <cellStyle name="Normal 3 4 7 3 9" xfId="49893" xr:uid="{00000000-0005-0000-0000-000042C60000}"/>
    <cellStyle name="Normal 3 4 7 4" xfId="49894" xr:uid="{00000000-0005-0000-0000-000043C60000}"/>
    <cellStyle name="Normal 3 4 7 4 2" xfId="49895" xr:uid="{00000000-0005-0000-0000-000044C60000}"/>
    <cellStyle name="Normal 3 4 7 4 3" xfId="49896" xr:uid="{00000000-0005-0000-0000-000045C60000}"/>
    <cellStyle name="Normal 3 4 7 4 4" xfId="49897" xr:uid="{00000000-0005-0000-0000-000046C60000}"/>
    <cellStyle name="Normal 3 4 7 4 5" xfId="49898" xr:uid="{00000000-0005-0000-0000-000047C60000}"/>
    <cellStyle name="Normal 3 4 7 4 6" xfId="49899" xr:uid="{00000000-0005-0000-0000-000048C60000}"/>
    <cellStyle name="Normal 3 4 7 4 7" xfId="49900" xr:uid="{00000000-0005-0000-0000-000049C60000}"/>
    <cellStyle name="Normal 3 4 7 4 8" xfId="49901" xr:uid="{00000000-0005-0000-0000-00004AC60000}"/>
    <cellStyle name="Normal 3 4 7 4 9" xfId="49902" xr:uid="{00000000-0005-0000-0000-00004BC60000}"/>
    <cellStyle name="Normal 3 4 7 5" xfId="49903" xr:uid="{00000000-0005-0000-0000-00004CC60000}"/>
    <cellStyle name="Normal 3 4 7 6" xfId="49904" xr:uid="{00000000-0005-0000-0000-00004DC60000}"/>
    <cellStyle name="Normal 3 4 7 7" xfId="49905" xr:uid="{00000000-0005-0000-0000-00004EC60000}"/>
    <cellStyle name="Normal 3 4 7 8" xfId="49906" xr:uid="{00000000-0005-0000-0000-00004FC60000}"/>
    <cellStyle name="Normal 3 4 7 9" xfId="49907" xr:uid="{00000000-0005-0000-0000-000050C60000}"/>
    <cellStyle name="Normal 3 4 8" xfId="49908" xr:uid="{00000000-0005-0000-0000-000051C60000}"/>
    <cellStyle name="Normal 3 4 8 10" xfId="49909" xr:uid="{00000000-0005-0000-0000-000052C60000}"/>
    <cellStyle name="Normal 3 4 8 2" xfId="49910" xr:uid="{00000000-0005-0000-0000-000053C60000}"/>
    <cellStyle name="Normal 3 4 8 2 2" xfId="49911" xr:uid="{00000000-0005-0000-0000-000054C60000}"/>
    <cellStyle name="Normal 3 4 8 2 3" xfId="49912" xr:uid="{00000000-0005-0000-0000-000055C60000}"/>
    <cellStyle name="Normal 3 4 8 2 4" xfId="49913" xr:uid="{00000000-0005-0000-0000-000056C60000}"/>
    <cellStyle name="Normal 3 4 8 2 5" xfId="49914" xr:uid="{00000000-0005-0000-0000-000057C60000}"/>
    <cellStyle name="Normal 3 4 8 2 6" xfId="49915" xr:uid="{00000000-0005-0000-0000-000058C60000}"/>
    <cellStyle name="Normal 3 4 8 2 7" xfId="49916" xr:uid="{00000000-0005-0000-0000-000059C60000}"/>
    <cellStyle name="Normal 3 4 8 2 8" xfId="49917" xr:uid="{00000000-0005-0000-0000-00005AC60000}"/>
    <cellStyle name="Normal 3 4 8 2 9" xfId="49918" xr:uid="{00000000-0005-0000-0000-00005BC60000}"/>
    <cellStyle name="Normal 3 4 8 3" xfId="49919" xr:uid="{00000000-0005-0000-0000-00005CC60000}"/>
    <cellStyle name="Normal 3 4 8 4" xfId="49920" xr:uid="{00000000-0005-0000-0000-00005DC60000}"/>
    <cellStyle name="Normal 3 4 8 5" xfId="49921" xr:uid="{00000000-0005-0000-0000-00005EC60000}"/>
    <cellStyle name="Normal 3 4 8 6" xfId="49922" xr:uid="{00000000-0005-0000-0000-00005FC60000}"/>
    <cellStyle name="Normal 3 4 8 7" xfId="49923" xr:uid="{00000000-0005-0000-0000-000060C60000}"/>
    <cellStyle name="Normal 3 4 8 8" xfId="49924" xr:uid="{00000000-0005-0000-0000-000061C60000}"/>
    <cellStyle name="Normal 3 4 8 9" xfId="49925" xr:uid="{00000000-0005-0000-0000-000062C60000}"/>
    <cellStyle name="Normal 3 4 9" xfId="49926" xr:uid="{00000000-0005-0000-0000-000063C60000}"/>
    <cellStyle name="Normal 3 4 9 10" xfId="49927" xr:uid="{00000000-0005-0000-0000-000064C60000}"/>
    <cellStyle name="Normal 3 4 9 2" xfId="49928" xr:uid="{00000000-0005-0000-0000-000065C60000}"/>
    <cellStyle name="Normal 3 4 9 2 2" xfId="49929" xr:uid="{00000000-0005-0000-0000-000066C60000}"/>
    <cellStyle name="Normal 3 4 9 2 3" xfId="49930" xr:uid="{00000000-0005-0000-0000-000067C60000}"/>
    <cellStyle name="Normal 3 4 9 2 4" xfId="49931" xr:uid="{00000000-0005-0000-0000-000068C60000}"/>
    <cellStyle name="Normal 3 4 9 2 5" xfId="49932" xr:uid="{00000000-0005-0000-0000-000069C60000}"/>
    <cellStyle name="Normal 3 4 9 2 6" xfId="49933" xr:uid="{00000000-0005-0000-0000-00006AC60000}"/>
    <cellStyle name="Normal 3 4 9 2 7" xfId="49934" xr:uid="{00000000-0005-0000-0000-00006BC60000}"/>
    <cellStyle name="Normal 3 4 9 2 8" xfId="49935" xr:uid="{00000000-0005-0000-0000-00006CC60000}"/>
    <cellStyle name="Normal 3 4 9 2 9" xfId="49936" xr:uid="{00000000-0005-0000-0000-00006DC60000}"/>
    <cellStyle name="Normal 3 4 9 3" xfId="49937" xr:uid="{00000000-0005-0000-0000-00006EC60000}"/>
    <cellStyle name="Normal 3 4 9 4" xfId="49938" xr:uid="{00000000-0005-0000-0000-00006FC60000}"/>
    <cellStyle name="Normal 3 4 9 5" xfId="49939" xr:uid="{00000000-0005-0000-0000-000070C60000}"/>
    <cellStyle name="Normal 3 4 9 6" xfId="49940" xr:uid="{00000000-0005-0000-0000-000071C60000}"/>
    <cellStyle name="Normal 3 4 9 7" xfId="49941" xr:uid="{00000000-0005-0000-0000-000072C60000}"/>
    <cellStyle name="Normal 3 4 9 8" xfId="49942" xr:uid="{00000000-0005-0000-0000-000073C60000}"/>
    <cellStyle name="Normal 3 4 9 9" xfId="49943" xr:uid="{00000000-0005-0000-0000-000074C60000}"/>
    <cellStyle name="Normal 3 40" xfId="49944" xr:uid="{00000000-0005-0000-0000-000075C60000}"/>
    <cellStyle name="Normal 3 41" xfId="49945" xr:uid="{00000000-0005-0000-0000-000076C60000}"/>
    <cellStyle name="Normal 3 42" xfId="49946" xr:uid="{00000000-0005-0000-0000-000077C60000}"/>
    <cellStyle name="Normal 3 5" xfId="49947" xr:uid="{00000000-0005-0000-0000-000078C60000}"/>
    <cellStyle name="Normal 3 5 10" xfId="49948" xr:uid="{00000000-0005-0000-0000-000079C60000}"/>
    <cellStyle name="Normal 3 5 11" xfId="49949" xr:uid="{00000000-0005-0000-0000-00007AC60000}"/>
    <cellStyle name="Normal 3 5 12" xfId="49950" xr:uid="{00000000-0005-0000-0000-00007BC60000}"/>
    <cellStyle name="Normal 3 5 13" xfId="49951" xr:uid="{00000000-0005-0000-0000-00007CC60000}"/>
    <cellStyle name="Normal 3 5 14" xfId="49952" xr:uid="{00000000-0005-0000-0000-00007DC60000}"/>
    <cellStyle name="Normal 3 5 15" xfId="49953" xr:uid="{00000000-0005-0000-0000-00007EC60000}"/>
    <cellStyle name="Normal 3 5 16" xfId="49954" xr:uid="{00000000-0005-0000-0000-00007FC60000}"/>
    <cellStyle name="Normal 3 5 17" xfId="49955" xr:uid="{00000000-0005-0000-0000-000080C60000}"/>
    <cellStyle name="Normal 3 5 2" xfId="49956" xr:uid="{00000000-0005-0000-0000-000081C60000}"/>
    <cellStyle name="Normal 3 5 2 10" xfId="49957" xr:uid="{00000000-0005-0000-0000-000082C60000}"/>
    <cellStyle name="Normal 3 5 2 11" xfId="49958" xr:uid="{00000000-0005-0000-0000-000083C60000}"/>
    <cellStyle name="Normal 3 5 2 12" xfId="49959" xr:uid="{00000000-0005-0000-0000-000084C60000}"/>
    <cellStyle name="Normal 3 5 2 13" xfId="49960" xr:uid="{00000000-0005-0000-0000-000085C60000}"/>
    <cellStyle name="Normal 3 5 2 14" xfId="49961" xr:uid="{00000000-0005-0000-0000-000086C60000}"/>
    <cellStyle name="Normal 3 5 2 15" xfId="49962" xr:uid="{00000000-0005-0000-0000-000087C60000}"/>
    <cellStyle name="Normal 3 5 2 2" xfId="49963" xr:uid="{00000000-0005-0000-0000-000088C60000}"/>
    <cellStyle name="Normal 3 5 2 2 10" xfId="49964" xr:uid="{00000000-0005-0000-0000-000089C60000}"/>
    <cellStyle name="Normal 3 5 2 2 11" xfId="49965" xr:uid="{00000000-0005-0000-0000-00008AC60000}"/>
    <cellStyle name="Normal 3 5 2 2 12" xfId="49966" xr:uid="{00000000-0005-0000-0000-00008BC60000}"/>
    <cellStyle name="Normal 3 5 2 2 2" xfId="49967" xr:uid="{00000000-0005-0000-0000-00008CC60000}"/>
    <cellStyle name="Normal 3 5 2 2 2 10" xfId="49968" xr:uid="{00000000-0005-0000-0000-00008DC60000}"/>
    <cellStyle name="Normal 3 5 2 2 2 2" xfId="49969" xr:uid="{00000000-0005-0000-0000-00008EC60000}"/>
    <cellStyle name="Normal 3 5 2 2 2 2 2" xfId="49970" xr:uid="{00000000-0005-0000-0000-00008FC60000}"/>
    <cellStyle name="Normal 3 5 2 2 2 2 3" xfId="49971" xr:uid="{00000000-0005-0000-0000-000090C60000}"/>
    <cellStyle name="Normal 3 5 2 2 2 2 4" xfId="49972" xr:uid="{00000000-0005-0000-0000-000091C60000}"/>
    <cellStyle name="Normal 3 5 2 2 2 2 5" xfId="49973" xr:uid="{00000000-0005-0000-0000-000092C60000}"/>
    <cellStyle name="Normal 3 5 2 2 2 2 6" xfId="49974" xr:uid="{00000000-0005-0000-0000-000093C60000}"/>
    <cellStyle name="Normal 3 5 2 2 2 2 7" xfId="49975" xr:uid="{00000000-0005-0000-0000-000094C60000}"/>
    <cellStyle name="Normal 3 5 2 2 2 2 8" xfId="49976" xr:uid="{00000000-0005-0000-0000-000095C60000}"/>
    <cellStyle name="Normal 3 5 2 2 2 2 9" xfId="49977" xr:uid="{00000000-0005-0000-0000-000096C60000}"/>
    <cellStyle name="Normal 3 5 2 2 2 3" xfId="49978" xr:uid="{00000000-0005-0000-0000-000097C60000}"/>
    <cellStyle name="Normal 3 5 2 2 2 4" xfId="49979" xr:uid="{00000000-0005-0000-0000-000098C60000}"/>
    <cellStyle name="Normal 3 5 2 2 2 5" xfId="49980" xr:uid="{00000000-0005-0000-0000-000099C60000}"/>
    <cellStyle name="Normal 3 5 2 2 2 6" xfId="49981" xr:uid="{00000000-0005-0000-0000-00009AC60000}"/>
    <cellStyle name="Normal 3 5 2 2 2 7" xfId="49982" xr:uid="{00000000-0005-0000-0000-00009BC60000}"/>
    <cellStyle name="Normal 3 5 2 2 2 8" xfId="49983" xr:uid="{00000000-0005-0000-0000-00009CC60000}"/>
    <cellStyle name="Normal 3 5 2 2 2 9" xfId="49984" xr:uid="{00000000-0005-0000-0000-00009DC60000}"/>
    <cellStyle name="Normal 3 5 2 2 3" xfId="49985" xr:uid="{00000000-0005-0000-0000-00009EC60000}"/>
    <cellStyle name="Normal 3 5 2 2 3 10" xfId="49986" xr:uid="{00000000-0005-0000-0000-00009FC60000}"/>
    <cellStyle name="Normal 3 5 2 2 3 2" xfId="49987" xr:uid="{00000000-0005-0000-0000-0000A0C60000}"/>
    <cellStyle name="Normal 3 5 2 2 3 2 2" xfId="49988" xr:uid="{00000000-0005-0000-0000-0000A1C60000}"/>
    <cellStyle name="Normal 3 5 2 2 3 2 3" xfId="49989" xr:uid="{00000000-0005-0000-0000-0000A2C60000}"/>
    <cellStyle name="Normal 3 5 2 2 3 2 4" xfId="49990" xr:uid="{00000000-0005-0000-0000-0000A3C60000}"/>
    <cellStyle name="Normal 3 5 2 2 3 2 5" xfId="49991" xr:uid="{00000000-0005-0000-0000-0000A4C60000}"/>
    <cellStyle name="Normal 3 5 2 2 3 2 6" xfId="49992" xr:uid="{00000000-0005-0000-0000-0000A5C60000}"/>
    <cellStyle name="Normal 3 5 2 2 3 2 7" xfId="49993" xr:uid="{00000000-0005-0000-0000-0000A6C60000}"/>
    <cellStyle name="Normal 3 5 2 2 3 2 8" xfId="49994" xr:uid="{00000000-0005-0000-0000-0000A7C60000}"/>
    <cellStyle name="Normal 3 5 2 2 3 2 9" xfId="49995" xr:uid="{00000000-0005-0000-0000-0000A8C60000}"/>
    <cellStyle name="Normal 3 5 2 2 3 3" xfId="49996" xr:uid="{00000000-0005-0000-0000-0000A9C60000}"/>
    <cellStyle name="Normal 3 5 2 2 3 4" xfId="49997" xr:uid="{00000000-0005-0000-0000-0000AAC60000}"/>
    <cellStyle name="Normal 3 5 2 2 3 5" xfId="49998" xr:uid="{00000000-0005-0000-0000-0000ABC60000}"/>
    <cellStyle name="Normal 3 5 2 2 3 6" xfId="49999" xr:uid="{00000000-0005-0000-0000-0000ACC60000}"/>
    <cellStyle name="Normal 3 5 2 2 3 7" xfId="50000" xr:uid="{00000000-0005-0000-0000-0000ADC60000}"/>
    <cellStyle name="Normal 3 5 2 2 3 8" xfId="50001" xr:uid="{00000000-0005-0000-0000-0000AEC60000}"/>
    <cellStyle name="Normal 3 5 2 2 3 9" xfId="50002" xr:uid="{00000000-0005-0000-0000-0000AFC60000}"/>
    <cellStyle name="Normal 3 5 2 2 4" xfId="50003" xr:uid="{00000000-0005-0000-0000-0000B0C60000}"/>
    <cellStyle name="Normal 3 5 2 2 4 2" xfId="50004" xr:uid="{00000000-0005-0000-0000-0000B1C60000}"/>
    <cellStyle name="Normal 3 5 2 2 4 3" xfId="50005" xr:uid="{00000000-0005-0000-0000-0000B2C60000}"/>
    <cellStyle name="Normal 3 5 2 2 4 4" xfId="50006" xr:uid="{00000000-0005-0000-0000-0000B3C60000}"/>
    <cellStyle name="Normal 3 5 2 2 4 5" xfId="50007" xr:uid="{00000000-0005-0000-0000-0000B4C60000}"/>
    <cellStyle name="Normal 3 5 2 2 4 6" xfId="50008" xr:uid="{00000000-0005-0000-0000-0000B5C60000}"/>
    <cellStyle name="Normal 3 5 2 2 4 7" xfId="50009" xr:uid="{00000000-0005-0000-0000-0000B6C60000}"/>
    <cellStyle name="Normal 3 5 2 2 4 8" xfId="50010" xr:uid="{00000000-0005-0000-0000-0000B7C60000}"/>
    <cellStyle name="Normal 3 5 2 2 4 9" xfId="50011" xr:uid="{00000000-0005-0000-0000-0000B8C60000}"/>
    <cellStyle name="Normal 3 5 2 2 5" xfId="50012" xr:uid="{00000000-0005-0000-0000-0000B9C60000}"/>
    <cellStyle name="Normal 3 5 2 2 6" xfId="50013" xr:uid="{00000000-0005-0000-0000-0000BAC60000}"/>
    <cellStyle name="Normal 3 5 2 2 7" xfId="50014" xr:uid="{00000000-0005-0000-0000-0000BBC60000}"/>
    <cellStyle name="Normal 3 5 2 2 8" xfId="50015" xr:uid="{00000000-0005-0000-0000-0000BCC60000}"/>
    <cellStyle name="Normal 3 5 2 2 9" xfId="50016" xr:uid="{00000000-0005-0000-0000-0000BDC60000}"/>
    <cellStyle name="Normal 3 5 2 3" xfId="50017" xr:uid="{00000000-0005-0000-0000-0000BEC60000}"/>
    <cellStyle name="Normal 3 5 2 3 10" xfId="50018" xr:uid="{00000000-0005-0000-0000-0000BFC60000}"/>
    <cellStyle name="Normal 3 5 2 3 11" xfId="50019" xr:uid="{00000000-0005-0000-0000-0000C0C60000}"/>
    <cellStyle name="Normal 3 5 2 3 12" xfId="50020" xr:uid="{00000000-0005-0000-0000-0000C1C60000}"/>
    <cellStyle name="Normal 3 5 2 3 2" xfId="50021" xr:uid="{00000000-0005-0000-0000-0000C2C60000}"/>
    <cellStyle name="Normal 3 5 2 3 2 10" xfId="50022" xr:uid="{00000000-0005-0000-0000-0000C3C60000}"/>
    <cellStyle name="Normal 3 5 2 3 2 2" xfId="50023" xr:uid="{00000000-0005-0000-0000-0000C4C60000}"/>
    <cellStyle name="Normal 3 5 2 3 2 2 2" xfId="50024" xr:uid="{00000000-0005-0000-0000-0000C5C60000}"/>
    <cellStyle name="Normal 3 5 2 3 2 2 3" xfId="50025" xr:uid="{00000000-0005-0000-0000-0000C6C60000}"/>
    <cellStyle name="Normal 3 5 2 3 2 2 4" xfId="50026" xr:uid="{00000000-0005-0000-0000-0000C7C60000}"/>
    <cellStyle name="Normal 3 5 2 3 2 2 5" xfId="50027" xr:uid="{00000000-0005-0000-0000-0000C8C60000}"/>
    <cellStyle name="Normal 3 5 2 3 2 2 6" xfId="50028" xr:uid="{00000000-0005-0000-0000-0000C9C60000}"/>
    <cellStyle name="Normal 3 5 2 3 2 2 7" xfId="50029" xr:uid="{00000000-0005-0000-0000-0000CAC60000}"/>
    <cellStyle name="Normal 3 5 2 3 2 2 8" xfId="50030" xr:uid="{00000000-0005-0000-0000-0000CBC60000}"/>
    <cellStyle name="Normal 3 5 2 3 2 2 9" xfId="50031" xr:uid="{00000000-0005-0000-0000-0000CCC60000}"/>
    <cellStyle name="Normal 3 5 2 3 2 3" xfId="50032" xr:uid="{00000000-0005-0000-0000-0000CDC60000}"/>
    <cellStyle name="Normal 3 5 2 3 2 4" xfId="50033" xr:uid="{00000000-0005-0000-0000-0000CEC60000}"/>
    <cellStyle name="Normal 3 5 2 3 2 5" xfId="50034" xr:uid="{00000000-0005-0000-0000-0000CFC60000}"/>
    <cellStyle name="Normal 3 5 2 3 2 6" xfId="50035" xr:uid="{00000000-0005-0000-0000-0000D0C60000}"/>
    <cellStyle name="Normal 3 5 2 3 2 7" xfId="50036" xr:uid="{00000000-0005-0000-0000-0000D1C60000}"/>
    <cellStyle name="Normal 3 5 2 3 2 8" xfId="50037" xr:uid="{00000000-0005-0000-0000-0000D2C60000}"/>
    <cellStyle name="Normal 3 5 2 3 2 9" xfId="50038" xr:uid="{00000000-0005-0000-0000-0000D3C60000}"/>
    <cellStyle name="Normal 3 5 2 3 3" xfId="50039" xr:uid="{00000000-0005-0000-0000-0000D4C60000}"/>
    <cellStyle name="Normal 3 5 2 3 3 10" xfId="50040" xr:uid="{00000000-0005-0000-0000-0000D5C60000}"/>
    <cellStyle name="Normal 3 5 2 3 3 2" xfId="50041" xr:uid="{00000000-0005-0000-0000-0000D6C60000}"/>
    <cellStyle name="Normal 3 5 2 3 3 2 2" xfId="50042" xr:uid="{00000000-0005-0000-0000-0000D7C60000}"/>
    <cellStyle name="Normal 3 5 2 3 3 2 3" xfId="50043" xr:uid="{00000000-0005-0000-0000-0000D8C60000}"/>
    <cellStyle name="Normal 3 5 2 3 3 2 4" xfId="50044" xr:uid="{00000000-0005-0000-0000-0000D9C60000}"/>
    <cellStyle name="Normal 3 5 2 3 3 2 5" xfId="50045" xr:uid="{00000000-0005-0000-0000-0000DAC60000}"/>
    <cellStyle name="Normal 3 5 2 3 3 2 6" xfId="50046" xr:uid="{00000000-0005-0000-0000-0000DBC60000}"/>
    <cellStyle name="Normal 3 5 2 3 3 2 7" xfId="50047" xr:uid="{00000000-0005-0000-0000-0000DCC60000}"/>
    <cellStyle name="Normal 3 5 2 3 3 2 8" xfId="50048" xr:uid="{00000000-0005-0000-0000-0000DDC60000}"/>
    <cellStyle name="Normal 3 5 2 3 3 2 9" xfId="50049" xr:uid="{00000000-0005-0000-0000-0000DEC60000}"/>
    <cellStyle name="Normal 3 5 2 3 3 3" xfId="50050" xr:uid="{00000000-0005-0000-0000-0000DFC60000}"/>
    <cellStyle name="Normal 3 5 2 3 3 4" xfId="50051" xr:uid="{00000000-0005-0000-0000-0000E0C60000}"/>
    <cellStyle name="Normal 3 5 2 3 3 5" xfId="50052" xr:uid="{00000000-0005-0000-0000-0000E1C60000}"/>
    <cellStyle name="Normal 3 5 2 3 3 6" xfId="50053" xr:uid="{00000000-0005-0000-0000-0000E2C60000}"/>
    <cellStyle name="Normal 3 5 2 3 3 7" xfId="50054" xr:uid="{00000000-0005-0000-0000-0000E3C60000}"/>
    <cellStyle name="Normal 3 5 2 3 3 8" xfId="50055" xr:uid="{00000000-0005-0000-0000-0000E4C60000}"/>
    <cellStyle name="Normal 3 5 2 3 3 9" xfId="50056" xr:uid="{00000000-0005-0000-0000-0000E5C60000}"/>
    <cellStyle name="Normal 3 5 2 3 4" xfId="50057" xr:uid="{00000000-0005-0000-0000-0000E6C60000}"/>
    <cellStyle name="Normal 3 5 2 3 4 2" xfId="50058" xr:uid="{00000000-0005-0000-0000-0000E7C60000}"/>
    <cellStyle name="Normal 3 5 2 3 4 3" xfId="50059" xr:uid="{00000000-0005-0000-0000-0000E8C60000}"/>
    <cellStyle name="Normal 3 5 2 3 4 4" xfId="50060" xr:uid="{00000000-0005-0000-0000-0000E9C60000}"/>
    <cellStyle name="Normal 3 5 2 3 4 5" xfId="50061" xr:uid="{00000000-0005-0000-0000-0000EAC60000}"/>
    <cellStyle name="Normal 3 5 2 3 4 6" xfId="50062" xr:uid="{00000000-0005-0000-0000-0000EBC60000}"/>
    <cellStyle name="Normal 3 5 2 3 4 7" xfId="50063" xr:uid="{00000000-0005-0000-0000-0000ECC60000}"/>
    <cellStyle name="Normal 3 5 2 3 4 8" xfId="50064" xr:uid="{00000000-0005-0000-0000-0000EDC60000}"/>
    <cellStyle name="Normal 3 5 2 3 4 9" xfId="50065" xr:uid="{00000000-0005-0000-0000-0000EEC60000}"/>
    <cellStyle name="Normal 3 5 2 3 5" xfId="50066" xr:uid="{00000000-0005-0000-0000-0000EFC60000}"/>
    <cellStyle name="Normal 3 5 2 3 6" xfId="50067" xr:uid="{00000000-0005-0000-0000-0000F0C60000}"/>
    <cellStyle name="Normal 3 5 2 3 7" xfId="50068" xr:uid="{00000000-0005-0000-0000-0000F1C60000}"/>
    <cellStyle name="Normal 3 5 2 3 8" xfId="50069" xr:uid="{00000000-0005-0000-0000-0000F2C60000}"/>
    <cellStyle name="Normal 3 5 2 3 9" xfId="50070" xr:uid="{00000000-0005-0000-0000-0000F3C60000}"/>
    <cellStyle name="Normal 3 5 2 4" xfId="50071" xr:uid="{00000000-0005-0000-0000-0000F4C60000}"/>
    <cellStyle name="Normal 3 5 2 4 10" xfId="50072" xr:uid="{00000000-0005-0000-0000-0000F5C60000}"/>
    <cellStyle name="Normal 3 5 2 4 2" xfId="50073" xr:uid="{00000000-0005-0000-0000-0000F6C60000}"/>
    <cellStyle name="Normal 3 5 2 4 2 2" xfId="50074" xr:uid="{00000000-0005-0000-0000-0000F7C60000}"/>
    <cellStyle name="Normal 3 5 2 4 2 3" xfId="50075" xr:uid="{00000000-0005-0000-0000-0000F8C60000}"/>
    <cellStyle name="Normal 3 5 2 4 2 4" xfId="50076" xr:uid="{00000000-0005-0000-0000-0000F9C60000}"/>
    <cellStyle name="Normal 3 5 2 4 2 5" xfId="50077" xr:uid="{00000000-0005-0000-0000-0000FAC60000}"/>
    <cellStyle name="Normal 3 5 2 4 2 6" xfId="50078" xr:uid="{00000000-0005-0000-0000-0000FBC60000}"/>
    <cellStyle name="Normal 3 5 2 4 2 7" xfId="50079" xr:uid="{00000000-0005-0000-0000-0000FCC60000}"/>
    <cellStyle name="Normal 3 5 2 4 2 8" xfId="50080" xr:uid="{00000000-0005-0000-0000-0000FDC60000}"/>
    <cellStyle name="Normal 3 5 2 4 2 9" xfId="50081" xr:uid="{00000000-0005-0000-0000-0000FEC60000}"/>
    <cellStyle name="Normal 3 5 2 4 3" xfId="50082" xr:uid="{00000000-0005-0000-0000-0000FFC60000}"/>
    <cellStyle name="Normal 3 5 2 4 4" xfId="50083" xr:uid="{00000000-0005-0000-0000-000000C70000}"/>
    <cellStyle name="Normal 3 5 2 4 5" xfId="50084" xr:uid="{00000000-0005-0000-0000-000001C70000}"/>
    <cellStyle name="Normal 3 5 2 4 6" xfId="50085" xr:uid="{00000000-0005-0000-0000-000002C70000}"/>
    <cellStyle name="Normal 3 5 2 4 7" xfId="50086" xr:uid="{00000000-0005-0000-0000-000003C70000}"/>
    <cellStyle name="Normal 3 5 2 4 8" xfId="50087" xr:uid="{00000000-0005-0000-0000-000004C70000}"/>
    <cellStyle name="Normal 3 5 2 4 9" xfId="50088" xr:uid="{00000000-0005-0000-0000-000005C70000}"/>
    <cellStyle name="Normal 3 5 2 5" xfId="50089" xr:uid="{00000000-0005-0000-0000-000006C70000}"/>
    <cellStyle name="Normal 3 5 2 5 10" xfId="50090" xr:uid="{00000000-0005-0000-0000-000007C70000}"/>
    <cellStyle name="Normal 3 5 2 5 2" xfId="50091" xr:uid="{00000000-0005-0000-0000-000008C70000}"/>
    <cellStyle name="Normal 3 5 2 5 2 2" xfId="50092" xr:uid="{00000000-0005-0000-0000-000009C70000}"/>
    <cellStyle name="Normal 3 5 2 5 2 3" xfId="50093" xr:uid="{00000000-0005-0000-0000-00000AC70000}"/>
    <cellStyle name="Normal 3 5 2 5 2 4" xfId="50094" xr:uid="{00000000-0005-0000-0000-00000BC70000}"/>
    <cellStyle name="Normal 3 5 2 5 2 5" xfId="50095" xr:uid="{00000000-0005-0000-0000-00000CC70000}"/>
    <cellStyle name="Normal 3 5 2 5 2 6" xfId="50096" xr:uid="{00000000-0005-0000-0000-00000DC70000}"/>
    <cellStyle name="Normal 3 5 2 5 2 7" xfId="50097" xr:uid="{00000000-0005-0000-0000-00000EC70000}"/>
    <cellStyle name="Normal 3 5 2 5 2 8" xfId="50098" xr:uid="{00000000-0005-0000-0000-00000FC70000}"/>
    <cellStyle name="Normal 3 5 2 5 2 9" xfId="50099" xr:uid="{00000000-0005-0000-0000-000010C70000}"/>
    <cellStyle name="Normal 3 5 2 5 3" xfId="50100" xr:uid="{00000000-0005-0000-0000-000011C70000}"/>
    <cellStyle name="Normal 3 5 2 5 4" xfId="50101" xr:uid="{00000000-0005-0000-0000-000012C70000}"/>
    <cellStyle name="Normal 3 5 2 5 5" xfId="50102" xr:uid="{00000000-0005-0000-0000-000013C70000}"/>
    <cellStyle name="Normal 3 5 2 5 6" xfId="50103" xr:uid="{00000000-0005-0000-0000-000014C70000}"/>
    <cellStyle name="Normal 3 5 2 5 7" xfId="50104" xr:uid="{00000000-0005-0000-0000-000015C70000}"/>
    <cellStyle name="Normal 3 5 2 5 8" xfId="50105" xr:uid="{00000000-0005-0000-0000-000016C70000}"/>
    <cellStyle name="Normal 3 5 2 5 9" xfId="50106" xr:uid="{00000000-0005-0000-0000-000017C70000}"/>
    <cellStyle name="Normal 3 5 2 6" xfId="50107" xr:uid="{00000000-0005-0000-0000-000018C70000}"/>
    <cellStyle name="Normal 3 5 2 6 10" xfId="50108" xr:uid="{00000000-0005-0000-0000-000019C70000}"/>
    <cellStyle name="Normal 3 5 2 6 2" xfId="50109" xr:uid="{00000000-0005-0000-0000-00001AC70000}"/>
    <cellStyle name="Normal 3 5 2 6 2 2" xfId="50110" xr:uid="{00000000-0005-0000-0000-00001BC70000}"/>
    <cellStyle name="Normal 3 5 2 6 2 3" xfId="50111" xr:uid="{00000000-0005-0000-0000-00001CC70000}"/>
    <cellStyle name="Normal 3 5 2 6 2 4" xfId="50112" xr:uid="{00000000-0005-0000-0000-00001DC70000}"/>
    <cellStyle name="Normal 3 5 2 6 2 5" xfId="50113" xr:uid="{00000000-0005-0000-0000-00001EC70000}"/>
    <cellStyle name="Normal 3 5 2 6 2 6" xfId="50114" xr:uid="{00000000-0005-0000-0000-00001FC70000}"/>
    <cellStyle name="Normal 3 5 2 6 2 7" xfId="50115" xr:uid="{00000000-0005-0000-0000-000020C70000}"/>
    <cellStyle name="Normal 3 5 2 6 2 8" xfId="50116" xr:uid="{00000000-0005-0000-0000-000021C70000}"/>
    <cellStyle name="Normal 3 5 2 6 2 9" xfId="50117" xr:uid="{00000000-0005-0000-0000-000022C70000}"/>
    <cellStyle name="Normal 3 5 2 6 3" xfId="50118" xr:uid="{00000000-0005-0000-0000-000023C70000}"/>
    <cellStyle name="Normal 3 5 2 6 4" xfId="50119" xr:uid="{00000000-0005-0000-0000-000024C70000}"/>
    <cellStyle name="Normal 3 5 2 6 5" xfId="50120" xr:uid="{00000000-0005-0000-0000-000025C70000}"/>
    <cellStyle name="Normal 3 5 2 6 6" xfId="50121" xr:uid="{00000000-0005-0000-0000-000026C70000}"/>
    <cellStyle name="Normal 3 5 2 6 7" xfId="50122" xr:uid="{00000000-0005-0000-0000-000027C70000}"/>
    <cellStyle name="Normal 3 5 2 6 8" xfId="50123" xr:uid="{00000000-0005-0000-0000-000028C70000}"/>
    <cellStyle name="Normal 3 5 2 6 9" xfId="50124" xr:uid="{00000000-0005-0000-0000-000029C70000}"/>
    <cellStyle name="Normal 3 5 2 7" xfId="50125" xr:uid="{00000000-0005-0000-0000-00002AC70000}"/>
    <cellStyle name="Normal 3 5 2 7 2" xfId="50126" xr:uid="{00000000-0005-0000-0000-00002BC70000}"/>
    <cellStyle name="Normal 3 5 2 7 3" xfId="50127" xr:uid="{00000000-0005-0000-0000-00002CC70000}"/>
    <cellStyle name="Normal 3 5 2 7 4" xfId="50128" xr:uid="{00000000-0005-0000-0000-00002DC70000}"/>
    <cellStyle name="Normal 3 5 2 7 5" xfId="50129" xr:uid="{00000000-0005-0000-0000-00002EC70000}"/>
    <cellStyle name="Normal 3 5 2 7 6" xfId="50130" xr:uid="{00000000-0005-0000-0000-00002FC70000}"/>
    <cellStyle name="Normal 3 5 2 7 7" xfId="50131" xr:uid="{00000000-0005-0000-0000-000030C70000}"/>
    <cellStyle name="Normal 3 5 2 7 8" xfId="50132" xr:uid="{00000000-0005-0000-0000-000031C70000}"/>
    <cellStyle name="Normal 3 5 2 7 9" xfId="50133" xr:uid="{00000000-0005-0000-0000-000032C70000}"/>
    <cellStyle name="Normal 3 5 2 8" xfId="50134" xr:uid="{00000000-0005-0000-0000-000033C70000}"/>
    <cellStyle name="Normal 3 5 2 9" xfId="50135" xr:uid="{00000000-0005-0000-0000-000034C70000}"/>
    <cellStyle name="Normal 3 5 3" xfId="50136" xr:uid="{00000000-0005-0000-0000-000035C70000}"/>
    <cellStyle name="Normal 3 5 3 10" xfId="50137" xr:uid="{00000000-0005-0000-0000-000036C70000}"/>
    <cellStyle name="Normal 3 5 3 11" xfId="50138" xr:uid="{00000000-0005-0000-0000-000037C70000}"/>
    <cellStyle name="Normal 3 5 3 12" xfId="50139" xr:uid="{00000000-0005-0000-0000-000038C70000}"/>
    <cellStyle name="Normal 3 5 3 13" xfId="50140" xr:uid="{00000000-0005-0000-0000-000039C70000}"/>
    <cellStyle name="Normal 3 5 3 2" xfId="50141" xr:uid="{00000000-0005-0000-0000-00003AC70000}"/>
    <cellStyle name="Normal 3 5 3 2 10" xfId="50142" xr:uid="{00000000-0005-0000-0000-00003BC70000}"/>
    <cellStyle name="Normal 3 5 3 2 11" xfId="50143" xr:uid="{00000000-0005-0000-0000-00003CC70000}"/>
    <cellStyle name="Normal 3 5 3 2 12" xfId="50144" xr:uid="{00000000-0005-0000-0000-00003DC70000}"/>
    <cellStyle name="Normal 3 5 3 2 2" xfId="50145" xr:uid="{00000000-0005-0000-0000-00003EC70000}"/>
    <cellStyle name="Normal 3 5 3 2 2 10" xfId="50146" xr:uid="{00000000-0005-0000-0000-00003FC70000}"/>
    <cellStyle name="Normal 3 5 3 2 2 2" xfId="50147" xr:uid="{00000000-0005-0000-0000-000040C70000}"/>
    <cellStyle name="Normal 3 5 3 2 2 2 2" xfId="50148" xr:uid="{00000000-0005-0000-0000-000041C70000}"/>
    <cellStyle name="Normal 3 5 3 2 2 2 3" xfId="50149" xr:uid="{00000000-0005-0000-0000-000042C70000}"/>
    <cellStyle name="Normal 3 5 3 2 2 2 4" xfId="50150" xr:uid="{00000000-0005-0000-0000-000043C70000}"/>
    <cellStyle name="Normal 3 5 3 2 2 2 5" xfId="50151" xr:uid="{00000000-0005-0000-0000-000044C70000}"/>
    <cellStyle name="Normal 3 5 3 2 2 2 6" xfId="50152" xr:uid="{00000000-0005-0000-0000-000045C70000}"/>
    <cellStyle name="Normal 3 5 3 2 2 2 7" xfId="50153" xr:uid="{00000000-0005-0000-0000-000046C70000}"/>
    <cellStyle name="Normal 3 5 3 2 2 2 8" xfId="50154" xr:uid="{00000000-0005-0000-0000-000047C70000}"/>
    <cellStyle name="Normal 3 5 3 2 2 2 9" xfId="50155" xr:uid="{00000000-0005-0000-0000-000048C70000}"/>
    <cellStyle name="Normal 3 5 3 2 2 3" xfId="50156" xr:uid="{00000000-0005-0000-0000-000049C70000}"/>
    <cellStyle name="Normal 3 5 3 2 2 4" xfId="50157" xr:uid="{00000000-0005-0000-0000-00004AC70000}"/>
    <cellStyle name="Normal 3 5 3 2 2 5" xfId="50158" xr:uid="{00000000-0005-0000-0000-00004BC70000}"/>
    <cellStyle name="Normal 3 5 3 2 2 6" xfId="50159" xr:uid="{00000000-0005-0000-0000-00004CC70000}"/>
    <cellStyle name="Normal 3 5 3 2 2 7" xfId="50160" xr:uid="{00000000-0005-0000-0000-00004DC70000}"/>
    <cellStyle name="Normal 3 5 3 2 2 8" xfId="50161" xr:uid="{00000000-0005-0000-0000-00004EC70000}"/>
    <cellStyle name="Normal 3 5 3 2 2 9" xfId="50162" xr:uid="{00000000-0005-0000-0000-00004FC70000}"/>
    <cellStyle name="Normal 3 5 3 2 3" xfId="50163" xr:uid="{00000000-0005-0000-0000-000050C70000}"/>
    <cellStyle name="Normal 3 5 3 2 3 10" xfId="50164" xr:uid="{00000000-0005-0000-0000-000051C70000}"/>
    <cellStyle name="Normal 3 5 3 2 3 2" xfId="50165" xr:uid="{00000000-0005-0000-0000-000052C70000}"/>
    <cellStyle name="Normal 3 5 3 2 3 2 2" xfId="50166" xr:uid="{00000000-0005-0000-0000-000053C70000}"/>
    <cellStyle name="Normal 3 5 3 2 3 2 3" xfId="50167" xr:uid="{00000000-0005-0000-0000-000054C70000}"/>
    <cellStyle name="Normal 3 5 3 2 3 2 4" xfId="50168" xr:uid="{00000000-0005-0000-0000-000055C70000}"/>
    <cellStyle name="Normal 3 5 3 2 3 2 5" xfId="50169" xr:uid="{00000000-0005-0000-0000-000056C70000}"/>
    <cellStyle name="Normal 3 5 3 2 3 2 6" xfId="50170" xr:uid="{00000000-0005-0000-0000-000057C70000}"/>
    <cellStyle name="Normal 3 5 3 2 3 2 7" xfId="50171" xr:uid="{00000000-0005-0000-0000-000058C70000}"/>
    <cellStyle name="Normal 3 5 3 2 3 2 8" xfId="50172" xr:uid="{00000000-0005-0000-0000-000059C70000}"/>
    <cellStyle name="Normal 3 5 3 2 3 2 9" xfId="50173" xr:uid="{00000000-0005-0000-0000-00005AC70000}"/>
    <cellStyle name="Normal 3 5 3 2 3 3" xfId="50174" xr:uid="{00000000-0005-0000-0000-00005BC70000}"/>
    <cellStyle name="Normal 3 5 3 2 3 4" xfId="50175" xr:uid="{00000000-0005-0000-0000-00005CC70000}"/>
    <cellStyle name="Normal 3 5 3 2 3 5" xfId="50176" xr:uid="{00000000-0005-0000-0000-00005DC70000}"/>
    <cellStyle name="Normal 3 5 3 2 3 6" xfId="50177" xr:uid="{00000000-0005-0000-0000-00005EC70000}"/>
    <cellStyle name="Normal 3 5 3 2 3 7" xfId="50178" xr:uid="{00000000-0005-0000-0000-00005FC70000}"/>
    <cellStyle name="Normal 3 5 3 2 3 8" xfId="50179" xr:uid="{00000000-0005-0000-0000-000060C70000}"/>
    <cellStyle name="Normal 3 5 3 2 3 9" xfId="50180" xr:uid="{00000000-0005-0000-0000-000061C70000}"/>
    <cellStyle name="Normal 3 5 3 2 4" xfId="50181" xr:uid="{00000000-0005-0000-0000-000062C70000}"/>
    <cellStyle name="Normal 3 5 3 2 4 2" xfId="50182" xr:uid="{00000000-0005-0000-0000-000063C70000}"/>
    <cellStyle name="Normal 3 5 3 2 4 3" xfId="50183" xr:uid="{00000000-0005-0000-0000-000064C70000}"/>
    <cellStyle name="Normal 3 5 3 2 4 4" xfId="50184" xr:uid="{00000000-0005-0000-0000-000065C70000}"/>
    <cellStyle name="Normal 3 5 3 2 4 5" xfId="50185" xr:uid="{00000000-0005-0000-0000-000066C70000}"/>
    <cellStyle name="Normal 3 5 3 2 4 6" xfId="50186" xr:uid="{00000000-0005-0000-0000-000067C70000}"/>
    <cellStyle name="Normal 3 5 3 2 4 7" xfId="50187" xr:uid="{00000000-0005-0000-0000-000068C70000}"/>
    <cellStyle name="Normal 3 5 3 2 4 8" xfId="50188" xr:uid="{00000000-0005-0000-0000-000069C70000}"/>
    <cellStyle name="Normal 3 5 3 2 4 9" xfId="50189" xr:uid="{00000000-0005-0000-0000-00006AC70000}"/>
    <cellStyle name="Normal 3 5 3 2 5" xfId="50190" xr:uid="{00000000-0005-0000-0000-00006BC70000}"/>
    <cellStyle name="Normal 3 5 3 2 6" xfId="50191" xr:uid="{00000000-0005-0000-0000-00006CC70000}"/>
    <cellStyle name="Normal 3 5 3 2 7" xfId="50192" xr:uid="{00000000-0005-0000-0000-00006DC70000}"/>
    <cellStyle name="Normal 3 5 3 2 8" xfId="50193" xr:uid="{00000000-0005-0000-0000-00006EC70000}"/>
    <cellStyle name="Normal 3 5 3 2 9" xfId="50194" xr:uid="{00000000-0005-0000-0000-00006FC70000}"/>
    <cellStyle name="Normal 3 5 3 3" xfId="50195" xr:uid="{00000000-0005-0000-0000-000070C70000}"/>
    <cellStyle name="Normal 3 5 3 3 10" xfId="50196" xr:uid="{00000000-0005-0000-0000-000071C70000}"/>
    <cellStyle name="Normal 3 5 3 3 2" xfId="50197" xr:uid="{00000000-0005-0000-0000-000072C70000}"/>
    <cellStyle name="Normal 3 5 3 3 2 2" xfId="50198" xr:uid="{00000000-0005-0000-0000-000073C70000}"/>
    <cellStyle name="Normal 3 5 3 3 2 3" xfId="50199" xr:uid="{00000000-0005-0000-0000-000074C70000}"/>
    <cellStyle name="Normal 3 5 3 3 2 4" xfId="50200" xr:uid="{00000000-0005-0000-0000-000075C70000}"/>
    <cellStyle name="Normal 3 5 3 3 2 5" xfId="50201" xr:uid="{00000000-0005-0000-0000-000076C70000}"/>
    <cellStyle name="Normal 3 5 3 3 2 6" xfId="50202" xr:uid="{00000000-0005-0000-0000-000077C70000}"/>
    <cellStyle name="Normal 3 5 3 3 2 7" xfId="50203" xr:uid="{00000000-0005-0000-0000-000078C70000}"/>
    <cellStyle name="Normal 3 5 3 3 2 8" xfId="50204" xr:uid="{00000000-0005-0000-0000-000079C70000}"/>
    <cellStyle name="Normal 3 5 3 3 2 9" xfId="50205" xr:uid="{00000000-0005-0000-0000-00007AC70000}"/>
    <cellStyle name="Normal 3 5 3 3 3" xfId="50206" xr:uid="{00000000-0005-0000-0000-00007BC70000}"/>
    <cellStyle name="Normal 3 5 3 3 4" xfId="50207" xr:uid="{00000000-0005-0000-0000-00007CC70000}"/>
    <cellStyle name="Normal 3 5 3 3 5" xfId="50208" xr:uid="{00000000-0005-0000-0000-00007DC70000}"/>
    <cellStyle name="Normal 3 5 3 3 6" xfId="50209" xr:uid="{00000000-0005-0000-0000-00007EC70000}"/>
    <cellStyle name="Normal 3 5 3 3 7" xfId="50210" xr:uid="{00000000-0005-0000-0000-00007FC70000}"/>
    <cellStyle name="Normal 3 5 3 3 8" xfId="50211" xr:uid="{00000000-0005-0000-0000-000080C70000}"/>
    <cellStyle name="Normal 3 5 3 3 9" xfId="50212" xr:uid="{00000000-0005-0000-0000-000081C70000}"/>
    <cellStyle name="Normal 3 5 3 4" xfId="50213" xr:uid="{00000000-0005-0000-0000-000082C70000}"/>
    <cellStyle name="Normal 3 5 3 4 10" xfId="50214" xr:uid="{00000000-0005-0000-0000-000083C70000}"/>
    <cellStyle name="Normal 3 5 3 4 2" xfId="50215" xr:uid="{00000000-0005-0000-0000-000084C70000}"/>
    <cellStyle name="Normal 3 5 3 4 2 2" xfId="50216" xr:uid="{00000000-0005-0000-0000-000085C70000}"/>
    <cellStyle name="Normal 3 5 3 4 2 3" xfId="50217" xr:uid="{00000000-0005-0000-0000-000086C70000}"/>
    <cellStyle name="Normal 3 5 3 4 2 4" xfId="50218" xr:uid="{00000000-0005-0000-0000-000087C70000}"/>
    <cellStyle name="Normal 3 5 3 4 2 5" xfId="50219" xr:uid="{00000000-0005-0000-0000-000088C70000}"/>
    <cellStyle name="Normal 3 5 3 4 2 6" xfId="50220" xr:uid="{00000000-0005-0000-0000-000089C70000}"/>
    <cellStyle name="Normal 3 5 3 4 2 7" xfId="50221" xr:uid="{00000000-0005-0000-0000-00008AC70000}"/>
    <cellStyle name="Normal 3 5 3 4 2 8" xfId="50222" xr:uid="{00000000-0005-0000-0000-00008BC70000}"/>
    <cellStyle name="Normal 3 5 3 4 2 9" xfId="50223" xr:uid="{00000000-0005-0000-0000-00008CC70000}"/>
    <cellStyle name="Normal 3 5 3 4 3" xfId="50224" xr:uid="{00000000-0005-0000-0000-00008DC70000}"/>
    <cellStyle name="Normal 3 5 3 4 4" xfId="50225" xr:uid="{00000000-0005-0000-0000-00008EC70000}"/>
    <cellStyle name="Normal 3 5 3 4 5" xfId="50226" xr:uid="{00000000-0005-0000-0000-00008FC70000}"/>
    <cellStyle name="Normal 3 5 3 4 6" xfId="50227" xr:uid="{00000000-0005-0000-0000-000090C70000}"/>
    <cellStyle name="Normal 3 5 3 4 7" xfId="50228" xr:uid="{00000000-0005-0000-0000-000091C70000}"/>
    <cellStyle name="Normal 3 5 3 4 8" xfId="50229" xr:uid="{00000000-0005-0000-0000-000092C70000}"/>
    <cellStyle name="Normal 3 5 3 4 9" xfId="50230" xr:uid="{00000000-0005-0000-0000-000093C70000}"/>
    <cellStyle name="Normal 3 5 3 5" xfId="50231" xr:uid="{00000000-0005-0000-0000-000094C70000}"/>
    <cellStyle name="Normal 3 5 3 5 2" xfId="50232" xr:uid="{00000000-0005-0000-0000-000095C70000}"/>
    <cellStyle name="Normal 3 5 3 5 3" xfId="50233" xr:uid="{00000000-0005-0000-0000-000096C70000}"/>
    <cellStyle name="Normal 3 5 3 5 4" xfId="50234" xr:uid="{00000000-0005-0000-0000-000097C70000}"/>
    <cellStyle name="Normal 3 5 3 5 5" xfId="50235" xr:uid="{00000000-0005-0000-0000-000098C70000}"/>
    <cellStyle name="Normal 3 5 3 5 6" xfId="50236" xr:uid="{00000000-0005-0000-0000-000099C70000}"/>
    <cellStyle name="Normal 3 5 3 5 7" xfId="50237" xr:uid="{00000000-0005-0000-0000-00009AC70000}"/>
    <cellStyle name="Normal 3 5 3 5 8" xfId="50238" xr:uid="{00000000-0005-0000-0000-00009BC70000}"/>
    <cellStyle name="Normal 3 5 3 5 9" xfId="50239" xr:uid="{00000000-0005-0000-0000-00009CC70000}"/>
    <cellStyle name="Normal 3 5 3 6" xfId="50240" xr:uid="{00000000-0005-0000-0000-00009DC70000}"/>
    <cellStyle name="Normal 3 5 3 7" xfId="50241" xr:uid="{00000000-0005-0000-0000-00009EC70000}"/>
    <cellStyle name="Normal 3 5 3 8" xfId="50242" xr:uid="{00000000-0005-0000-0000-00009FC70000}"/>
    <cellStyle name="Normal 3 5 3 9" xfId="50243" xr:uid="{00000000-0005-0000-0000-0000A0C70000}"/>
    <cellStyle name="Normal 3 5 4" xfId="50244" xr:uid="{00000000-0005-0000-0000-0000A1C70000}"/>
    <cellStyle name="Normal 3 5 4 10" xfId="50245" xr:uid="{00000000-0005-0000-0000-0000A2C70000}"/>
    <cellStyle name="Normal 3 5 4 11" xfId="50246" xr:uid="{00000000-0005-0000-0000-0000A3C70000}"/>
    <cellStyle name="Normal 3 5 4 12" xfId="50247" xr:uid="{00000000-0005-0000-0000-0000A4C70000}"/>
    <cellStyle name="Normal 3 5 4 13" xfId="50248" xr:uid="{00000000-0005-0000-0000-0000A5C70000}"/>
    <cellStyle name="Normal 3 5 4 2" xfId="50249" xr:uid="{00000000-0005-0000-0000-0000A6C70000}"/>
    <cellStyle name="Normal 3 5 4 2 10" xfId="50250" xr:uid="{00000000-0005-0000-0000-0000A7C70000}"/>
    <cellStyle name="Normal 3 5 4 2 11" xfId="50251" xr:uid="{00000000-0005-0000-0000-0000A8C70000}"/>
    <cellStyle name="Normal 3 5 4 2 12" xfId="50252" xr:uid="{00000000-0005-0000-0000-0000A9C70000}"/>
    <cellStyle name="Normal 3 5 4 2 2" xfId="50253" xr:uid="{00000000-0005-0000-0000-0000AAC70000}"/>
    <cellStyle name="Normal 3 5 4 2 2 10" xfId="50254" xr:uid="{00000000-0005-0000-0000-0000ABC70000}"/>
    <cellStyle name="Normal 3 5 4 2 2 2" xfId="50255" xr:uid="{00000000-0005-0000-0000-0000ACC70000}"/>
    <cellStyle name="Normal 3 5 4 2 2 2 2" xfId="50256" xr:uid="{00000000-0005-0000-0000-0000ADC70000}"/>
    <cellStyle name="Normal 3 5 4 2 2 2 3" xfId="50257" xr:uid="{00000000-0005-0000-0000-0000AEC70000}"/>
    <cellStyle name="Normal 3 5 4 2 2 2 4" xfId="50258" xr:uid="{00000000-0005-0000-0000-0000AFC70000}"/>
    <cellStyle name="Normal 3 5 4 2 2 2 5" xfId="50259" xr:uid="{00000000-0005-0000-0000-0000B0C70000}"/>
    <cellStyle name="Normal 3 5 4 2 2 2 6" xfId="50260" xr:uid="{00000000-0005-0000-0000-0000B1C70000}"/>
    <cellStyle name="Normal 3 5 4 2 2 2 7" xfId="50261" xr:uid="{00000000-0005-0000-0000-0000B2C70000}"/>
    <cellStyle name="Normal 3 5 4 2 2 2 8" xfId="50262" xr:uid="{00000000-0005-0000-0000-0000B3C70000}"/>
    <cellStyle name="Normal 3 5 4 2 2 2 9" xfId="50263" xr:uid="{00000000-0005-0000-0000-0000B4C70000}"/>
    <cellStyle name="Normal 3 5 4 2 2 3" xfId="50264" xr:uid="{00000000-0005-0000-0000-0000B5C70000}"/>
    <cellStyle name="Normal 3 5 4 2 2 4" xfId="50265" xr:uid="{00000000-0005-0000-0000-0000B6C70000}"/>
    <cellStyle name="Normal 3 5 4 2 2 5" xfId="50266" xr:uid="{00000000-0005-0000-0000-0000B7C70000}"/>
    <cellStyle name="Normal 3 5 4 2 2 6" xfId="50267" xr:uid="{00000000-0005-0000-0000-0000B8C70000}"/>
    <cellStyle name="Normal 3 5 4 2 2 7" xfId="50268" xr:uid="{00000000-0005-0000-0000-0000B9C70000}"/>
    <cellStyle name="Normal 3 5 4 2 2 8" xfId="50269" xr:uid="{00000000-0005-0000-0000-0000BAC70000}"/>
    <cellStyle name="Normal 3 5 4 2 2 9" xfId="50270" xr:uid="{00000000-0005-0000-0000-0000BBC70000}"/>
    <cellStyle name="Normal 3 5 4 2 3" xfId="50271" xr:uid="{00000000-0005-0000-0000-0000BCC70000}"/>
    <cellStyle name="Normal 3 5 4 2 3 10" xfId="50272" xr:uid="{00000000-0005-0000-0000-0000BDC70000}"/>
    <cellStyle name="Normal 3 5 4 2 3 2" xfId="50273" xr:uid="{00000000-0005-0000-0000-0000BEC70000}"/>
    <cellStyle name="Normal 3 5 4 2 3 2 2" xfId="50274" xr:uid="{00000000-0005-0000-0000-0000BFC70000}"/>
    <cellStyle name="Normal 3 5 4 2 3 2 3" xfId="50275" xr:uid="{00000000-0005-0000-0000-0000C0C70000}"/>
    <cellStyle name="Normal 3 5 4 2 3 2 4" xfId="50276" xr:uid="{00000000-0005-0000-0000-0000C1C70000}"/>
    <cellStyle name="Normal 3 5 4 2 3 2 5" xfId="50277" xr:uid="{00000000-0005-0000-0000-0000C2C70000}"/>
    <cellStyle name="Normal 3 5 4 2 3 2 6" xfId="50278" xr:uid="{00000000-0005-0000-0000-0000C3C70000}"/>
    <cellStyle name="Normal 3 5 4 2 3 2 7" xfId="50279" xr:uid="{00000000-0005-0000-0000-0000C4C70000}"/>
    <cellStyle name="Normal 3 5 4 2 3 2 8" xfId="50280" xr:uid="{00000000-0005-0000-0000-0000C5C70000}"/>
    <cellStyle name="Normal 3 5 4 2 3 2 9" xfId="50281" xr:uid="{00000000-0005-0000-0000-0000C6C70000}"/>
    <cellStyle name="Normal 3 5 4 2 3 3" xfId="50282" xr:uid="{00000000-0005-0000-0000-0000C7C70000}"/>
    <cellStyle name="Normal 3 5 4 2 3 4" xfId="50283" xr:uid="{00000000-0005-0000-0000-0000C8C70000}"/>
    <cellStyle name="Normal 3 5 4 2 3 5" xfId="50284" xr:uid="{00000000-0005-0000-0000-0000C9C70000}"/>
    <cellStyle name="Normal 3 5 4 2 3 6" xfId="50285" xr:uid="{00000000-0005-0000-0000-0000CAC70000}"/>
    <cellStyle name="Normal 3 5 4 2 3 7" xfId="50286" xr:uid="{00000000-0005-0000-0000-0000CBC70000}"/>
    <cellStyle name="Normal 3 5 4 2 3 8" xfId="50287" xr:uid="{00000000-0005-0000-0000-0000CCC70000}"/>
    <cellStyle name="Normal 3 5 4 2 3 9" xfId="50288" xr:uid="{00000000-0005-0000-0000-0000CDC70000}"/>
    <cellStyle name="Normal 3 5 4 2 4" xfId="50289" xr:uid="{00000000-0005-0000-0000-0000CEC70000}"/>
    <cellStyle name="Normal 3 5 4 2 4 2" xfId="50290" xr:uid="{00000000-0005-0000-0000-0000CFC70000}"/>
    <cellStyle name="Normal 3 5 4 2 4 3" xfId="50291" xr:uid="{00000000-0005-0000-0000-0000D0C70000}"/>
    <cellStyle name="Normal 3 5 4 2 4 4" xfId="50292" xr:uid="{00000000-0005-0000-0000-0000D1C70000}"/>
    <cellStyle name="Normal 3 5 4 2 4 5" xfId="50293" xr:uid="{00000000-0005-0000-0000-0000D2C70000}"/>
    <cellStyle name="Normal 3 5 4 2 4 6" xfId="50294" xr:uid="{00000000-0005-0000-0000-0000D3C70000}"/>
    <cellStyle name="Normal 3 5 4 2 4 7" xfId="50295" xr:uid="{00000000-0005-0000-0000-0000D4C70000}"/>
    <cellStyle name="Normal 3 5 4 2 4 8" xfId="50296" xr:uid="{00000000-0005-0000-0000-0000D5C70000}"/>
    <cellStyle name="Normal 3 5 4 2 4 9" xfId="50297" xr:uid="{00000000-0005-0000-0000-0000D6C70000}"/>
    <cellStyle name="Normal 3 5 4 2 5" xfId="50298" xr:uid="{00000000-0005-0000-0000-0000D7C70000}"/>
    <cellStyle name="Normal 3 5 4 2 6" xfId="50299" xr:uid="{00000000-0005-0000-0000-0000D8C70000}"/>
    <cellStyle name="Normal 3 5 4 2 7" xfId="50300" xr:uid="{00000000-0005-0000-0000-0000D9C70000}"/>
    <cellStyle name="Normal 3 5 4 2 8" xfId="50301" xr:uid="{00000000-0005-0000-0000-0000DAC70000}"/>
    <cellStyle name="Normal 3 5 4 2 9" xfId="50302" xr:uid="{00000000-0005-0000-0000-0000DBC70000}"/>
    <cellStyle name="Normal 3 5 4 3" xfId="50303" xr:uid="{00000000-0005-0000-0000-0000DCC70000}"/>
    <cellStyle name="Normal 3 5 4 3 10" xfId="50304" xr:uid="{00000000-0005-0000-0000-0000DDC70000}"/>
    <cellStyle name="Normal 3 5 4 3 2" xfId="50305" xr:uid="{00000000-0005-0000-0000-0000DEC70000}"/>
    <cellStyle name="Normal 3 5 4 3 2 2" xfId="50306" xr:uid="{00000000-0005-0000-0000-0000DFC70000}"/>
    <cellStyle name="Normal 3 5 4 3 2 3" xfId="50307" xr:uid="{00000000-0005-0000-0000-0000E0C70000}"/>
    <cellStyle name="Normal 3 5 4 3 2 4" xfId="50308" xr:uid="{00000000-0005-0000-0000-0000E1C70000}"/>
    <cellStyle name="Normal 3 5 4 3 2 5" xfId="50309" xr:uid="{00000000-0005-0000-0000-0000E2C70000}"/>
    <cellStyle name="Normal 3 5 4 3 2 6" xfId="50310" xr:uid="{00000000-0005-0000-0000-0000E3C70000}"/>
    <cellStyle name="Normal 3 5 4 3 2 7" xfId="50311" xr:uid="{00000000-0005-0000-0000-0000E4C70000}"/>
    <cellStyle name="Normal 3 5 4 3 2 8" xfId="50312" xr:uid="{00000000-0005-0000-0000-0000E5C70000}"/>
    <cellStyle name="Normal 3 5 4 3 2 9" xfId="50313" xr:uid="{00000000-0005-0000-0000-0000E6C70000}"/>
    <cellStyle name="Normal 3 5 4 3 3" xfId="50314" xr:uid="{00000000-0005-0000-0000-0000E7C70000}"/>
    <cellStyle name="Normal 3 5 4 3 4" xfId="50315" xr:uid="{00000000-0005-0000-0000-0000E8C70000}"/>
    <cellStyle name="Normal 3 5 4 3 5" xfId="50316" xr:uid="{00000000-0005-0000-0000-0000E9C70000}"/>
    <cellStyle name="Normal 3 5 4 3 6" xfId="50317" xr:uid="{00000000-0005-0000-0000-0000EAC70000}"/>
    <cellStyle name="Normal 3 5 4 3 7" xfId="50318" xr:uid="{00000000-0005-0000-0000-0000EBC70000}"/>
    <cellStyle name="Normal 3 5 4 3 8" xfId="50319" xr:uid="{00000000-0005-0000-0000-0000ECC70000}"/>
    <cellStyle name="Normal 3 5 4 3 9" xfId="50320" xr:uid="{00000000-0005-0000-0000-0000EDC70000}"/>
    <cellStyle name="Normal 3 5 4 4" xfId="50321" xr:uid="{00000000-0005-0000-0000-0000EEC70000}"/>
    <cellStyle name="Normal 3 5 4 4 10" xfId="50322" xr:uid="{00000000-0005-0000-0000-0000EFC70000}"/>
    <cellStyle name="Normal 3 5 4 4 2" xfId="50323" xr:uid="{00000000-0005-0000-0000-0000F0C70000}"/>
    <cellStyle name="Normal 3 5 4 4 2 2" xfId="50324" xr:uid="{00000000-0005-0000-0000-0000F1C70000}"/>
    <cellStyle name="Normal 3 5 4 4 2 3" xfId="50325" xr:uid="{00000000-0005-0000-0000-0000F2C70000}"/>
    <cellStyle name="Normal 3 5 4 4 2 4" xfId="50326" xr:uid="{00000000-0005-0000-0000-0000F3C70000}"/>
    <cellStyle name="Normal 3 5 4 4 2 5" xfId="50327" xr:uid="{00000000-0005-0000-0000-0000F4C70000}"/>
    <cellStyle name="Normal 3 5 4 4 2 6" xfId="50328" xr:uid="{00000000-0005-0000-0000-0000F5C70000}"/>
    <cellStyle name="Normal 3 5 4 4 2 7" xfId="50329" xr:uid="{00000000-0005-0000-0000-0000F6C70000}"/>
    <cellStyle name="Normal 3 5 4 4 2 8" xfId="50330" xr:uid="{00000000-0005-0000-0000-0000F7C70000}"/>
    <cellStyle name="Normal 3 5 4 4 2 9" xfId="50331" xr:uid="{00000000-0005-0000-0000-0000F8C70000}"/>
    <cellStyle name="Normal 3 5 4 4 3" xfId="50332" xr:uid="{00000000-0005-0000-0000-0000F9C70000}"/>
    <cellStyle name="Normal 3 5 4 4 4" xfId="50333" xr:uid="{00000000-0005-0000-0000-0000FAC70000}"/>
    <cellStyle name="Normal 3 5 4 4 5" xfId="50334" xr:uid="{00000000-0005-0000-0000-0000FBC70000}"/>
    <cellStyle name="Normal 3 5 4 4 6" xfId="50335" xr:uid="{00000000-0005-0000-0000-0000FCC70000}"/>
    <cellStyle name="Normal 3 5 4 4 7" xfId="50336" xr:uid="{00000000-0005-0000-0000-0000FDC70000}"/>
    <cellStyle name="Normal 3 5 4 4 8" xfId="50337" xr:uid="{00000000-0005-0000-0000-0000FEC70000}"/>
    <cellStyle name="Normal 3 5 4 4 9" xfId="50338" xr:uid="{00000000-0005-0000-0000-0000FFC70000}"/>
    <cellStyle name="Normal 3 5 4 5" xfId="50339" xr:uid="{00000000-0005-0000-0000-000000C80000}"/>
    <cellStyle name="Normal 3 5 4 5 2" xfId="50340" xr:uid="{00000000-0005-0000-0000-000001C80000}"/>
    <cellStyle name="Normal 3 5 4 5 3" xfId="50341" xr:uid="{00000000-0005-0000-0000-000002C80000}"/>
    <cellStyle name="Normal 3 5 4 5 4" xfId="50342" xr:uid="{00000000-0005-0000-0000-000003C80000}"/>
    <cellStyle name="Normal 3 5 4 5 5" xfId="50343" xr:uid="{00000000-0005-0000-0000-000004C80000}"/>
    <cellStyle name="Normal 3 5 4 5 6" xfId="50344" xr:uid="{00000000-0005-0000-0000-000005C80000}"/>
    <cellStyle name="Normal 3 5 4 5 7" xfId="50345" xr:uid="{00000000-0005-0000-0000-000006C80000}"/>
    <cellStyle name="Normal 3 5 4 5 8" xfId="50346" xr:uid="{00000000-0005-0000-0000-000007C80000}"/>
    <cellStyle name="Normal 3 5 4 5 9" xfId="50347" xr:uid="{00000000-0005-0000-0000-000008C80000}"/>
    <cellStyle name="Normal 3 5 4 6" xfId="50348" xr:uid="{00000000-0005-0000-0000-000009C80000}"/>
    <cellStyle name="Normal 3 5 4 7" xfId="50349" xr:uid="{00000000-0005-0000-0000-00000AC80000}"/>
    <cellStyle name="Normal 3 5 4 8" xfId="50350" xr:uid="{00000000-0005-0000-0000-00000BC80000}"/>
    <cellStyle name="Normal 3 5 4 9" xfId="50351" xr:uid="{00000000-0005-0000-0000-00000CC80000}"/>
    <cellStyle name="Normal 3 5 5" xfId="50352" xr:uid="{00000000-0005-0000-0000-00000DC80000}"/>
    <cellStyle name="Normal 3 5 5 10" xfId="50353" xr:uid="{00000000-0005-0000-0000-00000EC80000}"/>
    <cellStyle name="Normal 3 5 5 11" xfId="50354" xr:uid="{00000000-0005-0000-0000-00000FC80000}"/>
    <cellStyle name="Normal 3 5 5 12" xfId="50355" xr:uid="{00000000-0005-0000-0000-000010C80000}"/>
    <cellStyle name="Normal 3 5 5 2" xfId="50356" xr:uid="{00000000-0005-0000-0000-000011C80000}"/>
    <cellStyle name="Normal 3 5 5 2 10" xfId="50357" xr:uid="{00000000-0005-0000-0000-000012C80000}"/>
    <cellStyle name="Normal 3 5 5 2 2" xfId="50358" xr:uid="{00000000-0005-0000-0000-000013C80000}"/>
    <cellStyle name="Normal 3 5 5 2 2 2" xfId="50359" xr:uid="{00000000-0005-0000-0000-000014C80000}"/>
    <cellStyle name="Normal 3 5 5 2 2 3" xfId="50360" xr:uid="{00000000-0005-0000-0000-000015C80000}"/>
    <cellStyle name="Normal 3 5 5 2 2 4" xfId="50361" xr:uid="{00000000-0005-0000-0000-000016C80000}"/>
    <cellStyle name="Normal 3 5 5 2 2 5" xfId="50362" xr:uid="{00000000-0005-0000-0000-000017C80000}"/>
    <cellStyle name="Normal 3 5 5 2 2 6" xfId="50363" xr:uid="{00000000-0005-0000-0000-000018C80000}"/>
    <cellStyle name="Normal 3 5 5 2 2 7" xfId="50364" xr:uid="{00000000-0005-0000-0000-000019C80000}"/>
    <cellStyle name="Normal 3 5 5 2 2 8" xfId="50365" xr:uid="{00000000-0005-0000-0000-00001AC80000}"/>
    <cellStyle name="Normal 3 5 5 2 2 9" xfId="50366" xr:uid="{00000000-0005-0000-0000-00001BC80000}"/>
    <cellStyle name="Normal 3 5 5 2 3" xfId="50367" xr:uid="{00000000-0005-0000-0000-00001CC80000}"/>
    <cellStyle name="Normal 3 5 5 2 4" xfId="50368" xr:uid="{00000000-0005-0000-0000-00001DC80000}"/>
    <cellStyle name="Normal 3 5 5 2 5" xfId="50369" xr:uid="{00000000-0005-0000-0000-00001EC80000}"/>
    <cellStyle name="Normal 3 5 5 2 6" xfId="50370" xr:uid="{00000000-0005-0000-0000-00001FC80000}"/>
    <cellStyle name="Normal 3 5 5 2 7" xfId="50371" xr:uid="{00000000-0005-0000-0000-000020C80000}"/>
    <cellStyle name="Normal 3 5 5 2 8" xfId="50372" xr:uid="{00000000-0005-0000-0000-000021C80000}"/>
    <cellStyle name="Normal 3 5 5 2 9" xfId="50373" xr:uid="{00000000-0005-0000-0000-000022C80000}"/>
    <cellStyle name="Normal 3 5 5 3" xfId="50374" xr:uid="{00000000-0005-0000-0000-000023C80000}"/>
    <cellStyle name="Normal 3 5 5 3 10" xfId="50375" xr:uid="{00000000-0005-0000-0000-000024C80000}"/>
    <cellStyle name="Normal 3 5 5 3 2" xfId="50376" xr:uid="{00000000-0005-0000-0000-000025C80000}"/>
    <cellStyle name="Normal 3 5 5 3 2 2" xfId="50377" xr:uid="{00000000-0005-0000-0000-000026C80000}"/>
    <cellStyle name="Normal 3 5 5 3 2 3" xfId="50378" xr:uid="{00000000-0005-0000-0000-000027C80000}"/>
    <cellStyle name="Normal 3 5 5 3 2 4" xfId="50379" xr:uid="{00000000-0005-0000-0000-000028C80000}"/>
    <cellStyle name="Normal 3 5 5 3 2 5" xfId="50380" xr:uid="{00000000-0005-0000-0000-000029C80000}"/>
    <cellStyle name="Normal 3 5 5 3 2 6" xfId="50381" xr:uid="{00000000-0005-0000-0000-00002AC80000}"/>
    <cellStyle name="Normal 3 5 5 3 2 7" xfId="50382" xr:uid="{00000000-0005-0000-0000-00002BC80000}"/>
    <cellStyle name="Normal 3 5 5 3 2 8" xfId="50383" xr:uid="{00000000-0005-0000-0000-00002CC80000}"/>
    <cellStyle name="Normal 3 5 5 3 2 9" xfId="50384" xr:uid="{00000000-0005-0000-0000-00002DC80000}"/>
    <cellStyle name="Normal 3 5 5 3 3" xfId="50385" xr:uid="{00000000-0005-0000-0000-00002EC80000}"/>
    <cellStyle name="Normal 3 5 5 3 4" xfId="50386" xr:uid="{00000000-0005-0000-0000-00002FC80000}"/>
    <cellStyle name="Normal 3 5 5 3 5" xfId="50387" xr:uid="{00000000-0005-0000-0000-000030C80000}"/>
    <cellStyle name="Normal 3 5 5 3 6" xfId="50388" xr:uid="{00000000-0005-0000-0000-000031C80000}"/>
    <cellStyle name="Normal 3 5 5 3 7" xfId="50389" xr:uid="{00000000-0005-0000-0000-000032C80000}"/>
    <cellStyle name="Normal 3 5 5 3 8" xfId="50390" xr:uid="{00000000-0005-0000-0000-000033C80000}"/>
    <cellStyle name="Normal 3 5 5 3 9" xfId="50391" xr:uid="{00000000-0005-0000-0000-000034C80000}"/>
    <cellStyle name="Normal 3 5 5 4" xfId="50392" xr:uid="{00000000-0005-0000-0000-000035C80000}"/>
    <cellStyle name="Normal 3 5 5 4 2" xfId="50393" xr:uid="{00000000-0005-0000-0000-000036C80000}"/>
    <cellStyle name="Normal 3 5 5 4 3" xfId="50394" xr:uid="{00000000-0005-0000-0000-000037C80000}"/>
    <cellStyle name="Normal 3 5 5 4 4" xfId="50395" xr:uid="{00000000-0005-0000-0000-000038C80000}"/>
    <cellStyle name="Normal 3 5 5 4 5" xfId="50396" xr:uid="{00000000-0005-0000-0000-000039C80000}"/>
    <cellStyle name="Normal 3 5 5 4 6" xfId="50397" xr:uid="{00000000-0005-0000-0000-00003AC80000}"/>
    <cellStyle name="Normal 3 5 5 4 7" xfId="50398" xr:uid="{00000000-0005-0000-0000-00003BC80000}"/>
    <cellStyle name="Normal 3 5 5 4 8" xfId="50399" xr:uid="{00000000-0005-0000-0000-00003CC80000}"/>
    <cellStyle name="Normal 3 5 5 4 9" xfId="50400" xr:uid="{00000000-0005-0000-0000-00003DC80000}"/>
    <cellStyle name="Normal 3 5 5 5" xfId="50401" xr:uid="{00000000-0005-0000-0000-00003EC80000}"/>
    <cellStyle name="Normal 3 5 5 6" xfId="50402" xr:uid="{00000000-0005-0000-0000-00003FC80000}"/>
    <cellStyle name="Normal 3 5 5 7" xfId="50403" xr:uid="{00000000-0005-0000-0000-000040C80000}"/>
    <cellStyle name="Normal 3 5 5 8" xfId="50404" xr:uid="{00000000-0005-0000-0000-000041C80000}"/>
    <cellStyle name="Normal 3 5 5 9" xfId="50405" xr:uid="{00000000-0005-0000-0000-000042C80000}"/>
    <cellStyle name="Normal 3 5 6" xfId="50406" xr:uid="{00000000-0005-0000-0000-000043C80000}"/>
    <cellStyle name="Normal 3 5 6 10" xfId="50407" xr:uid="{00000000-0005-0000-0000-000044C80000}"/>
    <cellStyle name="Normal 3 5 6 2" xfId="50408" xr:uid="{00000000-0005-0000-0000-000045C80000}"/>
    <cellStyle name="Normal 3 5 6 2 2" xfId="50409" xr:uid="{00000000-0005-0000-0000-000046C80000}"/>
    <cellStyle name="Normal 3 5 6 2 3" xfId="50410" xr:uid="{00000000-0005-0000-0000-000047C80000}"/>
    <cellStyle name="Normal 3 5 6 2 4" xfId="50411" xr:uid="{00000000-0005-0000-0000-000048C80000}"/>
    <cellStyle name="Normal 3 5 6 2 5" xfId="50412" xr:uid="{00000000-0005-0000-0000-000049C80000}"/>
    <cellStyle name="Normal 3 5 6 2 6" xfId="50413" xr:uid="{00000000-0005-0000-0000-00004AC80000}"/>
    <cellStyle name="Normal 3 5 6 2 7" xfId="50414" xr:uid="{00000000-0005-0000-0000-00004BC80000}"/>
    <cellStyle name="Normal 3 5 6 2 8" xfId="50415" xr:uid="{00000000-0005-0000-0000-00004CC80000}"/>
    <cellStyle name="Normal 3 5 6 2 9" xfId="50416" xr:uid="{00000000-0005-0000-0000-00004DC80000}"/>
    <cellStyle name="Normal 3 5 6 3" xfId="50417" xr:uid="{00000000-0005-0000-0000-00004EC80000}"/>
    <cellStyle name="Normal 3 5 6 4" xfId="50418" xr:uid="{00000000-0005-0000-0000-00004FC80000}"/>
    <cellStyle name="Normal 3 5 6 5" xfId="50419" xr:uid="{00000000-0005-0000-0000-000050C80000}"/>
    <cellStyle name="Normal 3 5 6 6" xfId="50420" xr:uid="{00000000-0005-0000-0000-000051C80000}"/>
    <cellStyle name="Normal 3 5 6 7" xfId="50421" xr:uid="{00000000-0005-0000-0000-000052C80000}"/>
    <cellStyle name="Normal 3 5 6 8" xfId="50422" xr:uid="{00000000-0005-0000-0000-000053C80000}"/>
    <cellStyle name="Normal 3 5 6 9" xfId="50423" xr:uid="{00000000-0005-0000-0000-000054C80000}"/>
    <cellStyle name="Normal 3 5 7" xfId="50424" xr:uid="{00000000-0005-0000-0000-000055C80000}"/>
    <cellStyle name="Normal 3 5 7 10" xfId="50425" xr:uid="{00000000-0005-0000-0000-000056C80000}"/>
    <cellStyle name="Normal 3 5 7 2" xfId="50426" xr:uid="{00000000-0005-0000-0000-000057C80000}"/>
    <cellStyle name="Normal 3 5 7 2 2" xfId="50427" xr:uid="{00000000-0005-0000-0000-000058C80000}"/>
    <cellStyle name="Normal 3 5 7 2 3" xfId="50428" xr:uid="{00000000-0005-0000-0000-000059C80000}"/>
    <cellStyle name="Normal 3 5 7 2 4" xfId="50429" xr:uid="{00000000-0005-0000-0000-00005AC80000}"/>
    <cellStyle name="Normal 3 5 7 2 5" xfId="50430" xr:uid="{00000000-0005-0000-0000-00005BC80000}"/>
    <cellStyle name="Normal 3 5 7 2 6" xfId="50431" xr:uid="{00000000-0005-0000-0000-00005CC80000}"/>
    <cellStyle name="Normal 3 5 7 2 7" xfId="50432" xr:uid="{00000000-0005-0000-0000-00005DC80000}"/>
    <cellStyle name="Normal 3 5 7 2 8" xfId="50433" xr:uid="{00000000-0005-0000-0000-00005EC80000}"/>
    <cellStyle name="Normal 3 5 7 2 9" xfId="50434" xr:uid="{00000000-0005-0000-0000-00005FC80000}"/>
    <cellStyle name="Normal 3 5 7 3" xfId="50435" xr:uid="{00000000-0005-0000-0000-000060C80000}"/>
    <cellStyle name="Normal 3 5 7 4" xfId="50436" xr:uid="{00000000-0005-0000-0000-000061C80000}"/>
    <cellStyle name="Normal 3 5 7 5" xfId="50437" xr:uid="{00000000-0005-0000-0000-000062C80000}"/>
    <cellStyle name="Normal 3 5 7 6" xfId="50438" xr:uid="{00000000-0005-0000-0000-000063C80000}"/>
    <cellStyle name="Normal 3 5 7 7" xfId="50439" xr:uid="{00000000-0005-0000-0000-000064C80000}"/>
    <cellStyle name="Normal 3 5 7 8" xfId="50440" xr:uid="{00000000-0005-0000-0000-000065C80000}"/>
    <cellStyle name="Normal 3 5 7 9" xfId="50441" xr:uid="{00000000-0005-0000-0000-000066C80000}"/>
    <cellStyle name="Normal 3 5 8" xfId="50442" xr:uid="{00000000-0005-0000-0000-000067C80000}"/>
    <cellStyle name="Normal 3 5 8 10" xfId="50443" xr:uid="{00000000-0005-0000-0000-000068C80000}"/>
    <cellStyle name="Normal 3 5 8 2" xfId="50444" xr:uid="{00000000-0005-0000-0000-000069C80000}"/>
    <cellStyle name="Normal 3 5 8 2 2" xfId="50445" xr:uid="{00000000-0005-0000-0000-00006AC80000}"/>
    <cellStyle name="Normal 3 5 8 2 3" xfId="50446" xr:uid="{00000000-0005-0000-0000-00006BC80000}"/>
    <cellStyle name="Normal 3 5 8 2 4" xfId="50447" xr:uid="{00000000-0005-0000-0000-00006CC80000}"/>
    <cellStyle name="Normal 3 5 8 2 5" xfId="50448" xr:uid="{00000000-0005-0000-0000-00006DC80000}"/>
    <cellStyle name="Normal 3 5 8 2 6" xfId="50449" xr:uid="{00000000-0005-0000-0000-00006EC80000}"/>
    <cellStyle name="Normal 3 5 8 2 7" xfId="50450" xr:uid="{00000000-0005-0000-0000-00006FC80000}"/>
    <cellStyle name="Normal 3 5 8 2 8" xfId="50451" xr:uid="{00000000-0005-0000-0000-000070C80000}"/>
    <cellStyle name="Normal 3 5 8 2 9" xfId="50452" xr:uid="{00000000-0005-0000-0000-000071C80000}"/>
    <cellStyle name="Normal 3 5 8 3" xfId="50453" xr:uid="{00000000-0005-0000-0000-000072C80000}"/>
    <cellStyle name="Normal 3 5 8 4" xfId="50454" xr:uid="{00000000-0005-0000-0000-000073C80000}"/>
    <cellStyle name="Normal 3 5 8 5" xfId="50455" xr:uid="{00000000-0005-0000-0000-000074C80000}"/>
    <cellStyle name="Normal 3 5 8 6" xfId="50456" xr:uid="{00000000-0005-0000-0000-000075C80000}"/>
    <cellStyle name="Normal 3 5 8 7" xfId="50457" xr:uid="{00000000-0005-0000-0000-000076C80000}"/>
    <cellStyle name="Normal 3 5 8 8" xfId="50458" xr:uid="{00000000-0005-0000-0000-000077C80000}"/>
    <cellStyle name="Normal 3 5 8 9" xfId="50459" xr:uid="{00000000-0005-0000-0000-000078C80000}"/>
    <cellStyle name="Normal 3 5 9" xfId="50460" xr:uid="{00000000-0005-0000-0000-000079C80000}"/>
    <cellStyle name="Normal 3 5 9 2" xfId="50461" xr:uid="{00000000-0005-0000-0000-00007AC80000}"/>
    <cellStyle name="Normal 3 5 9 3" xfId="50462" xr:uid="{00000000-0005-0000-0000-00007BC80000}"/>
    <cellStyle name="Normal 3 5 9 4" xfId="50463" xr:uid="{00000000-0005-0000-0000-00007CC80000}"/>
    <cellStyle name="Normal 3 5 9 5" xfId="50464" xr:uid="{00000000-0005-0000-0000-00007DC80000}"/>
    <cellStyle name="Normal 3 5 9 6" xfId="50465" xr:uid="{00000000-0005-0000-0000-00007EC80000}"/>
    <cellStyle name="Normal 3 5 9 7" xfId="50466" xr:uid="{00000000-0005-0000-0000-00007FC80000}"/>
    <cellStyle name="Normal 3 5 9 8" xfId="50467" xr:uid="{00000000-0005-0000-0000-000080C80000}"/>
    <cellStyle name="Normal 3 5 9 9" xfId="50468" xr:uid="{00000000-0005-0000-0000-000081C80000}"/>
    <cellStyle name="Normal 3 6" xfId="50469" xr:uid="{00000000-0005-0000-0000-000082C80000}"/>
    <cellStyle name="Normal 3 6 10" xfId="50470" xr:uid="{00000000-0005-0000-0000-000083C80000}"/>
    <cellStyle name="Normal 3 6 11" xfId="50471" xr:uid="{00000000-0005-0000-0000-000084C80000}"/>
    <cellStyle name="Normal 3 6 12" xfId="50472" xr:uid="{00000000-0005-0000-0000-000085C80000}"/>
    <cellStyle name="Normal 3 6 13" xfId="50473" xr:uid="{00000000-0005-0000-0000-000086C80000}"/>
    <cellStyle name="Normal 3 6 14" xfId="50474" xr:uid="{00000000-0005-0000-0000-000087C80000}"/>
    <cellStyle name="Normal 3 6 15" xfId="50475" xr:uid="{00000000-0005-0000-0000-000088C80000}"/>
    <cellStyle name="Normal 3 6 16" xfId="50476" xr:uid="{00000000-0005-0000-0000-000089C80000}"/>
    <cellStyle name="Normal 3 6 2" xfId="50477" xr:uid="{00000000-0005-0000-0000-00008AC80000}"/>
    <cellStyle name="Normal 3 6 2 10" xfId="50478" xr:uid="{00000000-0005-0000-0000-00008BC80000}"/>
    <cellStyle name="Normal 3 6 2 11" xfId="50479" xr:uid="{00000000-0005-0000-0000-00008CC80000}"/>
    <cellStyle name="Normal 3 6 2 12" xfId="50480" xr:uid="{00000000-0005-0000-0000-00008DC80000}"/>
    <cellStyle name="Normal 3 6 2 13" xfId="50481" xr:uid="{00000000-0005-0000-0000-00008EC80000}"/>
    <cellStyle name="Normal 3 6 2 2" xfId="50482" xr:uid="{00000000-0005-0000-0000-00008FC80000}"/>
    <cellStyle name="Normal 3 6 2 2 10" xfId="50483" xr:uid="{00000000-0005-0000-0000-000090C80000}"/>
    <cellStyle name="Normal 3 6 2 2 11" xfId="50484" xr:uid="{00000000-0005-0000-0000-000091C80000}"/>
    <cellStyle name="Normal 3 6 2 2 12" xfId="50485" xr:uid="{00000000-0005-0000-0000-000092C80000}"/>
    <cellStyle name="Normal 3 6 2 2 2" xfId="50486" xr:uid="{00000000-0005-0000-0000-000093C80000}"/>
    <cellStyle name="Normal 3 6 2 2 2 10" xfId="50487" xr:uid="{00000000-0005-0000-0000-000094C80000}"/>
    <cellStyle name="Normal 3 6 2 2 2 2" xfId="50488" xr:uid="{00000000-0005-0000-0000-000095C80000}"/>
    <cellStyle name="Normal 3 6 2 2 2 2 2" xfId="50489" xr:uid="{00000000-0005-0000-0000-000096C80000}"/>
    <cellStyle name="Normal 3 6 2 2 2 2 3" xfId="50490" xr:uid="{00000000-0005-0000-0000-000097C80000}"/>
    <cellStyle name="Normal 3 6 2 2 2 2 4" xfId="50491" xr:uid="{00000000-0005-0000-0000-000098C80000}"/>
    <cellStyle name="Normal 3 6 2 2 2 2 5" xfId="50492" xr:uid="{00000000-0005-0000-0000-000099C80000}"/>
    <cellStyle name="Normal 3 6 2 2 2 2 6" xfId="50493" xr:uid="{00000000-0005-0000-0000-00009AC80000}"/>
    <cellStyle name="Normal 3 6 2 2 2 2 7" xfId="50494" xr:uid="{00000000-0005-0000-0000-00009BC80000}"/>
    <cellStyle name="Normal 3 6 2 2 2 2 8" xfId="50495" xr:uid="{00000000-0005-0000-0000-00009CC80000}"/>
    <cellStyle name="Normal 3 6 2 2 2 2 9" xfId="50496" xr:uid="{00000000-0005-0000-0000-00009DC80000}"/>
    <cellStyle name="Normal 3 6 2 2 2 3" xfId="50497" xr:uid="{00000000-0005-0000-0000-00009EC80000}"/>
    <cellStyle name="Normal 3 6 2 2 2 4" xfId="50498" xr:uid="{00000000-0005-0000-0000-00009FC80000}"/>
    <cellStyle name="Normal 3 6 2 2 2 5" xfId="50499" xr:uid="{00000000-0005-0000-0000-0000A0C80000}"/>
    <cellStyle name="Normal 3 6 2 2 2 6" xfId="50500" xr:uid="{00000000-0005-0000-0000-0000A1C80000}"/>
    <cellStyle name="Normal 3 6 2 2 2 7" xfId="50501" xr:uid="{00000000-0005-0000-0000-0000A2C80000}"/>
    <cellStyle name="Normal 3 6 2 2 2 8" xfId="50502" xr:uid="{00000000-0005-0000-0000-0000A3C80000}"/>
    <cellStyle name="Normal 3 6 2 2 2 9" xfId="50503" xr:uid="{00000000-0005-0000-0000-0000A4C80000}"/>
    <cellStyle name="Normal 3 6 2 2 3" xfId="50504" xr:uid="{00000000-0005-0000-0000-0000A5C80000}"/>
    <cellStyle name="Normal 3 6 2 2 3 10" xfId="50505" xr:uid="{00000000-0005-0000-0000-0000A6C80000}"/>
    <cellStyle name="Normal 3 6 2 2 3 2" xfId="50506" xr:uid="{00000000-0005-0000-0000-0000A7C80000}"/>
    <cellStyle name="Normal 3 6 2 2 3 2 2" xfId="50507" xr:uid="{00000000-0005-0000-0000-0000A8C80000}"/>
    <cellStyle name="Normal 3 6 2 2 3 2 3" xfId="50508" xr:uid="{00000000-0005-0000-0000-0000A9C80000}"/>
    <cellStyle name="Normal 3 6 2 2 3 2 4" xfId="50509" xr:uid="{00000000-0005-0000-0000-0000AAC80000}"/>
    <cellStyle name="Normal 3 6 2 2 3 2 5" xfId="50510" xr:uid="{00000000-0005-0000-0000-0000ABC80000}"/>
    <cellStyle name="Normal 3 6 2 2 3 2 6" xfId="50511" xr:uid="{00000000-0005-0000-0000-0000ACC80000}"/>
    <cellStyle name="Normal 3 6 2 2 3 2 7" xfId="50512" xr:uid="{00000000-0005-0000-0000-0000ADC80000}"/>
    <cellStyle name="Normal 3 6 2 2 3 2 8" xfId="50513" xr:uid="{00000000-0005-0000-0000-0000AEC80000}"/>
    <cellStyle name="Normal 3 6 2 2 3 2 9" xfId="50514" xr:uid="{00000000-0005-0000-0000-0000AFC80000}"/>
    <cellStyle name="Normal 3 6 2 2 3 3" xfId="50515" xr:uid="{00000000-0005-0000-0000-0000B0C80000}"/>
    <cellStyle name="Normal 3 6 2 2 3 4" xfId="50516" xr:uid="{00000000-0005-0000-0000-0000B1C80000}"/>
    <cellStyle name="Normal 3 6 2 2 3 5" xfId="50517" xr:uid="{00000000-0005-0000-0000-0000B2C80000}"/>
    <cellStyle name="Normal 3 6 2 2 3 6" xfId="50518" xr:uid="{00000000-0005-0000-0000-0000B3C80000}"/>
    <cellStyle name="Normal 3 6 2 2 3 7" xfId="50519" xr:uid="{00000000-0005-0000-0000-0000B4C80000}"/>
    <cellStyle name="Normal 3 6 2 2 3 8" xfId="50520" xr:uid="{00000000-0005-0000-0000-0000B5C80000}"/>
    <cellStyle name="Normal 3 6 2 2 3 9" xfId="50521" xr:uid="{00000000-0005-0000-0000-0000B6C80000}"/>
    <cellStyle name="Normal 3 6 2 2 4" xfId="50522" xr:uid="{00000000-0005-0000-0000-0000B7C80000}"/>
    <cellStyle name="Normal 3 6 2 2 4 2" xfId="50523" xr:uid="{00000000-0005-0000-0000-0000B8C80000}"/>
    <cellStyle name="Normal 3 6 2 2 4 3" xfId="50524" xr:uid="{00000000-0005-0000-0000-0000B9C80000}"/>
    <cellStyle name="Normal 3 6 2 2 4 4" xfId="50525" xr:uid="{00000000-0005-0000-0000-0000BAC80000}"/>
    <cellStyle name="Normal 3 6 2 2 4 5" xfId="50526" xr:uid="{00000000-0005-0000-0000-0000BBC80000}"/>
    <cellStyle name="Normal 3 6 2 2 4 6" xfId="50527" xr:uid="{00000000-0005-0000-0000-0000BCC80000}"/>
    <cellStyle name="Normal 3 6 2 2 4 7" xfId="50528" xr:uid="{00000000-0005-0000-0000-0000BDC80000}"/>
    <cellStyle name="Normal 3 6 2 2 4 8" xfId="50529" xr:uid="{00000000-0005-0000-0000-0000BEC80000}"/>
    <cellStyle name="Normal 3 6 2 2 4 9" xfId="50530" xr:uid="{00000000-0005-0000-0000-0000BFC80000}"/>
    <cellStyle name="Normal 3 6 2 2 5" xfId="50531" xr:uid="{00000000-0005-0000-0000-0000C0C80000}"/>
    <cellStyle name="Normal 3 6 2 2 6" xfId="50532" xr:uid="{00000000-0005-0000-0000-0000C1C80000}"/>
    <cellStyle name="Normal 3 6 2 2 7" xfId="50533" xr:uid="{00000000-0005-0000-0000-0000C2C80000}"/>
    <cellStyle name="Normal 3 6 2 2 8" xfId="50534" xr:uid="{00000000-0005-0000-0000-0000C3C80000}"/>
    <cellStyle name="Normal 3 6 2 2 9" xfId="50535" xr:uid="{00000000-0005-0000-0000-0000C4C80000}"/>
    <cellStyle name="Normal 3 6 2 3" xfId="50536" xr:uid="{00000000-0005-0000-0000-0000C5C80000}"/>
    <cellStyle name="Normal 3 6 2 3 10" xfId="50537" xr:uid="{00000000-0005-0000-0000-0000C6C80000}"/>
    <cellStyle name="Normal 3 6 2 3 2" xfId="50538" xr:uid="{00000000-0005-0000-0000-0000C7C80000}"/>
    <cellStyle name="Normal 3 6 2 3 2 2" xfId="50539" xr:uid="{00000000-0005-0000-0000-0000C8C80000}"/>
    <cellStyle name="Normal 3 6 2 3 2 3" xfId="50540" xr:uid="{00000000-0005-0000-0000-0000C9C80000}"/>
    <cellStyle name="Normal 3 6 2 3 2 4" xfId="50541" xr:uid="{00000000-0005-0000-0000-0000CAC80000}"/>
    <cellStyle name="Normal 3 6 2 3 2 5" xfId="50542" xr:uid="{00000000-0005-0000-0000-0000CBC80000}"/>
    <cellStyle name="Normal 3 6 2 3 2 6" xfId="50543" xr:uid="{00000000-0005-0000-0000-0000CCC80000}"/>
    <cellStyle name="Normal 3 6 2 3 2 7" xfId="50544" xr:uid="{00000000-0005-0000-0000-0000CDC80000}"/>
    <cellStyle name="Normal 3 6 2 3 2 8" xfId="50545" xr:uid="{00000000-0005-0000-0000-0000CEC80000}"/>
    <cellStyle name="Normal 3 6 2 3 2 9" xfId="50546" xr:uid="{00000000-0005-0000-0000-0000CFC80000}"/>
    <cellStyle name="Normal 3 6 2 3 3" xfId="50547" xr:uid="{00000000-0005-0000-0000-0000D0C80000}"/>
    <cellStyle name="Normal 3 6 2 3 4" xfId="50548" xr:uid="{00000000-0005-0000-0000-0000D1C80000}"/>
    <cellStyle name="Normal 3 6 2 3 5" xfId="50549" xr:uid="{00000000-0005-0000-0000-0000D2C80000}"/>
    <cellStyle name="Normal 3 6 2 3 6" xfId="50550" xr:uid="{00000000-0005-0000-0000-0000D3C80000}"/>
    <cellStyle name="Normal 3 6 2 3 7" xfId="50551" xr:uid="{00000000-0005-0000-0000-0000D4C80000}"/>
    <cellStyle name="Normal 3 6 2 3 8" xfId="50552" xr:uid="{00000000-0005-0000-0000-0000D5C80000}"/>
    <cellStyle name="Normal 3 6 2 3 9" xfId="50553" xr:uid="{00000000-0005-0000-0000-0000D6C80000}"/>
    <cellStyle name="Normal 3 6 2 4" xfId="50554" xr:uid="{00000000-0005-0000-0000-0000D7C80000}"/>
    <cellStyle name="Normal 3 6 2 4 10" xfId="50555" xr:uid="{00000000-0005-0000-0000-0000D8C80000}"/>
    <cellStyle name="Normal 3 6 2 4 2" xfId="50556" xr:uid="{00000000-0005-0000-0000-0000D9C80000}"/>
    <cellStyle name="Normal 3 6 2 4 2 2" xfId="50557" xr:uid="{00000000-0005-0000-0000-0000DAC80000}"/>
    <cellStyle name="Normal 3 6 2 4 2 3" xfId="50558" xr:uid="{00000000-0005-0000-0000-0000DBC80000}"/>
    <cellStyle name="Normal 3 6 2 4 2 4" xfId="50559" xr:uid="{00000000-0005-0000-0000-0000DCC80000}"/>
    <cellStyle name="Normal 3 6 2 4 2 5" xfId="50560" xr:uid="{00000000-0005-0000-0000-0000DDC80000}"/>
    <cellStyle name="Normal 3 6 2 4 2 6" xfId="50561" xr:uid="{00000000-0005-0000-0000-0000DEC80000}"/>
    <cellStyle name="Normal 3 6 2 4 2 7" xfId="50562" xr:uid="{00000000-0005-0000-0000-0000DFC80000}"/>
    <cellStyle name="Normal 3 6 2 4 2 8" xfId="50563" xr:uid="{00000000-0005-0000-0000-0000E0C80000}"/>
    <cellStyle name="Normal 3 6 2 4 2 9" xfId="50564" xr:uid="{00000000-0005-0000-0000-0000E1C80000}"/>
    <cellStyle name="Normal 3 6 2 4 3" xfId="50565" xr:uid="{00000000-0005-0000-0000-0000E2C80000}"/>
    <cellStyle name="Normal 3 6 2 4 4" xfId="50566" xr:uid="{00000000-0005-0000-0000-0000E3C80000}"/>
    <cellStyle name="Normal 3 6 2 4 5" xfId="50567" xr:uid="{00000000-0005-0000-0000-0000E4C80000}"/>
    <cellStyle name="Normal 3 6 2 4 6" xfId="50568" xr:uid="{00000000-0005-0000-0000-0000E5C80000}"/>
    <cellStyle name="Normal 3 6 2 4 7" xfId="50569" xr:uid="{00000000-0005-0000-0000-0000E6C80000}"/>
    <cellStyle name="Normal 3 6 2 4 8" xfId="50570" xr:uid="{00000000-0005-0000-0000-0000E7C80000}"/>
    <cellStyle name="Normal 3 6 2 4 9" xfId="50571" xr:uid="{00000000-0005-0000-0000-0000E8C80000}"/>
    <cellStyle name="Normal 3 6 2 5" xfId="50572" xr:uid="{00000000-0005-0000-0000-0000E9C80000}"/>
    <cellStyle name="Normal 3 6 2 5 2" xfId="50573" xr:uid="{00000000-0005-0000-0000-0000EAC80000}"/>
    <cellStyle name="Normal 3 6 2 5 3" xfId="50574" xr:uid="{00000000-0005-0000-0000-0000EBC80000}"/>
    <cellStyle name="Normal 3 6 2 5 4" xfId="50575" xr:uid="{00000000-0005-0000-0000-0000ECC80000}"/>
    <cellStyle name="Normal 3 6 2 5 5" xfId="50576" xr:uid="{00000000-0005-0000-0000-0000EDC80000}"/>
    <cellStyle name="Normal 3 6 2 5 6" xfId="50577" xr:uid="{00000000-0005-0000-0000-0000EEC80000}"/>
    <cellStyle name="Normal 3 6 2 5 7" xfId="50578" xr:uid="{00000000-0005-0000-0000-0000EFC80000}"/>
    <cellStyle name="Normal 3 6 2 5 8" xfId="50579" xr:uid="{00000000-0005-0000-0000-0000F0C80000}"/>
    <cellStyle name="Normal 3 6 2 5 9" xfId="50580" xr:uid="{00000000-0005-0000-0000-0000F1C80000}"/>
    <cellStyle name="Normal 3 6 2 6" xfId="50581" xr:uid="{00000000-0005-0000-0000-0000F2C80000}"/>
    <cellStyle name="Normal 3 6 2 7" xfId="50582" xr:uid="{00000000-0005-0000-0000-0000F3C80000}"/>
    <cellStyle name="Normal 3 6 2 8" xfId="50583" xr:uid="{00000000-0005-0000-0000-0000F4C80000}"/>
    <cellStyle name="Normal 3 6 2 9" xfId="50584" xr:uid="{00000000-0005-0000-0000-0000F5C80000}"/>
    <cellStyle name="Normal 3 6 3" xfId="50585" xr:uid="{00000000-0005-0000-0000-0000F6C80000}"/>
    <cellStyle name="Normal 3 6 3 10" xfId="50586" xr:uid="{00000000-0005-0000-0000-0000F7C80000}"/>
    <cellStyle name="Normal 3 6 3 11" xfId="50587" xr:uid="{00000000-0005-0000-0000-0000F8C80000}"/>
    <cellStyle name="Normal 3 6 3 12" xfId="50588" xr:uid="{00000000-0005-0000-0000-0000F9C80000}"/>
    <cellStyle name="Normal 3 6 3 13" xfId="50589" xr:uid="{00000000-0005-0000-0000-0000FAC80000}"/>
    <cellStyle name="Normal 3 6 3 2" xfId="50590" xr:uid="{00000000-0005-0000-0000-0000FBC80000}"/>
    <cellStyle name="Normal 3 6 3 2 10" xfId="50591" xr:uid="{00000000-0005-0000-0000-0000FCC80000}"/>
    <cellStyle name="Normal 3 6 3 2 11" xfId="50592" xr:uid="{00000000-0005-0000-0000-0000FDC80000}"/>
    <cellStyle name="Normal 3 6 3 2 12" xfId="50593" xr:uid="{00000000-0005-0000-0000-0000FEC80000}"/>
    <cellStyle name="Normal 3 6 3 2 2" xfId="50594" xr:uid="{00000000-0005-0000-0000-0000FFC80000}"/>
    <cellStyle name="Normal 3 6 3 2 2 10" xfId="50595" xr:uid="{00000000-0005-0000-0000-000000C90000}"/>
    <cellStyle name="Normal 3 6 3 2 2 2" xfId="50596" xr:uid="{00000000-0005-0000-0000-000001C90000}"/>
    <cellStyle name="Normal 3 6 3 2 2 2 2" xfId="50597" xr:uid="{00000000-0005-0000-0000-000002C90000}"/>
    <cellStyle name="Normal 3 6 3 2 2 2 3" xfId="50598" xr:uid="{00000000-0005-0000-0000-000003C90000}"/>
    <cellStyle name="Normal 3 6 3 2 2 2 4" xfId="50599" xr:uid="{00000000-0005-0000-0000-000004C90000}"/>
    <cellStyle name="Normal 3 6 3 2 2 2 5" xfId="50600" xr:uid="{00000000-0005-0000-0000-000005C90000}"/>
    <cellStyle name="Normal 3 6 3 2 2 2 6" xfId="50601" xr:uid="{00000000-0005-0000-0000-000006C90000}"/>
    <cellStyle name="Normal 3 6 3 2 2 2 7" xfId="50602" xr:uid="{00000000-0005-0000-0000-000007C90000}"/>
    <cellStyle name="Normal 3 6 3 2 2 2 8" xfId="50603" xr:uid="{00000000-0005-0000-0000-000008C90000}"/>
    <cellStyle name="Normal 3 6 3 2 2 2 9" xfId="50604" xr:uid="{00000000-0005-0000-0000-000009C90000}"/>
    <cellStyle name="Normal 3 6 3 2 2 3" xfId="50605" xr:uid="{00000000-0005-0000-0000-00000AC90000}"/>
    <cellStyle name="Normal 3 6 3 2 2 4" xfId="50606" xr:uid="{00000000-0005-0000-0000-00000BC90000}"/>
    <cellStyle name="Normal 3 6 3 2 2 5" xfId="50607" xr:uid="{00000000-0005-0000-0000-00000CC90000}"/>
    <cellStyle name="Normal 3 6 3 2 2 6" xfId="50608" xr:uid="{00000000-0005-0000-0000-00000DC90000}"/>
    <cellStyle name="Normal 3 6 3 2 2 7" xfId="50609" xr:uid="{00000000-0005-0000-0000-00000EC90000}"/>
    <cellStyle name="Normal 3 6 3 2 2 8" xfId="50610" xr:uid="{00000000-0005-0000-0000-00000FC90000}"/>
    <cellStyle name="Normal 3 6 3 2 2 9" xfId="50611" xr:uid="{00000000-0005-0000-0000-000010C90000}"/>
    <cellStyle name="Normal 3 6 3 2 3" xfId="50612" xr:uid="{00000000-0005-0000-0000-000011C90000}"/>
    <cellStyle name="Normal 3 6 3 2 3 10" xfId="50613" xr:uid="{00000000-0005-0000-0000-000012C90000}"/>
    <cellStyle name="Normal 3 6 3 2 3 2" xfId="50614" xr:uid="{00000000-0005-0000-0000-000013C90000}"/>
    <cellStyle name="Normal 3 6 3 2 3 2 2" xfId="50615" xr:uid="{00000000-0005-0000-0000-000014C90000}"/>
    <cellStyle name="Normal 3 6 3 2 3 2 3" xfId="50616" xr:uid="{00000000-0005-0000-0000-000015C90000}"/>
    <cellStyle name="Normal 3 6 3 2 3 2 4" xfId="50617" xr:uid="{00000000-0005-0000-0000-000016C90000}"/>
    <cellStyle name="Normal 3 6 3 2 3 2 5" xfId="50618" xr:uid="{00000000-0005-0000-0000-000017C90000}"/>
    <cellStyle name="Normal 3 6 3 2 3 2 6" xfId="50619" xr:uid="{00000000-0005-0000-0000-000018C90000}"/>
    <cellStyle name="Normal 3 6 3 2 3 2 7" xfId="50620" xr:uid="{00000000-0005-0000-0000-000019C90000}"/>
    <cellStyle name="Normal 3 6 3 2 3 2 8" xfId="50621" xr:uid="{00000000-0005-0000-0000-00001AC90000}"/>
    <cellStyle name="Normal 3 6 3 2 3 2 9" xfId="50622" xr:uid="{00000000-0005-0000-0000-00001BC90000}"/>
    <cellStyle name="Normal 3 6 3 2 3 3" xfId="50623" xr:uid="{00000000-0005-0000-0000-00001CC90000}"/>
    <cellStyle name="Normal 3 6 3 2 3 4" xfId="50624" xr:uid="{00000000-0005-0000-0000-00001DC90000}"/>
    <cellStyle name="Normal 3 6 3 2 3 5" xfId="50625" xr:uid="{00000000-0005-0000-0000-00001EC90000}"/>
    <cellStyle name="Normal 3 6 3 2 3 6" xfId="50626" xr:uid="{00000000-0005-0000-0000-00001FC90000}"/>
    <cellStyle name="Normal 3 6 3 2 3 7" xfId="50627" xr:uid="{00000000-0005-0000-0000-000020C90000}"/>
    <cellStyle name="Normal 3 6 3 2 3 8" xfId="50628" xr:uid="{00000000-0005-0000-0000-000021C90000}"/>
    <cellStyle name="Normal 3 6 3 2 3 9" xfId="50629" xr:uid="{00000000-0005-0000-0000-000022C90000}"/>
    <cellStyle name="Normal 3 6 3 2 4" xfId="50630" xr:uid="{00000000-0005-0000-0000-000023C90000}"/>
    <cellStyle name="Normal 3 6 3 2 4 2" xfId="50631" xr:uid="{00000000-0005-0000-0000-000024C90000}"/>
    <cellStyle name="Normal 3 6 3 2 4 3" xfId="50632" xr:uid="{00000000-0005-0000-0000-000025C90000}"/>
    <cellStyle name="Normal 3 6 3 2 4 4" xfId="50633" xr:uid="{00000000-0005-0000-0000-000026C90000}"/>
    <cellStyle name="Normal 3 6 3 2 4 5" xfId="50634" xr:uid="{00000000-0005-0000-0000-000027C90000}"/>
    <cellStyle name="Normal 3 6 3 2 4 6" xfId="50635" xr:uid="{00000000-0005-0000-0000-000028C90000}"/>
    <cellStyle name="Normal 3 6 3 2 4 7" xfId="50636" xr:uid="{00000000-0005-0000-0000-000029C90000}"/>
    <cellStyle name="Normal 3 6 3 2 4 8" xfId="50637" xr:uid="{00000000-0005-0000-0000-00002AC90000}"/>
    <cellStyle name="Normal 3 6 3 2 4 9" xfId="50638" xr:uid="{00000000-0005-0000-0000-00002BC90000}"/>
    <cellStyle name="Normal 3 6 3 2 5" xfId="50639" xr:uid="{00000000-0005-0000-0000-00002CC90000}"/>
    <cellStyle name="Normal 3 6 3 2 6" xfId="50640" xr:uid="{00000000-0005-0000-0000-00002DC90000}"/>
    <cellStyle name="Normal 3 6 3 2 7" xfId="50641" xr:uid="{00000000-0005-0000-0000-00002EC90000}"/>
    <cellStyle name="Normal 3 6 3 2 8" xfId="50642" xr:uid="{00000000-0005-0000-0000-00002FC90000}"/>
    <cellStyle name="Normal 3 6 3 2 9" xfId="50643" xr:uid="{00000000-0005-0000-0000-000030C90000}"/>
    <cellStyle name="Normal 3 6 3 3" xfId="50644" xr:uid="{00000000-0005-0000-0000-000031C90000}"/>
    <cellStyle name="Normal 3 6 3 3 10" xfId="50645" xr:uid="{00000000-0005-0000-0000-000032C90000}"/>
    <cellStyle name="Normal 3 6 3 3 2" xfId="50646" xr:uid="{00000000-0005-0000-0000-000033C90000}"/>
    <cellStyle name="Normal 3 6 3 3 2 2" xfId="50647" xr:uid="{00000000-0005-0000-0000-000034C90000}"/>
    <cellStyle name="Normal 3 6 3 3 2 3" xfId="50648" xr:uid="{00000000-0005-0000-0000-000035C90000}"/>
    <cellStyle name="Normal 3 6 3 3 2 4" xfId="50649" xr:uid="{00000000-0005-0000-0000-000036C90000}"/>
    <cellStyle name="Normal 3 6 3 3 2 5" xfId="50650" xr:uid="{00000000-0005-0000-0000-000037C90000}"/>
    <cellStyle name="Normal 3 6 3 3 2 6" xfId="50651" xr:uid="{00000000-0005-0000-0000-000038C90000}"/>
    <cellStyle name="Normal 3 6 3 3 2 7" xfId="50652" xr:uid="{00000000-0005-0000-0000-000039C90000}"/>
    <cellStyle name="Normal 3 6 3 3 2 8" xfId="50653" xr:uid="{00000000-0005-0000-0000-00003AC90000}"/>
    <cellStyle name="Normal 3 6 3 3 2 9" xfId="50654" xr:uid="{00000000-0005-0000-0000-00003BC90000}"/>
    <cellStyle name="Normal 3 6 3 3 3" xfId="50655" xr:uid="{00000000-0005-0000-0000-00003CC90000}"/>
    <cellStyle name="Normal 3 6 3 3 4" xfId="50656" xr:uid="{00000000-0005-0000-0000-00003DC90000}"/>
    <cellStyle name="Normal 3 6 3 3 5" xfId="50657" xr:uid="{00000000-0005-0000-0000-00003EC90000}"/>
    <cellStyle name="Normal 3 6 3 3 6" xfId="50658" xr:uid="{00000000-0005-0000-0000-00003FC90000}"/>
    <cellStyle name="Normal 3 6 3 3 7" xfId="50659" xr:uid="{00000000-0005-0000-0000-000040C90000}"/>
    <cellStyle name="Normal 3 6 3 3 8" xfId="50660" xr:uid="{00000000-0005-0000-0000-000041C90000}"/>
    <cellStyle name="Normal 3 6 3 3 9" xfId="50661" xr:uid="{00000000-0005-0000-0000-000042C90000}"/>
    <cellStyle name="Normal 3 6 3 4" xfId="50662" xr:uid="{00000000-0005-0000-0000-000043C90000}"/>
    <cellStyle name="Normal 3 6 3 4 10" xfId="50663" xr:uid="{00000000-0005-0000-0000-000044C90000}"/>
    <cellStyle name="Normal 3 6 3 4 2" xfId="50664" xr:uid="{00000000-0005-0000-0000-000045C90000}"/>
    <cellStyle name="Normal 3 6 3 4 2 2" xfId="50665" xr:uid="{00000000-0005-0000-0000-000046C90000}"/>
    <cellStyle name="Normal 3 6 3 4 2 3" xfId="50666" xr:uid="{00000000-0005-0000-0000-000047C90000}"/>
    <cellStyle name="Normal 3 6 3 4 2 4" xfId="50667" xr:uid="{00000000-0005-0000-0000-000048C90000}"/>
    <cellStyle name="Normal 3 6 3 4 2 5" xfId="50668" xr:uid="{00000000-0005-0000-0000-000049C90000}"/>
    <cellStyle name="Normal 3 6 3 4 2 6" xfId="50669" xr:uid="{00000000-0005-0000-0000-00004AC90000}"/>
    <cellStyle name="Normal 3 6 3 4 2 7" xfId="50670" xr:uid="{00000000-0005-0000-0000-00004BC90000}"/>
    <cellStyle name="Normal 3 6 3 4 2 8" xfId="50671" xr:uid="{00000000-0005-0000-0000-00004CC90000}"/>
    <cellStyle name="Normal 3 6 3 4 2 9" xfId="50672" xr:uid="{00000000-0005-0000-0000-00004DC90000}"/>
    <cellStyle name="Normal 3 6 3 4 3" xfId="50673" xr:uid="{00000000-0005-0000-0000-00004EC90000}"/>
    <cellStyle name="Normal 3 6 3 4 4" xfId="50674" xr:uid="{00000000-0005-0000-0000-00004FC90000}"/>
    <cellStyle name="Normal 3 6 3 4 5" xfId="50675" xr:uid="{00000000-0005-0000-0000-000050C90000}"/>
    <cellStyle name="Normal 3 6 3 4 6" xfId="50676" xr:uid="{00000000-0005-0000-0000-000051C90000}"/>
    <cellStyle name="Normal 3 6 3 4 7" xfId="50677" xr:uid="{00000000-0005-0000-0000-000052C90000}"/>
    <cellStyle name="Normal 3 6 3 4 8" xfId="50678" xr:uid="{00000000-0005-0000-0000-000053C90000}"/>
    <cellStyle name="Normal 3 6 3 4 9" xfId="50679" xr:uid="{00000000-0005-0000-0000-000054C90000}"/>
    <cellStyle name="Normal 3 6 3 5" xfId="50680" xr:uid="{00000000-0005-0000-0000-000055C90000}"/>
    <cellStyle name="Normal 3 6 3 5 2" xfId="50681" xr:uid="{00000000-0005-0000-0000-000056C90000}"/>
    <cellStyle name="Normal 3 6 3 5 3" xfId="50682" xr:uid="{00000000-0005-0000-0000-000057C90000}"/>
    <cellStyle name="Normal 3 6 3 5 4" xfId="50683" xr:uid="{00000000-0005-0000-0000-000058C90000}"/>
    <cellStyle name="Normal 3 6 3 5 5" xfId="50684" xr:uid="{00000000-0005-0000-0000-000059C90000}"/>
    <cellStyle name="Normal 3 6 3 5 6" xfId="50685" xr:uid="{00000000-0005-0000-0000-00005AC90000}"/>
    <cellStyle name="Normal 3 6 3 5 7" xfId="50686" xr:uid="{00000000-0005-0000-0000-00005BC90000}"/>
    <cellStyle name="Normal 3 6 3 5 8" xfId="50687" xr:uid="{00000000-0005-0000-0000-00005CC90000}"/>
    <cellStyle name="Normal 3 6 3 5 9" xfId="50688" xr:uid="{00000000-0005-0000-0000-00005DC90000}"/>
    <cellStyle name="Normal 3 6 3 6" xfId="50689" xr:uid="{00000000-0005-0000-0000-00005EC90000}"/>
    <cellStyle name="Normal 3 6 3 7" xfId="50690" xr:uid="{00000000-0005-0000-0000-00005FC90000}"/>
    <cellStyle name="Normal 3 6 3 8" xfId="50691" xr:uid="{00000000-0005-0000-0000-000060C90000}"/>
    <cellStyle name="Normal 3 6 3 9" xfId="50692" xr:uid="{00000000-0005-0000-0000-000061C90000}"/>
    <cellStyle name="Normal 3 6 4" xfId="50693" xr:uid="{00000000-0005-0000-0000-000062C90000}"/>
    <cellStyle name="Normal 3 6 4 10" xfId="50694" xr:uid="{00000000-0005-0000-0000-000063C90000}"/>
    <cellStyle name="Normal 3 6 4 11" xfId="50695" xr:uid="{00000000-0005-0000-0000-000064C90000}"/>
    <cellStyle name="Normal 3 6 4 12" xfId="50696" xr:uid="{00000000-0005-0000-0000-000065C90000}"/>
    <cellStyle name="Normal 3 6 4 2" xfId="50697" xr:uid="{00000000-0005-0000-0000-000066C90000}"/>
    <cellStyle name="Normal 3 6 4 2 10" xfId="50698" xr:uid="{00000000-0005-0000-0000-000067C90000}"/>
    <cellStyle name="Normal 3 6 4 2 2" xfId="50699" xr:uid="{00000000-0005-0000-0000-000068C90000}"/>
    <cellStyle name="Normal 3 6 4 2 2 2" xfId="50700" xr:uid="{00000000-0005-0000-0000-000069C90000}"/>
    <cellStyle name="Normal 3 6 4 2 2 3" xfId="50701" xr:uid="{00000000-0005-0000-0000-00006AC90000}"/>
    <cellStyle name="Normal 3 6 4 2 2 4" xfId="50702" xr:uid="{00000000-0005-0000-0000-00006BC90000}"/>
    <cellStyle name="Normal 3 6 4 2 2 5" xfId="50703" xr:uid="{00000000-0005-0000-0000-00006CC90000}"/>
    <cellStyle name="Normal 3 6 4 2 2 6" xfId="50704" xr:uid="{00000000-0005-0000-0000-00006DC90000}"/>
    <cellStyle name="Normal 3 6 4 2 2 7" xfId="50705" xr:uid="{00000000-0005-0000-0000-00006EC90000}"/>
    <cellStyle name="Normal 3 6 4 2 2 8" xfId="50706" xr:uid="{00000000-0005-0000-0000-00006FC90000}"/>
    <cellStyle name="Normal 3 6 4 2 2 9" xfId="50707" xr:uid="{00000000-0005-0000-0000-000070C90000}"/>
    <cellStyle name="Normal 3 6 4 2 3" xfId="50708" xr:uid="{00000000-0005-0000-0000-000071C90000}"/>
    <cellStyle name="Normal 3 6 4 2 4" xfId="50709" xr:uid="{00000000-0005-0000-0000-000072C90000}"/>
    <cellStyle name="Normal 3 6 4 2 5" xfId="50710" xr:uid="{00000000-0005-0000-0000-000073C90000}"/>
    <cellStyle name="Normal 3 6 4 2 6" xfId="50711" xr:uid="{00000000-0005-0000-0000-000074C90000}"/>
    <cellStyle name="Normal 3 6 4 2 7" xfId="50712" xr:uid="{00000000-0005-0000-0000-000075C90000}"/>
    <cellStyle name="Normal 3 6 4 2 8" xfId="50713" xr:uid="{00000000-0005-0000-0000-000076C90000}"/>
    <cellStyle name="Normal 3 6 4 2 9" xfId="50714" xr:uid="{00000000-0005-0000-0000-000077C90000}"/>
    <cellStyle name="Normal 3 6 4 3" xfId="50715" xr:uid="{00000000-0005-0000-0000-000078C90000}"/>
    <cellStyle name="Normal 3 6 4 3 10" xfId="50716" xr:uid="{00000000-0005-0000-0000-000079C90000}"/>
    <cellStyle name="Normal 3 6 4 3 2" xfId="50717" xr:uid="{00000000-0005-0000-0000-00007AC90000}"/>
    <cellStyle name="Normal 3 6 4 3 2 2" xfId="50718" xr:uid="{00000000-0005-0000-0000-00007BC90000}"/>
    <cellStyle name="Normal 3 6 4 3 2 3" xfId="50719" xr:uid="{00000000-0005-0000-0000-00007CC90000}"/>
    <cellStyle name="Normal 3 6 4 3 2 4" xfId="50720" xr:uid="{00000000-0005-0000-0000-00007DC90000}"/>
    <cellStyle name="Normal 3 6 4 3 2 5" xfId="50721" xr:uid="{00000000-0005-0000-0000-00007EC90000}"/>
    <cellStyle name="Normal 3 6 4 3 2 6" xfId="50722" xr:uid="{00000000-0005-0000-0000-00007FC90000}"/>
    <cellStyle name="Normal 3 6 4 3 2 7" xfId="50723" xr:uid="{00000000-0005-0000-0000-000080C90000}"/>
    <cellStyle name="Normal 3 6 4 3 2 8" xfId="50724" xr:uid="{00000000-0005-0000-0000-000081C90000}"/>
    <cellStyle name="Normal 3 6 4 3 2 9" xfId="50725" xr:uid="{00000000-0005-0000-0000-000082C90000}"/>
    <cellStyle name="Normal 3 6 4 3 3" xfId="50726" xr:uid="{00000000-0005-0000-0000-000083C90000}"/>
    <cellStyle name="Normal 3 6 4 3 4" xfId="50727" xr:uid="{00000000-0005-0000-0000-000084C90000}"/>
    <cellStyle name="Normal 3 6 4 3 5" xfId="50728" xr:uid="{00000000-0005-0000-0000-000085C90000}"/>
    <cellStyle name="Normal 3 6 4 3 6" xfId="50729" xr:uid="{00000000-0005-0000-0000-000086C90000}"/>
    <cellStyle name="Normal 3 6 4 3 7" xfId="50730" xr:uid="{00000000-0005-0000-0000-000087C90000}"/>
    <cellStyle name="Normal 3 6 4 3 8" xfId="50731" xr:uid="{00000000-0005-0000-0000-000088C90000}"/>
    <cellStyle name="Normal 3 6 4 3 9" xfId="50732" xr:uid="{00000000-0005-0000-0000-000089C90000}"/>
    <cellStyle name="Normal 3 6 4 4" xfId="50733" xr:uid="{00000000-0005-0000-0000-00008AC90000}"/>
    <cellStyle name="Normal 3 6 4 4 2" xfId="50734" xr:uid="{00000000-0005-0000-0000-00008BC90000}"/>
    <cellStyle name="Normal 3 6 4 4 3" xfId="50735" xr:uid="{00000000-0005-0000-0000-00008CC90000}"/>
    <cellStyle name="Normal 3 6 4 4 4" xfId="50736" xr:uid="{00000000-0005-0000-0000-00008DC90000}"/>
    <cellStyle name="Normal 3 6 4 4 5" xfId="50737" xr:uid="{00000000-0005-0000-0000-00008EC90000}"/>
    <cellStyle name="Normal 3 6 4 4 6" xfId="50738" xr:uid="{00000000-0005-0000-0000-00008FC90000}"/>
    <cellStyle name="Normal 3 6 4 4 7" xfId="50739" xr:uid="{00000000-0005-0000-0000-000090C90000}"/>
    <cellStyle name="Normal 3 6 4 4 8" xfId="50740" xr:uid="{00000000-0005-0000-0000-000091C90000}"/>
    <cellStyle name="Normal 3 6 4 4 9" xfId="50741" xr:uid="{00000000-0005-0000-0000-000092C90000}"/>
    <cellStyle name="Normal 3 6 4 5" xfId="50742" xr:uid="{00000000-0005-0000-0000-000093C90000}"/>
    <cellStyle name="Normal 3 6 4 6" xfId="50743" xr:uid="{00000000-0005-0000-0000-000094C90000}"/>
    <cellStyle name="Normal 3 6 4 7" xfId="50744" xr:uid="{00000000-0005-0000-0000-000095C90000}"/>
    <cellStyle name="Normal 3 6 4 8" xfId="50745" xr:uid="{00000000-0005-0000-0000-000096C90000}"/>
    <cellStyle name="Normal 3 6 4 9" xfId="50746" xr:uid="{00000000-0005-0000-0000-000097C90000}"/>
    <cellStyle name="Normal 3 6 5" xfId="50747" xr:uid="{00000000-0005-0000-0000-000098C90000}"/>
    <cellStyle name="Normal 3 6 5 10" xfId="50748" xr:uid="{00000000-0005-0000-0000-000099C90000}"/>
    <cellStyle name="Normal 3 6 5 2" xfId="50749" xr:uid="{00000000-0005-0000-0000-00009AC90000}"/>
    <cellStyle name="Normal 3 6 5 2 2" xfId="50750" xr:uid="{00000000-0005-0000-0000-00009BC90000}"/>
    <cellStyle name="Normal 3 6 5 2 3" xfId="50751" xr:uid="{00000000-0005-0000-0000-00009CC90000}"/>
    <cellStyle name="Normal 3 6 5 2 4" xfId="50752" xr:uid="{00000000-0005-0000-0000-00009DC90000}"/>
    <cellStyle name="Normal 3 6 5 2 5" xfId="50753" xr:uid="{00000000-0005-0000-0000-00009EC90000}"/>
    <cellStyle name="Normal 3 6 5 2 6" xfId="50754" xr:uid="{00000000-0005-0000-0000-00009FC90000}"/>
    <cellStyle name="Normal 3 6 5 2 7" xfId="50755" xr:uid="{00000000-0005-0000-0000-0000A0C90000}"/>
    <cellStyle name="Normal 3 6 5 2 8" xfId="50756" xr:uid="{00000000-0005-0000-0000-0000A1C90000}"/>
    <cellStyle name="Normal 3 6 5 2 9" xfId="50757" xr:uid="{00000000-0005-0000-0000-0000A2C90000}"/>
    <cellStyle name="Normal 3 6 5 3" xfId="50758" xr:uid="{00000000-0005-0000-0000-0000A3C90000}"/>
    <cellStyle name="Normal 3 6 5 4" xfId="50759" xr:uid="{00000000-0005-0000-0000-0000A4C90000}"/>
    <cellStyle name="Normal 3 6 5 5" xfId="50760" xr:uid="{00000000-0005-0000-0000-0000A5C90000}"/>
    <cellStyle name="Normal 3 6 5 6" xfId="50761" xr:uid="{00000000-0005-0000-0000-0000A6C90000}"/>
    <cellStyle name="Normal 3 6 5 7" xfId="50762" xr:uid="{00000000-0005-0000-0000-0000A7C90000}"/>
    <cellStyle name="Normal 3 6 5 8" xfId="50763" xr:uid="{00000000-0005-0000-0000-0000A8C90000}"/>
    <cellStyle name="Normal 3 6 5 9" xfId="50764" xr:uid="{00000000-0005-0000-0000-0000A9C90000}"/>
    <cellStyle name="Normal 3 6 6" xfId="50765" xr:uid="{00000000-0005-0000-0000-0000AAC90000}"/>
    <cellStyle name="Normal 3 6 6 10" xfId="50766" xr:uid="{00000000-0005-0000-0000-0000ABC90000}"/>
    <cellStyle name="Normal 3 6 6 2" xfId="50767" xr:uid="{00000000-0005-0000-0000-0000ACC90000}"/>
    <cellStyle name="Normal 3 6 6 2 2" xfId="50768" xr:uid="{00000000-0005-0000-0000-0000ADC90000}"/>
    <cellStyle name="Normal 3 6 6 2 3" xfId="50769" xr:uid="{00000000-0005-0000-0000-0000AEC90000}"/>
    <cellStyle name="Normal 3 6 6 2 4" xfId="50770" xr:uid="{00000000-0005-0000-0000-0000AFC90000}"/>
    <cellStyle name="Normal 3 6 6 2 5" xfId="50771" xr:uid="{00000000-0005-0000-0000-0000B0C90000}"/>
    <cellStyle name="Normal 3 6 6 2 6" xfId="50772" xr:uid="{00000000-0005-0000-0000-0000B1C90000}"/>
    <cellStyle name="Normal 3 6 6 2 7" xfId="50773" xr:uid="{00000000-0005-0000-0000-0000B2C90000}"/>
    <cellStyle name="Normal 3 6 6 2 8" xfId="50774" xr:uid="{00000000-0005-0000-0000-0000B3C90000}"/>
    <cellStyle name="Normal 3 6 6 2 9" xfId="50775" xr:uid="{00000000-0005-0000-0000-0000B4C90000}"/>
    <cellStyle name="Normal 3 6 6 3" xfId="50776" xr:uid="{00000000-0005-0000-0000-0000B5C90000}"/>
    <cellStyle name="Normal 3 6 6 4" xfId="50777" xr:uid="{00000000-0005-0000-0000-0000B6C90000}"/>
    <cellStyle name="Normal 3 6 6 5" xfId="50778" xr:uid="{00000000-0005-0000-0000-0000B7C90000}"/>
    <cellStyle name="Normal 3 6 6 6" xfId="50779" xr:uid="{00000000-0005-0000-0000-0000B8C90000}"/>
    <cellStyle name="Normal 3 6 6 7" xfId="50780" xr:uid="{00000000-0005-0000-0000-0000B9C90000}"/>
    <cellStyle name="Normal 3 6 6 8" xfId="50781" xr:uid="{00000000-0005-0000-0000-0000BAC90000}"/>
    <cellStyle name="Normal 3 6 6 9" xfId="50782" xr:uid="{00000000-0005-0000-0000-0000BBC90000}"/>
    <cellStyle name="Normal 3 6 7" xfId="50783" xr:uid="{00000000-0005-0000-0000-0000BCC90000}"/>
    <cellStyle name="Normal 3 6 7 10" xfId="50784" xr:uid="{00000000-0005-0000-0000-0000BDC90000}"/>
    <cellStyle name="Normal 3 6 7 2" xfId="50785" xr:uid="{00000000-0005-0000-0000-0000BEC90000}"/>
    <cellStyle name="Normal 3 6 7 2 2" xfId="50786" xr:uid="{00000000-0005-0000-0000-0000BFC90000}"/>
    <cellStyle name="Normal 3 6 7 2 3" xfId="50787" xr:uid="{00000000-0005-0000-0000-0000C0C90000}"/>
    <cellStyle name="Normal 3 6 7 2 4" xfId="50788" xr:uid="{00000000-0005-0000-0000-0000C1C90000}"/>
    <cellStyle name="Normal 3 6 7 2 5" xfId="50789" xr:uid="{00000000-0005-0000-0000-0000C2C90000}"/>
    <cellStyle name="Normal 3 6 7 2 6" xfId="50790" xr:uid="{00000000-0005-0000-0000-0000C3C90000}"/>
    <cellStyle name="Normal 3 6 7 2 7" xfId="50791" xr:uid="{00000000-0005-0000-0000-0000C4C90000}"/>
    <cellStyle name="Normal 3 6 7 2 8" xfId="50792" xr:uid="{00000000-0005-0000-0000-0000C5C90000}"/>
    <cellStyle name="Normal 3 6 7 2 9" xfId="50793" xr:uid="{00000000-0005-0000-0000-0000C6C90000}"/>
    <cellStyle name="Normal 3 6 7 3" xfId="50794" xr:uid="{00000000-0005-0000-0000-0000C7C90000}"/>
    <cellStyle name="Normal 3 6 7 4" xfId="50795" xr:uid="{00000000-0005-0000-0000-0000C8C90000}"/>
    <cellStyle name="Normal 3 6 7 5" xfId="50796" xr:uid="{00000000-0005-0000-0000-0000C9C90000}"/>
    <cellStyle name="Normal 3 6 7 6" xfId="50797" xr:uid="{00000000-0005-0000-0000-0000CAC90000}"/>
    <cellStyle name="Normal 3 6 7 7" xfId="50798" xr:uid="{00000000-0005-0000-0000-0000CBC90000}"/>
    <cellStyle name="Normal 3 6 7 8" xfId="50799" xr:uid="{00000000-0005-0000-0000-0000CCC90000}"/>
    <cellStyle name="Normal 3 6 7 9" xfId="50800" xr:uid="{00000000-0005-0000-0000-0000CDC90000}"/>
    <cellStyle name="Normal 3 6 8" xfId="50801" xr:uid="{00000000-0005-0000-0000-0000CEC90000}"/>
    <cellStyle name="Normal 3 6 8 2" xfId="50802" xr:uid="{00000000-0005-0000-0000-0000CFC90000}"/>
    <cellStyle name="Normal 3 6 8 3" xfId="50803" xr:uid="{00000000-0005-0000-0000-0000D0C90000}"/>
    <cellStyle name="Normal 3 6 8 4" xfId="50804" xr:uid="{00000000-0005-0000-0000-0000D1C90000}"/>
    <cellStyle name="Normal 3 6 8 5" xfId="50805" xr:uid="{00000000-0005-0000-0000-0000D2C90000}"/>
    <cellStyle name="Normal 3 6 8 6" xfId="50806" xr:uid="{00000000-0005-0000-0000-0000D3C90000}"/>
    <cellStyle name="Normal 3 6 8 7" xfId="50807" xr:uid="{00000000-0005-0000-0000-0000D4C90000}"/>
    <cellStyle name="Normal 3 6 8 8" xfId="50808" xr:uid="{00000000-0005-0000-0000-0000D5C90000}"/>
    <cellStyle name="Normal 3 6 8 9" xfId="50809" xr:uid="{00000000-0005-0000-0000-0000D6C90000}"/>
    <cellStyle name="Normal 3 6 9" xfId="50810" xr:uid="{00000000-0005-0000-0000-0000D7C90000}"/>
    <cellStyle name="Normal 3 7" xfId="50811" xr:uid="{00000000-0005-0000-0000-0000D8C90000}"/>
    <cellStyle name="Normal 3 7 10" xfId="50812" xr:uid="{00000000-0005-0000-0000-0000D9C90000}"/>
    <cellStyle name="Normal 3 7 11" xfId="50813" xr:uid="{00000000-0005-0000-0000-0000DAC90000}"/>
    <cellStyle name="Normal 3 7 12" xfId="50814" xr:uid="{00000000-0005-0000-0000-0000DBC90000}"/>
    <cellStyle name="Normal 3 7 13" xfId="50815" xr:uid="{00000000-0005-0000-0000-0000DCC90000}"/>
    <cellStyle name="Normal 3 7 14" xfId="50816" xr:uid="{00000000-0005-0000-0000-0000DDC90000}"/>
    <cellStyle name="Normal 3 7 15" xfId="50817" xr:uid="{00000000-0005-0000-0000-0000DEC90000}"/>
    <cellStyle name="Normal 3 7 2" xfId="50818" xr:uid="{00000000-0005-0000-0000-0000DFC90000}"/>
    <cellStyle name="Normal 3 7 2 10" xfId="50819" xr:uid="{00000000-0005-0000-0000-0000E0C90000}"/>
    <cellStyle name="Normal 3 7 2 11" xfId="50820" xr:uid="{00000000-0005-0000-0000-0000E1C90000}"/>
    <cellStyle name="Normal 3 7 2 12" xfId="50821" xr:uid="{00000000-0005-0000-0000-0000E2C90000}"/>
    <cellStyle name="Normal 3 7 2 2" xfId="50822" xr:uid="{00000000-0005-0000-0000-0000E3C90000}"/>
    <cellStyle name="Normal 3 7 2 2 10" xfId="50823" xr:uid="{00000000-0005-0000-0000-0000E4C90000}"/>
    <cellStyle name="Normal 3 7 2 2 2" xfId="50824" xr:uid="{00000000-0005-0000-0000-0000E5C90000}"/>
    <cellStyle name="Normal 3 7 2 2 2 2" xfId="50825" xr:uid="{00000000-0005-0000-0000-0000E6C90000}"/>
    <cellStyle name="Normal 3 7 2 2 2 3" xfId="50826" xr:uid="{00000000-0005-0000-0000-0000E7C90000}"/>
    <cellStyle name="Normal 3 7 2 2 2 4" xfId="50827" xr:uid="{00000000-0005-0000-0000-0000E8C90000}"/>
    <cellStyle name="Normal 3 7 2 2 2 5" xfId="50828" xr:uid="{00000000-0005-0000-0000-0000E9C90000}"/>
    <cellStyle name="Normal 3 7 2 2 2 6" xfId="50829" xr:uid="{00000000-0005-0000-0000-0000EAC90000}"/>
    <cellStyle name="Normal 3 7 2 2 2 7" xfId="50830" xr:uid="{00000000-0005-0000-0000-0000EBC90000}"/>
    <cellStyle name="Normal 3 7 2 2 2 8" xfId="50831" xr:uid="{00000000-0005-0000-0000-0000ECC90000}"/>
    <cellStyle name="Normal 3 7 2 2 2 9" xfId="50832" xr:uid="{00000000-0005-0000-0000-0000EDC90000}"/>
    <cellStyle name="Normal 3 7 2 2 3" xfId="50833" xr:uid="{00000000-0005-0000-0000-0000EEC90000}"/>
    <cellStyle name="Normal 3 7 2 2 4" xfId="50834" xr:uid="{00000000-0005-0000-0000-0000EFC90000}"/>
    <cellStyle name="Normal 3 7 2 2 5" xfId="50835" xr:uid="{00000000-0005-0000-0000-0000F0C90000}"/>
    <cellStyle name="Normal 3 7 2 2 6" xfId="50836" xr:uid="{00000000-0005-0000-0000-0000F1C90000}"/>
    <cellStyle name="Normal 3 7 2 2 7" xfId="50837" xr:uid="{00000000-0005-0000-0000-0000F2C90000}"/>
    <cellStyle name="Normal 3 7 2 2 8" xfId="50838" xr:uid="{00000000-0005-0000-0000-0000F3C90000}"/>
    <cellStyle name="Normal 3 7 2 2 9" xfId="50839" xr:uid="{00000000-0005-0000-0000-0000F4C90000}"/>
    <cellStyle name="Normal 3 7 2 3" xfId="50840" xr:uid="{00000000-0005-0000-0000-0000F5C90000}"/>
    <cellStyle name="Normal 3 7 2 3 10" xfId="50841" xr:uid="{00000000-0005-0000-0000-0000F6C90000}"/>
    <cellStyle name="Normal 3 7 2 3 2" xfId="50842" xr:uid="{00000000-0005-0000-0000-0000F7C90000}"/>
    <cellStyle name="Normal 3 7 2 3 2 2" xfId="50843" xr:uid="{00000000-0005-0000-0000-0000F8C90000}"/>
    <cellStyle name="Normal 3 7 2 3 2 3" xfId="50844" xr:uid="{00000000-0005-0000-0000-0000F9C90000}"/>
    <cellStyle name="Normal 3 7 2 3 2 4" xfId="50845" xr:uid="{00000000-0005-0000-0000-0000FAC90000}"/>
    <cellStyle name="Normal 3 7 2 3 2 5" xfId="50846" xr:uid="{00000000-0005-0000-0000-0000FBC90000}"/>
    <cellStyle name="Normal 3 7 2 3 2 6" xfId="50847" xr:uid="{00000000-0005-0000-0000-0000FCC90000}"/>
    <cellStyle name="Normal 3 7 2 3 2 7" xfId="50848" xr:uid="{00000000-0005-0000-0000-0000FDC90000}"/>
    <cellStyle name="Normal 3 7 2 3 2 8" xfId="50849" xr:uid="{00000000-0005-0000-0000-0000FEC90000}"/>
    <cellStyle name="Normal 3 7 2 3 2 9" xfId="50850" xr:uid="{00000000-0005-0000-0000-0000FFC90000}"/>
    <cellStyle name="Normal 3 7 2 3 3" xfId="50851" xr:uid="{00000000-0005-0000-0000-000000CA0000}"/>
    <cellStyle name="Normal 3 7 2 3 4" xfId="50852" xr:uid="{00000000-0005-0000-0000-000001CA0000}"/>
    <cellStyle name="Normal 3 7 2 3 5" xfId="50853" xr:uid="{00000000-0005-0000-0000-000002CA0000}"/>
    <cellStyle name="Normal 3 7 2 3 6" xfId="50854" xr:uid="{00000000-0005-0000-0000-000003CA0000}"/>
    <cellStyle name="Normal 3 7 2 3 7" xfId="50855" xr:uid="{00000000-0005-0000-0000-000004CA0000}"/>
    <cellStyle name="Normal 3 7 2 3 8" xfId="50856" xr:uid="{00000000-0005-0000-0000-000005CA0000}"/>
    <cellStyle name="Normal 3 7 2 3 9" xfId="50857" xr:uid="{00000000-0005-0000-0000-000006CA0000}"/>
    <cellStyle name="Normal 3 7 2 4" xfId="50858" xr:uid="{00000000-0005-0000-0000-000007CA0000}"/>
    <cellStyle name="Normal 3 7 2 4 2" xfId="50859" xr:uid="{00000000-0005-0000-0000-000008CA0000}"/>
    <cellStyle name="Normal 3 7 2 4 3" xfId="50860" xr:uid="{00000000-0005-0000-0000-000009CA0000}"/>
    <cellStyle name="Normal 3 7 2 4 4" xfId="50861" xr:uid="{00000000-0005-0000-0000-00000ACA0000}"/>
    <cellStyle name="Normal 3 7 2 4 5" xfId="50862" xr:uid="{00000000-0005-0000-0000-00000BCA0000}"/>
    <cellStyle name="Normal 3 7 2 4 6" xfId="50863" xr:uid="{00000000-0005-0000-0000-00000CCA0000}"/>
    <cellStyle name="Normal 3 7 2 4 7" xfId="50864" xr:uid="{00000000-0005-0000-0000-00000DCA0000}"/>
    <cellStyle name="Normal 3 7 2 4 8" xfId="50865" xr:uid="{00000000-0005-0000-0000-00000ECA0000}"/>
    <cellStyle name="Normal 3 7 2 4 9" xfId="50866" xr:uid="{00000000-0005-0000-0000-00000FCA0000}"/>
    <cellStyle name="Normal 3 7 2 5" xfId="50867" xr:uid="{00000000-0005-0000-0000-000010CA0000}"/>
    <cellStyle name="Normal 3 7 2 6" xfId="50868" xr:uid="{00000000-0005-0000-0000-000011CA0000}"/>
    <cellStyle name="Normal 3 7 2 7" xfId="50869" xr:uid="{00000000-0005-0000-0000-000012CA0000}"/>
    <cellStyle name="Normal 3 7 2 8" xfId="50870" xr:uid="{00000000-0005-0000-0000-000013CA0000}"/>
    <cellStyle name="Normal 3 7 2 9" xfId="50871" xr:uid="{00000000-0005-0000-0000-000014CA0000}"/>
    <cellStyle name="Normal 3 7 3" xfId="50872" xr:uid="{00000000-0005-0000-0000-000015CA0000}"/>
    <cellStyle name="Normal 3 7 3 10" xfId="50873" xr:uid="{00000000-0005-0000-0000-000016CA0000}"/>
    <cellStyle name="Normal 3 7 3 11" xfId="50874" xr:uid="{00000000-0005-0000-0000-000017CA0000}"/>
    <cellStyle name="Normal 3 7 3 12" xfId="50875" xr:uid="{00000000-0005-0000-0000-000018CA0000}"/>
    <cellStyle name="Normal 3 7 3 2" xfId="50876" xr:uid="{00000000-0005-0000-0000-000019CA0000}"/>
    <cellStyle name="Normal 3 7 3 2 10" xfId="50877" xr:uid="{00000000-0005-0000-0000-00001ACA0000}"/>
    <cellStyle name="Normal 3 7 3 2 2" xfId="50878" xr:uid="{00000000-0005-0000-0000-00001BCA0000}"/>
    <cellStyle name="Normal 3 7 3 2 2 2" xfId="50879" xr:uid="{00000000-0005-0000-0000-00001CCA0000}"/>
    <cellStyle name="Normal 3 7 3 2 2 3" xfId="50880" xr:uid="{00000000-0005-0000-0000-00001DCA0000}"/>
    <cellStyle name="Normal 3 7 3 2 2 4" xfId="50881" xr:uid="{00000000-0005-0000-0000-00001ECA0000}"/>
    <cellStyle name="Normal 3 7 3 2 2 5" xfId="50882" xr:uid="{00000000-0005-0000-0000-00001FCA0000}"/>
    <cellStyle name="Normal 3 7 3 2 2 6" xfId="50883" xr:uid="{00000000-0005-0000-0000-000020CA0000}"/>
    <cellStyle name="Normal 3 7 3 2 2 7" xfId="50884" xr:uid="{00000000-0005-0000-0000-000021CA0000}"/>
    <cellStyle name="Normal 3 7 3 2 2 8" xfId="50885" xr:uid="{00000000-0005-0000-0000-000022CA0000}"/>
    <cellStyle name="Normal 3 7 3 2 2 9" xfId="50886" xr:uid="{00000000-0005-0000-0000-000023CA0000}"/>
    <cellStyle name="Normal 3 7 3 2 3" xfId="50887" xr:uid="{00000000-0005-0000-0000-000024CA0000}"/>
    <cellStyle name="Normal 3 7 3 2 4" xfId="50888" xr:uid="{00000000-0005-0000-0000-000025CA0000}"/>
    <cellStyle name="Normal 3 7 3 2 5" xfId="50889" xr:uid="{00000000-0005-0000-0000-000026CA0000}"/>
    <cellStyle name="Normal 3 7 3 2 6" xfId="50890" xr:uid="{00000000-0005-0000-0000-000027CA0000}"/>
    <cellStyle name="Normal 3 7 3 2 7" xfId="50891" xr:uid="{00000000-0005-0000-0000-000028CA0000}"/>
    <cellStyle name="Normal 3 7 3 2 8" xfId="50892" xr:uid="{00000000-0005-0000-0000-000029CA0000}"/>
    <cellStyle name="Normal 3 7 3 2 9" xfId="50893" xr:uid="{00000000-0005-0000-0000-00002ACA0000}"/>
    <cellStyle name="Normal 3 7 3 3" xfId="50894" xr:uid="{00000000-0005-0000-0000-00002BCA0000}"/>
    <cellStyle name="Normal 3 7 3 3 10" xfId="50895" xr:uid="{00000000-0005-0000-0000-00002CCA0000}"/>
    <cellStyle name="Normal 3 7 3 3 2" xfId="50896" xr:uid="{00000000-0005-0000-0000-00002DCA0000}"/>
    <cellStyle name="Normal 3 7 3 3 2 2" xfId="50897" xr:uid="{00000000-0005-0000-0000-00002ECA0000}"/>
    <cellStyle name="Normal 3 7 3 3 2 3" xfId="50898" xr:uid="{00000000-0005-0000-0000-00002FCA0000}"/>
    <cellStyle name="Normal 3 7 3 3 2 4" xfId="50899" xr:uid="{00000000-0005-0000-0000-000030CA0000}"/>
    <cellStyle name="Normal 3 7 3 3 2 5" xfId="50900" xr:uid="{00000000-0005-0000-0000-000031CA0000}"/>
    <cellStyle name="Normal 3 7 3 3 2 6" xfId="50901" xr:uid="{00000000-0005-0000-0000-000032CA0000}"/>
    <cellStyle name="Normal 3 7 3 3 2 7" xfId="50902" xr:uid="{00000000-0005-0000-0000-000033CA0000}"/>
    <cellStyle name="Normal 3 7 3 3 2 8" xfId="50903" xr:uid="{00000000-0005-0000-0000-000034CA0000}"/>
    <cellStyle name="Normal 3 7 3 3 2 9" xfId="50904" xr:uid="{00000000-0005-0000-0000-000035CA0000}"/>
    <cellStyle name="Normal 3 7 3 3 3" xfId="50905" xr:uid="{00000000-0005-0000-0000-000036CA0000}"/>
    <cellStyle name="Normal 3 7 3 3 4" xfId="50906" xr:uid="{00000000-0005-0000-0000-000037CA0000}"/>
    <cellStyle name="Normal 3 7 3 3 5" xfId="50907" xr:uid="{00000000-0005-0000-0000-000038CA0000}"/>
    <cellStyle name="Normal 3 7 3 3 6" xfId="50908" xr:uid="{00000000-0005-0000-0000-000039CA0000}"/>
    <cellStyle name="Normal 3 7 3 3 7" xfId="50909" xr:uid="{00000000-0005-0000-0000-00003ACA0000}"/>
    <cellStyle name="Normal 3 7 3 3 8" xfId="50910" xr:uid="{00000000-0005-0000-0000-00003BCA0000}"/>
    <cellStyle name="Normal 3 7 3 3 9" xfId="50911" xr:uid="{00000000-0005-0000-0000-00003CCA0000}"/>
    <cellStyle name="Normal 3 7 3 4" xfId="50912" xr:uid="{00000000-0005-0000-0000-00003DCA0000}"/>
    <cellStyle name="Normal 3 7 3 4 2" xfId="50913" xr:uid="{00000000-0005-0000-0000-00003ECA0000}"/>
    <cellStyle name="Normal 3 7 3 4 3" xfId="50914" xr:uid="{00000000-0005-0000-0000-00003FCA0000}"/>
    <cellStyle name="Normal 3 7 3 4 4" xfId="50915" xr:uid="{00000000-0005-0000-0000-000040CA0000}"/>
    <cellStyle name="Normal 3 7 3 4 5" xfId="50916" xr:uid="{00000000-0005-0000-0000-000041CA0000}"/>
    <cellStyle name="Normal 3 7 3 4 6" xfId="50917" xr:uid="{00000000-0005-0000-0000-000042CA0000}"/>
    <cellStyle name="Normal 3 7 3 4 7" xfId="50918" xr:uid="{00000000-0005-0000-0000-000043CA0000}"/>
    <cellStyle name="Normal 3 7 3 4 8" xfId="50919" xr:uid="{00000000-0005-0000-0000-000044CA0000}"/>
    <cellStyle name="Normal 3 7 3 4 9" xfId="50920" xr:uid="{00000000-0005-0000-0000-000045CA0000}"/>
    <cellStyle name="Normal 3 7 3 5" xfId="50921" xr:uid="{00000000-0005-0000-0000-000046CA0000}"/>
    <cellStyle name="Normal 3 7 3 6" xfId="50922" xr:uid="{00000000-0005-0000-0000-000047CA0000}"/>
    <cellStyle name="Normal 3 7 3 7" xfId="50923" xr:uid="{00000000-0005-0000-0000-000048CA0000}"/>
    <cellStyle name="Normal 3 7 3 8" xfId="50924" xr:uid="{00000000-0005-0000-0000-000049CA0000}"/>
    <cellStyle name="Normal 3 7 3 9" xfId="50925" xr:uid="{00000000-0005-0000-0000-00004ACA0000}"/>
    <cellStyle name="Normal 3 7 4" xfId="50926" xr:uid="{00000000-0005-0000-0000-00004BCA0000}"/>
    <cellStyle name="Normal 3 7 4 10" xfId="50927" xr:uid="{00000000-0005-0000-0000-00004CCA0000}"/>
    <cellStyle name="Normal 3 7 4 2" xfId="50928" xr:uid="{00000000-0005-0000-0000-00004DCA0000}"/>
    <cellStyle name="Normal 3 7 4 2 2" xfId="50929" xr:uid="{00000000-0005-0000-0000-00004ECA0000}"/>
    <cellStyle name="Normal 3 7 4 2 3" xfId="50930" xr:uid="{00000000-0005-0000-0000-00004FCA0000}"/>
    <cellStyle name="Normal 3 7 4 2 4" xfId="50931" xr:uid="{00000000-0005-0000-0000-000050CA0000}"/>
    <cellStyle name="Normal 3 7 4 2 5" xfId="50932" xr:uid="{00000000-0005-0000-0000-000051CA0000}"/>
    <cellStyle name="Normal 3 7 4 2 6" xfId="50933" xr:uid="{00000000-0005-0000-0000-000052CA0000}"/>
    <cellStyle name="Normal 3 7 4 2 7" xfId="50934" xr:uid="{00000000-0005-0000-0000-000053CA0000}"/>
    <cellStyle name="Normal 3 7 4 2 8" xfId="50935" xr:uid="{00000000-0005-0000-0000-000054CA0000}"/>
    <cellStyle name="Normal 3 7 4 2 9" xfId="50936" xr:uid="{00000000-0005-0000-0000-000055CA0000}"/>
    <cellStyle name="Normal 3 7 4 3" xfId="50937" xr:uid="{00000000-0005-0000-0000-000056CA0000}"/>
    <cellStyle name="Normal 3 7 4 4" xfId="50938" xr:uid="{00000000-0005-0000-0000-000057CA0000}"/>
    <cellStyle name="Normal 3 7 4 5" xfId="50939" xr:uid="{00000000-0005-0000-0000-000058CA0000}"/>
    <cellStyle name="Normal 3 7 4 6" xfId="50940" xr:uid="{00000000-0005-0000-0000-000059CA0000}"/>
    <cellStyle name="Normal 3 7 4 7" xfId="50941" xr:uid="{00000000-0005-0000-0000-00005ACA0000}"/>
    <cellStyle name="Normal 3 7 4 8" xfId="50942" xr:uid="{00000000-0005-0000-0000-00005BCA0000}"/>
    <cellStyle name="Normal 3 7 4 9" xfId="50943" xr:uid="{00000000-0005-0000-0000-00005CCA0000}"/>
    <cellStyle name="Normal 3 7 5" xfId="50944" xr:uid="{00000000-0005-0000-0000-00005DCA0000}"/>
    <cellStyle name="Normal 3 7 5 10" xfId="50945" xr:uid="{00000000-0005-0000-0000-00005ECA0000}"/>
    <cellStyle name="Normal 3 7 5 2" xfId="50946" xr:uid="{00000000-0005-0000-0000-00005FCA0000}"/>
    <cellStyle name="Normal 3 7 5 2 2" xfId="50947" xr:uid="{00000000-0005-0000-0000-000060CA0000}"/>
    <cellStyle name="Normal 3 7 5 2 3" xfId="50948" xr:uid="{00000000-0005-0000-0000-000061CA0000}"/>
    <cellStyle name="Normal 3 7 5 2 4" xfId="50949" xr:uid="{00000000-0005-0000-0000-000062CA0000}"/>
    <cellStyle name="Normal 3 7 5 2 5" xfId="50950" xr:uid="{00000000-0005-0000-0000-000063CA0000}"/>
    <cellStyle name="Normal 3 7 5 2 6" xfId="50951" xr:uid="{00000000-0005-0000-0000-000064CA0000}"/>
    <cellStyle name="Normal 3 7 5 2 7" xfId="50952" xr:uid="{00000000-0005-0000-0000-000065CA0000}"/>
    <cellStyle name="Normal 3 7 5 2 8" xfId="50953" xr:uid="{00000000-0005-0000-0000-000066CA0000}"/>
    <cellStyle name="Normal 3 7 5 2 9" xfId="50954" xr:uid="{00000000-0005-0000-0000-000067CA0000}"/>
    <cellStyle name="Normal 3 7 5 3" xfId="50955" xr:uid="{00000000-0005-0000-0000-000068CA0000}"/>
    <cellStyle name="Normal 3 7 5 4" xfId="50956" xr:uid="{00000000-0005-0000-0000-000069CA0000}"/>
    <cellStyle name="Normal 3 7 5 5" xfId="50957" xr:uid="{00000000-0005-0000-0000-00006ACA0000}"/>
    <cellStyle name="Normal 3 7 5 6" xfId="50958" xr:uid="{00000000-0005-0000-0000-00006BCA0000}"/>
    <cellStyle name="Normal 3 7 5 7" xfId="50959" xr:uid="{00000000-0005-0000-0000-00006CCA0000}"/>
    <cellStyle name="Normal 3 7 5 8" xfId="50960" xr:uid="{00000000-0005-0000-0000-00006DCA0000}"/>
    <cellStyle name="Normal 3 7 5 9" xfId="50961" xr:uid="{00000000-0005-0000-0000-00006ECA0000}"/>
    <cellStyle name="Normal 3 7 6" xfId="50962" xr:uid="{00000000-0005-0000-0000-00006FCA0000}"/>
    <cellStyle name="Normal 3 7 6 10" xfId="50963" xr:uid="{00000000-0005-0000-0000-000070CA0000}"/>
    <cellStyle name="Normal 3 7 6 2" xfId="50964" xr:uid="{00000000-0005-0000-0000-000071CA0000}"/>
    <cellStyle name="Normal 3 7 6 2 2" xfId="50965" xr:uid="{00000000-0005-0000-0000-000072CA0000}"/>
    <cellStyle name="Normal 3 7 6 2 3" xfId="50966" xr:uid="{00000000-0005-0000-0000-000073CA0000}"/>
    <cellStyle name="Normal 3 7 6 2 4" xfId="50967" xr:uid="{00000000-0005-0000-0000-000074CA0000}"/>
    <cellStyle name="Normal 3 7 6 2 5" xfId="50968" xr:uid="{00000000-0005-0000-0000-000075CA0000}"/>
    <cellStyle name="Normal 3 7 6 2 6" xfId="50969" xr:uid="{00000000-0005-0000-0000-000076CA0000}"/>
    <cellStyle name="Normal 3 7 6 2 7" xfId="50970" xr:uid="{00000000-0005-0000-0000-000077CA0000}"/>
    <cellStyle name="Normal 3 7 6 2 8" xfId="50971" xr:uid="{00000000-0005-0000-0000-000078CA0000}"/>
    <cellStyle name="Normal 3 7 6 2 9" xfId="50972" xr:uid="{00000000-0005-0000-0000-000079CA0000}"/>
    <cellStyle name="Normal 3 7 6 3" xfId="50973" xr:uid="{00000000-0005-0000-0000-00007ACA0000}"/>
    <cellStyle name="Normal 3 7 6 4" xfId="50974" xr:uid="{00000000-0005-0000-0000-00007BCA0000}"/>
    <cellStyle name="Normal 3 7 6 5" xfId="50975" xr:uid="{00000000-0005-0000-0000-00007CCA0000}"/>
    <cellStyle name="Normal 3 7 6 6" xfId="50976" xr:uid="{00000000-0005-0000-0000-00007DCA0000}"/>
    <cellStyle name="Normal 3 7 6 7" xfId="50977" xr:uid="{00000000-0005-0000-0000-00007ECA0000}"/>
    <cellStyle name="Normal 3 7 6 8" xfId="50978" xr:uid="{00000000-0005-0000-0000-00007FCA0000}"/>
    <cellStyle name="Normal 3 7 6 9" xfId="50979" xr:uid="{00000000-0005-0000-0000-000080CA0000}"/>
    <cellStyle name="Normal 3 7 7" xfId="50980" xr:uid="{00000000-0005-0000-0000-000081CA0000}"/>
    <cellStyle name="Normal 3 7 7 2" xfId="50981" xr:uid="{00000000-0005-0000-0000-000082CA0000}"/>
    <cellStyle name="Normal 3 7 7 3" xfId="50982" xr:uid="{00000000-0005-0000-0000-000083CA0000}"/>
    <cellStyle name="Normal 3 7 7 4" xfId="50983" xr:uid="{00000000-0005-0000-0000-000084CA0000}"/>
    <cellStyle name="Normal 3 7 7 5" xfId="50984" xr:uid="{00000000-0005-0000-0000-000085CA0000}"/>
    <cellStyle name="Normal 3 7 7 6" xfId="50985" xr:uid="{00000000-0005-0000-0000-000086CA0000}"/>
    <cellStyle name="Normal 3 7 7 7" xfId="50986" xr:uid="{00000000-0005-0000-0000-000087CA0000}"/>
    <cellStyle name="Normal 3 7 7 8" xfId="50987" xr:uid="{00000000-0005-0000-0000-000088CA0000}"/>
    <cellStyle name="Normal 3 7 7 9" xfId="50988" xr:uid="{00000000-0005-0000-0000-000089CA0000}"/>
    <cellStyle name="Normal 3 7 8" xfId="50989" xr:uid="{00000000-0005-0000-0000-00008ACA0000}"/>
    <cellStyle name="Normal 3 7 9" xfId="50990" xr:uid="{00000000-0005-0000-0000-00008BCA0000}"/>
    <cellStyle name="Normal 3 8" xfId="50991" xr:uid="{00000000-0005-0000-0000-00008CCA0000}"/>
    <cellStyle name="Normal 3 8 10" xfId="50992" xr:uid="{00000000-0005-0000-0000-00008DCA0000}"/>
    <cellStyle name="Normal 3 8 11" xfId="50993" xr:uid="{00000000-0005-0000-0000-00008ECA0000}"/>
    <cellStyle name="Normal 3 8 12" xfId="50994" xr:uid="{00000000-0005-0000-0000-00008FCA0000}"/>
    <cellStyle name="Normal 3 8 13" xfId="50995" xr:uid="{00000000-0005-0000-0000-000090CA0000}"/>
    <cellStyle name="Normal 3 8 2" xfId="50996" xr:uid="{00000000-0005-0000-0000-000091CA0000}"/>
    <cellStyle name="Normal 3 8 2 10" xfId="50997" xr:uid="{00000000-0005-0000-0000-000092CA0000}"/>
    <cellStyle name="Normal 3 8 2 11" xfId="50998" xr:uid="{00000000-0005-0000-0000-000093CA0000}"/>
    <cellStyle name="Normal 3 8 2 12" xfId="50999" xr:uid="{00000000-0005-0000-0000-000094CA0000}"/>
    <cellStyle name="Normal 3 8 2 2" xfId="51000" xr:uid="{00000000-0005-0000-0000-000095CA0000}"/>
    <cellStyle name="Normal 3 8 2 2 10" xfId="51001" xr:uid="{00000000-0005-0000-0000-000096CA0000}"/>
    <cellStyle name="Normal 3 8 2 2 2" xfId="51002" xr:uid="{00000000-0005-0000-0000-000097CA0000}"/>
    <cellStyle name="Normal 3 8 2 2 2 2" xfId="51003" xr:uid="{00000000-0005-0000-0000-000098CA0000}"/>
    <cellStyle name="Normal 3 8 2 2 2 3" xfId="51004" xr:uid="{00000000-0005-0000-0000-000099CA0000}"/>
    <cellStyle name="Normal 3 8 2 2 2 4" xfId="51005" xr:uid="{00000000-0005-0000-0000-00009ACA0000}"/>
    <cellStyle name="Normal 3 8 2 2 2 5" xfId="51006" xr:uid="{00000000-0005-0000-0000-00009BCA0000}"/>
    <cellStyle name="Normal 3 8 2 2 2 6" xfId="51007" xr:uid="{00000000-0005-0000-0000-00009CCA0000}"/>
    <cellStyle name="Normal 3 8 2 2 2 7" xfId="51008" xr:uid="{00000000-0005-0000-0000-00009DCA0000}"/>
    <cellStyle name="Normal 3 8 2 2 2 8" xfId="51009" xr:uid="{00000000-0005-0000-0000-00009ECA0000}"/>
    <cellStyle name="Normal 3 8 2 2 2 9" xfId="51010" xr:uid="{00000000-0005-0000-0000-00009FCA0000}"/>
    <cellStyle name="Normal 3 8 2 2 3" xfId="51011" xr:uid="{00000000-0005-0000-0000-0000A0CA0000}"/>
    <cellStyle name="Normal 3 8 2 2 4" xfId="51012" xr:uid="{00000000-0005-0000-0000-0000A1CA0000}"/>
    <cellStyle name="Normal 3 8 2 2 5" xfId="51013" xr:uid="{00000000-0005-0000-0000-0000A2CA0000}"/>
    <cellStyle name="Normal 3 8 2 2 6" xfId="51014" xr:uid="{00000000-0005-0000-0000-0000A3CA0000}"/>
    <cellStyle name="Normal 3 8 2 2 7" xfId="51015" xr:uid="{00000000-0005-0000-0000-0000A4CA0000}"/>
    <cellStyle name="Normal 3 8 2 2 8" xfId="51016" xr:uid="{00000000-0005-0000-0000-0000A5CA0000}"/>
    <cellStyle name="Normal 3 8 2 2 9" xfId="51017" xr:uid="{00000000-0005-0000-0000-0000A6CA0000}"/>
    <cellStyle name="Normal 3 8 2 3" xfId="51018" xr:uid="{00000000-0005-0000-0000-0000A7CA0000}"/>
    <cellStyle name="Normal 3 8 2 3 10" xfId="51019" xr:uid="{00000000-0005-0000-0000-0000A8CA0000}"/>
    <cellStyle name="Normal 3 8 2 3 2" xfId="51020" xr:uid="{00000000-0005-0000-0000-0000A9CA0000}"/>
    <cellStyle name="Normal 3 8 2 3 2 2" xfId="51021" xr:uid="{00000000-0005-0000-0000-0000AACA0000}"/>
    <cellStyle name="Normal 3 8 2 3 2 3" xfId="51022" xr:uid="{00000000-0005-0000-0000-0000ABCA0000}"/>
    <cellStyle name="Normal 3 8 2 3 2 4" xfId="51023" xr:uid="{00000000-0005-0000-0000-0000ACCA0000}"/>
    <cellStyle name="Normal 3 8 2 3 2 5" xfId="51024" xr:uid="{00000000-0005-0000-0000-0000ADCA0000}"/>
    <cellStyle name="Normal 3 8 2 3 2 6" xfId="51025" xr:uid="{00000000-0005-0000-0000-0000AECA0000}"/>
    <cellStyle name="Normal 3 8 2 3 2 7" xfId="51026" xr:uid="{00000000-0005-0000-0000-0000AFCA0000}"/>
    <cellStyle name="Normal 3 8 2 3 2 8" xfId="51027" xr:uid="{00000000-0005-0000-0000-0000B0CA0000}"/>
    <cellStyle name="Normal 3 8 2 3 2 9" xfId="51028" xr:uid="{00000000-0005-0000-0000-0000B1CA0000}"/>
    <cellStyle name="Normal 3 8 2 3 3" xfId="51029" xr:uid="{00000000-0005-0000-0000-0000B2CA0000}"/>
    <cellStyle name="Normal 3 8 2 3 4" xfId="51030" xr:uid="{00000000-0005-0000-0000-0000B3CA0000}"/>
    <cellStyle name="Normal 3 8 2 3 5" xfId="51031" xr:uid="{00000000-0005-0000-0000-0000B4CA0000}"/>
    <cellStyle name="Normal 3 8 2 3 6" xfId="51032" xr:uid="{00000000-0005-0000-0000-0000B5CA0000}"/>
    <cellStyle name="Normal 3 8 2 3 7" xfId="51033" xr:uid="{00000000-0005-0000-0000-0000B6CA0000}"/>
    <cellStyle name="Normal 3 8 2 3 8" xfId="51034" xr:uid="{00000000-0005-0000-0000-0000B7CA0000}"/>
    <cellStyle name="Normal 3 8 2 3 9" xfId="51035" xr:uid="{00000000-0005-0000-0000-0000B8CA0000}"/>
    <cellStyle name="Normal 3 8 2 4" xfId="51036" xr:uid="{00000000-0005-0000-0000-0000B9CA0000}"/>
    <cellStyle name="Normal 3 8 2 4 2" xfId="51037" xr:uid="{00000000-0005-0000-0000-0000BACA0000}"/>
    <cellStyle name="Normal 3 8 2 4 3" xfId="51038" xr:uid="{00000000-0005-0000-0000-0000BBCA0000}"/>
    <cellStyle name="Normal 3 8 2 4 4" xfId="51039" xr:uid="{00000000-0005-0000-0000-0000BCCA0000}"/>
    <cellStyle name="Normal 3 8 2 4 5" xfId="51040" xr:uid="{00000000-0005-0000-0000-0000BDCA0000}"/>
    <cellStyle name="Normal 3 8 2 4 6" xfId="51041" xr:uid="{00000000-0005-0000-0000-0000BECA0000}"/>
    <cellStyle name="Normal 3 8 2 4 7" xfId="51042" xr:uid="{00000000-0005-0000-0000-0000BFCA0000}"/>
    <cellStyle name="Normal 3 8 2 4 8" xfId="51043" xr:uid="{00000000-0005-0000-0000-0000C0CA0000}"/>
    <cellStyle name="Normal 3 8 2 4 9" xfId="51044" xr:uid="{00000000-0005-0000-0000-0000C1CA0000}"/>
    <cellStyle name="Normal 3 8 2 5" xfId="51045" xr:uid="{00000000-0005-0000-0000-0000C2CA0000}"/>
    <cellStyle name="Normal 3 8 2 6" xfId="51046" xr:uid="{00000000-0005-0000-0000-0000C3CA0000}"/>
    <cellStyle name="Normal 3 8 2 7" xfId="51047" xr:uid="{00000000-0005-0000-0000-0000C4CA0000}"/>
    <cellStyle name="Normal 3 8 2 8" xfId="51048" xr:uid="{00000000-0005-0000-0000-0000C5CA0000}"/>
    <cellStyle name="Normal 3 8 2 9" xfId="51049" xr:uid="{00000000-0005-0000-0000-0000C6CA0000}"/>
    <cellStyle name="Normal 3 8 3" xfId="51050" xr:uid="{00000000-0005-0000-0000-0000C7CA0000}"/>
    <cellStyle name="Normal 3 8 3 10" xfId="51051" xr:uid="{00000000-0005-0000-0000-0000C8CA0000}"/>
    <cellStyle name="Normal 3 8 3 2" xfId="51052" xr:uid="{00000000-0005-0000-0000-0000C9CA0000}"/>
    <cellStyle name="Normal 3 8 3 2 2" xfId="51053" xr:uid="{00000000-0005-0000-0000-0000CACA0000}"/>
    <cellStyle name="Normal 3 8 3 2 3" xfId="51054" xr:uid="{00000000-0005-0000-0000-0000CBCA0000}"/>
    <cellStyle name="Normal 3 8 3 2 4" xfId="51055" xr:uid="{00000000-0005-0000-0000-0000CCCA0000}"/>
    <cellStyle name="Normal 3 8 3 2 5" xfId="51056" xr:uid="{00000000-0005-0000-0000-0000CDCA0000}"/>
    <cellStyle name="Normal 3 8 3 2 6" xfId="51057" xr:uid="{00000000-0005-0000-0000-0000CECA0000}"/>
    <cellStyle name="Normal 3 8 3 2 7" xfId="51058" xr:uid="{00000000-0005-0000-0000-0000CFCA0000}"/>
    <cellStyle name="Normal 3 8 3 2 8" xfId="51059" xr:uid="{00000000-0005-0000-0000-0000D0CA0000}"/>
    <cellStyle name="Normal 3 8 3 2 9" xfId="51060" xr:uid="{00000000-0005-0000-0000-0000D1CA0000}"/>
    <cellStyle name="Normal 3 8 3 3" xfId="51061" xr:uid="{00000000-0005-0000-0000-0000D2CA0000}"/>
    <cellStyle name="Normal 3 8 3 4" xfId="51062" xr:uid="{00000000-0005-0000-0000-0000D3CA0000}"/>
    <cellStyle name="Normal 3 8 3 5" xfId="51063" xr:uid="{00000000-0005-0000-0000-0000D4CA0000}"/>
    <cellStyle name="Normal 3 8 3 6" xfId="51064" xr:uid="{00000000-0005-0000-0000-0000D5CA0000}"/>
    <cellStyle name="Normal 3 8 3 7" xfId="51065" xr:uid="{00000000-0005-0000-0000-0000D6CA0000}"/>
    <cellStyle name="Normal 3 8 3 8" xfId="51066" xr:uid="{00000000-0005-0000-0000-0000D7CA0000}"/>
    <cellStyle name="Normal 3 8 3 9" xfId="51067" xr:uid="{00000000-0005-0000-0000-0000D8CA0000}"/>
    <cellStyle name="Normal 3 8 4" xfId="51068" xr:uid="{00000000-0005-0000-0000-0000D9CA0000}"/>
    <cellStyle name="Normal 3 8 4 10" xfId="51069" xr:uid="{00000000-0005-0000-0000-0000DACA0000}"/>
    <cellStyle name="Normal 3 8 4 2" xfId="51070" xr:uid="{00000000-0005-0000-0000-0000DBCA0000}"/>
    <cellStyle name="Normal 3 8 4 2 2" xfId="51071" xr:uid="{00000000-0005-0000-0000-0000DCCA0000}"/>
    <cellStyle name="Normal 3 8 4 2 3" xfId="51072" xr:uid="{00000000-0005-0000-0000-0000DDCA0000}"/>
    <cellStyle name="Normal 3 8 4 2 4" xfId="51073" xr:uid="{00000000-0005-0000-0000-0000DECA0000}"/>
    <cellStyle name="Normal 3 8 4 2 5" xfId="51074" xr:uid="{00000000-0005-0000-0000-0000DFCA0000}"/>
    <cellStyle name="Normal 3 8 4 2 6" xfId="51075" xr:uid="{00000000-0005-0000-0000-0000E0CA0000}"/>
    <cellStyle name="Normal 3 8 4 2 7" xfId="51076" xr:uid="{00000000-0005-0000-0000-0000E1CA0000}"/>
    <cellStyle name="Normal 3 8 4 2 8" xfId="51077" xr:uid="{00000000-0005-0000-0000-0000E2CA0000}"/>
    <cellStyle name="Normal 3 8 4 2 9" xfId="51078" xr:uid="{00000000-0005-0000-0000-0000E3CA0000}"/>
    <cellStyle name="Normal 3 8 4 3" xfId="51079" xr:uid="{00000000-0005-0000-0000-0000E4CA0000}"/>
    <cellStyle name="Normal 3 8 4 4" xfId="51080" xr:uid="{00000000-0005-0000-0000-0000E5CA0000}"/>
    <cellStyle name="Normal 3 8 4 5" xfId="51081" xr:uid="{00000000-0005-0000-0000-0000E6CA0000}"/>
    <cellStyle name="Normal 3 8 4 6" xfId="51082" xr:uid="{00000000-0005-0000-0000-0000E7CA0000}"/>
    <cellStyle name="Normal 3 8 4 7" xfId="51083" xr:uid="{00000000-0005-0000-0000-0000E8CA0000}"/>
    <cellStyle name="Normal 3 8 4 8" xfId="51084" xr:uid="{00000000-0005-0000-0000-0000E9CA0000}"/>
    <cellStyle name="Normal 3 8 4 9" xfId="51085" xr:uid="{00000000-0005-0000-0000-0000EACA0000}"/>
    <cellStyle name="Normal 3 8 5" xfId="51086" xr:uid="{00000000-0005-0000-0000-0000EBCA0000}"/>
    <cellStyle name="Normal 3 8 5 2" xfId="51087" xr:uid="{00000000-0005-0000-0000-0000ECCA0000}"/>
    <cellStyle name="Normal 3 8 5 3" xfId="51088" xr:uid="{00000000-0005-0000-0000-0000EDCA0000}"/>
    <cellStyle name="Normal 3 8 5 4" xfId="51089" xr:uid="{00000000-0005-0000-0000-0000EECA0000}"/>
    <cellStyle name="Normal 3 8 5 5" xfId="51090" xr:uid="{00000000-0005-0000-0000-0000EFCA0000}"/>
    <cellStyle name="Normal 3 8 5 6" xfId="51091" xr:uid="{00000000-0005-0000-0000-0000F0CA0000}"/>
    <cellStyle name="Normal 3 8 5 7" xfId="51092" xr:uid="{00000000-0005-0000-0000-0000F1CA0000}"/>
    <cellStyle name="Normal 3 8 5 8" xfId="51093" xr:uid="{00000000-0005-0000-0000-0000F2CA0000}"/>
    <cellStyle name="Normal 3 8 5 9" xfId="51094" xr:uid="{00000000-0005-0000-0000-0000F3CA0000}"/>
    <cellStyle name="Normal 3 8 6" xfId="51095" xr:uid="{00000000-0005-0000-0000-0000F4CA0000}"/>
    <cellStyle name="Normal 3 8 7" xfId="51096" xr:uid="{00000000-0005-0000-0000-0000F5CA0000}"/>
    <cellStyle name="Normal 3 8 8" xfId="51097" xr:uid="{00000000-0005-0000-0000-0000F6CA0000}"/>
    <cellStyle name="Normal 3 8 9" xfId="51098" xr:uid="{00000000-0005-0000-0000-0000F7CA0000}"/>
    <cellStyle name="Normal 3 9" xfId="51099" xr:uid="{00000000-0005-0000-0000-0000F8CA0000}"/>
    <cellStyle name="Normal 3 9 10" xfId="51100" xr:uid="{00000000-0005-0000-0000-0000F9CA0000}"/>
    <cellStyle name="Normal 3 9 11" xfId="51101" xr:uid="{00000000-0005-0000-0000-0000FACA0000}"/>
    <cellStyle name="Normal 3 9 12" xfId="51102" xr:uid="{00000000-0005-0000-0000-0000FBCA0000}"/>
    <cellStyle name="Normal 3 9 13" xfId="51103" xr:uid="{00000000-0005-0000-0000-0000FCCA0000}"/>
    <cellStyle name="Normal 3 9 2" xfId="51104" xr:uid="{00000000-0005-0000-0000-0000FDCA0000}"/>
    <cellStyle name="Normal 3 9 2 10" xfId="51105" xr:uid="{00000000-0005-0000-0000-0000FECA0000}"/>
    <cellStyle name="Normal 3 9 2 11" xfId="51106" xr:uid="{00000000-0005-0000-0000-0000FFCA0000}"/>
    <cellStyle name="Normal 3 9 2 12" xfId="51107" xr:uid="{00000000-0005-0000-0000-000000CB0000}"/>
    <cellStyle name="Normal 3 9 2 2" xfId="51108" xr:uid="{00000000-0005-0000-0000-000001CB0000}"/>
    <cellStyle name="Normal 3 9 2 2 10" xfId="51109" xr:uid="{00000000-0005-0000-0000-000002CB0000}"/>
    <cellStyle name="Normal 3 9 2 2 2" xfId="51110" xr:uid="{00000000-0005-0000-0000-000003CB0000}"/>
    <cellStyle name="Normal 3 9 2 2 2 2" xfId="51111" xr:uid="{00000000-0005-0000-0000-000004CB0000}"/>
    <cellStyle name="Normal 3 9 2 2 2 3" xfId="51112" xr:uid="{00000000-0005-0000-0000-000005CB0000}"/>
    <cellStyle name="Normal 3 9 2 2 2 4" xfId="51113" xr:uid="{00000000-0005-0000-0000-000006CB0000}"/>
    <cellStyle name="Normal 3 9 2 2 2 5" xfId="51114" xr:uid="{00000000-0005-0000-0000-000007CB0000}"/>
    <cellStyle name="Normal 3 9 2 2 2 6" xfId="51115" xr:uid="{00000000-0005-0000-0000-000008CB0000}"/>
    <cellStyle name="Normal 3 9 2 2 2 7" xfId="51116" xr:uid="{00000000-0005-0000-0000-000009CB0000}"/>
    <cellStyle name="Normal 3 9 2 2 2 8" xfId="51117" xr:uid="{00000000-0005-0000-0000-00000ACB0000}"/>
    <cellStyle name="Normal 3 9 2 2 2 9" xfId="51118" xr:uid="{00000000-0005-0000-0000-00000BCB0000}"/>
    <cellStyle name="Normal 3 9 2 2 3" xfId="51119" xr:uid="{00000000-0005-0000-0000-00000CCB0000}"/>
    <cellStyle name="Normal 3 9 2 2 4" xfId="51120" xr:uid="{00000000-0005-0000-0000-00000DCB0000}"/>
    <cellStyle name="Normal 3 9 2 2 5" xfId="51121" xr:uid="{00000000-0005-0000-0000-00000ECB0000}"/>
    <cellStyle name="Normal 3 9 2 2 6" xfId="51122" xr:uid="{00000000-0005-0000-0000-00000FCB0000}"/>
    <cellStyle name="Normal 3 9 2 2 7" xfId="51123" xr:uid="{00000000-0005-0000-0000-000010CB0000}"/>
    <cellStyle name="Normal 3 9 2 2 8" xfId="51124" xr:uid="{00000000-0005-0000-0000-000011CB0000}"/>
    <cellStyle name="Normal 3 9 2 2 9" xfId="51125" xr:uid="{00000000-0005-0000-0000-000012CB0000}"/>
    <cellStyle name="Normal 3 9 2 3" xfId="51126" xr:uid="{00000000-0005-0000-0000-000013CB0000}"/>
    <cellStyle name="Normal 3 9 2 3 10" xfId="51127" xr:uid="{00000000-0005-0000-0000-000014CB0000}"/>
    <cellStyle name="Normal 3 9 2 3 2" xfId="51128" xr:uid="{00000000-0005-0000-0000-000015CB0000}"/>
    <cellStyle name="Normal 3 9 2 3 2 2" xfId="51129" xr:uid="{00000000-0005-0000-0000-000016CB0000}"/>
    <cellStyle name="Normal 3 9 2 3 2 3" xfId="51130" xr:uid="{00000000-0005-0000-0000-000017CB0000}"/>
    <cellStyle name="Normal 3 9 2 3 2 4" xfId="51131" xr:uid="{00000000-0005-0000-0000-000018CB0000}"/>
    <cellStyle name="Normal 3 9 2 3 2 5" xfId="51132" xr:uid="{00000000-0005-0000-0000-000019CB0000}"/>
    <cellStyle name="Normal 3 9 2 3 2 6" xfId="51133" xr:uid="{00000000-0005-0000-0000-00001ACB0000}"/>
    <cellStyle name="Normal 3 9 2 3 2 7" xfId="51134" xr:uid="{00000000-0005-0000-0000-00001BCB0000}"/>
    <cellStyle name="Normal 3 9 2 3 2 8" xfId="51135" xr:uid="{00000000-0005-0000-0000-00001CCB0000}"/>
    <cellStyle name="Normal 3 9 2 3 2 9" xfId="51136" xr:uid="{00000000-0005-0000-0000-00001DCB0000}"/>
    <cellStyle name="Normal 3 9 2 3 3" xfId="51137" xr:uid="{00000000-0005-0000-0000-00001ECB0000}"/>
    <cellStyle name="Normal 3 9 2 3 4" xfId="51138" xr:uid="{00000000-0005-0000-0000-00001FCB0000}"/>
    <cellStyle name="Normal 3 9 2 3 5" xfId="51139" xr:uid="{00000000-0005-0000-0000-000020CB0000}"/>
    <cellStyle name="Normal 3 9 2 3 6" xfId="51140" xr:uid="{00000000-0005-0000-0000-000021CB0000}"/>
    <cellStyle name="Normal 3 9 2 3 7" xfId="51141" xr:uid="{00000000-0005-0000-0000-000022CB0000}"/>
    <cellStyle name="Normal 3 9 2 3 8" xfId="51142" xr:uid="{00000000-0005-0000-0000-000023CB0000}"/>
    <cellStyle name="Normal 3 9 2 3 9" xfId="51143" xr:uid="{00000000-0005-0000-0000-000024CB0000}"/>
    <cellStyle name="Normal 3 9 2 4" xfId="51144" xr:uid="{00000000-0005-0000-0000-000025CB0000}"/>
    <cellStyle name="Normal 3 9 2 4 2" xfId="51145" xr:uid="{00000000-0005-0000-0000-000026CB0000}"/>
    <cellStyle name="Normal 3 9 2 4 3" xfId="51146" xr:uid="{00000000-0005-0000-0000-000027CB0000}"/>
    <cellStyle name="Normal 3 9 2 4 4" xfId="51147" xr:uid="{00000000-0005-0000-0000-000028CB0000}"/>
    <cellStyle name="Normal 3 9 2 4 5" xfId="51148" xr:uid="{00000000-0005-0000-0000-000029CB0000}"/>
    <cellStyle name="Normal 3 9 2 4 6" xfId="51149" xr:uid="{00000000-0005-0000-0000-00002ACB0000}"/>
    <cellStyle name="Normal 3 9 2 4 7" xfId="51150" xr:uid="{00000000-0005-0000-0000-00002BCB0000}"/>
    <cellStyle name="Normal 3 9 2 4 8" xfId="51151" xr:uid="{00000000-0005-0000-0000-00002CCB0000}"/>
    <cellStyle name="Normal 3 9 2 4 9" xfId="51152" xr:uid="{00000000-0005-0000-0000-00002DCB0000}"/>
    <cellStyle name="Normal 3 9 2 5" xfId="51153" xr:uid="{00000000-0005-0000-0000-00002ECB0000}"/>
    <cellStyle name="Normal 3 9 2 6" xfId="51154" xr:uid="{00000000-0005-0000-0000-00002FCB0000}"/>
    <cellStyle name="Normal 3 9 2 7" xfId="51155" xr:uid="{00000000-0005-0000-0000-000030CB0000}"/>
    <cellStyle name="Normal 3 9 2 8" xfId="51156" xr:uid="{00000000-0005-0000-0000-000031CB0000}"/>
    <cellStyle name="Normal 3 9 2 9" xfId="51157" xr:uid="{00000000-0005-0000-0000-000032CB0000}"/>
    <cellStyle name="Normal 3 9 3" xfId="51158" xr:uid="{00000000-0005-0000-0000-000033CB0000}"/>
    <cellStyle name="Normal 3 9 3 10" xfId="51159" xr:uid="{00000000-0005-0000-0000-000034CB0000}"/>
    <cellStyle name="Normal 3 9 3 2" xfId="51160" xr:uid="{00000000-0005-0000-0000-000035CB0000}"/>
    <cellStyle name="Normal 3 9 3 2 2" xfId="51161" xr:uid="{00000000-0005-0000-0000-000036CB0000}"/>
    <cellStyle name="Normal 3 9 3 2 3" xfId="51162" xr:uid="{00000000-0005-0000-0000-000037CB0000}"/>
    <cellStyle name="Normal 3 9 3 2 4" xfId="51163" xr:uid="{00000000-0005-0000-0000-000038CB0000}"/>
    <cellStyle name="Normal 3 9 3 2 5" xfId="51164" xr:uid="{00000000-0005-0000-0000-000039CB0000}"/>
    <cellStyle name="Normal 3 9 3 2 6" xfId="51165" xr:uid="{00000000-0005-0000-0000-00003ACB0000}"/>
    <cellStyle name="Normal 3 9 3 2 7" xfId="51166" xr:uid="{00000000-0005-0000-0000-00003BCB0000}"/>
    <cellStyle name="Normal 3 9 3 2 8" xfId="51167" xr:uid="{00000000-0005-0000-0000-00003CCB0000}"/>
    <cellStyle name="Normal 3 9 3 2 9" xfId="51168" xr:uid="{00000000-0005-0000-0000-00003DCB0000}"/>
    <cellStyle name="Normal 3 9 3 3" xfId="51169" xr:uid="{00000000-0005-0000-0000-00003ECB0000}"/>
    <cellStyle name="Normal 3 9 3 4" xfId="51170" xr:uid="{00000000-0005-0000-0000-00003FCB0000}"/>
    <cellStyle name="Normal 3 9 3 5" xfId="51171" xr:uid="{00000000-0005-0000-0000-000040CB0000}"/>
    <cellStyle name="Normal 3 9 3 6" xfId="51172" xr:uid="{00000000-0005-0000-0000-000041CB0000}"/>
    <cellStyle name="Normal 3 9 3 7" xfId="51173" xr:uid="{00000000-0005-0000-0000-000042CB0000}"/>
    <cellStyle name="Normal 3 9 3 8" xfId="51174" xr:uid="{00000000-0005-0000-0000-000043CB0000}"/>
    <cellStyle name="Normal 3 9 3 9" xfId="51175" xr:uid="{00000000-0005-0000-0000-000044CB0000}"/>
    <cellStyle name="Normal 3 9 4" xfId="51176" xr:uid="{00000000-0005-0000-0000-000045CB0000}"/>
    <cellStyle name="Normal 3 9 4 10" xfId="51177" xr:uid="{00000000-0005-0000-0000-000046CB0000}"/>
    <cellStyle name="Normal 3 9 4 2" xfId="51178" xr:uid="{00000000-0005-0000-0000-000047CB0000}"/>
    <cellStyle name="Normal 3 9 4 2 2" xfId="51179" xr:uid="{00000000-0005-0000-0000-000048CB0000}"/>
    <cellStyle name="Normal 3 9 4 2 3" xfId="51180" xr:uid="{00000000-0005-0000-0000-000049CB0000}"/>
    <cellStyle name="Normal 3 9 4 2 4" xfId="51181" xr:uid="{00000000-0005-0000-0000-00004ACB0000}"/>
    <cellStyle name="Normal 3 9 4 2 5" xfId="51182" xr:uid="{00000000-0005-0000-0000-00004BCB0000}"/>
    <cellStyle name="Normal 3 9 4 2 6" xfId="51183" xr:uid="{00000000-0005-0000-0000-00004CCB0000}"/>
    <cellStyle name="Normal 3 9 4 2 7" xfId="51184" xr:uid="{00000000-0005-0000-0000-00004DCB0000}"/>
    <cellStyle name="Normal 3 9 4 2 8" xfId="51185" xr:uid="{00000000-0005-0000-0000-00004ECB0000}"/>
    <cellStyle name="Normal 3 9 4 2 9" xfId="51186" xr:uid="{00000000-0005-0000-0000-00004FCB0000}"/>
    <cellStyle name="Normal 3 9 4 3" xfId="51187" xr:uid="{00000000-0005-0000-0000-000050CB0000}"/>
    <cellStyle name="Normal 3 9 4 4" xfId="51188" xr:uid="{00000000-0005-0000-0000-000051CB0000}"/>
    <cellStyle name="Normal 3 9 4 5" xfId="51189" xr:uid="{00000000-0005-0000-0000-000052CB0000}"/>
    <cellStyle name="Normal 3 9 4 6" xfId="51190" xr:uid="{00000000-0005-0000-0000-000053CB0000}"/>
    <cellStyle name="Normal 3 9 4 7" xfId="51191" xr:uid="{00000000-0005-0000-0000-000054CB0000}"/>
    <cellStyle name="Normal 3 9 4 8" xfId="51192" xr:uid="{00000000-0005-0000-0000-000055CB0000}"/>
    <cellStyle name="Normal 3 9 4 9" xfId="51193" xr:uid="{00000000-0005-0000-0000-000056CB0000}"/>
    <cellStyle name="Normal 3 9 5" xfId="51194" xr:uid="{00000000-0005-0000-0000-000057CB0000}"/>
    <cellStyle name="Normal 3 9 5 2" xfId="51195" xr:uid="{00000000-0005-0000-0000-000058CB0000}"/>
    <cellStyle name="Normal 3 9 5 3" xfId="51196" xr:uid="{00000000-0005-0000-0000-000059CB0000}"/>
    <cellStyle name="Normal 3 9 5 4" xfId="51197" xr:uid="{00000000-0005-0000-0000-00005ACB0000}"/>
    <cellStyle name="Normal 3 9 5 5" xfId="51198" xr:uid="{00000000-0005-0000-0000-00005BCB0000}"/>
    <cellStyle name="Normal 3 9 5 6" xfId="51199" xr:uid="{00000000-0005-0000-0000-00005CCB0000}"/>
    <cellStyle name="Normal 3 9 5 7" xfId="51200" xr:uid="{00000000-0005-0000-0000-00005DCB0000}"/>
    <cellStyle name="Normal 3 9 5 8" xfId="51201" xr:uid="{00000000-0005-0000-0000-00005ECB0000}"/>
    <cellStyle name="Normal 3 9 5 9" xfId="51202" xr:uid="{00000000-0005-0000-0000-00005FCB0000}"/>
    <cellStyle name="Normal 3 9 6" xfId="51203" xr:uid="{00000000-0005-0000-0000-000060CB0000}"/>
    <cellStyle name="Normal 3 9 7" xfId="51204" xr:uid="{00000000-0005-0000-0000-000061CB0000}"/>
    <cellStyle name="Normal 3 9 8" xfId="51205" xr:uid="{00000000-0005-0000-0000-000062CB0000}"/>
    <cellStyle name="Normal 3 9 9" xfId="51206" xr:uid="{00000000-0005-0000-0000-000063CB0000}"/>
    <cellStyle name="Normal 4" xfId="51207" xr:uid="{00000000-0005-0000-0000-000064CB0000}"/>
    <cellStyle name="Normal 4 10" xfId="51208" xr:uid="{00000000-0005-0000-0000-000065CB0000}"/>
    <cellStyle name="Normal 4 11" xfId="51209" xr:uid="{00000000-0005-0000-0000-000066CB0000}"/>
    <cellStyle name="Normal 4 12" xfId="51210" xr:uid="{00000000-0005-0000-0000-000067CB0000}"/>
    <cellStyle name="Normal 4 13" xfId="51211" xr:uid="{00000000-0005-0000-0000-000068CB0000}"/>
    <cellStyle name="Normal 4 14" xfId="51212" xr:uid="{00000000-0005-0000-0000-000069CB0000}"/>
    <cellStyle name="Normal 4 15" xfId="51213" xr:uid="{00000000-0005-0000-0000-00006ACB0000}"/>
    <cellStyle name="Normal 4 16" xfId="51214" xr:uid="{00000000-0005-0000-0000-00006BCB0000}"/>
    <cellStyle name="Normal 4 17" xfId="51215" xr:uid="{00000000-0005-0000-0000-00006CCB0000}"/>
    <cellStyle name="Normal 4 18" xfId="51216" xr:uid="{00000000-0005-0000-0000-00006DCB0000}"/>
    <cellStyle name="Normal 4 19" xfId="51217" xr:uid="{00000000-0005-0000-0000-00006ECB0000}"/>
    <cellStyle name="Normal 4 2" xfId="51218" xr:uid="{00000000-0005-0000-0000-00006FCB0000}"/>
    <cellStyle name="Normal 4 2 10" xfId="51219" xr:uid="{00000000-0005-0000-0000-000070CB0000}"/>
    <cellStyle name="Normal 4 2 11" xfId="51220" xr:uid="{00000000-0005-0000-0000-000071CB0000}"/>
    <cellStyle name="Normal 4 2 12" xfId="51221" xr:uid="{00000000-0005-0000-0000-000072CB0000}"/>
    <cellStyle name="Normal 4 2 13" xfId="51222" xr:uid="{00000000-0005-0000-0000-000073CB0000}"/>
    <cellStyle name="Normal 4 2 14" xfId="51223" xr:uid="{00000000-0005-0000-0000-000074CB0000}"/>
    <cellStyle name="Normal 4 2 15" xfId="51224" xr:uid="{00000000-0005-0000-0000-000075CB0000}"/>
    <cellStyle name="Normal 4 2 16" xfId="51225" xr:uid="{00000000-0005-0000-0000-000076CB0000}"/>
    <cellStyle name="Normal 4 2 17" xfId="51226" xr:uid="{00000000-0005-0000-0000-000077CB0000}"/>
    <cellStyle name="Normal 4 2 18" xfId="51227" xr:uid="{00000000-0005-0000-0000-000078CB0000}"/>
    <cellStyle name="Normal 4 2 19" xfId="51228" xr:uid="{00000000-0005-0000-0000-000079CB0000}"/>
    <cellStyle name="Normal 4 2 2" xfId="51229" xr:uid="{00000000-0005-0000-0000-00007ACB0000}"/>
    <cellStyle name="Normal 4 2 2 2" xfId="61651" xr:uid="{00000000-0005-0000-0000-00007BCB0000}"/>
    <cellStyle name="Normal 4 2 20" xfId="51230" xr:uid="{00000000-0005-0000-0000-00007CCB0000}"/>
    <cellStyle name="Normal 4 2 21" xfId="51231" xr:uid="{00000000-0005-0000-0000-00007DCB0000}"/>
    <cellStyle name="Normal 4 2 22" xfId="51232" xr:uid="{00000000-0005-0000-0000-00007ECB0000}"/>
    <cellStyle name="Normal 4 2 23" xfId="51233" xr:uid="{00000000-0005-0000-0000-00007FCB0000}"/>
    <cellStyle name="Normal 4 2 24" xfId="51234" xr:uid="{00000000-0005-0000-0000-000080CB0000}"/>
    <cellStyle name="Normal 4 2 3" xfId="51235" xr:uid="{00000000-0005-0000-0000-000081CB0000}"/>
    <cellStyle name="Normal 4 2 4" xfId="51236" xr:uid="{00000000-0005-0000-0000-000082CB0000}"/>
    <cellStyle name="Normal 4 2 5" xfId="51237" xr:uid="{00000000-0005-0000-0000-000083CB0000}"/>
    <cellStyle name="Normal 4 2 6" xfId="51238" xr:uid="{00000000-0005-0000-0000-000084CB0000}"/>
    <cellStyle name="Normal 4 2 7" xfId="51239" xr:uid="{00000000-0005-0000-0000-000085CB0000}"/>
    <cellStyle name="Normal 4 2 8" xfId="51240" xr:uid="{00000000-0005-0000-0000-000086CB0000}"/>
    <cellStyle name="Normal 4 2 9" xfId="51241" xr:uid="{00000000-0005-0000-0000-000087CB0000}"/>
    <cellStyle name="Normal 4 20" xfId="51242" xr:uid="{00000000-0005-0000-0000-000088CB0000}"/>
    <cellStyle name="Normal 4 21" xfId="51243" xr:uid="{00000000-0005-0000-0000-000089CB0000}"/>
    <cellStyle name="Normal 4 22" xfId="51244" xr:uid="{00000000-0005-0000-0000-00008ACB0000}"/>
    <cellStyle name="Normal 4 23" xfId="51245" xr:uid="{00000000-0005-0000-0000-00008BCB0000}"/>
    <cellStyle name="Normal 4 24" xfId="51246" xr:uid="{00000000-0005-0000-0000-00008CCB0000}"/>
    <cellStyle name="Normal 4 25" xfId="51247" xr:uid="{00000000-0005-0000-0000-00008DCB0000}"/>
    <cellStyle name="Normal 4 26" xfId="51248" xr:uid="{00000000-0005-0000-0000-00008ECB0000}"/>
    <cellStyle name="Normal 4 27" xfId="51249" xr:uid="{00000000-0005-0000-0000-00008FCB0000}"/>
    <cellStyle name="Normal 4 28" xfId="51250" xr:uid="{00000000-0005-0000-0000-000090CB0000}"/>
    <cellStyle name="Normal 4 29" xfId="61947" xr:uid="{00000000-0005-0000-0000-000091CB0000}"/>
    <cellStyle name="Normal 4 3" xfId="51251" xr:uid="{00000000-0005-0000-0000-000092CB0000}"/>
    <cellStyle name="Normal 4 3 2" xfId="51252" xr:uid="{00000000-0005-0000-0000-000093CB0000}"/>
    <cellStyle name="Normal 4 3 3" xfId="51253" xr:uid="{00000000-0005-0000-0000-000094CB0000}"/>
    <cellStyle name="Normal 4 3 4" xfId="51254" xr:uid="{00000000-0005-0000-0000-000095CB0000}"/>
    <cellStyle name="Normal 4 3 5" xfId="51255" xr:uid="{00000000-0005-0000-0000-000096CB0000}"/>
    <cellStyle name="Normal 4 3 6" xfId="51256" xr:uid="{00000000-0005-0000-0000-000097CB0000}"/>
    <cellStyle name="Normal 4 3 7" xfId="51257" xr:uid="{00000000-0005-0000-0000-000098CB0000}"/>
    <cellStyle name="Normal 4 3 8" xfId="51258" xr:uid="{00000000-0005-0000-0000-000099CB0000}"/>
    <cellStyle name="Normal 4 3 9" xfId="51259" xr:uid="{00000000-0005-0000-0000-00009ACB0000}"/>
    <cellStyle name="Normal 4 4" xfId="51260" xr:uid="{00000000-0005-0000-0000-00009BCB0000}"/>
    <cellStyle name="Normal 4 5" xfId="51261" xr:uid="{00000000-0005-0000-0000-00009CCB0000}"/>
    <cellStyle name="Normal 4 6" xfId="51262" xr:uid="{00000000-0005-0000-0000-00009DCB0000}"/>
    <cellStyle name="Normal 4 7" xfId="51263" xr:uid="{00000000-0005-0000-0000-00009ECB0000}"/>
    <cellStyle name="Normal 4 8" xfId="51264" xr:uid="{00000000-0005-0000-0000-00009FCB0000}"/>
    <cellStyle name="Normal 4 9" xfId="51265" xr:uid="{00000000-0005-0000-0000-0000A0CB0000}"/>
    <cellStyle name="Normal 5" xfId="51266" xr:uid="{00000000-0005-0000-0000-0000A1CB0000}"/>
    <cellStyle name="Normal 5 10" xfId="51267" xr:uid="{00000000-0005-0000-0000-0000A2CB0000}"/>
    <cellStyle name="Normal 5 11" xfId="51268" xr:uid="{00000000-0005-0000-0000-0000A3CB0000}"/>
    <cellStyle name="Normal 5 12" xfId="51269" xr:uid="{00000000-0005-0000-0000-0000A4CB0000}"/>
    <cellStyle name="Normal 5 13" xfId="51270" xr:uid="{00000000-0005-0000-0000-0000A5CB0000}"/>
    <cellStyle name="Normal 5 14" xfId="51271" xr:uid="{00000000-0005-0000-0000-0000A6CB0000}"/>
    <cellStyle name="Normal 5 15" xfId="51272" xr:uid="{00000000-0005-0000-0000-0000A7CB0000}"/>
    <cellStyle name="Normal 5 16" xfId="51273" xr:uid="{00000000-0005-0000-0000-0000A8CB0000}"/>
    <cellStyle name="Normal 5 17" xfId="51274" xr:uid="{00000000-0005-0000-0000-0000A9CB0000}"/>
    <cellStyle name="Normal 5 18" xfId="51275" xr:uid="{00000000-0005-0000-0000-0000AACB0000}"/>
    <cellStyle name="Normal 5 19" xfId="51276" xr:uid="{00000000-0005-0000-0000-0000ABCB0000}"/>
    <cellStyle name="Normal 5 2" xfId="51277" xr:uid="{00000000-0005-0000-0000-0000ACCB0000}"/>
    <cellStyle name="Normal 5 2 2" xfId="51278" xr:uid="{00000000-0005-0000-0000-0000ADCB0000}"/>
    <cellStyle name="Normal 5 2 3" xfId="51279" xr:uid="{00000000-0005-0000-0000-0000AECB0000}"/>
    <cellStyle name="Normal 5 2 4" xfId="51280" xr:uid="{00000000-0005-0000-0000-0000AFCB0000}"/>
    <cellStyle name="Normal 5 2 5" xfId="51281" xr:uid="{00000000-0005-0000-0000-0000B0CB0000}"/>
    <cellStyle name="Normal 5 2 6" xfId="51282" xr:uid="{00000000-0005-0000-0000-0000B1CB0000}"/>
    <cellStyle name="Normal 5 2 7" xfId="51283" xr:uid="{00000000-0005-0000-0000-0000B2CB0000}"/>
    <cellStyle name="Normal 5 2 8" xfId="51284" xr:uid="{00000000-0005-0000-0000-0000B3CB0000}"/>
    <cellStyle name="Normal 5 2 9" xfId="51285" xr:uid="{00000000-0005-0000-0000-0000B4CB0000}"/>
    <cellStyle name="Normal 5 20" xfId="51286" xr:uid="{00000000-0005-0000-0000-0000B5CB0000}"/>
    <cellStyle name="Normal 5 21" xfId="51287" xr:uid="{00000000-0005-0000-0000-0000B6CB0000}"/>
    <cellStyle name="Normal 5 22" xfId="51288" xr:uid="{00000000-0005-0000-0000-0000B7CB0000}"/>
    <cellStyle name="Normal 5 23" xfId="51289" xr:uid="{00000000-0005-0000-0000-0000B8CB0000}"/>
    <cellStyle name="Normal 5 24" xfId="51290" xr:uid="{00000000-0005-0000-0000-0000B9CB0000}"/>
    <cellStyle name="Normal 5 25" xfId="51291" xr:uid="{00000000-0005-0000-0000-0000BACB0000}"/>
    <cellStyle name="Normal 5 26" xfId="51292" xr:uid="{00000000-0005-0000-0000-0000BBCB0000}"/>
    <cellStyle name="Normal 5 27" xfId="51293" xr:uid="{00000000-0005-0000-0000-0000BCCB0000}"/>
    <cellStyle name="Normal 5 28" xfId="61948" xr:uid="{00000000-0005-0000-0000-0000BDCB0000}"/>
    <cellStyle name="Normal 5 3" xfId="51294" xr:uid="{00000000-0005-0000-0000-0000BECB0000}"/>
    <cellStyle name="Normal 5 4" xfId="51295" xr:uid="{00000000-0005-0000-0000-0000BFCB0000}"/>
    <cellStyle name="Normal 5 5" xfId="51296" xr:uid="{00000000-0005-0000-0000-0000C0CB0000}"/>
    <cellStyle name="Normal 5 6" xfId="51297" xr:uid="{00000000-0005-0000-0000-0000C1CB0000}"/>
    <cellStyle name="Normal 5 6 2" xfId="51298" xr:uid="{00000000-0005-0000-0000-0000C2CB0000}"/>
    <cellStyle name="Normal 5 7" xfId="51299" xr:uid="{00000000-0005-0000-0000-0000C3CB0000}"/>
    <cellStyle name="Normal 5 8" xfId="51300" xr:uid="{00000000-0005-0000-0000-0000C4CB0000}"/>
    <cellStyle name="Normal 5 9" xfId="51301" xr:uid="{00000000-0005-0000-0000-0000C5CB0000}"/>
    <cellStyle name="Normal 6" xfId="51302" xr:uid="{00000000-0005-0000-0000-0000C6CB0000}"/>
    <cellStyle name="Normal 6 10" xfId="51303" xr:uid="{00000000-0005-0000-0000-0000C7CB0000}"/>
    <cellStyle name="Normal 6 10 10" xfId="51304" xr:uid="{00000000-0005-0000-0000-0000C8CB0000}"/>
    <cellStyle name="Normal 6 10 2" xfId="51305" xr:uid="{00000000-0005-0000-0000-0000C9CB0000}"/>
    <cellStyle name="Normal 6 10 2 2" xfId="51306" xr:uid="{00000000-0005-0000-0000-0000CACB0000}"/>
    <cellStyle name="Normal 6 10 2 3" xfId="51307" xr:uid="{00000000-0005-0000-0000-0000CBCB0000}"/>
    <cellStyle name="Normal 6 10 2 4" xfId="51308" xr:uid="{00000000-0005-0000-0000-0000CCCB0000}"/>
    <cellStyle name="Normal 6 10 2 5" xfId="51309" xr:uid="{00000000-0005-0000-0000-0000CDCB0000}"/>
    <cellStyle name="Normal 6 10 2 6" xfId="51310" xr:uid="{00000000-0005-0000-0000-0000CECB0000}"/>
    <cellStyle name="Normal 6 10 2 7" xfId="51311" xr:uid="{00000000-0005-0000-0000-0000CFCB0000}"/>
    <cellStyle name="Normal 6 10 2 8" xfId="51312" xr:uid="{00000000-0005-0000-0000-0000D0CB0000}"/>
    <cellStyle name="Normal 6 10 2 9" xfId="51313" xr:uid="{00000000-0005-0000-0000-0000D1CB0000}"/>
    <cellStyle name="Normal 6 10 3" xfId="51314" xr:uid="{00000000-0005-0000-0000-0000D2CB0000}"/>
    <cellStyle name="Normal 6 10 4" xfId="51315" xr:uid="{00000000-0005-0000-0000-0000D3CB0000}"/>
    <cellStyle name="Normal 6 10 5" xfId="51316" xr:uid="{00000000-0005-0000-0000-0000D4CB0000}"/>
    <cellStyle name="Normal 6 10 6" xfId="51317" xr:uid="{00000000-0005-0000-0000-0000D5CB0000}"/>
    <cellStyle name="Normal 6 10 7" xfId="51318" xr:uid="{00000000-0005-0000-0000-0000D6CB0000}"/>
    <cellStyle name="Normal 6 10 8" xfId="51319" xr:uid="{00000000-0005-0000-0000-0000D7CB0000}"/>
    <cellStyle name="Normal 6 10 9" xfId="51320" xr:uid="{00000000-0005-0000-0000-0000D8CB0000}"/>
    <cellStyle name="Normal 6 11" xfId="51321" xr:uid="{00000000-0005-0000-0000-0000D9CB0000}"/>
    <cellStyle name="Normal 6 11 2" xfId="51322" xr:uid="{00000000-0005-0000-0000-0000DACB0000}"/>
    <cellStyle name="Normal 6 11 3" xfId="51323" xr:uid="{00000000-0005-0000-0000-0000DBCB0000}"/>
    <cellStyle name="Normal 6 11 4" xfId="51324" xr:uid="{00000000-0005-0000-0000-0000DCCB0000}"/>
    <cellStyle name="Normal 6 11 5" xfId="51325" xr:uid="{00000000-0005-0000-0000-0000DDCB0000}"/>
    <cellStyle name="Normal 6 11 6" xfId="51326" xr:uid="{00000000-0005-0000-0000-0000DECB0000}"/>
    <cellStyle name="Normal 6 11 7" xfId="51327" xr:uid="{00000000-0005-0000-0000-0000DFCB0000}"/>
    <cellStyle name="Normal 6 11 8" xfId="51328" xr:uid="{00000000-0005-0000-0000-0000E0CB0000}"/>
    <cellStyle name="Normal 6 11 9" xfId="51329" xr:uid="{00000000-0005-0000-0000-0000E1CB0000}"/>
    <cellStyle name="Normal 6 12" xfId="51330" xr:uid="{00000000-0005-0000-0000-0000E2CB0000}"/>
    <cellStyle name="Normal 6 12 2" xfId="51331" xr:uid="{00000000-0005-0000-0000-0000E3CB0000}"/>
    <cellStyle name="Normal 6 12 3" xfId="51332" xr:uid="{00000000-0005-0000-0000-0000E4CB0000}"/>
    <cellStyle name="Normal 6 12 4" xfId="51333" xr:uid="{00000000-0005-0000-0000-0000E5CB0000}"/>
    <cellStyle name="Normal 6 12 5" xfId="51334" xr:uid="{00000000-0005-0000-0000-0000E6CB0000}"/>
    <cellStyle name="Normal 6 12 6" xfId="51335" xr:uid="{00000000-0005-0000-0000-0000E7CB0000}"/>
    <cellStyle name="Normal 6 12 7" xfId="51336" xr:uid="{00000000-0005-0000-0000-0000E8CB0000}"/>
    <cellStyle name="Normal 6 12 8" xfId="51337" xr:uid="{00000000-0005-0000-0000-0000E9CB0000}"/>
    <cellStyle name="Normal 6 12 9" xfId="51338" xr:uid="{00000000-0005-0000-0000-0000EACB0000}"/>
    <cellStyle name="Normal 6 13" xfId="51339" xr:uid="{00000000-0005-0000-0000-0000EBCB0000}"/>
    <cellStyle name="Normal 6 14" xfId="51340" xr:uid="{00000000-0005-0000-0000-0000ECCB0000}"/>
    <cellStyle name="Normal 6 15" xfId="51341" xr:uid="{00000000-0005-0000-0000-0000EDCB0000}"/>
    <cellStyle name="Normal 6 16" xfId="51342" xr:uid="{00000000-0005-0000-0000-0000EECB0000}"/>
    <cellStyle name="Normal 6 17" xfId="51343" xr:uid="{00000000-0005-0000-0000-0000EFCB0000}"/>
    <cellStyle name="Normal 6 18" xfId="51344" xr:uid="{00000000-0005-0000-0000-0000F0CB0000}"/>
    <cellStyle name="Normal 6 19" xfId="51345" xr:uid="{00000000-0005-0000-0000-0000F1CB0000}"/>
    <cellStyle name="Normal 6 2" xfId="51346" xr:uid="{00000000-0005-0000-0000-0000F2CB0000}"/>
    <cellStyle name="Normal 6 2 10" xfId="51347" xr:uid="{00000000-0005-0000-0000-0000F3CB0000}"/>
    <cellStyle name="Normal 6 2 11" xfId="51348" xr:uid="{00000000-0005-0000-0000-0000F4CB0000}"/>
    <cellStyle name="Normal 6 2 12" xfId="51349" xr:uid="{00000000-0005-0000-0000-0000F5CB0000}"/>
    <cellStyle name="Normal 6 2 13" xfId="51350" xr:uid="{00000000-0005-0000-0000-0000F6CB0000}"/>
    <cellStyle name="Normal 6 2 14" xfId="51351" xr:uid="{00000000-0005-0000-0000-0000F7CB0000}"/>
    <cellStyle name="Normal 6 2 15" xfId="51352" xr:uid="{00000000-0005-0000-0000-0000F8CB0000}"/>
    <cellStyle name="Normal 6 2 16" xfId="51353" xr:uid="{00000000-0005-0000-0000-0000F9CB0000}"/>
    <cellStyle name="Normal 6 2 17" xfId="51354" xr:uid="{00000000-0005-0000-0000-0000FACB0000}"/>
    <cellStyle name="Normal 6 2 2" xfId="51355" xr:uid="{00000000-0005-0000-0000-0000FBCB0000}"/>
    <cellStyle name="Normal 6 2 2 10" xfId="51356" xr:uid="{00000000-0005-0000-0000-0000FCCB0000}"/>
    <cellStyle name="Normal 6 2 2 11" xfId="51357" xr:uid="{00000000-0005-0000-0000-0000FDCB0000}"/>
    <cellStyle name="Normal 6 2 2 12" xfId="51358" xr:uid="{00000000-0005-0000-0000-0000FECB0000}"/>
    <cellStyle name="Normal 6 2 2 13" xfId="51359" xr:uid="{00000000-0005-0000-0000-0000FFCB0000}"/>
    <cellStyle name="Normal 6 2 2 14" xfId="51360" xr:uid="{00000000-0005-0000-0000-000000CC0000}"/>
    <cellStyle name="Normal 6 2 2 15" xfId="51361" xr:uid="{00000000-0005-0000-0000-000001CC0000}"/>
    <cellStyle name="Normal 6 2 2 2" xfId="51362" xr:uid="{00000000-0005-0000-0000-000002CC0000}"/>
    <cellStyle name="Normal 6 2 2 2 10" xfId="51363" xr:uid="{00000000-0005-0000-0000-000003CC0000}"/>
    <cellStyle name="Normal 6 2 2 2 11" xfId="51364" xr:uid="{00000000-0005-0000-0000-000004CC0000}"/>
    <cellStyle name="Normal 6 2 2 2 12" xfId="51365" xr:uid="{00000000-0005-0000-0000-000005CC0000}"/>
    <cellStyle name="Normal 6 2 2 2 2" xfId="51366" xr:uid="{00000000-0005-0000-0000-000006CC0000}"/>
    <cellStyle name="Normal 6 2 2 2 2 10" xfId="51367" xr:uid="{00000000-0005-0000-0000-000007CC0000}"/>
    <cellStyle name="Normal 6 2 2 2 2 2" xfId="51368" xr:uid="{00000000-0005-0000-0000-000008CC0000}"/>
    <cellStyle name="Normal 6 2 2 2 2 2 2" xfId="51369" xr:uid="{00000000-0005-0000-0000-000009CC0000}"/>
    <cellStyle name="Normal 6 2 2 2 2 2 3" xfId="51370" xr:uid="{00000000-0005-0000-0000-00000ACC0000}"/>
    <cellStyle name="Normal 6 2 2 2 2 2 4" xfId="51371" xr:uid="{00000000-0005-0000-0000-00000BCC0000}"/>
    <cellStyle name="Normal 6 2 2 2 2 2 5" xfId="51372" xr:uid="{00000000-0005-0000-0000-00000CCC0000}"/>
    <cellStyle name="Normal 6 2 2 2 2 2 6" xfId="51373" xr:uid="{00000000-0005-0000-0000-00000DCC0000}"/>
    <cellStyle name="Normal 6 2 2 2 2 2 7" xfId="51374" xr:uid="{00000000-0005-0000-0000-00000ECC0000}"/>
    <cellStyle name="Normal 6 2 2 2 2 2 8" xfId="51375" xr:uid="{00000000-0005-0000-0000-00000FCC0000}"/>
    <cellStyle name="Normal 6 2 2 2 2 2 9" xfId="51376" xr:uid="{00000000-0005-0000-0000-000010CC0000}"/>
    <cellStyle name="Normal 6 2 2 2 2 3" xfId="51377" xr:uid="{00000000-0005-0000-0000-000011CC0000}"/>
    <cellStyle name="Normal 6 2 2 2 2 4" xfId="51378" xr:uid="{00000000-0005-0000-0000-000012CC0000}"/>
    <cellStyle name="Normal 6 2 2 2 2 5" xfId="51379" xr:uid="{00000000-0005-0000-0000-000013CC0000}"/>
    <cellStyle name="Normal 6 2 2 2 2 6" xfId="51380" xr:uid="{00000000-0005-0000-0000-000014CC0000}"/>
    <cellStyle name="Normal 6 2 2 2 2 7" xfId="51381" xr:uid="{00000000-0005-0000-0000-000015CC0000}"/>
    <cellStyle name="Normal 6 2 2 2 2 8" xfId="51382" xr:uid="{00000000-0005-0000-0000-000016CC0000}"/>
    <cellStyle name="Normal 6 2 2 2 2 9" xfId="51383" xr:uid="{00000000-0005-0000-0000-000017CC0000}"/>
    <cellStyle name="Normal 6 2 2 2 3" xfId="51384" xr:uid="{00000000-0005-0000-0000-000018CC0000}"/>
    <cellStyle name="Normal 6 2 2 2 3 10" xfId="51385" xr:uid="{00000000-0005-0000-0000-000019CC0000}"/>
    <cellStyle name="Normal 6 2 2 2 3 2" xfId="51386" xr:uid="{00000000-0005-0000-0000-00001ACC0000}"/>
    <cellStyle name="Normal 6 2 2 2 3 2 2" xfId="51387" xr:uid="{00000000-0005-0000-0000-00001BCC0000}"/>
    <cellStyle name="Normal 6 2 2 2 3 2 3" xfId="51388" xr:uid="{00000000-0005-0000-0000-00001CCC0000}"/>
    <cellStyle name="Normal 6 2 2 2 3 2 4" xfId="51389" xr:uid="{00000000-0005-0000-0000-00001DCC0000}"/>
    <cellStyle name="Normal 6 2 2 2 3 2 5" xfId="51390" xr:uid="{00000000-0005-0000-0000-00001ECC0000}"/>
    <cellStyle name="Normal 6 2 2 2 3 2 6" xfId="51391" xr:uid="{00000000-0005-0000-0000-00001FCC0000}"/>
    <cellStyle name="Normal 6 2 2 2 3 2 7" xfId="51392" xr:uid="{00000000-0005-0000-0000-000020CC0000}"/>
    <cellStyle name="Normal 6 2 2 2 3 2 8" xfId="51393" xr:uid="{00000000-0005-0000-0000-000021CC0000}"/>
    <cellStyle name="Normal 6 2 2 2 3 2 9" xfId="51394" xr:uid="{00000000-0005-0000-0000-000022CC0000}"/>
    <cellStyle name="Normal 6 2 2 2 3 3" xfId="51395" xr:uid="{00000000-0005-0000-0000-000023CC0000}"/>
    <cellStyle name="Normal 6 2 2 2 3 4" xfId="51396" xr:uid="{00000000-0005-0000-0000-000024CC0000}"/>
    <cellStyle name="Normal 6 2 2 2 3 5" xfId="51397" xr:uid="{00000000-0005-0000-0000-000025CC0000}"/>
    <cellStyle name="Normal 6 2 2 2 3 6" xfId="51398" xr:uid="{00000000-0005-0000-0000-000026CC0000}"/>
    <cellStyle name="Normal 6 2 2 2 3 7" xfId="51399" xr:uid="{00000000-0005-0000-0000-000027CC0000}"/>
    <cellStyle name="Normal 6 2 2 2 3 8" xfId="51400" xr:uid="{00000000-0005-0000-0000-000028CC0000}"/>
    <cellStyle name="Normal 6 2 2 2 3 9" xfId="51401" xr:uid="{00000000-0005-0000-0000-000029CC0000}"/>
    <cellStyle name="Normal 6 2 2 2 4" xfId="51402" xr:uid="{00000000-0005-0000-0000-00002ACC0000}"/>
    <cellStyle name="Normal 6 2 2 2 4 2" xfId="51403" xr:uid="{00000000-0005-0000-0000-00002BCC0000}"/>
    <cellStyle name="Normal 6 2 2 2 4 3" xfId="51404" xr:uid="{00000000-0005-0000-0000-00002CCC0000}"/>
    <cellStyle name="Normal 6 2 2 2 4 4" xfId="51405" xr:uid="{00000000-0005-0000-0000-00002DCC0000}"/>
    <cellStyle name="Normal 6 2 2 2 4 5" xfId="51406" xr:uid="{00000000-0005-0000-0000-00002ECC0000}"/>
    <cellStyle name="Normal 6 2 2 2 4 6" xfId="51407" xr:uid="{00000000-0005-0000-0000-00002FCC0000}"/>
    <cellStyle name="Normal 6 2 2 2 4 7" xfId="51408" xr:uid="{00000000-0005-0000-0000-000030CC0000}"/>
    <cellStyle name="Normal 6 2 2 2 4 8" xfId="51409" xr:uid="{00000000-0005-0000-0000-000031CC0000}"/>
    <cellStyle name="Normal 6 2 2 2 4 9" xfId="51410" xr:uid="{00000000-0005-0000-0000-000032CC0000}"/>
    <cellStyle name="Normal 6 2 2 2 5" xfId="51411" xr:uid="{00000000-0005-0000-0000-000033CC0000}"/>
    <cellStyle name="Normal 6 2 2 2 6" xfId="51412" xr:uid="{00000000-0005-0000-0000-000034CC0000}"/>
    <cellStyle name="Normal 6 2 2 2 7" xfId="51413" xr:uid="{00000000-0005-0000-0000-000035CC0000}"/>
    <cellStyle name="Normal 6 2 2 2 8" xfId="51414" xr:uid="{00000000-0005-0000-0000-000036CC0000}"/>
    <cellStyle name="Normal 6 2 2 2 9" xfId="51415" xr:uid="{00000000-0005-0000-0000-000037CC0000}"/>
    <cellStyle name="Normal 6 2 2 3" xfId="51416" xr:uid="{00000000-0005-0000-0000-000038CC0000}"/>
    <cellStyle name="Normal 6 2 2 3 10" xfId="51417" xr:uid="{00000000-0005-0000-0000-000039CC0000}"/>
    <cellStyle name="Normal 6 2 2 3 11" xfId="51418" xr:uid="{00000000-0005-0000-0000-00003ACC0000}"/>
    <cellStyle name="Normal 6 2 2 3 12" xfId="51419" xr:uid="{00000000-0005-0000-0000-00003BCC0000}"/>
    <cellStyle name="Normal 6 2 2 3 2" xfId="51420" xr:uid="{00000000-0005-0000-0000-00003CCC0000}"/>
    <cellStyle name="Normal 6 2 2 3 2 10" xfId="51421" xr:uid="{00000000-0005-0000-0000-00003DCC0000}"/>
    <cellStyle name="Normal 6 2 2 3 2 2" xfId="51422" xr:uid="{00000000-0005-0000-0000-00003ECC0000}"/>
    <cellStyle name="Normal 6 2 2 3 2 2 2" xfId="51423" xr:uid="{00000000-0005-0000-0000-00003FCC0000}"/>
    <cellStyle name="Normal 6 2 2 3 2 2 3" xfId="51424" xr:uid="{00000000-0005-0000-0000-000040CC0000}"/>
    <cellStyle name="Normal 6 2 2 3 2 2 4" xfId="51425" xr:uid="{00000000-0005-0000-0000-000041CC0000}"/>
    <cellStyle name="Normal 6 2 2 3 2 2 5" xfId="51426" xr:uid="{00000000-0005-0000-0000-000042CC0000}"/>
    <cellStyle name="Normal 6 2 2 3 2 2 6" xfId="51427" xr:uid="{00000000-0005-0000-0000-000043CC0000}"/>
    <cellStyle name="Normal 6 2 2 3 2 2 7" xfId="51428" xr:uid="{00000000-0005-0000-0000-000044CC0000}"/>
    <cellStyle name="Normal 6 2 2 3 2 2 8" xfId="51429" xr:uid="{00000000-0005-0000-0000-000045CC0000}"/>
    <cellStyle name="Normal 6 2 2 3 2 2 9" xfId="51430" xr:uid="{00000000-0005-0000-0000-000046CC0000}"/>
    <cellStyle name="Normal 6 2 2 3 2 3" xfId="51431" xr:uid="{00000000-0005-0000-0000-000047CC0000}"/>
    <cellStyle name="Normal 6 2 2 3 2 4" xfId="51432" xr:uid="{00000000-0005-0000-0000-000048CC0000}"/>
    <cellStyle name="Normal 6 2 2 3 2 5" xfId="51433" xr:uid="{00000000-0005-0000-0000-000049CC0000}"/>
    <cellStyle name="Normal 6 2 2 3 2 6" xfId="51434" xr:uid="{00000000-0005-0000-0000-00004ACC0000}"/>
    <cellStyle name="Normal 6 2 2 3 2 7" xfId="51435" xr:uid="{00000000-0005-0000-0000-00004BCC0000}"/>
    <cellStyle name="Normal 6 2 2 3 2 8" xfId="51436" xr:uid="{00000000-0005-0000-0000-00004CCC0000}"/>
    <cellStyle name="Normal 6 2 2 3 2 9" xfId="51437" xr:uid="{00000000-0005-0000-0000-00004DCC0000}"/>
    <cellStyle name="Normal 6 2 2 3 3" xfId="51438" xr:uid="{00000000-0005-0000-0000-00004ECC0000}"/>
    <cellStyle name="Normal 6 2 2 3 3 10" xfId="51439" xr:uid="{00000000-0005-0000-0000-00004FCC0000}"/>
    <cellStyle name="Normal 6 2 2 3 3 2" xfId="51440" xr:uid="{00000000-0005-0000-0000-000050CC0000}"/>
    <cellStyle name="Normal 6 2 2 3 3 2 2" xfId="51441" xr:uid="{00000000-0005-0000-0000-000051CC0000}"/>
    <cellStyle name="Normal 6 2 2 3 3 2 3" xfId="51442" xr:uid="{00000000-0005-0000-0000-000052CC0000}"/>
    <cellStyle name="Normal 6 2 2 3 3 2 4" xfId="51443" xr:uid="{00000000-0005-0000-0000-000053CC0000}"/>
    <cellStyle name="Normal 6 2 2 3 3 2 5" xfId="51444" xr:uid="{00000000-0005-0000-0000-000054CC0000}"/>
    <cellStyle name="Normal 6 2 2 3 3 2 6" xfId="51445" xr:uid="{00000000-0005-0000-0000-000055CC0000}"/>
    <cellStyle name="Normal 6 2 2 3 3 2 7" xfId="51446" xr:uid="{00000000-0005-0000-0000-000056CC0000}"/>
    <cellStyle name="Normal 6 2 2 3 3 2 8" xfId="51447" xr:uid="{00000000-0005-0000-0000-000057CC0000}"/>
    <cellStyle name="Normal 6 2 2 3 3 2 9" xfId="51448" xr:uid="{00000000-0005-0000-0000-000058CC0000}"/>
    <cellStyle name="Normal 6 2 2 3 3 3" xfId="51449" xr:uid="{00000000-0005-0000-0000-000059CC0000}"/>
    <cellStyle name="Normal 6 2 2 3 3 4" xfId="51450" xr:uid="{00000000-0005-0000-0000-00005ACC0000}"/>
    <cellStyle name="Normal 6 2 2 3 3 5" xfId="51451" xr:uid="{00000000-0005-0000-0000-00005BCC0000}"/>
    <cellStyle name="Normal 6 2 2 3 3 6" xfId="51452" xr:uid="{00000000-0005-0000-0000-00005CCC0000}"/>
    <cellStyle name="Normal 6 2 2 3 3 7" xfId="51453" xr:uid="{00000000-0005-0000-0000-00005DCC0000}"/>
    <cellStyle name="Normal 6 2 2 3 3 8" xfId="51454" xr:uid="{00000000-0005-0000-0000-00005ECC0000}"/>
    <cellStyle name="Normal 6 2 2 3 3 9" xfId="51455" xr:uid="{00000000-0005-0000-0000-00005FCC0000}"/>
    <cellStyle name="Normal 6 2 2 3 4" xfId="51456" xr:uid="{00000000-0005-0000-0000-000060CC0000}"/>
    <cellStyle name="Normal 6 2 2 3 4 2" xfId="51457" xr:uid="{00000000-0005-0000-0000-000061CC0000}"/>
    <cellStyle name="Normal 6 2 2 3 4 3" xfId="51458" xr:uid="{00000000-0005-0000-0000-000062CC0000}"/>
    <cellStyle name="Normal 6 2 2 3 4 4" xfId="51459" xr:uid="{00000000-0005-0000-0000-000063CC0000}"/>
    <cellStyle name="Normal 6 2 2 3 4 5" xfId="51460" xr:uid="{00000000-0005-0000-0000-000064CC0000}"/>
    <cellStyle name="Normal 6 2 2 3 4 6" xfId="51461" xr:uid="{00000000-0005-0000-0000-000065CC0000}"/>
    <cellStyle name="Normal 6 2 2 3 4 7" xfId="51462" xr:uid="{00000000-0005-0000-0000-000066CC0000}"/>
    <cellStyle name="Normal 6 2 2 3 4 8" xfId="51463" xr:uid="{00000000-0005-0000-0000-000067CC0000}"/>
    <cellStyle name="Normal 6 2 2 3 4 9" xfId="51464" xr:uid="{00000000-0005-0000-0000-000068CC0000}"/>
    <cellStyle name="Normal 6 2 2 3 5" xfId="51465" xr:uid="{00000000-0005-0000-0000-000069CC0000}"/>
    <cellStyle name="Normal 6 2 2 3 6" xfId="51466" xr:uid="{00000000-0005-0000-0000-00006ACC0000}"/>
    <cellStyle name="Normal 6 2 2 3 7" xfId="51467" xr:uid="{00000000-0005-0000-0000-00006BCC0000}"/>
    <cellStyle name="Normal 6 2 2 3 8" xfId="51468" xr:uid="{00000000-0005-0000-0000-00006CCC0000}"/>
    <cellStyle name="Normal 6 2 2 3 9" xfId="51469" xr:uid="{00000000-0005-0000-0000-00006DCC0000}"/>
    <cellStyle name="Normal 6 2 2 4" xfId="51470" xr:uid="{00000000-0005-0000-0000-00006ECC0000}"/>
    <cellStyle name="Normal 6 2 2 4 10" xfId="51471" xr:uid="{00000000-0005-0000-0000-00006FCC0000}"/>
    <cellStyle name="Normal 6 2 2 4 2" xfId="51472" xr:uid="{00000000-0005-0000-0000-000070CC0000}"/>
    <cellStyle name="Normal 6 2 2 4 2 2" xfId="51473" xr:uid="{00000000-0005-0000-0000-000071CC0000}"/>
    <cellStyle name="Normal 6 2 2 4 2 3" xfId="51474" xr:uid="{00000000-0005-0000-0000-000072CC0000}"/>
    <cellStyle name="Normal 6 2 2 4 2 4" xfId="51475" xr:uid="{00000000-0005-0000-0000-000073CC0000}"/>
    <cellStyle name="Normal 6 2 2 4 2 5" xfId="51476" xr:uid="{00000000-0005-0000-0000-000074CC0000}"/>
    <cellStyle name="Normal 6 2 2 4 2 6" xfId="51477" xr:uid="{00000000-0005-0000-0000-000075CC0000}"/>
    <cellStyle name="Normal 6 2 2 4 2 7" xfId="51478" xr:uid="{00000000-0005-0000-0000-000076CC0000}"/>
    <cellStyle name="Normal 6 2 2 4 2 8" xfId="51479" xr:uid="{00000000-0005-0000-0000-000077CC0000}"/>
    <cellStyle name="Normal 6 2 2 4 2 9" xfId="51480" xr:uid="{00000000-0005-0000-0000-000078CC0000}"/>
    <cellStyle name="Normal 6 2 2 4 3" xfId="51481" xr:uid="{00000000-0005-0000-0000-000079CC0000}"/>
    <cellStyle name="Normal 6 2 2 4 4" xfId="51482" xr:uid="{00000000-0005-0000-0000-00007ACC0000}"/>
    <cellStyle name="Normal 6 2 2 4 5" xfId="51483" xr:uid="{00000000-0005-0000-0000-00007BCC0000}"/>
    <cellStyle name="Normal 6 2 2 4 6" xfId="51484" xr:uid="{00000000-0005-0000-0000-00007CCC0000}"/>
    <cellStyle name="Normal 6 2 2 4 7" xfId="51485" xr:uid="{00000000-0005-0000-0000-00007DCC0000}"/>
    <cellStyle name="Normal 6 2 2 4 8" xfId="51486" xr:uid="{00000000-0005-0000-0000-00007ECC0000}"/>
    <cellStyle name="Normal 6 2 2 4 9" xfId="51487" xr:uid="{00000000-0005-0000-0000-00007FCC0000}"/>
    <cellStyle name="Normal 6 2 2 5" xfId="51488" xr:uid="{00000000-0005-0000-0000-000080CC0000}"/>
    <cellStyle name="Normal 6 2 2 5 10" xfId="51489" xr:uid="{00000000-0005-0000-0000-000081CC0000}"/>
    <cellStyle name="Normal 6 2 2 5 2" xfId="51490" xr:uid="{00000000-0005-0000-0000-000082CC0000}"/>
    <cellStyle name="Normal 6 2 2 5 2 2" xfId="51491" xr:uid="{00000000-0005-0000-0000-000083CC0000}"/>
    <cellStyle name="Normal 6 2 2 5 2 3" xfId="51492" xr:uid="{00000000-0005-0000-0000-000084CC0000}"/>
    <cellStyle name="Normal 6 2 2 5 2 4" xfId="51493" xr:uid="{00000000-0005-0000-0000-000085CC0000}"/>
    <cellStyle name="Normal 6 2 2 5 2 5" xfId="51494" xr:uid="{00000000-0005-0000-0000-000086CC0000}"/>
    <cellStyle name="Normal 6 2 2 5 2 6" xfId="51495" xr:uid="{00000000-0005-0000-0000-000087CC0000}"/>
    <cellStyle name="Normal 6 2 2 5 2 7" xfId="51496" xr:uid="{00000000-0005-0000-0000-000088CC0000}"/>
    <cellStyle name="Normal 6 2 2 5 2 8" xfId="51497" xr:uid="{00000000-0005-0000-0000-000089CC0000}"/>
    <cellStyle name="Normal 6 2 2 5 2 9" xfId="51498" xr:uid="{00000000-0005-0000-0000-00008ACC0000}"/>
    <cellStyle name="Normal 6 2 2 5 3" xfId="51499" xr:uid="{00000000-0005-0000-0000-00008BCC0000}"/>
    <cellStyle name="Normal 6 2 2 5 4" xfId="51500" xr:uid="{00000000-0005-0000-0000-00008CCC0000}"/>
    <cellStyle name="Normal 6 2 2 5 5" xfId="51501" xr:uid="{00000000-0005-0000-0000-00008DCC0000}"/>
    <cellStyle name="Normal 6 2 2 5 6" xfId="51502" xr:uid="{00000000-0005-0000-0000-00008ECC0000}"/>
    <cellStyle name="Normal 6 2 2 5 7" xfId="51503" xr:uid="{00000000-0005-0000-0000-00008FCC0000}"/>
    <cellStyle name="Normal 6 2 2 5 8" xfId="51504" xr:uid="{00000000-0005-0000-0000-000090CC0000}"/>
    <cellStyle name="Normal 6 2 2 5 9" xfId="51505" xr:uid="{00000000-0005-0000-0000-000091CC0000}"/>
    <cellStyle name="Normal 6 2 2 6" xfId="51506" xr:uid="{00000000-0005-0000-0000-000092CC0000}"/>
    <cellStyle name="Normal 6 2 2 6 10" xfId="51507" xr:uid="{00000000-0005-0000-0000-000093CC0000}"/>
    <cellStyle name="Normal 6 2 2 6 2" xfId="51508" xr:uid="{00000000-0005-0000-0000-000094CC0000}"/>
    <cellStyle name="Normal 6 2 2 6 2 2" xfId="51509" xr:uid="{00000000-0005-0000-0000-000095CC0000}"/>
    <cellStyle name="Normal 6 2 2 6 2 3" xfId="51510" xr:uid="{00000000-0005-0000-0000-000096CC0000}"/>
    <cellStyle name="Normal 6 2 2 6 2 4" xfId="51511" xr:uid="{00000000-0005-0000-0000-000097CC0000}"/>
    <cellStyle name="Normal 6 2 2 6 2 5" xfId="51512" xr:uid="{00000000-0005-0000-0000-000098CC0000}"/>
    <cellStyle name="Normal 6 2 2 6 2 6" xfId="51513" xr:uid="{00000000-0005-0000-0000-000099CC0000}"/>
    <cellStyle name="Normal 6 2 2 6 2 7" xfId="51514" xr:uid="{00000000-0005-0000-0000-00009ACC0000}"/>
    <cellStyle name="Normal 6 2 2 6 2 8" xfId="51515" xr:uid="{00000000-0005-0000-0000-00009BCC0000}"/>
    <cellStyle name="Normal 6 2 2 6 2 9" xfId="51516" xr:uid="{00000000-0005-0000-0000-00009CCC0000}"/>
    <cellStyle name="Normal 6 2 2 6 3" xfId="51517" xr:uid="{00000000-0005-0000-0000-00009DCC0000}"/>
    <cellStyle name="Normal 6 2 2 6 4" xfId="51518" xr:uid="{00000000-0005-0000-0000-00009ECC0000}"/>
    <cellStyle name="Normal 6 2 2 6 5" xfId="51519" xr:uid="{00000000-0005-0000-0000-00009FCC0000}"/>
    <cellStyle name="Normal 6 2 2 6 6" xfId="51520" xr:uid="{00000000-0005-0000-0000-0000A0CC0000}"/>
    <cellStyle name="Normal 6 2 2 6 7" xfId="51521" xr:uid="{00000000-0005-0000-0000-0000A1CC0000}"/>
    <cellStyle name="Normal 6 2 2 6 8" xfId="51522" xr:uid="{00000000-0005-0000-0000-0000A2CC0000}"/>
    <cellStyle name="Normal 6 2 2 6 9" xfId="51523" xr:uid="{00000000-0005-0000-0000-0000A3CC0000}"/>
    <cellStyle name="Normal 6 2 2 7" xfId="51524" xr:uid="{00000000-0005-0000-0000-0000A4CC0000}"/>
    <cellStyle name="Normal 6 2 2 7 2" xfId="51525" xr:uid="{00000000-0005-0000-0000-0000A5CC0000}"/>
    <cellStyle name="Normal 6 2 2 7 3" xfId="51526" xr:uid="{00000000-0005-0000-0000-0000A6CC0000}"/>
    <cellStyle name="Normal 6 2 2 7 4" xfId="51527" xr:uid="{00000000-0005-0000-0000-0000A7CC0000}"/>
    <cellStyle name="Normal 6 2 2 7 5" xfId="51528" xr:uid="{00000000-0005-0000-0000-0000A8CC0000}"/>
    <cellStyle name="Normal 6 2 2 7 6" xfId="51529" xr:uid="{00000000-0005-0000-0000-0000A9CC0000}"/>
    <cellStyle name="Normal 6 2 2 7 7" xfId="51530" xr:uid="{00000000-0005-0000-0000-0000AACC0000}"/>
    <cellStyle name="Normal 6 2 2 7 8" xfId="51531" xr:uid="{00000000-0005-0000-0000-0000ABCC0000}"/>
    <cellStyle name="Normal 6 2 2 7 9" xfId="51532" xr:uid="{00000000-0005-0000-0000-0000ACCC0000}"/>
    <cellStyle name="Normal 6 2 2 8" xfId="51533" xr:uid="{00000000-0005-0000-0000-0000ADCC0000}"/>
    <cellStyle name="Normal 6 2 2 9" xfId="51534" xr:uid="{00000000-0005-0000-0000-0000AECC0000}"/>
    <cellStyle name="Normal 6 2 3" xfId="51535" xr:uid="{00000000-0005-0000-0000-0000AFCC0000}"/>
    <cellStyle name="Normal 6 2 3 10" xfId="51536" xr:uid="{00000000-0005-0000-0000-0000B0CC0000}"/>
    <cellStyle name="Normal 6 2 3 11" xfId="51537" xr:uid="{00000000-0005-0000-0000-0000B1CC0000}"/>
    <cellStyle name="Normal 6 2 3 12" xfId="51538" xr:uid="{00000000-0005-0000-0000-0000B2CC0000}"/>
    <cellStyle name="Normal 6 2 3 13" xfId="51539" xr:uid="{00000000-0005-0000-0000-0000B3CC0000}"/>
    <cellStyle name="Normal 6 2 3 2" xfId="51540" xr:uid="{00000000-0005-0000-0000-0000B4CC0000}"/>
    <cellStyle name="Normal 6 2 3 2 10" xfId="51541" xr:uid="{00000000-0005-0000-0000-0000B5CC0000}"/>
    <cellStyle name="Normal 6 2 3 2 11" xfId="51542" xr:uid="{00000000-0005-0000-0000-0000B6CC0000}"/>
    <cellStyle name="Normal 6 2 3 2 12" xfId="51543" xr:uid="{00000000-0005-0000-0000-0000B7CC0000}"/>
    <cellStyle name="Normal 6 2 3 2 2" xfId="51544" xr:uid="{00000000-0005-0000-0000-0000B8CC0000}"/>
    <cellStyle name="Normal 6 2 3 2 2 10" xfId="51545" xr:uid="{00000000-0005-0000-0000-0000B9CC0000}"/>
    <cellStyle name="Normal 6 2 3 2 2 2" xfId="51546" xr:uid="{00000000-0005-0000-0000-0000BACC0000}"/>
    <cellStyle name="Normal 6 2 3 2 2 2 2" xfId="51547" xr:uid="{00000000-0005-0000-0000-0000BBCC0000}"/>
    <cellStyle name="Normal 6 2 3 2 2 2 3" xfId="51548" xr:uid="{00000000-0005-0000-0000-0000BCCC0000}"/>
    <cellStyle name="Normal 6 2 3 2 2 2 4" xfId="51549" xr:uid="{00000000-0005-0000-0000-0000BDCC0000}"/>
    <cellStyle name="Normal 6 2 3 2 2 2 5" xfId="51550" xr:uid="{00000000-0005-0000-0000-0000BECC0000}"/>
    <cellStyle name="Normal 6 2 3 2 2 2 6" xfId="51551" xr:uid="{00000000-0005-0000-0000-0000BFCC0000}"/>
    <cellStyle name="Normal 6 2 3 2 2 2 7" xfId="51552" xr:uid="{00000000-0005-0000-0000-0000C0CC0000}"/>
    <cellStyle name="Normal 6 2 3 2 2 2 8" xfId="51553" xr:uid="{00000000-0005-0000-0000-0000C1CC0000}"/>
    <cellStyle name="Normal 6 2 3 2 2 2 9" xfId="51554" xr:uid="{00000000-0005-0000-0000-0000C2CC0000}"/>
    <cellStyle name="Normal 6 2 3 2 2 3" xfId="51555" xr:uid="{00000000-0005-0000-0000-0000C3CC0000}"/>
    <cellStyle name="Normal 6 2 3 2 2 4" xfId="51556" xr:uid="{00000000-0005-0000-0000-0000C4CC0000}"/>
    <cellStyle name="Normal 6 2 3 2 2 5" xfId="51557" xr:uid="{00000000-0005-0000-0000-0000C5CC0000}"/>
    <cellStyle name="Normal 6 2 3 2 2 6" xfId="51558" xr:uid="{00000000-0005-0000-0000-0000C6CC0000}"/>
    <cellStyle name="Normal 6 2 3 2 2 7" xfId="51559" xr:uid="{00000000-0005-0000-0000-0000C7CC0000}"/>
    <cellStyle name="Normal 6 2 3 2 2 8" xfId="51560" xr:uid="{00000000-0005-0000-0000-0000C8CC0000}"/>
    <cellStyle name="Normal 6 2 3 2 2 9" xfId="51561" xr:uid="{00000000-0005-0000-0000-0000C9CC0000}"/>
    <cellStyle name="Normal 6 2 3 2 3" xfId="51562" xr:uid="{00000000-0005-0000-0000-0000CACC0000}"/>
    <cellStyle name="Normal 6 2 3 2 3 10" xfId="51563" xr:uid="{00000000-0005-0000-0000-0000CBCC0000}"/>
    <cellStyle name="Normal 6 2 3 2 3 2" xfId="51564" xr:uid="{00000000-0005-0000-0000-0000CCCC0000}"/>
    <cellStyle name="Normal 6 2 3 2 3 2 2" xfId="51565" xr:uid="{00000000-0005-0000-0000-0000CDCC0000}"/>
    <cellStyle name="Normal 6 2 3 2 3 2 3" xfId="51566" xr:uid="{00000000-0005-0000-0000-0000CECC0000}"/>
    <cellStyle name="Normal 6 2 3 2 3 2 4" xfId="51567" xr:uid="{00000000-0005-0000-0000-0000CFCC0000}"/>
    <cellStyle name="Normal 6 2 3 2 3 2 5" xfId="51568" xr:uid="{00000000-0005-0000-0000-0000D0CC0000}"/>
    <cellStyle name="Normal 6 2 3 2 3 2 6" xfId="51569" xr:uid="{00000000-0005-0000-0000-0000D1CC0000}"/>
    <cellStyle name="Normal 6 2 3 2 3 2 7" xfId="51570" xr:uid="{00000000-0005-0000-0000-0000D2CC0000}"/>
    <cellStyle name="Normal 6 2 3 2 3 2 8" xfId="51571" xr:uid="{00000000-0005-0000-0000-0000D3CC0000}"/>
    <cellStyle name="Normal 6 2 3 2 3 2 9" xfId="51572" xr:uid="{00000000-0005-0000-0000-0000D4CC0000}"/>
    <cellStyle name="Normal 6 2 3 2 3 3" xfId="51573" xr:uid="{00000000-0005-0000-0000-0000D5CC0000}"/>
    <cellStyle name="Normal 6 2 3 2 3 4" xfId="51574" xr:uid="{00000000-0005-0000-0000-0000D6CC0000}"/>
    <cellStyle name="Normal 6 2 3 2 3 5" xfId="51575" xr:uid="{00000000-0005-0000-0000-0000D7CC0000}"/>
    <cellStyle name="Normal 6 2 3 2 3 6" xfId="51576" xr:uid="{00000000-0005-0000-0000-0000D8CC0000}"/>
    <cellStyle name="Normal 6 2 3 2 3 7" xfId="51577" xr:uid="{00000000-0005-0000-0000-0000D9CC0000}"/>
    <cellStyle name="Normal 6 2 3 2 3 8" xfId="51578" xr:uid="{00000000-0005-0000-0000-0000DACC0000}"/>
    <cellStyle name="Normal 6 2 3 2 3 9" xfId="51579" xr:uid="{00000000-0005-0000-0000-0000DBCC0000}"/>
    <cellStyle name="Normal 6 2 3 2 4" xfId="51580" xr:uid="{00000000-0005-0000-0000-0000DCCC0000}"/>
    <cellStyle name="Normal 6 2 3 2 4 2" xfId="51581" xr:uid="{00000000-0005-0000-0000-0000DDCC0000}"/>
    <cellStyle name="Normal 6 2 3 2 4 3" xfId="51582" xr:uid="{00000000-0005-0000-0000-0000DECC0000}"/>
    <cellStyle name="Normal 6 2 3 2 4 4" xfId="51583" xr:uid="{00000000-0005-0000-0000-0000DFCC0000}"/>
    <cellStyle name="Normal 6 2 3 2 4 5" xfId="51584" xr:uid="{00000000-0005-0000-0000-0000E0CC0000}"/>
    <cellStyle name="Normal 6 2 3 2 4 6" xfId="51585" xr:uid="{00000000-0005-0000-0000-0000E1CC0000}"/>
    <cellStyle name="Normal 6 2 3 2 4 7" xfId="51586" xr:uid="{00000000-0005-0000-0000-0000E2CC0000}"/>
    <cellStyle name="Normal 6 2 3 2 4 8" xfId="51587" xr:uid="{00000000-0005-0000-0000-0000E3CC0000}"/>
    <cellStyle name="Normal 6 2 3 2 4 9" xfId="51588" xr:uid="{00000000-0005-0000-0000-0000E4CC0000}"/>
    <cellStyle name="Normal 6 2 3 2 5" xfId="51589" xr:uid="{00000000-0005-0000-0000-0000E5CC0000}"/>
    <cellStyle name="Normal 6 2 3 2 6" xfId="51590" xr:uid="{00000000-0005-0000-0000-0000E6CC0000}"/>
    <cellStyle name="Normal 6 2 3 2 7" xfId="51591" xr:uid="{00000000-0005-0000-0000-0000E7CC0000}"/>
    <cellStyle name="Normal 6 2 3 2 8" xfId="51592" xr:uid="{00000000-0005-0000-0000-0000E8CC0000}"/>
    <cellStyle name="Normal 6 2 3 2 9" xfId="51593" xr:uid="{00000000-0005-0000-0000-0000E9CC0000}"/>
    <cellStyle name="Normal 6 2 3 3" xfId="51594" xr:uid="{00000000-0005-0000-0000-0000EACC0000}"/>
    <cellStyle name="Normal 6 2 3 3 10" xfId="51595" xr:uid="{00000000-0005-0000-0000-0000EBCC0000}"/>
    <cellStyle name="Normal 6 2 3 3 2" xfId="51596" xr:uid="{00000000-0005-0000-0000-0000ECCC0000}"/>
    <cellStyle name="Normal 6 2 3 3 2 2" xfId="51597" xr:uid="{00000000-0005-0000-0000-0000EDCC0000}"/>
    <cellStyle name="Normal 6 2 3 3 2 3" xfId="51598" xr:uid="{00000000-0005-0000-0000-0000EECC0000}"/>
    <cellStyle name="Normal 6 2 3 3 2 4" xfId="51599" xr:uid="{00000000-0005-0000-0000-0000EFCC0000}"/>
    <cellStyle name="Normal 6 2 3 3 2 5" xfId="51600" xr:uid="{00000000-0005-0000-0000-0000F0CC0000}"/>
    <cellStyle name="Normal 6 2 3 3 2 6" xfId="51601" xr:uid="{00000000-0005-0000-0000-0000F1CC0000}"/>
    <cellStyle name="Normal 6 2 3 3 2 7" xfId="51602" xr:uid="{00000000-0005-0000-0000-0000F2CC0000}"/>
    <cellStyle name="Normal 6 2 3 3 2 8" xfId="51603" xr:uid="{00000000-0005-0000-0000-0000F3CC0000}"/>
    <cellStyle name="Normal 6 2 3 3 2 9" xfId="51604" xr:uid="{00000000-0005-0000-0000-0000F4CC0000}"/>
    <cellStyle name="Normal 6 2 3 3 3" xfId="51605" xr:uid="{00000000-0005-0000-0000-0000F5CC0000}"/>
    <cellStyle name="Normal 6 2 3 3 4" xfId="51606" xr:uid="{00000000-0005-0000-0000-0000F6CC0000}"/>
    <cellStyle name="Normal 6 2 3 3 5" xfId="51607" xr:uid="{00000000-0005-0000-0000-0000F7CC0000}"/>
    <cellStyle name="Normal 6 2 3 3 6" xfId="51608" xr:uid="{00000000-0005-0000-0000-0000F8CC0000}"/>
    <cellStyle name="Normal 6 2 3 3 7" xfId="51609" xr:uid="{00000000-0005-0000-0000-0000F9CC0000}"/>
    <cellStyle name="Normal 6 2 3 3 8" xfId="51610" xr:uid="{00000000-0005-0000-0000-0000FACC0000}"/>
    <cellStyle name="Normal 6 2 3 3 9" xfId="51611" xr:uid="{00000000-0005-0000-0000-0000FBCC0000}"/>
    <cellStyle name="Normal 6 2 3 4" xfId="51612" xr:uid="{00000000-0005-0000-0000-0000FCCC0000}"/>
    <cellStyle name="Normal 6 2 3 4 10" xfId="51613" xr:uid="{00000000-0005-0000-0000-0000FDCC0000}"/>
    <cellStyle name="Normal 6 2 3 4 2" xfId="51614" xr:uid="{00000000-0005-0000-0000-0000FECC0000}"/>
    <cellStyle name="Normal 6 2 3 4 2 2" xfId="51615" xr:uid="{00000000-0005-0000-0000-0000FFCC0000}"/>
    <cellStyle name="Normal 6 2 3 4 2 3" xfId="51616" xr:uid="{00000000-0005-0000-0000-000000CD0000}"/>
    <cellStyle name="Normal 6 2 3 4 2 4" xfId="51617" xr:uid="{00000000-0005-0000-0000-000001CD0000}"/>
    <cellStyle name="Normal 6 2 3 4 2 5" xfId="51618" xr:uid="{00000000-0005-0000-0000-000002CD0000}"/>
    <cellStyle name="Normal 6 2 3 4 2 6" xfId="51619" xr:uid="{00000000-0005-0000-0000-000003CD0000}"/>
    <cellStyle name="Normal 6 2 3 4 2 7" xfId="51620" xr:uid="{00000000-0005-0000-0000-000004CD0000}"/>
    <cellStyle name="Normal 6 2 3 4 2 8" xfId="51621" xr:uid="{00000000-0005-0000-0000-000005CD0000}"/>
    <cellStyle name="Normal 6 2 3 4 2 9" xfId="51622" xr:uid="{00000000-0005-0000-0000-000006CD0000}"/>
    <cellStyle name="Normal 6 2 3 4 3" xfId="51623" xr:uid="{00000000-0005-0000-0000-000007CD0000}"/>
    <cellStyle name="Normal 6 2 3 4 4" xfId="51624" xr:uid="{00000000-0005-0000-0000-000008CD0000}"/>
    <cellStyle name="Normal 6 2 3 4 5" xfId="51625" xr:uid="{00000000-0005-0000-0000-000009CD0000}"/>
    <cellStyle name="Normal 6 2 3 4 6" xfId="51626" xr:uid="{00000000-0005-0000-0000-00000ACD0000}"/>
    <cellStyle name="Normal 6 2 3 4 7" xfId="51627" xr:uid="{00000000-0005-0000-0000-00000BCD0000}"/>
    <cellStyle name="Normal 6 2 3 4 8" xfId="51628" xr:uid="{00000000-0005-0000-0000-00000CCD0000}"/>
    <cellStyle name="Normal 6 2 3 4 9" xfId="51629" xr:uid="{00000000-0005-0000-0000-00000DCD0000}"/>
    <cellStyle name="Normal 6 2 3 5" xfId="51630" xr:uid="{00000000-0005-0000-0000-00000ECD0000}"/>
    <cellStyle name="Normal 6 2 3 5 2" xfId="51631" xr:uid="{00000000-0005-0000-0000-00000FCD0000}"/>
    <cellStyle name="Normal 6 2 3 5 3" xfId="51632" xr:uid="{00000000-0005-0000-0000-000010CD0000}"/>
    <cellStyle name="Normal 6 2 3 5 4" xfId="51633" xr:uid="{00000000-0005-0000-0000-000011CD0000}"/>
    <cellStyle name="Normal 6 2 3 5 5" xfId="51634" xr:uid="{00000000-0005-0000-0000-000012CD0000}"/>
    <cellStyle name="Normal 6 2 3 5 6" xfId="51635" xr:uid="{00000000-0005-0000-0000-000013CD0000}"/>
    <cellStyle name="Normal 6 2 3 5 7" xfId="51636" xr:uid="{00000000-0005-0000-0000-000014CD0000}"/>
    <cellStyle name="Normal 6 2 3 5 8" xfId="51637" xr:uid="{00000000-0005-0000-0000-000015CD0000}"/>
    <cellStyle name="Normal 6 2 3 5 9" xfId="51638" xr:uid="{00000000-0005-0000-0000-000016CD0000}"/>
    <cellStyle name="Normal 6 2 3 6" xfId="51639" xr:uid="{00000000-0005-0000-0000-000017CD0000}"/>
    <cellStyle name="Normal 6 2 3 7" xfId="51640" xr:uid="{00000000-0005-0000-0000-000018CD0000}"/>
    <cellStyle name="Normal 6 2 3 8" xfId="51641" xr:uid="{00000000-0005-0000-0000-000019CD0000}"/>
    <cellStyle name="Normal 6 2 3 9" xfId="51642" xr:uid="{00000000-0005-0000-0000-00001ACD0000}"/>
    <cellStyle name="Normal 6 2 4" xfId="51643" xr:uid="{00000000-0005-0000-0000-00001BCD0000}"/>
    <cellStyle name="Normal 6 2 4 10" xfId="51644" xr:uid="{00000000-0005-0000-0000-00001CCD0000}"/>
    <cellStyle name="Normal 6 2 4 11" xfId="51645" xr:uid="{00000000-0005-0000-0000-00001DCD0000}"/>
    <cellStyle name="Normal 6 2 4 12" xfId="51646" xr:uid="{00000000-0005-0000-0000-00001ECD0000}"/>
    <cellStyle name="Normal 6 2 4 13" xfId="51647" xr:uid="{00000000-0005-0000-0000-00001FCD0000}"/>
    <cellStyle name="Normal 6 2 4 2" xfId="51648" xr:uid="{00000000-0005-0000-0000-000020CD0000}"/>
    <cellStyle name="Normal 6 2 4 2 10" xfId="51649" xr:uid="{00000000-0005-0000-0000-000021CD0000}"/>
    <cellStyle name="Normal 6 2 4 2 11" xfId="51650" xr:uid="{00000000-0005-0000-0000-000022CD0000}"/>
    <cellStyle name="Normal 6 2 4 2 12" xfId="51651" xr:uid="{00000000-0005-0000-0000-000023CD0000}"/>
    <cellStyle name="Normal 6 2 4 2 2" xfId="51652" xr:uid="{00000000-0005-0000-0000-000024CD0000}"/>
    <cellStyle name="Normal 6 2 4 2 2 10" xfId="51653" xr:uid="{00000000-0005-0000-0000-000025CD0000}"/>
    <cellStyle name="Normal 6 2 4 2 2 2" xfId="51654" xr:uid="{00000000-0005-0000-0000-000026CD0000}"/>
    <cellStyle name="Normal 6 2 4 2 2 2 2" xfId="51655" xr:uid="{00000000-0005-0000-0000-000027CD0000}"/>
    <cellStyle name="Normal 6 2 4 2 2 2 3" xfId="51656" xr:uid="{00000000-0005-0000-0000-000028CD0000}"/>
    <cellStyle name="Normal 6 2 4 2 2 2 4" xfId="51657" xr:uid="{00000000-0005-0000-0000-000029CD0000}"/>
    <cellStyle name="Normal 6 2 4 2 2 2 5" xfId="51658" xr:uid="{00000000-0005-0000-0000-00002ACD0000}"/>
    <cellStyle name="Normal 6 2 4 2 2 2 6" xfId="51659" xr:uid="{00000000-0005-0000-0000-00002BCD0000}"/>
    <cellStyle name="Normal 6 2 4 2 2 2 7" xfId="51660" xr:uid="{00000000-0005-0000-0000-00002CCD0000}"/>
    <cellStyle name="Normal 6 2 4 2 2 2 8" xfId="51661" xr:uid="{00000000-0005-0000-0000-00002DCD0000}"/>
    <cellStyle name="Normal 6 2 4 2 2 2 9" xfId="51662" xr:uid="{00000000-0005-0000-0000-00002ECD0000}"/>
    <cellStyle name="Normal 6 2 4 2 2 3" xfId="51663" xr:uid="{00000000-0005-0000-0000-00002FCD0000}"/>
    <cellStyle name="Normal 6 2 4 2 2 4" xfId="51664" xr:uid="{00000000-0005-0000-0000-000030CD0000}"/>
    <cellStyle name="Normal 6 2 4 2 2 5" xfId="51665" xr:uid="{00000000-0005-0000-0000-000031CD0000}"/>
    <cellStyle name="Normal 6 2 4 2 2 6" xfId="51666" xr:uid="{00000000-0005-0000-0000-000032CD0000}"/>
    <cellStyle name="Normal 6 2 4 2 2 7" xfId="51667" xr:uid="{00000000-0005-0000-0000-000033CD0000}"/>
    <cellStyle name="Normal 6 2 4 2 2 8" xfId="51668" xr:uid="{00000000-0005-0000-0000-000034CD0000}"/>
    <cellStyle name="Normal 6 2 4 2 2 9" xfId="51669" xr:uid="{00000000-0005-0000-0000-000035CD0000}"/>
    <cellStyle name="Normal 6 2 4 2 3" xfId="51670" xr:uid="{00000000-0005-0000-0000-000036CD0000}"/>
    <cellStyle name="Normal 6 2 4 2 3 10" xfId="51671" xr:uid="{00000000-0005-0000-0000-000037CD0000}"/>
    <cellStyle name="Normal 6 2 4 2 3 2" xfId="51672" xr:uid="{00000000-0005-0000-0000-000038CD0000}"/>
    <cellStyle name="Normal 6 2 4 2 3 2 2" xfId="51673" xr:uid="{00000000-0005-0000-0000-000039CD0000}"/>
    <cellStyle name="Normal 6 2 4 2 3 2 3" xfId="51674" xr:uid="{00000000-0005-0000-0000-00003ACD0000}"/>
    <cellStyle name="Normal 6 2 4 2 3 2 4" xfId="51675" xr:uid="{00000000-0005-0000-0000-00003BCD0000}"/>
    <cellStyle name="Normal 6 2 4 2 3 2 5" xfId="51676" xr:uid="{00000000-0005-0000-0000-00003CCD0000}"/>
    <cellStyle name="Normal 6 2 4 2 3 2 6" xfId="51677" xr:uid="{00000000-0005-0000-0000-00003DCD0000}"/>
    <cellStyle name="Normal 6 2 4 2 3 2 7" xfId="51678" xr:uid="{00000000-0005-0000-0000-00003ECD0000}"/>
    <cellStyle name="Normal 6 2 4 2 3 2 8" xfId="51679" xr:uid="{00000000-0005-0000-0000-00003FCD0000}"/>
    <cellStyle name="Normal 6 2 4 2 3 2 9" xfId="51680" xr:uid="{00000000-0005-0000-0000-000040CD0000}"/>
    <cellStyle name="Normal 6 2 4 2 3 3" xfId="51681" xr:uid="{00000000-0005-0000-0000-000041CD0000}"/>
    <cellStyle name="Normal 6 2 4 2 3 4" xfId="51682" xr:uid="{00000000-0005-0000-0000-000042CD0000}"/>
    <cellStyle name="Normal 6 2 4 2 3 5" xfId="51683" xr:uid="{00000000-0005-0000-0000-000043CD0000}"/>
    <cellStyle name="Normal 6 2 4 2 3 6" xfId="51684" xr:uid="{00000000-0005-0000-0000-000044CD0000}"/>
    <cellStyle name="Normal 6 2 4 2 3 7" xfId="51685" xr:uid="{00000000-0005-0000-0000-000045CD0000}"/>
    <cellStyle name="Normal 6 2 4 2 3 8" xfId="51686" xr:uid="{00000000-0005-0000-0000-000046CD0000}"/>
    <cellStyle name="Normal 6 2 4 2 3 9" xfId="51687" xr:uid="{00000000-0005-0000-0000-000047CD0000}"/>
    <cellStyle name="Normal 6 2 4 2 4" xfId="51688" xr:uid="{00000000-0005-0000-0000-000048CD0000}"/>
    <cellStyle name="Normal 6 2 4 2 4 2" xfId="51689" xr:uid="{00000000-0005-0000-0000-000049CD0000}"/>
    <cellStyle name="Normal 6 2 4 2 4 3" xfId="51690" xr:uid="{00000000-0005-0000-0000-00004ACD0000}"/>
    <cellStyle name="Normal 6 2 4 2 4 4" xfId="51691" xr:uid="{00000000-0005-0000-0000-00004BCD0000}"/>
    <cellStyle name="Normal 6 2 4 2 4 5" xfId="51692" xr:uid="{00000000-0005-0000-0000-00004CCD0000}"/>
    <cellStyle name="Normal 6 2 4 2 4 6" xfId="51693" xr:uid="{00000000-0005-0000-0000-00004DCD0000}"/>
    <cellStyle name="Normal 6 2 4 2 4 7" xfId="51694" xr:uid="{00000000-0005-0000-0000-00004ECD0000}"/>
    <cellStyle name="Normal 6 2 4 2 4 8" xfId="51695" xr:uid="{00000000-0005-0000-0000-00004FCD0000}"/>
    <cellStyle name="Normal 6 2 4 2 4 9" xfId="51696" xr:uid="{00000000-0005-0000-0000-000050CD0000}"/>
    <cellStyle name="Normal 6 2 4 2 5" xfId="51697" xr:uid="{00000000-0005-0000-0000-000051CD0000}"/>
    <cellStyle name="Normal 6 2 4 2 6" xfId="51698" xr:uid="{00000000-0005-0000-0000-000052CD0000}"/>
    <cellStyle name="Normal 6 2 4 2 7" xfId="51699" xr:uid="{00000000-0005-0000-0000-000053CD0000}"/>
    <cellStyle name="Normal 6 2 4 2 8" xfId="51700" xr:uid="{00000000-0005-0000-0000-000054CD0000}"/>
    <cellStyle name="Normal 6 2 4 2 9" xfId="51701" xr:uid="{00000000-0005-0000-0000-000055CD0000}"/>
    <cellStyle name="Normal 6 2 4 3" xfId="51702" xr:uid="{00000000-0005-0000-0000-000056CD0000}"/>
    <cellStyle name="Normal 6 2 4 3 10" xfId="51703" xr:uid="{00000000-0005-0000-0000-000057CD0000}"/>
    <cellStyle name="Normal 6 2 4 3 2" xfId="51704" xr:uid="{00000000-0005-0000-0000-000058CD0000}"/>
    <cellStyle name="Normal 6 2 4 3 2 2" xfId="51705" xr:uid="{00000000-0005-0000-0000-000059CD0000}"/>
    <cellStyle name="Normal 6 2 4 3 2 3" xfId="51706" xr:uid="{00000000-0005-0000-0000-00005ACD0000}"/>
    <cellStyle name="Normal 6 2 4 3 2 4" xfId="51707" xr:uid="{00000000-0005-0000-0000-00005BCD0000}"/>
    <cellStyle name="Normal 6 2 4 3 2 5" xfId="51708" xr:uid="{00000000-0005-0000-0000-00005CCD0000}"/>
    <cellStyle name="Normal 6 2 4 3 2 6" xfId="51709" xr:uid="{00000000-0005-0000-0000-00005DCD0000}"/>
    <cellStyle name="Normal 6 2 4 3 2 7" xfId="51710" xr:uid="{00000000-0005-0000-0000-00005ECD0000}"/>
    <cellStyle name="Normal 6 2 4 3 2 8" xfId="51711" xr:uid="{00000000-0005-0000-0000-00005FCD0000}"/>
    <cellStyle name="Normal 6 2 4 3 2 9" xfId="51712" xr:uid="{00000000-0005-0000-0000-000060CD0000}"/>
    <cellStyle name="Normal 6 2 4 3 3" xfId="51713" xr:uid="{00000000-0005-0000-0000-000061CD0000}"/>
    <cellStyle name="Normal 6 2 4 3 4" xfId="51714" xr:uid="{00000000-0005-0000-0000-000062CD0000}"/>
    <cellStyle name="Normal 6 2 4 3 5" xfId="51715" xr:uid="{00000000-0005-0000-0000-000063CD0000}"/>
    <cellStyle name="Normal 6 2 4 3 6" xfId="51716" xr:uid="{00000000-0005-0000-0000-000064CD0000}"/>
    <cellStyle name="Normal 6 2 4 3 7" xfId="51717" xr:uid="{00000000-0005-0000-0000-000065CD0000}"/>
    <cellStyle name="Normal 6 2 4 3 8" xfId="51718" xr:uid="{00000000-0005-0000-0000-000066CD0000}"/>
    <cellStyle name="Normal 6 2 4 3 9" xfId="51719" xr:uid="{00000000-0005-0000-0000-000067CD0000}"/>
    <cellStyle name="Normal 6 2 4 4" xfId="51720" xr:uid="{00000000-0005-0000-0000-000068CD0000}"/>
    <cellStyle name="Normal 6 2 4 4 10" xfId="51721" xr:uid="{00000000-0005-0000-0000-000069CD0000}"/>
    <cellStyle name="Normal 6 2 4 4 2" xfId="51722" xr:uid="{00000000-0005-0000-0000-00006ACD0000}"/>
    <cellStyle name="Normal 6 2 4 4 2 2" xfId="51723" xr:uid="{00000000-0005-0000-0000-00006BCD0000}"/>
    <cellStyle name="Normal 6 2 4 4 2 3" xfId="51724" xr:uid="{00000000-0005-0000-0000-00006CCD0000}"/>
    <cellStyle name="Normal 6 2 4 4 2 4" xfId="51725" xr:uid="{00000000-0005-0000-0000-00006DCD0000}"/>
    <cellStyle name="Normal 6 2 4 4 2 5" xfId="51726" xr:uid="{00000000-0005-0000-0000-00006ECD0000}"/>
    <cellStyle name="Normal 6 2 4 4 2 6" xfId="51727" xr:uid="{00000000-0005-0000-0000-00006FCD0000}"/>
    <cellStyle name="Normal 6 2 4 4 2 7" xfId="51728" xr:uid="{00000000-0005-0000-0000-000070CD0000}"/>
    <cellStyle name="Normal 6 2 4 4 2 8" xfId="51729" xr:uid="{00000000-0005-0000-0000-000071CD0000}"/>
    <cellStyle name="Normal 6 2 4 4 2 9" xfId="51730" xr:uid="{00000000-0005-0000-0000-000072CD0000}"/>
    <cellStyle name="Normal 6 2 4 4 3" xfId="51731" xr:uid="{00000000-0005-0000-0000-000073CD0000}"/>
    <cellStyle name="Normal 6 2 4 4 4" xfId="51732" xr:uid="{00000000-0005-0000-0000-000074CD0000}"/>
    <cellStyle name="Normal 6 2 4 4 5" xfId="51733" xr:uid="{00000000-0005-0000-0000-000075CD0000}"/>
    <cellStyle name="Normal 6 2 4 4 6" xfId="51734" xr:uid="{00000000-0005-0000-0000-000076CD0000}"/>
    <cellStyle name="Normal 6 2 4 4 7" xfId="51735" xr:uid="{00000000-0005-0000-0000-000077CD0000}"/>
    <cellStyle name="Normal 6 2 4 4 8" xfId="51736" xr:uid="{00000000-0005-0000-0000-000078CD0000}"/>
    <cellStyle name="Normal 6 2 4 4 9" xfId="51737" xr:uid="{00000000-0005-0000-0000-000079CD0000}"/>
    <cellStyle name="Normal 6 2 4 5" xfId="51738" xr:uid="{00000000-0005-0000-0000-00007ACD0000}"/>
    <cellStyle name="Normal 6 2 4 5 2" xfId="51739" xr:uid="{00000000-0005-0000-0000-00007BCD0000}"/>
    <cellStyle name="Normal 6 2 4 5 3" xfId="51740" xr:uid="{00000000-0005-0000-0000-00007CCD0000}"/>
    <cellStyle name="Normal 6 2 4 5 4" xfId="51741" xr:uid="{00000000-0005-0000-0000-00007DCD0000}"/>
    <cellStyle name="Normal 6 2 4 5 5" xfId="51742" xr:uid="{00000000-0005-0000-0000-00007ECD0000}"/>
    <cellStyle name="Normal 6 2 4 5 6" xfId="51743" xr:uid="{00000000-0005-0000-0000-00007FCD0000}"/>
    <cellStyle name="Normal 6 2 4 5 7" xfId="51744" xr:uid="{00000000-0005-0000-0000-000080CD0000}"/>
    <cellStyle name="Normal 6 2 4 5 8" xfId="51745" xr:uid="{00000000-0005-0000-0000-000081CD0000}"/>
    <cellStyle name="Normal 6 2 4 5 9" xfId="51746" xr:uid="{00000000-0005-0000-0000-000082CD0000}"/>
    <cellStyle name="Normal 6 2 4 6" xfId="51747" xr:uid="{00000000-0005-0000-0000-000083CD0000}"/>
    <cellStyle name="Normal 6 2 4 7" xfId="51748" xr:uid="{00000000-0005-0000-0000-000084CD0000}"/>
    <cellStyle name="Normal 6 2 4 8" xfId="51749" xr:uid="{00000000-0005-0000-0000-000085CD0000}"/>
    <cellStyle name="Normal 6 2 4 9" xfId="51750" xr:uid="{00000000-0005-0000-0000-000086CD0000}"/>
    <cellStyle name="Normal 6 2 5" xfId="51751" xr:uid="{00000000-0005-0000-0000-000087CD0000}"/>
    <cellStyle name="Normal 6 2 5 10" xfId="51752" xr:uid="{00000000-0005-0000-0000-000088CD0000}"/>
    <cellStyle name="Normal 6 2 5 11" xfId="51753" xr:uid="{00000000-0005-0000-0000-000089CD0000}"/>
    <cellStyle name="Normal 6 2 5 12" xfId="51754" xr:uid="{00000000-0005-0000-0000-00008ACD0000}"/>
    <cellStyle name="Normal 6 2 5 2" xfId="51755" xr:uid="{00000000-0005-0000-0000-00008BCD0000}"/>
    <cellStyle name="Normal 6 2 5 2 10" xfId="51756" xr:uid="{00000000-0005-0000-0000-00008CCD0000}"/>
    <cellStyle name="Normal 6 2 5 2 2" xfId="51757" xr:uid="{00000000-0005-0000-0000-00008DCD0000}"/>
    <cellStyle name="Normal 6 2 5 2 2 2" xfId="51758" xr:uid="{00000000-0005-0000-0000-00008ECD0000}"/>
    <cellStyle name="Normal 6 2 5 2 2 3" xfId="51759" xr:uid="{00000000-0005-0000-0000-00008FCD0000}"/>
    <cellStyle name="Normal 6 2 5 2 2 4" xfId="51760" xr:uid="{00000000-0005-0000-0000-000090CD0000}"/>
    <cellStyle name="Normal 6 2 5 2 2 5" xfId="51761" xr:uid="{00000000-0005-0000-0000-000091CD0000}"/>
    <cellStyle name="Normal 6 2 5 2 2 6" xfId="51762" xr:uid="{00000000-0005-0000-0000-000092CD0000}"/>
    <cellStyle name="Normal 6 2 5 2 2 7" xfId="51763" xr:uid="{00000000-0005-0000-0000-000093CD0000}"/>
    <cellStyle name="Normal 6 2 5 2 2 8" xfId="51764" xr:uid="{00000000-0005-0000-0000-000094CD0000}"/>
    <cellStyle name="Normal 6 2 5 2 2 9" xfId="51765" xr:uid="{00000000-0005-0000-0000-000095CD0000}"/>
    <cellStyle name="Normal 6 2 5 2 3" xfId="51766" xr:uid="{00000000-0005-0000-0000-000096CD0000}"/>
    <cellStyle name="Normal 6 2 5 2 4" xfId="51767" xr:uid="{00000000-0005-0000-0000-000097CD0000}"/>
    <cellStyle name="Normal 6 2 5 2 5" xfId="51768" xr:uid="{00000000-0005-0000-0000-000098CD0000}"/>
    <cellStyle name="Normal 6 2 5 2 6" xfId="51769" xr:uid="{00000000-0005-0000-0000-000099CD0000}"/>
    <cellStyle name="Normal 6 2 5 2 7" xfId="51770" xr:uid="{00000000-0005-0000-0000-00009ACD0000}"/>
    <cellStyle name="Normal 6 2 5 2 8" xfId="51771" xr:uid="{00000000-0005-0000-0000-00009BCD0000}"/>
    <cellStyle name="Normal 6 2 5 2 9" xfId="51772" xr:uid="{00000000-0005-0000-0000-00009CCD0000}"/>
    <cellStyle name="Normal 6 2 5 3" xfId="51773" xr:uid="{00000000-0005-0000-0000-00009DCD0000}"/>
    <cellStyle name="Normal 6 2 5 3 10" xfId="51774" xr:uid="{00000000-0005-0000-0000-00009ECD0000}"/>
    <cellStyle name="Normal 6 2 5 3 2" xfId="51775" xr:uid="{00000000-0005-0000-0000-00009FCD0000}"/>
    <cellStyle name="Normal 6 2 5 3 2 2" xfId="51776" xr:uid="{00000000-0005-0000-0000-0000A0CD0000}"/>
    <cellStyle name="Normal 6 2 5 3 2 3" xfId="51777" xr:uid="{00000000-0005-0000-0000-0000A1CD0000}"/>
    <cellStyle name="Normal 6 2 5 3 2 4" xfId="51778" xr:uid="{00000000-0005-0000-0000-0000A2CD0000}"/>
    <cellStyle name="Normal 6 2 5 3 2 5" xfId="51779" xr:uid="{00000000-0005-0000-0000-0000A3CD0000}"/>
    <cellStyle name="Normal 6 2 5 3 2 6" xfId="51780" xr:uid="{00000000-0005-0000-0000-0000A4CD0000}"/>
    <cellStyle name="Normal 6 2 5 3 2 7" xfId="51781" xr:uid="{00000000-0005-0000-0000-0000A5CD0000}"/>
    <cellStyle name="Normal 6 2 5 3 2 8" xfId="51782" xr:uid="{00000000-0005-0000-0000-0000A6CD0000}"/>
    <cellStyle name="Normal 6 2 5 3 2 9" xfId="51783" xr:uid="{00000000-0005-0000-0000-0000A7CD0000}"/>
    <cellStyle name="Normal 6 2 5 3 3" xfId="51784" xr:uid="{00000000-0005-0000-0000-0000A8CD0000}"/>
    <cellStyle name="Normal 6 2 5 3 4" xfId="51785" xr:uid="{00000000-0005-0000-0000-0000A9CD0000}"/>
    <cellStyle name="Normal 6 2 5 3 5" xfId="51786" xr:uid="{00000000-0005-0000-0000-0000AACD0000}"/>
    <cellStyle name="Normal 6 2 5 3 6" xfId="51787" xr:uid="{00000000-0005-0000-0000-0000ABCD0000}"/>
    <cellStyle name="Normal 6 2 5 3 7" xfId="51788" xr:uid="{00000000-0005-0000-0000-0000ACCD0000}"/>
    <cellStyle name="Normal 6 2 5 3 8" xfId="51789" xr:uid="{00000000-0005-0000-0000-0000ADCD0000}"/>
    <cellStyle name="Normal 6 2 5 3 9" xfId="51790" xr:uid="{00000000-0005-0000-0000-0000AECD0000}"/>
    <cellStyle name="Normal 6 2 5 4" xfId="51791" xr:uid="{00000000-0005-0000-0000-0000AFCD0000}"/>
    <cellStyle name="Normal 6 2 5 4 2" xfId="51792" xr:uid="{00000000-0005-0000-0000-0000B0CD0000}"/>
    <cellStyle name="Normal 6 2 5 4 3" xfId="51793" xr:uid="{00000000-0005-0000-0000-0000B1CD0000}"/>
    <cellStyle name="Normal 6 2 5 4 4" xfId="51794" xr:uid="{00000000-0005-0000-0000-0000B2CD0000}"/>
    <cellStyle name="Normal 6 2 5 4 5" xfId="51795" xr:uid="{00000000-0005-0000-0000-0000B3CD0000}"/>
    <cellStyle name="Normal 6 2 5 4 6" xfId="51796" xr:uid="{00000000-0005-0000-0000-0000B4CD0000}"/>
    <cellStyle name="Normal 6 2 5 4 7" xfId="51797" xr:uid="{00000000-0005-0000-0000-0000B5CD0000}"/>
    <cellStyle name="Normal 6 2 5 4 8" xfId="51798" xr:uid="{00000000-0005-0000-0000-0000B6CD0000}"/>
    <cellStyle name="Normal 6 2 5 4 9" xfId="51799" xr:uid="{00000000-0005-0000-0000-0000B7CD0000}"/>
    <cellStyle name="Normal 6 2 5 5" xfId="51800" xr:uid="{00000000-0005-0000-0000-0000B8CD0000}"/>
    <cellStyle name="Normal 6 2 5 6" xfId="51801" xr:uid="{00000000-0005-0000-0000-0000B9CD0000}"/>
    <cellStyle name="Normal 6 2 5 7" xfId="51802" xr:uid="{00000000-0005-0000-0000-0000BACD0000}"/>
    <cellStyle name="Normal 6 2 5 8" xfId="51803" xr:uid="{00000000-0005-0000-0000-0000BBCD0000}"/>
    <cellStyle name="Normal 6 2 5 9" xfId="51804" xr:uid="{00000000-0005-0000-0000-0000BCCD0000}"/>
    <cellStyle name="Normal 6 2 6" xfId="51805" xr:uid="{00000000-0005-0000-0000-0000BDCD0000}"/>
    <cellStyle name="Normal 6 2 6 10" xfId="51806" xr:uid="{00000000-0005-0000-0000-0000BECD0000}"/>
    <cellStyle name="Normal 6 2 6 2" xfId="51807" xr:uid="{00000000-0005-0000-0000-0000BFCD0000}"/>
    <cellStyle name="Normal 6 2 6 2 2" xfId="51808" xr:uid="{00000000-0005-0000-0000-0000C0CD0000}"/>
    <cellStyle name="Normal 6 2 6 2 3" xfId="51809" xr:uid="{00000000-0005-0000-0000-0000C1CD0000}"/>
    <cellStyle name="Normal 6 2 6 2 4" xfId="51810" xr:uid="{00000000-0005-0000-0000-0000C2CD0000}"/>
    <cellStyle name="Normal 6 2 6 2 5" xfId="51811" xr:uid="{00000000-0005-0000-0000-0000C3CD0000}"/>
    <cellStyle name="Normal 6 2 6 2 6" xfId="51812" xr:uid="{00000000-0005-0000-0000-0000C4CD0000}"/>
    <cellStyle name="Normal 6 2 6 2 7" xfId="51813" xr:uid="{00000000-0005-0000-0000-0000C5CD0000}"/>
    <cellStyle name="Normal 6 2 6 2 8" xfId="51814" xr:uid="{00000000-0005-0000-0000-0000C6CD0000}"/>
    <cellStyle name="Normal 6 2 6 2 9" xfId="51815" xr:uid="{00000000-0005-0000-0000-0000C7CD0000}"/>
    <cellStyle name="Normal 6 2 6 3" xfId="51816" xr:uid="{00000000-0005-0000-0000-0000C8CD0000}"/>
    <cellStyle name="Normal 6 2 6 4" xfId="51817" xr:uid="{00000000-0005-0000-0000-0000C9CD0000}"/>
    <cellStyle name="Normal 6 2 6 5" xfId="51818" xr:uid="{00000000-0005-0000-0000-0000CACD0000}"/>
    <cellStyle name="Normal 6 2 6 6" xfId="51819" xr:uid="{00000000-0005-0000-0000-0000CBCD0000}"/>
    <cellStyle name="Normal 6 2 6 7" xfId="51820" xr:uid="{00000000-0005-0000-0000-0000CCCD0000}"/>
    <cellStyle name="Normal 6 2 6 8" xfId="51821" xr:uid="{00000000-0005-0000-0000-0000CDCD0000}"/>
    <cellStyle name="Normal 6 2 6 9" xfId="51822" xr:uid="{00000000-0005-0000-0000-0000CECD0000}"/>
    <cellStyle name="Normal 6 2 7" xfId="51823" xr:uid="{00000000-0005-0000-0000-0000CFCD0000}"/>
    <cellStyle name="Normal 6 2 7 10" xfId="51824" xr:uid="{00000000-0005-0000-0000-0000D0CD0000}"/>
    <cellStyle name="Normal 6 2 7 2" xfId="51825" xr:uid="{00000000-0005-0000-0000-0000D1CD0000}"/>
    <cellStyle name="Normal 6 2 7 2 2" xfId="51826" xr:uid="{00000000-0005-0000-0000-0000D2CD0000}"/>
    <cellStyle name="Normal 6 2 7 2 3" xfId="51827" xr:uid="{00000000-0005-0000-0000-0000D3CD0000}"/>
    <cellStyle name="Normal 6 2 7 2 4" xfId="51828" xr:uid="{00000000-0005-0000-0000-0000D4CD0000}"/>
    <cellStyle name="Normal 6 2 7 2 5" xfId="51829" xr:uid="{00000000-0005-0000-0000-0000D5CD0000}"/>
    <cellStyle name="Normal 6 2 7 2 6" xfId="51830" xr:uid="{00000000-0005-0000-0000-0000D6CD0000}"/>
    <cellStyle name="Normal 6 2 7 2 7" xfId="51831" xr:uid="{00000000-0005-0000-0000-0000D7CD0000}"/>
    <cellStyle name="Normal 6 2 7 2 8" xfId="51832" xr:uid="{00000000-0005-0000-0000-0000D8CD0000}"/>
    <cellStyle name="Normal 6 2 7 2 9" xfId="51833" xr:uid="{00000000-0005-0000-0000-0000D9CD0000}"/>
    <cellStyle name="Normal 6 2 7 3" xfId="51834" xr:uid="{00000000-0005-0000-0000-0000DACD0000}"/>
    <cellStyle name="Normal 6 2 7 4" xfId="51835" xr:uid="{00000000-0005-0000-0000-0000DBCD0000}"/>
    <cellStyle name="Normal 6 2 7 5" xfId="51836" xr:uid="{00000000-0005-0000-0000-0000DCCD0000}"/>
    <cellStyle name="Normal 6 2 7 6" xfId="51837" xr:uid="{00000000-0005-0000-0000-0000DDCD0000}"/>
    <cellStyle name="Normal 6 2 7 7" xfId="51838" xr:uid="{00000000-0005-0000-0000-0000DECD0000}"/>
    <cellStyle name="Normal 6 2 7 8" xfId="51839" xr:uid="{00000000-0005-0000-0000-0000DFCD0000}"/>
    <cellStyle name="Normal 6 2 7 9" xfId="51840" xr:uid="{00000000-0005-0000-0000-0000E0CD0000}"/>
    <cellStyle name="Normal 6 2 8" xfId="51841" xr:uid="{00000000-0005-0000-0000-0000E1CD0000}"/>
    <cellStyle name="Normal 6 2 8 10" xfId="51842" xr:uid="{00000000-0005-0000-0000-0000E2CD0000}"/>
    <cellStyle name="Normal 6 2 8 2" xfId="51843" xr:uid="{00000000-0005-0000-0000-0000E3CD0000}"/>
    <cellStyle name="Normal 6 2 8 2 2" xfId="51844" xr:uid="{00000000-0005-0000-0000-0000E4CD0000}"/>
    <cellStyle name="Normal 6 2 8 2 3" xfId="51845" xr:uid="{00000000-0005-0000-0000-0000E5CD0000}"/>
    <cellStyle name="Normal 6 2 8 2 4" xfId="51846" xr:uid="{00000000-0005-0000-0000-0000E6CD0000}"/>
    <cellStyle name="Normal 6 2 8 2 5" xfId="51847" xr:uid="{00000000-0005-0000-0000-0000E7CD0000}"/>
    <cellStyle name="Normal 6 2 8 2 6" xfId="51848" xr:uid="{00000000-0005-0000-0000-0000E8CD0000}"/>
    <cellStyle name="Normal 6 2 8 2 7" xfId="51849" xr:uid="{00000000-0005-0000-0000-0000E9CD0000}"/>
    <cellStyle name="Normal 6 2 8 2 8" xfId="51850" xr:uid="{00000000-0005-0000-0000-0000EACD0000}"/>
    <cellStyle name="Normal 6 2 8 2 9" xfId="51851" xr:uid="{00000000-0005-0000-0000-0000EBCD0000}"/>
    <cellStyle name="Normal 6 2 8 3" xfId="51852" xr:uid="{00000000-0005-0000-0000-0000ECCD0000}"/>
    <cellStyle name="Normal 6 2 8 4" xfId="51853" xr:uid="{00000000-0005-0000-0000-0000EDCD0000}"/>
    <cellStyle name="Normal 6 2 8 5" xfId="51854" xr:uid="{00000000-0005-0000-0000-0000EECD0000}"/>
    <cellStyle name="Normal 6 2 8 6" xfId="51855" xr:uid="{00000000-0005-0000-0000-0000EFCD0000}"/>
    <cellStyle name="Normal 6 2 8 7" xfId="51856" xr:uid="{00000000-0005-0000-0000-0000F0CD0000}"/>
    <cellStyle name="Normal 6 2 8 8" xfId="51857" xr:uid="{00000000-0005-0000-0000-0000F1CD0000}"/>
    <cellStyle name="Normal 6 2 8 9" xfId="51858" xr:uid="{00000000-0005-0000-0000-0000F2CD0000}"/>
    <cellStyle name="Normal 6 2 9" xfId="51859" xr:uid="{00000000-0005-0000-0000-0000F3CD0000}"/>
    <cellStyle name="Normal 6 2 9 2" xfId="51860" xr:uid="{00000000-0005-0000-0000-0000F4CD0000}"/>
    <cellStyle name="Normal 6 2 9 3" xfId="51861" xr:uid="{00000000-0005-0000-0000-0000F5CD0000}"/>
    <cellStyle name="Normal 6 2 9 4" xfId="51862" xr:uid="{00000000-0005-0000-0000-0000F6CD0000}"/>
    <cellStyle name="Normal 6 2 9 5" xfId="51863" xr:uid="{00000000-0005-0000-0000-0000F7CD0000}"/>
    <cellStyle name="Normal 6 2 9 6" xfId="51864" xr:uid="{00000000-0005-0000-0000-0000F8CD0000}"/>
    <cellStyle name="Normal 6 2 9 7" xfId="51865" xr:uid="{00000000-0005-0000-0000-0000F9CD0000}"/>
    <cellStyle name="Normal 6 2 9 8" xfId="51866" xr:uid="{00000000-0005-0000-0000-0000FACD0000}"/>
    <cellStyle name="Normal 6 2 9 9" xfId="51867" xr:uid="{00000000-0005-0000-0000-0000FBCD0000}"/>
    <cellStyle name="Normal 6 20" xfId="51868" xr:uid="{00000000-0005-0000-0000-0000FCCD0000}"/>
    <cellStyle name="Normal 6 21" xfId="61949" xr:uid="{00000000-0005-0000-0000-0000FDCD0000}"/>
    <cellStyle name="Normal 6 22" xfId="61962" xr:uid="{00000000-0005-0000-0000-0000FECD0000}"/>
    <cellStyle name="Normal 6 3" xfId="51869" xr:uid="{00000000-0005-0000-0000-0000FFCD0000}"/>
    <cellStyle name="Normal 6 3 10" xfId="51870" xr:uid="{00000000-0005-0000-0000-000000CE0000}"/>
    <cellStyle name="Normal 6 3 11" xfId="51871" xr:uid="{00000000-0005-0000-0000-000001CE0000}"/>
    <cellStyle name="Normal 6 3 12" xfId="51872" xr:uid="{00000000-0005-0000-0000-000002CE0000}"/>
    <cellStyle name="Normal 6 3 13" xfId="51873" xr:uid="{00000000-0005-0000-0000-000003CE0000}"/>
    <cellStyle name="Normal 6 3 14" xfId="51874" xr:uid="{00000000-0005-0000-0000-000004CE0000}"/>
    <cellStyle name="Normal 6 3 15" xfId="51875" xr:uid="{00000000-0005-0000-0000-000005CE0000}"/>
    <cellStyle name="Normal 6 3 16" xfId="51876" xr:uid="{00000000-0005-0000-0000-000006CE0000}"/>
    <cellStyle name="Normal 6 3 2" xfId="51877" xr:uid="{00000000-0005-0000-0000-000007CE0000}"/>
    <cellStyle name="Normal 6 3 2 10" xfId="51878" xr:uid="{00000000-0005-0000-0000-000008CE0000}"/>
    <cellStyle name="Normal 6 3 2 11" xfId="51879" xr:uid="{00000000-0005-0000-0000-000009CE0000}"/>
    <cellStyle name="Normal 6 3 2 12" xfId="51880" xr:uid="{00000000-0005-0000-0000-00000ACE0000}"/>
    <cellStyle name="Normal 6 3 2 13" xfId="51881" xr:uid="{00000000-0005-0000-0000-00000BCE0000}"/>
    <cellStyle name="Normal 6 3 2 2" xfId="51882" xr:uid="{00000000-0005-0000-0000-00000CCE0000}"/>
    <cellStyle name="Normal 6 3 2 2 10" xfId="51883" xr:uid="{00000000-0005-0000-0000-00000DCE0000}"/>
    <cellStyle name="Normal 6 3 2 2 11" xfId="51884" xr:uid="{00000000-0005-0000-0000-00000ECE0000}"/>
    <cellStyle name="Normal 6 3 2 2 12" xfId="51885" xr:uid="{00000000-0005-0000-0000-00000FCE0000}"/>
    <cellStyle name="Normal 6 3 2 2 2" xfId="51886" xr:uid="{00000000-0005-0000-0000-000010CE0000}"/>
    <cellStyle name="Normal 6 3 2 2 2 10" xfId="51887" xr:uid="{00000000-0005-0000-0000-000011CE0000}"/>
    <cellStyle name="Normal 6 3 2 2 2 2" xfId="51888" xr:uid="{00000000-0005-0000-0000-000012CE0000}"/>
    <cellStyle name="Normal 6 3 2 2 2 2 2" xfId="51889" xr:uid="{00000000-0005-0000-0000-000013CE0000}"/>
    <cellStyle name="Normal 6 3 2 2 2 2 3" xfId="51890" xr:uid="{00000000-0005-0000-0000-000014CE0000}"/>
    <cellStyle name="Normal 6 3 2 2 2 2 4" xfId="51891" xr:uid="{00000000-0005-0000-0000-000015CE0000}"/>
    <cellStyle name="Normal 6 3 2 2 2 2 5" xfId="51892" xr:uid="{00000000-0005-0000-0000-000016CE0000}"/>
    <cellStyle name="Normal 6 3 2 2 2 2 6" xfId="51893" xr:uid="{00000000-0005-0000-0000-000017CE0000}"/>
    <cellStyle name="Normal 6 3 2 2 2 2 7" xfId="51894" xr:uid="{00000000-0005-0000-0000-000018CE0000}"/>
    <cellStyle name="Normal 6 3 2 2 2 2 8" xfId="51895" xr:uid="{00000000-0005-0000-0000-000019CE0000}"/>
    <cellStyle name="Normal 6 3 2 2 2 2 9" xfId="51896" xr:uid="{00000000-0005-0000-0000-00001ACE0000}"/>
    <cellStyle name="Normal 6 3 2 2 2 3" xfId="51897" xr:uid="{00000000-0005-0000-0000-00001BCE0000}"/>
    <cellStyle name="Normal 6 3 2 2 2 4" xfId="51898" xr:uid="{00000000-0005-0000-0000-00001CCE0000}"/>
    <cellStyle name="Normal 6 3 2 2 2 5" xfId="51899" xr:uid="{00000000-0005-0000-0000-00001DCE0000}"/>
    <cellStyle name="Normal 6 3 2 2 2 6" xfId="51900" xr:uid="{00000000-0005-0000-0000-00001ECE0000}"/>
    <cellStyle name="Normal 6 3 2 2 2 7" xfId="51901" xr:uid="{00000000-0005-0000-0000-00001FCE0000}"/>
    <cellStyle name="Normal 6 3 2 2 2 8" xfId="51902" xr:uid="{00000000-0005-0000-0000-000020CE0000}"/>
    <cellStyle name="Normal 6 3 2 2 2 9" xfId="51903" xr:uid="{00000000-0005-0000-0000-000021CE0000}"/>
    <cellStyle name="Normal 6 3 2 2 3" xfId="51904" xr:uid="{00000000-0005-0000-0000-000022CE0000}"/>
    <cellStyle name="Normal 6 3 2 2 3 10" xfId="51905" xr:uid="{00000000-0005-0000-0000-000023CE0000}"/>
    <cellStyle name="Normal 6 3 2 2 3 2" xfId="51906" xr:uid="{00000000-0005-0000-0000-000024CE0000}"/>
    <cellStyle name="Normal 6 3 2 2 3 2 2" xfId="51907" xr:uid="{00000000-0005-0000-0000-000025CE0000}"/>
    <cellStyle name="Normal 6 3 2 2 3 2 3" xfId="51908" xr:uid="{00000000-0005-0000-0000-000026CE0000}"/>
    <cellStyle name="Normal 6 3 2 2 3 2 4" xfId="51909" xr:uid="{00000000-0005-0000-0000-000027CE0000}"/>
    <cellStyle name="Normal 6 3 2 2 3 2 5" xfId="51910" xr:uid="{00000000-0005-0000-0000-000028CE0000}"/>
    <cellStyle name="Normal 6 3 2 2 3 2 6" xfId="51911" xr:uid="{00000000-0005-0000-0000-000029CE0000}"/>
    <cellStyle name="Normal 6 3 2 2 3 2 7" xfId="51912" xr:uid="{00000000-0005-0000-0000-00002ACE0000}"/>
    <cellStyle name="Normal 6 3 2 2 3 2 8" xfId="51913" xr:uid="{00000000-0005-0000-0000-00002BCE0000}"/>
    <cellStyle name="Normal 6 3 2 2 3 2 9" xfId="51914" xr:uid="{00000000-0005-0000-0000-00002CCE0000}"/>
    <cellStyle name="Normal 6 3 2 2 3 3" xfId="51915" xr:uid="{00000000-0005-0000-0000-00002DCE0000}"/>
    <cellStyle name="Normal 6 3 2 2 3 4" xfId="51916" xr:uid="{00000000-0005-0000-0000-00002ECE0000}"/>
    <cellStyle name="Normal 6 3 2 2 3 5" xfId="51917" xr:uid="{00000000-0005-0000-0000-00002FCE0000}"/>
    <cellStyle name="Normal 6 3 2 2 3 6" xfId="51918" xr:uid="{00000000-0005-0000-0000-000030CE0000}"/>
    <cellStyle name="Normal 6 3 2 2 3 7" xfId="51919" xr:uid="{00000000-0005-0000-0000-000031CE0000}"/>
    <cellStyle name="Normal 6 3 2 2 3 8" xfId="51920" xr:uid="{00000000-0005-0000-0000-000032CE0000}"/>
    <cellStyle name="Normal 6 3 2 2 3 9" xfId="51921" xr:uid="{00000000-0005-0000-0000-000033CE0000}"/>
    <cellStyle name="Normal 6 3 2 2 4" xfId="51922" xr:uid="{00000000-0005-0000-0000-000034CE0000}"/>
    <cellStyle name="Normal 6 3 2 2 4 2" xfId="51923" xr:uid="{00000000-0005-0000-0000-000035CE0000}"/>
    <cellStyle name="Normal 6 3 2 2 4 3" xfId="51924" xr:uid="{00000000-0005-0000-0000-000036CE0000}"/>
    <cellStyle name="Normal 6 3 2 2 4 4" xfId="51925" xr:uid="{00000000-0005-0000-0000-000037CE0000}"/>
    <cellStyle name="Normal 6 3 2 2 4 5" xfId="51926" xr:uid="{00000000-0005-0000-0000-000038CE0000}"/>
    <cellStyle name="Normal 6 3 2 2 4 6" xfId="51927" xr:uid="{00000000-0005-0000-0000-000039CE0000}"/>
    <cellStyle name="Normal 6 3 2 2 4 7" xfId="51928" xr:uid="{00000000-0005-0000-0000-00003ACE0000}"/>
    <cellStyle name="Normal 6 3 2 2 4 8" xfId="51929" xr:uid="{00000000-0005-0000-0000-00003BCE0000}"/>
    <cellStyle name="Normal 6 3 2 2 4 9" xfId="51930" xr:uid="{00000000-0005-0000-0000-00003CCE0000}"/>
    <cellStyle name="Normal 6 3 2 2 5" xfId="51931" xr:uid="{00000000-0005-0000-0000-00003DCE0000}"/>
    <cellStyle name="Normal 6 3 2 2 6" xfId="51932" xr:uid="{00000000-0005-0000-0000-00003ECE0000}"/>
    <cellStyle name="Normal 6 3 2 2 7" xfId="51933" xr:uid="{00000000-0005-0000-0000-00003FCE0000}"/>
    <cellStyle name="Normal 6 3 2 2 8" xfId="51934" xr:uid="{00000000-0005-0000-0000-000040CE0000}"/>
    <cellStyle name="Normal 6 3 2 2 9" xfId="51935" xr:uid="{00000000-0005-0000-0000-000041CE0000}"/>
    <cellStyle name="Normal 6 3 2 3" xfId="51936" xr:uid="{00000000-0005-0000-0000-000042CE0000}"/>
    <cellStyle name="Normal 6 3 2 3 10" xfId="51937" xr:uid="{00000000-0005-0000-0000-000043CE0000}"/>
    <cellStyle name="Normal 6 3 2 3 2" xfId="51938" xr:uid="{00000000-0005-0000-0000-000044CE0000}"/>
    <cellStyle name="Normal 6 3 2 3 2 2" xfId="51939" xr:uid="{00000000-0005-0000-0000-000045CE0000}"/>
    <cellStyle name="Normal 6 3 2 3 2 3" xfId="51940" xr:uid="{00000000-0005-0000-0000-000046CE0000}"/>
    <cellStyle name="Normal 6 3 2 3 2 4" xfId="51941" xr:uid="{00000000-0005-0000-0000-000047CE0000}"/>
    <cellStyle name="Normal 6 3 2 3 2 5" xfId="51942" xr:uid="{00000000-0005-0000-0000-000048CE0000}"/>
    <cellStyle name="Normal 6 3 2 3 2 6" xfId="51943" xr:uid="{00000000-0005-0000-0000-000049CE0000}"/>
    <cellStyle name="Normal 6 3 2 3 2 7" xfId="51944" xr:uid="{00000000-0005-0000-0000-00004ACE0000}"/>
    <cellStyle name="Normal 6 3 2 3 2 8" xfId="51945" xr:uid="{00000000-0005-0000-0000-00004BCE0000}"/>
    <cellStyle name="Normal 6 3 2 3 2 9" xfId="51946" xr:uid="{00000000-0005-0000-0000-00004CCE0000}"/>
    <cellStyle name="Normal 6 3 2 3 3" xfId="51947" xr:uid="{00000000-0005-0000-0000-00004DCE0000}"/>
    <cellStyle name="Normal 6 3 2 3 4" xfId="51948" xr:uid="{00000000-0005-0000-0000-00004ECE0000}"/>
    <cellStyle name="Normal 6 3 2 3 5" xfId="51949" xr:uid="{00000000-0005-0000-0000-00004FCE0000}"/>
    <cellStyle name="Normal 6 3 2 3 6" xfId="51950" xr:uid="{00000000-0005-0000-0000-000050CE0000}"/>
    <cellStyle name="Normal 6 3 2 3 7" xfId="51951" xr:uid="{00000000-0005-0000-0000-000051CE0000}"/>
    <cellStyle name="Normal 6 3 2 3 8" xfId="51952" xr:uid="{00000000-0005-0000-0000-000052CE0000}"/>
    <cellStyle name="Normal 6 3 2 3 9" xfId="51953" xr:uid="{00000000-0005-0000-0000-000053CE0000}"/>
    <cellStyle name="Normal 6 3 2 4" xfId="51954" xr:uid="{00000000-0005-0000-0000-000054CE0000}"/>
    <cellStyle name="Normal 6 3 2 4 10" xfId="51955" xr:uid="{00000000-0005-0000-0000-000055CE0000}"/>
    <cellStyle name="Normal 6 3 2 4 2" xfId="51956" xr:uid="{00000000-0005-0000-0000-000056CE0000}"/>
    <cellStyle name="Normal 6 3 2 4 2 2" xfId="51957" xr:uid="{00000000-0005-0000-0000-000057CE0000}"/>
    <cellStyle name="Normal 6 3 2 4 2 3" xfId="51958" xr:uid="{00000000-0005-0000-0000-000058CE0000}"/>
    <cellStyle name="Normal 6 3 2 4 2 4" xfId="51959" xr:uid="{00000000-0005-0000-0000-000059CE0000}"/>
    <cellStyle name="Normal 6 3 2 4 2 5" xfId="51960" xr:uid="{00000000-0005-0000-0000-00005ACE0000}"/>
    <cellStyle name="Normal 6 3 2 4 2 6" xfId="51961" xr:uid="{00000000-0005-0000-0000-00005BCE0000}"/>
    <cellStyle name="Normal 6 3 2 4 2 7" xfId="51962" xr:uid="{00000000-0005-0000-0000-00005CCE0000}"/>
    <cellStyle name="Normal 6 3 2 4 2 8" xfId="51963" xr:uid="{00000000-0005-0000-0000-00005DCE0000}"/>
    <cellStyle name="Normal 6 3 2 4 2 9" xfId="51964" xr:uid="{00000000-0005-0000-0000-00005ECE0000}"/>
    <cellStyle name="Normal 6 3 2 4 3" xfId="51965" xr:uid="{00000000-0005-0000-0000-00005FCE0000}"/>
    <cellStyle name="Normal 6 3 2 4 4" xfId="51966" xr:uid="{00000000-0005-0000-0000-000060CE0000}"/>
    <cellStyle name="Normal 6 3 2 4 5" xfId="51967" xr:uid="{00000000-0005-0000-0000-000061CE0000}"/>
    <cellStyle name="Normal 6 3 2 4 6" xfId="51968" xr:uid="{00000000-0005-0000-0000-000062CE0000}"/>
    <cellStyle name="Normal 6 3 2 4 7" xfId="51969" xr:uid="{00000000-0005-0000-0000-000063CE0000}"/>
    <cellStyle name="Normal 6 3 2 4 8" xfId="51970" xr:uid="{00000000-0005-0000-0000-000064CE0000}"/>
    <cellStyle name="Normal 6 3 2 4 9" xfId="51971" xr:uid="{00000000-0005-0000-0000-000065CE0000}"/>
    <cellStyle name="Normal 6 3 2 5" xfId="51972" xr:uid="{00000000-0005-0000-0000-000066CE0000}"/>
    <cellStyle name="Normal 6 3 2 5 2" xfId="51973" xr:uid="{00000000-0005-0000-0000-000067CE0000}"/>
    <cellStyle name="Normal 6 3 2 5 3" xfId="51974" xr:uid="{00000000-0005-0000-0000-000068CE0000}"/>
    <cellStyle name="Normal 6 3 2 5 4" xfId="51975" xr:uid="{00000000-0005-0000-0000-000069CE0000}"/>
    <cellStyle name="Normal 6 3 2 5 5" xfId="51976" xr:uid="{00000000-0005-0000-0000-00006ACE0000}"/>
    <cellStyle name="Normal 6 3 2 5 6" xfId="51977" xr:uid="{00000000-0005-0000-0000-00006BCE0000}"/>
    <cellStyle name="Normal 6 3 2 5 7" xfId="51978" xr:uid="{00000000-0005-0000-0000-00006CCE0000}"/>
    <cellStyle name="Normal 6 3 2 5 8" xfId="51979" xr:uid="{00000000-0005-0000-0000-00006DCE0000}"/>
    <cellStyle name="Normal 6 3 2 5 9" xfId="51980" xr:uid="{00000000-0005-0000-0000-00006ECE0000}"/>
    <cellStyle name="Normal 6 3 2 6" xfId="51981" xr:uid="{00000000-0005-0000-0000-00006FCE0000}"/>
    <cellStyle name="Normal 6 3 2 7" xfId="51982" xr:uid="{00000000-0005-0000-0000-000070CE0000}"/>
    <cellStyle name="Normal 6 3 2 8" xfId="51983" xr:uid="{00000000-0005-0000-0000-000071CE0000}"/>
    <cellStyle name="Normal 6 3 2 9" xfId="51984" xr:uid="{00000000-0005-0000-0000-000072CE0000}"/>
    <cellStyle name="Normal 6 3 3" xfId="51985" xr:uid="{00000000-0005-0000-0000-000073CE0000}"/>
    <cellStyle name="Normal 6 3 3 10" xfId="51986" xr:uid="{00000000-0005-0000-0000-000074CE0000}"/>
    <cellStyle name="Normal 6 3 3 11" xfId="51987" xr:uid="{00000000-0005-0000-0000-000075CE0000}"/>
    <cellStyle name="Normal 6 3 3 12" xfId="51988" xr:uid="{00000000-0005-0000-0000-000076CE0000}"/>
    <cellStyle name="Normal 6 3 3 13" xfId="51989" xr:uid="{00000000-0005-0000-0000-000077CE0000}"/>
    <cellStyle name="Normal 6 3 3 2" xfId="51990" xr:uid="{00000000-0005-0000-0000-000078CE0000}"/>
    <cellStyle name="Normal 6 3 3 2 10" xfId="51991" xr:uid="{00000000-0005-0000-0000-000079CE0000}"/>
    <cellStyle name="Normal 6 3 3 2 11" xfId="51992" xr:uid="{00000000-0005-0000-0000-00007ACE0000}"/>
    <cellStyle name="Normal 6 3 3 2 12" xfId="51993" xr:uid="{00000000-0005-0000-0000-00007BCE0000}"/>
    <cellStyle name="Normal 6 3 3 2 2" xfId="51994" xr:uid="{00000000-0005-0000-0000-00007CCE0000}"/>
    <cellStyle name="Normal 6 3 3 2 2 10" xfId="51995" xr:uid="{00000000-0005-0000-0000-00007DCE0000}"/>
    <cellStyle name="Normal 6 3 3 2 2 2" xfId="51996" xr:uid="{00000000-0005-0000-0000-00007ECE0000}"/>
    <cellStyle name="Normal 6 3 3 2 2 2 2" xfId="51997" xr:uid="{00000000-0005-0000-0000-00007FCE0000}"/>
    <cellStyle name="Normal 6 3 3 2 2 2 3" xfId="51998" xr:uid="{00000000-0005-0000-0000-000080CE0000}"/>
    <cellStyle name="Normal 6 3 3 2 2 2 4" xfId="51999" xr:uid="{00000000-0005-0000-0000-000081CE0000}"/>
    <cellStyle name="Normal 6 3 3 2 2 2 5" xfId="52000" xr:uid="{00000000-0005-0000-0000-000082CE0000}"/>
    <cellStyle name="Normal 6 3 3 2 2 2 6" xfId="52001" xr:uid="{00000000-0005-0000-0000-000083CE0000}"/>
    <cellStyle name="Normal 6 3 3 2 2 2 7" xfId="52002" xr:uid="{00000000-0005-0000-0000-000084CE0000}"/>
    <cellStyle name="Normal 6 3 3 2 2 2 8" xfId="52003" xr:uid="{00000000-0005-0000-0000-000085CE0000}"/>
    <cellStyle name="Normal 6 3 3 2 2 2 9" xfId="52004" xr:uid="{00000000-0005-0000-0000-000086CE0000}"/>
    <cellStyle name="Normal 6 3 3 2 2 3" xfId="52005" xr:uid="{00000000-0005-0000-0000-000087CE0000}"/>
    <cellStyle name="Normal 6 3 3 2 2 4" xfId="52006" xr:uid="{00000000-0005-0000-0000-000088CE0000}"/>
    <cellStyle name="Normal 6 3 3 2 2 5" xfId="52007" xr:uid="{00000000-0005-0000-0000-000089CE0000}"/>
    <cellStyle name="Normal 6 3 3 2 2 6" xfId="52008" xr:uid="{00000000-0005-0000-0000-00008ACE0000}"/>
    <cellStyle name="Normal 6 3 3 2 2 7" xfId="52009" xr:uid="{00000000-0005-0000-0000-00008BCE0000}"/>
    <cellStyle name="Normal 6 3 3 2 2 8" xfId="52010" xr:uid="{00000000-0005-0000-0000-00008CCE0000}"/>
    <cellStyle name="Normal 6 3 3 2 2 9" xfId="52011" xr:uid="{00000000-0005-0000-0000-00008DCE0000}"/>
    <cellStyle name="Normal 6 3 3 2 3" xfId="52012" xr:uid="{00000000-0005-0000-0000-00008ECE0000}"/>
    <cellStyle name="Normal 6 3 3 2 3 10" xfId="52013" xr:uid="{00000000-0005-0000-0000-00008FCE0000}"/>
    <cellStyle name="Normal 6 3 3 2 3 2" xfId="52014" xr:uid="{00000000-0005-0000-0000-000090CE0000}"/>
    <cellStyle name="Normal 6 3 3 2 3 2 2" xfId="52015" xr:uid="{00000000-0005-0000-0000-000091CE0000}"/>
    <cellStyle name="Normal 6 3 3 2 3 2 3" xfId="52016" xr:uid="{00000000-0005-0000-0000-000092CE0000}"/>
    <cellStyle name="Normal 6 3 3 2 3 2 4" xfId="52017" xr:uid="{00000000-0005-0000-0000-000093CE0000}"/>
    <cellStyle name="Normal 6 3 3 2 3 2 5" xfId="52018" xr:uid="{00000000-0005-0000-0000-000094CE0000}"/>
    <cellStyle name="Normal 6 3 3 2 3 2 6" xfId="52019" xr:uid="{00000000-0005-0000-0000-000095CE0000}"/>
    <cellStyle name="Normal 6 3 3 2 3 2 7" xfId="52020" xr:uid="{00000000-0005-0000-0000-000096CE0000}"/>
    <cellStyle name="Normal 6 3 3 2 3 2 8" xfId="52021" xr:uid="{00000000-0005-0000-0000-000097CE0000}"/>
    <cellStyle name="Normal 6 3 3 2 3 2 9" xfId="52022" xr:uid="{00000000-0005-0000-0000-000098CE0000}"/>
    <cellStyle name="Normal 6 3 3 2 3 3" xfId="52023" xr:uid="{00000000-0005-0000-0000-000099CE0000}"/>
    <cellStyle name="Normal 6 3 3 2 3 4" xfId="52024" xr:uid="{00000000-0005-0000-0000-00009ACE0000}"/>
    <cellStyle name="Normal 6 3 3 2 3 5" xfId="52025" xr:uid="{00000000-0005-0000-0000-00009BCE0000}"/>
    <cellStyle name="Normal 6 3 3 2 3 6" xfId="52026" xr:uid="{00000000-0005-0000-0000-00009CCE0000}"/>
    <cellStyle name="Normal 6 3 3 2 3 7" xfId="52027" xr:uid="{00000000-0005-0000-0000-00009DCE0000}"/>
    <cellStyle name="Normal 6 3 3 2 3 8" xfId="52028" xr:uid="{00000000-0005-0000-0000-00009ECE0000}"/>
    <cellStyle name="Normal 6 3 3 2 3 9" xfId="52029" xr:uid="{00000000-0005-0000-0000-00009FCE0000}"/>
    <cellStyle name="Normal 6 3 3 2 4" xfId="52030" xr:uid="{00000000-0005-0000-0000-0000A0CE0000}"/>
    <cellStyle name="Normal 6 3 3 2 4 2" xfId="52031" xr:uid="{00000000-0005-0000-0000-0000A1CE0000}"/>
    <cellStyle name="Normal 6 3 3 2 4 3" xfId="52032" xr:uid="{00000000-0005-0000-0000-0000A2CE0000}"/>
    <cellStyle name="Normal 6 3 3 2 4 4" xfId="52033" xr:uid="{00000000-0005-0000-0000-0000A3CE0000}"/>
    <cellStyle name="Normal 6 3 3 2 4 5" xfId="52034" xr:uid="{00000000-0005-0000-0000-0000A4CE0000}"/>
    <cellStyle name="Normal 6 3 3 2 4 6" xfId="52035" xr:uid="{00000000-0005-0000-0000-0000A5CE0000}"/>
    <cellStyle name="Normal 6 3 3 2 4 7" xfId="52036" xr:uid="{00000000-0005-0000-0000-0000A6CE0000}"/>
    <cellStyle name="Normal 6 3 3 2 4 8" xfId="52037" xr:uid="{00000000-0005-0000-0000-0000A7CE0000}"/>
    <cellStyle name="Normal 6 3 3 2 4 9" xfId="52038" xr:uid="{00000000-0005-0000-0000-0000A8CE0000}"/>
    <cellStyle name="Normal 6 3 3 2 5" xfId="52039" xr:uid="{00000000-0005-0000-0000-0000A9CE0000}"/>
    <cellStyle name="Normal 6 3 3 2 6" xfId="52040" xr:uid="{00000000-0005-0000-0000-0000AACE0000}"/>
    <cellStyle name="Normal 6 3 3 2 7" xfId="52041" xr:uid="{00000000-0005-0000-0000-0000ABCE0000}"/>
    <cellStyle name="Normal 6 3 3 2 8" xfId="52042" xr:uid="{00000000-0005-0000-0000-0000ACCE0000}"/>
    <cellStyle name="Normal 6 3 3 2 9" xfId="52043" xr:uid="{00000000-0005-0000-0000-0000ADCE0000}"/>
    <cellStyle name="Normal 6 3 3 3" xfId="52044" xr:uid="{00000000-0005-0000-0000-0000AECE0000}"/>
    <cellStyle name="Normal 6 3 3 3 10" xfId="52045" xr:uid="{00000000-0005-0000-0000-0000AFCE0000}"/>
    <cellStyle name="Normal 6 3 3 3 2" xfId="52046" xr:uid="{00000000-0005-0000-0000-0000B0CE0000}"/>
    <cellStyle name="Normal 6 3 3 3 2 2" xfId="52047" xr:uid="{00000000-0005-0000-0000-0000B1CE0000}"/>
    <cellStyle name="Normal 6 3 3 3 2 3" xfId="52048" xr:uid="{00000000-0005-0000-0000-0000B2CE0000}"/>
    <cellStyle name="Normal 6 3 3 3 2 4" xfId="52049" xr:uid="{00000000-0005-0000-0000-0000B3CE0000}"/>
    <cellStyle name="Normal 6 3 3 3 2 5" xfId="52050" xr:uid="{00000000-0005-0000-0000-0000B4CE0000}"/>
    <cellStyle name="Normal 6 3 3 3 2 6" xfId="52051" xr:uid="{00000000-0005-0000-0000-0000B5CE0000}"/>
    <cellStyle name="Normal 6 3 3 3 2 7" xfId="52052" xr:uid="{00000000-0005-0000-0000-0000B6CE0000}"/>
    <cellStyle name="Normal 6 3 3 3 2 8" xfId="52053" xr:uid="{00000000-0005-0000-0000-0000B7CE0000}"/>
    <cellStyle name="Normal 6 3 3 3 2 9" xfId="52054" xr:uid="{00000000-0005-0000-0000-0000B8CE0000}"/>
    <cellStyle name="Normal 6 3 3 3 3" xfId="52055" xr:uid="{00000000-0005-0000-0000-0000B9CE0000}"/>
    <cellStyle name="Normal 6 3 3 3 4" xfId="52056" xr:uid="{00000000-0005-0000-0000-0000BACE0000}"/>
    <cellStyle name="Normal 6 3 3 3 5" xfId="52057" xr:uid="{00000000-0005-0000-0000-0000BBCE0000}"/>
    <cellStyle name="Normal 6 3 3 3 6" xfId="52058" xr:uid="{00000000-0005-0000-0000-0000BCCE0000}"/>
    <cellStyle name="Normal 6 3 3 3 7" xfId="52059" xr:uid="{00000000-0005-0000-0000-0000BDCE0000}"/>
    <cellStyle name="Normal 6 3 3 3 8" xfId="52060" xr:uid="{00000000-0005-0000-0000-0000BECE0000}"/>
    <cellStyle name="Normal 6 3 3 3 9" xfId="52061" xr:uid="{00000000-0005-0000-0000-0000BFCE0000}"/>
    <cellStyle name="Normal 6 3 3 4" xfId="52062" xr:uid="{00000000-0005-0000-0000-0000C0CE0000}"/>
    <cellStyle name="Normal 6 3 3 4 10" xfId="52063" xr:uid="{00000000-0005-0000-0000-0000C1CE0000}"/>
    <cellStyle name="Normal 6 3 3 4 2" xfId="52064" xr:uid="{00000000-0005-0000-0000-0000C2CE0000}"/>
    <cellStyle name="Normal 6 3 3 4 2 2" xfId="52065" xr:uid="{00000000-0005-0000-0000-0000C3CE0000}"/>
    <cellStyle name="Normal 6 3 3 4 2 3" xfId="52066" xr:uid="{00000000-0005-0000-0000-0000C4CE0000}"/>
    <cellStyle name="Normal 6 3 3 4 2 4" xfId="52067" xr:uid="{00000000-0005-0000-0000-0000C5CE0000}"/>
    <cellStyle name="Normal 6 3 3 4 2 5" xfId="52068" xr:uid="{00000000-0005-0000-0000-0000C6CE0000}"/>
    <cellStyle name="Normal 6 3 3 4 2 6" xfId="52069" xr:uid="{00000000-0005-0000-0000-0000C7CE0000}"/>
    <cellStyle name="Normal 6 3 3 4 2 7" xfId="52070" xr:uid="{00000000-0005-0000-0000-0000C8CE0000}"/>
    <cellStyle name="Normal 6 3 3 4 2 8" xfId="52071" xr:uid="{00000000-0005-0000-0000-0000C9CE0000}"/>
    <cellStyle name="Normal 6 3 3 4 2 9" xfId="52072" xr:uid="{00000000-0005-0000-0000-0000CACE0000}"/>
    <cellStyle name="Normal 6 3 3 4 3" xfId="52073" xr:uid="{00000000-0005-0000-0000-0000CBCE0000}"/>
    <cellStyle name="Normal 6 3 3 4 4" xfId="52074" xr:uid="{00000000-0005-0000-0000-0000CCCE0000}"/>
    <cellStyle name="Normal 6 3 3 4 5" xfId="52075" xr:uid="{00000000-0005-0000-0000-0000CDCE0000}"/>
    <cellStyle name="Normal 6 3 3 4 6" xfId="52076" xr:uid="{00000000-0005-0000-0000-0000CECE0000}"/>
    <cellStyle name="Normal 6 3 3 4 7" xfId="52077" xr:uid="{00000000-0005-0000-0000-0000CFCE0000}"/>
    <cellStyle name="Normal 6 3 3 4 8" xfId="52078" xr:uid="{00000000-0005-0000-0000-0000D0CE0000}"/>
    <cellStyle name="Normal 6 3 3 4 9" xfId="52079" xr:uid="{00000000-0005-0000-0000-0000D1CE0000}"/>
    <cellStyle name="Normal 6 3 3 5" xfId="52080" xr:uid="{00000000-0005-0000-0000-0000D2CE0000}"/>
    <cellStyle name="Normal 6 3 3 5 2" xfId="52081" xr:uid="{00000000-0005-0000-0000-0000D3CE0000}"/>
    <cellStyle name="Normal 6 3 3 5 3" xfId="52082" xr:uid="{00000000-0005-0000-0000-0000D4CE0000}"/>
    <cellStyle name="Normal 6 3 3 5 4" xfId="52083" xr:uid="{00000000-0005-0000-0000-0000D5CE0000}"/>
    <cellStyle name="Normal 6 3 3 5 5" xfId="52084" xr:uid="{00000000-0005-0000-0000-0000D6CE0000}"/>
    <cellStyle name="Normal 6 3 3 5 6" xfId="52085" xr:uid="{00000000-0005-0000-0000-0000D7CE0000}"/>
    <cellStyle name="Normal 6 3 3 5 7" xfId="52086" xr:uid="{00000000-0005-0000-0000-0000D8CE0000}"/>
    <cellStyle name="Normal 6 3 3 5 8" xfId="52087" xr:uid="{00000000-0005-0000-0000-0000D9CE0000}"/>
    <cellStyle name="Normal 6 3 3 5 9" xfId="52088" xr:uid="{00000000-0005-0000-0000-0000DACE0000}"/>
    <cellStyle name="Normal 6 3 3 6" xfId="52089" xr:uid="{00000000-0005-0000-0000-0000DBCE0000}"/>
    <cellStyle name="Normal 6 3 3 7" xfId="52090" xr:uid="{00000000-0005-0000-0000-0000DCCE0000}"/>
    <cellStyle name="Normal 6 3 3 8" xfId="52091" xr:uid="{00000000-0005-0000-0000-0000DDCE0000}"/>
    <cellStyle name="Normal 6 3 3 9" xfId="52092" xr:uid="{00000000-0005-0000-0000-0000DECE0000}"/>
    <cellStyle name="Normal 6 3 4" xfId="52093" xr:uid="{00000000-0005-0000-0000-0000DFCE0000}"/>
    <cellStyle name="Normal 6 3 4 10" xfId="52094" xr:uid="{00000000-0005-0000-0000-0000E0CE0000}"/>
    <cellStyle name="Normal 6 3 4 11" xfId="52095" xr:uid="{00000000-0005-0000-0000-0000E1CE0000}"/>
    <cellStyle name="Normal 6 3 4 12" xfId="52096" xr:uid="{00000000-0005-0000-0000-0000E2CE0000}"/>
    <cellStyle name="Normal 6 3 4 2" xfId="52097" xr:uid="{00000000-0005-0000-0000-0000E3CE0000}"/>
    <cellStyle name="Normal 6 3 4 2 10" xfId="52098" xr:uid="{00000000-0005-0000-0000-0000E4CE0000}"/>
    <cellStyle name="Normal 6 3 4 2 2" xfId="52099" xr:uid="{00000000-0005-0000-0000-0000E5CE0000}"/>
    <cellStyle name="Normal 6 3 4 2 2 2" xfId="52100" xr:uid="{00000000-0005-0000-0000-0000E6CE0000}"/>
    <cellStyle name="Normal 6 3 4 2 2 3" xfId="52101" xr:uid="{00000000-0005-0000-0000-0000E7CE0000}"/>
    <cellStyle name="Normal 6 3 4 2 2 4" xfId="52102" xr:uid="{00000000-0005-0000-0000-0000E8CE0000}"/>
    <cellStyle name="Normal 6 3 4 2 2 5" xfId="52103" xr:uid="{00000000-0005-0000-0000-0000E9CE0000}"/>
    <cellStyle name="Normal 6 3 4 2 2 6" xfId="52104" xr:uid="{00000000-0005-0000-0000-0000EACE0000}"/>
    <cellStyle name="Normal 6 3 4 2 2 7" xfId="52105" xr:uid="{00000000-0005-0000-0000-0000EBCE0000}"/>
    <cellStyle name="Normal 6 3 4 2 2 8" xfId="52106" xr:uid="{00000000-0005-0000-0000-0000ECCE0000}"/>
    <cellStyle name="Normal 6 3 4 2 2 9" xfId="52107" xr:uid="{00000000-0005-0000-0000-0000EDCE0000}"/>
    <cellStyle name="Normal 6 3 4 2 3" xfId="52108" xr:uid="{00000000-0005-0000-0000-0000EECE0000}"/>
    <cellStyle name="Normal 6 3 4 2 4" xfId="52109" xr:uid="{00000000-0005-0000-0000-0000EFCE0000}"/>
    <cellStyle name="Normal 6 3 4 2 5" xfId="52110" xr:uid="{00000000-0005-0000-0000-0000F0CE0000}"/>
    <cellStyle name="Normal 6 3 4 2 6" xfId="52111" xr:uid="{00000000-0005-0000-0000-0000F1CE0000}"/>
    <cellStyle name="Normal 6 3 4 2 7" xfId="52112" xr:uid="{00000000-0005-0000-0000-0000F2CE0000}"/>
    <cellStyle name="Normal 6 3 4 2 8" xfId="52113" xr:uid="{00000000-0005-0000-0000-0000F3CE0000}"/>
    <cellStyle name="Normal 6 3 4 2 9" xfId="52114" xr:uid="{00000000-0005-0000-0000-0000F4CE0000}"/>
    <cellStyle name="Normal 6 3 4 3" xfId="52115" xr:uid="{00000000-0005-0000-0000-0000F5CE0000}"/>
    <cellStyle name="Normal 6 3 4 3 10" xfId="52116" xr:uid="{00000000-0005-0000-0000-0000F6CE0000}"/>
    <cellStyle name="Normal 6 3 4 3 2" xfId="52117" xr:uid="{00000000-0005-0000-0000-0000F7CE0000}"/>
    <cellStyle name="Normal 6 3 4 3 2 2" xfId="52118" xr:uid="{00000000-0005-0000-0000-0000F8CE0000}"/>
    <cellStyle name="Normal 6 3 4 3 2 3" xfId="52119" xr:uid="{00000000-0005-0000-0000-0000F9CE0000}"/>
    <cellStyle name="Normal 6 3 4 3 2 4" xfId="52120" xr:uid="{00000000-0005-0000-0000-0000FACE0000}"/>
    <cellStyle name="Normal 6 3 4 3 2 5" xfId="52121" xr:uid="{00000000-0005-0000-0000-0000FBCE0000}"/>
    <cellStyle name="Normal 6 3 4 3 2 6" xfId="52122" xr:uid="{00000000-0005-0000-0000-0000FCCE0000}"/>
    <cellStyle name="Normal 6 3 4 3 2 7" xfId="52123" xr:uid="{00000000-0005-0000-0000-0000FDCE0000}"/>
    <cellStyle name="Normal 6 3 4 3 2 8" xfId="52124" xr:uid="{00000000-0005-0000-0000-0000FECE0000}"/>
    <cellStyle name="Normal 6 3 4 3 2 9" xfId="52125" xr:uid="{00000000-0005-0000-0000-0000FFCE0000}"/>
    <cellStyle name="Normal 6 3 4 3 3" xfId="52126" xr:uid="{00000000-0005-0000-0000-000000CF0000}"/>
    <cellStyle name="Normal 6 3 4 3 4" xfId="52127" xr:uid="{00000000-0005-0000-0000-000001CF0000}"/>
    <cellStyle name="Normal 6 3 4 3 5" xfId="52128" xr:uid="{00000000-0005-0000-0000-000002CF0000}"/>
    <cellStyle name="Normal 6 3 4 3 6" xfId="52129" xr:uid="{00000000-0005-0000-0000-000003CF0000}"/>
    <cellStyle name="Normal 6 3 4 3 7" xfId="52130" xr:uid="{00000000-0005-0000-0000-000004CF0000}"/>
    <cellStyle name="Normal 6 3 4 3 8" xfId="52131" xr:uid="{00000000-0005-0000-0000-000005CF0000}"/>
    <cellStyle name="Normal 6 3 4 3 9" xfId="52132" xr:uid="{00000000-0005-0000-0000-000006CF0000}"/>
    <cellStyle name="Normal 6 3 4 4" xfId="52133" xr:uid="{00000000-0005-0000-0000-000007CF0000}"/>
    <cellStyle name="Normal 6 3 4 4 2" xfId="52134" xr:uid="{00000000-0005-0000-0000-000008CF0000}"/>
    <cellStyle name="Normal 6 3 4 4 3" xfId="52135" xr:uid="{00000000-0005-0000-0000-000009CF0000}"/>
    <cellStyle name="Normal 6 3 4 4 4" xfId="52136" xr:uid="{00000000-0005-0000-0000-00000ACF0000}"/>
    <cellStyle name="Normal 6 3 4 4 5" xfId="52137" xr:uid="{00000000-0005-0000-0000-00000BCF0000}"/>
    <cellStyle name="Normal 6 3 4 4 6" xfId="52138" xr:uid="{00000000-0005-0000-0000-00000CCF0000}"/>
    <cellStyle name="Normal 6 3 4 4 7" xfId="52139" xr:uid="{00000000-0005-0000-0000-00000DCF0000}"/>
    <cellStyle name="Normal 6 3 4 4 8" xfId="52140" xr:uid="{00000000-0005-0000-0000-00000ECF0000}"/>
    <cellStyle name="Normal 6 3 4 4 9" xfId="52141" xr:uid="{00000000-0005-0000-0000-00000FCF0000}"/>
    <cellStyle name="Normal 6 3 4 5" xfId="52142" xr:uid="{00000000-0005-0000-0000-000010CF0000}"/>
    <cellStyle name="Normal 6 3 4 6" xfId="52143" xr:uid="{00000000-0005-0000-0000-000011CF0000}"/>
    <cellStyle name="Normal 6 3 4 7" xfId="52144" xr:uid="{00000000-0005-0000-0000-000012CF0000}"/>
    <cellStyle name="Normal 6 3 4 8" xfId="52145" xr:uid="{00000000-0005-0000-0000-000013CF0000}"/>
    <cellStyle name="Normal 6 3 4 9" xfId="52146" xr:uid="{00000000-0005-0000-0000-000014CF0000}"/>
    <cellStyle name="Normal 6 3 5" xfId="52147" xr:uid="{00000000-0005-0000-0000-000015CF0000}"/>
    <cellStyle name="Normal 6 3 5 10" xfId="52148" xr:uid="{00000000-0005-0000-0000-000016CF0000}"/>
    <cellStyle name="Normal 6 3 5 2" xfId="52149" xr:uid="{00000000-0005-0000-0000-000017CF0000}"/>
    <cellStyle name="Normal 6 3 5 2 2" xfId="52150" xr:uid="{00000000-0005-0000-0000-000018CF0000}"/>
    <cellStyle name="Normal 6 3 5 2 3" xfId="52151" xr:uid="{00000000-0005-0000-0000-000019CF0000}"/>
    <cellStyle name="Normal 6 3 5 2 4" xfId="52152" xr:uid="{00000000-0005-0000-0000-00001ACF0000}"/>
    <cellStyle name="Normal 6 3 5 2 5" xfId="52153" xr:uid="{00000000-0005-0000-0000-00001BCF0000}"/>
    <cellStyle name="Normal 6 3 5 2 6" xfId="52154" xr:uid="{00000000-0005-0000-0000-00001CCF0000}"/>
    <cellStyle name="Normal 6 3 5 2 7" xfId="52155" xr:uid="{00000000-0005-0000-0000-00001DCF0000}"/>
    <cellStyle name="Normal 6 3 5 2 8" xfId="52156" xr:uid="{00000000-0005-0000-0000-00001ECF0000}"/>
    <cellStyle name="Normal 6 3 5 2 9" xfId="52157" xr:uid="{00000000-0005-0000-0000-00001FCF0000}"/>
    <cellStyle name="Normal 6 3 5 3" xfId="52158" xr:uid="{00000000-0005-0000-0000-000020CF0000}"/>
    <cellStyle name="Normal 6 3 5 4" xfId="52159" xr:uid="{00000000-0005-0000-0000-000021CF0000}"/>
    <cellStyle name="Normal 6 3 5 5" xfId="52160" xr:uid="{00000000-0005-0000-0000-000022CF0000}"/>
    <cellStyle name="Normal 6 3 5 6" xfId="52161" xr:uid="{00000000-0005-0000-0000-000023CF0000}"/>
    <cellStyle name="Normal 6 3 5 7" xfId="52162" xr:uid="{00000000-0005-0000-0000-000024CF0000}"/>
    <cellStyle name="Normal 6 3 5 8" xfId="52163" xr:uid="{00000000-0005-0000-0000-000025CF0000}"/>
    <cellStyle name="Normal 6 3 5 9" xfId="52164" xr:uid="{00000000-0005-0000-0000-000026CF0000}"/>
    <cellStyle name="Normal 6 3 6" xfId="52165" xr:uid="{00000000-0005-0000-0000-000027CF0000}"/>
    <cellStyle name="Normal 6 3 6 10" xfId="52166" xr:uid="{00000000-0005-0000-0000-000028CF0000}"/>
    <cellStyle name="Normal 6 3 6 2" xfId="52167" xr:uid="{00000000-0005-0000-0000-000029CF0000}"/>
    <cellStyle name="Normal 6 3 6 2 2" xfId="52168" xr:uid="{00000000-0005-0000-0000-00002ACF0000}"/>
    <cellStyle name="Normal 6 3 6 2 3" xfId="52169" xr:uid="{00000000-0005-0000-0000-00002BCF0000}"/>
    <cellStyle name="Normal 6 3 6 2 4" xfId="52170" xr:uid="{00000000-0005-0000-0000-00002CCF0000}"/>
    <cellStyle name="Normal 6 3 6 2 5" xfId="52171" xr:uid="{00000000-0005-0000-0000-00002DCF0000}"/>
    <cellStyle name="Normal 6 3 6 2 6" xfId="52172" xr:uid="{00000000-0005-0000-0000-00002ECF0000}"/>
    <cellStyle name="Normal 6 3 6 2 7" xfId="52173" xr:uid="{00000000-0005-0000-0000-00002FCF0000}"/>
    <cellStyle name="Normal 6 3 6 2 8" xfId="52174" xr:uid="{00000000-0005-0000-0000-000030CF0000}"/>
    <cellStyle name="Normal 6 3 6 2 9" xfId="52175" xr:uid="{00000000-0005-0000-0000-000031CF0000}"/>
    <cellStyle name="Normal 6 3 6 3" xfId="52176" xr:uid="{00000000-0005-0000-0000-000032CF0000}"/>
    <cellStyle name="Normal 6 3 6 4" xfId="52177" xr:uid="{00000000-0005-0000-0000-000033CF0000}"/>
    <cellStyle name="Normal 6 3 6 5" xfId="52178" xr:uid="{00000000-0005-0000-0000-000034CF0000}"/>
    <cellStyle name="Normal 6 3 6 6" xfId="52179" xr:uid="{00000000-0005-0000-0000-000035CF0000}"/>
    <cellStyle name="Normal 6 3 6 7" xfId="52180" xr:uid="{00000000-0005-0000-0000-000036CF0000}"/>
    <cellStyle name="Normal 6 3 6 8" xfId="52181" xr:uid="{00000000-0005-0000-0000-000037CF0000}"/>
    <cellStyle name="Normal 6 3 6 9" xfId="52182" xr:uid="{00000000-0005-0000-0000-000038CF0000}"/>
    <cellStyle name="Normal 6 3 7" xfId="52183" xr:uid="{00000000-0005-0000-0000-000039CF0000}"/>
    <cellStyle name="Normal 6 3 7 10" xfId="52184" xr:uid="{00000000-0005-0000-0000-00003ACF0000}"/>
    <cellStyle name="Normal 6 3 7 2" xfId="52185" xr:uid="{00000000-0005-0000-0000-00003BCF0000}"/>
    <cellStyle name="Normal 6 3 7 2 2" xfId="52186" xr:uid="{00000000-0005-0000-0000-00003CCF0000}"/>
    <cellStyle name="Normal 6 3 7 2 3" xfId="52187" xr:uid="{00000000-0005-0000-0000-00003DCF0000}"/>
    <cellStyle name="Normal 6 3 7 2 4" xfId="52188" xr:uid="{00000000-0005-0000-0000-00003ECF0000}"/>
    <cellStyle name="Normal 6 3 7 2 5" xfId="52189" xr:uid="{00000000-0005-0000-0000-00003FCF0000}"/>
    <cellStyle name="Normal 6 3 7 2 6" xfId="52190" xr:uid="{00000000-0005-0000-0000-000040CF0000}"/>
    <cellStyle name="Normal 6 3 7 2 7" xfId="52191" xr:uid="{00000000-0005-0000-0000-000041CF0000}"/>
    <cellStyle name="Normal 6 3 7 2 8" xfId="52192" xr:uid="{00000000-0005-0000-0000-000042CF0000}"/>
    <cellStyle name="Normal 6 3 7 2 9" xfId="52193" xr:uid="{00000000-0005-0000-0000-000043CF0000}"/>
    <cellStyle name="Normal 6 3 7 3" xfId="52194" xr:uid="{00000000-0005-0000-0000-000044CF0000}"/>
    <cellStyle name="Normal 6 3 7 4" xfId="52195" xr:uid="{00000000-0005-0000-0000-000045CF0000}"/>
    <cellStyle name="Normal 6 3 7 5" xfId="52196" xr:uid="{00000000-0005-0000-0000-000046CF0000}"/>
    <cellStyle name="Normal 6 3 7 6" xfId="52197" xr:uid="{00000000-0005-0000-0000-000047CF0000}"/>
    <cellStyle name="Normal 6 3 7 7" xfId="52198" xr:uid="{00000000-0005-0000-0000-000048CF0000}"/>
    <cellStyle name="Normal 6 3 7 8" xfId="52199" xr:uid="{00000000-0005-0000-0000-000049CF0000}"/>
    <cellStyle name="Normal 6 3 7 9" xfId="52200" xr:uid="{00000000-0005-0000-0000-00004ACF0000}"/>
    <cellStyle name="Normal 6 3 8" xfId="52201" xr:uid="{00000000-0005-0000-0000-00004BCF0000}"/>
    <cellStyle name="Normal 6 3 8 2" xfId="52202" xr:uid="{00000000-0005-0000-0000-00004CCF0000}"/>
    <cellStyle name="Normal 6 3 8 3" xfId="52203" xr:uid="{00000000-0005-0000-0000-00004DCF0000}"/>
    <cellStyle name="Normal 6 3 8 4" xfId="52204" xr:uid="{00000000-0005-0000-0000-00004ECF0000}"/>
    <cellStyle name="Normal 6 3 8 5" xfId="52205" xr:uid="{00000000-0005-0000-0000-00004FCF0000}"/>
    <cellStyle name="Normal 6 3 8 6" xfId="52206" xr:uid="{00000000-0005-0000-0000-000050CF0000}"/>
    <cellStyle name="Normal 6 3 8 7" xfId="52207" xr:uid="{00000000-0005-0000-0000-000051CF0000}"/>
    <cellStyle name="Normal 6 3 8 8" xfId="52208" xr:uid="{00000000-0005-0000-0000-000052CF0000}"/>
    <cellStyle name="Normal 6 3 8 9" xfId="52209" xr:uid="{00000000-0005-0000-0000-000053CF0000}"/>
    <cellStyle name="Normal 6 3 9" xfId="52210" xr:uid="{00000000-0005-0000-0000-000054CF0000}"/>
    <cellStyle name="Normal 6 4" xfId="52211" xr:uid="{00000000-0005-0000-0000-000055CF0000}"/>
    <cellStyle name="Normal 6 4 10" xfId="52212" xr:uid="{00000000-0005-0000-0000-000056CF0000}"/>
    <cellStyle name="Normal 6 4 11" xfId="52213" xr:uid="{00000000-0005-0000-0000-000057CF0000}"/>
    <cellStyle name="Normal 6 4 12" xfId="52214" xr:uid="{00000000-0005-0000-0000-000058CF0000}"/>
    <cellStyle name="Normal 6 4 13" xfId="52215" xr:uid="{00000000-0005-0000-0000-000059CF0000}"/>
    <cellStyle name="Normal 6 4 14" xfId="52216" xr:uid="{00000000-0005-0000-0000-00005ACF0000}"/>
    <cellStyle name="Normal 6 4 15" xfId="52217" xr:uid="{00000000-0005-0000-0000-00005BCF0000}"/>
    <cellStyle name="Normal 6 4 2" xfId="52218" xr:uid="{00000000-0005-0000-0000-00005CCF0000}"/>
    <cellStyle name="Normal 6 4 2 10" xfId="52219" xr:uid="{00000000-0005-0000-0000-00005DCF0000}"/>
    <cellStyle name="Normal 6 4 2 11" xfId="52220" xr:uid="{00000000-0005-0000-0000-00005ECF0000}"/>
    <cellStyle name="Normal 6 4 2 12" xfId="52221" xr:uid="{00000000-0005-0000-0000-00005FCF0000}"/>
    <cellStyle name="Normal 6 4 2 2" xfId="52222" xr:uid="{00000000-0005-0000-0000-000060CF0000}"/>
    <cellStyle name="Normal 6 4 2 2 10" xfId="52223" xr:uid="{00000000-0005-0000-0000-000061CF0000}"/>
    <cellStyle name="Normal 6 4 2 2 2" xfId="52224" xr:uid="{00000000-0005-0000-0000-000062CF0000}"/>
    <cellStyle name="Normal 6 4 2 2 2 2" xfId="52225" xr:uid="{00000000-0005-0000-0000-000063CF0000}"/>
    <cellStyle name="Normal 6 4 2 2 2 3" xfId="52226" xr:uid="{00000000-0005-0000-0000-000064CF0000}"/>
    <cellStyle name="Normal 6 4 2 2 2 4" xfId="52227" xr:uid="{00000000-0005-0000-0000-000065CF0000}"/>
    <cellStyle name="Normal 6 4 2 2 2 5" xfId="52228" xr:uid="{00000000-0005-0000-0000-000066CF0000}"/>
    <cellStyle name="Normal 6 4 2 2 2 6" xfId="52229" xr:uid="{00000000-0005-0000-0000-000067CF0000}"/>
    <cellStyle name="Normal 6 4 2 2 2 7" xfId="52230" xr:uid="{00000000-0005-0000-0000-000068CF0000}"/>
    <cellStyle name="Normal 6 4 2 2 2 8" xfId="52231" xr:uid="{00000000-0005-0000-0000-000069CF0000}"/>
    <cellStyle name="Normal 6 4 2 2 2 9" xfId="52232" xr:uid="{00000000-0005-0000-0000-00006ACF0000}"/>
    <cellStyle name="Normal 6 4 2 2 3" xfId="52233" xr:uid="{00000000-0005-0000-0000-00006BCF0000}"/>
    <cellStyle name="Normal 6 4 2 2 4" xfId="52234" xr:uid="{00000000-0005-0000-0000-00006CCF0000}"/>
    <cellStyle name="Normal 6 4 2 2 5" xfId="52235" xr:uid="{00000000-0005-0000-0000-00006DCF0000}"/>
    <cellStyle name="Normal 6 4 2 2 6" xfId="52236" xr:uid="{00000000-0005-0000-0000-00006ECF0000}"/>
    <cellStyle name="Normal 6 4 2 2 7" xfId="52237" xr:uid="{00000000-0005-0000-0000-00006FCF0000}"/>
    <cellStyle name="Normal 6 4 2 2 8" xfId="52238" xr:uid="{00000000-0005-0000-0000-000070CF0000}"/>
    <cellStyle name="Normal 6 4 2 2 9" xfId="52239" xr:uid="{00000000-0005-0000-0000-000071CF0000}"/>
    <cellStyle name="Normal 6 4 2 3" xfId="52240" xr:uid="{00000000-0005-0000-0000-000072CF0000}"/>
    <cellStyle name="Normal 6 4 2 3 10" xfId="52241" xr:uid="{00000000-0005-0000-0000-000073CF0000}"/>
    <cellStyle name="Normal 6 4 2 3 2" xfId="52242" xr:uid="{00000000-0005-0000-0000-000074CF0000}"/>
    <cellStyle name="Normal 6 4 2 3 2 2" xfId="52243" xr:uid="{00000000-0005-0000-0000-000075CF0000}"/>
    <cellStyle name="Normal 6 4 2 3 2 3" xfId="52244" xr:uid="{00000000-0005-0000-0000-000076CF0000}"/>
    <cellStyle name="Normal 6 4 2 3 2 4" xfId="52245" xr:uid="{00000000-0005-0000-0000-000077CF0000}"/>
    <cellStyle name="Normal 6 4 2 3 2 5" xfId="52246" xr:uid="{00000000-0005-0000-0000-000078CF0000}"/>
    <cellStyle name="Normal 6 4 2 3 2 6" xfId="52247" xr:uid="{00000000-0005-0000-0000-000079CF0000}"/>
    <cellStyle name="Normal 6 4 2 3 2 7" xfId="52248" xr:uid="{00000000-0005-0000-0000-00007ACF0000}"/>
    <cellStyle name="Normal 6 4 2 3 2 8" xfId="52249" xr:uid="{00000000-0005-0000-0000-00007BCF0000}"/>
    <cellStyle name="Normal 6 4 2 3 2 9" xfId="52250" xr:uid="{00000000-0005-0000-0000-00007CCF0000}"/>
    <cellStyle name="Normal 6 4 2 3 3" xfId="52251" xr:uid="{00000000-0005-0000-0000-00007DCF0000}"/>
    <cellStyle name="Normal 6 4 2 3 4" xfId="52252" xr:uid="{00000000-0005-0000-0000-00007ECF0000}"/>
    <cellStyle name="Normal 6 4 2 3 5" xfId="52253" xr:uid="{00000000-0005-0000-0000-00007FCF0000}"/>
    <cellStyle name="Normal 6 4 2 3 6" xfId="52254" xr:uid="{00000000-0005-0000-0000-000080CF0000}"/>
    <cellStyle name="Normal 6 4 2 3 7" xfId="52255" xr:uid="{00000000-0005-0000-0000-000081CF0000}"/>
    <cellStyle name="Normal 6 4 2 3 8" xfId="52256" xr:uid="{00000000-0005-0000-0000-000082CF0000}"/>
    <cellStyle name="Normal 6 4 2 3 9" xfId="52257" xr:uid="{00000000-0005-0000-0000-000083CF0000}"/>
    <cellStyle name="Normal 6 4 2 4" xfId="52258" xr:uid="{00000000-0005-0000-0000-000084CF0000}"/>
    <cellStyle name="Normal 6 4 2 4 2" xfId="52259" xr:uid="{00000000-0005-0000-0000-000085CF0000}"/>
    <cellStyle name="Normal 6 4 2 4 3" xfId="52260" xr:uid="{00000000-0005-0000-0000-000086CF0000}"/>
    <cellStyle name="Normal 6 4 2 4 4" xfId="52261" xr:uid="{00000000-0005-0000-0000-000087CF0000}"/>
    <cellStyle name="Normal 6 4 2 4 5" xfId="52262" xr:uid="{00000000-0005-0000-0000-000088CF0000}"/>
    <cellStyle name="Normal 6 4 2 4 6" xfId="52263" xr:uid="{00000000-0005-0000-0000-000089CF0000}"/>
    <cellStyle name="Normal 6 4 2 4 7" xfId="52264" xr:uid="{00000000-0005-0000-0000-00008ACF0000}"/>
    <cellStyle name="Normal 6 4 2 4 8" xfId="52265" xr:uid="{00000000-0005-0000-0000-00008BCF0000}"/>
    <cellStyle name="Normal 6 4 2 4 9" xfId="52266" xr:uid="{00000000-0005-0000-0000-00008CCF0000}"/>
    <cellStyle name="Normal 6 4 2 5" xfId="52267" xr:uid="{00000000-0005-0000-0000-00008DCF0000}"/>
    <cellStyle name="Normal 6 4 2 6" xfId="52268" xr:uid="{00000000-0005-0000-0000-00008ECF0000}"/>
    <cellStyle name="Normal 6 4 2 7" xfId="52269" xr:uid="{00000000-0005-0000-0000-00008FCF0000}"/>
    <cellStyle name="Normal 6 4 2 8" xfId="52270" xr:uid="{00000000-0005-0000-0000-000090CF0000}"/>
    <cellStyle name="Normal 6 4 2 9" xfId="52271" xr:uid="{00000000-0005-0000-0000-000091CF0000}"/>
    <cellStyle name="Normal 6 4 3" xfId="52272" xr:uid="{00000000-0005-0000-0000-000092CF0000}"/>
    <cellStyle name="Normal 6 4 3 10" xfId="52273" xr:uid="{00000000-0005-0000-0000-000093CF0000}"/>
    <cellStyle name="Normal 6 4 3 11" xfId="52274" xr:uid="{00000000-0005-0000-0000-000094CF0000}"/>
    <cellStyle name="Normal 6 4 3 12" xfId="52275" xr:uid="{00000000-0005-0000-0000-000095CF0000}"/>
    <cellStyle name="Normal 6 4 3 2" xfId="52276" xr:uid="{00000000-0005-0000-0000-000096CF0000}"/>
    <cellStyle name="Normal 6 4 3 2 10" xfId="52277" xr:uid="{00000000-0005-0000-0000-000097CF0000}"/>
    <cellStyle name="Normal 6 4 3 2 2" xfId="52278" xr:uid="{00000000-0005-0000-0000-000098CF0000}"/>
    <cellStyle name="Normal 6 4 3 2 2 2" xfId="52279" xr:uid="{00000000-0005-0000-0000-000099CF0000}"/>
    <cellStyle name="Normal 6 4 3 2 2 3" xfId="52280" xr:uid="{00000000-0005-0000-0000-00009ACF0000}"/>
    <cellStyle name="Normal 6 4 3 2 2 4" xfId="52281" xr:uid="{00000000-0005-0000-0000-00009BCF0000}"/>
    <cellStyle name="Normal 6 4 3 2 2 5" xfId="52282" xr:uid="{00000000-0005-0000-0000-00009CCF0000}"/>
    <cellStyle name="Normal 6 4 3 2 2 6" xfId="52283" xr:uid="{00000000-0005-0000-0000-00009DCF0000}"/>
    <cellStyle name="Normal 6 4 3 2 2 7" xfId="52284" xr:uid="{00000000-0005-0000-0000-00009ECF0000}"/>
    <cellStyle name="Normal 6 4 3 2 2 8" xfId="52285" xr:uid="{00000000-0005-0000-0000-00009FCF0000}"/>
    <cellStyle name="Normal 6 4 3 2 2 9" xfId="52286" xr:uid="{00000000-0005-0000-0000-0000A0CF0000}"/>
    <cellStyle name="Normal 6 4 3 2 3" xfId="52287" xr:uid="{00000000-0005-0000-0000-0000A1CF0000}"/>
    <cellStyle name="Normal 6 4 3 2 4" xfId="52288" xr:uid="{00000000-0005-0000-0000-0000A2CF0000}"/>
    <cellStyle name="Normal 6 4 3 2 5" xfId="52289" xr:uid="{00000000-0005-0000-0000-0000A3CF0000}"/>
    <cellStyle name="Normal 6 4 3 2 6" xfId="52290" xr:uid="{00000000-0005-0000-0000-0000A4CF0000}"/>
    <cellStyle name="Normal 6 4 3 2 7" xfId="52291" xr:uid="{00000000-0005-0000-0000-0000A5CF0000}"/>
    <cellStyle name="Normal 6 4 3 2 8" xfId="52292" xr:uid="{00000000-0005-0000-0000-0000A6CF0000}"/>
    <cellStyle name="Normal 6 4 3 2 9" xfId="52293" xr:uid="{00000000-0005-0000-0000-0000A7CF0000}"/>
    <cellStyle name="Normal 6 4 3 3" xfId="52294" xr:uid="{00000000-0005-0000-0000-0000A8CF0000}"/>
    <cellStyle name="Normal 6 4 3 3 10" xfId="52295" xr:uid="{00000000-0005-0000-0000-0000A9CF0000}"/>
    <cellStyle name="Normal 6 4 3 3 2" xfId="52296" xr:uid="{00000000-0005-0000-0000-0000AACF0000}"/>
    <cellStyle name="Normal 6 4 3 3 2 2" xfId="52297" xr:uid="{00000000-0005-0000-0000-0000ABCF0000}"/>
    <cellStyle name="Normal 6 4 3 3 2 3" xfId="52298" xr:uid="{00000000-0005-0000-0000-0000ACCF0000}"/>
    <cellStyle name="Normal 6 4 3 3 2 4" xfId="52299" xr:uid="{00000000-0005-0000-0000-0000ADCF0000}"/>
    <cellStyle name="Normal 6 4 3 3 2 5" xfId="52300" xr:uid="{00000000-0005-0000-0000-0000AECF0000}"/>
    <cellStyle name="Normal 6 4 3 3 2 6" xfId="52301" xr:uid="{00000000-0005-0000-0000-0000AFCF0000}"/>
    <cellStyle name="Normal 6 4 3 3 2 7" xfId="52302" xr:uid="{00000000-0005-0000-0000-0000B0CF0000}"/>
    <cellStyle name="Normal 6 4 3 3 2 8" xfId="52303" xr:uid="{00000000-0005-0000-0000-0000B1CF0000}"/>
    <cellStyle name="Normal 6 4 3 3 2 9" xfId="52304" xr:uid="{00000000-0005-0000-0000-0000B2CF0000}"/>
    <cellStyle name="Normal 6 4 3 3 3" xfId="52305" xr:uid="{00000000-0005-0000-0000-0000B3CF0000}"/>
    <cellStyle name="Normal 6 4 3 3 4" xfId="52306" xr:uid="{00000000-0005-0000-0000-0000B4CF0000}"/>
    <cellStyle name="Normal 6 4 3 3 5" xfId="52307" xr:uid="{00000000-0005-0000-0000-0000B5CF0000}"/>
    <cellStyle name="Normal 6 4 3 3 6" xfId="52308" xr:uid="{00000000-0005-0000-0000-0000B6CF0000}"/>
    <cellStyle name="Normal 6 4 3 3 7" xfId="52309" xr:uid="{00000000-0005-0000-0000-0000B7CF0000}"/>
    <cellStyle name="Normal 6 4 3 3 8" xfId="52310" xr:uid="{00000000-0005-0000-0000-0000B8CF0000}"/>
    <cellStyle name="Normal 6 4 3 3 9" xfId="52311" xr:uid="{00000000-0005-0000-0000-0000B9CF0000}"/>
    <cellStyle name="Normal 6 4 3 4" xfId="52312" xr:uid="{00000000-0005-0000-0000-0000BACF0000}"/>
    <cellStyle name="Normal 6 4 3 4 2" xfId="52313" xr:uid="{00000000-0005-0000-0000-0000BBCF0000}"/>
    <cellStyle name="Normal 6 4 3 4 3" xfId="52314" xr:uid="{00000000-0005-0000-0000-0000BCCF0000}"/>
    <cellStyle name="Normal 6 4 3 4 4" xfId="52315" xr:uid="{00000000-0005-0000-0000-0000BDCF0000}"/>
    <cellStyle name="Normal 6 4 3 4 5" xfId="52316" xr:uid="{00000000-0005-0000-0000-0000BECF0000}"/>
    <cellStyle name="Normal 6 4 3 4 6" xfId="52317" xr:uid="{00000000-0005-0000-0000-0000BFCF0000}"/>
    <cellStyle name="Normal 6 4 3 4 7" xfId="52318" xr:uid="{00000000-0005-0000-0000-0000C0CF0000}"/>
    <cellStyle name="Normal 6 4 3 4 8" xfId="52319" xr:uid="{00000000-0005-0000-0000-0000C1CF0000}"/>
    <cellStyle name="Normal 6 4 3 4 9" xfId="52320" xr:uid="{00000000-0005-0000-0000-0000C2CF0000}"/>
    <cellStyle name="Normal 6 4 3 5" xfId="52321" xr:uid="{00000000-0005-0000-0000-0000C3CF0000}"/>
    <cellStyle name="Normal 6 4 3 6" xfId="52322" xr:uid="{00000000-0005-0000-0000-0000C4CF0000}"/>
    <cellStyle name="Normal 6 4 3 7" xfId="52323" xr:uid="{00000000-0005-0000-0000-0000C5CF0000}"/>
    <cellStyle name="Normal 6 4 3 8" xfId="52324" xr:uid="{00000000-0005-0000-0000-0000C6CF0000}"/>
    <cellStyle name="Normal 6 4 3 9" xfId="52325" xr:uid="{00000000-0005-0000-0000-0000C7CF0000}"/>
    <cellStyle name="Normal 6 4 4" xfId="52326" xr:uid="{00000000-0005-0000-0000-0000C8CF0000}"/>
    <cellStyle name="Normal 6 4 4 10" xfId="52327" xr:uid="{00000000-0005-0000-0000-0000C9CF0000}"/>
    <cellStyle name="Normal 6 4 4 2" xfId="52328" xr:uid="{00000000-0005-0000-0000-0000CACF0000}"/>
    <cellStyle name="Normal 6 4 4 2 2" xfId="52329" xr:uid="{00000000-0005-0000-0000-0000CBCF0000}"/>
    <cellStyle name="Normal 6 4 4 2 3" xfId="52330" xr:uid="{00000000-0005-0000-0000-0000CCCF0000}"/>
    <cellStyle name="Normal 6 4 4 2 4" xfId="52331" xr:uid="{00000000-0005-0000-0000-0000CDCF0000}"/>
    <cellStyle name="Normal 6 4 4 2 5" xfId="52332" xr:uid="{00000000-0005-0000-0000-0000CECF0000}"/>
    <cellStyle name="Normal 6 4 4 2 6" xfId="52333" xr:uid="{00000000-0005-0000-0000-0000CFCF0000}"/>
    <cellStyle name="Normal 6 4 4 2 7" xfId="52334" xr:uid="{00000000-0005-0000-0000-0000D0CF0000}"/>
    <cellStyle name="Normal 6 4 4 2 8" xfId="52335" xr:uid="{00000000-0005-0000-0000-0000D1CF0000}"/>
    <cellStyle name="Normal 6 4 4 2 9" xfId="52336" xr:uid="{00000000-0005-0000-0000-0000D2CF0000}"/>
    <cellStyle name="Normal 6 4 4 3" xfId="52337" xr:uid="{00000000-0005-0000-0000-0000D3CF0000}"/>
    <cellStyle name="Normal 6 4 4 4" xfId="52338" xr:uid="{00000000-0005-0000-0000-0000D4CF0000}"/>
    <cellStyle name="Normal 6 4 4 5" xfId="52339" xr:uid="{00000000-0005-0000-0000-0000D5CF0000}"/>
    <cellStyle name="Normal 6 4 4 6" xfId="52340" xr:uid="{00000000-0005-0000-0000-0000D6CF0000}"/>
    <cellStyle name="Normal 6 4 4 7" xfId="52341" xr:uid="{00000000-0005-0000-0000-0000D7CF0000}"/>
    <cellStyle name="Normal 6 4 4 8" xfId="52342" xr:uid="{00000000-0005-0000-0000-0000D8CF0000}"/>
    <cellStyle name="Normal 6 4 4 9" xfId="52343" xr:uid="{00000000-0005-0000-0000-0000D9CF0000}"/>
    <cellStyle name="Normal 6 4 5" xfId="52344" xr:uid="{00000000-0005-0000-0000-0000DACF0000}"/>
    <cellStyle name="Normal 6 4 5 10" xfId="52345" xr:uid="{00000000-0005-0000-0000-0000DBCF0000}"/>
    <cellStyle name="Normal 6 4 5 2" xfId="52346" xr:uid="{00000000-0005-0000-0000-0000DCCF0000}"/>
    <cellStyle name="Normal 6 4 5 2 2" xfId="52347" xr:uid="{00000000-0005-0000-0000-0000DDCF0000}"/>
    <cellStyle name="Normal 6 4 5 2 3" xfId="52348" xr:uid="{00000000-0005-0000-0000-0000DECF0000}"/>
    <cellStyle name="Normal 6 4 5 2 4" xfId="52349" xr:uid="{00000000-0005-0000-0000-0000DFCF0000}"/>
    <cellStyle name="Normal 6 4 5 2 5" xfId="52350" xr:uid="{00000000-0005-0000-0000-0000E0CF0000}"/>
    <cellStyle name="Normal 6 4 5 2 6" xfId="52351" xr:uid="{00000000-0005-0000-0000-0000E1CF0000}"/>
    <cellStyle name="Normal 6 4 5 2 7" xfId="52352" xr:uid="{00000000-0005-0000-0000-0000E2CF0000}"/>
    <cellStyle name="Normal 6 4 5 2 8" xfId="52353" xr:uid="{00000000-0005-0000-0000-0000E3CF0000}"/>
    <cellStyle name="Normal 6 4 5 2 9" xfId="52354" xr:uid="{00000000-0005-0000-0000-0000E4CF0000}"/>
    <cellStyle name="Normal 6 4 5 3" xfId="52355" xr:uid="{00000000-0005-0000-0000-0000E5CF0000}"/>
    <cellStyle name="Normal 6 4 5 4" xfId="52356" xr:uid="{00000000-0005-0000-0000-0000E6CF0000}"/>
    <cellStyle name="Normal 6 4 5 5" xfId="52357" xr:uid="{00000000-0005-0000-0000-0000E7CF0000}"/>
    <cellStyle name="Normal 6 4 5 6" xfId="52358" xr:uid="{00000000-0005-0000-0000-0000E8CF0000}"/>
    <cellStyle name="Normal 6 4 5 7" xfId="52359" xr:uid="{00000000-0005-0000-0000-0000E9CF0000}"/>
    <cellStyle name="Normal 6 4 5 8" xfId="52360" xr:uid="{00000000-0005-0000-0000-0000EACF0000}"/>
    <cellStyle name="Normal 6 4 5 9" xfId="52361" xr:uid="{00000000-0005-0000-0000-0000EBCF0000}"/>
    <cellStyle name="Normal 6 4 6" xfId="52362" xr:uid="{00000000-0005-0000-0000-0000ECCF0000}"/>
    <cellStyle name="Normal 6 4 6 10" xfId="52363" xr:uid="{00000000-0005-0000-0000-0000EDCF0000}"/>
    <cellStyle name="Normal 6 4 6 2" xfId="52364" xr:uid="{00000000-0005-0000-0000-0000EECF0000}"/>
    <cellStyle name="Normal 6 4 6 2 2" xfId="52365" xr:uid="{00000000-0005-0000-0000-0000EFCF0000}"/>
    <cellStyle name="Normal 6 4 6 2 3" xfId="52366" xr:uid="{00000000-0005-0000-0000-0000F0CF0000}"/>
    <cellStyle name="Normal 6 4 6 2 4" xfId="52367" xr:uid="{00000000-0005-0000-0000-0000F1CF0000}"/>
    <cellStyle name="Normal 6 4 6 2 5" xfId="52368" xr:uid="{00000000-0005-0000-0000-0000F2CF0000}"/>
    <cellStyle name="Normal 6 4 6 2 6" xfId="52369" xr:uid="{00000000-0005-0000-0000-0000F3CF0000}"/>
    <cellStyle name="Normal 6 4 6 2 7" xfId="52370" xr:uid="{00000000-0005-0000-0000-0000F4CF0000}"/>
    <cellStyle name="Normal 6 4 6 2 8" xfId="52371" xr:uid="{00000000-0005-0000-0000-0000F5CF0000}"/>
    <cellStyle name="Normal 6 4 6 2 9" xfId="52372" xr:uid="{00000000-0005-0000-0000-0000F6CF0000}"/>
    <cellStyle name="Normal 6 4 6 3" xfId="52373" xr:uid="{00000000-0005-0000-0000-0000F7CF0000}"/>
    <cellStyle name="Normal 6 4 6 4" xfId="52374" xr:uid="{00000000-0005-0000-0000-0000F8CF0000}"/>
    <cellStyle name="Normal 6 4 6 5" xfId="52375" xr:uid="{00000000-0005-0000-0000-0000F9CF0000}"/>
    <cellStyle name="Normal 6 4 6 6" xfId="52376" xr:uid="{00000000-0005-0000-0000-0000FACF0000}"/>
    <cellStyle name="Normal 6 4 6 7" xfId="52377" xr:uid="{00000000-0005-0000-0000-0000FBCF0000}"/>
    <cellStyle name="Normal 6 4 6 8" xfId="52378" xr:uid="{00000000-0005-0000-0000-0000FCCF0000}"/>
    <cellStyle name="Normal 6 4 6 9" xfId="52379" xr:uid="{00000000-0005-0000-0000-0000FDCF0000}"/>
    <cellStyle name="Normal 6 4 7" xfId="52380" xr:uid="{00000000-0005-0000-0000-0000FECF0000}"/>
    <cellStyle name="Normal 6 4 7 2" xfId="52381" xr:uid="{00000000-0005-0000-0000-0000FFCF0000}"/>
    <cellStyle name="Normal 6 4 7 3" xfId="52382" xr:uid="{00000000-0005-0000-0000-000000D00000}"/>
    <cellStyle name="Normal 6 4 7 4" xfId="52383" xr:uid="{00000000-0005-0000-0000-000001D00000}"/>
    <cellStyle name="Normal 6 4 7 5" xfId="52384" xr:uid="{00000000-0005-0000-0000-000002D00000}"/>
    <cellStyle name="Normal 6 4 7 6" xfId="52385" xr:uid="{00000000-0005-0000-0000-000003D00000}"/>
    <cellStyle name="Normal 6 4 7 7" xfId="52386" xr:uid="{00000000-0005-0000-0000-000004D00000}"/>
    <cellStyle name="Normal 6 4 7 8" xfId="52387" xr:uid="{00000000-0005-0000-0000-000005D00000}"/>
    <cellStyle name="Normal 6 4 7 9" xfId="52388" xr:uid="{00000000-0005-0000-0000-000006D00000}"/>
    <cellStyle name="Normal 6 4 8" xfId="52389" xr:uid="{00000000-0005-0000-0000-000007D00000}"/>
    <cellStyle name="Normal 6 4 9" xfId="52390" xr:uid="{00000000-0005-0000-0000-000008D00000}"/>
    <cellStyle name="Normal 6 5" xfId="52391" xr:uid="{00000000-0005-0000-0000-000009D00000}"/>
    <cellStyle name="Normal 6 5 10" xfId="52392" xr:uid="{00000000-0005-0000-0000-00000AD00000}"/>
    <cellStyle name="Normal 6 5 11" xfId="52393" xr:uid="{00000000-0005-0000-0000-00000BD00000}"/>
    <cellStyle name="Normal 6 5 12" xfId="52394" xr:uid="{00000000-0005-0000-0000-00000CD00000}"/>
    <cellStyle name="Normal 6 5 13" xfId="52395" xr:uid="{00000000-0005-0000-0000-00000DD00000}"/>
    <cellStyle name="Normal 6 5 2" xfId="52396" xr:uid="{00000000-0005-0000-0000-00000ED00000}"/>
    <cellStyle name="Normal 6 5 2 10" xfId="52397" xr:uid="{00000000-0005-0000-0000-00000FD00000}"/>
    <cellStyle name="Normal 6 5 2 11" xfId="52398" xr:uid="{00000000-0005-0000-0000-000010D00000}"/>
    <cellStyle name="Normal 6 5 2 12" xfId="52399" xr:uid="{00000000-0005-0000-0000-000011D00000}"/>
    <cellStyle name="Normal 6 5 2 2" xfId="52400" xr:uid="{00000000-0005-0000-0000-000012D00000}"/>
    <cellStyle name="Normal 6 5 2 2 10" xfId="52401" xr:uid="{00000000-0005-0000-0000-000013D00000}"/>
    <cellStyle name="Normal 6 5 2 2 2" xfId="52402" xr:uid="{00000000-0005-0000-0000-000014D00000}"/>
    <cellStyle name="Normal 6 5 2 2 2 2" xfId="52403" xr:uid="{00000000-0005-0000-0000-000015D00000}"/>
    <cellStyle name="Normal 6 5 2 2 2 3" xfId="52404" xr:uid="{00000000-0005-0000-0000-000016D00000}"/>
    <cellStyle name="Normal 6 5 2 2 2 4" xfId="52405" xr:uid="{00000000-0005-0000-0000-000017D00000}"/>
    <cellStyle name="Normal 6 5 2 2 2 5" xfId="52406" xr:uid="{00000000-0005-0000-0000-000018D00000}"/>
    <cellStyle name="Normal 6 5 2 2 2 6" xfId="52407" xr:uid="{00000000-0005-0000-0000-000019D00000}"/>
    <cellStyle name="Normal 6 5 2 2 2 7" xfId="52408" xr:uid="{00000000-0005-0000-0000-00001AD00000}"/>
    <cellStyle name="Normal 6 5 2 2 2 8" xfId="52409" xr:uid="{00000000-0005-0000-0000-00001BD00000}"/>
    <cellStyle name="Normal 6 5 2 2 2 9" xfId="52410" xr:uid="{00000000-0005-0000-0000-00001CD00000}"/>
    <cellStyle name="Normal 6 5 2 2 3" xfId="52411" xr:uid="{00000000-0005-0000-0000-00001DD00000}"/>
    <cellStyle name="Normal 6 5 2 2 4" xfId="52412" xr:uid="{00000000-0005-0000-0000-00001ED00000}"/>
    <cellStyle name="Normal 6 5 2 2 5" xfId="52413" xr:uid="{00000000-0005-0000-0000-00001FD00000}"/>
    <cellStyle name="Normal 6 5 2 2 6" xfId="52414" xr:uid="{00000000-0005-0000-0000-000020D00000}"/>
    <cellStyle name="Normal 6 5 2 2 7" xfId="52415" xr:uid="{00000000-0005-0000-0000-000021D00000}"/>
    <cellStyle name="Normal 6 5 2 2 8" xfId="52416" xr:uid="{00000000-0005-0000-0000-000022D00000}"/>
    <cellStyle name="Normal 6 5 2 2 9" xfId="52417" xr:uid="{00000000-0005-0000-0000-000023D00000}"/>
    <cellStyle name="Normal 6 5 2 3" xfId="52418" xr:uid="{00000000-0005-0000-0000-000024D00000}"/>
    <cellStyle name="Normal 6 5 2 3 10" xfId="52419" xr:uid="{00000000-0005-0000-0000-000025D00000}"/>
    <cellStyle name="Normal 6 5 2 3 2" xfId="52420" xr:uid="{00000000-0005-0000-0000-000026D00000}"/>
    <cellStyle name="Normal 6 5 2 3 2 2" xfId="52421" xr:uid="{00000000-0005-0000-0000-000027D00000}"/>
    <cellStyle name="Normal 6 5 2 3 2 3" xfId="52422" xr:uid="{00000000-0005-0000-0000-000028D00000}"/>
    <cellStyle name="Normal 6 5 2 3 2 4" xfId="52423" xr:uid="{00000000-0005-0000-0000-000029D00000}"/>
    <cellStyle name="Normal 6 5 2 3 2 5" xfId="52424" xr:uid="{00000000-0005-0000-0000-00002AD00000}"/>
    <cellStyle name="Normal 6 5 2 3 2 6" xfId="52425" xr:uid="{00000000-0005-0000-0000-00002BD00000}"/>
    <cellStyle name="Normal 6 5 2 3 2 7" xfId="52426" xr:uid="{00000000-0005-0000-0000-00002CD00000}"/>
    <cellStyle name="Normal 6 5 2 3 2 8" xfId="52427" xr:uid="{00000000-0005-0000-0000-00002DD00000}"/>
    <cellStyle name="Normal 6 5 2 3 2 9" xfId="52428" xr:uid="{00000000-0005-0000-0000-00002ED00000}"/>
    <cellStyle name="Normal 6 5 2 3 3" xfId="52429" xr:uid="{00000000-0005-0000-0000-00002FD00000}"/>
    <cellStyle name="Normal 6 5 2 3 4" xfId="52430" xr:uid="{00000000-0005-0000-0000-000030D00000}"/>
    <cellStyle name="Normal 6 5 2 3 5" xfId="52431" xr:uid="{00000000-0005-0000-0000-000031D00000}"/>
    <cellStyle name="Normal 6 5 2 3 6" xfId="52432" xr:uid="{00000000-0005-0000-0000-000032D00000}"/>
    <cellStyle name="Normal 6 5 2 3 7" xfId="52433" xr:uid="{00000000-0005-0000-0000-000033D00000}"/>
    <cellStyle name="Normal 6 5 2 3 8" xfId="52434" xr:uid="{00000000-0005-0000-0000-000034D00000}"/>
    <cellStyle name="Normal 6 5 2 3 9" xfId="52435" xr:uid="{00000000-0005-0000-0000-000035D00000}"/>
    <cellStyle name="Normal 6 5 2 4" xfId="52436" xr:uid="{00000000-0005-0000-0000-000036D00000}"/>
    <cellStyle name="Normal 6 5 2 4 2" xfId="52437" xr:uid="{00000000-0005-0000-0000-000037D00000}"/>
    <cellStyle name="Normal 6 5 2 4 3" xfId="52438" xr:uid="{00000000-0005-0000-0000-000038D00000}"/>
    <cellStyle name="Normal 6 5 2 4 4" xfId="52439" xr:uid="{00000000-0005-0000-0000-000039D00000}"/>
    <cellStyle name="Normal 6 5 2 4 5" xfId="52440" xr:uid="{00000000-0005-0000-0000-00003AD00000}"/>
    <cellStyle name="Normal 6 5 2 4 6" xfId="52441" xr:uid="{00000000-0005-0000-0000-00003BD00000}"/>
    <cellStyle name="Normal 6 5 2 4 7" xfId="52442" xr:uid="{00000000-0005-0000-0000-00003CD00000}"/>
    <cellStyle name="Normal 6 5 2 4 8" xfId="52443" xr:uid="{00000000-0005-0000-0000-00003DD00000}"/>
    <cellStyle name="Normal 6 5 2 4 9" xfId="52444" xr:uid="{00000000-0005-0000-0000-00003ED00000}"/>
    <cellStyle name="Normal 6 5 2 5" xfId="52445" xr:uid="{00000000-0005-0000-0000-00003FD00000}"/>
    <cellStyle name="Normal 6 5 2 6" xfId="52446" xr:uid="{00000000-0005-0000-0000-000040D00000}"/>
    <cellStyle name="Normal 6 5 2 7" xfId="52447" xr:uid="{00000000-0005-0000-0000-000041D00000}"/>
    <cellStyle name="Normal 6 5 2 8" xfId="52448" xr:uid="{00000000-0005-0000-0000-000042D00000}"/>
    <cellStyle name="Normal 6 5 2 9" xfId="52449" xr:uid="{00000000-0005-0000-0000-000043D00000}"/>
    <cellStyle name="Normal 6 5 3" xfId="52450" xr:uid="{00000000-0005-0000-0000-000044D00000}"/>
    <cellStyle name="Normal 6 5 3 10" xfId="52451" xr:uid="{00000000-0005-0000-0000-000045D00000}"/>
    <cellStyle name="Normal 6 5 3 2" xfId="52452" xr:uid="{00000000-0005-0000-0000-000046D00000}"/>
    <cellStyle name="Normal 6 5 3 2 2" xfId="52453" xr:uid="{00000000-0005-0000-0000-000047D00000}"/>
    <cellStyle name="Normal 6 5 3 2 3" xfId="52454" xr:uid="{00000000-0005-0000-0000-000048D00000}"/>
    <cellStyle name="Normal 6 5 3 2 4" xfId="52455" xr:uid="{00000000-0005-0000-0000-000049D00000}"/>
    <cellStyle name="Normal 6 5 3 2 5" xfId="52456" xr:uid="{00000000-0005-0000-0000-00004AD00000}"/>
    <cellStyle name="Normal 6 5 3 2 6" xfId="52457" xr:uid="{00000000-0005-0000-0000-00004BD00000}"/>
    <cellStyle name="Normal 6 5 3 2 7" xfId="52458" xr:uid="{00000000-0005-0000-0000-00004CD00000}"/>
    <cellStyle name="Normal 6 5 3 2 8" xfId="52459" xr:uid="{00000000-0005-0000-0000-00004DD00000}"/>
    <cellStyle name="Normal 6 5 3 2 9" xfId="52460" xr:uid="{00000000-0005-0000-0000-00004ED00000}"/>
    <cellStyle name="Normal 6 5 3 3" xfId="52461" xr:uid="{00000000-0005-0000-0000-00004FD00000}"/>
    <cellStyle name="Normal 6 5 3 4" xfId="52462" xr:uid="{00000000-0005-0000-0000-000050D00000}"/>
    <cellStyle name="Normal 6 5 3 5" xfId="52463" xr:uid="{00000000-0005-0000-0000-000051D00000}"/>
    <cellStyle name="Normal 6 5 3 6" xfId="52464" xr:uid="{00000000-0005-0000-0000-000052D00000}"/>
    <cellStyle name="Normal 6 5 3 7" xfId="52465" xr:uid="{00000000-0005-0000-0000-000053D00000}"/>
    <cellStyle name="Normal 6 5 3 8" xfId="52466" xr:uid="{00000000-0005-0000-0000-000054D00000}"/>
    <cellStyle name="Normal 6 5 3 9" xfId="52467" xr:uid="{00000000-0005-0000-0000-000055D00000}"/>
    <cellStyle name="Normal 6 5 4" xfId="52468" xr:uid="{00000000-0005-0000-0000-000056D00000}"/>
    <cellStyle name="Normal 6 5 4 10" xfId="52469" xr:uid="{00000000-0005-0000-0000-000057D00000}"/>
    <cellStyle name="Normal 6 5 4 2" xfId="52470" xr:uid="{00000000-0005-0000-0000-000058D00000}"/>
    <cellStyle name="Normal 6 5 4 2 2" xfId="52471" xr:uid="{00000000-0005-0000-0000-000059D00000}"/>
    <cellStyle name="Normal 6 5 4 2 3" xfId="52472" xr:uid="{00000000-0005-0000-0000-00005AD00000}"/>
    <cellStyle name="Normal 6 5 4 2 4" xfId="52473" xr:uid="{00000000-0005-0000-0000-00005BD00000}"/>
    <cellStyle name="Normal 6 5 4 2 5" xfId="52474" xr:uid="{00000000-0005-0000-0000-00005CD00000}"/>
    <cellStyle name="Normal 6 5 4 2 6" xfId="52475" xr:uid="{00000000-0005-0000-0000-00005DD00000}"/>
    <cellStyle name="Normal 6 5 4 2 7" xfId="52476" xr:uid="{00000000-0005-0000-0000-00005ED00000}"/>
    <cellStyle name="Normal 6 5 4 2 8" xfId="52477" xr:uid="{00000000-0005-0000-0000-00005FD00000}"/>
    <cellStyle name="Normal 6 5 4 2 9" xfId="52478" xr:uid="{00000000-0005-0000-0000-000060D00000}"/>
    <cellStyle name="Normal 6 5 4 3" xfId="52479" xr:uid="{00000000-0005-0000-0000-000061D00000}"/>
    <cellStyle name="Normal 6 5 4 4" xfId="52480" xr:uid="{00000000-0005-0000-0000-000062D00000}"/>
    <cellStyle name="Normal 6 5 4 5" xfId="52481" xr:uid="{00000000-0005-0000-0000-000063D00000}"/>
    <cellStyle name="Normal 6 5 4 6" xfId="52482" xr:uid="{00000000-0005-0000-0000-000064D00000}"/>
    <cellStyle name="Normal 6 5 4 7" xfId="52483" xr:uid="{00000000-0005-0000-0000-000065D00000}"/>
    <cellStyle name="Normal 6 5 4 8" xfId="52484" xr:uid="{00000000-0005-0000-0000-000066D00000}"/>
    <cellStyle name="Normal 6 5 4 9" xfId="52485" xr:uid="{00000000-0005-0000-0000-000067D00000}"/>
    <cellStyle name="Normal 6 5 5" xfId="52486" xr:uid="{00000000-0005-0000-0000-000068D00000}"/>
    <cellStyle name="Normal 6 5 5 2" xfId="52487" xr:uid="{00000000-0005-0000-0000-000069D00000}"/>
    <cellStyle name="Normal 6 5 5 3" xfId="52488" xr:uid="{00000000-0005-0000-0000-00006AD00000}"/>
    <cellStyle name="Normal 6 5 5 4" xfId="52489" xr:uid="{00000000-0005-0000-0000-00006BD00000}"/>
    <cellStyle name="Normal 6 5 5 5" xfId="52490" xr:uid="{00000000-0005-0000-0000-00006CD00000}"/>
    <cellStyle name="Normal 6 5 5 6" xfId="52491" xr:uid="{00000000-0005-0000-0000-00006DD00000}"/>
    <cellStyle name="Normal 6 5 5 7" xfId="52492" xr:uid="{00000000-0005-0000-0000-00006ED00000}"/>
    <cellStyle name="Normal 6 5 5 8" xfId="52493" xr:uid="{00000000-0005-0000-0000-00006FD00000}"/>
    <cellStyle name="Normal 6 5 5 9" xfId="52494" xr:uid="{00000000-0005-0000-0000-000070D00000}"/>
    <cellStyle name="Normal 6 5 6" xfId="52495" xr:uid="{00000000-0005-0000-0000-000071D00000}"/>
    <cellStyle name="Normal 6 5 7" xfId="52496" xr:uid="{00000000-0005-0000-0000-000072D00000}"/>
    <cellStyle name="Normal 6 5 8" xfId="52497" xr:uid="{00000000-0005-0000-0000-000073D00000}"/>
    <cellStyle name="Normal 6 5 9" xfId="52498" xr:uid="{00000000-0005-0000-0000-000074D00000}"/>
    <cellStyle name="Normal 6 6" xfId="52499" xr:uid="{00000000-0005-0000-0000-000075D00000}"/>
    <cellStyle name="Normal 6 6 10" xfId="52500" xr:uid="{00000000-0005-0000-0000-000076D00000}"/>
    <cellStyle name="Normal 6 6 11" xfId="52501" xr:uid="{00000000-0005-0000-0000-000077D00000}"/>
    <cellStyle name="Normal 6 6 12" xfId="52502" xr:uid="{00000000-0005-0000-0000-000078D00000}"/>
    <cellStyle name="Normal 6 6 13" xfId="52503" xr:uid="{00000000-0005-0000-0000-000079D00000}"/>
    <cellStyle name="Normal 6 6 2" xfId="52504" xr:uid="{00000000-0005-0000-0000-00007AD00000}"/>
    <cellStyle name="Normal 6 6 2 10" xfId="52505" xr:uid="{00000000-0005-0000-0000-00007BD00000}"/>
    <cellStyle name="Normal 6 6 2 11" xfId="52506" xr:uid="{00000000-0005-0000-0000-00007CD00000}"/>
    <cellStyle name="Normal 6 6 2 12" xfId="52507" xr:uid="{00000000-0005-0000-0000-00007DD00000}"/>
    <cellStyle name="Normal 6 6 2 2" xfId="52508" xr:uid="{00000000-0005-0000-0000-00007ED00000}"/>
    <cellStyle name="Normal 6 6 2 2 10" xfId="52509" xr:uid="{00000000-0005-0000-0000-00007FD00000}"/>
    <cellStyle name="Normal 6 6 2 2 2" xfId="52510" xr:uid="{00000000-0005-0000-0000-000080D00000}"/>
    <cellStyle name="Normal 6 6 2 2 2 2" xfId="52511" xr:uid="{00000000-0005-0000-0000-000081D00000}"/>
    <cellStyle name="Normal 6 6 2 2 2 3" xfId="52512" xr:uid="{00000000-0005-0000-0000-000082D00000}"/>
    <cellStyle name="Normal 6 6 2 2 2 4" xfId="52513" xr:uid="{00000000-0005-0000-0000-000083D00000}"/>
    <cellStyle name="Normal 6 6 2 2 2 5" xfId="52514" xr:uid="{00000000-0005-0000-0000-000084D00000}"/>
    <cellStyle name="Normal 6 6 2 2 2 6" xfId="52515" xr:uid="{00000000-0005-0000-0000-000085D00000}"/>
    <cellStyle name="Normal 6 6 2 2 2 7" xfId="52516" xr:uid="{00000000-0005-0000-0000-000086D00000}"/>
    <cellStyle name="Normal 6 6 2 2 2 8" xfId="52517" xr:uid="{00000000-0005-0000-0000-000087D00000}"/>
    <cellStyle name="Normal 6 6 2 2 2 9" xfId="52518" xr:uid="{00000000-0005-0000-0000-000088D00000}"/>
    <cellStyle name="Normal 6 6 2 2 3" xfId="52519" xr:uid="{00000000-0005-0000-0000-000089D00000}"/>
    <cellStyle name="Normal 6 6 2 2 4" xfId="52520" xr:uid="{00000000-0005-0000-0000-00008AD00000}"/>
    <cellStyle name="Normal 6 6 2 2 5" xfId="52521" xr:uid="{00000000-0005-0000-0000-00008BD00000}"/>
    <cellStyle name="Normal 6 6 2 2 6" xfId="52522" xr:uid="{00000000-0005-0000-0000-00008CD00000}"/>
    <cellStyle name="Normal 6 6 2 2 7" xfId="52523" xr:uid="{00000000-0005-0000-0000-00008DD00000}"/>
    <cellStyle name="Normal 6 6 2 2 8" xfId="52524" xr:uid="{00000000-0005-0000-0000-00008ED00000}"/>
    <cellStyle name="Normal 6 6 2 2 9" xfId="52525" xr:uid="{00000000-0005-0000-0000-00008FD00000}"/>
    <cellStyle name="Normal 6 6 2 3" xfId="52526" xr:uid="{00000000-0005-0000-0000-000090D00000}"/>
    <cellStyle name="Normal 6 6 2 3 10" xfId="52527" xr:uid="{00000000-0005-0000-0000-000091D00000}"/>
    <cellStyle name="Normal 6 6 2 3 2" xfId="52528" xr:uid="{00000000-0005-0000-0000-000092D00000}"/>
    <cellStyle name="Normal 6 6 2 3 2 2" xfId="52529" xr:uid="{00000000-0005-0000-0000-000093D00000}"/>
    <cellStyle name="Normal 6 6 2 3 2 3" xfId="52530" xr:uid="{00000000-0005-0000-0000-000094D00000}"/>
    <cellStyle name="Normal 6 6 2 3 2 4" xfId="52531" xr:uid="{00000000-0005-0000-0000-000095D00000}"/>
    <cellStyle name="Normal 6 6 2 3 2 5" xfId="52532" xr:uid="{00000000-0005-0000-0000-000096D00000}"/>
    <cellStyle name="Normal 6 6 2 3 2 6" xfId="52533" xr:uid="{00000000-0005-0000-0000-000097D00000}"/>
    <cellStyle name="Normal 6 6 2 3 2 7" xfId="52534" xr:uid="{00000000-0005-0000-0000-000098D00000}"/>
    <cellStyle name="Normal 6 6 2 3 2 8" xfId="52535" xr:uid="{00000000-0005-0000-0000-000099D00000}"/>
    <cellStyle name="Normal 6 6 2 3 2 9" xfId="52536" xr:uid="{00000000-0005-0000-0000-00009AD00000}"/>
    <cellStyle name="Normal 6 6 2 3 3" xfId="52537" xr:uid="{00000000-0005-0000-0000-00009BD00000}"/>
    <cellStyle name="Normal 6 6 2 3 4" xfId="52538" xr:uid="{00000000-0005-0000-0000-00009CD00000}"/>
    <cellStyle name="Normal 6 6 2 3 5" xfId="52539" xr:uid="{00000000-0005-0000-0000-00009DD00000}"/>
    <cellStyle name="Normal 6 6 2 3 6" xfId="52540" xr:uid="{00000000-0005-0000-0000-00009ED00000}"/>
    <cellStyle name="Normal 6 6 2 3 7" xfId="52541" xr:uid="{00000000-0005-0000-0000-00009FD00000}"/>
    <cellStyle name="Normal 6 6 2 3 8" xfId="52542" xr:uid="{00000000-0005-0000-0000-0000A0D00000}"/>
    <cellStyle name="Normal 6 6 2 3 9" xfId="52543" xr:uid="{00000000-0005-0000-0000-0000A1D00000}"/>
    <cellStyle name="Normal 6 6 2 4" xfId="52544" xr:uid="{00000000-0005-0000-0000-0000A2D00000}"/>
    <cellStyle name="Normal 6 6 2 4 2" xfId="52545" xr:uid="{00000000-0005-0000-0000-0000A3D00000}"/>
    <cellStyle name="Normal 6 6 2 4 3" xfId="52546" xr:uid="{00000000-0005-0000-0000-0000A4D00000}"/>
    <cellStyle name="Normal 6 6 2 4 4" xfId="52547" xr:uid="{00000000-0005-0000-0000-0000A5D00000}"/>
    <cellStyle name="Normal 6 6 2 4 5" xfId="52548" xr:uid="{00000000-0005-0000-0000-0000A6D00000}"/>
    <cellStyle name="Normal 6 6 2 4 6" xfId="52549" xr:uid="{00000000-0005-0000-0000-0000A7D00000}"/>
    <cellStyle name="Normal 6 6 2 4 7" xfId="52550" xr:uid="{00000000-0005-0000-0000-0000A8D00000}"/>
    <cellStyle name="Normal 6 6 2 4 8" xfId="52551" xr:uid="{00000000-0005-0000-0000-0000A9D00000}"/>
    <cellStyle name="Normal 6 6 2 4 9" xfId="52552" xr:uid="{00000000-0005-0000-0000-0000AAD00000}"/>
    <cellStyle name="Normal 6 6 2 5" xfId="52553" xr:uid="{00000000-0005-0000-0000-0000ABD00000}"/>
    <cellStyle name="Normal 6 6 2 6" xfId="52554" xr:uid="{00000000-0005-0000-0000-0000ACD00000}"/>
    <cellStyle name="Normal 6 6 2 7" xfId="52555" xr:uid="{00000000-0005-0000-0000-0000ADD00000}"/>
    <cellStyle name="Normal 6 6 2 8" xfId="52556" xr:uid="{00000000-0005-0000-0000-0000AED00000}"/>
    <cellStyle name="Normal 6 6 2 9" xfId="52557" xr:uid="{00000000-0005-0000-0000-0000AFD00000}"/>
    <cellStyle name="Normal 6 6 3" xfId="52558" xr:uid="{00000000-0005-0000-0000-0000B0D00000}"/>
    <cellStyle name="Normal 6 6 3 10" xfId="52559" xr:uid="{00000000-0005-0000-0000-0000B1D00000}"/>
    <cellStyle name="Normal 6 6 3 2" xfId="52560" xr:uid="{00000000-0005-0000-0000-0000B2D00000}"/>
    <cellStyle name="Normal 6 6 3 2 2" xfId="52561" xr:uid="{00000000-0005-0000-0000-0000B3D00000}"/>
    <cellStyle name="Normal 6 6 3 2 3" xfId="52562" xr:uid="{00000000-0005-0000-0000-0000B4D00000}"/>
    <cellStyle name="Normal 6 6 3 2 4" xfId="52563" xr:uid="{00000000-0005-0000-0000-0000B5D00000}"/>
    <cellStyle name="Normal 6 6 3 2 5" xfId="52564" xr:uid="{00000000-0005-0000-0000-0000B6D00000}"/>
    <cellStyle name="Normal 6 6 3 2 6" xfId="52565" xr:uid="{00000000-0005-0000-0000-0000B7D00000}"/>
    <cellStyle name="Normal 6 6 3 2 7" xfId="52566" xr:uid="{00000000-0005-0000-0000-0000B8D00000}"/>
    <cellStyle name="Normal 6 6 3 2 8" xfId="52567" xr:uid="{00000000-0005-0000-0000-0000B9D00000}"/>
    <cellStyle name="Normal 6 6 3 2 9" xfId="52568" xr:uid="{00000000-0005-0000-0000-0000BAD00000}"/>
    <cellStyle name="Normal 6 6 3 3" xfId="52569" xr:uid="{00000000-0005-0000-0000-0000BBD00000}"/>
    <cellStyle name="Normal 6 6 3 4" xfId="52570" xr:uid="{00000000-0005-0000-0000-0000BCD00000}"/>
    <cellStyle name="Normal 6 6 3 5" xfId="52571" xr:uid="{00000000-0005-0000-0000-0000BDD00000}"/>
    <cellStyle name="Normal 6 6 3 6" xfId="52572" xr:uid="{00000000-0005-0000-0000-0000BED00000}"/>
    <cellStyle name="Normal 6 6 3 7" xfId="52573" xr:uid="{00000000-0005-0000-0000-0000BFD00000}"/>
    <cellStyle name="Normal 6 6 3 8" xfId="52574" xr:uid="{00000000-0005-0000-0000-0000C0D00000}"/>
    <cellStyle name="Normal 6 6 3 9" xfId="52575" xr:uid="{00000000-0005-0000-0000-0000C1D00000}"/>
    <cellStyle name="Normal 6 6 4" xfId="52576" xr:uid="{00000000-0005-0000-0000-0000C2D00000}"/>
    <cellStyle name="Normal 6 6 4 10" xfId="52577" xr:uid="{00000000-0005-0000-0000-0000C3D00000}"/>
    <cellStyle name="Normal 6 6 4 2" xfId="52578" xr:uid="{00000000-0005-0000-0000-0000C4D00000}"/>
    <cellStyle name="Normal 6 6 4 2 2" xfId="52579" xr:uid="{00000000-0005-0000-0000-0000C5D00000}"/>
    <cellStyle name="Normal 6 6 4 2 3" xfId="52580" xr:uid="{00000000-0005-0000-0000-0000C6D00000}"/>
    <cellStyle name="Normal 6 6 4 2 4" xfId="52581" xr:uid="{00000000-0005-0000-0000-0000C7D00000}"/>
    <cellStyle name="Normal 6 6 4 2 5" xfId="52582" xr:uid="{00000000-0005-0000-0000-0000C8D00000}"/>
    <cellStyle name="Normal 6 6 4 2 6" xfId="52583" xr:uid="{00000000-0005-0000-0000-0000C9D00000}"/>
    <cellStyle name="Normal 6 6 4 2 7" xfId="52584" xr:uid="{00000000-0005-0000-0000-0000CAD00000}"/>
    <cellStyle name="Normal 6 6 4 2 8" xfId="52585" xr:uid="{00000000-0005-0000-0000-0000CBD00000}"/>
    <cellStyle name="Normal 6 6 4 2 9" xfId="52586" xr:uid="{00000000-0005-0000-0000-0000CCD00000}"/>
    <cellStyle name="Normal 6 6 4 3" xfId="52587" xr:uid="{00000000-0005-0000-0000-0000CDD00000}"/>
    <cellStyle name="Normal 6 6 4 4" xfId="52588" xr:uid="{00000000-0005-0000-0000-0000CED00000}"/>
    <cellStyle name="Normal 6 6 4 5" xfId="52589" xr:uid="{00000000-0005-0000-0000-0000CFD00000}"/>
    <cellStyle name="Normal 6 6 4 6" xfId="52590" xr:uid="{00000000-0005-0000-0000-0000D0D00000}"/>
    <cellStyle name="Normal 6 6 4 7" xfId="52591" xr:uid="{00000000-0005-0000-0000-0000D1D00000}"/>
    <cellStyle name="Normal 6 6 4 8" xfId="52592" xr:uid="{00000000-0005-0000-0000-0000D2D00000}"/>
    <cellStyle name="Normal 6 6 4 9" xfId="52593" xr:uid="{00000000-0005-0000-0000-0000D3D00000}"/>
    <cellStyle name="Normal 6 6 5" xfId="52594" xr:uid="{00000000-0005-0000-0000-0000D4D00000}"/>
    <cellStyle name="Normal 6 6 5 2" xfId="52595" xr:uid="{00000000-0005-0000-0000-0000D5D00000}"/>
    <cellStyle name="Normal 6 6 5 3" xfId="52596" xr:uid="{00000000-0005-0000-0000-0000D6D00000}"/>
    <cellStyle name="Normal 6 6 5 4" xfId="52597" xr:uid="{00000000-0005-0000-0000-0000D7D00000}"/>
    <cellStyle name="Normal 6 6 5 5" xfId="52598" xr:uid="{00000000-0005-0000-0000-0000D8D00000}"/>
    <cellStyle name="Normal 6 6 5 6" xfId="52599" xr:uid="{00000000-0005-0000-0000-0000D9D00000}"/>
    <cellStyle name="Normal 6 6 5 7" xfId="52600" xr:uid="{00000000-0005-0000-0000-0000DAD00000}"/>
    <cellStyle name="Normal 6 6 5 8" xfId="52601" xr:uid="{00000000-0005-0000-0000-0000DBD00000}"/>
    <cellStyle name="Normal 6 6 5 9" xfId="52602" xr:uid="{00000000-0005-0000-0000-0000DCD00000}"/>
    <cellStyle name="Normal 6 6 6" xfId="52603" xr:uid="{00000000-0005-0000-0000-0000DDD00000}"/>
    <cellStyle name="Normal 6 6 7" xfId="52604" xr:uid="{00000000-0005-0000-0000-0000DED00000}"/>
    <cellStyle name="Normal 6 6 8" xfId="52605" xr:uid="{00000000-0005-0000-0000-0000DFD00000}"/>
    <cellStyle name="Normal 6 6 9" xfId="52606" xr:uid="{00000000-0005-0000-0000-0000E0D00000}"/>
    <cellStyle name="Normal 6 7" xfId="52607" xr:uid="{00000000-0005-0000-0000-0000E1D00000}"/>
    <cellStyle name="Normal 6 7 10" xfId="52608" xr:uid="{00000000-0005-0000-0000-0000E2D00000}"/>
    <cellStyle name="Normal 6 7 11" xfId="52609" xr:uid="{00000000-0005-0000-0000-0000E3D00000}"/>
    <cellStyle name="Normal 6 7 12" xfId="52610" xr:uid="{00000000-0005-0000-0000-0000E4D00000}"/>
    <cellStyle name="Normal 6 7 2" xfId="52611" xr:uid="{00000000-0005-0000-0000-0000E5D00000}"/>
    <cellStyle name="Normal 6 7 2 10" xfId="52612" xr:uid="{00000000-0005-0000-0000-0000E6D00000}"/>
    <cellStyle name="Normal 6 7 2 2" xfId="52613" xr:uid="{00000000-0005-0000-0000-0000E7D00000}"/>
    <cellStyle name="Normal 6 7 2 2 2" xfId="52614" xr:uid="{00000000-0005-0000-0000-0000E8D00000}"/>
    <cellStyle name="Normal 6 7 2 2 3" xfId="52615" xr:uid="{00000000-0005-0000-0000-0000E9D00000}"/>
    <cellStyle name="Normal 6 7 2 2 4" xfId="52616" xr:uid="{00000000-0005-0000-0000-0000EAD00000}"/>
    <cellStyle name="Normal 6 7 2 2 5" xfId="52617" xr:uid="{00000000-0005-0000-0000-0000EBD00000}"/>
    <cellStyle name="Normal 6 7 2 2 6" xfId="52618" xr:uid="{00000000-0005-0000-0000-0000ECD00000}"/>
    <cellStyle name="Normal 6 7 2 2 7" xfId="52619" xr:uid="{00000000-0005-0000-0000-0000EDD00000}"/>
    <cellStyle name="Normal 6 7 2 2 8" xfId="52620" xr:uid="{00000000-0005-0000-0000-0000EED00000}"/>
    <cellStyle name="Normal 6 7 2 2 9" xfId="52621" xr:uid="{00000000-0005-0000-0000-0000EFD00000}"/>
    <cellStyle name="Normal 6 7 2 3" xfId="52622" xr:uid="{00000000-0005-0000-0000-0000F0D00000}"/>
    <cellStyle name="Normal 6 7 2 4" xfId="52623" xr:uid="{00000000-0005-0000-0000-0000F1D00000}"/>
    <cellStyle name="Normal 6 7 2 5" xfId="52624" xr:uid="{00000000-0005-0000-0000-0000F2D00000}"/>
    <cellStyle name="Normal 6 7 2 6" xfId="52625" xr:uid="{00000000-0005-0000-0000-0000F3D00000}"/>
    <cellStyle name="Normal 6 7 2 7" xfId="52626" xr:uid="{00000000-0005-0000-0000-0000F4D00000}"/>
    <cellStyle name="Normal 6 7 2 8" xfId="52627" xr:uid="{00000000-0005-0000-0000-0000F5D00000}"/>
    <cellStyle name="Normal 6 7 2 9" xfId="52628" xr:uid="{00000000-0005-0000-0000-0000F6D00000}"/>
    <cellStyle name="Normal 6 7 3" xfId="52629" xr:uid="{00000000-0005-0000-0000-0000F7D00000}"/>
    <cellStyle name="Normal 6 7 3 10" xfId="52630" xr:uid="{00000000-0005-0000-0000-0000F8D00000}"/>
    <cellStyle name="Normal 6 7 3 2" xfId="52631" xr:uid="{00000000-0005-0000-0000-0000F9D00000}"/>
    <cellStyle name="Normal 6 7 3 2 2" xfId="52632" xr:uid="{00000000-0005-0000-0000-0000FAD00000}"/>
    <cellStyle name="Normal 6 7 3 2 3" xfId="52633" xr:uid="{00000000-0005-0000-0000-0000FBD00000}"/>
    <cellStyle name="Normal 6 7 3 2 4" xfId="52634" xr:uid="{00000000-0005-0000-0000-0000FCD00000}"/>
    <cellStyle name="Normal 6 7 3 2 5" xfId="52635" xr:uid="{00000000-0005-0000-0000-0000FDD00000}"/>
    <cellStyle name="Normal 6 7 3 2 6" xfId="52636" xr:uid="{00000000-0005-0000-0000-0000FED00000}"/>
    <cellStyle name="Normal 6 7 3 2 7" xfId="52637" xr:uid="{00000000-0005-0000-0000-0000FFD00000}"/>
    <cellStyle name="Normal 6 7 3 2 8" xfId="52638" xr:uid="{00000000-0005-0000-0000-000000D10000}"/>
    <cellStyle name="Normal 6 7 3 2 9" xfId="52639" xr:uid="{00000000-0005-0000-0000-000001D10000}"/>
    <cellStyle name="Normal 6 7 3 3" xfId="52640" xr:uid="{00000000-0005-0000-0000-000002D10000}"/>
    <cellStyle name="Normal 6 7 3 4" xfId="52641" xr:uid="{00000000-0005-0000-0000-000003D10000}"/>
    <cellStyle name="Normal 6 7 3 5" xfId="52642" xr:uid="{00000000-0005-0000-0000-000004D10000}"/>
    <cellStyle name="Normal 6 7 3 6" xfId="52643" xr:uid="{00000000-0005-0000-0000-000005D10000}"/>
    <cellStyle name="Normal 6 7 3 7" xfId="52644" xr:uid="{00000000-0005-0000-0000-000006D10000}"/>
    <cellStyle name="Normal 6 7 3 8" xfId="52645" xr:uid="{00000000-0005-0000-0000-000007D10000}"/>
    <cellStyle name="Normal 6 7 3 9" xfId="52646" xr:uid="{00000000-0005-0000-0000-000008D10000}"/>
    <cellStyle name="Normal 6 7 4" xfId="52647" xr:uid="{00000000-0005-0000-0000-000009D10000}"/>
    <cellStyle name="Normal 6 7 4 2" xfId="52648" xr:uid="{00000000-0005-0000-0000-00000AD10000}"/>
    <cellStyle name="Normal 6 7 4 3" xfId="52649" xr:uid="{00000000-0005-0000-0000-00000BD10000}"/>
    <cellStyle name="Normal 6 7 4 4" xfId="52650" xr:uid="{00000000-0005-0000-0000-00000CD10000}"/>
    <cellStyle name="Normal 6 7 4 5" xfId="52651" xr:uid="{00000000-0005-0000-0000-00000DD10000}"/>
    <cellStyle name="Normal 6 7 4 6" xfId="52652" xr:uid="{00000000-0005-0000-0000-00000ED10000}"/>
    <cellStyle name="Normal 6 7 4 7" xfId="52653" xr:uid="{00000000-0005-0000-0000-00000FD10000}"/>
    <cellStyle name="Normal 6 7 4 8" xfId="52654" xr:uid="{00000000-0005-0000-0000-000010D10000}"/>
    <cellStyle name="Normal 6 7 4 9" xfId="52655" xr:uid="{00000000-0005-0000-0000-000011D10000}"/>
    <cellStyle name="Normal 6 7 5" xfId="52656" xr:uid="{00000000-0005-0000-0000-000012D10000}"/>
    <cellStyle name="Normal 6 7 6" xfId="52657" xr:uid="{00000000-0005-0000-0000-000013D10000}"/>
    <cellStyle name="Normal 6 7 7" xfId="52658" xr:uid="{00000000-0005-0000-0000-000014D10000}"/>
    <cellStyle name="Normal 6 7 8" xfId="52659" xr:uid="{00000000-0005-0000-0000-000015D10000}"/>
    <cellStyle name="Normal 6 7 9" xfId="52660" xr:uid="{00000000-0005-0000-0000-000016D10000}"/>
    <cellStyle name="Normal 6 8" xfId="52661" xr:uid="{00000000-0005-0000-0000-000017D10000}"/>
    <cellStyle name="Normal 6 8 10" xfId="52662" xr:uid="{00000000-0005-0000-0000-000018D10000}"/>
    <cellStyle name="Normal 6 8 2" xfId="52663" xr:uid="{00000000-0005-0000-0000-000019D10000}"/>
    <cellStyle name="Normal 6 8 2 2" xfId="52664" xr:uid="{00000000-0005-0000-0000-00001AD10000}"/>
    <cellStyle name="Normal 6 8 2 3" xfId="52665" xr:uid="{00000000-0005-0000-0000-00001BD10000}"/>
    <cellStyle name="Normal 6 8 2 4" xfId="52666" xr:uid="{00000000-0005-0000-0000-00001CD10000}"/>
    <cellStyle name="Normal 6 8 2 5" xfId="52667" xr:uid="{00000000-0005-0000-0000-00001DD10000}"/>
    <cellStyle name="Normal 6 8 2 6" xfId="52668" xr:uid="{00000000-0005-0000-0000-00001ED10000}"/>
    <cellStyle name="Normal 6 8 2 7" xfId="52669" xr:uid="{00000000-0005-0000-0000-00001FD10000}"/>
    <cellStyle name="Normal 6 8 2 8" xfId="52670" xr:uid="{00000000-0005-0000-0000-000020D10000}"/>
    <cellStyle name="Normal 6 8 2 9" xfId="52671" xr:uid="{00000000-0005-0000-0000-000021D10000}"/>
    <cellStyle name="Normal 6 8 3" xfId="52672" xr:uid="{00000000-0005-0000-0000-000022D10000}"/>
    <cellStyle name="Normal 6 8 4" xfId="52673" xr:uid="{00000000-0005-0000-0000-000023D10000}"/>
    <cellStyle name="Normal 6 8 5" xfId="52674" xr:uid="{00000000-0005-0000-0000-000024D10000}"/>
    <cellStyle name="Normal 6 8 6" xfId="52675" xr:uid="{00000000-0005-0000-0000-000025D10000}"/>
    <cellStyle name="Normal 6 8 7" xfId="52676" xr:uid="{00000000-0005-0000-0000-000026D10000}"/>
    <cellStyle name="Normal 6 8 8" xfId="52677" xr:uid="{00000000-0005-0000-0000-000027D10000}"/>
    <cellStyle name="Normal 6 8 9" xfId="52678" xr:uid="{00000000-0005-0000-0000-000028D10000}"/>
    <cellStyle name="Normal 6 9" xfId="52679" xr:uid="{00000000-0005-0000-0000-000029D10000}"/>
    <cellStyle name="Normal 6 9 10" xfId="52680" xr:uid="{00000000-0005-0000-0000-00002AD10000}"/>
    <cellStyle name="Normal 6 9 2" xfId="52681" xr:uid="{00000000-0005-0000-0000-00002BD10000}"/>
    <cellStyle name="Normal 6 9 2 2" xfId="52682" xr:uid="{00000000-0005-0000-0000-00002CD10000}"/>
    <cellStyle name="Normal 6 9 2 3" xfId="52683" xr:uid="{00000000-0005-0000-0000-00002DD10000}"/>
    <cellStyle name="Normal 6 9 2 4" xfId="52684" xr:uid="{00000000-0005-0000-0000-00002ED10000}"/>
    <cellStyle name="Normal 6 9 2 5" xfId="52685" xr:uid="{00000000-0005-0000-0000-00002FD10000}"/>
    <cellStyle name="Normal 6 9 2 6" xfId="52686" xr:uid="{00000000-0005-0000-0000-000030D10000}"/>
    <cellStyle name="Normal 6 9 2 7" xfId="52687" xr:uid="{00000000-0005-0000-0000-000031D10000}"/>
    <cellStyle name="Normal 6 9 2 8" xfId="52688" xr:uid="{00000000-0005-0000-0000-000032D10000}"/>
    <cellStyle name="Normal 6 9 2 9" xfId="52689" xr:uid="{00000000-0005-0000-0000-000033D10000}"/>
    <cellStyle name="Normal 6 9 3" xfId="52690" xr:uid="{00000000-0005-0000-0000-000034D10000}"/>
    <cellStyle name="Normal 6 9 4" xfId="52691" xr:uid="{00000000-0005-0000-0000-000035D10000}"/>
    <cellStyle name="Normal 6 9 5" xfId="52692" xr:uid="{00000000-0005-0000-0000-000036D10000}"/>
    <cellStyle name="Normal 6 9 6" xfId="52693" xr:uid="{00000000-0005-0000-0000-000037D10000}"/>
    <cellStyle name="Normal 6 9 7" xfId="52694" xr:uid="{00000000-0005-0000-0000-000038D10000}"/>
    <cellStyle name="Normal 6 9 8" xfId="52695" xr:uid="{00000000-0005-0000-0000-000039D10000}"/>
    <cellStyle name="Normal 6 9 9" xfId="52696" xr:uid="{00000000-0005-0000-0000-00003AD10000}"/>
    <cellStyle name="Normal 7" xfId="52697" xr:uid="{00000000-0005-0000-0000-00003BD10000}"/>
    <cellStyle name="Normal 7 10" xfId="52698" xr:uid="{00000000-0005-0000-0000-00003CD10000}"/>
    <cellStyle name="Normal 7 10 10" xfId="52699" xr:uid="{00000000-0005-0000-0000-00003DD10000}"/>
    <cellStyle name="Normal 7 10 2" xfId="52700" xr:uid="{00000000-0005-0000-0000-00003ED10000}"/>
    <cellStyle name="Normal 7 10 2 2" xfId="52701" xr:uid="{00000000-0005-0000-0000-00003FD10000}"/>
    <cellStyle name="Normal 7 10 2 3" xfId="52702" xr:uid="{00000000-0005-0000-0000-000040D10000}"/>
    <cellStyle name="Normal 7 10 2 4" xfId="52703" xr:uid="{00000000-0005-0000-0000-000041D10000}"/>
    <cellStyle name="Normal 7 10 2 5" xfId="52704" xr:uid="{00000000-0005-0000-0000-000042D10000}"/>
    <cellStyle name="Normal 7 10 2 6" xfId="52705" xr:uid="{00000000-0005-0000-0000-000043D10000}"/>
    <cellStyle name="Normal 7 10 2 7" xfId="52706" xr:uid="{00000000-0005-0000-0000-000044D10000}"/>
    <cellStyle name="Normal 7 10 2 8" xfId="52707" xr:uid="{00000000-0005-0000-0000-000045D10000}"/>
    <cellStyle name="Normal 7 10 2 9" xfId="52708" xr:uid="{00000000-0005-0000-0000-000046D10000}"/>
    <cellStyle name="Normal 7 10 3" xfId="52709" xr:uid="{00000000-0005-0000-0000-000047D10000}"/>
    <cellStyle name="Normal 7 10 4" xfId="52710" xr:uid="{00000000-0005-0000-0000-000048D10000}"/>
    <cellStyle name="Normal 7 10 5" xfId="52711" xr:uid="{00000000-0005-0000-0000-000049D10000}"/>
    <cellStyle name="Normal 7 10 6" xfId="52712" xr:uid="{00000000-0005-0000-0000-00004AD10000}"/>
    <cellStyle name="Normal 7 10 7" xfId="52713" xr:uid="{00000000-0005-0000-0000-00004BD10000}"/>
    <cellStyle name="Normal 7 10 8" xfId="52714" xr:uid="{00000000-0005-0000-0000-00004CD10000}"/>
    <cellStyle name="Normal 7 10 9" xfId="52715" xr:uid="{00000000-0005-0000-0000-00004DD10000}"/>
    <cellStyle name="Normal 7 11" xfId="52716" xr:uid="{00000000-0005-0000-0000-00004ED10000}"/>
    <cellStyle name="Normal 7 11 2" xfId="52717" xr:uid="{00000000-0005-0000-0000-00004FD10000}"/>
    <cellStyle name="Normal 7 11 3" xfId="52718" xr:uid="{00000000-0005-0000-0000-000050D10000}"/>
    <cellStyle name="Normal 7 11 4" xfId="52719" xr:uid="{00000000-0005-0000-0000-000051D10000}"/>
    <cellStyle name="Normal 7 11 5" xfId="52720" xr:uid="{00000000-0005-0000-0000-000052D10000}"/>
    <cellStyle name="Normal 7 11 6" xfId="52721" xr:uid="{00000000-0005-0000-0000-000053D10000}"/>
    <cellStyle name="Normal 7 11 7" xfId="52722" xr:uid="{00000000-0005-0000-0000-000054D10000}"/>
    <cellStyle name="Normal 7 11 8" xfId="52723" xr:uid="{00000000-0005-0000-0000-000055D10000}"/>
    <cellStyle name="Normal 7 11 9" xfId="52724" xr:uid="{00000000-0005-0000-0000-000056D10000}"/>
    <cellStyle name="Normal 7 12" xfId="52725" xr:uid="{00000000-0005-0000-0000-000057D10000}"/>
    <cellStyle name="Normal 7 12 2" xfId="52726" xr:uid="{00000000-0005-0000-0000-000058D10000}"/>
    <cellStyle name="Normal 7 12 3" xfId="52727" xr:uid="{00000000-0005-0000-0000-000059D10000}"/>
    <cellStyle name="Normal 7 12 4" xfId="52728" xr:uid="{00000000-0005-0000-0000-00005AD10000}"/>
    <cellStyle name="Normal 7 12 5" xfId="52729" xr:uid="{00000000-0005-0000-0000-00005BD10000}"/>
    <cellStyle name="Normal 7 12 6" xfId="52730" xr:uid="{00000000-0005-0000-0000-00005CD10000}"/>
    <cellStyle name="Normal 7 12 7" xfId="52731" xr:uid="{00000000-0005-0000-0000-00005DD10000}"/>
    <cellStyle name="Normal 7 12 8" xfId="52732" xr:uid="{00000000-0005-0000-0000-00005ED10000}"/>
    <cellStyle name="Normal 7 12 9" xfId="52733" xr:uid="{00000000-0005-0000-0000-00005FD10000}"/>
    <cellStyle name="Normal 7 13" xfId="52734" xr:uid="{00000000-0005-0000-0000-000060D10000}"/>
    <cellStyle name="Normal 7 14" xfId="52735" xr:uid="{00000000-0005-0000-0000-000061D10000}"/>
    <cellStyle name="Normal 7 15" xfId="52736" xr:uid="{00000000-0005-0000-0000-000062D10000}"/>
    <cellStyle name="Normal 7 16" xfId="52737" xr:uid="{00000000-0005-0000-0000-000063D10000}"/>
    <cellStyle name="Normal 7 17" xfId="52738" xr:uid="{00000000-0005-0000-0000-000064D10000}"/>
    <cellStyle name="Normal 7 18" xfId="52739" xr:uid="{00000000-0005-0000-0000-000065D10000}"/>
    <cellStyle name="Normal 7 19" xfId="52740" xr:uid="{00000000-0005-0000-0000-000066D10000}"/>
    <cellStyle name="Normal 7 2" xfId="52741" xr:uid="{00000000-0005-0000-0000-000067D10000}"/>
    <cellStyle name="Normal 7 2 10" xfId="52742" xr:uid="{00000000-0005-0000-0000-000068D10000}"/>
    <cellStyle name="Normal 7 2 11" xfId="52743" xr:uid="{00000000-0005-0000-0000-000069D10000}"/>
    <cellStyle name="Normal 7 2 12" xfId="52744" xr:uid="{00000000-0005-0000-0000-00006AD10000}"/>
    <cellStyle name="Normal 7 2 13" xfId="52745" xr:uid="{00000000-0005-0000-0000-00006BD10000}"/>
    <cellStyle name="Normal 7 2 14" xfId="52746" xr:uid="{00000000-0005-0000-0000-00006CD10000}"/>
    <cellStyle name="Normal 7 2 15" xfId="52747" xr:uid="{00000000-0005-0000-0000-00006DD10000}"/>
    <cellStyle name="Normal 7 2 16" xfId="52748" xr:uid="{00000000-0005-0000-0000-00006ED10000}"/>
    <cellStyle name="Normal 7 2 17" xfId="52749" xr:uid="{00000000-0005-0000-0000-00006FD10000}"/>
    <cellStyle name="Normal 7 2 2" xfId="52750" xr:uid="{00000000-0005-0000-0000-000070D10000}"/>
    <cellStyle name="Normal 7 2 2 10" xfId="52751" xr:uid="{00000000-0005-0000-0000-000071D10000}"/>
    <cellStyle name="Normal 7 2 2 11" xfId="52752" xr:uid="{00000000-0005-0000-0000-000072D10000}"/>
    <cellStyle name="Normal 7 2 2 12" xfId="52753" xr:uid="{00000000-0005-0000-0000-000073D10000}"/>
    <cellStyle name="Normal 7 2 2 13" xfId="52754" xr:uid="{00000000-0005-0000-0000-000074D10000}"/>
    <cellStyle name="Normal 7 2 2 14" xfId="52755" xr:uid="{00000000-0005-0000-0000-000075D10000}"/>
    <cellStyle name="Normal 7 2 2 15" xfId="52756" xr:uid="{00000000-0005-0000-0000-000076D10000}"/>
    <cellStyle name="Normal 7 2 2 2" xfId="52757" xr:uid="{00000000-0005-0000-0000-000077D10000}"/>
    <cellStyle name="Normal 7 2 2 2 10" xfId="52758" xr:uid="{00000000-0005-0000-0000-000078D10000}"/>
    <cellStyle name="Normal 7 2 2 2 11" xfId="52759" xr:uid="{00000000-0005-0000-0000-000079D10000}"/>
    <cellStyle name="Normal 7 2 2 2 12" xfId="52760" xr:uid="{00000000-0005-0000-0000-00007AD10000}"/>
    <cellStyle name="Normal 7 2 2 2 2" xfId="52761" xr:uid="{00000000-0005-0000-0000-00007BD10000}"/>
    <cellStyle name="Normal 7 2 2 2 2 10" xfId="52762" xr:uid="{00000000-0005-0000-0000-00007CD10000}"/>
    <cellStyle name="Normal 7 2 2 2 2 2" xfId="52763" xr:uid="{00000000-0005-0000-0000-00007DD10000}"/>
    <cellStyle name="Normal 7 2 2 2 2 2 2" xfId="52764" xr:uid="{00000000-0005-0000-0000-00007ED10000}"/>
    <cellStyle name="Normal 7 2 2 2 2 2 3" xfId="52765" xr:uid="{00000000-0005-0000-0000-00007FD10000}"/>
    <cellStyle name="Normal 7 2 2 2 2 2 4" xfId="52766" xr:uid="{00000000-0005-0000-0000-000080D10000}"/>
    <cellStyle name="Normal 7 2 2 2 2 2 5" xfId="52767" xr:uid="{00000000-0005-0000-0000-000081D10000}"/>
    <cellStyle name="Normal 7 2 2 2 2 2 6" xfId="52768" xr:uid="{00000000-0005-0000-0000-000082D10000}"/>
    <cellStyle name="Normal 7 2 2 2 2 2 7" xfId="52769" xr:uid="{00000000-0005-0000-0000-000083D10000}"/>
    <cellStyle name="Normal 7 2 2 2 2 2 8" xfId="52770" xr:uid="{00000000-0005-0000-0000-000084D10000}"/>
    <cellStyle name="Normal 7 2 2 2 2 2 9" xfId="52771" xr:uid="{00000000-0005-0000-0000-000085D10000}"/>
    <cellStyle name="Normal 7 2 2 2 2 3" xfId="52772" xr:uid="{00000000-0005-0000-0000-000086D10000}"/>
    <cellStyle name="Normal 7 2 2 2 2 4" xfId="52773" xr:uid="{00000000-0005-0000-0000-000087D10000}"/>
    <cellStyle name="Normal 7 2 2 2 2 5" xfId="52774" xr:uid="{00000000-0005-0000-0000-000088D10000}"/>
    <cellStyle name="Normal 7 2 2 2 2 6" xfId="52775" xr:uid="{00000000-0005-0000-0000-000089D10000}"/>
    <cellStyle name="Normal 7 2 2 2 2 7" xfId="52776" xr:uid="{00000000-0005-0000-0000-00008AD10000}"/>
    <cellStyle name="Normal 7 2 2 2 2 8" xfId="52777" xr:uid="{00000000-0005-0000-0000-00008BD10000}"/>
    <cellStyle name="Normal 7 2 2 2 2 9" xfId="52778" xr:uid="{00000000-0005-0000-0000-00008CD10000}"/>
    <cellStyle name="Normal 7 2 2 2 3" xfId="52779" xr:uid="{00000000-0005-0000-0000-00008DD10000}"/>
    <cellStyle name="Normal 7 2 2 2 3 10" xfId="52780" xr:uid="{00000000-0005-0000-0000-00008ED10000}"/>
    <cellStyle name="Normal 7 2 2 2 3 2" xfId="52781" xr:uid="{00000000-0005-0000-0000-00008FD10000}"/>
    <cellStyle name="Normal 7 2 2 2 3 2 2" xfId="52782" xr:uid="{00000000-0005-0000-0000-000090D10000}"/>
    <cellStyle name="Normal 7 2 2 2 3 2 3" xfId="52783" xr:uid="{00000000-0005-0000-0000-000091D10000}"/>
    <cellStyle name="Normal 7 2 2 2 3 2 4" xfId="52784" xr:uid="{00000000-0005-0000-0000-000092D10000}"/>
    <cellStyle name="Normal 7 2 2 2 3 2 5" xfId="52785" xr:uid="{00000000-0005-0000-0000-000093D10000}"/>
    <cellStyle name="Normal 7 2 2 2 3 2 6" xfId="52786" xr:uid="{00000000-0005-0000-0000-000094D10000}"/>
    <cellStyle name="Normal 7 2 2 2 3 2 7" xfId="52787" xr:uid="{00000000-0005-0000-0000-000095D10000}"/>
    <cellStyle name="Normal 7 2 2 2 3 2 8" xfId="52788" xr:uid="{00000000-0005-0000-0000-000096D10000}"/>
    <cellStyle name="Normal 7 2 2 2 3 2 9" xfId="52789" xr:uid="{00000000-0005-0000-0000-000097D10000}"/>
    <cellStyle name="Normal 7 2 2 2 3 3" xfId="52790" xr:uid="{00000000-0005-0000-0000-000098D10000}"/>
    <cellStyle name="Normal 7 2 2 2 3 4" xfId="52791" xr:uid="{00000000-0005-0000-0000-000099D10000}"/>
    <cellStyle name="Normal 7 2 2 2 3 5" xfId="52792" xr:uid="{00000000-0005-0000-0000-00009AD10000}"/>
    <cellStyle name="Normal 7 2 2 2 3 6" xfId="52793" xr:uid="{00000000-0005-0000-0000-00009BD10000}"/>
    <cellStyle name="Normal 7 2 2 2 3 7" xfId="52794" xr:uid="{00000000-0005-0000-0000-00009CD10000}"/>
    <cellStyle name="Normal 7 2 2 2 3 8" xfId="52795" xr:uid="{00000000-0005-0000-0000-00009DD10000}"/>
    <cellStyle name="Normal 7 2 2 2 3 9" xfId="52796" xr:uid="{00000000-0005-0000-0000-00009ED10000}"/>
    <cellStyle name="Normal 7 2 2 2 4" xfId="52797" xr:uid="{00000000-0005-0000-0000-00009FD10000}"/>
    <cellStyle name="Normal 7 2 2 2 4 2" xfId="52798" xr:uid="{00000000-0005-0000-0000-0000A0D10000}"/>
    <cellStyle name="Normal 7 2 2 2 4 3" xfId="52799" xr:uid="{00000000-0005-0000-0000-0000A1D10000}"/>
    <cellStyle name="Normal 7 2 2 2 4 4" xfId="52800" xr:uid="{00000000-0005-0000-0000-0000A2D10000}"/>
    <cellStyle name="Normal 7 2 2 2 4 5" xfId="52801" xr:uid="{00000000-0005-0000-0000-0000A3D10000}"/>
    <cellStyle name="Normal 7 2 2 2 4 6" xfId="52802" xr:uid="{00000000-0005-0000-0000-0000A4D10000}"/>
    <cellStyle name="Normal 7 2 2 2 4 7" xfId="52803" xr:uid="{00000000-0005-0000-0000-0000A5D10000}"/>
    <cellStyle name="Normal 7 2 2 2 4 8" xfId="52804" xr:uid="{00000000-0005-0000-0000-0000A6D10000}"/>
    <cellStyle name="Normal 7 2 2 2 4 9" xfId="52805" xr:uid="{00000000-0005-0000-0000-0000A7D10000}"/>
    <cellStyle name="Normal 7 2 2 2 5" xfId="52806" xr:uid="{00000000-0005-0000-0000-0000A8D10000}"/>
    <cellStyle name="Normal 7 2 2 2 6" xfId="52807" xr:uid="{00000000-0005-0000-0000-0000A9D10000}"/>
    <cellStyle name="Normal 7 2 2 2 7" xfId="52808" xr:uid="{00000000-0005-0000-0000-0000AAD10000}"/>
    <cellStyle name="Normal 7 2 2 2 8" xfId="52809" xr:uid="{00000000-0005-0000-0000-0000ABD10000}"/>
    <cellStyle name="Normal 7 2 2 2 9" xfId="52810" xr:uid="{00000000-0005-0000-0000-0000ACD10000}"/>
    <cellStyle name="Normal 7 2 2 3" xfId="52811" xr:uid="{00000000-0005-0000-0000-0000ADD10000}"/>
    <cellStyle name="Normal 7 2 2 3 10" xfId="52812" xr:uid="{00000000-0005-0000-0000-0000AED10000}"/>
    <cellStyle name="Normal 7 2 2 3 11" xfId="52813" xr:uid="{00000000-0005-0000-0000-0000AFD10000}"/>
    <cellStyle name="Normal 7 2 2 3 12" xfId="52814" xr:uid="{00000000-0005-0000-0000-0000B0D10000}"/>
    <cellStyle name="Normal 7 2 2 3 2" xfId="52815" xr:uid="{00000000-0005-0000-0000-0000B1D10000}"/>
    <cellStyle name="Normal 7 2 2 3 2 10" xfId="52816" xr:uid="{00000000-0005-0000-0000-0000B2D10000}"/>
    <cellStyle name="Normal 7 2 2 3 2 2" xfId="52817" xr:uid="{00000000-0005-0000-0000-0000B3D10000}"/>
    <cellStyle name="Normal 7 2 2 3 2 2 2" xfId="52818" xr:uid="{00000000-0005-0000-0000-0000B4D10000}"/>
    <cellStyle name="Normal 7 2 2 3 2 2 3" xfId="52819" xr:uid="{00000000-0005-0000-0000-0000B5D10000}"/>
    <cellStyle name="Normal 7 2 2 3 2 2 4" xfId="52820" xr:uid="{00000000-0005-0000-0000-0000B6D10000}"/>
    <cellStyle name="Normal 7 2 2 3 2 2 5" xfId="52821" xr:uid="{00000000-0005-0000-0000-0000B7D10000}"/>
    <cellStyle name="Normal 7 2 2 3 2 2 6" xfId="52822" xr:uid="{00000000-0005-0000-0000-0000B8D10000}"/>
    <cellStyle name="Normal 7 2 2 3 2 2 7" xfId="52823" xr:uid="{00000000-0005-0000-0000-0000B9D10000}"/>
    <cellStyle name="Normal 7 2 2 3 2 2 8" xfId="52824" xr:uid="{00000000-0005-0000-0000-0000BAD10000}"/>
    <cellStyle name="Normal 7 2 2 3 2 2 9" xfId="52825" xr:uid="{00000000-0005-0000-0000-0000BBD10000}"/>
    <cellStyle name="Normal 7 2 2 3 2 3" xfId="52826" xr:uid="{00000000-0005-0000-0000-0000BCD10000}"/>
    <cellStyle name="Normal 7 2 2 3 2 4" xfId="52827" xr:uid="{00000000-0005-0000-0000-0000BDD10000}"/>
    <cellStyle name="Normal 7 2 2 3 2 5" xfId="52828" xr:uid="{00000000-0005-0000-0000-0000BED10000}"/>
    <cellStyle name="Normal 7 2 2 3 2 6" xfId="52829" xr:uid="{00000000-0005-0000-0000-0000BFD10000}"/>
    <cellStyle name="Normal 7 2 2 3 2 7" xfId="52830" xr:uid="{00000000-0005-0000-0000-0000C0D10000}"/>
    <cellStyle name="Normal 7 2 2 3 2 8" xfId="52831" xr:uid="{00000000-0005-0000-0000-0000C1D10000}"/>
    <cellStyle name="Normal 7 2 2 3 2 9" xfId="52832" xr:uid="{00000000-0005-0000-0000-0000C2D10000}"/>
    <cellStyle name="Normal 7 2 2 3 3" xfId="52833" xr:uid="{00000000-0005-0000-0000-0000C3D10000}"/>
    <cellStyle name="Normal 7 2 2 3 3 10" xfId="52834" xr:uid="{00000000-0005-0000-0000-0000C4D10000}"/>
    <cellStyle name="Normal 7 2 2 3 3 2" xfId="52835" xr:uid="{00000000-0005-0000-0000-0000C5D10000}"/>
    <cellStyle name="Normal 7 2 2 3 3 2 2" xfId="52836" xr:uid="{00000000-0005-0000-0000-0000C6D10000}"/>
    <cellStyle name="Normal 7 2 2 3 3 2 3" xfId="52837" xr:uid="{00000000-0005-0000-0000-0000C7D10000}"/>
    <cellStyle name="Normal 7 2 2 3 3 2 4" xfId="52838" xr:uid="{00000000-0005-0000-0000-0000C8D10000}"/>
    <cellStyle name="Normal 7 2 2 3 3 2 5" xfId="52839" xr:uid="{00000000-0005-0000-0000-0000C9D10000}"/>
    <cellStyle name="Normal 7 2 2 3 3 2 6" xfId="52840" xr:uid="{00000000-0005-0000-0000-0000CAD10000}"/>
    <cellStyle name="Normal 7 2 2 3 3 2 7" xfId="52841" xr:uid="{00000000-0005-0000-0000-0000CBD10000}"/>
    <cellStyle name="Normal 7 2 2 3 3 2 8" xfId="52842" xr:uid="{00000000-0005-0000-0000-0000CCD10000}"/>
    <cellStyle name="Normal 7 2 2 3 3 2 9" xfId="52843" xr:uid="{00000000-0005-0000-0000-0000CDD10000}"/>
    <cellStyle name="Normal 7 2 2 3 3 3" xfId="52844" xr:uid="{00000000-0005-0000-0000-0000CED10000}"/>
    <cellStyle name="Normal 7 2 2 3 3 4" xfId="52845" xr:uid="{00000000-0005-0000-0000-0000CFD10000}"/>
    <cellStyle name="Normal 7 2 2 3 3 5" xfId="52846" xr:uid="{00000000-0005-0000-0000-0000D0D10000}"/>
    <cellStyle name="Normal 7 2 2 3 3 6" xfId="52847" xr:uid="{00000000-0005-0000-0000-0000D1D10000}"/>
    <cellStyle name="Normal 7 2 2 3 3 7" xfId="52848" xr:uid="{00000000-0005-0000-0000-0000D2D10000}"/>
    <cellStyle name="Normal 7 2 2 3 3 8" xfId="52849" xr:uid="{00000000-0005-0000-0000-0000D3D10000}"/>
    <cellStyle name="Normal 7 2 2 3 3 9" xfId="52850" xr:uid="{00000000-0005-0000-0000-0000D4D10000}"/>
    <cellStyle name="Normal 7 2 2 3 4" xfId="52851" xr:uid="{00000000-0005-0000-0000-0000D5D10000}"/>
    <cellStyle name="Normal 7 2 2 3 4 2" xfId="52852" xr:uid="{00000000-0005-0000-0000-0000D6D10000}"/>
    <cellStyle name="Normal 7 2 2 3 4 3" xfId="52853" xr:uid="{00000000-0005-0000-0000-0000D7D10000}"/>
    <cellStyle name="Normal 7 2 2 3 4 4" xfId="52854" xr:uid="{00000000-0005-0000-0000-0000D8D10000}"/>
    <cellStyle name="Normal 7 2 2 3 4 5" xfId="52855" xr:uid="{00000000-0005-0000-0000-0000D9D10000}"/>
    <cellStyle name="Normal 7 2 2 3 4 6" xfId="52856" xr:uid="{00000000-0005-0000-0000-0000DAD10000}"/>
    <cellStyle name="Normal 7 2 2 3 4 7" xfId="52857" xr:uid="{00000000-0005-0000-0000-0000DBD10000}"/>
    <cellStyle name="Normal 7 2 2 3 4 8" xfId="52858" xr:uid="{00000000-0005-0000-0000-0000DCD10000}"/>
    <cellStyle name="Normal 7 2 2 3 4 9" xfId="52859" xr:uid="{00000000-0005-0000-0000-0000DDD10000}"/>
    <cellStyle name="Normal 7 2 2 3 5" xfId="52860" xr:uid="{00000000-0005-0000-0000-0000DED10000}"/>
    <cellStyle name="Normal 7 2 2 3 6" xfId="52861" xr:uid="{00000000-0005-0000-0000-0000DFD10000}"/>
    <cellStyle name="Normal 7 2 2 3 7" xfId="52862" xr:uid="{00000000-0005-0000-0000-0000E0D10000}"/>
    <cellStyle name="Normal 7 2 2 3 8" xfId="52863" xr:uid="{00000000-0005-0000-0000-0000E1D10000}"/>
    <cellStyle name="Normal 7 2 2 3 9" xfId="52864" xr:uid="{00000000-0005-0000-0000-0000E2D10000}"/>
    <cellStyle name="Normal 7 2 2 4" xfId="52865" xr:uid="{00000000-0005-0000-0000-0000E3D10000}"/>
    <cellStyle name="Normal 7 2 2 4 10" xfId="52866" xr:uid="{00000000-0005-0000-0000-0000E4D10000}"/>
    <cellStyle name="Normal 7 2 2 4 2" xfId="52867" xr:uid="{00000000-0005-0000-0000-0000E5D10000}"/>
    <cellStyle name="Normal 7 2 2 4 2 2" xfId="52868" xr:uid="{00000000-0005-0000-0000-0000E6D10000}"/>
    <cellStyle name="Normal 7 2 2 4 2 3" xfId="52869" xr:uid="{00000000-0005-0000-0000-0000E7D10000}"/>
    <cellStyle name="Normal 7 2 2 4 2 4" xfId="52870" xr:uid="{00000000-0005-0000-0000-0000E8D10000}"/>
    <cellStyle name="Normal 7 2 2 4 2 5" xfId="52871" xr:uid="{00000000-0005-0000-0000-0000E9D10000}"/>
    <cellStyle name="Normal 7 2 2 4 2 6" xfId="52872" xr:uid="{00000000-0005-0000-0000-0000EAD10000}"/>
    <cellStyle name="Normal 7 2 2 4 2 7" xfId="52873" xr:uid="{00000000-0005-0000-0000-0000EBD10000}"/>
    <cellStyle name="Normal 7 2 2 4 2 8" xfId="52874" xr:uid="{00000000-0005-0000-0000-0000ECD10000}"/>
    <cellStyle name="Normal 7 2 2 4 2 9" xfId="52875" xr:uid="{00000000-0005-0000-0000-0000EDD10000}"/>
    <cellStyle name="Normal 7 2 2 4 3" xfId="52876" xr:uid="{00000000-0005-0000-0000-0000EED10000}"/>
    <cellStyle name="Normal 7 2 2 4 4" xfId="52877" xr:uid="{00000000-0005-0000-0000-0000EFD10000}"/>
    <cellStyle name="Normal 7 2 2 4 5" xfId="52878" xr:uid="{00000000-0005-0000-0000-0000F0D10000}"/>
    <cellStyle name="Normal 7 2 2 4 6" xfId="52879" xr:uid="{00000000-0005-0000-0000-0000F1D10000}"/>
    <cellStyle name="Normal 7 2 2 4 7" xfId="52880" xr:uid="{00000000-0005-0000-0000-0000F2D10000}"/>
    <cellStyle name="Normal 7 2 2 4 8" xfId="52881" xr:uid="{00000000-0005-0000-0000-0000F3D10000}"/>
    <cellStyle name="Normal 7 2 2 4 9" xfId="52882" xr:uid="{00000000-0005-0000-0000-0000F4D10000}"/>
    <cellStyle name="Normal 7 2 2 5" xfId="52883" xr:uid="{00000000-0005-0000-0000-0000F5D10000}"/>
    <cellStyle name="Normal 7 2 2 5 10" xfId="52884" xr:uid="{00000000-0005-0000-0000-0000F6D10000}"/>
    <cellStyle name="Normal 7 2 2 5 2" xfId="52885" xr:uid="{00000000-0005-0000-0000-0000F7D10000}"/>
    <cellStyle name="Normal 7 2 2 5 2 2" xfId="52886" xr:uid="{00000000-0005-0000-0000-0000F8D10000}"/>
    <cellStyle name="Normal 7 2 2 5 2 3" xfId="52887" xr:uid="{00000000-0005-0000-0000-0000F9D10000}"/>
    <cellStyle name="Normal 7 2 2 5 2 4" xfId="52888" xr:uid="{00000000-0005-0000-0000-0000FAD10000}"/>
    <cellStyle name="Normal 7 2 2 5 2 5" xfId="52889" xr:uid="{00000000-0005-0000-0000-0000FBD10000}"/>
    <cellStyle name="Normal 7 2 2 5 2 6" xfId="52890" xr:uid="{00000000-0005-0000-0000-0000FCD10000}"/>
    <cellStyle name="Normal 7 2 2 5 2 7" xfId="52891" xr:uid="{00000000-0005-0000-0000-0000FDD10000}"/>
    <cellStyle name="Normal 7 2 2 5 2 8" xfId="52892" xr:uid="{00000000-0005-0000-0000-0000FED10000}"/>
    <cellStyle name="Normal 7 2 2 5 2 9" xfId="52893" xr:uid="{00000000-0005-0000-0000-0000FFD10000}"/>
    <cellStyle name="Normal 7 2 2 5 3" xfId="52894" xr:uid="{00000000-0005-0000-0000-000000D20000}"/>
    <cellStyle name="Normal 7 2 2 5 4" xfId="52895" xr:uid="{00000000-0005-0000-0000-000001D20000}"/>
    <cellStyle name="Normal 7 2 2 5 5" xfId="52896" xr:uid="{00000000-0005-0000-0000-000002D20000}"/>
    <cellStyle name="Normal 7 2 2 5 6" xfId="52897" xr:uid="{00000000-0005-0000-0000-000003D20000}"/>
    <cellStyle name="Normal 7 2 2 5 7" xfId="52898" xr:uid="{00000000-0005-0000-0000-000004D20000}"/>
    <cellStyle name="Normal 7 2 2 5 8" xfId="52899" xr:uid="{00000000-0005-0000-0000-000005D20000}"/>
    <cellStyle name="Normal 7 2 2 5 9" xfId="52900" xr:uid="{00000000-0005-0000-0000-000006D20000}"/>
    <cellStyle name="Normal 7 2 2 6" xfId="52901" xr:uid="{00000000-0005-0000-0000-000007D20000}"/>
    <cellStyle name="Normal 7 2 2 6 10" xfId="52902" xr:uid="{00000000-0005-0000-0000-000008D20000}"/>
    <cellStyle name="Normal 7 2 2 6 2" xfId="52903" xr:uid="{00000000-0005-0000-0000-000009D20000}"/>
    <cellStyle name="Normal 7 2 2 6 2 2" xfId="52904" xr:uid="{00000000-0005-0000-0000-00000AD20000}"/>
    <cellStyle name="Normal 7 2 2 6 2 3" xfId="52905" xr:uid="{00000000-0005-0000-0000-00000BD20000}"/>
    <cellStyle name="Normal 7 2 2 6 2 4" xfId="52906" xr:uid="{00000000-0005-0000-0000-00000CD20000}"/>
    <cellStyle name="Normal 7 2 2 6 2 5" xfId="52907" xr:uid="{00000000-0005-0000-0000-00000DD20000}"/>
    <cellStyle name="Normal 7 2 2 6 2 6" xfId="52908" xr:uid="{00000000-0005-0000-0000-00000ED20000}"/>
    <cellStyle name="Normal 7 2 2 6 2 7" xfId="52909" xr:uid="{00000000-0005-0000-0000-00000FD20000}"/>
    <cellStyle name="Normal 7 2 2 6 2 8" xfId="52910" xr:uid="{00000000-0005-0000-0000-000010D20000}"/>
    <cellStyle name="Normal 7 2 2 6 2 9" xfId="52911" xr:uid="{00000000-0005-0000-0000-000011D20000}"/>
    <cellStyle name="Normal 7 2 2 6 3" xfId="52912" xr:uid="{00000000-0005-0000-0000-000012D20000}"/>
    <cellStyle name="Normal 7 2 2 6 4" xfId="52913" xr:uid="{00000000-0005-0000-0000-000013D20000}"/>
    <cellStyle name="Normal 7 2 2 6 5" xfId="52914" xr:uid="{00000000-0005-0000-0000-000014D20000}"/>
    <cellStyle name="Normal 7 2 2 6 6" xfId="52915" xr:uid="{00000000-0005-0000-0000-000015D20000}"/>
    <cellStyle name="Normal 7 2 2 6 7" xfId="52916" xr:uid="{00000000-0005-0000-0000-000016D20000}"/>
    <cellStyle name="Normal 7 2 2 6 8" xfId="52917" xr:uid="{00000000-0005-0000-0000-000017D20000}"/>
    <cellStyle name="Normal 7 2 2 6 9" xfId="52918" xr:uid="{00000000-0005-0000-0000-000018D20000}"/>
    <cellStyle name="Normal 7 2 2 7" xfId="52919" xr:uid="{00000000-0005-0000-0000-000019D20000}"/>
    <cellStyle name="Normal 7 2 2 7 2" xfId="52920" xr:uid="{00000000-0005-0000-0000-00001AD20000}"/>
    <cellStyle name="Normal 7 2 2 7 3" xfId="52921" xr:uid="{00000000-0005-0000-0000-00001BD20000}"/>
    <cellStyle name="Normal 7 2 2 7 4" xfId="52922" xr:uid="{00000000-0005-0000-0000-00001CD20000}"/>
    <cellStyle name="Normal 7 2 2 7 5" xfId="52923" xr:uid="{00000000-0005-0000-0000-00001DD20000}"/>
    <cellStyle name="Normal 7 2 2 7 6" xfId="52924" xr:uid="{00000000-0005-0000-0000-00001ED20000}"/>
    <cellStyle name="Normal 7 2 2 7 7" xfId="52925" xr:uid="{00000000-0005-0000-0000-00001FD20000}"/>
    <cellStyle name="Normal 7 2 2 7 8" xfId="52926" xr:uid="{00000000-0005-0000-0000-000020D20000}"/>
    <cellStyle name="Normal 7 2 2 7 9" xfId="52927" xr:uid="{00000000-0005-0000-0000-000021D20000}"/>
    <cellStyle name="Normal 7 2 2 8" xfId="52928" xr:uid="{00000000-0005-0000-0000-000022D20000}"/>
    <cellStyle name="Normal 7 2 2 9" xfId="52929" xr:uid="{00000000-0005-0000-0000-000023D20000}"/>
    <cellStyle name="Normal 7 2 3" xfId="52930" xr:uid="{00000000-0005-0000-0000-000024D20000}"/>
    <cellStyle name="Normal 7 2 3 10" xfId="52931" xr:uid="{00000000-0005-0000-0000-000025D20000}"/>
    <cellStyle name="Normal 7 2 3 11" xfId="52932" xr:uid="{00000000-0005-0000-0000-000026D20000}"/>
    <cellStyle name="Normal 7 2 3 12" xfId="52933" xr:uid="{00000000-0005-0000-0000-000027D20000}"/>
    <cellStyle name="Normal 7 2 3 13" xfId="52934" xr:uid="{00000000-0005-0000-0000-000028D20000}"/>
    <cellStyle name="Normal 7 2 3 2" xfId="52935" xr:uid="{00000000-0005-0000-0000-000029D20000}"/>
    <cellStyle name="Normal 7 2 3 2 10" xfId="52936" xr:uid="{00000000-0005-0000-0000-00002AD20000}"/>
    <cellStyle name="Normal 7 2 3 2 11" xfId="52937" xr:uid="{00000000-0005-0000-0000-00002BD20000}"/>
    <cellStyle name="Normal 7 2 3 2 12" xfId="52938" xr:uid="{00000000-0005-0000-0000-00002CD20000}"/>
    <cellStyle name="Normal 7 2 3 2 2" xfId="52939" xr:uid="{00000000-0005-0000-0000-00002DD20000}"/>
    <cellStyle name="Normal 7 2 3 2 2 10" xfId="52940" xr:uid="{00000000-0005-0000-0000-00002ED20000}"/>
    <cellStyle name="Normal 7 2 3 2 2 2" xfId="52941" xr:uid="{00000000-0005-0000-0000-00002FD20000}"/>
    <cellStyle name="Normal 7 2 3 2 2 2 2" xfId="52942" xr:uid="{00000000-0005-0000-0000-000030D20000}"/>
    <cellStyle name="Normal 7 2 3 2 2 2 3" xfId="52943" xr:uid="{00000000-0005-0000-0000-000031D20000}"/>
    <cellStyle name="Normal 7 2 3 2 2 2 4" xfId="52944" xr:uid="{00000000-0005-0000-0000-000032D20000}"/>
    <cellStyle name="Normal 7 2 3 2 2 2 5" xfId="52945" xr:uid="{00000000-0005-0000-0000-000033D20000}"/>
    <cellStyle name="Normal 7 2 3 2 2 2 6" xfId="52946" xr:uid="{00000000-0005-0000-0000-000034D20000}"/>
    <cellStyle name="Normal 7 2 3 2 2 2 7" xfId="52947" xr:uid="{00000000-0005-0000-0000-000035D20000}"/>
    <cellStyle name="Normal 7 2 3 2 2 2 8" xfId="52948" xr:uid="{00000000-0005-0000-0000-000036D20000}"/>
    <cellStyle name="Normal 7 2 3 2 2 2 9" xfId="52949" xr:uid="{00000000-0005-0000-0000-000037D20000}"/>
    <cellStyle name="Normal 7 2 3 2 2 3" xfId="52950" xr:uid="{00000000-0005-0000-0000-000038D20000}"/>
    <cellStyle name="Normal 7 2 3 2 2 4" xfId="52951" xr:uid="{00000000-0005-0000-0000-000039D20000}"/>
    <cellStyle name="Normal 7 2 3 2 2 5" xfId="52952" xr:uid="{00000000-0005-0000-0000-00003AD20000}"/>
    <cellStyle name="Normal 7 2 3 2 2 6" xfId="52953" xr:uid="{00000000-0005-0000-0000-00003BD20000}"/>
    <cellStyle name="Normal 7 2 3 2 2 7" xfId="52954" xr:uid="{00000000-0005-0000-0000-00003CD20000}"/>
    <cellStyle name="Normal 7 2 3 2 2 8" xfId="52955" xr:uid="{00000000-0005-0000-0000-00003DD20000}"/>
    <cellStyle name="Normal 7 2 3 2 2 9" xfId="52956" xr:uid="{00000000-0005-0000-0000-00003ED20000}"/>
    <cellStyle name="Normal 7 2 3 2 3" xfId="52957" xr:uid="{00000000-0005-0000-0000-00003FD20000}"/>
    <cellStyle name="Normal 7 2 3 2 3 10" xfId="52958" xr:uid="{00000000-0005-0000-0000-000040D20000}"/>
    <cellStyle name="Normal 7 2 3 2 3 2" xfId="52959" xr:uid="{00000000-0005-0000-0000-000041D20000}"/>
    <cellStyle name="Normal 7 2 3 2 3 2 2" xfId="52960" xr:uid="{00000000-0005-0000-0000-000042D20000}"/>
    <cellStyle name="Normal 7 2 3 2 3 2 3" xfId="52961" xr:uid="{00000000-0005-0000-0000-000043D20000}"/>
    <cellStyle name="Normal 7 2 3 2 3 2 4" xfId="52962" xr:uid="{00000000-0005-0000-0000-000044D20000}"/>
    <cellStyle name="Normal 7 2 3 2 3 2 5" xfId="52963" xr:uid="{00000000-0005-0000-0000-000045D20000}"/>
    <cellStyle name="Normal 7 2 3 2 3 2 6" xfId="52964" xr:uid="{00000000-0005-0000-0000-000046D20000}"/>
    <cellStyle name="Normal 7 2 3 2 3 2 7" xfId="52965" xr:uid="{00000000-0005-0000-0000-000047D20000}"/>
    <cellStyle name="Normal 7 2 3 2 3 2 8" xfId="52966" xr:uid="{00000000-0005-0000-0000-000048D20000}"/>
    <cellStyle name="Normal 7 2 3 2 3 2 9" xfId="52967" xr:uid="{00000000-0005-0000-0000-000049D20000}"/>
    <cellStyle name="Normal 7 2 3 2 3 3" xfId="52968" xr:uid="{00000000-0005-0000-0000-00004AD20000}"/>
    <cellStyle name="Normal 7 2 3 2 3 4" xfId="52969" xr:uid="{00000000-0005-0000-0000-00004BD20000}"/>
    <cellStyle name="Normal 7 2 3 2 3 5" xfId="52970" xr:uid="{00000000-0005-0000-0000-00004CD20000}"/>
    <cellStyle name="Normal 7 2 3 2 3 6" xfId="52971" xr:uid="{00000000-0005-0000-0000-00004DD20000}"/>
    <cellStyle name="Normal 7 2 3 2 3 7" xfId="52972" xr:uid="{00000000-0005-0000-0000-00004ED20000}"/>
    <cellStyle name="Normal 7 2 3 2 3 8" xfId="52973" xr:uid="{00000000-0005-0000-0000-00004FD20000}"/>
    <cellStyle name="Normal 7 2 3 2 3 9" xfId="52974" xr:uid="{00000000-0005-0000-0000-000050D20000}"/>
    <cellStyle name="Normal 7 2 3 2 4" xfId="52975" xr:uid="{00000000-0005-0000-0000-000051D20000}"/>
    <cellStyle name="Normal 7 2 3 2 4 2" xfId="52976" xr:uid="{00000000-0005-0000-0000-000052D20000}"/>
    <cellStyle name="Normal 7 2 3 2 4 3" xfId="52977" xr:uid="{00000000-0005-0000-0000-000053D20000}"/>
    <cellStyle name="Normal 7 2 3 2 4 4" xfId="52978" xr:uid="{00000000-0005-0000-0000-000054D20000}"/>
    <cellStyle name="Normal 7 2 3 2 4 5" xfId="52979" xr:uid="{00000000-0005-0000-0000-000055D20000}"/>
    <cellStyle name="Normal 7 2 3 2 4 6" xfId="52980" xr:uid="{00000000-0005-0000-0000-000056D20000}"/>
    <cellStyle name="Normal 7 2 3 2 4 7" xfId="52981" xr:uid="{00000000-0005-0000-0000-000057D20000}"/>
    <cellStyle name="Normal 7 2 3 2 4 8" xfId="52982" xr:uid="{00000000-0005-0000-0000-000058D20000}"/>
    <cellStyle name="Normal 7 2 3 2 4 9" xfId="52983" xr:uid="{00000000-0005-0000-0000-000059D20000}"/>
    <cellStyle name="Normal 7 2 3 2 5" xfId="52984" xr:uid="{00000000-0005-0000-0000-00005AD20000}"/>
    <cellStyle name="Normal 7 2 3 2 6" xfId="52985" xr:uid="{00000000-0005-0000-0000-00005BD20000}"/>
    <cellStyle name="Normal 7 2 3 2 7" xfId="52986" xr:uid="{00000000-0005-0000-0000-00005CD20000}"/>
    <cellStyle name="Normal 7 2 3 2 8" xfId="52987" xr:uid="{00000000-0005-0000-0000-00005DD20000}"/>
    <cellStyle name="Normal 7 2 3 2 9" xfId="52988" xr:uid="{00000000-0005-0000-0000-00005ED20000}"/>
    <cellStyle name="Normal 7 2 3 3" xfId="52989" xr:uid="{00000000-0005-0000-0000-00005FD20000}"/>
    <cellStyle name="Normal 7 2 3 3 10" xfId="52990" xr:uid="{00000000-0005-0000-0000-000060D20000}"/>
    <cellStyle name="Normal 7 2 3 3 2" xfId="52991" xr:uid="{00000000-0005-0000-0000-000061D20000}"/>
    <cellStyle name="Normal 7 2 3 3 2 2" xfId="52992" xr:uid="{00000000-0005-0000-0000-000062D20000}"/>
    <cellStyle name="Normal 7 2 3 3 2 3" xfId="52993" xr:uid="{00000000-0005-0000-0000-000063D20000}"/>
    <cellStyle name="Normal 7 2 3 3 2 4" xfId="52994" xr:uid="{00000000-0005-0000-0000-000064D20000}"/>
    <cellStyle name="Normal 7 2 3 3 2 5" xfId="52995" xr:uid="{00000000-0005-0000-0000-000065D20000}"/>
    <cellStyle name="Normal 7 2 3 3 2 6" xfId="52996" xr:uid="{00000000-0005-0000-0000-000066D20000}"/>
    <cellStyle name="Normal 7 2 3 3 2 7" xfId="52997" xr:uid="{00000000-0005-0000-0000-000067D20000}"/>
    <cellStyle name="Normal 7 2 3 3 2 8" xfId="52998" xr:uid="{00000000-0005-0000-0000-000068D20000}"/>
    <cellStyle name="Normal 7 2 3 3 2 9" xfId="52999" xr:uid="{00000000-0005-0000-0000-000069D20000}"/>
    <cellStyle name="Normal 7 2 3 3 3" xfId="53000" xr:uid="{00000000-0005-0000-0000-00006AD20000}"/>
    <cellStyle name="Normal 7 2 3 3 4" xfId="53001" xr:uid="{00000000-0005-0000-0000-00006BD20000}"/>
    <cellStyle name="Normal 7 2 3 3 5" xfId="53002" xr:uid="{00000000-0005-0000-0000-00006CD20000}"/>
    <cellStyle name="Normal 7 2 3 3 6" xfId="53003" xr:uid="{00000000-0005-0000-0000-00006DD20000}"/>
    <cellStyle name="Normal 7 2 3 3 7" xfId="53004" xr:uid="{00000000-0005-0000-0000-00006ED20000}"/>
    <cellStyle name="Normal 7 2 3 3 8" xfId="53005" xr:uid="{00000000-0005-0000-0000-00006FD20000}"/>
    <cellStyle name="Normal 7 2 3 3 9" xfId="53006" xr:uid="{00000000-0005-0000-0000-000070D20000}"/>
    <cellStyle name="Normal 7 2 3 4" xfId="53007" xr:uid="{00000000-0005-0000-0000-000071D20000}"/>
    <cellStyle name="Normal 7 2 3 4 10" xfId="53008" xr:uid="{00000000-0005-0000-0000-000072D20000}"/>
    <cellStyle name="Normal 7 2 3 4 2" xfId="53009" xr:uid="{00000000-0005-0000-0000-000073D20000}"/>
    <cellStyle name="Normal 7 2 3 4 2 2" xfId="53010" xr:uid="{00000000-0005-0000-0000-000074D20000}"/>
    <cellStyle name="Normal 7 2 3 4 2 3" xfId="53011" xr:uid="{00000000-0005-0000-0000-000075D20000}"/>
    <cellStyle name="Normal 7 2 3 4 2 4" xfId="53012" xr:uid="{00000000-0005-0000-0000-000076D20000}"/>
    <cellStyle name="Normal 7 2 3 4 2 5" xfId="53013" xr:uid="{00000000-0005-0000-0000-000077D20000}"/>
    <cellStyle name="Normal 7 2 3 4 2 6" xfId="53014" xr:uid="{00000000-0005-0000-0000-000078D20000}"/>
    <cellStyle name="Normal 7 2 3 4 2 7" xfId="53015" xr:uid="{00000000-0005-0000-0000-000079D20000}"/>
    <cellStyle name="Normal 7 2 3 4 2 8" xfId="53016" xr:uid="{00000000-0005-0000-0000-00007AD20000}"/>
    <cellStyle name="Normal 7 2 3 4 2 9" xfId="53017" xr:uid="{00000000-0005-0000-0000-00007BD20000}"/>
    <cellStyle name="Normal 7 2 3 4 3" xfId="53018" xr:uid="{00000000-0005-0000-0000-00007CD20000}"/>
    <cellStyle name="Normal 7 2 3 4 4" xfId="53019" xr:uid="{00000000-0005-0000-0000-00007DD20000}"/>
    <cellStyle name="Normal 7 2 3 4 5" xfId="53020" xr:uid="{00000000-0005-0000-0000-00007ED20000}"/>
    <cellStyle name="Normal 7 2 3 4 6" xfId="53021" xr:uid="{00000000-0005-0000-0000-00007FD20000}"/>
    <cellStyle name="Normal 7 2 3 4 7" xfId="53022" xr:uid="{00000000-0005-0000-0000-000080D20000}"/>
    <cellStyle name="Normal 7 2 3 4 8" xfId="53023" xr:uid="{00000000-0005-0000-0000-000081D20000}"/>
    <cellStyle name="Normal 7 2 3 4 9" xfId="53024" xr:uid="{00000000-0005-0000-0000-000082D20000}"/>
    <cellStyle name="Normal 7 2 3 5" xfId="53025" xr:uid="{00000000-0005-0000-0000-000083D20000}"/>
    <cellStyle name="Normal 7 2 3 5 2" xfId="53026" xr:uid="{00000000-0005-0000-0000-000084D20000}"/>
    <cellStyle name="Normal 7 2 3 5 3" xfId="53027" xr:uid="{00000000-0005-0000-0000-000085D20000}"/>
    <cellStyle name="Normal 7 2 3 5 4" xfId="53028" xr:uid="{00000000-0005-0000-0000-000086D20000}"/>
    <cellStyle name="Normal 7 2 3 5 5" xfId="53029" xr:uid="{00000000-0005-0000-0000-000087D20000}"/>
    <cellStyle name="Normal 7 2 3 5 6" xfId="53030" xr:uid="{00000000-0005-0000-0000-000088D20000}"/>
    <cellStyle name="Normal 7 2 3 5 7" xfId="53031" xr:uid="{00000000-0005-0000-0000-000089D20000}"/>
    <cellStyle name="Normal 7 2 3 5 8" xfId="53032" xr:uid="{00000000-0005-0000-0000-00008AD20000}"/>
    <cellStyle name="Normal 7 2 3 5 9" xfId="53033" xr:uid="{00000000-0005-0000-0000-00008BD20000}"/>
    <cellStyle name="Normal 7 2 3 6" xfId="53034" xr:uid="{00000000-0005-0000-0000-00008CD20000}"/>
    <cellStyle name="Normal 7 2 3 7" xfId="53035" xr:uid="{00000000-0005-0000-0000-00008DD20000}"/>
    <cellStyle name="Normal 7 2 3 8" xfId="53036" xr:uid="{00000000-0005-0000-0000-00008ED20000}"/>
    <cellStyle name="Normal 7 2 3 9" xfId="53037" xr:uid="{00000000-0005-0000-0000-00008FD20000}"/>
    <cellStyle name="Normal 7 2 4" xfId="53038" xr:uid="{00000000-0005-0000-0000-000090D20000}"/>
    <cellStyle name="Normal 7 2 4 10" xfId="53039" xr:uid="{00000000-0005-0000-0000-000091D20000}"/>
    <cellStyle name="Normal 7 2 4 11" xfId="53040" xr:uid="{00000000-0005-0000-0000-000092D20000}"/>
    <cellStyle name="Normal 7 2 4 12" xfId="53041" xr:uid="{00000000-0005-0000-0000-000093D20000}"/>
    <cellStyle name="Normal 7 2 4 13" xfId="53042" xr:uid="{00000000-0005-0000-0000-000094D20000}"/>
    <cellStyle name="Normal 7 2 4 2" xfId="53043" xr:uid="{00000000-0005-0000-0000-000095D20000}"/>
    <cellStyle name="Normal 7 2 4 2 10" xfId="53044" xr:uid="{00000000-0005-0000-0000-000096D20000}"/>
    <cellStyle name="Normal 7 2 4 2 11" xfId="53045" xr:uid="{00000000-0005-0000-0000-000097D20000}"/>
    <cellStyle name="Normal 7 2 4 2 12" xfId="53046" xr:uid="{00000000-0005-0000-0000-000098D20000}"/>
    <cellStyle name="Normal 7 2 4 2 2" xfId="53047" xr:uid="{00000000-0005-0000-0000-000099D20000}"/>
    <cellStyle name="Normal 7 2 4 2 2 10" xfId="53048" xr:uid="{00000000-0005-0000-0000-00009AD20000}"/>
    <cellStyle name="Normal 7 2 4 2 2 2" xfId="53049" xr:uid="{00000000-0005-0000-0000-00009BD20000}"/>
    <cellStyle name="Normal 7 2 4 2 2 2 2" xfId="53050" xr:uid="{00000000-0005-0000-0000-00009CD20000}"/>
    <cellStyle name="Normal 7 2 4 2 2 2 3" xfId="53051" xr:uid="{00000000-0005-0000-0000-00009DD20000}"/>
    <cellStyle name="Normal 7 2 4 2 2 2 4" xfId="53052" xr:uid="{00000000-0005-0000-0000-00009ED20000}"/>
    <cellStyle name="Normal 7 2 4 2 2 2 5" xfId="53053" xr:uid="{00000000-0005-0000-0000-00009FD20000}"/>
    <cellStyle name="Normal 7 2 4 2 2 2 6" xfId="53054" xr:uid="{00000000-0005-0000-0000-0000A0D20000}"/>
    <cellStyle name="Normal 7 2 4 2 2 2 7" xfId="53055" xr:uid="{00000000-0005-0000-0000-0000A1D20000}"/>
    <cellStyle name="Normal 7 2 4 2 2 2 8" xfId="53056" xr:uid="{00000000-0005-0000-0000-0000A2D20000}"/>
    <cellStyle name="Normal 7 2 4 2 2 2 9" xfId="53057" xr:uid="{00000000-0005-0000-0000-0000A3D20000}"/>
    <cellStyle name="Normal 7 2 4 2 2 3" xfId="53058" xr:uid="{00000000-0005-0000-0000-0000A4D20000}"/>
    <cellStyle name="Normal 7 2 4 2 2 4" xfId="53059" xr:uid="{00000000-0005-0000-0000-0000A5D20000}"/>
    <cellStyle name="Normal 7 2 4 2 2 5" xfId="53060" xr:uid="{00000000-0005-0000-0000-0000A6D20000}"/>
    <cellStyle name="Normal 7 2 4 2 2 6" xfId="53061" xr:uid="{00000000-0005-0000-0000-0000A7D20000}"/>
    <cellStyle name="Normal 7 2 4 2 2 7" xfId="53062" xr:uid="{00000000-0005-0000-0000-0000A8D20000}"/>
    <cellStyle name="Normal 7 2 4 2 2 8" xfId="53063" xr:uid="{00000000-0005-0000-0000-0000A9D20000}"/>
    <cellStyle name="Normal 7 2 4 2 2 9" xfId="53064" xr:uid="{00000000-0005-0000-0000-0000AAD20000}"/>
    <cellStyle name="Normal 7 2 4 2 3" xfId="53065" xr:uid="{00000000-0005-0000-0000-0000ABD20000}"/>
    <cellStyle name="Normal 7 2 4 2 3 10" xfId="53066" xr:uid="{00000000-0005-0000-0000-0000ACD20000}"/>
    <cellStyle name="Normal 7 2 4 2 3 2" xfId="53067" xr:uid="{00000000-0005-0000-0000-0000ADD20000}"/>
    <cellStyle name="Normal 7 2 4 2 3 2 2" xfId="53068" xr:uid="{00000000-0005-0000-0000-0000AED20000}"/>
    <cellStyle name="Normal 7 2 4 2 3 2 3" xfId="53069" xr:uid="{00000000-0005-0000-0000-0000AFD20000}"/>
    <cellStyle name="Normal 7 2 4 2 3 2 4" xfId="53070" xr:uid="{00000000-0005-0000-0000-0000B0D20000}"/>
    <cellStyle name="Normal 7 2 4 2 3 2 5" xfId="53071" xr:uid="{00000000-0005-0000-0000-0000B1D20000}"/>
    <cellStyle name="Normal 7 2 4 2 3 2 6" xfId="53072" xr:uid="{00000000-0005-0000-0000-0000B2D20000}"/>
    <cellStyle name="Normal 7 2 4 2 3 2 7" xfId="53073" xr:uid="{00000000-0005-0000-0000-0000B3D20000}"/>
    <cellStyle name="Normal 7 2 4 2 3 2 8" xfId="53074" xr:uid="{00000000-0005-0000-0000-0000B4D20000}"/>
    <cellStyle name="Normal 7 2 4 2 3 2 9" xfId="53075" xr:uid="{00000000-0005-0000-0000-0000B5D20000}"/>
    <cellStyle name="Normal 7 2 4 2 3 3" xfId="53076" xr:uid="{00000000-0005-0000-0000-0000B6D20000}"/>
    <cellStyle name="Normal 7 2 4 2 3 4" xfId="53077" xr:uid="{00000000-0005-0000-0000-0000B7D20000}"/>
    <cellStyle name="Normal 7 2 4 2 3 5" xfId="53078" xr:uid="{00000000-0005-0000-0000-0000B8D20000}"/>
    <cellStyle name="Normal 7 2 4 2 3 6" xfId="53079" xr:uid="{00000000-0005-0000-0000-0000B9D20000}"/>
    <cellStyle name="Normal 7 2 4 2 3 7" xfId="53080" xr:uid="{00000000-0005-0000-0000-0000BAD20000}"/>
    <cellStyle name="Normal 7 2 4 2 3 8" xfId="53081" xr:uid="{00000000-0005-0000-0000-0000BBD20000}"/>
    <cellStyle name="Normal 7 2 4 2 3 9" xfId="53082" xr:uid="{00000000-0005-0000-0000-0000BCD20000}"/>
    <cellStyle name="Normal 7 2 4 2 4" xfId="53083" xr:uid="{00000000-0005-0000-0000-0000BDD20000}"/>
    <cellStyle name="Normal 7 2 4 2 4 2" xfId="53084" xr:uid="{00000000-0005-0000-0000-0000BED20000}"/>
    <cellStyle name="Normal 7 2 4 2 4 3" xfId="53085" xr:uid="{00000000-0005-0000-0000-0000BFD20000}"/>
    <cellStyle name="Normal 7 2 4 2 4 4" xfId="53086" xr:uid="{00000000-0005-0000-0000-0000C0D20000}"/>
    <cellStyle name="Normal 7 2 4 2 4 5" xfId="53087" xr:uid="{00000000-0005-0000-0000-0000C1D20000}"/>
    <cellStyle name="Normal 7 2 4 2 4 6" xfId="53088" xr:uid="{00000000-0005-0000-0000-0000C2D20000}"/>
    <cellStyle name="Normal 7 2 4 2 4 7" xfId="53089" xr:uid="{00000000-0005-0000-0000-0000C3D20000}"/>
    <cellStyle name="Normal 7 2 4 2 4 8" xfId="53090" xr:uid="{00000000-0005-0000-0000-0000C4D20000}"/>
    <cellStyle name="Normal 7 2 4 2 4 9" xfId="53091" xr:uid="{00000000-0005-0000-0000-0000C5D20000}"/>
    <cellStyle name="Normal 7 2 4 2 5" xfId="53092" xr:uid="{00000000-0005-0000-0000-0000C6D20000}"/>
    <cellStyle name="Normal 7 2 4 2 6" xfId="53093" xr:uid="{00000000-0005-0000-0000-0000C7D20000}"/>
    <cellStyle name="Normal 7 2 4 2 7" xfId="53094" xr:uid="{00000000-0005-0000-0000-0000C8D20000}"/>
    <cellStyle name="Normal 7 2 4 2 8" xfId="53095" xr:uid="{00000000-0005-0000-0000-0000C9D20000}"/>
    <cellStyle name="Normal 7 2 4 2 9" xfId="53096" xr:uid="{00000000-0005-0000-0000-0000CAD20000}"/>
    <cellStyle name="Normal 7 2 4 3" xfId="53097" xr:uid="{00000000-0005-0000-0000-0000CBD20000}"/>
    <cellStyle name="Normal 7 2 4 3 10" xfId="53098" xr:uid="{00000000-0005-0000-0000-0000CCD20000}"/>
    <cellStyle name="Normal 7 2 4 3 2" xfId="53099" xr:uid="{00000000-0005-0000-0000-0000CDD20000}"/>
    <cellStyle name="Normal 7 2 4 3 2 2" xfId="53100" xr:uid="{00000000-0005-0000-0000-0000CED20000}"/>
    <cellStyle name="Normal 7 2 4 3 2 3" xfId="53101" xr:uid="{00000000-0005-0000-0000-0000CFD20000}"/>
    <cellStyle name="Normal 7 2 4 3 2 4" xfId="53102" xr:uid="{00000000-0005-0000-0000-0000D0D20000}"/>
    <cellStyle name="Normal 7 2 4 3 2 5" xfId="53103" xr:uid="{00000000-0005-0000-0000-0000D1D20000}"/>
    <cellStyle name="Normal 7 2 4 3 2 6" xfId="53104" xr:uid="{00000000-0005-0000-0000-0000D2D20000}"/>
    <cellStyle name="Normal 7 2 4 3 2 7" xfId="53105" xr:uid="{00000000-0005-0000-0000-0000D3D20000}"/>
    <cellStyle name="Normal 7 2 4 3 2 8" xfId="53106" xr:uid="{00000000-0005-0000-0000-0000D4D20000}"/>
    <cellStyle name="Normal 7 2 4 3 2 9" xfId="53107" xr:uid="{00000000-0005-0000-0000-0000D5D20000}"/>
    <cellStyle name="Normal 7 2 4 3 3" xfId="53108" xr:uid="{00000000-0005-0000-0000-0000D6D20000}"/>
    <cellStyle name="Normal 7 2 4 3 4" xfId="53109" xr:uid="{00000000-0005-0000-0000-0000D7D20000}"/>
    <cellStyle name="Normal 7 2 4 3 5" xfId="53110" xr:uid="{00000000-0005-0000-0000-0000D8D20000}"/>
    <cellStyle name="Normal 7 2 4 3 6" xfId="53111" xr:uid="{00000000-0005-0000-0000-0000D9D20000}"/>
    <cellStyle name="Normal 7 2 4 3 7" xfId="53112" xr:uid="{00000000-0005-0000-0000-0000DAD20000}"/>
    <cellStyle name="Normal 7 2 4 3 8" xfId="53113" xr:uid="{00000000-0005-0000-0000-0000DBD20000}"/>
    <cellStyle name="Normal 7 2 4 3 9" xfId="53114" xr:uid="{00000000-0005-0000-0000-0000DCD20000}"/>
    <cellStyle name="Normal 7 2 4 4" xfId="53115" xr:uid="{00000000-0005-0000-0000-0000DDD20000}"/>
    <cellStyle name="Normal 7 2 4 4 10" xfId="53116" xr:uid="{00000000-0005-0000-0000-0000DED20000}"/>
    <cellStyle name="Normal 7 2 4 4 2" xfId="53117" xr:uid="{00000000-0005-0000-0000-0000DFD20000}"/>
    <cellStyle name="Normal 7 2 4 4 2 2" xfId="53118" xr:uid="{00000000-0005-0000-0000-0000E0D20000}"/>
    <cellStyle name="Normal 7 2 4 4 2 3" xfId="53119" xr:uid="{00000000-0005-0000-0000-0000E1D20000}"/>
    <cellStyle name="Normal 7 2 4 4 2 4" xfId="53120" xr:uid="{00000000-0005-0000-0000-0000E2D20000}"/>
    <cellStyle name="Normal 7 2 4 4 2 5" xfId="53121" xr:uid="{00000000-0005-0000-0000-0000E3D20000}"/>
    <cellStyle name="Normal 7 2 4 4 2 6" xfId="53122" xr:uid="{00000000-0005-0000-0000-0000E4D20000}"/>
    <cellStyle name="Normal 7 2 4 4 2 7" xfId="53123" xr:uid="{00000000-0005-0000-0000-0000E5D20000}"/>
    <cellStyle name="Normal 7 2 4 4 2 8" xfId="53124" xr:uid="{00000000-0005-0000-0000-0000E6D20000}"/>
    <cellStyle name="Normal 7 2 4 4 2 9" xfId="53125" xr:uid="{00000000-0005-0000-0000-0000E7D20000}"/>
    <cellStyle name="Normal 7 2 4 4 3" xfId="53126" xr:uid="{00000000-0005-0000-0000-0000E8D20000}"/>
    <cellStyle name="Normal 7 2 4 4 4" xfId="53127" xr:uid="{00000000-0005-0000-0000-0000E9D20000}"/>
    <cellStyle name="Normal 7 2 4 4 5" xfId="53128" xr:uid="{00000000-0005-0000-0000-0000EAD20000}"/>
    <cellStyle name="Normal 7 2 4 4 6" xfId="53129" xr:uid="{00000000-0005-0000-0000-0000EBD20000}"/>
    <cellStyle name="Normal 7 2 4 4 7" xfId="53130" xr:uid="{00000000-0005-0000-0000-0000ECD20000}"/>
    <cellStyle name="Normal 7 2 4 4 8" xfId="53131" xr:uid="{00000000-0005-0000-0000-0000EDD20000}"/>
    <cellStyle name="Normal 7 2 4 4 9" xfId="53132" xr:uid="{00000000-0005-0000-0000-0000EED20000}"/>
    <cellStyle name="Normal 7 2 4 5" xfId="53133" xr:uid="{00000000-0005-0000-0000-0000EFD20000}"/>
    <cellStyle name="Normal 7 2 4 5 2" xfId="53134" xr:uid="{00000000-0005-0000-0000-0000F0D20000}"/>
    <cellStyle name="Normal 7 2 4 5 3" xfId="53135" xr:uid="{00000000-0005-0000-0000-0000F1D20000}"/>
    <cellStyle name="Normal 7 2 4 5 4" xfId="53136" xr:uid="{00000000-0005-0000-0000-0000F2D20000}"/>
    <cellStyle name="Normal 7 2 4 5 5" xfId="53137" xr:uid="{00000000-0005-0000-0000-0000F3D20000}"/>
    <cellStyle name="Normal 7 2 4 5 6" xfId="53138" xr:uid="{00000000-0005-0000-0000-0000F4D20000}"/>
    <cellStyle name="Normal 7 2 4 5 7" xfId="53139" xr:uid="{00000000-0005-0000-0000-0000F5D20000}"/>
    <cellStyle name="Normal 7 2 4 5 8" xfId="53140" xr:uid="{00000000-0005-0000-0000-0000F6D20000}"/>
    <cellStyle name="Normal 7 2 4 5 9" xfId="53141" xr:uid="{00000000-0005-0000-0000-0000F7D20000}"/>
    <cellStyle name="Normal 7 2 4 6" xfId="53142" xr:uid="{00000000-0005-0000-0000-0000F8D20000}"/>
    <cellStyle name="Normal 7 2 4 7" xfId="53143" xr:uid="{00000000-0005-0000-0000-0000F9D20000}"/>
    <cellStyle name="Normal 7 2 4 8" xfId="53144" xr:uid="{00000000-0005-0000-0000-0000FAD20000}"/>
    <cellStyle name="Normal 7 2 4 9" xfId="53145" xr:uid="{00000000-0005-0000-0000-0000FBD20000}"/>
    <cellStyle name="Normal 7 2 5" xfId="53146" xr:uid="{00000000-0005-0000-0000-0000FCD20000}"/>
    <cellStyle name="Normal 7 2 5 10" xfId="53147" xr:uid="{00000000-0005-0000-0000-0000FDD20000}"/>
    <cellStyle name="Normal 7 2 5 11" xfId="53148" xr:uid="{00000000-0005-0000-0000-0000FED20000}"/>
    <cellStyle name="Normal 7 2 5 12" xfId="53149" xr:uid="{00000000-0005-0000-0000-0000FFD20000}"/>
    <cellStyle name="Normal 7 2 5 2" xfId="53150" xr:uid="{00000000-0005-0000-0000-000000D30000}"/>
    <cellStyle name="Normal 7 2 5 2 10" xfId="53151" xr:uid="{00000000-0005-0000-0000-000001D30000}"/>
    <cellStyle name="Normal 7 2 5 2 2" xfId="53152" xr:uid="{00000000-0005-0000-0000-000002D30000}"/>
    <cellStyle name="Normal 7 2 5 2 2 2" xfId="53153" xr:uid="{00000000-0005-0000-0000-000003D30000}"/>
    <cellStyle name="Normal 7 2 5 2 2 3" xfId="53154" xr:uid="{00000000-0005-0000-0000-000004D30000}"/>
    <cellStyle name="Normal 7 2 5 2 2 4" xfId="53155" xr:uid="{00000000-0005-0000-0000-000005D30000}"/>
    <cellStyle name="Normal 7 2 5 2 2 5" xfId="53156" xr:uid="{00000000-0005-0000-0000-000006D30000}"/>
    <cellStyle name="Normal 7 2 5 2 2 6" xfId="53157" xr:uid="{00000000-0005-0000-0000-000007D30000}"/>
    <cellStyle name="Normal 7 2 5 2 2 7" xfId="53158" xr:uid="{00000000-0005-0000-0000-000008D30000}"/>
    <cellStyle name="Normal 7 2 5 2 2 8" xfId="53159" xr:uid="{00000000-0005-0000-0000-000009D30000}"/>
    <cellStyle name="Normal 7 2 5 2 2 9" xfId="53160" xr:uid="{00000000-0005-0000-0000-00000AD30000}"/>
    <cellStyle name="Normal 7 2 5 2 3" xfId="53161" xr:uid="{00000000-0005-0000-0000-00000BD30000}"/>
    <cellStyle name="Normal 7 2 5 2 4" xfId="53162" xr:uid="{00000000-0005-0000-0000-00000CD30000}"/>
    <cellStyle name="Normal 7 2 5 2 5" xfId="53163" xr:uid="{00000000-0005-0000-0000-00000DD30000}"/>
    <cellStyle name="Normal 7 2 5 2 6" xfId="53164" xr:uid="{00000000-0005-0000-0000-00000ED30000}"/>
    <cellStyle name="Normal 7 2 5 2 7" xfId="53165" xr:uid="{00000000-0005-0000-0000-00000FD30000}"/>
    <cellStyle name="Normal 7 2 5 2 8" xfId="53166" xr:uid="{00000000-0005-0000-0000-000010D30000}"/>
    <cellStyle name="Normal 7 2 5 2 9" xfId="53167" xr:uid="{00000000-0005-0000-0000-000011D30000}"/>
    <cellStyle name="Normal 7 2 5 3" xfId="53168" xr:uid="{00000000-0005-0000-0000-000012D30000}"/>
    <cellStyle name="Normal 7 2 5 3 10" xfId="53169" xr:uid="{00000000-0005-0000-0000-000013D30000}"/>
    <cellStyle name="Normal 7 2 5 3 2" xfId="53170" xr:uid="{00000000-0005-0000-0000-000014D30000}"/>
    <cellStyle name="Normal 7 2 5 3 2 2" xfId="53171" xr:uid="{00000000-0005-0000-0000-000015D30000}"/>
    <cellStyle name="Normal 7 2 5 3 2 3" xfId="53172" xr:uid="{00000000-0005-0000-0000-000016D30000}"/>
    <cellStyle name="Normal 7 2 5 3 2 4" xfId="53173" xr:uid="{00000000-0005-0000-0000-000017D30000}"/>
    <cellStyle name="Normal 7 2 5 3 2 5" xfId="53174" xr:uid="{00000000-0005-0000-0000-000018D30000}"/>
    <cellStyle name="Normal 7 2 5 3 2 6" xfId="53175" xr:uid="{00000000-0005-0000-0000-000019D30000}"/>
    <cellStyle name="Normal 7 2 5 3 2 7" xfId="53176" xr:uid="{00000000-0005-0000-0000-00001AD30000}"/>
    <cellStyle name="Normal 7 2 5 3 2 8" xfId="53177" xr:uid="{00000000-0005-0000-0000-00001BD30000}"/>
    <cellStyle name="Normal 7 2 5 3 2 9" xfId="53178" xr:uid="{00000000-0005-0000-0000-00001CD30000}"/>
    <cellStyle name="Normal 7 2 5 3 3" xfId="53179" xr:uid="{00000000-0005-0000-0000-00001DD30000}"/>
    <cellStyle name="Normal 7 2 5 3 4" xfId="53180" xr:uid="{00000000-0005-0000-0000-00001ED30000}"/>
    <cellStyle name="Normal 7 2 5 3 5" xfId="53181" xr:uid="{00000000-0005-0000-0000-00001FD30000}"/>
    <cellStyle name="Normal 7 2 5 3 6" xfId="53182" xr:uid="{00000000-0005-0000-0000-000020D30000}"/>
    <cellStyle name="Normal 7 2 5 3 7" xfId="53183" xr:uid="{00000000-0005-0000-0000-000021D30000}"/>
    <cellStyle name="Normal 7 2 5 3 8" xfId="53184" xr:uid="{00000000-0005-0000-0000-000022D30000}"/>
    <cellStyle name="Normal 7 2 5 3 9" xfId="53185" xr:uid="{00000000-0005-0000-0000-000023D30000}"/>
    <cellStyle name="Normal 7 2 5 4" xfId="53186" xr:uid="{00000000-0005-0000-0000-000024D30000}"/>
    <cellStyle name="Normal 7 2 5 4 2" xfId="53187" xr:uid="{00000000-0005-0000-0000-000025D30000}"/>
    <cellStyle name="Normal 7 2 5 4 3" xfId="53188" xr:uid="{00000000-0005-0000-0000-000026D30000}"/>
    <cellStyle name="Normal 7 2 5 4 4" xfId="53189" xr:uid="{00000000-0005-0000-0000-000027D30000}"/>
    <cellStyle name="Normal 7 2 5 4 5" xfId="53190" xr:uid="{00000000-0005-0000-0000-000028D30000}"/>
    <cellStyle name="Normal 7 2 5 4 6" xfId="53191" xr:uid="{00000000-0005-0000-0000-000029D30000}"/>
    <cellStyle name="Normal 7 2 5 4 7" xfId="53192" xr:uid="{00000000-0005-0000-0000-00002AD30000}"/>
    <cellStyle name="Normal 7 2 5 4 8" xfId="53193" xr:uid="{00000000-0005-0000-0000-00002BD30000}"/>
    <cellStyle name="Normal 7 2 5 4 9" xfId="53194" xr:uid="{00000000-0005-0000-0000-00002CD30000}"/>
    <cellStyle name="Normal 7 2 5 5" xfId="53195" xr:uid="{00000000-0005-0000-0000-00002DD30000}"/>
    <cellStyle name="Normal 7 2 5 6" xfId="53196" xr:uid="{00000000-0005-0000-0000-00002ED30000}"/>
    <cellStyle name="Normal 7 2 5 7" xfId="53197" xr:uid="{00000000-0005-0000-0000-00002FD30000}"/>
    <cellStyle name="Normal 7 2 5 8" xfId="53198" xr:uid="{00000000-0005-0000-0000-000030D30000}"/>
    <cellStyle name="Normal 7 2 5 9" xfId="53199" xr:uid="{00000000-0005-0000-0000-000031D30000}"/>
    <cellStyle name="Normal 7 2 6" xfId="53200" xr:uid="{00000000-0005-0000-0000-000032D30000}"/>
    <cellStyle name="Normal 7 2 6 10" xfId="53201" xr:uid="{00000000-0005-0000-0000-000033D30000}"/>
    <cellStyle name="Normal 7 2 6 2" xfId="53202" xr:uid="{00000000-0005-0000-0000-000034D30000}"/>
    <cellStyle name="Normal 7 2 6 2 2" xfId="53203" xr:uid="{00000000-0005-0000-0000-000035D30000}"/>
    <cellStyle name="Normal 7 2 6 2 3" xfId="53204" xr:uid="{00000000-0005-0000-0000-000036D30000}"/>
    <cellStyle name="Normal 7 2 6 2 4" xfId="53205" xr:uid="{00000000-0005-0000-0000-000037D30000}"/>
    <cellStyle name="Normal 7 2 6 2 5" xfId="53206" xr:uid="{00000000-0005-0000-0000-000038D30000}"/>
    <cellStyle name="Normal 7 2 6 2 6" xfId="53207" xr:uid="{00000000-0005-0000-0000-000039D30000}"/>
    <cellStyle name="Normal 7 2 6 2 7" xfId="53208" xr:uid="{00000000-0005-0000-0000-00003AD30000}"/>
    <cellStyle name="Normal 7 2 6 2 8" xfId="53209" xr:uid="{00000000-0005-0000-0000-00003BD30000}"/>
    <cellStyle name="Normal 7 2 6 2 9" xfId="53210" xr:uid="{00000000-0005-0000-0000-00003CD30000}"/>
    <cellStyle name="Normal 7 2 6 3" xfId="53211" xr:uid="{00000000-0005-0000-0000-00003DD30000}"/>
    <cellStyle name="Normal 7 2 6 4" xfId="53212" xr:uid="{00000000-0005-0000-0000-00003ED30000}"/>
    <cellStyle name="Normal 7 2 6 5" xfId="53213" xr:uid="{00000000-0005-0000-0000-00003FD30000}"/>
    <cellStyle name="Normal 7 2 6 6" xfId="53214" xr:uid="{00000000-0005-0000-0000-000040D30000}"/>
    <cellStyle name="Normal 7 2 6 7" xfId="53215" xr:uid="{00000000-0005-0000-0000-000041D30000}"/>
    <cellStyle name="Normal 7 2 6 8" xfId="53216" xr:uid="{00000000-0005-0000-0000-000042D30000}"/>
    <cellStyle name="Normal 7 2 6 9" xfId="53217" xr:uid="{00000000-0005-0000-0000-000043D30000}"/>
    <cellStyle name="Normal 7 2 7" xfId="53218" xr:uid="{00000000-0005-0000-0000-000044D30000}"/>
    <cellStyle name="Normal 7 2 7 10" xfId="53219" xr:uid="{00000000-0005-0000-0000-000045D30000}"/>
    <cellStyle name="Normal 7 2 7 2" xfId="53220" xr:uid="{00000000-0005-0000-0000-000046D30000}"/>
    <cellStyle name="Normal 7 2 7 2 2" xfId="53221" xr:uid="{00000000-0005-0000-0000-000047D30000}"/>
    <cellStyle name="Normal 7 2 7 2 3" xfId="53222" xr:uid="{00000000-0005-0000-0000-000048D30000}"/>
    <cellStyle name="Normal 7 2 7 2 4" xfId="53223" xr:uid="{00000000-0005-0000-0000-000049D30000}"/>
    <cellStyle name="Normal 7 2 7 2 5" xfId="53224" xr:uid="{00000000-0005-0000-0000-00004AD30000}"/>
    <cellStyle name="Normal 7 2 7 2 6" xfId="53225" xr:uid="{00000000-0005-0000-0000-00004BD30000}"/>
    <cellStyle name="Normal 7 2 7 2 7" xfId="53226" xr:uid="{00000000-0005-0000-0000-00004CD30000}"/>
    <cellStyle name="Normal 7 2 7 2 8" xfId="53227" xr:uid="{00000000-0005-0000-0000-00004DD30000}"/>
    <cellStyle name="Normal 7 2 7 2 9" xfId="53228" xr:uid="{00000000-0005-0000-0000-00004ED30000}"/>
    <cellStyle name="Normal 7 2 7 3" xfId="53229" xr:uid="{00000000-0005-0000-0000-00004FD30000}"/>
    <cellStyle name="Normal 7 2 7 4" xfId="53230" xr:uid="{00000000-0005-0000-0000-000050D30000}"/>
    <cellStyle name="Normal 7 2 7 5" xfId="53231" xr:uid="{00000000-0005-0000-0000-000051D30000}"/>
    <cellStyle name="Normal 7 2 7 6" xfId="53232" xr:uid="{00000000-0005-0000-0000-000052D30000}"/>
    <cellStyle name="Normal 7 2 7 7" xfId="53233" xr:uid="{00000000-0005-0000-0000-000053D30000}"/>
    <cellStyle name="Normal 7 2 7 8" xfId="53234" xr:uid="{00000000-0005-0000-0000-000054D30000}"/>
    <cellStyle name="Normal 7 2 7 9" xfId="53235" xr:uid="{00000000-0005-0000-0000-000055D30000}"/>
    <cellStyle name="Normal 7 2 8" xfId="53236" xr:uid="{00000000-0005-0000-0000-000056D30000}"/>
    <cellStyle name="Normal 7 2 8 10" xfId="53237" xr:uid="{00000000-0005-0000-0000-000057D30000}"/>
    <cellStyle name="Normal 7 2 8 2" xfId="53238" xr:uid="{00000000-0005-0000-0000-000058D30000}"/>
    <cellStyle name="Normal 7 2 8 2 2" xfId="53239" xr:uid="{00000000-0005-0000-0000-000059D30000}"/>
    <cellStyle name="Normal 7 2 8 2 3" xfId="53240" xr:uid="{00000000-0005-0000-0000-00005AD30000}"/>
    <cellStyle name="Normal 7 2 8 2 4" xfId="53241" xr:uid="{00000000-0005-0000-0000-00005BD30000}"/>
    <cellStyle name="Normal 7 2 8 2 5" xfId="53242" xr:uid="{00000000-0005-0000-0000-00005CD30000}"/>
    <cellStyle name="Normal 7 2 8 2 6" xfId="53243" xr:uid="{00000000-0005-0000-0000-00005DD30000}"/>
    <cellStyle name="Normal 7 2 8 2 7" xfId="53244" xr:uid="{00000000-0005-0000-0000-00005ED30000}"/>
    <cellStyle name="Normal 7 2 8 2 8" xfId="53245" xr:uid="{00000000-0005-0000-0000-00005FD30000}"/>
    <cellStyle name="Normal 7 2 8 2 9" xfId="53246" xr:uid="{00000000-0005-0000-0000-000060D30000}"/>
    <cellStyle name="Normal 7 2 8 3" xfId="53247" xr:uid="{00000000-0005-0000-0000-000061D30000}"/>
    <cellStyle name="Normal 7 2 8 4" xfId="53248" xr:uid="{00000000-0005-0000-0000-000062D30000}"/>
    <cellStyle name="Normal 7 2 8 5" xfId="53249" xr:uid="{00000000-0005-0000-0000-000063D30000}"/>
    <cellStyle name="Normal 7 2 8 6" xfId="53250" xr:uid="{00000000-0005-0000-0000-000064D30000}"/>
    <cellStyle name="Normal 7 2 8 7" xfId="53251" xr:uid="{00000000-0005-0000-0000-000065D30000}"/>
    <cellStyle name="Normal 7 2 8 8" xfId="53252" xr:uid="{00000000-0005-0000-0000-000066D30000}"/>
    <cellStyle name="Normal 7 2 8 9" xfId="53253" xr:uid="{00000000-0005-0000-0000-000067D30000}"/>
    <cellStyle name="Normal 7 2 9" xfId="53254" xr:uid="{00000000-0005-0000-0000-000068D30000}"/>
    <cellStyle name="Normal 7 2 9 2" xfId="53255" xr:uid="{00000000-0005-0000-0000-000069D30000}"/>
    <cellStyle name="Normal 7 2 9 3" xfId="53256" xr:uid="{00000000-0005-0000-0000-00006AD30000}"/>
    <cellStyle name="Normal 7 2 9 4" xfId="53257" xr:uid="{00000000-0005-0000-0000-00006BD30000}"/>
    <cellStyle name="Normal 7 2 9 5" xfId="53258" xr:uid="{00000000-0005-0000-0000-00006CD30000}"/>
    <cellStyle name="Normal 7 2 9 6" xfId="53259" xr:uid="{00000000-0005-0000-0000-00006DD30000}"/>
    <cellStyle name="Normal 7 2 9 7" xfId="53260" xr:uid="{00000000-0005-0000-0000-00006ED30000}"/>
    <cellStyle name="Normal 7 2 9 8" xfId="53261" xr:uid="{00000000-0005-0000-0000-00006FD30000}"/>
    <cellStyle name="Normal 7 2 9 9" xfId="53262" xr:uid="{00000000-0005-0000-0000-000070D30000}"/>
    <cellStyle name="Normal 7 20" xfId="53263" xr:uid="{00000000-0005-0000-0000-000071D30000}"/>
    <cellStyle name="Normal 7 21" xfId="53264" xr:uid="{00000000-0005-0000-0000-000072D30000}"/>
    <cellStyle name="Normal 7 22" xfId="53265" xr:uid="{00000000-0005-0000-0000-000073D30000}"/>
    <cellStyle name="Normal 7 23" xfId="53266" xr:uid="{00000000-0005-0000-0000-000074D30000}"/>
    <cellStyle name="Normal 7 24" xfId="53267" xr:uid="{00000000-0005-0000-0000-000075D30000}"/>
    <cellStyle name="Normal 7 25" xfId="53268" xr:uid="{00000000-0005-0000-0000-000076D30000}"/>
    <cellStyle name="Normal 7 26" xfId="53269" xr:uid="{00000000-0005-0000-0000-000077D30000}"/>
    <cellStyle name="Normal 7 27" xfId="53270" xr:uid="{00000000-0005-0000-0000-000078D30000}"/>
    <cellStyle name="Normal 7 28" xfId="53271" xr:uid="{00000000-0005-0000-0000-000079D30000}"/>
    <cellStyle name="Normal 7 29" xfId="53272" xr:uid="{00000000-0005-0000-0000-00007AD30000}"/>
    <cellStyle name="Normal 7 3" xfId="53273" xr:uid="{00000000-0005-0000-0000-00007BD30000}"/>
    <cellStyle name="Normal 7 3 10" xfId="53274" xr:uid="{00000000-0005-0000-0000-00007CD30000}"/>
    <cellStyle name="Normal 7 3 11" xfId="53275" xr:uid="{00000000-0005-0000-0000-00007DD30000}"/>
    <cellStyle name="Normal 7 3 12" xfId="53276" xr:uid="{00000000-0005-0000-0000-00007ED30000}"/>
    <cellStyle name="Normal 7 3 13" xfId="53277" xr:uid="{00000000-0005-0000-0000-00007FD30000}"/>
    <cellStyle name="Normal 7 3 14" xfId="53278" xr:uid="{00000000-0005-0000-0000-000080D30000}"/>
    <cellStyle name="Normal 7 3 15" xfId="53279" xr:uid="{00000000-0005-0000-0000-000081D30000}"/>
    <cellStyle name="Normal 7 3 16" xfId="53280" xr:uid="{00000000-0005-0000-0000-000082D30000}"/>
    <cellStyle name="Normal 7 3 2" xfId="53281" xr:uid="{00000000-0005-0000-0000-000083D30000}"/>
    <cellStyle name="Normal 7 3 2 10" xfId="53282" xr:uid="{00000000-0005-0000-0000-000084D30000}"/>
    <cellStyle name="Normal 7 3 2 11" xfId="53283" xr:uid="{00000000-0005-0000-0000-000085D30000}"/>
    <cellStyle name="Normal 7 3 2 12" xfId="53284" xr:uid="{00000000-0005-0000-0000-000086D30000}"/>
    <cellStyle name="Normal 7 3 2 13" xfId="53285" xr:uid="{00000000-0005-0000-0000-000087D30000}"/>
    <cellStyle name="Normal 7 3 2 2" xfId="53286" xr:uid="{00000000-0005-0000-0000-000088D30000}"/>
    <cellStyle name="Normal 7 3 2 2 10" xfId="53287" xr:uid="{00000000-0005-0000-0000-000089D30000}"/>
    <cellStyle name="Normal 7 3 2 2 11" xfId="53288" xr:uid="{00000000-0005-0000-0000-00008AD30000}"/>
    <cellStyle name="Normal 7 3 2 2 12" xfId="53289" xr:uid="{00000000-0005-0000-0000-00008BD30000}"/>
    <cellStyle name="Normal 7 3 2 2 2" xfId="53290" xr:uid="{00000000-0005-0000-0000-00008CD30000}"/>
    <cellStyle name="Normal 7 3 2 2 2 10" xfId="53291" xr:uid="{00000000-0005-0000-0000-00008DD30000}"/>
    <cellStyle name="Normal 7 3 2 2 2 2" xfId="53292" xr:uid="{00000000-0005-0000-0000-00008ED30000}"/>
    <cellStyle name="Normal 7 3 2 2 2 2 2" xfId="53293" xr:uid="{00000000-0005-0000-0000-00008FD30000}"/>
    <cellStyle name="Normal 7 3 2 2 2 2 3" xfId="53294" xr:uid="{00000000-0005-0000-0000-000090D30000}"/>
    <cellStyle name="Normal 7 3 2 2 2 2 4" xfId="53295" xr:uid="{00000000-0005-0000-0000-000091D30000}"/>
    <cellStyle name="Normal 7 3 2 2 2 2 5" xfId="53296" xr:uid="{00000000-0005-0000-0000-000092D30000}"/>
    <cellStyle name="Normal 7 3 2 2 2 2 6" xfId="53297" xr:uid="{00000000-0005-0000-0000-000093D30000}"/>
    <cellStyle name="Normal 7 3 2 2 2 2 7" xfId="53298" xr:uid="{00000000-0005-0000-0000-000094D30000}"/>
    <cellStyle name="Normal 7 3 2 2 2 2 8" xfId="53299" xr:uid="{00000000-0005-0000-0000-000095D30000}"/>
    <cellStyle name="Normal 7 3 2 2 2 2 9" xfId="53300" xr:uid="{00000000-0005-0000-0000-000096D30000}"/>
    <cellStyle name="Normal 7 3 2 2 2 3" xfId="53301" xr:uid="{00000000-0005-0000-0000-000097D30000}"/>
    <cellStyle name="Normal 7 3 2 2 2 4" xfId="53302" xr:uid="{00000000-0005-0000-0000-000098D30000}"/>
    <cellStyle name="Normal 7 3 2 2 2 5" xfId="53303" xr:uid="{00000000-0005-0000-0000-000099D30000}"/>
    <cellStyle name="Normal 7 3 2 2 2 6" xfId="53304" xr:uid="{00000000-0005-0000-0000-00009AD30000}"/>
    <cellStyle name="Normal 7 3 2 2 2 7" xfId="53305" xr:uid="{00000000-0005-0000-0000-00009BD30000}"/>
    <cellStyle name="Normal 7 3 2 2 2 8" xfId="53306" xr:uid="{00000000-0005-0000-0000-00009CD30000}"/>
    <cellStyle name="Normal 7 3 2 2 2 9" xfId="53307" xr:uid="{00000000-0005-0000-0000-00009DD30000}"/>
    <cellStyle name="Normal 7 3 2 2 3" xfId="53308" xr:uid="{00000000-0005-0000-0000-00009ED30000}"/>
    <cellStyle name="Normal 7 3 2 2 3 10" xfId="53309" xr:uid="{00000000-0005-0000-0000-00009FD30000}"/>
    <cellStyle name="Normal 7 3 2 2 3 2" xfId="53310" xr:uid="{00000000-0005-0000-0000-0000A0D30000}"/>
    <cellStyle name="Normal 7 3 2 2 3 2 2" xfId="53311" xr:uid="{00000000-0005-0000-0000-0000A1D30000}"/>
    <cellStyle name="Normal 7 3 2 2 3 2 3" xfId="53312" xr:uid="{00000000-0005-0000-0000-0000A2D30000}"/>
    <cellStyle name="Normal 7 3 2 2 3 2 4" xfId="53313" xr:uid="{00000000-0005-0000-0000-0000A3D30000}"/>
    <cellStyle name="Normal 7 3 2 2 3 2 5" xfId="53314" xr:uid="{00000000-0005-0000-0000-0000A4D30000}"/>
    <cellStyle name="Normal 7 3 2 2 3 2 6" xfId="53315" xr:uid="{00000000-0005-0000-0000-0000A5D30000}"/>
    <cellStyle name="Normal 7 3 2 2 3 2 7" xfId="53316" xr:uid="{00000000-0005-0000-0000-0000A6D30000}"/>
    <cellStyle name="Normal 7 3 2 2 3 2 8" xfId="53317" xr:uid="{00000000-0005-0000-0000-0000A7D30000}"/>
    <cellStyle name="Normal 7 3 2 2 3 2 9" xfId="53318" xr:uid="{00000000-0005-0000-0000-0000A8D30000}"/>
    <cellStyle name="Normal 7 3 2 2 3 3" xfId="53319" xr:uid="{00000000-0005-0000-0000-0000A9D30000}"/>
    <cellStyle name="Normal 7 3 2 2 3 4" xfId="53320" xr:uid="{00000000-0005-0000-0000-0000AAD30000}"/>
    <cellStyle name="Normal 7 3 2 2 3 5" xfId="53321" xr:uid="{00000000-0005-0000-0000-0000ABD30000}"/>
    <cellStyle name="Normal 7 3 2 2 3 6" xfId="53322" xr:uid="{00000000-0005-0000-0000-0000ACD30000}"/>
    <cellStyle name="Normal 7 3 2 2 3 7" xfId="53323" xr:uid="{00000000-0005-0000-0000-0000ADD30000}"/>
    <cellStyle name="Normal 7 3 2 2 3 8" xfId="53324" xr:uid="{00000000-0005-0000-0000-0000AED30000}"/>
    <cellStyle name="Normal 7 3 2 2 3 9" xfId="53325" xr:uid="{00000000-0005-0000-0000-0000AFD30000}"/>
    <cellStyle name="Normal 7 3 2 2 4" xfId="53326" xr:uid="{00000000-0005-0000-0000-0000B0D30000}"/>
    <cellStyle name="Normal 7 3 2 2 4 2" xfId="53327" xr:uid="{00000000-0005-0000-0000-0000B1D30000}"/>
    <cellStyle name="Normal 7 3 2 2 4 3" xfId="53328" xr:uid="{00000000-0005-0000-0000-0000B2D30000}"/>
    <cellStyle name="Normal 7 3 2 2 4 4" xfId="53329" xr:uid="{00000000-0005-0000-0000-0000B3D30000}"/>
    <cellStyle name="Normal 7 3 2 2 4 5" xfId="53330" xr:uid="{00000000-0005-0000-0000-0000B4D30000}"/>
    <cellStyle name="Normal 7 3 2 2 4 6" xfId="53331" xr:uid="{00000000-0005-0000-0000-0000B5D30000}"/>
    <cellStyle name="Normal 7 3 2 2 4 7" xfId="53332" xr:uid="{00000000-0005-0000-0000-0000B6D30000}"/>
    <cellStyle name="Normal 7 3 2 2 4 8" xfId="53333" xr:uid="{00000000-0005-0000-0000-0000B7D30000}"/>
    <cellStyle name="Normal 7 3 2 2 4 9" xfId="53334" xr:uid="{00000000-0005-0000-0000-0000B8D30000}"/>
    <cellStyle name="Normal 7 3 2 2 5" xfId="53335" xr:uid="{00000000-0005-0000-0000-0000B9D30000}"/>
    <cellStyle name="Normal 7 3 2 2 6" xfId="53336" xr:uid="{00000000-0005-0000-0000-0000BAD30000}"/>
    <cellStyle name="Normal 7 3 2 2 7" xfId="53337" xr:uid="{00000000-0005-0000-0000-0000BBD30000}"/>
    <cellStyle name="Normal 7 3 2 2 8" xfId="53338" xr:uid="{00000000-0005-0000-0000-0000BCD30000}"/>
    <cellStyle name="Normal 7 3 2 2 9" xfId="53339" xr:uid="{00000000-0005-0000-0000-0000BDD30000}"/>
    <cellStyle name="Normal 7 3 2 3" xfId="53340" xr:uid="{00000000-0005-0000-0000-0000BED30000}"/>
    <cellStyle name="Normal 7 3 2 3 10" xfId="53341" xr:uid="{00000000-0005-0000-0000-0000BFD30000}"/>
    <cellStyle name="Normal 7 3 2 3 2" xfId="53342" xr:uid="{00000000-0005-0000-0000-0000C0D30000}"/>
    <cellStyle name="Normal 7 3 2 3 2 2" xfId="53343" xr:uid="{00000000-0005-0000-0000-0000C1D30000}"/>
    <cellStyle name="Normal 7 3 2 3 2 3" xfId="53344" xr:uid="{00000000-0005-0000-0000-0000C2D30000}"/>
    <cellStyle name="Normal 7 3 2 3 2 4" xfId="53345" xr:uid="{00000000-0005-0000-0000-0000C3D30000}"/>
    <cellStyle name="Normal 7 3 2 3 2 5" xfId="53346" xr:uid="{00000000-0005-0000-0000-0000C4D30000}"/>
    <cellStyle name="Normal 7 3 2 3 2 6" xfId="53347" xr:uid="{00000000-0005-0000-0000-0000C5D30000}"/>
    <cellStyle name="Normal 7 3 2 3 2 7" xfId="53348" xr:uid="{00000000-0005-0000-0000-0000C6D30000}"/>
    <cellStyle name="Normal 7 3 2 3 2 8" xfId="53349" xr:uid="{00000000-0005-0000-0000-0000C7D30000}"/>
    <cellStyle name="Normal 7 3 2 3 2 9" xfId="53350" xr:uid="{00000000-0005-0000-0000-0000C8D30000}"/>
    <cellStyle name="Normal 7 3 2 3 3" xfId="53351" xr:uid="{00000000-0005-0000-0000-0000C9D30000}"/>
    <cellStyle name="Normal 7 3 2 3 4" xfId="53352" xr:uid="{00000000-0005-0000-0000-0000CAD30000}"/>
    <cellStyle name="Normal 7 3 2 3 5" xfId="53353" xr:uid="{00000000-0005-0000-0000-0000CBD30000}"/>
    <cellStyle name="Normal 7 3 2 3 6" xfId="53354" xr:uid="{00000000-0005-0000-0000-0000CCD30000}"/>
    <cellStyle name="Normal 7 3 2 3 7" xfId="53355" xr:uid="{00000000-0005-0000-0000-0000CDD30000}"/>
    <cellStyle name="Normal 7 3 2 3 8" xfId="53356" xr:uid="{00000000-0005-0000-0000-0000CED30000}"/>
    <cellStyle name="Normal 7 3 2 3 9" xfId="53357" xr:uid="{00000000-0005-0000-0000-0000CFD30000}"/>
    <cellStyle name="Normal 7 3 2 4" xfId="53358" xr:uid="{00000000-0005-0000-0000-0000D0D30000}"/>
    <cellStyle name="Normal 7 3 2 4 10" xfId="53359" xr:uid="{00000000-0005-0000-0000-0000D1D30000}"/>
    <cellStyle name="Normal 7 3 2 4 2" xfId="53360" xr:uid="{00000000-0005-0000-0000-0000D2D30000}"/>
    <cellStyle name="Normal 7 3 2 4 2 2" xfId="53361" xr:uid="{00000000-0005-0000-0000-0000D3D30000}"/>
    <cellStyle name="Normal 7 3 2 4 2 3" xfId="53362" xr:uid="{00000000-0005-0000-0000-0000D4D30000}"/>
    <cellStyle name="Normal 7 3 2 4 2 4" xfId="53363" xr:uid="{00000000-0005-0000-0000-0000D5D30000}"/>
    <cellStyle name="Normal 7 3 2 4 2 5" xfId="53364" xr:uid="{00000000-0005-0000-0000-0000D6D30000}"/>
    <cellStyle name="Normal 7 3 2 4 2 6" xfId="53365" xr:uid="{00000000-0005-0000-0000-0000D7D30000}"/>
    <cellStyle name="Normal 7 3 2 4 2 7" xfId="53366" xr:uid="{00000000-0005-0000-0000-0000D8D30000}"/>
    <cellStyle name="Normal 7 3 2 4 2 8" xfId="53367" xr:uid="{00000000-0005-0000-0000-0000D9D30000}"/>
    <cellStyle name="Normal 7 3 2 4 2 9" xfId="53368" xr:uid="{00000000-0005-0000-0000-0000DAD30000}"/>
    <cellStyle name="Normal 7 3 2 4 3" xfId="53369" xr:uid="{00000000-0005-0000-0000-0000DBD30000}"/>
    <cellStyle name="Normal 7 3 2 4 4" xfId="53370" xr:uid="{00000000-0005-0000-0000-0000DCD30000}"/>
    <cellStyle name="Normal 7 3 2 4 5" xfId="53371" xr:uid="{00000000-0005-0000-0000-0000DDD30000}"/>
    <cellStyle name="Normal 7 3 2 4 6" xfId="53372" xr:uid="{00000000-0005-0000-0000-0000DED30000}"/>
    <cellStyle name="Normal 7 3 2 4 7" xfId="53373" xr:uid="{00000000-0005-0000-0000-0000DFD30000}"/>
    <cellStyle name="Normal 7 3 2 4 8" xfId="53374" xr:uid="{00000000-0005-0000-0000-0000E0D30000}"/>
    <cellStyle name="Normal 7 3 2 4 9" xfId="53375" xr:uid="{00000000-0005-0000-0000-0000E1D30000}"/>
    <cellStyle name="Normal 7 3 2 5" xfId="53376" xr:uid="{00000000-0005-0000-0000-0000E2D30000}"/>
    <cellStyle name="Normal 7 3 2 5 2" xfId="53377" xr:uid="{00000000-0005-0000-0000-0000E3D30000}"/>
    <cellStyle name="Normal 7 3 2 5 3" xfId="53378" xr:uid="{00000000-0005-0000-0000-0000E4D30000}"/>
    <cellStyle name="Normal 7 3 2 5 4" xfId="53379" xr:uid="{00000000-0005-0000-0000-0000E5D30000}"/>
    <cellStyle name="Normal 7 3 2 5 5" xfId="53380" xr:uid="{00000000-0005-0000-0000-0000E6D30000}"/>
    <cellStyle name="Normal 7 3 2 5 6" xfId="53381" xr:uid="{00000000-0005-0000-0000-0000E7D30000}"/>
    <cellStyle name="Normal 7 3 2 5 7" xfId="53382" xr:uid="{00000000-0005-0000-0000-0000E8D30000}"/>
    <cellStyle name="Normal 7 3 2 5 8" xfId="53383" xr:uid="{00000000-0005-0000-0000-0000E9D30000}"/>
    <cellStyle name="Normal 7 3 2 5 9" xfId="53384" xr:uid="{00000000-0005-0000-0000-0000EAD30000}"/>
    <cellStyle name="Normal 7 3 2 6" xfId="53385" xr:uid="{00000000-0005-0000-0000-0000EBD30000}"/>
    <cellStyle name="Normal 7 3 2 7" xfId="53386" xr:uid="{00000000-0005-0000-0000-0000ECD30000}"/>
    <cellStyle name="Normal 7 3 2 8" xfId="53387" xr:uid="{00000000-0005-0000-0000-0000EDD30000}"/>
    <cellStyle name="Normal 7 3 2 9" xfId="53388" xr:uid="{00000000-0005-0000-0000-0000EED30000}"/>
    <cellStyle name="Normal 7 3 3" xfId="53389" xr:uid="{00000000-0005-0000-0000-0000EFD30000}"/>
    <cellStyle name="Normal 7 3 3 10" xfId="53390" xr:uid="{00000000-0005-0000-0000-0000F0D30000}"/>
    <cellStyle name="Normal 7 3 3 11" xfId="53391" xr:uid="{00000000-0005-0000-0000-0000F1D30000}"/>
    <cellStyle name="Normal 7 3 3 12" xfId="53392" xr:uid="{00000000-0005-0000-0000-0000F2D30000}"/>
    <cellStyle name="Normal 7 3 3 13" xfId="53393" xr:uid="{00000000-0005-0000-0000-0000F3D30000}"/>
    <cellStyle name="Normal 7 3 3 2" xfId="53394" xr:uid="{00000000-0005-0000-0000-0000F4D30000}"/>
    <cellStyle name="Normal 7 3 3 2 10" xfId="53395" xr:uid="{00000000-0005-0000-0000-0000F5D30000}"/>
    <cellStyle name="Normal 7 3 3 2 11" xfId="53396" xr:uid="{00000000-0005-0000-0000-0000F6D30000}"/>
    <cellStyle name="Normal 7 3 3 2 12" xfId="53397" xr:uid="{00000000-0005-0000-0000-0000F7D30000}"/>
    <cellStyle name="Normal 7 3 3 2 2" xfId="53398" xr:uid="{00000000-0005-0000-0000-0000F8D30000}"/>
    <cellStyle name="Normal 7 3 3 2 2 10" xfId="53399" xr:uid="{00000000-0005-0000-0000-0000F9D30000}"/>
    <cellStyle name="Normal 7 3 3 2 2 2" xfId="53400" xr:uid="{00000000-0005-0000-0000-0000FAD30000}"/>
    <cellStyle name="Normal 7 3 3 2 2 2 2" xfId="53401" xr:uid="{00000000-0005-0000-0000-0000FBD30000}"/>
    <cellStyle name="Normal 7 3 3 2 2 2 3" xfId="53402" xr:uid="{00000000-0005-0000-0000-0000FCD30000}"/>
    <cellStyle name="Normal 7 3 3 2 2 2 4" xfId="53403" xr:uid="{00000000-0005-0000-0000-0000FDD30000}"/>
    <cellStyle name="Normal 7 3 3 2 2 2 5" xfId="53404" xr:uid="{00000000-0005-0000-0000-0000FED30000}"/>
    <cellStyle name="Normal 7 3 3 2 2 2 6" xfId="53405" xr:uid="{00000000-0005-0000-0000-0000FFD30000}"/>
    <cellStyle name="Normal 7 3 3 2 2 2 7" xfId="53406" xr:uid="{00000000-0005-0000-0000-000000D40000}"/>
    <cellStyle name="Normal 7 3 3 2 2 2 8" xfId="53407" xr:uid="{00000000-0005-0000-0000-000001D40000}"/>
    <cellStyle name="Normal 7 3 3 2 2 2 9" xfId="53408" xr:uid="{00000000-0005-0000-0000-000002D40000}"/>
    <cellStyle name="Normal 7 3 3 2 2 3" xfId="53409" xr:uid="{00000000-0005-0000-0000-000003D40000}"/>
    <cellStyle name="Normal 7 3 3 2 2 4" xfId="53410" xr:uid="{00000000-0005-0000-0000-000004D40000}"/>
    <cellStyle name="Normal 7 3 3 2 2 5" xfId="53411" xr:uid="{00000000-0005-0000-0000-000005D40000}"/>
    <cellStyle name="Normal 7 3 3 2 2 6" xfId="53412" xr:uid="{00000000-0005-0000-0000-000006D40000}"/>
    <cellStyle name="Normal 7 3 3 2 2 7" xfId="53413" xr:uid="{00000000-0005-0000-0000-000007D40000}"/>
    <cellStyle name="Normal 7 3 3 2 2 8" xfId="53414" xr:uid="{00000000-0005-0000-0000-000008D40000}"/>
    <cellStyle name="Normal 7 3 3 2 2 9" xfId="53415" xr:uid="{00000000-0005-0000-0000-000009D40000}"/>
    <cellStyle name="Normal 7 3 3 2 3" xfId="53416" xr:uid="{00000000-0005-0000-0000-00000AD40000}"/>
    <cellStyle name="Normal 7 3 3 2 3 10" xfId="53417" xr:uid="{00000000-0005-0000-0000-00000BD40000}"/>
    <cellStyle name="Normal 7 3 3 2 3 2" xfId="53418" xr:uid="{00000000-0005-0000-0000-00000CD40000}"/>
    <cellStyle name="Normal 7 3 3 2 3 2 2" xfId="53419" xr:uid="{00000000-0005-0000-0000-00000DD40000}"/>
    <cellStyle name="Normal 7 3 3 2 3 2 3" xfId="53420" xr:uid="{00000000-0005-0000-0000-00000ED40000}"/>
    <cellStyle name="Normal 7 3 3 2 3 2 4" xfId="53421" xr:uid="{00000000-0005-0000-0000-00000FD40000}"/>
    <cellStyle name="Normal 7 3 3 2 3 2 5" xfId="53422" xr:uid="{00000000-0005-0000-0000-000010D40000}"/>
    <cellStyle name="Normal 7 3 3 2 3 2 6" xfId="53423" xr:uid="{00000000-0005-0000-0000-000011D40000}"/>
    <cellStyle name="Normal 7 3 3 2 3 2 7" xfId="53424" xr:uid="{00000000-0005-0000-0000-000012D40000}"/>
    <cellStyle name="Normal 7 3 3 2 3 2 8" xfId="53425" xr:uid="{00000000-0005-0000-0000-000013D40000}"/>
    <cellStyle name="Normal 7 3 3 2 3 2 9" xfId="53426" xr:uid="{00000000-0005-0000-0000-000014D40000}"/>
    <cellStyle name="Normal 7 3 3 2 3 3" xfId="53427" xr:uid="{00000000-0005-0000-0000-000015D40000}"/>
    <cellStyle name="Normal 7 3 3 2 3 4" xfId="53428" xr:uid="{00000000-0005-0000-0000-000016D40000}"/>
    <cellStyle name="Normal 7 3 3 2 3 5" xfId="53429" xr:uid="{00000000-0005-0000-0000-000017D40000}"/>
    <cellStyle name="Normal 7 3 3 2 3 6" xfId="53430" xr:uid="{00000000-0005-0000-0000-000018D40000}"/>
    <cellStyle name="Normal 7 3 3 2 3 7" xfId="53431" xr:uid="{00000000-0005-0000-0000-000019D40000}"/>
    <cellStyle name="Normal 7 3 3 2 3 8" xfId="53432" xr:uid="{00000000-0005-0000-0000-00001AD40000}"/>
    <cellStyle name="Normal 7 3 3 2 3 9" xfId="53433" xr:uid="{00000000-0005-0000-0000-00001BD40000}"/>
    <cellStyle name="Normal 7 3 3 2 4" xfId="53434" xr:uid="{00000000-0005-0000-0000-00001CD40000}"/>
    <cellStyle name="Normal 7 3 3 2 4 2" xfId="53435" xr:uid="{00000000-0005-0000-0000-00001DD40000}"/>
    <cellStyle name="Normal 7 3 3 2 4 3" xfId="53436" xr:uid="{00000000-0005-0000-0000-00001ED40000}"/>
    <cellStyle name="Normal 7 3 3 2 4 4" xfId="53437" xr:uid="{00000000-0005-0000-0000-00001FD40000}"/>
    <cellStyle name="Normal 7 3 3 2 4 5" xfId="53438" xr:uid="{00000000-0005-0000-0000-000020D40000}"/>
    <cellStyle name="Normal 7 3 3 2 4 6" xfId="53439" xr:uid="{00000000-0005-0000-0000-000021D40000}"/>
    <cellStyle name="Normal 7 3 3 2 4 7" xfId="53440" xr:uid="{00000000-0005-0000-0000-000022D40000}"/>
    <cellStyle name="Normal 7 3 3 2 4 8" xfId="53441" xr:uid="{00000000-0005-0000-0000-000023D40000}"/>
    <cellStyle name="Normal 7 3 3 2 4 9" xfId="53442" xr:uid="{00000000-0005-0000-0000-000024D40000}"/>
    <cellStyle name="Normal 7 3 3 2 5" xfId="53443" xr:uid="{00000000-0005-0000-0000-000025D40000}"/>
    <cellStyle name="Normal 7 3 3 2 6" xfId="53444" xr:uid="{00000000-0005-0000-0000-000026D40000}"/>
    <cellStyle name="Normal 7 3 3 2 7" xfId="53445" xr:uid="{00000000-0005-0000-0000-000027D40000}"/>
    <cellStyle name="Normal 7 3 3 2 8" xfId="53446" xr:uid="{00000000-0005-0000-0000-000028D40000}"/>
    <cellStyle name="Normal 7 3 3 2 9" xfId="53447" xr:uid="{00000000-0005-0000-0000-000029D40000}"/>
    <cellStyle name="Normal 7 3 3 3" xfId="53448" xr:uid="{00000000-0005-0000-0000-00002AD40000}"/>
    <cellStyle name="Normal 7 3 3 3 10" xfId="53449" xr:uid="{00000000-0005-0000-0000-00002BD40000}"/>
    <cellStyle name="Normal 7 3 3 3 2" xfId="53450" xr:uid="{00000000-0005-0000-0000-00002CD40000}"/>
    <cellStyle name="Normal 7 3 3 3 2 2" xfId="53451" xr:uid="{00000000-0005-0000-0000-00002DD40000}"/>
    <cellStyle name="Normal 7 3 3 3 2 3" xfId="53452" xr:uid="{00000000-0005-0000-0000-00002ED40000}"/>
    <cellStyle name="Normal 7 3 3 3 2 4" xfId="53453" xr:uid="{00000000-0005-0000-0000-00002FD40000}"/>
    <cellStyle name="Normal 7 3 3 3 2 5" xfId="53454" xr:uid="{00000000-0005-0000-0000-000030D40000}"/>
    <cellStyle name="Normal 7 3 3 3 2 6" xfId="53455" xr:uid="{00000000-0005-0000-0000-000031D40000}"/>
    <cellStyle name="Normal 7 3 3 3 2 7" xfId="53456" xr:uid="{00000000-0005-0000-0000-000032D40000}"/>
    <cellStyle name="Normal 7 3 3 3 2 8" xfId="53457" xr:uid="{00000000-0005-0000-0000-000033D40000}"/>
    <cellStyle name="Normal 7 3 3 3 2 9" xfId="53458" xr:uid="{00000000-0005-0000-0000-000034D40000}"/>
    <cellStyle name="Normal 7 3 3 3 3" xfId="53459" xr:uid="{00000000-0005-0000-0000-000035D40000}"/>
    <cellStyle name="Normal 7 3 3 3 4" xfId="53460" xr:uid="{00000000-0005-0000-0000-000036D40000}"/>
    <cellStyle name="Normal 7 3 3 3 5" xfId="53461" xr:uid="{00000000-0005-0000-0000-000037D40000}"/>
    <cellStyle name="Normal 7 3 3 3 6" xfId="53462" xr:uid="{00000000-0005-0000-0000-000038D40000}"/>
    <cellStyle name="Normal 7 3 3 3 7" xfId="53463" xr:uid="{00000000-0005-0000-0000-000039D40000}"/>
    <cellStyle name="Normal 7 3 3 3 8" xfId="53464" xr:uid="{00000000-0005-0000-0000-00003AD40000}"/>
    <cellStyle name="Normal 7 3 3 3 9" xfId="53465" xr:uid="{00000000-0005-0000-0000-00003BD40000}"/>
    <cellStyle name="Normal 7 3 3 4" xfId="53466" xr:uid="{00000000-0005-0000-0000-00003CD40000}"/>
    <cellStyle name="Normal 7 3 3 4 10" xfId="53467" xr:uid="{00000000-0005-0000-0000-00003DD40000}"/>
    <cellStyle name="Normal 7 3 3 4 2" xfId="53468" xr:uid="{00000000-0005-0000-0000-00003ED40000}"/>
    <cellStyle name="Normal 7 3 3 4 2 2" xfId="53469" xr:uid="{00000000-0005-0000-0000-00003FD40000}"/>
    <cellStyle name="Normal 7 3 3 4 2 3" xfId="53470" xr:uid="{00000000-0005-0000-0000-000040D40000}"/>
    <cellStyle name="Normal 7 3 3 4 2 4" xfId="53471" xr:uid="{00000000-0005-0000-0000-000041D40000}"/>
    <cellStyle name="Normal 7 3 3 4 2 5" xfId="53472" xr:uid="{00000000-0005-0000-0000-000042D40000}"/>
    <cellStyle name="Normal 7 3 3 4 2 6" xfId="53473" xr:uid="{00000000-0005-0000-0000-000043D40000}"/>
    <cellStyle name="Normal 7 3 3 4 2 7" xfId="53474" xr:uid="{00000000-0005-0000-0000-000044D40000}"/>
    <cellStyle name="Normal 7 3 3 4 2 8" xfId="53475" xr:uid="{00000000-0005-0000-0000-000045D40000}"/>
    <cellStyle name="Normal 7 3 3 4 2 9" xfId="53476" xr:uid="{00000000-0005-0000-0000-000046D40000}"/>
    <cellStyle name="Normal 7 3 3 4 3" xfId="53477" xr:uid="{00000000-0005-0000-0000-000047D40000}"/>
    <cellStyle name="Normal 7 3 3 4 4" xfId="53478" xr:uid="{00000000-0005-0000-0000-000048D40000}"/>
    <cellStyle name="Normal 7 3 3 4 5" xfId="53479" xr:uid="{00000000-0005-0000-0000-000049D40000}"/>
    <cellStyle name="Normal 7 3 3 4 6" xfId="53480" xr:uid="{00000000-0005-0000-0000-00004AD40000}"/>
    <cellStyle name="Normal 7 3 3 4 7" xfId="53481" xr:uid="{00000000-0005-0000-0000-00004BD40000}"/>
    <cellStyle name="Normal 7 3 3 4 8" xfId="53482" xr:uid="{00000000-0005-0000-0000-00004CD40000}"/>
    <cellStyle name="Normal 7 3 3 4 9" xfId="53483" xr:uid="{00000000-0005-0000-0000-00004DD40000}"/>
    <cellStyle name="Normal 7 3 3 5" xfId="53484" xr:uid="{00000000-0005-0000-0000-00004ED40000}"/>
    <cellStyle name="Normal 7 3 3 5 2" xfId="53485" xr:uid="{00000000-0005-0000-0000-00004FD40000}"/>
    <cellStyle name="Normal 7 3 3 5 3" xfId="53486" xr:uid="{00000000-0005-0000-0000-000050D40000}"/>
    <cellStyle name="Normal 7 3 3 5 4" xfId="53487" xr:uid="{00000000-0005-0000-0000-000051D40000}"/>
    <cellStyle name="Normal 7 3 3 5 5" xfId="53488" xr:uid="{00000000-0005-0000-0000-000052D40000}"/>
    <cellStyle name="Normal 7 3 3 5 6" xfId="53489" xr:uid="{00000000-0005-0000-0000-000053D40000}"/>
    <cellStyle name="Normal 7 3 3 5 7" xfId="53490" xr:uid="{00000000-0005-0000-0000-000054D40000}"/>
    <cellStyle name="Normal 7 3 3 5 8" xfId="53491" xr:uid="{00000000-0005-0000-0000-000055D40000}"/>
    <cellStyle name="Normal 7 3 3 5 9" xfId="53492" xr:uid="{00000000-0005-0000-0000-000056D40000}"/>
    <cellStyle name="Normal 7 3 3 6" xfId="53493" xr:uid="{00000000-0005-0000-0000-000057D40000}"/>
    <cellStyle name="Normal 7 3 3 7" xfId="53494" xr:uid="{00000000-0005-0000-0000-000058D40000}"/>
    <cellStyle name="Normal 7 3 3 8" xfId="53495" xr:uid="{00000000-0005-0000-0000-000059D40000}"/>
    <cellStyle name="Normal 7 3 3 9" xfId="53496" xr:uid="{00000000-0005-0000-0000-00005AD40000}"/>
    <cellStyle name="Normal 7 3 4" xfId="53497" xr:uid="{00000000-0005-0000-0000-00005BD40000}"/>
    <cellStyle name="Normal 7 3 4 10" xfId="53498" xr:uid="{00000000-0005-0000-0000-00005CD40000}"/>
    <cellStyle name="Normal 7 3 4 11" xfId="53499" xr:uid="{00000000-0005-0000-0000-00005DD40000}"/>
    <cellStyle name="Normal 7 3 4 12" xfId="53500" xr:uid="{00000000-0005-0000-0000-00005ED40000}"/>
    <cellStyle name="Normal 7 3 4 2" xfId="53501" xr:uid="{00000000-0005-0000-0000-00005FD40000}"/>
    <cellStyle name="Normal 7 3 4 2 10" xfId="53502" xr:uid="{00000000-0005-0000-0000-000060D40000}"/>
    <cellStyle name="Normal 7 3 4 2 2" xfId="53503" xr:uid="{00000000-0005-0000-0000-000061D40000}"/>
    <cellStyle name="Normal 7 3 4 2 2 2" xfId="53504" xr:uid="{00000000-0005-0000-0000-000062D40000}"/>
    <cellStyle name="Normal 7 3 4 2 2 3" xfId="53505" xr:uid="{00000000-0005-0000-0000-000063D40000}"/>
    <cellStyle name="Normal 7 3 4 2 2 4" xfId="53506" xr:uid="{00000000-0005-0000-0000-000064D40000}"/>
    <cellStyle name="Normal 7 3 4 2 2 5" xfId="53507" xr:uid="{00000000-0005-0000-0000-000065D40000}"/>
    <cellStyle name="Normal 7 3 4 2 2 6" xfId="53508" xr:uid="{00000000-0005-0000-0000-000066D40000}"/>
    <cellStyle name="Normal 7 3 4 2 2 7" xfId="53509" xr:uid="{00000000-0005-0000-0000-000067D40000}"/>
    <cellStyle name="Normal 7 3 4 2 2 8" xfId="53510" xr:uid="{00000000-0005-0000-0000-000068D40000}"/>
    <cellStyle name="Normal 7 3 4 2 2 9" xfId="53511" xr:uid="{00000000-0005-0000-0000-000069D40000}"/>
    <cellStyle name="Normal 7 3 4 2 3" xfId="53512" xr:uid="{00000000-0005-0000-0000-00006AD40000}"/>
    <cellStyle name="Normal 7 3 4 2 4" xfId="53513" xr:uid="{00000000-0005-0000-0000-00006BD40000}"/>
    <cellStyle name="Normal 7 3 4 2 5" xfId="53514" xr:uid="{00000000-0005-0000-0000-00006CD40000}"/>
    <cellStyle name="Normal 7 3 4 2 6" xfId="53515" xr:uid="{00000000-0005-0000-0000-00006DD40000}"/>
    <cellStyle name="Normal 7 3 4 2 7" xfId="53516" xr:uid="{00000000-0005-0000-0000-00006ED40000}"/>
    <cellStyle name="Normal 7 3 4 2 8" xfId="53517" xr:uid="{00000000-0005-0000-0000-00006FD40000}"/>
    <cellStyle name="Normal 7 3 4 2 9" xfId="53518" xr:uid="{00000000-0005-0000-0000-000070D40000}"/>
    <cellStyle name="Normal 7 3 4 3" xfId="53519" xr:uid="{00000000-0005-0000-0000-000071D40000}"/>
    <cellStyle name="Normal 7 3 4 3 10" xfId="53520" xr:uid="{00000000-0005-0000-0000-000072D40000}"/>
    <cellStyle name="Normal 7 3 4 3 2" xfId="53521" xr:uid="{00000000-0005-0000-0000-000073D40000}"/>
    <cellStyle name="Normal 7 3 4 3 2 2" xfId="53522" xr:uid="{00000000-0005-0000-0000-000074D40000}"/>
    <cellStyle name="Normal 7 3 4 3 2 3" xfId="53523" xr:uid="{00000000-0005-0000-0000-000075D40000}"/>
    <cellStyle name="Normal 7 3 4 3 2 4" xfId="53524" xr:uid="{00000000-0005-0000-0000-000076D40000}"/>
    <cellStyle name="Normal 7 3 4 3 2 5" xfId="53525" xr:uid="{00000000-0005-0000-0000-000077D40000}"/>
    <cellStyle name="Normal 7 3 4 3 2 6" xfId="53526" xr:uid="{00000000-0005-0000-0000-000078D40000}"/>
    <cellStyle name="Normal 7 3 4 3 2 7" xfId="53527" xr:uid="{00000000-0005-0000-0000-000079D40000}"/>
    <cellStyle name="Normal 7 3 4 3 2 8" xfId="53528" xr:uid="{00000000-0005-0000-0000-00007AD40000}"/>
    <cellStyle name="Normal 7 3 4 3 2 9" xfId="53529" xr:uid="{00000000-0005-0000-0000-00007BD40000}"/>
    <cellStyle name="Normal 7 3 4 3 3" xfId="53530" xr:uid="{00000000-0005-0000-0000-00007CD40000}"/>
    <cellStyle name="Normal 7 3 4 3 4" xfId="53531" xr:uid="{00000000-0005-0000-0000-00007DD40000}"/>
    <cellStyle name="Normal 7 3 4 3 5" xfId="53532" xr:uid="{00000000-0005-0000-0000-00007ED40000}"/>
    <cellStyle name="Normal 7 3 4 3 6" xfId="53533" xr:uid="{00000000-0005-0000-0000-00007FD40000}"/>
    <cellStyle name="Normal 7 3 4 3 7" xfId="53534" xr:uid="{00000000-0005-0000-0000-000080D40000}"/>
    <cellStyle name="Normal 7 3 4 3 8" xfId="53535" xr:uid="{00000000-0005-0000-0000-000081D40000}"/>
    <cellStyle name="Normal 7 3 4 3 9" xfId="53536" xr:uid="{00000000-0005-0000-0000-000082D40000}"/>
    <cellStyle name="Normal 7 3 4 4" xfId="53537" xr:uid="{00000000-0005-0000-0000-000083D40000}"/>
    <cellStyle name="Normal 7 3 4 4 2" xfId="53538" xr:uid="{00000000-0005-0000-0000-000084D40000}"/>
    <cellStyle name="Normal 7 3 4 4 3" xfId="53539" xr:uid="{00000000-0005-0000-0000-000085D40000}"/>
    <cellStyle name="Normal 7 3 4 4 4" xfId="53540" xr:uid="{00000000-0005-0000-0000-000086D40000}"/>
    <cellStyle name="Normal 7 3 4 4 5" xfId="53541" xr:uid="{00000000-0005-0000-0000-000087D40000}"/>
    <cellStyle name="Normal 7 3 4 4 6" xfId="53542" xr:uid="{00000000-0005-0000-0000-000088D40000}"/>
    <cellStyle name="Normal 7 3 4 4 7" xfId="53543" xr:uid="{00000000-0005-0000-0000-000089D40000}"/>
    <cellStyle name="Normal 7 3 4 4 8" xfId="53544" xr:uid="{00000000-0005-0000-0000-00008AD40000}"/>
    <cellStyle name="Normal 7 3 4 4 9" xfId="53545" xr:uid="{00000000-0005-0000-0000-00008BD40000}"/>
    <cellStyle name="Normal 7 3 4 5" xfId="53546" xr:uid="{00000000-0005-0000-0000-00008CD40000}"/>
    <cellStyle name="Normal 7 3 4 6" xfId="53547" xr:uid="{00000000-0005-0000-0000-00008DD40000}"/>
    <cellStyle name="Normal 7 3 4 7" xfId="53548" xr:uid="{00000000-0005-0000-0000-00008ED40000}"/>
    <cellStyle name="Normal 7 3 4 8" xfId="53549" xr:uid="{00000000-0005-0000-0000-00008FD40000}"/>
    <cellStyle name="Normal 7 3 4 9" xfId="53550" xr:uid="{00000000-0005-0000-0000-000090D40000}"/>
    <cellStyle name="Normal 7 3 5" xfId="53551" xr:uid="{00000000-0005-0000-0000-000091D40000}"/>
    <cellStyle name="Normal 7 3 5 10" xfId="53552" xr:uid="{00000000-0005-0000-0000-000092D40000}"/>
    <cellStyle name="Normal 7 3 5 2" xfId="53553" xr:uid="{00000000-0005-0000-0000-000093D40000}"/>
    <cellStyle name="Normal 7 3 5 2 2" xfId="53554" xr:uid="{00000000-0005-0000-0000-000094D40000}"/>
    <cellStyle name="Normal 7 3 5 2 3" xfId="53555" xr:uid="{00000000-0005-0000-0000-000095D40000}"/>
    <cellStyle name="Normal 7 3 5 2 4" xfId="53556" xr:uid="{00000000-0005-0000-0000-000096D40000}"/>
    <cellStyle name="Normal 7 3 5 2 5" xfId="53557" xr:uid="{00000000-0005-0000-0000-000097D40000}"/>
    <cellStyle name="Normal 7 3 5 2 6" xfId="53558" xr:uid="{00000000-0005-0000-0000-000098D40000}"/>
    <cellStyle name="Normal 7 3 5 2 7" xfId="53559" xr:uid="{00000000-0005-0000-0000-000099D40000}"/>
    <cellStyle name="Normal 7 3 5 2 8" xfId="53560" xr:uid="{00000000-0005-0000-0000-00009AD40000}"/>
    <cellStyle name="Normal 7 3 5 2 9" xfId="53561" xr:uid="{00000000-0005-0000-0000-00009BD40000}"/>
    <cellStyle name="Normal 7 3 5 3" xfId="53562" xr:uid="{00000000-0005-0000-0000-00009CD40000}"/>
    <cellStyle name="Normal 7 3 5 4" xfId="53563" xr:uid="{00000000-0005-0000-0000-00009DD40000}"/>
    <cellStyle name="Normal 7 3 5 5" xfId="53564" xr:uid="{00000000-0005-0000-0000-00009ED40000}"/>
    <cellStyle name="Normal 7 3 5 6" xfId="53565" xr:uid="{00000000-0005-0000-0000-00009FD40000}"/>
    <cellStyle name="Normal 7 3 5 7" xfId="53566" xr:uid="{00000000-0005-0000-0000-0000A0D40000}"/>
    <cellStyle name="Normal 7 3 5 8" xfId="53567" xr:uid="{00000000-0005-0000-0000-0000A1D40000}"/>
    <cellStyle name="Normal 7 3 5 9" xfId="53568" xr:uid="{00000000-0005-0000-0000-0000A2D40000}"/>
    <cellStyle name="Normal 7 3 6" xfId="53569" xr:uid="{00000000-0005-0000-0000-0000A3D40000}"/>
    <cellStyle name="Normal 7 3 6 10" xfId="53570" xr:uid="{00000000-0005-0000-0000-0000A4D40000}"/>
    <cellStyle name="Normal 7 3 6 2" xfId="53571" xr:uid="{00000000-0005-0000-0000-0000A5D40000}"/>
    <cellStyle name="Normal 7 3 6 2 2" xfId="53572" xr:uid="{00000000-0005-0000-0000-0000A6D40000}"/>
    <cellStyle name="Normal 7 3 6 2 3" xfId="53573" xr:uid="{00000000-0005-0000-0000-0000A7D40000}"/>
    <cellStyle name="Normal 7 3 6 2 4" xfId="53574" xr:uid="{00000000-0005-0000-0000-0000A8D40000}"/>
    <cellStyle name="Normal 7 3 6 2 5" xfId="53575" xr:uid="{00000000-0005-0000-0000-0000A9D40000}"/>
    <cellStyle name="Normal 7 3 6 2 6" xfId="53576" xr:uid="{00000000-0005-0000-0000-0000AAD40000}"/>
    <cellStyle name="Normal 7 3 6 2 7" xfId="53577" xr:uid="{00000000-0005-0000-0000-0000ABD40000}"/>
    <cellStyle name="Normal 7 3 6 2 8" xfId="53578" xr:uid="{00000000-0005-0000-0000-0000ACD40000}"/>
    <cellStyle name="Normal 7 3 6 2 9" xfId="53579" xr:uid="{00000000-0005-0000-0000-0000ADD40000}"/>
    <cellStyle name="Normal 7 3 6 3" xfId="53580" xr:uid="{00000000-0005-0000-0000-0000AED40000}"/>
    <cellStyle name="Normal 7 3 6 4" xfId="53581" xr:uid="{00000000-0005-0000-0000-0000AFD40000}"/>
    <cellStyle name="Normal 7 3 6 5" xfId="53582" xr:uid="{00000000-0005-0000-0000-0000B0D40000}"/>
    <cellStyle name="Normal 7 3 6 6" xfId="53583" xr:uid="{00000000-0005-0000-0000-0000B1D40000}"/>
    <cellStyle name="Normal 7 3 6 7" xfId="53584" xr:uid="{00000000-0005-0000-0000-0000B2D40000}"/>
    <cellStyle name="Normal 7 3 6 8" xfId="53585" xr:uid="{00000000-0005-0000-0000-0000B3D40000}"/>
    <cellStyle name="Normal 7 3 6 9" xfId="53586" xr:uid="{00000000-0005-0000-0000-0000B4D40000}"/>
    <cellStyle name="Normal 7 3 7" xfId="53587" xr:uid="{00000000-0005-0000-0000-0000B5D40000}"/>
    <cellStyle name="Normal 7 3 7 10" xfId="53588" xr:uid="{00000000-0005-0000-0000-0000B6D40000}"/>
    <cellStyle name="Normal 7 3 7 2" xfId="53589" xr:uid="{00000000-0005-0000-0000-0000B7D40000}"/>
    <cellStyle name="Normal 7 3 7 2 2" xfId="53590" xr:uid="{00000000-0005-0000-0000-0000B8D40000}"/>
    <cellStyle name="Normal 7 3 7 2 3" xfId="53591" xr:uid="{00000000-0005-0000-0000-0000B9D40000}"/>
    <cellStyle name="Normal 7 3 7 2 4" xfId="53592" xr:uid="{00000000-0005-0000-0000-0000BAD40000}"/>
    <cellStyle name="Normal 7 3 7 2 5" xfId="53593" xr:uid="{00000000-0005-0000-0000-0000BBD40000}"/>
    <cellStyle name="Normal 7 3 7 2 6" xfId="53594" xr:uid="{00000000-0005-0000-0000-0000BCD40000}"/>
    <cellStyle name="Normal 7 3 7 2 7" xfId="53595" xr:uid="{00000000-0005-0000-0000-0000BDD40000}"/>
    <cellStyle name="Normal 7 3 7 2 8" xfId="53596" xr:uid="{00000000-0005-0000-0000-0000BED40000}"/>
    <cellStyle name="Normal 7 3 7 2 9" xfId="53597" xr:uid="{00000000-0005-0000-0000-0000BFD40000}"/>
    <cellStyle name="Normal 7 3 7 3" xfId="53598" xr:uid="{00000000-0005-0000-0000-0000C0D40000}"/>
    <cellStyle name="Normal 7 3 7 4" xfId="53599" xr:uid="{00000000-0005-0000-0000-0000C1D40000}"/>
    <cellStyle name="Normal 7 3 7 5" xfId="53600" xr:uid="{00000000-0005-0000-0000-0000C2D40000}"/>
    <cellStyle name="Normal 7 3 7 6" xfId="53601" xr:uid="{00000000-0005-0000-0000-0000C3D40000}"/>
    <cellStyle name="Normal 7 3 7 7" xfId="53602" xr:uid="{00000000-0005-0000-0000-0000C4D40000}"/>
    <cellStyle name="Normal 7 3 7 8" xfId="53603" xr:uid="{00000000-0005-0000-0000-0000C5D40000}"/>
    <cellStyle name="Normal 7 3 7 9" xfId="53604" xr:uid="{00000000-0005-0000-0000-0000C6D40000}"/>
    <cellStyle name="Normal 7 3 8" xfId="53605" xr:uid="{00000000-0005-0000-0000-0000C7D40000}"/>
    <cellStyle name="Normal 7 3 8 2" xfId="53606" xr:uid="{00000000-0005-0000-0000-0000C8D40000}"/>
    <cellStyle name="Normal 7 3 8 3" xfId="53607" xr:uid="{00000000-0005-0000-0000-0000C9D40000}"/>
    <cellStyle name="Normal 7 3 8 4" xfId="53608" xr:uid="{00000000-0005-0000-0000-0000CAD40000}"/>
    <cellStyle name="Normal 7 3 8 5" xfId="53609" xr:uid="{00000000-0005-0000-0000-0000CBD40000}"/>
    <cellStyle name="Normal 7 3 8 6" xfId="53610" xr:uid="{00000000-0005-0000-0000-0000CCD40000}"/>
    <cellStyle name="Normal 7 3 8 7" xfId="53611" xr:uid="{00000000-0005-0000-0000-0000CDD40000}"/>
    <cellStyle name="Normal 7 3 8 8" xfId="53612" xr:uid="{00000000-0005-0000-0000-0000CED40000}"/>
    <cellStyle name="Normal 7 3 8 9" xfId="53613" xr:uid="{00000000-0005-0000-0000-0000CFD40000}"/>
    <cellStyle name="Normal 7 3 9" xfId="53614" xr:uid="{00000000-0005-0000-0000-0000D0D40000}"/>
    <cellStyle name="Normal 7 30" xfId="53615" xr:uid="{00000000-0005-0000-0000-0000D1D40000}"/>
    <cellStyle name="Normal 7 31" xfId="53616" xr:uid="{00000000-0005-0000-0000-0000D2D40000}"/>
    <cellStyle name="Normal 7 32" xfId="53617" xr:uid="{00000000-0005-0000-0000-0000D3D40000}"/>
    <cellStyle name="Normal 7 33" xfId="53618" xr:uid="{00000000-0005-0000-0000-0000D4D40000}"/>
    <cellStyle name="Normal 7 34" xfId="53619" xr:uid="{00000000-0005-0000-0000-0000D5D40000}"/>
    <cellStyle name="Normal 7 35" xfId="53620" xr:uid="{00000000-0005-0000-0000-0000D6D40000}"/>
    <cellStyle name="Normal 7 36" xfId="61950" xr:uid="{00000000-0005-0000-0000-0000D7D40000}"/>
    <cellStyle name="Normal 7 4" xfId="53621" xr:uid="{00000000-0005-0000-0000-0000D8D40000}"/>
    <cellStyle name="Normal 7 4 10" xfId="53622" xr:uid="{00000000-0005-0000-0000-0000D9D40000}"/>
    <cellStyle name="Normal 7 4 11" xfId="53623" xr:uid="{00000000-0005-0000-0000-0000DAD40000}"/>
    <cellStyle name="Normal 7 4 12" xfId="53624" xr:uid="{00000000-0005-0000-0000-0000DBD40000}"/>
    <cellStyle name="Normal 7 4 13" xfId="53625" xr:uid="{00000000-0005-0000-0000-0000DCD40000}"/>
    <cellStyle name="Normal 7 4 14" xfId="53626" xr:uid="{00000000-0005-0000-0000-0000DDD40000}"/>
    <cellStyle name="Normal 7 4 15" xfId="53627" xr:uid="{00000000-0005-0000-0000-0000DED40000}"/>
    <cellStyle name="Normal 7 4 2" xfId="53628" xr:uid="{00000000-0005-0000-0000-0000DFD40000}"/>
    <cellStyle name="Normal 7 4 2 10" xfId="53629" xr:uid="{00000000-0005-0000-0000-0000E0D40000}"/>
    <cellStyle name="Normal 7 4 2 11" xfId="53630" xr:uid="{00000000-0005-0000-0000-0000E1D40000}"/>
    <cellStyle name="Normal 7 4 2 12" xfId="53631" xr:uid="{00000000-0005-0000-0000-0000E2D40000}"/>
    <cellStyle name="Normal 7 4 2 2" xfId="53632" xr:uid="{00000000-0005-0000-0000-0000E3D40000}"/>
    <cellStyle name="Normal 7 4 2 2 10" xfId="53633" xr:uid="{00000000-0005-0000-0000-0000E4D40000}"/>
    <cellStyle name="Normal 7 4 2 2 2" xfId="53634" xr:uid="{00000000-0005-0000-0000-0000E5D40000}"/>
    <cellStyle name="Normal 7 4 2 2 2 2" xfId="53635" xr:uid="{00000000-0005-0000-0000-0000E6D40000}"/>
    <cellStyle name="Normal 7 4 2 2 2 3" xfId="53636" xr:uid="{00000000-0005-0000-0000-0000E7D40000}"/>
    <cellStyle name="Normal 7 4 2 2 2 4" xfId="53637" xr:uid="{00000000-0005-0000-0000-0000E8D40000}"/>
    <cellStyle name="Normal 7 4 2 2 2 5" xfId="53638" xr:uid="{00000000-0005-0000-0000-0000E9D40000}"/>
    <cellStyle name="Normal 7 4 2 2 2 6" xfId="53639" xr:uid="{00000000-0005-0000-0000-0000EAD40000}"/>
    <cellStyle name="Normal 7 4 2 2 2 7" xfId="53640" xr:uid="{00000000-0005-0000-0000-0000EBD40000}"/>
    <cellStyle name="Normal 7 4 2 2 2 8" xfId="53641" xr:uid="{00000000-0005-0000-0000-0000ECD40000}"/>
    <cellStyle name="Normal 7 4 2 2 2 9" xfId="53642" xr:uid="{00000000-0005-0000-0000-0000EDD40000}"/>
    <cellStyle name="Normal 7 4 2 2 3" xfId="53643" xr:uid="{00000000-0005-0000-0000-0000EED40000}"/>
    <cellStyle name="Normal 7 4 2 2 4" xfId="53644" xr:uid="{00000000-0005-0000-0000-0000EFD40000}"/>
    <cellStyle name="Normal 7 4 2 2 5" xfId="53645" xr:uid="{00000000-0005-0000-0000-0000F0D40000}"/>
    <cellStyle name="Normal 7 4 2 2 6" xfId="53646" xr:uid="{00000000-0005-0000-0000-0000F1D40000}"/>
    <cellStyle name="Normal 7 4 2 2 7" xfId="53647" xr:uid="{00000000-0005-0000-0000-0000F2D40000}"/>
    <cellStyle name="Normal 7 4 2 2 8" xfId="53648" xr:uid="{00000000-0005-0000-0000-0000F3D40000}"/>
    <cellStyle name="Normal 7 4 2 2 9" xfId="53649" xr:uid="{00000000-0005-0000-0000-0000F4D40000}"/>
    <cellStyle name="Normal 7 4 2 3" xfId="53650" xr:uid="{00000000-0005-0000-0000-0000F5D40000}"/>
    <cellStyle name="Normal 7 4 2 3 10" xfId="53651" xr:uid="{00000000-0005-0000-0000-0000F6D40000}"/>
    <cellStyle name="Normal 7 4 2 3 2" xfId="53652" xr:uid="{00000000-0005-0000-0000-0000F7D40000}"/>
    <cellStyle name="Normal 7 4 2 3 2 2" xfId="53653" xr:uid="{00000000-0005-0000-0000-0000F8D40000}"/>
    <cellStyle name="Normal 7 4 2 3 2 3" xfId="53654" xr:uid="{00000000-0005-0000-0000-0000F9D40000}"/>
    <cellStyle name="Normal 7 4 2 3 2 4" xfId="53655" xr:uid="{00000000-0005-0000-0000-0000FAD40000}"/>
    <cellStyle name="Normal 7 4 2 3 2 5" xfId="53656" xr:uid="{00000000-0005-0000-0000-0000FBD40000}"/>
    <cellStyle name="Normal 7 4 2 3 2 6" xfId="53657" xr:uid="{00000000-0005-0000-0000-0000FCD40000}"/>
    <cellStyle name="Normal 7 4 2 3 2 7" xfId="53658" xr:uid="{00000000-0005-0000-0000-0000FDD40000}"/>
    <cellStyle name="Normal 7 4 2 3 2 8" xfId="53659" xr:uid="{00000000-0005-0000-0000-0000FED40000}"/>
    <cellStyle name="Normal 7 4 2 3 2 9" xfId="53660" xr:uid="{00000000-0005-0000-0000-0000FFD40000}"/>
    <cellStyle name="Normal 7 4 2 3 3" xfId="53661" xr:uid="{00000000-0005-0000-0000-000000D50000}"/>
    <cellStyle name="Normal 7 4 2 3 4" xfId="53662" xr:uid="{00000000-0005-0000-0000-000001D50000}"/>
    <cellStyle name="Normal 7 4 2 3 5" xfId="53663" xr:uid="{00000000-0005-0000-0000-000002D50000}"/>
    <cellStyle name="Normal 7 4 2 3 6" xfId="53664" xr:uid="{00000000-0005-0000-0000-000003D50000}"/>
    <cellStyle name="Normal 7 4 2 3 7" xfId="53665" xr:uid="{00000000-0005-0000-0000-000004D50000}"/>
    <cellStyle name="Normal 7 4 2 3 8" xfId="53666" xr:uid="{00000000-0005-0000-0000-000005D50000}"/>
    <cellStyle name="Normal 7 4 2 3 9" xfId="53667" xr:uid="{00000000-0005-0000-0000-000006D50000}"/>
    <cellStyle name="Normal 7 4 2 4" xfId="53668" xr:uid="{00000000-0005-0000-0000-000007D50000}"/>
    <cellStyle name="Normal 7 4 2 4 2" xfId="53669" xr:uid="{00000000-0005-0000-0000-000008D50000}"/>
    <cellStyle name="Normal 7 4 2 4 3" xfId="53670" xr:uid="{00000000-0005-0000-0000-000009D50000}"/>
    <cellStyle name="Normal 7 4 2 4 4" xfId="53671" xr:uid="{00000000-0005-0000-0000-00000AD50000}"/>
    <cellStyle name="Normal 7 4 2 4 5" xfId="53672" xr:uid="{00000000-0005-0000-0000-00000BD50000}"/>
    <cellStyle name="Normal 7 4 2 4 6" xfId="53673" xr:uid="{00000000-0005-0000-0000-00000CD50000}"/>
    <cellStyle name="Normal 7 4 2 4 7" xfId="53674" xr:uid="{00000000-0005-0000-0000-00000DD50000}"/>
    <cellStyle name="Normal 7 4 2 4 8" xfId="53675" xr:uid="{00000000-0005-0000-0000-00000ED50000}"/>
    <cellStyle name="Normal 7 4 2 4 9" xfId="53676" xr:uid="{00000000-0005-0000-0000-00000FD50000}"/>
    <cellStyle name="Normal 7 4 2 5" xfId="53677" xr:uid="{00000000-0005-0000-0000-000010D50000}"/>
    <cellStyle name="Normal 7 4 2 6" xfId="53678" xr:uid="{00000000-0005-0000-0000-000011D50000}"/>
    <cellStyle name="Normal 7 4 2 7" xfId="53679" xr:uid="{00000000-0005-0000-0000-000012D50000}"/>
    <cellStyle name="Normal 7 4 2 8" xfId="53680" xr:uid="{00000000-0005-0000-0000-000013D50000}"/>
    <cellStyle name="Normal 7 4 2 9" xfId="53681" xr:uid="{00000000-0005-0000-0000-000014D50000}"/>
    <cellStyle name="Normal 7 4 3" xfId="53682" xr:uid="{00000000-0005-0000-0000-000015D50000}"/>
    <cellStyle name="Normal 7 4 3 10" xfId="53683" xr:uid="{00000000-0005-0000-0000-000016D50000}"/>
    <cellStyle name="Normal 7 4 3 11" xfId="53684" xr:uid="{00000000-0005-0000-0000-000017D50000}"/>
    <cellStyle name="Normal 7 4 3 12" xfId="53685" xr:uid="{00000000-0005-0000-0000-000018D50000}"/>
    <cellStyle name="Normal 7 4 3 2" xfId="53686" xr:uid="{00000000-0005-0000-0000-000019D50000}"/>
    <cellStyle name="Normal 7 4 3 2 10" xfId="53687" xr:uid="{00000000-0005-0000-0000-00001AD50000}"/>
    <cellStyle name="Normal 7 4 3 2 2" xfId="53688" xr:uid="{00000000-0005-0000-0000-00001BD50000}"/>
    <cellStyle name="Normal 7 4 3 2 2 2" xfId="53689" xr:uid="{00000000-0005-0000-0000-00001CD50000}"/>
    <cellStyle name="Normal 7 4 3 2 2 3" xfId="53690" xr:uid="{00000000-0005-0000-0000-00001DD50000}"/>
    <cellStyle name="Normal 7 4 3 2 2 4" xfId="53691" xr:uid="{00000000-0005-0000-0000-00001ED50000}"/>
    <cellStyle name="Normal 7 4 3 2 2 5" xfId="53692" xr:uid="{00000000-0005-0000-0000-00001FD50000}"/>
    <cellStyle name="Normal 7 4 3 2 2 6" xfId="53693" xr:uid="{00000000-0005-0000-0000-000020D50000}"/>
    <cellStyle name="Normal 7 4 3 2 2 7" xfId="53694" xr:uid="{00000000-0005-0000-0000-000021D50000}"/>
    <cellStyle name="Normal 7 4 3 2 2 8" xfId="53695" xr:uid="{00000000-0005-0000-0000-000022D50000}"/>
    <cellStyle name="Normal 7 4 3 2 2 9" xfId="53696" xr:uid="{00000000-0005-0000-0000-000023D50000}"/>
    <cellStyle name="Normal 7 4 3 2 3" xfId="53697" xr:uid="{00000000-0005-0000-0000-000024D50000}"/>
    <cellStyle name="Normal 7 4 3 2 4" xfId="53698" xr:uid="{00000000-0005-0000-0000-000025D50000}"/>
    <cellStyle name="Normal 7 4 3 2 5" xfId="53699" xr:uid="{00000000-0005-0000-0000-000026D50000}"/>
    <cellStyle name="Normal 7 4 3 2 6" xfId="53700" xr:uid="{00000000-0005-0000-0000-000027D50000}"/>
    <cellStyle name="Normal 7 4 3 2 7" xfId="53701" xr:uid="{00000000-0005-0000-0000-000028D50000}"/>
    <cellStyle name="Normal 7 4 3 2 8" xfId="53702" xr:uid="{00000000-0005-0000-0000-000029D50000}"/>
    <cellStyle name="Normal 7 4 3 2 9" xfId="53703" xr:uid="{00000000-0005-0000-0000-00002AD50000}"/>
    <cellStyle name="Normal 7 4 3 3" xfId="53704" xr:uid="{00000000-0005-0000-0000-00002BD50000}"/>
    <cellStyle name="Normal 7 4 3 3 10" xfId="53705" xr:uid="{00000000-0005-0000-0000-00002CD50000}"/>
    <cellStyle name="Normal 7 4 3 3 2" xfId="53706" xr:uid="{00000000-0005-0000-0000-00002DD50000}"/>
    <cellStyle name="Normal 7 4 3 3 2 2" xfId="53707" xr:uid="{00000000-0005-0000-0000-00002ED50000}"/>
    <cellStyle name="Normal 7 4 3 3 2 3" xfId="53708" xr:uid="{00000000-0005-0000-0000-00002FD50000}"/>
    <cellStyle name="Normal 7 4 3 3 2 4" xfId="53709" xr:uid="{00000000-0005-0000-0000-000030D50000}"/>
    <cellStyle name="Normal 7 4 3 3 2 5" xfId="53710" xr:uid="{00000000-0005-0000-0000-000031D50000}"/>
    <cellStyle name="Normal 7 4 3 3 2 6" xfId="53711" xr:uid="{00000000-0005-0000-0000-000032D50000}"/>
    <cellStyle name="Normal 7 4 3 3 2 7" xfId="53712" xr:uid="{00000000-0005-0000-0000-000033D50000}"/>
    <cellStyle name="Normal 7 4 3 3 2 8" xfId="53713" xr:uid="{00000000-0005-0000-0000-000034D50000}"/>
    <cellStyle name="Normal 7 4 3 3 2 9" xfId="53714" xr:uid="{00000000-0005-0000-0000-000035D50000}"/>
    <cellStyle name="Normal 7 4 3 3 3" xfId="53715" xr:uid="{00000000-0005-0000-0000-000036D50000}"/>
    <cellStyle name="Normal 7 4 3 3 4" xfId="53716" xr:uid="{00000000-0005-0000-0000-000037D50000}"/>
    <cellStyle name="Normal 7 4 3 3 5" xfId="53717" xr:uid="{00000000-0005-0000-0000-000038D50000}"/>
    <cellStyle name="Normal 7 4 3 3 6" xfId="53718" xr:uid="{00000000-0005-0000-0000-000039D50000}"/>
    <cellStyle name="Normal 7 4 3 3 7" xfId="53719" xr:uid="{00000000-0005-0000-0000-00003AD50000}"/>
    <cellStyle name="Normal 7 4 3 3 8" xfId="53720" xr:uid="{00000000-0005-0000-0000-00003BD50000}"/>
    <cellStyle name="Normal 7 4 3 3 9" xfId="53721" xr:uid="{00000000-0005-0000-0000-00003CD50000}"/>
    <cellStyle name="Normal 7 4 3 4" xfId="53722" xr:uid="{00000000-0005-0000-0000-00003DD50000}"/>
    <cellStyle name="Normal 7 4 3 4 2" xfId="53723" xr:uid="{00000000-0005-0000-0000-00003ED50000}"/>
    <cellStyle name="Normal 7 4 3 4 3" xfId="53724" xr:uid="{00000000-0005-0000-0000-00003FD50000}"/>
    <cellStyle name="Normal 7 4 3 4 4" xfId="53725" xr:uid="{00000000-0005-0000-0000-000040D50000}"/>
    <cellStyle name="Normal 7 4 3 4 5" xfId="53726" xr:uid="{00000000-0005-0000-0000-000041D50000}"/>
    <cellStyle name="Normal 7 4 3 4 6" xfId="53727" xr:uid="{00000000-0005-0000-0000-000042D50000}"/>
    <cellStyle name="Normal 7 4 3 4 7" xfId="53728" xr:uid="{00000000-0005-0000-0000-000043D50000}"/>
    <cellStyle name="Normal 7 4 3 4 8" xfId="53729" xr:uid="{00000000-0005-0000-0000-000044D50000}"/>
    <cellStyle name="Normal 7 4 3 4 9" xfId="53730" xr:uid="{00000000-0005-0000-0000-000045D50000}"/>
    <cellStyle name="Normal 7 4 3 5" xfId="53731" xr:uid="{00000000-0005-0000-0000-000046D50000}"/>
    <cellStyle name="Normal 7 4 3 6" xfId="53732" xr:uid="{00000000-0005-0000-0000-000047D50000}"/>
    <cellStyle name="Normal 7 4 3 7" xfId="53733" xr:uid="{00000000-0005-0000-0000-000048D50000}"/>
    <cellStyle name="Normal 7 4 3 8" xfId="53734" xr:uid="{00000000-0005-0000-0000-000049D50000}"/>
    <cellStyle name="Normal 7 4 3 9" xfId="53735" xr:uid="{00000000-0005-0000-0000-00004AD50000}"/>
    <cellStyle name="Normal 7 4 4" xfId="53736" xr:uid="{00000000-0005-0000-0000-00004BD50000}"/>
    <cellStyle name="Normal 7 4 4 10" xfId="53737" xr:uid="{00000000-0005-0000-0000-00004CD50000}"/>
    <cellStyle name="Normal 7 4 4 2" xfId="53738" xr:uid="{00000000-0005-0000-0000-00004DD50000}"/>
    <cellStyle name="Normal 7 4 4 2 2" xfId="53739" xr:uid="{00000000-0005-0000-0000-00004ED50000}"/>
    <cellStyle name="Normal 7 4 4 2 3" xfId="53740" xr:uid="{00000000-0005-0000-0000-00004FD50000}"/>
    <cellStyle name="Normal 7 4 4 2 4" xfId="53741" xr:uid="{00000000-0005-0000-0000-000050D50000}"/>
    <cellStyle name="Normal 7 4 4 2 5" xfId="53742" xr:uid="{00000000-0005-0000-0000-000051D50000}"/>
    <cellStyle name="Normal 7 4 4 2 6" xfId="53743" xr:uid="{00000000-0005-0000-0000-000052D50000}"/>
    <cellStyle name="Normal 7 4 4 2 7" xfId="53744" xr:uid="{00000000-0005-0000-0000-000053D50000}"/>
    <cellStyle name="Normal 7 4 4 2 8" xfId="53745" xr:uid="{00000000-0005-0000-0000-000054D50000}"/>
    <cellStyle name="Normal 7 4 4 2 9" xfId="53746" xr:uid="{00000000-0005-0000-0000-000055D50000}"/>
    <cellStyle name="Normal 7 4 4 3" xfId="53747" xr:uid="{00000000-0005-0000-0000-000056D50000}"/>
    <cellStyle name="Normal 7 4 4 4" xfId="53748" xr:uid="{00000000-0005-0000-0000-000057D50000}"/>
    <cellStyle name="Normal 7 4 4 5" xfId="53749" xr:uid="{00000000-0005-0000-0000-000058D50000}"/>
    <cellStyle name="Normal 7 4 4 6" xfId="53750" xr:uid="{00000000-0005-0000-0000-000059D50000}"/>
    <cellStyle name="Normal 7 4 4 7" xfId="53751" xr:uid="{00000000-0005-0000-0000-00005AD50000}"/>
    <cellStyle name="Normal 7 4 4 8" xfId="53752" xr:uid="{00000000-0005-0000-0000-00005BD50000}"/>
    <cellStyle name="Normal 7 4 4 9" xfId="53753" xr:uid="{00000000-0005-0000-0000-00005CD50000}"/>
    <cellStyle name="Normal 7 4 5" xfId="53754" xr:uid="{00000000-0005-0000-0000-00005DD50000}"/>
    <cellStyle name="Normal 7 4 5 10" xfId="53755" xr:uid="{00000000-0005-0000-0000-00005ED50000}"/>
    <cellStyle name="Normal 7 4 5 2" xfId="53756" xr:uid="{00000000-0005-0000-0000-00005FD50000}"/>
    <cellStyle name="Normal 7 4 5 2 2" xfId="53757" xr:uid="{00000000-0005-0000-0000-000060D50000}"/>
    <cellStyle name="Normal 7 4 5 2 3" xfId="53758" xr:uid="{00000000-0005-0000-0000-000061D50000}"/>
    <cellStyle name="Normal 7 4 5 2 4" xfId="53759" xr:uid="{00000000-0005-0000-0000-000062D50000}"/>
    <cellStyle name="Normal 7 4 5 2 5" xfId="53760" xr:uid="{00000000-0005-0000-0000-000063D50000}"/>
    <cellStyle name="Normal 7 4 5 2 6" xfId="53761" xr:uid="{00000000-0005-0000-0000-000064D50000}"/>
    <cellStyle name="Normal 7 4 5 2 7" xfId="53762" xr:uid="{00000000-0005-0000-0000-000065D50000}"/>
    <cellStyle name="Normal 7 4 5 2 8" xfId="53763" xr:uid="{00000000-0005-0000-0000-000066D50000}"/>
    <cellStyle name="Normal 7 4 5 2 9" xfId="53764" xr:uid="{00000000-0005-0000-0000-000067D50000}"/>
    <cellStyle name="Normal 7 4 5 3" xfId="53765" xr:uid="{00000000-0005-0000-0000-000068D50000}"/>
    <cellStyle name="Normal 7 4 5 4" xfId="53766" xr:uid="{00000000-0005-0000-0000-000069D50000}"/>
    <cellStyle name="Normal 7 4 5 5" xfId="53767" xr:uid="{00000000-0005-0000-0000-00006AD50000}"/>
    <cellStyle name="Normal 7 4 5 6" xfId="53768" xr:uid="{00000000-0005-0000-0000-00006BD50000}"/>
    <cellStyle name="Normal 7 4 5 7" xfId="53769" xr:uid="{00000000-0005-0000-0000-00006CD50000}"/>
    <cellStyle name="Normal 7 4 5 8" xfId="53770" xr:uid="{00000000-0005-0000-0000-00006DD50000}"/>
    <cellStyle name="Normal 7 4 5 9" xfId="53771" xr:uid="{00000000-0005-0000-0000-00006ED50000}"/>
    <cellStyle name="Normal 7 4 6" xfId="53772" xr:uid="{00000000-0005-0000-0000-00006FD50000}"/>
    <cellStyle name="Normal 7 4 6 10" xfId="53773" xr:uid="{00000000-0005-0000-0000-000070D50000}"/>
    <cellStyle name="Normal 7 4 6 2" xfId="53774" xr:uid="{00000000-0005-0000-0000-000071D50000}"/>
    <cellStyle name="Normal 7 4 6 2 2" xfId="53775" xr:uid="{00000000-0005-0000-0000-000072D50000}"/>
    <cellStyle name="Normal 7 4 6 2 3" xfId="53776" xr:uid="{00000000-0005-0000-0000-000073D50000}"/>
    <cellStyle name="Normal 7 4 6 2 4" xfId="53777" xr:uid="{00000000-0005-0000-0000-000074D50000}"/>
    <cellStyle name="Normal 7 4 6 2 5" xfId="53778" xr:uid="{00000000-0005-0000-0000-000075D50000}"/>
    <cellStyle name="Normal 7 4 6 2 6" xfId="53779" xr:uid="{00000000-0005-0000-0000-000076D50000}"/>
    <cellStyle name="Normal 7 4 6 2 7" xfId="53780" xr:uid="{00000000-0005-0000-0000-000077D50000}"/>
    <cellStyle name="Normal 7 4 6 2 8" xfId="53781" xr:uid="{00000000-0005-0000-0000-000078D50000}"/>
    <cellStyle name="Normal 7 4 6 2 9" xfId="53782" xr:uid="{00000000-0005-0000-0000-000079D50000}"/>
    <cellStyle name="Normal 7 4 6 3" xfId="53783" xr:uid="{00000000-0005-0000-0000-00007AD50000}"/>
    <cellStyle name="Normal 7 4 6 4" xfId="53784" xr:uid="{00000000-0005-0000-0000-00007BD50000}"/>
    <cellStyle name="Normal 7 4 6 5" xfId="53785" xr:uid="{00000000-0005-0000-0000-00007CD50000}"/>
    <cellStyle name="Normal 7 4 6 6" xfId="53786" xr:uid="{00000000-0005-0000-0000-00007DD50000}"/>
    <cellStyle name="Normal 7 4 6 7" xfId="53787" xr:uid="{00000000-0005-0000-0000-00007ED50000}"/>
    <cellStyle name="Normal 7 4 6 8" xfId="53788" xr:uid="{00000000-0005-0000-0000-00007FD50000}"/>
    <cellStyle name="Normal 7 4 6 9" xfId="53789" xr:uid="{00000000-0005-0000-0000-000080D50000}"/>
    <cellStyle name="Normal 7 4 7" xfId="53790" xr:uid="{00000000-0005-0000-0000-000081D50000}"/>
    <cellStyle name="Normal 7 4 7 2" xfId="53791" xr:uid="{00000000-0005-0000-0000-000082D50000}"/>
    <cellStyle name="Normal 7 4 7 3" xfId="53792" xr:uid="{00000000-0005-0000-0000-000083D50000}"/>
    <cellStyle name="Normal 7 4 7 4" xfId="53793" xr:uid="{00000000-0005-0000-0000-000084D50000}"/>
    <cellStyle name="Normal 7 4 7 5" xfId="53794" xr:uid="{00000000-0005-0000-0000-000085D50000}"/>
    <cellStyle name="Normal 7 4 7 6" xfId="53795" xr:uid="{00000000-0005-0000-0000-000086D50000}"/>
    <cellStyle name="Normal 7 4 7 7" xfId="53796" xr:uid="{00000000-0005-0000-0000-000087D50000}"/>
    <cellStyle name="Normal 7 4 7 8" xfId="53797" xr:uid="{00000000-0005-0000-0000-000088D50000}"/>
    <cellStyle name="Normal 7 4 7 9" xfId="53798" xr:uid="{00000000-0005-0000-0000-000089D50000}"/>
    <cellStyle name="Normal 7 4 8" xfId="53799" xr:uid="{00000000-0005-0000-0000-00008AD50000}"/>
    <cellStyle name="Normal 7 4 9" xfId="53800" xr:uid="{00000000-0005-0000-0000-00008BD50000}"/>
    <cellStyle name="Normal 7 5" xfId="53801" xr:uid="{00000000-0005-0000-0000-00008CD50000}"/>
    <cellStyle name="Normal 7 5 10" xfId="53802" xr:uid="{00000000-0005-0000-0000-00008DD50000}"/>
    <cellStyle name="Normal 7 5 11" xfId="53803" xr:uid="{00000000-0005-0000-0000-00008ED50000}"/>
    <cellStyle name="Normal 7 5 12" xfId="53804" xr:uid="{00000000-0005-0000-0000-00008FD50000}"/>
    <cellStyle name="Normal 7 5 13" xfId="53805" xr:uid="{00000000-0005-0000-0000-000090D50000}"/>
    <cellStyle name="Normal 7 5 2" xfId="53806" xr:uid="{00000000-0005-0000-0000-000091D50000}"/>
    <cellStyle name="Normal 7 5 2 10" xfId="53807" xr:uid="{00000000-0005-0000-0000-000092D50000}"/>
    <cellStyle name="Normal 7 5 2 11" xfId="53808" xr:uid="{00000000-0005-0000-0000-000093D50000}"/>
    <cellStyle name="Normal 7 5 2 12" xfId="53809" xr:uid="{00000000-0005-0000-0000-000094D50000}"/>
    <cellStyle name="Normal 7 5 2 2" xfId="53810" xr:uid="{00000000-0005-0000-0000-000095D50000}"/>
    <cellStyle name="Normal 7 5 2 2 10" xfId="53811" xr:uid="{00000000-0005-0000-0000-000096D50000}"/>
    <cellStyle name="Normal 7 5 2 2 2" xfId="53812" xr:uid="{00000000-0005-0000-0000-000097D50000}"/>
    <cellStyle name="Normal 7 5 2 2 2 2" xfId="53813" xr:uid="{00000000-0005-0000-0000-000098D50000}"/>
    <cellStyle name="Normal 7 5 2 2 2 3" xfId="53814" xr:uid="{00000000-0005-0000-0000-000099D50000}"/>
    <cellStyle name="Normal 7 5 2 2 2 4" xfId="53815" xr:uid="{00000000-0005-0000-0000-00009AD50000}"/>
    <cellStyle name="Normal 7 5 2 2 2 5" xfId="53816" xr:uid="{00000000-0005-0000-0000-00009BD50000}"/>
    <cellStyle name="Normal 7 5 2 2 2 6" xfId="53817" xr:uid="{00000000-0005-0000-0000-00009CD50000}"/>
    <cellStyle name="Normal 7 5 2 2 2 7" xfId="53818" xr:uid="{00000000-0005-0000-0000-00009DD50000}"/>
    <cellStyle name="Normal 7 5 2 2 2 8" xfId="53819" xr:uid="{00000000-0005-0000-0000-00009ED50000}"/>
    <cellStyle name="Normal 7 5 2 2 2 9" xfId="53820" xr:uid="{00000000-0005-0000-0000-00009FD50000}"/>
    <cellStyle name="Normal 7 5 2 2 3" xfId="53821" xr:uid="{00000000-0005-0000-0000-0000A0D50000}"/>
    <cellStyle name="Normal 7 5 2 2 4" xfId="53822" xr:uid="{00000000-0005-0000-0000-0000A1D50000}"/>
    <cellStyle name="Normal 7 5 2 2 5" xfId="53823" xr:uid="{00000000-0005-0000-0000-0000A2D50000}"/>
    <cellStyle name="Normal 7 5 2 2 6" xfId="53824" xr:uid="{00000000-0005-0000-0000-0000A3D50000}"/>
    <cellStyle name="Normal 7 5 2 2 7" xfId="53825" xr:uid="{00000000-0005-0000-0000-0000A4D50000}"/>
    <cellStyle name="Normal 7 5 2 2 8" xfId="53826" xr:uid="{00000000-0005-0000-0000-0000A5D50000}"/>
    <cellStyle name="Normal 7 5 2 2 9" xfId="53827" xr:uid="{00000000-0005-0000-0000-0000A6D50000}"/>
    <cellStyle name="Normal 7 5 2 3" xfId="53828" xr:uid="{00000000-0005-0000-0000-0000A7D50000}"/>
    <cellStyle name="Normal 7 5 2 3 10" xfId="53829" xr:uid="{00000000-0005-0000-0000-0000A8D50000}"/>
    <cellStyle name="Normal 7 5 2 3 2" xfId="53830" xr:uid="{00000000-0005-0000-0000-0000A9D50000}"/>
    <cellStyle name="Normal 7 5 2 3 2 2" xfId="53831" xr:uid="{00000000-0005-0000-0000-0000AAD50000}"/>
    <cellStyle name="Normal 7 5 2 3 2 3" xfId="53832" xr:uid="{00000000-0005-0000-0000-0000ABD50000}"/>
    <cellStyle name="Normal 7 5 2 3 2 4" xfId="53833" xr:uid="{00000000-0005-0000-0000-0000ACD50000}"/>
    <cellStyle name="Normal 7 5 2 3 2 5" xfId="53834" xr:uid="{00000000-0005-0000-0000-0000ADD50000}"/>
    <cellStyle name="Normal 7 5 2 3 2 6" xfId="53835" xr:uid="{00000000-0005-0000-0000-0000AED50000}"/>
    <cellStyle name="Normal 7 5 2 3 2 7" xfId="53836" xr:uid="{00000000-0005-0000-0000-0000AFD50000}"/>
    <cellStyle name="Normal 7 5 2 3 2 8" xfId="53837" xr:uid="{00000000-0005-0000-0000-0000B0D50000}"/>
    <cellStyle name="Normal 7 5 2 3 2 9" xfId="53838" xr:uid="{00000000-0005-0000-0000-0000B1D50000}"/>
    <cellStyle name="Normal 7 5 2 3 3" xfId="53839" xr:uid="{00000000-0005-0000-0000-0000B2D50000}"/>
    <cellStyle name="Normal 7 5 2 3 4" xfId="53840" xr:uid="{00000000-0005-0000-0000-0000B3D50000}"/>
    <cellStyle name="Normal 7 5 2 3 5" xfId="53841" xr:uid="{00000000-0005-0000-0000-0000B4D50000}"/>
    <cellStyle name="Normal 7 5 2 3 6" xfId="53842" xr:uid="{00000000-0005-0000-0000-0000B5D50000}"/>
    <cellStyle name="Normal 7 5 2 3 7" xfId="53843" xr:uid="{00000000-0005-0000-0000-0000B6D50000}"/>
    <cellStyle name="Normal 7 5 2 3 8" xfId="53844" xr:uid="{00000000-0005-0000-0000-0000B7D50000}"/>
    <cellStyle name="Normal 7 5 2 3 9" xfId="53845" xr:uid="{00000000-0005-0000-0000-0000B8D50000}"/>
    <cellStyle name="Normal 7 5 2 4" xfId="53846" xr:uid="{00000000-0005-0000-0000-0000B9D50000}"/>
    <cellStyle name="Normal 7 5 2 4 2" xfId="53847" xr:uid="{00000000-0005-0000-0000-0000BAD50000}"/>
    <cellStyle name="Normal 7 5 2 4 3" xfId="53848" xr:uid="{00000000-0005-0000-0000-0000BBD50000}"/>
    <cellStyle name="Normal 7 5 2 4 4" xfId="53849" xr:uid="{00000000-0005-0000-0000-0000BCD50000}"/>
    <cellStyle name="Normal 7 5 2 4 5" xfId="53850" xr:uid="{00000000-0005-0000-0000-0000BDD50000}"/>
    <cellStyle name="Normal 7 5 2 4 6" xfId="53851" xr:uid="{00000000-0005-0000-0000-0000BED50000}"/>
    <cellStyle name="Normal 7 5 2 4 7" xfId="53852" xr:uid="{00000000-0005-0000-0000-0000BFD50000}"/>
    <cellStyle name="Normal 7 5 2 4 8" xfId="53853" xr:uid="{00000000-0005-0000-0000-0000C0D50000}"/>
    <cellStyle name="Normal 7 5 2 4 9" xfId="53854" xr:uid="{00000000-0005-0000-0000-0000C1D50000}"/>
    <cellStyle name="Normal 7 5 2 5" xfId="53855" xr:uid="{00000000-0005-0000-0000-0000C2D50000}"/>
    <cellStyle name="Normal 7 5 2 6" xfId="53856" xr:uid="{00000000-0005-0000-0000-0000C3D50000}"/>
    <cellStyle name="Normal 7 5 2 7" xfId="53857" xr:uid="{00000000-0005-0000-0000-0000C4D50000}"/>
    <cellStyle name="Normal 7 5 2 8" xfId="53858" xr:uid="{00000000-0005-0000-0000-0000C5D50000}"/>
    <cellStyle name="Normal 7 5 2 9" xfId="53859" xr:uid="{00000000-0005-0000-0000-0000C6D50000}"/>
    <cellStyle name="Normal 7 5 3" xfId="53860" xr:uid="{00000000-0005-0000-0000-0000C7D50000}"/>
    <cellStyle name="Normal 7 5 3 10" xfId="53861" xr:uid="{00000000-0005-0000-0000-0000C8D50000}"/>
    <cellStyle name="Normal 7 5 3 2" xfId="53862" xr:uid="{00000000-0005-0000-0000-0000C9D50000}"/>
    <cellStyle name="Normal 7 5 3 2 2" xfId="53863" xr:uid="{00000000-0005-0000-0000-0000CAD50000}"/>
    <cellStyle name="Normal 7 5 3 2 3" xfId="53864" xr:uid="{00000000-0005-0000-0000-0000CBD50000}"/>
    <cellStyle name="Normal 7 5 3 2 4" xfId="53865" xr:uid="{00000000-0005-0000-0000-0000CCD50000}"/>
    <cellStyle name="Normal 7 5 3 2 5" xfId="53866" xr:uid="{00000000-0005-0000-0000-0000CDD50000}"/>
    <cellStyle name="Normal 7 5 3 2 6" xfId="53867" xr:uid="{00000000-0005-0000-0000-0000CED50000}"/>
    <cellStyle name="Normal 7 5 3 2 7" xfId="53868" xr:uid="{00000000-0005-0000-0000-0000CFD50000}"/>
    <cellStyle name="Normal 7 5 3 2 8" xfId="53869" xr:uid="{00000000-0005-0000-0000-0000D0D50000}"/>
    <cellStyle name="Normal 7 5 3 2 9" xfId="53870" xr:uid="{00000000-0005-0000-0000-0000D1D50000}"/>
    <cellStyle name="Normal 7 5 3 3" xfId="53871" xr:uid="{00000000-0005-0000-0000-0000D2D50000}"/>
    <cellStyle name="Normal 7 5 3 4" xfId="53872" xr:uid="{00000000-0005-0000-0000-0000D3D50000}"/>
    <cellStyle name="Normal 7 5 3 5" xfId="53873" xr:uid="{00000000-0005-0000-0000-0000D4D50000}"/>
    <cellStyle name="Normal 7 5 3 6" xfId="53874" xr:uid="{00000000-0005-0000-0000-0000D5D50000}"/>
    <cellStyle name="Normal 7 5 3 7" xfId="53875" xr:uid="{00000000-0005-0000-0000-0000D6D50000}"/>
    <cellStyle name="Normal 7 5 3 8" xfId="53876" xr:uid="{00000000-0005-0000-0000-0000D7D50000}"/>
    <cellStyle name="Normal 7 5 3 9" xfId="53877" xr:uid="{00000000-0005-0000-0000-0000D8D50000}"/>
    <cellStyle name="Normal 7 5 4" xfId="53878" xr:uid="{00000000-0005-0000-0000-0000D9D50000}"/>
    <cellStyle name="Normal 7 5 4 10" xfId="53879" xr:uid="{00000000-0005-0000-0000-0000DAD50000}"/>
    <cellStyle name="Normal 7 5 4 2" xfId="53880" xr:uid="{00000000-0005-0000-0000-0000DBD50000}"/>
    <cellStyle name="Normal 7 5 4 2 2" xfId="53881" xr:uid="{00000000-0005-0000-0000-0000DCD50000}"/>
    <cellStyle name="Normal 7 5 4 2 3" xfId="53882" xr:uid="{00000000-0005-0000-0000-0000DDD50000}"/>
    <cellStyle name="Normal 7 5 4 2 4" xfId="53883" xr:uid="{00000000-0005-0000-0000-0000DED50000}"/>
    <cellStyle name="Normal 7 5 4 2 5" xfId="53884" xr:uid="{00000000-0005-0000-0000-0000DFD50000}"/>
    <cellStyle name="Normal 7 5 4 2 6" xfId="53885" xr:uid="{00000000-0005-0000-0000-0000E0D50000}"/>
    <cellStyle name="Normal 7 5 4 2 7" xfId="53886" xr:uid="{00000000-0005-0000-0000-0000E1D50000}"/>
    <cellStyle name="Normal 7 5 4 2 8" xfId="53887" xr:uid="{00000000-0005-0000-0000-0000E2D50000}"/>
    <cellStyle name="Normal 7 5 4 2 9" xfId="53888" xr:uid="{00000000-0005-0000-0000-0000E3D50000}"/>
    <cellStyle name="Normal 7 5 4 3" xfId="53889" xr:uid="{00000000-0005-0000-0000-0000E4D50000}"/>
    <cellStyle name="Normal 7 5 4 4" xfId="53890" xr:uid="{00000000-0005-0000-0000-0000E5D50000}"/>
    <cellStyle name="Normal 7 5 4 5" xfId="53891" xr:uid="{00000000-0005-0000-0000-0000E6D50000}"/>
    <cellStyle name="Normal 7 5 4 6" xfId="53892" xr:uid="{00000000-0005-0000-0000-0000E7D50000}"/>
    <cellStyle name="Normal 7 5 4 7" xfId="53893" xr:uid="{00000000-0005-0000-0000-0000E8D50000}"/>
    <cellStyle name="Normal 7 5 4 8" xfId="53894" xr:uid="{00000000-0005-0000-0000-0000E9D50000}"/>
    <cellStyle name="Normal 7 5 4 9" xfId="53895" xr:uid="{00000000-0005-0000-0000-0000EAD50000}"/>
    <cellStyle name="Normal 7 5 5" xfId="53896" xr:uid="{00000000-0005-0000-0000-0000EBD50000}"/>
    <cellStyle name="Normal 7 5 5 2" xfId="53897" xr:uid="{00000000-0005-0000-0000-0000ECD50000}"/>
    <cellStyle name="Normal 7 5 5 3" xfId="53898" xr:uid="{00000000-0005-0000-0000-0000EDD50000}"/>
    <cellStyle name="Normal 7 5 5 4" xfId="53899" xr:uid="{00000000-0005-0000-0000-0000EED50000}"/>
    <cellStyle name="Normal 7 5 5 5" xfId="53900" xr:uid="{00000000-0005-0000-0000-0000EFD50000}"/>
    <cellStyle name="Normal 7 5 5 6" xfId="53901" xr:uid="{00000000-0005-0000-0000-0000F0D50000}"/>
    <cellStyle name="Normal 7 5 5 7" xfId="53902" xr:uid="{00000000-0005-0000-0000-0000F1D50000}"/>
    <cellStyle name="Normal 7 5 5 8" xfId="53903" xr:uid="{00000000-0005-0000-0000-0000F2D50000}"/>
    <cellStyle name="Normal 7 5 5 9" xfId="53904" xr:uid="{00000000-0005-0000-0000-0000F3D50000}"/>
    <cellStyle name="Normal 7 5 6" xfId="53905" xr:uid="{00000000-0005-0000-0000-0000F4D50000}"/>
    <cellStyle name="Normal 7 5 7" xfId="53906" xr:uid="{00000000-0005-0000-0000-0000F5D50000}"/>
    <cellStyle name="Normal 7 5 8" xfId="53907" xr:uid="{00000000-0005-0000-0000-0000F6D50000}"/>
    <cellStyle name="Normal 7 5 9" xfId="53908" xr:uid="{00000000-0005-0000-0000-0000F7D50000}"/>
    <cellStyle name="Normal 7 6" xfId="53909" xr:uid="{00000000-0005-0000-0000-0000F8D50000}"/>
    <cellStyle name="Normal 7 6 10" xfId="53910" xr:uid="{00000000-0005-0000-0000-0000F9D50000}"/>
    <cellStyle name="Normal 7 6 11" xfId="53911" xr:uid="{00000000-0005-0000-0000-0000FAD50000}"/>
    <cellStyle name="Normal 7 6 12" xfId="53912" xr:uid="{00000000-0005-0000-0000-0000FBD50000}"/>
    <cellStyle name="Normal 7 6 13" xfId="53913" xr:uid="{00000000-0005-0000-0000-0000FCD50000}"/>
    <cellStyle name="Normal 7 6 2" xfId="53914" xr:uid="{00000000-0005-0000-0000-0000FDD50000}"/>
    <cellStyle name="Normal 7 6 2 10" xfId="53915" xr:uid="{00000000-0005-0000-0000-0000FED50000}"/>
    <cellStyle name="Normal 7 6 2 11" xfId="53916" xr:uid="{00000000-0005-0000-0000-0000FFD50000}"/>
    <cellStyle name="Normal 7 6 2 12" xfId="53917" xr:uid="{00000000-0005-0000-0000-000000D60000}"/>
    <cellStyle name="Normal 7 6 2 2" xfId="53918" xr:uid="{00000000-0005-0000-0000-000001D60000}"/>
    <cellStyle name="Normal 7 6 2 2 10" xfId="53919" xr:uid="{00000000-0005-0000-0000-000002D60000}"/>
    <cellStyle name="Normal 7 6 2 2 2" xfId="53920" xr:uid="{00000000-0005-0000-0000-000003D60000}"/>
    <cellStyle name="Normal 7 6 2 2 2 2" xfId="53921" xr:uid="{00000000-0005-0000-0000-000004D60000}"/>
    <cellStyle name="Normal 7 6 2 2 2 3" xfId="53922" xr:uid="{00000000-0005-0000-0000-000005D60000}"/>
    <cellStyle name="Normal 7 6 2 2 2 4" xfId="53923" xr:uid="{00000000-0005-0000-0000-000006D60000}"/>
    <cellStyle name="Normal 7 6 2 2 2 5" xfId="53924" xr:uid="{00000000-0005-0000-0000-000007D60000}"/>
    <cellStyle name="Normal 7 6 2 2 2 6" xfId="53925" xr:uid="{00000000-0005-0000-0000-000008D60000}"/>
    <cellStyle name="Normal 7 6 2 2 2 7" xfId="53926" xr:uid="{00000000-0005-0000-0000-000009D60000}"/>
    <cellStyle name="Normal 7 6 2 2 2 8" xfId="53927" xr:uid="{00000000-0005-0000-0000-00000AD60000}"/>
    <cellStyle name="Normal 7 6 2 2 2 9" xfId="53928" xr:uid="{00000000-0005-0000-0000-00000BD60000}"/>
    <cellStyle name="Normal 7 6 2 2 3" xfId="53929" xr:uid="{00000000-0005-0000-0000-00000CD60000}"/>
    <cellStyle name="Normal 7 6 2 2 4" xfId="53930" xr:uid="{00000000-0005-0000-0000-00000DD60000}"/>
    <cellStyle name="Normal 7 6 2 2 5" xfId="53931" xr:uid="{00000000-0005-0000-0000-00000ED60000}"/>
    <cellStyle name="Normal 7 6 2 2 6" xfId="53932" xr:uid="{00000000-0005-0000-0000-00000FD60000}"/>
    <cellStyle name="Normal 7 6 2 2 7" xfId="53933" xr:uid="{00000000-0005-0000-0000-000010D60000}"/>
    <cellStyle name="Normal 7 6 2 2 8" xfId="53934" xr:uid="{00000000-0005-0000-0000-000011D60000}"/>
    <cellStyle name="Normal 7 6 2 2 9" xfId="53935" xr:uid="{00000000-0005-0000-0000-000012D60000}"/>
    <cellStyle name="Normal 7 6 2 3" xfId="53936" xr:uid="{00000000-0005-0000-0000-000013D60000}"/>
    <cellStyle name="Normal 7 6 2 3 10" xfId="53937" xr:uid="{00000000-0005-0000-0000-000014D60000}"/>
    <cellStyle name="Normal 7 6 2 3 2" xfId="53938" xr:uid="{00000000-0005-0000-0000-000015D60000}"/>
    <cellStyle name="Normal 7 6 2 3 2 2" xfId="53939" xr:uid="{00000000-0005-0000-0000-000016D60000}"/>
    <cellStyle name="Normal 7 6 2 3 2 3" xfId="53940" xr:uid="{00000000-0005-0000-0000-000017D60000}"/>
    <cellStyle name="Normal 7 6 2 3 2 4" xfId="53941" xr:uid="{00000000-0005-0000-0000-000018D60000}"/>
    <cellStyle name="Normal 7 6 2 3 2 5" xfId="53942" xr:uid="{00000000-0005-0000-0000-000019D60000}"/>
    <cellStyle name="Normal 7 6 2 3 2 6" xfId="53943" xr:uid="{00000000-0005-0000-0000-00001AD60000}"/>
    <cellStyle name="Normal 7 6 2 3 2 7" xfId="53944" xr:uid="{00000000-0005-0000-0000-00001BD60000}"/>
    <cellStyle name="Normal 7 6 2 3 2 8" xfId="53945" xr:uid="{00000000-0005-0000-0000-00001CD60000}"/>
    <cellStyle name="Normal 7 6 2 3 2 9" xfId="53946" xr:uid="{00000000-0005-0000-0000-00001DD60000}"/>
    <cellStyle name="Normal 7 6 2 3 3" xfId="53947" xr:uid="{00000000-0005-0000-0000-00001ED60000}"/>
    <cellStyle name="Normal 7 6 2 3 4" xfId="53948" xr:uid="{00000000-0005-0000-0000-00001FD60000}"/>
    <cellStyle name="Normal 7 6 2 3 5" xfId="53949" xr:uid="{00000000-0005-0000-0000-000020D60000}"/>
    <cellStyle name="Normal 7 6 2 3 6" xfId="53950" xr:uid="{00000000-0005-0000-0000-000021D60000}"/>
    <cellStyle name="Normal 7 6 2 3 7" xfId="53951" xr:uid="{00000000-0005-0000-0000-000022D60000}"/>
    <cellStyle name="Normal 7 6 2 3 8" xfId="53952" xr:uid="{00000000-0005-0000-0000-000023D60000}"/>
    <cellStyle name="Normal 7 6 2 3 9" xfId="53953" xr:uid="{00000000-0005-0000-0000-000024D60000}"/>
    <cellStyle name="Normal 7 6 2 4" xfId="53954" xr:uid="{00000000-0005-0000-0000-000025D60000}"/>
    <cellStyle name="Normal 7 6 2 4 2" xfId="53955" xr:uid="{00000000-0005-0000-0000-000026D60000}"/>
    <cellStyle name="Normal 7 6 2 4 3" xfId="53956" xr:uid="{00000000-0005-0000-0000-000027D60000}"/>
    <cellStyle name="Normal 7 6 2 4 4" xfId="53957" xr:uid="{00000000-0005-0000-0000-000028D60000}"/>
    <cellStyle name="Normal 7 6 2 4 5" xfId="53958" xr:uid="{00000000-0005-0000-0000-000029D60000}"/>
    <cellStyle name="Normal 7 6 2 4 6" xfId="53959" xr:uid="{00000000-0005-0000-0000-00002AD60000}"/>
    <cellStyle name="Normal 7 6 2 4 7" xfId="53960" xr:uid="{00000000-0005-0000-0000-00002BD60000}"/>
    <cellStyle name="Normal 7 6 2 4 8" xfId="53961" xr:uid="{00000000-0005-0000-0000-00002CD60000}"/>
    <cellStyle name="Normal 7 6 2 4 9" xfId="53962" xr:uid="{00000000-0005-0000-0000-00002DD60000}"/>
    <cellStyle name="Normal 7 6 2 5" xfId="53963" xr:uid="{00000000-0005-0000-0000-00002ED60000}"/>
    <cellStyle name="Normal 7 6 2 6" xfId="53964" xr:uid="{00000000-0005-0000-0000-00002FD60000}"/>
    <cellStyle name="Normal 7 6 2 7" xfId="53965" xr:uid="{00000000-0005-0000-0000-000030D60000}"/>
    <cellStyle name="Normal 7 6 2 8" xfId="53966" xr:uid="{00000000-0005-0000-0000-000031D60000}"/>
    <cellStyle name="Normal 7 6 2 9" xfId="53967" xr:uid="{00000000-0005-0000-0000-000032D60000}"/>
    <cellStyle name="Normal 7 6 3" xfId="53968" xr:uid="{00000000-0005-0000-0000-000033D60000}"/>
    <cellStyle name="Normal 7 6 3 10" xfId="53969" xr:uid="{00000000-0005-0000-0000-000034D60000}"/>
    <cellStyle name="Normal 7 6 3 2" xfId="53970" xr:uid="{00000000-0005-0000-0000-000035D60000}"/>
    <cellStyle name="Normal 7 6 3 2 2" xfId="53971" xr:uid="{00000000-0005-0000-0000-000036D60000}"/>
    <cellStyle name="Normal 7 6 3 2 3" xfId="53972" xr:uid="{00000000-0005-0000-0000-000037D60000}"/>
    <cellStyle name="Normal 7 6 3 2 4" xfId="53973" xr:uid="{00000000-0005-0000-0000-000038D60000}"/>
    <cellStyle name="Normal 7 6 3 2 5" xfId="53974" xr:uid="{00000000-0005-0000-0000-000039D60000}"/>
    <cellStyle name="Normal 7 6 3 2 6" xfId="53975" xr:uid="{00000000-0005-0000-0000-00003AD60000}"/>
    <cellStyle name="Normal 7 6 3 2 7" xfId="53976" xr:uid="{00000000-0005-0000-0000-00003BD60000}"/>
    <cellStyle name="Normal 7 6 3 2 8" xfId="53977" xr:uid="{00000000-0005-0000-0000-00003CD60000}"/>
    <cellStyle name="Normal 7 6 3 2 9" xfId="53978" xr:uid="{00000000-0005-0000-0000-00003DD60000}"/>
    <cellStyle name="Normal 7 6 3 3" xfId="53979" xr:uid="{00000000-0005-0000-0000-00003ED60000}"/>
    <cellStyle name="Normal 7 6 3 4" xfId="53980" xr:uid="{00000000-0005-0000-0000-00003FD60000}"/>
    <cellStyle name="Normal 7 6 3 5" xfId="53981" xr:uid="{00000000-0005-0000-0000-000040D60000}"/>
    <cellStyle name="Normal 7 6 3 6" xfId="53982" xr:uid="{00000000-0005-0000-0000-000041D60000}"/>
    <cellStyle name="Normal 7 6 3 7" xfId="53983" xr:uid="{00000000-0005-0000-0000-000042D60000}"/>
    <cellStyle name="Normal 7 6 3 8" xfId="53984" xr:uid="{00000000-0005-0000-0000-000043D60000}"/>
    <cellStyle name="Normal 7 6 3 9" xfId="53985" xr:uid="{00000000-0005-0000-0000-000044D60000}"/>
    <cellStyle name="Normal 7 6 4" xfId="53986" xr:uid="{00000000-0005-0000-0000-000045D60000}"/>
    <cellStyle name="Normal 7 6 4 10" xfId="53987" xr:uid="{00000000-0005-0000-0000-000046D60000}"/>
    <cellStyle name="Normal 7 6 4 2" xfId="53988" xr:uid="{00000000-0005-0000-0000-000047D60000}"/>
    <cellStyle name="Normal 7 6 4 2 2" xfId="53989" xr:uid="{00000000-0005-0000-0000-000048D60000}"/>
    <cellStyle name="Normal 7 6 4 2 3" xfId="53990" xr:uid="{00000000-0005-0000-0000-000049D60000}"/>
    <cellStyle name="Normal 7 6 4 2 4" xfId="53991" xr:uid="{00000000-0005-0000-0000-00004AD60000}"/>
    <cellStyle name="Normal 7 6 4 2 5" xfId="53992" xr:uid="{00000000-0005-0000-0000-00004BD60000}"/>
    <cellStyle name="Normal 7 6 4 2 6" xfId="53993" xr:uid="{00000000-0005-0000-0000-00004CD60000}"/>
    <cellStyle name="Normal 7 6 4 2 7" xfId="53994" xr:uid="{00000000-0005-0000-0000-00004DD60000}"/>
    <cellStyle name="Normal 7 6 4 2 8" xfId="53995" xr:uid="{00000000-0005-0000-0000-00004ED60000}"/>
    <cellStyle name="Normal 7 6 4 2 9" xfId="53996" xr:uid="{00000000-0005-0000-0000-00004FD60000}"/>
    <cellStyle name="Normal 7 6 4 3" xfId="53997" xr:uid="{00000000-0005-0000-0000-000050D60000}"/>
    <cellStyle name="Normal 7 6 4 4" xfId="53998" xr:uid="{00000000-0005-0000-0000-000051D60000}"/>
    <cellStyle name="Normal 7 6 4 5" xfId="53999" xr:uid="{00000000-0005-0000-0000-000052D60000}"/>
    <cellStyle name="Normal 7 6 4 6" xfId="54000" xr:uid="{00000000-0005-0000-0000-000053D60000}"/>
    <cellStyle name="Normal 7 6 4 7" xfId="54001" xr:uid="{00000000-0005-0000-0000-000054D60000}"/>
    <cellStyle name="Normal 7 6 4 8" xfId="54002" xr:uid="{00000000-0005-0000-0000-000055D60000}"/>
    <cellStyle name="Normal 7 6 4 9" xfId="54003" xr:uid="{00000000-0005-0000-0000-000056D60000}"/>
    <cellStyle name="Normal 7 6 5" xfId="54004" xr:uid="{00000000-0005-0000-0000-000057D60000}"/>
    <cellStyle name="Normal 7 6 5 2" xfId="54005" xr:uid="{00000000-0005-0000-0000-000058D60000}"/>
    <cellStyle name="Normal 7 6 5 3" xfId="54006" xr:uid="{00000000-0005-0000-0000-000059D60000}"/>
    <cellStyle name="Normal 7 6 5 4" xfId="54007" xr:uid="{00000000-0005-0000-0000-00005AD60000}"/>
    <cellStyle name="Normal 7 6 5 5" xfId="54008" xr:uid="{00000000-0005-0000-0000-00005BD60000}"/>
    <cellStyle name="Normal 7 6 5 6" xfId="54009" xr:uid="{00000000-0005-0000-0000-00005CD60000}"/>
    <cellStyle name="Normal 7 6 5 7" xfId="54010" xr:uid="{00000000-0005-0000-0000-00005DD60000}"/>
    <cellStyle name="Normal 7 6 5 8" xfId="54011" xr:uid="{00000000-0005-0000-0000-00005ED60000}"/>
    <cellStyle name="Normal 7 6 5 9" xfId="54012" xr:uid="{00000000-0005-0000-0000-00005FD60000}"/>
    <cellStyle name="Normal 7 6 6" xfId="54013" xr:uid="{00000000-0005-0000-0000-000060D60000}"/>
    <cellStyle name="Normal 7 6 7" xfId="54014" xr:uid="{00000000-0005-0000-0000-000061D60000}"/>
    <cellStyle name="Normal 7 6 8" xfId="54015" xr:uid="{00000000-0005-0000-0000-000062D60000}"/>
    <cellStyle name="Normal 7 6 9" xfId="54016" xr:uid="{00000000-0005-0000-0000-000063D60000}"/>
    <cellStyle name="Normal 7 7" xfId="54017" xr:uid="{00000000-0005-0000-0000-000064D60000}"/>
    <cellStyle name="Normal 7 7 10" xfId="54018" xr:uid="{00000000-0005-0000-0000-000065D60000}"/>
    <cellStyle name="Normal 7 7 11" xfId="54019" xr:uid="{00000000-0005-0000-0000-000066D60000}"/>
    <cellStyle name="Normal 7 7 12" xfId="54020" xr:uid="{00000000-0005-0000-0000-000067D60000}"/>
    <cellStyle name="Normal 7 7 2" xfId="54021" xr:uid="{00000000-0005-0000-0000-000068D60000}"/>
    <cellStyle name="Normal 7 7 2 10" xfId="54022" xr:uid="{00000000-0005-0000-0000-000069D60000}"/>
    <cellStyle name="Normal 7 7 2 2" xfId="54023" xr:uid="{00000000-0005-0000-0000-00006AD60000}"/>
    <cellStyle name="Normal 7 7 2 2 2" xfId="54024" xr:uid="{00000000-0005-0000-0000-00006BD60000}"/>
    <cellStyle name="Normal 7 7 2 2 3" xfId="54025" xr:uid="{00000000-0005-0000-0000-00006CD60000}"/>
    <cellStyle name="Normal 7 7 2 2 4" xfId="54026" xr:uid="{00000000-0005-0000-0000-00006DD60000}"/>
    <cellStyle name="Normal 7 7 2 2 5" xfId="54027" xr:uid="{00000000-0005-0000-0000-00006ED60000}"/>
    <cellStyle name="Normal 7 7 2 2 6" xfId="54028" xr:uid="{00000000-0005-0000-0000-00006FD60000}"/>
    <cellStyle name="Normal 7 7 2 2 7" xfId="54029" xr:uid="{00000000-0005-0000-0000-000070D60000}"/>
    <cellStyle name="Normal 7 7 2 2 8" xfId="54030" xr:uid="{00000000-0005-0000-0000-000071D60000}"/>
    <cellStyle name="Normal 7 7 2 2 9" xfId="54031" xr:uid="{00000000-0005-0000-0000-000072D60000}"/>
    <cellStyle name="Normal 7 7 2 3" xfId="54032" xr:uid="{00000000-0005-0000-0000-000073D60000}"/>
    <cellStyle name="Normal 7 7 2 4" xfId="54033" xr:uid="{00000000-0005-0000-0000-000074D60000}"/>
    <cellStyle name="Normal 7 7 2 5" xfId="54034" xr:uid="{00000000-0005-0000-0000-000075D60000}"/>
    <cellStyle name="Normal 7 7 2 6" xfId="54035" xr:uid="{00000000-0005-0000-0000-000076D60000}"/>
    <cellStyle name="Normal 7 7 2 7" xfId="54036" xr:uid="{00000000-0005-0000-0000-000077D60000}"/>
    <cellStyle name="Normal 7 7 2 8" xfId="54037" xr:uid="{00000000-0005-0000-0000-000078D60000}"/>
    <cellStyle name="Normal 7 7 2 9" xfId="54038" xr:uid="{00000000-0005-0000-0000-000079D60000}"/>
    <cellStyle name="Normal 7 7 3" xfId="54039" xr:uid="{00000000-0005-0000-0000-00007AD60000}"/>
    <cellStyle name="Normal 7 7 3 10" xfId="54040" xr:uid="{00000000-0005-0000-0000-00007BD60000}"/>
    <cellStyle name="Normal 7 7 3 2" xfId="54041" xr:uid="{00000000-0005-0000-0000-00007CD60000}"/>
    <cellStyle name="Normal 7 7 3 2 2" xfId="54042" xr:uid="{00000000-0005-0000-0000-00007DD60000}"/>
    <cellStyle name="Normal 7 7 3 2 3" xfId="54043" xr:uid="{00000000-0005-0000-0000-00007ED60000}"/>
    <cellStyle name="Normal 7 7 3 2 4" xfId="54044" xr:uid="{00000000-0005-0000-0000-00007FD60000}"/>
    <cellStyle name="Normal 7 7 3 2 5" xfId="54045" xr:uid="{00000000-0005-0000-0000-000080D60000}"/>
    <cellStyle name="Normal 7 7 3 2 6" xfId="54046" xr:uid="{00000000-0005-0000-0000-000081D60000}"/>
    <cellStyle name="Normal 7 7 3 2 7" xfId="54047" xr:uid="{00000000-0005-0000-0000-000082D60000}"/>
    <cellStyle name="Normal 7 7 3 2 8" xfId="54048" xr:uid="{00000000-0005-0000-0000-000083D60000}"/>
    <cellStyle name="Normal 7 7 3 2 9" xfId="54049" xr:uid="{00000000-0005-0000-0000-000084D60000}"/>
    <cellStyle name="Normal 7 7 3 3" xfId="54050" xr:uid="{00000000-0005-0000-0000-000085D60000}"/>
    <cellStyle name="Normal 7 7 3 4" xfId="54051" xr:uid="{00000000-0005-0000-0000-000086D60000}"/>
    <cellStyle name="Normal 7 7 3 5" xfId="54052" xr:uid="{00000000-0005-0000-0000-000087D60000}"/>
    <cellStyle name="Normal 7 7 3 6" xfId="54053" xr:uid="{00000000-0005-0000-0000-000088D60000}"/>
    <cellStyle name="Normal 7 7 3 7" xfId="54054" xr:uid="{00000000-0005-0000-0000-000089D60000}"/>
    <cellStyle name="Normal 7 7 3 8" xfId="54055" xr:uid="{00000000-0005-0000-0000-00008AD60000}"/>
    <cellStyle name="Normal 7 7 3 9" xfId="54056" xr:uid="{00000000-0005-0000-0000-00008BD60000}"/>
    <cellStyle name="Normal 7 7 4" xfId="54057" xr:uid="{00000000-0005-0000-0000-00008CD60000}"/>
    <cellStyle name="Normal 7 7 4 2" xfId="54058" xr:uid="{00000000-0005-0000-0000-00008DD60000}"/>
    <cellStyle name="Normal 7 7 4 3" xfId="54059" xr:uid="{00000000-0005-0000-0000-00008ED60000}"/>
    <cellStyle name="Normal 7 7 4 4" xfId="54060" xr:uid="{00000000-0005-0000-0000-00008FD60000}"/>
    <cellStyle name="Normal 7 7 4 5" xfId="54061" xr:uid="{00000000-0005-0000-0000-000090D60000}"/>
    <cellStyle name="Normal 7 7 4 6" xfId="54062" xr:uid="{00000000-0005-0000-0000-000091D60000}"/>
    <cellStyle name="Normal 7 7 4 7" xfId="54063" xr:uid="{00000000-0005-0000-0000-000092D60000}"/>
    <cellStyle name="Normal 7 7 4 8" xfId="54064" xr:uid="{00000000-0005-0000-0000-000093D60000}"/>
    <cellStyle name="Normal 7 7 4 9" xfId="54065" xr:uid="{00000000-0005-0000-0000-000094D60000}"/>
    <cellStyle name="Normal 7 7 5" xfId="54066" xr:uid="{00000000-0005-0000-0000-000095D60000}"/>
    <cellStyle name="Normal 7 7 6" xfId="54067" xr:uid="{00000000-0005-0000-0000-000096D60000}"/>
    <cellStyle name="Normal 7 7 7" xfId="54068" xr:uid="{00000000-0005-0000-0000-000097D60000}"/>
    <cellStyle name="Normal 7 7 8" xfId="54069" xr:uid="{00000000-0005-0000-0000-000098D60000}"/>
    <cellStyle name="Normal 7 7 9" xfId="54070" xr:uid="{00000000-0005-0000-0000-000099D60000}"/>
    <cellStyle name="Normal 7 8" xfId="54071" xr:uid="{00000000-0005-0000-0000-00009AD60000}"/>
    <cellStyle name="Normal 7 8 10" xfId="54072" xr:uid="{00000000-0005-0000-0000-00009BD60000}"/>
    <cellStyle name="Normal 7 8 2" xfId="54073" xr:uid="{00000000-0005-0000-0000-00009CD60000}"/>
    <cellStyle name="Normal 7 8 2 2" xfId="54074" xr:uid="{00000000-0005-0000-0000-00009DD60000}"/>
    <cellStyle name="Normal 7 8 2 3" xfId="54075" xr:uid="{00000000-0005-0000-0000-00009ED60000}"/>
    <cellStyle name="Normal 7 8 2 4" xfId="54076" xr:uid="{00000000-0005-0000-0000-00009FD60000}"/>
    <cellStyle name="Normal 7 8 2 5" xfId="54077" xr:uid="{00000000-0005-0000-0000-0000A0D60000}"/>
    <cellStyle name="Normal 7 8 2 6" xfId="54078" xr:uid="{00000000-0005-0000-0000-0000A1D60000}"/>
    <cellStyle name="Normal 7 8 2 7" xfId="54079" xr:uid="{00000000-0005-0000-0000-0000A2D60000}"/>
    <cellStyle name="Normal 7 8 2 8" xfId="54080" xr:uid="{00000000-0005-0000-0000-0000A3D60000}"/>
    <cellStyle name="Normal 7 8 2 9" xfId="54081" xr:uid="{00000000-0005-0000-0000-0000A4D60000}"/>
    <cellStyle name="Normal 7 8 3" xfId="54082" xr:uid="{00000000-0005-0000-0000-0000A5D60000}"/>
    <cellStyle name="Normal 7 8 4" xfId="54083" xr:uid="{00000000-0005-0000-0000-0000A6D60000}"/>
    <cellStyle name="Normal 7 8 5" xfId="54084" xr:uid="{00000000-0005-0000-0000-0000A7D60000}"/>
    <cellStyle name="Normal 7 8 6" xfId="54085" xr:uid="{00000000-0005-0000-0000-0000A8D60000}"/>
    <cellStyle name="Normal 7 8 7" xfId="54086" xr:uid="{00000000-0005-0000-0000-0000A9D60000}"/>
    <cellStyle name="Normal 7 8 8" xfId="54087" xr:uid="{00000000-0005-0000-0000-0000AAD60000}"/>
    <cellStyle name="Normal 7 8 9" xfId="54088" xr:uid="{00000000-0005-0000-0000-0000ABD60000}"/>
    <cellStyle name="Normal 7 9" xfId="54089" xr:uid="{00000000-0005-0000-0000-0000ACD60000}"/>
    <cellStyle name="Normal 7 9 10" xfId="54090" xr:uid="{00000000-0005-0000-0000-0000ADD60000}"/>
    <cellStyle name="Normal 7 9 2" xfId="54091" xr:uid="{00000000-0005-0000-0000-0000AED60000}"/>
    <cellStyle name="Normal 7 9 2 2" xfId="54092" xr:uid="{00000000-0005-0000-0000-0000AFD60000}"/>
    <cellStyle name="Normal 7 9 2 3" xfId="54093" xr:uid="{00000000-0005-0000-0000-0000B0D60000}"/>
    <cellStyle name="Normal 7 9 2 4" xfId="54094" xr:uid="{00000000-0005-0000-0000-0000B1D60000}"/>
    <cellStyle name="Normal 7 9 2 5" xfId="54095" xr:uid="{00000000-0005-0000-0000-0000B2D60000}"/>
    <cellStyle name="Normal 7 9 2 6" xfId="54096" xr:uid="{00000000-0005-0000-0000-0000B3D60000}"/>
    <cellStyle name="Normal 7 9 2 7" xfId="54097" xr:uid="{00000000-0005-0000-0000-0000B4D60000}"/>
    <cellStyle name="Normal 7 9 2 8" xfId="54098" xr:uid="{00000000-0005-0000-0000-0000B5D60000}"/>
    <cellStyle name="Normal 7 9 2 9" xfId="54099" xr:uid="{00000000-0005-0000-0000-0000B6D60000}"/>
    <cellStyle name="Normal 7 9 3" xfId="54100" xr:uid="{00000000-0005-0000-0000-0000B7D60000}"/>
    <cellStyle name="Normal 7 9 4" xfId="54101" xr:uid="{00000000-0005-0000-0000-0000B8D60000}"/>
    <cellStyle name="Normal 7 9 5" xfId="54102" xr:uid="{00000000-0005-0000-0000-0000B9D60000}"/>
    <cellStyle name="Normal 7 9 6" xfId="54103" xr:uid="{00000000-0005-0000-0000-0000BAD60000}"/>
    <cellStyle name="Normal 7 9 7" xfId="54104" xr:uid="{00000000-0005-0000-0000-0000BBD60000}"/>
    <cellStyle name="Normal 7 9 8" xfId="54105" xr:uid="{00000000-0005-0000-0000-0000BCD60000}"/>
    <cellStyle name="Normal 7 9 9" xfId="54106" xr:uid="{00000000-0005-0000-0000-0000BDD60000}"/>
    <cellStyle name="Normal 8" xfId="54107" xr:uid="{00000000-0005-0000-0000-0000BED60000}"/>
    <cellStyle name="Normal 8 10" xfId="54108" xr:uid="{00000000-0005-0000-0000-0000BFD60000}"/>
    <cellStyle name="Normal 8 10 10" xfId="54109" xr:uid="{00000000-0005-0000-0000-0000C0D60000}"/>
    <cellStyle name="Normal 8 10 2" xfId="54110" xr:uid="{00000000-0005-0000-0000-0000C1D60000}"/>
    <cellStyle name="Normal 8 10 2 2" xfId="54111" xr:uid="{00000000-0005-0000-0000-0000C2D60000}"/>
    <cellStyle name="Normal 8 10 2 3" xfId="54112" xr:uid="{00000000-0005-0000-0000-0000C3D60000}"/>
    <cellStyle name="Normal 8 10 2 4" xfId="54113" xr:uid="{00000000-0005-0000-0000-0000C4D60000}"/>
    <cellStyle name="Normal 8 10 2 5" xfId="54114" xr:uid="{00000000-0005-0000-0000-0000C5D60000}"/>
    <cellStyle name="Normal 8 10 2 6" xfId="54115" xr:uid="{00000000-0005-0000-0000-0000C6D60000}"/>
    <cellStyle name="Normal 8 10 2 7" xfId="54116" xr:uid="{00000000-0005-0000-0000-0000C7D60000}"/>
    <cellStyle name="Normal 8 10 2 8" xfId="54117" xr:uid="{00000000-0005-0000-0000-0000C8D60000}"/>
    <cellStyle name="Normal 8 10 2 9" xfId="54118" xr:uid="{00000000-0005-0000-0000-0000C9D60000}"/>
    <cellStyle name="Normal 8 10 3" xfId="54119" xr:uid="{00000000-0005-0000-0000-0000CAD60000}"/>
    <cellStyle name="Normal 8 10 4" xfId="54120" xr:uid="{00000000-0005-0000-0000-0000CBD60000}"/>
    <cellStyle name="Normal 8 10 5" xfId="54121" xr:uid="{00000000-0005-0000-0000-0000CCD60000}"/>
    <cellStyle name="Normal 8 10 6" xfId="54122" xr:uid="{00000000-0005-0000-0000-0000CDD60000}"/>
    <cellStyle name="Normal 8 10 7" xfId="54123" xr:uid="{00000000-0005-0000-0000-0000CED60000}"/>
    <cellStyle name="Normal 8 10 8" xfId="54124" xr:uid="{00000000-0005-0000-0000-0000CFD60000}"/>
    <cellStyle name="Normal 8 10 9" xfId="54125" xr:uid="{00000000-0005-0000-0000-0000D0D60000}"/>
    <cellStyle name="Normal 8 11" xfId="54126" xr:uid="{00000000-0005-0000-0000-0000D1D60000}"/>
    <cellStyle name="Normal 8 11 2" xfId="54127" xr:uid="{00000000-0005-0000-0000-0000D2D60000}"/>
    <cellStyle name="Normal 8 11 3" xfId="54128" xr:uid="{00000000-0005-0000-0000-0000D3D60000}"/>
    <cellStyle name="Normal 8 11 4" xfId="54129" xr:uid="{00000000-0005-0000-0000-0000D4D60000}"/>
    <cellStyle name="Normal 8 11 5" xfId="54130" xr:uid="{00000000-0005-0000-0000-0000D5D60000}"/>
    <cellStyle name="Normal 8 11 6" xfId="54131" xr:uid="{00000000-0005-0000-0000-0000D6D60000}"/>
    <cellStyle name="Normal 8 11 7" xfId="54132" xr:uid="{00000000-0005-0000-0000-0000D7D60000}"/>
    <cellStyle name="Normal 8 11 8" xfId="54133" xr:uid="{00000000-0005-0000-0000-0000D8D60000}"/>
    <cellStyle name="Normal 8 11 9" xfId="54134" xr:uid="{00000000-0005-0000-0000-0000D9D60000}"/>
    <cellStyle name="Normal 8 12" xfId="54135" xr:uid="{00000000-0005-0000-0000-0000DAD60000}"/>
    <cellStyle name="Normal 8 12 2" xfId="54136" xr:uid="{00000000-0005-0000-0000-0000DBD60000}"/>
    <cellStyle name="Normal 8 12 3" xfId="54137" xr:uid="{00000000-0005-0000-0000-0000DCD60000}"/>
    <cellStyle name="Normal 8 12 4" xfId="54138" xr:uid="{00000000-0005-0000-0000-0000DDD60000}"/>
    <cellStyle name="Normal 8 12 5" xfId="54139" xr:uid="{00000000-0005-0000-0000-0000DED60000}"/>
    <cellStyle name="Normal 8 12 6" xfId="54140" xr:uid="{00000000-0005-0000-0000-0000DFD60000}"/>
    <cellStyle name="Normal 8 12 7" xfId="54141" xr:uid="{00000000-0005-0000-0000-0000E0D60000}"/>
    <cellStyle name="Normal 8 12 8" xfId="54142" xr:uid="{00000000-0005-0000-0000-0000E1D60000}"/>
    <cellStyle name="Normal 8 12 9" xfId="54143" xr:uid="{00000000-0005-0000-0000-0000E2D60000}"/>
    <cellStyle name="Normal 8 13" xfId="54144" xr:uid="{00000000-0005-0000-0000-0000E3D60000}"/>
    <cellStyle name="Normal 8 14" xfId="54145" xr:uid="{00000000-0005-0000-0000-0000E4D60000}"/>
    <cellStyle name="Normal 8 15" xfId="54146" xr:uid="{00000000-0005-0000-0000-0000E5D60000}"/>
    <cellStyle name="Normal 8 16" xfId="54147" xr:uid="{00000000-0005-0000-0000-0000E6D60000}"/>
    <cellStyle name="Normal 8 17" xfId="54148" xr:uid="{00000000-0005-0000-0000-0000E7D60000}"/>
    <cellStyle name="Normal 8 18" xfId="54149" xr:uid="{00000000-0005-0000-0000-0000E8D60000}"/>
    <cellStyle name="Normal 8 19" xfId="54150" xr:uid="{00000000-0005-0000-0000-0000E9D60000}"/>
    <cellStyle name="Normal 8 2" xfId="54151" xr:uid="{00000000-0005-0000-0000-0000EAD60000}"/>
    <cellStyle name="Normal 8 2 10" xfId="54152" xr:uid="{00000000-0005-0000-0000-0000EBD60000}"/>
    <cellStyle name="Normal 8 2 11" xfId="54153" xr:uid="{00000000-0005-0000-0000-0000ECD60000}"/>
    <cellStyle name="Normal 8 2 12" xfId="54154" xr:uid="{00000000-0005-0000-0000-0000EDD60000}"/>
    <cellStyle name="Normal 8 2 13" xfId="54155" xr:uid="{00000000-0005-0000-0000-0000EED60000}"/>
    <cellStyle name="Normal 8 2 14" xfId="54156" xr:uid="{00000000-0005-0000-0000-0000EFD60000}"/>
    <cellStyle name="Normal 8 2 15" xfId="54157" xr:uid="{00000000-0005-0000-0000-0000F0D60000}"/>
    <cellStyle name="Normal 8 2 16" xfId="54158" xr:uid="{00000000-0005-0000-0000-0000F1D60000}"/>
    <cellStyle name="Normal 8 2 17" xfId="54159" xr:uid="{00000000-0005-0000-0000-0000F2D60000}"/>
    <cellStyle name="Normal 8 2 2" xfId="54160" xr:uid="{00000000-0005-0000-0000-0000F3D60000}"/>
    <cellStyle name="Normal 8 2 2 10" xfId="54161" xr:uid="{00000000-0005-0000-0000-0000F4D60000}"/>
    <cellStyle name="Normal 8 2 2 11" xfId="54162" xr:uid="{00000000-0005-0000-0000-0000F5D60000}"/>
    <cellStyle name="Normal 8 2 2 12" xfId="54163" xr:uid="{00000000-0005-0000-0000-0000F6D60000}"/>
    <cellStyle name="Normal 8 2 2 13" xfId="54164" xr:uid="{00000000-0005-0000-0000-0000F7D60000}"/>
    <cellStyle name="Normal 8 2 2 14" xfId="54165" xr:uid="{00000000-0005-0000-0000-0000F8D60000}"/>
    <cellStyle name="Normal 8 2 2 15" xfId="54166" xr:uid="{00000000-0005-0000-0000-0000F9D60000}"/>
    <cellStyle name="Normal 8 2 2 2" xfId="54167" xr:uid="{00000000-0005-0000-0000-0000FAD60000}"/>
    <cellStyle name="Normal 8 2 2 2 10" xfId="54168" xr:uid="{00000000-0005-0000-0000-0000FBD60000}"/>
    <cellStyle name="Normal 8 2 2 2 11" xfId="54169" xr:uid="{00000000-0005-0000-0000-0000FCD60000}"/>
    <cellStyle name="Normal 8 2 2 2 12" xfId="54170" xr:uid="{00000000-0005-0000-0000-0000FDD60000}"/>
    <cellStyle name="Normal 8 2 2 2 2" xfId="54171" xr:uid="{00000000-0005-0000-0000-0000FED60000}"/>
    <cellStyle name="Normal 8 2 2 2 2 10" xfId="54172" xr:uid="{00000000-0005-0000-0000-0000FFD60000}"/>
    <cellStyle name="Normal 8 2 2 2 2 2" xfId="54173" xr:uid="{00000000-0005-0000-0000-000000D70000}"/>
    <cellStyle name="Normal 8 2 2 2 2 2 2" xfId="54174" xr:uid="{00000000-0005-0000-0000-000001D70000}"/>
    <cellStyle name="Normal 8 2 2 2 2 2 3" xfId="54175" xr:uid="{00000000-0005-0000-0000-000002D70000}"/>
    <cellStyle name="Normal 8 2 2 2 2 2 4" xfId="54176" xr:uid="{00000000-0005-0000-0000-000003D70000}"/>
    <cellStyle name="Normal 8 2 2 2 2 2 5" xfId="54177" xr:uid="{00000000-0005-0000-0000-000004D70000}"/>
    <cellStyle name="Normal 8 2 2 2 2 2 6" xfId="54178" xr:uid="{00000000-0005-0000-0000-000005D70000}"/>
    <cellStyle name="Normal 8 2 2 2 2 2 7" xfId="54179" xr:uid="{00000000-0005-0000-0000-000006D70000}"/>
    <cellStyle name="Normal 8 2 2 2 2 2 8" xfId="54180" xr:uid="{00000000-0005-0000-0000-000007D70000}"/>
    <cellStyle name="Normal 8 2 2 2 2 2 9" xfId="54181" xr:uid="{00000000-0005-0000-0000-000008D70000}"/>
    <cellStyle name="Normal 8 2 2 2 2 3" xfId="54182" xr:uid="{00000000-0005-0000-0000-000009D70000}"/>
    <cellStyle name="Normal 8 2 2 2 2 4" xfId="54183" xr:uid="{00000000-0005-0000-0000-00000AD70000}"/>
    <cellStyle name="Normal 8 2 2 2 2 5" xfId="54184" xr:uid="{00000000-0005-0000-0000-00000BD70000}"/>
    <cellStyle name="Normal 8 2 2 2 2 6" xfId="54185" xr:uid="{00000000-0005-0000-0000-00000CD70000}"/>
    <cellStyle name="Normal 8 2 2 2 2 7" xfId="54186" xr:uid="{00000000-0005-0000-0000-00000DD70000}"/>
    <cellStyle name="Normal 8 2 2 2 2 8" xfId="54187" xr:uid="{00000000-0005-0000-0000-00000ED70000}"/>
    <cellStyle name="Normal 8 2 2 2 2 9" xfId="54188" xr:uid="{00000000-0005-0000-0000-00000FD70000}"/>
    <cellStyle name="Normal 8 2 2 2 3" xfId="54189" xr:uid="{00000000-0005-0000-0000-000010D70000}"/>
    <cellStyle name="Normal 8 2 2 2 3 10" xfId="54190" xr:uid="{00000000-0005-0000-0000-000011D70000}"/>
    <cellStyle name="Normal 8 2 2 2 3 2" xfId="54191" xr:uid="{00000000-0005-0000-0000-000012D70000}"/>
    <cellStyle name="Normal 8 2 2 2 3 2 2" xfId="54192" xr:uid="{00000000-0005-0000-0000-000013D70000}"/>
    <cellStyle name="Normal 8 2 2 2 3 2 3" xfId="54193" xr:uid="{00000000-0005-0000-0000-000014D70000}"/>
    <cellStyle name="Normal 8 2 2 2 3 2 4" xfId="54194" xr:uid="{00000000-0005-0000-0000-000015D70000}"/>
    <cellStyle name="Normal 8 2 2 2 3 2 5" xfId="54195" xr:uid="{00000000-0005-0000-0000-000016D70000}"/>
    <cellStyle name="Normal 8 2 2 2 3 2 6" xfId="54196" xr:uid="{00000000-0005-0000-0000-000017D70000}"/>
    <cellStyle name="Normal 8 2 2 2 3 2 7" xfId="54197" xr:uid="{00000000-0005-0000-0000-000018D70000}"/>
    <cellStyle name="Normal 8 2 2 2 3 2 8" xfId="54198" xr:uid="{00000000-0005-0000-0000-000019D70000}"/>
    <cellStyle name="Normal 8 2 2 2 3 2 9" xfId="54199" xr:uid="{00000000-0005-0000-0000-00001AD70000}"/>
    <cellStyle name="Normal 8 2 2 2 3 3" xfId="54200" xr:uid="{00000000-0005-0000-0000-00001BD70000}"/>
    <cellStyle name="Normal 8 2 2 2 3 4" xfId="54201" xr:uid="{00000000-0005-0000-0000-00001CD70000}"/>
    <cellStyle name="Normal 8 2 2 2 3 5" xfId="54202" xr:uid="{00000000-0005-0000-0000-00001DD70000}"/>
    <cellStyle name="Normal 8 2 2 2 3 6" xfId="54203" xr:uid="{00000000-0005-0000-0000-00001ED70000}"/>
    <cellStyle name="Normal 8 2 2 2 3 7" xfId="54204" xr:uid="{00000000-0005-0000-0000-00001FD70000}"/>
    <cellStyle name="Normal 8 2 2 2 3 8" xfId="54205" xr:uid="{00000000-0005-0000-0000-000020D70000}"/>
    <cellStyle name="Normal 8 2 2 2 3 9" xfId="54206" xr:uid="{00000000-0005-0000-0000-000021D70000}"/>
    <cellStyle name="Normal 8 2 2 2 4" xfId="54207" xr:uid="{00000000-0005-0000-0000-000022D70000}"/>
    <cellStyle name="Normal 8 2 2 2 4 2" xfId="54208" xr:uid="{00000000-0005-0000-0000-000023D70000}"/>
    <cellStyle name="Normal 8 2 2 2 4 3" xfId="54209" xr:uid="{00000000-0005-0000-0000-000024D70000}"/>
    <cellStyle name="Normal 8 2 2 2 4 4" xfId="54210" xr:uid="{00000000-0005-0000-0000-000025D70000}"/>
    <cellStyle name="Normal 8 2 2 2 4 5" xfId="54211" xr:uid="{00000000-0005-0000-0000-000026D70000}"/>
    <cellStyle name="Normal 8 2 2 2 4 6" xfId="54212" xr:uid="{00000000-0005-0000-0000-000027D70000}"/>
    <cellStyle name="Normal 8 2 2 2 4 7" xfId="54213" xr:uid="{00000000-0005-0000-0000-000028D70000}"/>
    <cellStyle name="Normal 8 2 2 2 4 8" xfId="54214" xr:uid="{00000000-0005-0000-0000-000029D70000}"/>
    <cellStyle name="Normal 8 2 2 2 4 9" xfId="54215" xr:uid="{00000000-0005-0000-0000-00002AD70000}"/>
    <cellStyle name="Normal 8 2 2 2 5" xfId="54216" xr:uid="{00000000-0005-0000-0000-00002BD70000}"/>
    <cellStyle name="Normal 8 2 2 2 6" xfId="54217" xr:uid="{00000000-0005-0000-0000-00002CD70000}"/>
    <cellStyle name="Normal 8 2 2 2 7" xfId="54218" xr:uid="{00000000-0005-0000-0000-00002DD70000}"/>
    <cellStyle name="Normal 8 2 2 2 8" xfId="54219" xr:uid="{00000000-0005-0000-0000-00002ED70000}"/>
    <cellStyle name="Normal 8 2 2 2 9" xfId="54220" xr:uid="{00000000-0005-0000-0000-00002FD70000}"/>
    <cellStyle name="Normal 8 2 2 3" xfId="54221" xr:uid="{00000000-0005-0000-0000-000030D70000}"/>
    <cellStyle name="Normal 8 2 2 3 10" xfId="54222" xr:uid="{00000000-0005-0000-0000-000031D70000}"/>
    <cellStyle name="Normal 8 2 2 3 11" xfId="54223" xr:uid="{00000000-0005-0000-0000-000032D70000}"/>
    <cellStyle name="Normal 8 2 2 3 12" xfId="54224" xr:uid="{00000000-0005-0000-0000-000033D70000}"/>
    <cellStyle name="Normal 8 2 2 3 2" xfId="54225" xr:uid="{00000000-0005-0000-0000-000034D70000}"/>
    <cellStyle name="Normal 8 2 2 3 2 10" xfId="54226" xr:uid="{00000000-0005-0000-0000-000035D70000}"/>
    <cellStyle name="Normal 8 2 2 3 2 2" xfId="54227" xr:uid="{00000000-0005-0000-0000-000036D70000}"/>
    <cellStyle name="Normal 8 2 2 3 2 2 2" xfId="54228" xr:uid="{00000000-0005-0000-0000-000037D70000}"/>
    <cellStyle name="Normal 8 2 2 3 2 2 3" xfId="54229" xr:uid="{00000000-0005-0000-0000-000038D70000}"/>
    <cellStyle name="Normal 8 2 2 3 2 2 4" xfId="54230" xr:uid="{00000000-0005-0000-0000-000039D70000}"/>
    <cellStyle name="Normal 8 2 2 3 2 2 5" xfId="54231" xr:uid="{00000000-0005-0000-0000-00003AD70000}"/>
    <cellStyle name="Normal 8 2 2 3 2 2 6" xfId="54232" xr:uid="{00000000-0005-0000-0000-00003BD70000}"/>
    <cellStyle name="Normal 8 2 2 3 2 2 7" xfId="54233" xr:uid="{00000000-0005-0000-0000-00003CD70000}"/>
    <cellStyle name="Normal 8 2 2 3 2 2 8" xfId="54234" xr:uid="{00000000-0005-0000-0000-00003DD70000}"/>
    <cellStyle name="Normal 8 2 2 3 2 2 9" xfId="54235" xr:uid="{00000000-0005-0000-0000-00003ED70000}"/>
    <cellStyle name="Normal 8 2 2 3 2 3" xfId="54236" xr:uid="{00000000-0005-0000-0000-00003FD70000}"/>
    <cellStyle name="Normal 8 2 2 3 2 4" xfId="54237" xr:uid="{00000000-0005-0000-0000-000040D70000}"/>
    <cellStyle name="Normal 8 2 2 3 2 5" xfId="54238" xr:uid="{00000000-0005-0000-0000-000041D70000}"/>
    <cellStyle name="Normal 8 2 2 3 2 6" xfId="54239" xr:uid="{00000000-0005-0000-0000-000042D70000}"/>
    <cellStyle name="Normal 8 2 2 3 2 7" xfId="54240" xr:uid="{00000000-0005-0000-0000-000043D70000}"/>
    <cellStyle name="Normal 8 2 2 3 2 8" xfId="54241" xr:uid="{00000000-0005-0000-0000-000044D70000}"/>
    <cellStyle name="Normal 8 2 2 3 2 9" xfId="54242" xr:uid="{00000000-0005-0000-0000-000045D70000}"/>
    <cellStyle name="Normal 8 2 2 3 3" xfId="54243" xr:uid="{00000000-0005-0000-0000-000046D70000}"/>
    <cellStyle name="Normal 8 2 2 3 3 10" xfId="54244" xr:uid="{00000000-0005-0000-0000-000047D70000}"/>
    <cellStyle name="Normal 8 2 2 3 3 2" xfId="54245" xr:uid="{00000000-0005-0000-0000-000048D70000}"/>
    <cellStyle name="Normal 8 2 2 3 3 2 2" xfId="54246" xr:uid="{00000000-0005-0000-0000-000049D70000}"/>
    <cellStyle name="Normal 8 2 2 3 3 2 3" xfId="54247" xr:uid="{00000000-0005-0000-0000-00004AD70000}"/>
    <cellStyle name="Normal 8 2 2 3 3 2 4" xfId="54248" xr:uid="{00000000-0005-0000-0000-00004BD70000}"/>
    <cellStyle name="Normal 8 2 2 3 3 2 5" xfId="54249" xr:uid="{00000000-0005-0000-0000-00004CD70000}"/>
    <cellStyle name="Normal 8 2 2 3 3 2 6" xfId="54250" xr:uid="{00000000-0005-0000-0000-00004DD70000}"/>
    <cellStyle name="Normal 8 2 2 3 3 2 7" xfId="54251" xr:uid="{00000000-0005-0000-0000-00004ED70000}"/>
    <cellStyle name="Normal 8 2 2 3 3 2 8" xfId="54252" xr:uid="{00000000-0005-0000-0000-00004FD70000}"/>
    <cellStyle name="Normal 8 2 2 3 3 2 9" xfId="54253" xr:uid="{00000000-0005-0000-0000-000050D70000}"/>
    <cellStyle name="Normal 8 2 2 3 3 3" xfId="54254" xr:uid="{00000000-0005-0000-0000-000051D70000}"/>
    <cellStyle name="Normal 8 2 2 3 3 4" xfId="54255" xr:uid="{00000000-0005-0000-0000-000052D70000}"/>
    <cellStyle name="Normal 8 2 2 3 3 5" xfId="54256" xr:uid="{00000000-0005-0000-0000-000053D70000}"/>
    <cellStyle name="Normal 8 2 2 3 3 6" xfId="54257" xr:uid="{00000000-0005-0000-0000-000054D70000}"/>
    <cellStyle name="Normal 8 2 2 3 3 7" xfId="54258" xr:uid="{00000000-0005-0000-0000-000055D70000}"/>
    <cellStyle name="Normal 8 2 2 3 3 8" xfId="54259" xr:uid="{00000000-0005-0000-0000-000056D70000}"/>
    <cellStyle name="Normal 8 2 2 3 3 9" xfId="54260" xr:uid="{00000000-0005-0000-0000-000057D70000}"/>
    <cellStyle name="Normal 8 2 2 3 4" xfId="54261" xr:uid="{00000000-0005-0000-0000-000058D70000}"/>
    <cellStyle name="Normal 8 2 2 3 4 2" xfId="54262" xr:uid="{00000000-0005-0000-0000-000059D70000}"/>
    <cellStyle name="Normal 8 2 2 3 4 3" xfId="54263" xr:uid="{00000000-0005-0000-0000-00005AD70000}"/>
    <cellStyle name="Normal 8 2 2 3 4 4" xfId="54264" xr:uid="{00000000-0005-0000-0000-00005BD70000}"/>
    <cellStyle name="Normal 8 2 2 3 4 5" xfId="54265" xr:uid="{00000000-0005-0000-0000-00005CD70000}"/>
    <cellStyle name="Normal 8 2 2 3 4 6" xfId="54266" xr:uid="{00000000-0005-0000-0000-00005DD70000}"/>
    <cellStyle name="Normal 8 2 2 3 4 7" xfId="54267" xr:uid="{00000000-0005-0000-0000-00005ED70000}"/>
    <cellStyle name="Normal 8 2 2 3 4 8" xfId="54268" xr:uid="{00000000-0005-0000-0000-00005FD70000}"/>
    <cellStyle name="Normal 8 2 2 3 4 9" xfId="54269" xr:uid="{00000000-0005-0000-0000-000060D70000}"/>
    <cellStyle name="Normal 8 2 2 3 5" xfId="54270" xr:uid="{00000000-0005-0000-0000-000061D70000}"/>
    <cellStyle name="Normal 8 2 2 3 6" xfId="54271" xr:uid="{00000000-0005-0000-0000-000062D70000}"/>
    <cellStyle name="Normal 8 2 2 3 7" xfId="54272" xr:uid="{00000000-0005-0000-0000-000063D70000}"/>
    <cellStyle name="Normal 8 2 2 3 8" xfId="54273" xr:uid="{00000000-0005-0000-0000-000064D70000}"/>
    <cellStyle name="Normal 8 2 2 3 9" xfId="54274" xr:uid="{00000000-0005-0000-0000-000065D70000}"/>
    <cellStyle name="Normal 8 2 2 4" xfId="54275" xr:uid="{00000000-0005-0000-0000-000066D70000}"/>
    <cellStyle name="Normal 8 2 2 4 10" xfId="54276" xr:uid="{00000000-0005-0000-0000-000067D70000}"/>
    <cellStyle name="Normal 8 2 2 4 2" xfId="54277" xr:uid="{00000000-0005-0000-0000-000068D70000}"/>
    <cellStyle name="Normal 8 2 2 4 2 2" xfId="54278" xr:uid="{00000000-0005-0000-0000-000069D70000}"/>
    <cellStyle name="Normal 8 2 2 4 2 3" xfId="54279" xr:uid="{00000000-0005-0000-0000-00006AD70000}"/>
    <cellStyle name="Normal 8 2 2 4 2 4" xfId="54280" xr:uid="{00000000-0005-0000-0000-00006BD70000}"/>
    <cellStyle name="Normal 8 2 2 4 2 5" xfId="54281" xr:uid="{00000000-0005-0000-0000-00006CD70000}"/>
    <cellStyle name="Normal 8 2 2 4 2 6" xfId="54282" xr:uid="{00000000-0005-0000-0000-00006DD70000}"/>
    <cellStyle name="Normal 8 2 2 4 2 7" xfId="54283" xr:uid="{00000000-0005-0000-0000-00006ED70000}"/>
    <cellStyle name="Normal 8 2 2 4 2 8" xfId="54284" xr:uid="{00000000-0005-0000-0000-00006FD70000}"/>
    <cellStyle name="Normal 8 2 2 4 2 9" xfId="54285" xr:uid="{00000000-0005-0000-0000-000070D70000}"/>
    <cellStyle name="Normal 8 2 2 4 3" xfId="54286" xr:uid="{00000000-0005-0000-0000-000071D70000}"/>
    <cellStyle name="Normal 8 2 2 4 4" xfId="54287" xr:uid="{00000000-0005-0000-0000-000072D70000}"/>
    <cellStyle name="Normal 8 2 2 4 5" xfId="54288" xr:uid="{00000000-0005-0000-0000-000073D70000}"/>
    <cellStyle name="Normal 8 2 2 4 6" xfId="54289" xr:uid="{00000000-0005-0000-0000-000074D70000}"/>
    <cellStyle name="Normal 8 2 2 4 7" xfId="54290" xr:uid="{00000000-0005-0000-0000-000075D70000}"/>
    <cellStyle name="Normal 8 2 2 4 8" xfId="54291" xr:uid="{00000000-0005-0000-0000-000076D70000}"/>
    <cellStyle name="Normal 8 2 2 4 9" xfId="54292" xr:uid="{00000000-0005-0000-0000-000077D70000}"/>
    <cellStyle name="Normal 8 2 2 5" xfId="54293" xr:uid="{00000000-0005-0000-0000-000078D70000}"/>
    <cellStyle name="Normal 8 2 2 5 10" xfId="54294" xr:uid="{00000000-0005-0000-0000-000079D70000}"/>
    <cellStyle name="Normal 8 2 2 5 2" xfId="54295" xr:uid="{00000000-0005-0000-0000-00007AD70000}"/>
    <cellStyle name="Normal 8 2 2 5 2 2" xfId="54296" xr:uid="{00000000-0005-0000-0000-00007BD70000}"/>
    <cellStyle name="Normal 8 2 2 5 2 3" xfId="54297" xr:uid="{00000000-0005-0000-0000-00007CD70000}"/>
    <cellStyle name="Normal 8 2 2 5 2 4" xfId="54298" xr:uid="{00000000-0005-0000-0000-00007DD70000}"/>
    <cellStyle name="Normal 8 2 2 5 2 5" xfId="54299" xr:uid="{00000000-0005-0000-0000-00007ED70000}"/>
    <cellStyle name="Normal 8 2 2 5 2 6" xfId="54300" xr:uid="{00000000-0005-0000-0000-00007FD70000}"/>
    <cellStyle name="Normal 8 2 2 5 2 7" xfId="54301" xr:uid="{00000000-0005-0000-0000-000080D70000}"/>
    <cellStyle name="Normal 8 2 2 5 2 8" xfId="54302" xr:uid="{00000000-0005-0000-0000-000081D70000}"/>
    <cellStyle name="Normal 8 2 2 5 2 9" xfId="54303" xr:uid="{00000000-0005-0000-0000-000082D70000}"/>
    <cellStyle name="Normal 8 2 2 5 3" xfId="54304" xr:uid="{00000000-0005-0000-0000-000083D70000}"/>
    <cellStyle name="Normal 8 2 2 5 4" xfId="54305" xr:uid="{00000000-0005-0000-0000-000084D70000}"/>
    <cellStyle name="Normal 8 2 2 5 5" xfId="54306" xr:uid="{00000000-0005-0000-0000-000085D70000}"/>
    <cellStyle name="Normal 8 2 2 5 6" xfId="54307" xr:uid="{00000000-0005-0000-0000-000086D70000}"/>
    <cellStyle name="Normal 8 2 2 5 7" xfId="54308" xr:uid="{00000000-0005-0000-0000-000087D70000}"/>
    <cellStyle name="Normal 8 2 2 5 8" xfId="54309" xr:uid="{00000000-0005-0000-0000-000088D70000}"/>
    <cellStyle name="Normal 8 2 2 5 9" xfId="54310" xr:uid="{00000000-0005-0000-0000-000089D70000}"/>
    <cellStyle name="Normal 8 2 2 6" xfId="54311" xr:uid="{00000000-0005-0000-0000-00008AD70000}"/>
    <cellStyle name="Normal 8 2 2 6 10" xfId="54312" xr:uid="{00000000-0005-0000-0000-00008BD70000}"/>
    <cellStyle name="Normal 8 2 2 6 2" xfId="54313" xr:uid="{00000000-0005-0000-0000-00008CD70000}"/>
    <cellStyle name="Normal 8 2 2 6 2 2" xfId="54314" xr:uid="{00000000-0005-0000-0000-00008DD70000}"/>
    <cellStyle name="Normal 8 2 2 6 2 3" xfId="54315" xr:uid="{00000000-0005-0000-0000-00008ED70000}"/>
    <cellStyle name="Normal 8 2 2 6 2 4" xfId="54316" xr:uid="{00000000-0005-0000-0000-00008FD70000}"/>
    <cellStyle name="Normal 8 2 2 6 2 5" xfId="54317" xr:uid="{00000000-0005-0000-0000-000090D70000}"/>
    <cellStyle name="Normal 8 2 2 6 2 6" xfId="54318" xr:uid="{00000000-0005-0000-0000-000091D70000}"/>
    <cellStyle name="Normal 8 2 2 6 2 7" xfId="54319" xr:uid="{00000000-0005-0000-0000-000092D70000}"/>
    <cellStyle name="Normal 8 2 2 6 2 8" xfId="54320" xr:uid="{00000000-0005-0000-0000-000093D70000}"/>
    <cellStyle name="Normal 8 2 2 6 2 9" xfId="54321" xr:uid="{00000000-0005-0000-0000-000094D70000}"/>
    <cellStyle name="Normal 8 2 2 6 3" xfId="54322" xr:uid="{00000000-0005-0000-0000-000095D70000}"/>
    <cellStyle name="Normal 8 2 2 6 4" xfId="54323" xr:uid="{00000000-0005-0000-0000-000096D70000}"/>
    <cellStyle name="Normal 8 2 2 6 5" xfId="54324" xr:uid="{00000000-0005-0000-0000-000097D70000}"/>
    <cellStyle name="Normal 8 2 2 6 6" xfId="54325" xr:uid="{00000000-0005-0000-0000-000098D70000}"/>
    <cellStyle name="Normal 8 2 2 6 7" xfId="54326" xr:uid="{00000000-0005-0000-0000-000099D70000}"/>
    <cellStyle name="Normal 8 2 2 6 8" xfId="54327" xr:uid="{00000000-0005-0000-0000-00009AD70000}"/>
    <cellStyle name="Normal 8 2 2 6 9" xfId="54328" xr:uid="{00000000-0005-0000-0000-00009BD70000}"/>
    <cellStyle name="Normal 8 2 2 7" xfId="54329" xr:uid="{00000000-0005-0000-0000-00009CD70000}"/>
    <cellStyle name="Normal 8 2 2 7 2" xfId="54330" xr:uid="{00000000-0005-0000-0000-00009DD70000}"/>
    <cellStyle name="Normal 8 2 2 7 3" xfId="54331" xr:uid="{00000000-0005-0000-0000-00009ED70000}"/>
    <cellStyle name="Normal 8 2 2 7 4" xfId="54332" xr:uid="{00000000-0005-0000-0000-00009FD70000}"/>
    <cellStyle name="Normal 8 2 2 7 5" xfId="54333" xr:uid="{00000000-0005-0000-0000-0000A0D70000}"/>
    <cellStyle name="Normal 8 2 2 7 6" xfId="54334" xr:uid="{00000000-0005-0000-0000-0000A1D70000}"/>
    <cellStyle name="Normal 8 2 2 7 7" xfId="54335" xr:uid="{00000000-0005-0000-0000-0000A2D70000}"/>
    <cellStyle name="Normal 8 2 2 7 8" xfId="54336" xr:uid="{00000000-0005-0000-0000-0000A3D70000}"/>
    <cellStyle name="Normal 8 2 2 7 9" xfId="54337" xr:uid="{00000000-0005-0000-0000-0000A4D70000}"/>
    <cellStyle name="Normal 8 2 2 8" xfId="54338" xr:uid="{00000000-0005-0000-0000-0000A5D70000}"/>
    <cellStyle name="Normal 8 2 2 9" xfId="54339" xr:uid="{00000000-0005-0000-0000-0000A6D70000}"/>
    <cellStyle name="Normal 8 2 3" xfId="54340" xr:uid="{00000000-0005-0000-0000-0000A7D70000}"/>
    <cellStyle name="Normal 8 2 3 10" xfId="54341" xr:uid="{00000000-0005-0000-0000-0000A8D70000}"/>
    <cellStyle name="Normal 8 2 3 11" xfId="54342" xr:uid="{00000000-0005-0000-0000-0000A9D70000}"/>
    <cellStyle name="Normal 8 2 3 12" xfId="54343" xr:uid="{00000000-0005-0000-0000-0000AAD70000}"/>
    <cellStyle name="Normal 8 2 3 13" xfId="54344" xr:uid="{00000000-0005-0000-0000-0000ABD70000}"/>
    <cellStyle name="Normal 8 2 3 2" xfId="54345" xr:uid="{00000000-0005-0000-0000-0000ACD70000}"/>
    <cellStyle name="Normal 8 2 3 2 10" xfId="54346" xr:uid="{00000000-0005-0000-0000-0000ADD70000}"/>
    <cellStyle name="Normal 8 2 3 2 11" xfId="54347" xr:uid="{00000000-0005-0000-0000-0000AED70000}"/>
    <cellStyle name="Normal 8 2 3 2 12" xfId="54348" xr:uid="{00000000-0005-0000-0000-0000AFD70000}"/>
    <cellStyle name="Normal 8 2 3 2 2" xfId="54349" xr:uid="{00000000-0005-0000-0000-0000B0D70000}"/>
    <cellStyle name="Normal 8 2 3 2 2 10" xfId="54350" xr:uid="{00000000-0005-0000-0000-0000B1D70000}"/>
    <cellStyle name="Normal 8 2 3 2 2 2" xfId="54351" xr:uid="{00000000-0005-0000-0000-0000B2D70000}"/>
    <cellStyle name="Normal 8 2 3 2 2 2 2" xfId="54352" xr:uid="{00000000-0005-0000-0000-0000B3D70000}"/>
    <cellStyle name="Normal 8 2 3 2 2 2 3" xfId="54353" xr:uid="{00000000-0005-0000-0000-0000B4D70000}"/>
    <cellStyle name="Normal 8 2 3 2 2 2 4" xfId="54354" xr:uid="{00000000-0005-0000-0000-0000B5D70000}"/>
    <cellStyle name="Normal 8 2 3 2 2 2 5" xfId="54355" xr:uid="{00000000-0005-0000-0000-0000B6D70000}"/>
    <cellStyle name="Normal 8 2 3 2 2 2 6" xfId="54356" xr:uid="{00000000-0005-0000-0000-0000B7D70000}"/>
    <cellStyle name="Normal 8 2 3 2 2 2 7" xfId="54357" xr:uid="{00000000-0005-0000-0000-0000B8D70000}"/>
    <cellStyle name="Normal 8 2 3 2 2 2 8" xfId="54358" xr:uid="{00000000-0005-0000-0000-0000B9D70000}"/>
    <cellStyle name="Normal 8 2 3 2 2 2 9" xfId="54359" xr:uid="{00000000-0005-0000-0000-0000BAD70000}"/>
    <cellStyle name="Normal 8 2 3 2 2 3" xfId="54360" xr:uid="{00000000-0005-0000-0000-0000BBD70000}"/>
    <cellStyle name="Normal 8 2 3 2 2 4" xfId="54361" xr:uid="{00000000-0005-0000-0000-0000BCD70000}"/>
    <cellStyle name="Normal 8 2 3 2 2 5" xfId="54362" xr:uid="{00000000-0005-0000-0000-0000BDD70000}"/>
    <cellStyle name="Normal 8 2 3 2 2 6" xfId="54363" xr:uid="{00000000-0005-0000-0000-0000BED70000}"/>
    <cellStyle name="Normal 8 2 3 2 2 7" xfId="54364" xr:uid="{00000000-0005-0000-0000-0000BFD70000}"/>
    <cellStyle name="Normal 8 2 3 2 2 8" xfId="54365" xr:uid="{00000000-0005-0000-0000-0000C0D70000}"/>
    <cellStyle name="Normal 8 2 3 2 2 9" xfId="54366" xr:uid="{00000000-0005-0000-0000-0000C1D70000}"/>
    <cellStyle name="Normal 8 2 3 2 3" xfId="54367" xr:uid="{00000000-0005-0000-0000-0000C2D70000}"/>
    <cellStyle name="Normal 8 2 3 2 3 10" xfId="54368" xr:uid="{00000000-0005-0000-0000-0000C3D70000}"/>
    <cellStyle name="Normal 8 2 3 2 3 2" xfId="54369" xr:uid="{00000000-0005-0000-0000-0000C4D70000}"/>
    <cellStyle name="Normal 8 2 3 2 3 2 2" xfId="54370" xr:uid="{00000000-0005-0000-0000-0000C5D70000}"/>
    <cellStyle name="Normal 8 2 3 2 3 2 3" xfId="54371" xr:uid="{00000000-0005-0000-0000-0000C6D70000}"/>
    <cellStyle name="Normal 8 2 3 2 3 2 4" xfId="54372" xr:uid="{00000000-0005-0000-0000-0000C7D70000}"/>
    <cellStyle name="Normal 8 2 3 2 3 2 5" xfId="54373" xr:uid="{00000000-0005-0000-0000-0000C8D70000}"/>
    <cellStyle name="Normal 8 2 3 2 3 2 6" xfId="54374" xr:uid="{00000000-0005-0000-0000-0000C9D70000}"/>
    <cellStyle name="Normal 8 2 3 2 3 2 7" xfId="54375" xr:uid="{00000000-0005-0000-0000-0000CAD70000}"/>
    <cellStyle name="Normal 8 2 3 2 3 2 8" xfId="54376" xr:uid="{00000000-0005-0000-0000-0000CBD70000}"/>
    <cellStyle name="Normal 8 2 3 2 3 2 9" xfId="54377" xr:uid="{00000000-0005-0000-0000-0000CCD70000}"/>
    <cellStyle name="Normal 8 2 3 2 3 3" xfId="54378" xr:uid="{00000000-0005-0000-0000-0000CDD70000}"/>
    <cellStyle name="Normal 8 2 3 2 3 4" xfId="54379" xr:uid="{00000000-0005-0000-0000-0000CED70000}"/>
    <cellStyle name="Normal 8 2 3 2 3 5" xfId="54380" xr:uid="{00000000-0005-0000-0000-0000CFD70000}"/>
    <cellStyle name="Normal 8 2 3 2 3 6" xfId="54381" xr:uid="{00000000-0005-0000-0000-0000D0D70000}"/>
    <cellStyle name="Normal 8 2 3 2 3 7" xfId="54382" xr:uid="{00000000-0005-0000-0000-0000D1D70000}"/>
    <cellStyle name="Normal 8 2 3 2 3 8" xfId="54383" xr:uid="{00000000-0005-0000-0000-0000D2D70000}"/>
    <cellStyle name="Normal 8 2 3 2 3 9" xfId="54384" xr:uid="{00000000-0005-0000-0000-0000D3D70000}"/>
    <cellStyle name="Normal 8 2 3 2 4" xfId="54385" xr:uid="{00000000-0005-0000-0000-0000D4D70000}"/>
    <cellStyle name="Normal 8 2 3 2 4 2" xfId="54386" xr:uid="{00000000-0005-0000-0000-0000D5D70000}"/>
    <cellStyle name="Normal 8 2 3 2 4 3" xfId="54387" xr:uid="{00000000-0005-0000-0000-0000D6D70000}"/>
    <cellStyle name="Normal 8 2 3 2 4 4" xfId="54388" xr:uid="{00000000-0005-0000-0000-0000D7D70000}"/>
    <cellStyle name="Normal 8 2 3 2 4 5" xfId="54389" xr:uid="{00000000-0005-0000-0000-0000D8D70000}"/>
    <cellStyle name="Normal 8 2 3 2 4 6" xfId="54390" xr:uid="{00000000-0005-0000-0000-0000D9D70000}"/>
    <cellStyle name="Normal 8 2 3 2 4 7" xfId="54391" xr:uid="{00000000-0005-0000-0000-0000DAD70000}"/>
    <cellStyle name="Normal 8 2 3 2 4 8" xfId="54392" xr:uid="{00000000-0005-0000-0000-0000DBD70000}"/>
    <cellStyle name="Normal 8 2 3 2 4 9" xfId="54393" xr:uid="{00000000-0005-0000-0000-0000DCD70000}"/>
    <cellStyle name="Normal 8 2 3 2 5" xfId="54394" xr:uid="{00000000-0005-0000-0000-0000DDD70000}"/>
    <cellStyle name="Normal 8 2 3 2 6" xfId="54395" xr:uid="{00000000-0005-0000-0000-0000DED70000}"/>
    <cellStyle name="Normal 8 2 3 2 7" xfId="54396" xr:uid="{00000000-0005-0000-0000-0000DFD70000}"/>
    <cellStyle name="Normal 8 2 3 2 8" xfId="54397" xr:uid="{00000000-0005-0000-0000-0000E0D70000}"/>
    <cellStyle name="Normal 8 2 3 2 9" xfId="54398" xr:uid="{00000000-0005-0000-0000-0000E1D70000}"/>
    <cellStyle name="Normal 8 2 3 3" xfId="54399" xr:uid="{00000000-0005-0000-0000-0000E2D70000}"/>
    <cellStyle name="Normal 8 2 3 3 10" xfId="54400" xr:uid="{00000000-0005-0000-0000-0000E3D70000}"/>
    <cellStyle name="Normal 8 2 3 3 2" xfId="54401" xr:uid="{00000000-0005-0000-0000-0000E4D70000}"/>
    <cellStyle name="Normal 8 2 3 3 2 2" xfId="54402" xr:uid="{00000000-0005-0000-0000-0000E5D70000}"/>
    <cellStyle name="Normal 8 2 3 3 2 3" xfId="54403" xr:uid="{00000000-0005-0000-0000-0000E6D70000}"/>
    <cellStyle name="Normal 8 2 3 3 2 4" xfId="54404" xr:uid="{00000000-0005-0000-0000-0000E7D70000}"/>
    <cellStyle name="Normal 8 2 3 3 2 5" xfId="54405" xr:uid="{00000000-0005-0000-0000-0000E8D70000}"/>
    <cellStyle name="Normal 8 2 3 3 2 6" xfId="54406" xr:uid="{00000000-0005-0000-0000-0000E9D70000}"/>
    <cellStyle name="Normal 8 2 3 3 2 7" xfId="54407" xr:uid="{00000000-0005-0000-0000-0000EAD70000}"/>
    <cellStyle name="Normal 8 2 3 3 2 8" xfId="54408" xr:uid="{00000000-0005-0000-0000-0000EBD70000}"/>
    <cellStyle name="Normal 8 2 3 3 2 9" xfId="54409" xr:uid="{00000000-0005-0000-0000-0000ECD70000}"/>
    <cellStyle name="Normal 8 2 3 3 3" xfId="54410" xr:uid="{00000000-0005-0000-0000-0000EDD70000}"/>
    <cellStyle name="Normal 8 2 3 3 4" xfId="54411" xr:uid="{00000000-0005-0000-0000-0000EED70000}"/>
    <cellStyle name="Normal 8 2 3 3 5" xfId="54412" xr:uid="{00000000-0005-0000-0000-0000EFD70000}"/>
    <cellStyle name="Normal 8 2 3 3 6" xfId="54413" xr:uid="{00000000-0005-0000-0000-0000F0D70000}"/>
    <cellStyle name="Normal 8 2 3 3 7" xfId="54414" xr:uid="{00000000-0005-0000-0000-0000F1D70000}"/>
    <cellStyle name="Normal 8 2 3 3 8" xfId="54415" xr:uid="{00000000-0005-0000-0000-0000F2D70000}"/>
    <cellStyle name="Normal 8 2 3 3 9" xfId="54416" xr:uid="{00000000-0005-0000-0000-0000F3D70000}"/>
    <cellStyle name="Normal 8 2 3 4" xfId="54417" xr:uid="{00000000-0005-0000-0000-0000F4D70000}"/>
    <cellStyle name="Normal 8 2 3 4 10" xfId="54418" xr:uid="{00000000-0005-0000-0000-0000F5D70000}"/>
    <cellStyle name="Normal 8 2 3 4 2" xfId="54419" xr:uid="{00000000-0005-0000-0000-0000F6D70000}"/>
    <cellStyle name="Normal 8 2 3 4 2 2" xfId="54420" xr:uid="{00000000-0005-0000-0000-0000F7D70000}"/>
    <cellStyle name="Normal 8 2 3 4 2 3" xfId="54421" xr:uid="{00000000-0005-0000-0000-0000F8D70000}"/>
    <cellStyle name="Normal 8 2 3 4 2 4" xfId="54422" xr:uid="{00000000-0005-0000-0000-0000F9D70000}"/>
    <cellStyle name="Normal 8 2 3 4 2 5" xfId="54423" xr:uid="{00000000-0005-0000-0000-0000FAD70000}"/>
    <cellStyle name="Normal 8 2 3 4 2 6" xfId="54424" xr:uid="{00000000-0005-0000-0000-0000FBD70000}"/>
    <cellStyle name="Normal 8 2 3 4 2 7" xfId="54425" xr:uid="{00000000-0005-0000-0000-0000FCD70000}"/>
    <cellStyle name="Normal 8 2 3 4 2 8" xfId="54426" xr:uid="{00000000-0005-0000-0000-0000FDD70000}"/>
    <cellStyle name="Normal 8 2 3 4 2 9" xfId="54427" xr:uid="{00000000-0005-0000-0000-0000FED70000}"/>
    <cellStyle name="Normal 8 2 3 4 3" xfId="54428" xr:uid="{00000000-0005-0000-0000-0000FFD70000}"/>
    <cellStyle name="Normal 8 2 3 4 4" xfId="54429" xr:uid="{00000000-0005-0000-0000-000000D80000}"/>
    <cellStyle name="Normal 8 2 3 4 5" xfId="54430" xr:uid="{00000000-0005-0000-0000-000001D80000}"/>
    <cellStyle name="Normal 8 2 3 4 6" xfId="54431" xr:uid="{00000000-0005-0000-0000-000002D80000}"/>
    <cellStyle name="Normal 8 2 3 4 7" xfId="54432" xr:uid="{00000000-0005-0000-0000-000003D80000}"/>
    <cellStyle name="Normal 8 2 3 4 8" xfId="54433" xr:uid="{00000000-0005-0000-0000-000004D80000}"/>
    <cellStyle name="Normal 8 2 3 4 9" xfId="54434" xr:uid="{00000000-0005-0000-0000-000005D80000}"/>
    <cellStyle name="Normal 8 2 3 5" xfId="54435" xr:uid="{00000000-0005-0000-0000-000006D80000}"/>
    <cellStyle name="Normal 8 2 3 5 2" xfId="54436" xr:uid="{00000000-0005-0000-0000-000007D80000}"/>
    <cellStyle name="Normal 8 2 3 5 3" xfId="54437" xr:uid="{00000000-0005-0000-0000-000008D80000}"/>
    <cellStyle name="Normal 8 2 3 5 4" xfId="54438" xr:uid="{00000000-0005-0000-0000-000009D80000}"/>
    <cellStyle name="Normal 8 2 3 5 5" xfId="54439" xr:uid="{00000000-0005-0000-0000-00000AD80000}"/>
    <cellStyle name="Normal 8 2 3 5 6" xfId="54440" xr:uid="{00000000-0005-0000-0000-00000BD80000}"/>
    <cellStyle name="Normal 8 2 3 5 7" xfId="54441" xr:uid="{00000000-0005-0000-0000-00000CD80000}"/>
    <cellStyle name="Normal 8 2 3 5 8" xfId="54442" xr:uid="{00000000-0005-0000-0000-00000DD80000}"/>
    <cellStyle name="Normal 8 2 3 5 9" xfId="54443" xr:uid="{00000000-0005-0000-0000-00000ED80000}"/>
    <cellStyle name="Normal 8 2 3 6" xfId="54444" xr:uid="{00000000-0005-0000-0000-00000FD80000}"/>
    <cellStyle name="Normal 8 2 3 7" xfId="54445" xr:uid="{00000000-0005-0000-0000-000010D80000}"/>
    <cellStyle name="Normal 8 2 3 8" xfId="54446" xr:uid="{00000000-0005-0000-0000-000011D80000}"/>
    <cellStyle name="Normal 8 2 3 9" xfId="54447" xr:uid="{00000000-0005-0000-0000-000012D80000}"/>
    <cellStyle name="Normal 8 2 4" xfId="54448" xr:uid="{00000000-0005-0000-0000-000013D80000}"/>
    <cellStyle name="Normal 8 2 4 10" xfId="54449" xr:uid="{00000000-0005-0000-0000-000014D80000}"/>
    <cellStyle name="Normal 8 2 4 11" xfId="54450" xr:uid="{00000000-0005-0000-0000-000015D80000}"/>
    <cellStyle name="Normal 8 2 4 12" xfId="54451" xr:uid="{00000000-0005-0000-0000-000016D80000}"/>
    <cellStyle name="Normal 8 2 4 13" xfId="54452" xr:uid="{00000000-0005-0000-0000-000017D80000}"/>
    <cellStyle name="Normal 8 2 4 2" xfId="54453" xr:uid="{00000000-0005-0000-0000-000018D80000}"/>
    <cellStyle name="Normal 8 2 4 2 10" xfId="54454" xr:uid="{00000000-0005-0000-0000-000019D80000}"/>
    <cellStyle name="Normal 8 2 4 2 11" xfId="54455" xr:uid="{00000000-0005-0000-0000-00001AD80000}"/>
    <cellStyle name="Normal 8 2 4 2 12" xfId="54456" xr:uid="{00000000-0005-0000-0000-00001BD80000}"/>
    <cellStyle name="Normal 8 2 4 2 2" xfId="54457" xr:uid="{00000000-0005-0000-0000-00001CD80000}"/>
    <cellStyle name="Normal 8 2 4 2 2 10" xfId="54458" xr:uid="{00000000-0005-0000-0000-00001DD80000}"/>
    <cellStyle name="Normal 8 2 4 2 2 2" xfId="54459" xr:uid="{00000000-0005-0000-0000-00001ED80000}"/>
    <cellStyle name="Normal 8 2 4 2 2 2 2" xfId="54460" xr:uid="{00000000-0005-0000-0000-00001FD80000}"/>
    <cellStyle name="Normal 8 2 4 2 2 2 3" xfId="54461" xr:uid="{00000000-0005-0000-0000-000020D80000}"/>
    <cellStyle name="Normal 8 2 4 2 2 2 4" xfId="54462" xr:uid="{00000000-0005-0000-0000-000021D80000}"/>
    <cellStyle name="Normal 8 2 4 2 2 2 5" xfId="54463" xr:uid="{00000000-0005-0000-0000-000022D80000}"/>
    <cellStyle name="Normal 8 2 4 2 2 2 6" xfId="54464" xr:uid="{00000000-0005-0000-0000-000023D80000}"/>
    <cellStyle name="Normal 8 2 4 2 2 2 7" xfId="54465" xr:uid="{00000000-0005-0000-0000-000024D80000}"/>
    <cellStyle name="Normal 8 2 4 2 2 2 8" xfId="54466" xr:uid="{00000000-0005-0000-0000-000025D80000}"/>
    <cellStyle name="Normal 8 2 4 2 2 2 9" xfId="54467" xr:uid="{00000000-0005-0000-0000-000026D80000}"/>
    <cellStyle name="Normal 8 2 4 2 2 3" xfId="54468" xr:uid="{00000000-0005-0000-0000-000027D80000}"/>
    <cellStyle name="Normal 8 2 4 2 2 4" xfId="54469" xr:uid="{00000000-0005-0000-0000-000028D80000}"/>
    <cellStyle name="Normal 8 2 4 2 2 5" xfId="54470" xr:uid="{00000000-0005-0000-0000-000029D80000}"/>
    <cellStyle name="Normal 8 2 4 2 2 6" xfId="54471" xr:uid="{00000000-0005-0000-0000-00002AD80000}"/>
    <cellStyle name="Normal 8 2 4 2 2 7" xfId="54472" xr:uid="{00000000-0005-0000-0000-00002BD80000}"/>
    <cellStyle name="Normal 8 2 4 2 2 8" xfId="54473" xr:uid="{00000000-0005-0000-0000-00002CD80000}"/>
    <cellStyle name="Normal 8 2 4 2 2 9" xfId="54474" xr:uid="{00000000-0005-0000-0000-00002DD80000}"/>
    <cellStyle name="Normal 8 2 4 2 3" xfId="54475" xr:uid="{00000000-0005-0000-0000-00002ED80000}"/>
    <cellStyle name="Normal 8 2 4 2 3 10" xfId="54476" xr:uid="{00000000-0005-0000-0000-00002FD80000}"/>
    <cellStyle name="Normal 8 2 4 2 3 2" xfId="54477" xr:uid="{00000000-0005-0000-0000-000030D80000}"/>
    <cellStyle name="Normal 8 2 4 2 3 2 2" xfId="54478" xr:uid="{00000000-0005-0000-0000-000031D80000}"/>
    <cellStyle name="Normal 8 2 4 2 3 2 3" xfId="54479" xr:uid="{00000000-0005-0000-0000-000032D80000}"/>
    <cellStyle name="Normal 8 2 4 2 3 2 4" xfId="54480" xr:uid="{00000000-0005-0000-0000-000033D80000}"/>
    <cellStyle name="Normal 8 2 4 2 3 2 5" xfId="54481" xr:uid="{00000000-0005-0000-0000-000034D80000}"/>
    <cellStyle name="Normal 8 2 4 2 3 2 6" xfId="54482" xr:uid="{00000000-0005-0000-0000-000035D80000}"/>
    <cellStyle name="Normal 8 2 4 2 3 2 7" xfId="54483" xr:uid="{00000000-0005-0000-0000-000036D80000}"/>
    <cellStyle name="Normal 8 2 4 2 3 2 8" xfId="54484" xr:uid="{00000000-0005-0000-0000-000037D80000}"/>
    <cellStyle name="Normal 8 2 4 2 3 2 9" xfId="54485" xr:uid="{00000000-0005-0000-0000-000038D80000}"/>
    <cellStyle name="Normal 8 2 4 2 3 3" xfId="54486" xr:uid="{00000000-0005-0000-0000-000039D80000}"/>
    <cellStyle name="Normal 8 2 4 2 3 4" xfId="54487" xr:uid="{00000000-0005-0000-0000-00003AD80000}"/>
    <cellStyle name="Normal 8 2 4 2 3 5" xfId="54488" xr:uid="{00000000-0005-0000-0000-00003BD80000}"/>
    <cellStyle name="Normal 8 2 4 2 3 6" xfId="54489" xr:uid="{00000000-0005-0000-0000-00003CD80000}"/>
    <cellStyle name="Normal 8 2 4 2 3 7" xfId="54490" xr:uid="{00000000-0005-0000-0000-00003DD80000}"/>
    <cellStyle name="Normal 8 2 4 2 3 8" xfId="54491" xr:uid="{00000000-0005-0000-0000-00003ED80000}"/>
    <cellStyle name="Normal 8 2 4 2 3 9" xfId="54492" xr:uid="{00000000-0005-0000-0000-00003FD80000}"/>
    <cellStyle name="Normal 8 2 4 2 4" xfId="54493" xr:uid="{00000000-0005-0000-0000-000040D80000}"/>
    <cellStyle name="Normal 8 2 4 2 4 2" xfId="54494" xr:uid="{00000000-0005-0000-0000-000041D80000}"/>
    <cellStyle name="Normal 8 2 4 2 4 3" xfId="54495" xr:uid="{00000000-0005-0000-0000-000042D80000}"/>
    <cellStyle name="Normal 8 2 4 2 4 4" xfId="54496" xr:uid="{00000000-0005-0000-0000-000043D80000}"/>
    <cellStyle name="Normal 8 2 4 2 4 5" xfId="54497" xr:uid="{00000000-0005-0000-0000-000044D80000}"/>
    <cellStyle name="Normal 8 2 4 2 4 6" xfId="54498" xr:uid="{00000000-0005-0000-0000-000045D80000}"/>
    <cellStyle name="Normal 8 2 4 2 4 7" xfId="54499" xr:uid="{00000000-0005-0000-0000-000046D80000}"/>
    <cellStyle name="Normal 8 2 4 2 4 8" xfId="54500" xr:uid="{00000000-0005-0000-0000-000047D80000}"/>
    <cellStyle name="Normal 8 2 4 2 4 9" xfId="54501" xr:uid="{00000000-0005-0000-0000-000048D80000}"/>
    <cellStyle name="Normal 8 2 4 2 5" xfId="54502" xr:uid="{00000000-0005-0000-0000-000049D80000}"/>
    <cellStyle name="Normal 8 2 4 2 6" xfId="54503" xr:uid="{00000000-0005-0000-0000-00004AD80000}"/>
    <cellStyle name="Normal 8 2 4 2 7" xfId="54504" xr:uid="{00000000-0005-0000-0000-00004BD80000}"/>
    <cellStyle name="Normal 8 2 4 2 8" xfId="54505" xr:uid="{00000000-0005-0000-0000-00004CD80000}"/>
    <cellStyle name="Normal 8 2 4 2 9" xfId="54506" xr:uid="{00000000-0005-0000-0000-00004DD80000}"/>
    <cellStyle name="Normal 8 2 4 3" xfId="54507" xr:uid="{00000000-0005-0000-0000-00004ED80000}"/>
    <cellStyle name="Normal 8 2 4 3 10" xfId="54508" xr:uid="{00000000-0005-0000-0000-00004FD80000}"/>
    <cellStyle name="Normal 8 2 4 3 2" xfId="54509" xr:uid="{00000000-0005-0000-0000-000050D80000}"/>
    <cellStyle name="Normal 8 2 4 3 2 2" xfId="54510" xr:uid="{00000000-0005-0000-0000-000051D80000}"/>
    <cellStyle name="Normal 8 2 4 3 2 3" xfId="54511" xr:uid="{00000000-0005-0000-0000-000052D80000}"/>
    <cellStyle name="Normal 8 2 4 3 2 4" xfId="54512" xr:uid="{00000000-0005-0000-0000-000053D80000}"/>
    <cellStyle name="Normal 8 2 4 3 2 5" xfId="54513" xr:uid="{00000000-0005-0000-0000-000054D80000}"/>
    <cellStyle name="Normal 8 2 4 3 2 6" xfId="54514" xr:uid="{00000000-0005-0000-0000-000055D80000}"/>
    <cellStyle name="Normal 8 2 4 3 2 7" xfId="54515" xr:uid="{00000000-0005-0000-0000-000056D80000}"/>
    <cellStyle name="Normal 8 2 4 3 2 8" xfId="54516" xr:uid="{00000000-0005-0000-0000-000057D80000}"/>
    <cellStyle name="Normal 8 2 4 3 2 9" xfId="54517" xr:uid="{00000000-0005-0000-0000-000058D80000}"/>
    <cellStyle name="Normal 8 2 4 3 3" xfId="54518" xr:uid="{00000000-0005-0000-0000-000059D80000}"/>
    <cellStyle name="Normal 8 2 4 3 4" xfId="54519" xr:uid="{00000000-0005-0000-0000-00005AD80000}"/>
    <cellStyle name="Normal 8 2 4 3 5" xfId="54520" xr:uid="{00000000-0005-0000-0000-00005BD80000}"/>
    <cellStyle name="Normal 8 2 4 3 6" xfId="54521" xr:uid="{00000000-0005-0000-0000-00005CD80000}"/>
    <cellStyle name="Normal 8 2 4 3 7" xfId="54522" xr:uid="{00000000-0005-0000-0000-00005DD80000}"/>
    <cellStyle name="Normal 8 2 4 3 8" xfId="54523" xr:uid="{00000000-0005-0000-0000-00005ED80000}"/>
    <cellStyle name="Normal 8 2 4 3 9" xfId="54524" xr:uid="{00000000-0005-0000-0000-00005FD80000}"/>
    <cellStyle name="Normal 8 2 4 4" xfId="54525" xr:uid="{00000000-0005-0000-0000-000060D80000}"/>
    <cellStyle name="Normal 8 2 4 4 10" xfId="54526" xr:uid="{00000000-0005-0000-0000-000061D80000}"/>
    <cellStyle name="Normal 8 2 4 4 2" xfId="54527" xr:uid="{00000000-0005-0000-0000-000062D80000}"/>
    <cellStyle name="Normal 8 2 4 4 2 2" xfId="54528" xr:uid="{00000000-0005-0000-0000-000063D80000}"/>
    <cellStyle name="Normal 8 2 4 4 2 3" xfId="54529" xr:uid="{00000000-0005-0000-0000-000064D80000}"/>
    <cellStyle name="Normal 8 2 4 4 2 4" xfId="54530" xr:uid="{00000000-0005-0000-0000-000065D80000}"/>
    <cellStyle name="Normal 8 2 4 4 2 5" xfId="54531" xr:uid="{00000000-0005-0000-0000-000066D80000}"/>
    <cellStyle name="Normal 8 2 4 4 2 6" xfId="54532" xr:uid="{00000000-0005-0000-0000-000067D80000}"/>
    <cellStyle name="Normal 8 2 4 4 2 7" xfId="54533" xr:uid="{00000000-0005-0000-0000-000068D80000}"/>
    <cellStyle name="Normal 8 2 4 4 2 8" xfId="54534" xr:uid="{00000000-0005-0000-0000-000069D80000}"/>
    <cellStyle name="Normal 8 2 4 4 2 9" xfId="54535" xr:uid="{00000000-0005-0000-0000-00006AD80000}"/>
    <cellStyle name="Normal 8 2 4 4 3" xfId="54536" xr:uid="{00000000-0005-0000-0000-00006BD80000}"/>
    <cellStyle name="Normal 8 2 4 4 4" xfId="54537" xr:uid="{00000000-0005-0000-0000-00006CD80000}"/>
    <cellStyle name="Normal 8 2 4 4 5" xfId="54538" xr:uid="{00000000-0005-0000-0000-00006DD80000}"/>
    <cellStyle name="Normal 8 2 4 4 6" xfId="54539" xr:uid="{00000000-0005-0000-0000-00006ED80000}"/>
    <cellStyle name="Normal 8 2 4 4 7" xfId="54540" xr:uid="{00000000-0005-0000-0000-00006FD80000}"/>
    <cellStyle name="Normal 8 2 4 4 8" xfId="54541" xr:uid="{00000000-0005-0000-0000-000070D80000}"/>
    <cellStyle name="Normal 8 2 4 4 9" xfId="54542" xr:uid="{00000000-0005-0000-0000-000071D80000}"/>
    <cellStyle name="Normal 8 2 4 5" xfId="54543" xr:uid="{00000000-0005-0000-0000-000072D80000}"/>
    <cellStyle name="Normal 8 2 4 5 2" xfId="54544" xr:uid="{00000000-0005-0000-0000-000073D80000}"/>
    <cellStyle name="Normal 8 2 4 5 3" xfId="54545" xr:uid="{00000000-0005-0000-0000-000074D80000}"/>
    <cellStyle name="Normal 8 2 4 5 4" xfId="54546" xr:uid="{00000000-0005-0000-0000-000075D80000}"/>
    <cellStyle name="Normal 8 2 4 5 5" xfId="54547" xr:uid="{00000000-0005-0000-0000-000076D80000}"/>
    <cellStyle name="Normal 8 2 4 5 6" xfId="54548" xr:uid="{00000000-0005-0000-0000-000077D80000}"/>
    <cellStyle name="Normal 8 2 4 5 7" xfId="54549" xr:uid="{00000000-0005-0000-0000-000078D80000}"/>
    <cellStyle name="Normal 8 2 4 5 8" xfId="54550" xr:uid="{00000000-0005-0000-0000-000079D80000}"/>
    <cellStyle name="Normal 8 2 4 5 9" xfId="54551" xr:uid="{00000000-0005-0000-0000-00007AD80000}"/>
    <cellStyle name="Normal 8 2 4 6" xfId="54552" xr:uid="{00000000-0005-0000-0000-00007BD80000}"/>
    <cellStyle name="Normal 8 2 4 7" xfId="54553" xr:uid="{00000000-0005-0000-0000-00007CD80000}"/>
    <cellStyle name="Normal 8 2 4 8" xfId="54554" xr:uid="{00000000-0005-0000-0000-00007DD80000}"/>
    <cellStyle name="Normal 8 2 4 9" xfId="54555" xr:uid="{00000000-0005-0000-0000-00007ED80000}"/>
    <cellStyle name="Normal 8 2 5" xfId="54556" xr:uid="{00000000-0005-0000-0000-00007FD80000}"/>
    <cellStyle name="Normal 8 2 5 10" xfId="54557" xr:uid="{00000000-0005-0000-0000-000080D80000}"/>
    <cellStyle name="Normal 8 2 5 11" xfId="54558" xr:uid="{00000000-0005-0000-0000-000081D80000}"/>
    <cellStyle name="Normal 8 2 5 12" xfId="54559" xr:uid="{00000000-0005-0000-0000-000082D80000}"/>
    <cellStyle name="Normal 8 2 5 2" xfId="54560" xr:uid="{00000000-0005-0000-0000-000083D80000}"/>
    <cellStyle name="Normal 8 2 5 2 10" xfId="54561" xr:uid="{00000000-0005-0000-0000-000084D80000}"/>
    <cellStyle name="Normal 8 2 5 2 2" xfId="54562" xr:uid="{00000000-0005-0000-0000-000085D80000}"/>
    <cellStyle name="Normal 8 2 5 2 2 2" xfId="54563" xr:uid="{00000000-0005-0000-0000-000086D80000}"/>
    <cellStyle name="Normal 8 2 5 2 2 3" xfId="54564" xr:uid="{00000000-0005-0000-0000-000087D80000}"/>
    <cellStyle name="Normal 8 2 5 2 2 4" xfId="54565" xr:uid="{00000000-0005-0000-0000-000088D80000}"/>
    <cellStyle name="Normal 8 2 5 2 2 5" xfId="54566" xr:uid="{00000000-0005-0000-0000-000089D80000}"/>
    <cellStyle name="Normal 8 2 5 2 2 6" xfId="54567" xr:uid="{00000000-0005-0000-0000-00008AD80000}"/>
    <cellStyle name="Normal 8 2 5 2 2 7" xfId="54568" xr:uid="{00000000-0005-0000-0000-00008BD80000}"/>
    <cellStyle name="Normal 8 2 5 2 2 8" xfId="54569" xr:uid="{00000000-0005-0000-0000-00008CD80000}"/>
    <cellStyle name="Normal 8 2 5 2 2 9" xfId="54570" xr:uid="{00000000-0005-0000-0000-00008DD80000}"/>
    <cellStyle name="Normal 8 2 5 2 3" xfId="54571" xr:uid="{00000000-0005-0000-0000-00008ED80000}"/>
    <cellStyle name="Normal 8 2 5 2 4" xfId="54572" xr:uid="{00000000-0005-0000-0000-00008FD80000}"/>
    <cellStyle name="Normal 8 2 5 2 5" xfId="54573" xr:uid="{00000000-0005-0000-0000-000090D80000}"/>
    <cellStyle name="Normal 8 2 5 2 6" xfId="54574" xr:uid="{00000000-0005-0000-0000-000091D80000}"/>
    <cellStyle name="Normal 8 2 5 2 7" xfId="54575" xr:uid="{00000000-0005-0000-0000-000092D80000}"/>
    <cellStyle name="Normal 8 2 5 2 8" xfId="54576" xr:uid="{00000000-0005-0000-0000-000093D80000}"/>
    <cellStyle name="Normal 8 2 5 2 9" xfId="54577" xr:uid="{00000000-0005-0000-0000-000094D80000}"/>
    <cellStyle name="Normal 8 2 5 3" xfId="54578" xr:uid="{00000000-0005-0000-0000-000095D80000}"/>
    <cellStyle name="Normal 8 2 5 3 10" xfId="54579" xr:uid="{00000000-0005-0000-0000-000096D80000}"/>
    <cellStyle name="Normal 8 2 5 3 2" xfId="54580" xr:uid="{00000000-0005-0000-0000-000097D80000}"/>
    <cellStyle name="Normal 8 2 5 3 2 2" xfId="54581" xr:uid="{00000000-0005-0000-0000-000098D80000}"/>
    <cellStyle name="Normal 8 2 5 3 2 3" xfId="54582" xr:uid="{00000000-0005-0000-0000-000099D80000}"/>
    <cellStyle name="Normal 8 2 5 3 2 4" xfId="54583" xr:uid="{00000000-0005-0000-0000-00009AD80000}"/>
    <cellStyle name="Normal 8 2 5 3 2 5" xfId="54584" xr:uid="{00000000-0005-0000-0000-00009BD80000}"/>
    <cellStyle name="Normal 8 2 5 3 2 6" xfId="54585" xr:uid="{00000000-0005-0000-0000-00009CD80000}"/>
    <cellStyle name="Normal 8 2 5 3 2 7" xfId="54586" xr:uid="{00000000-0005-0000-0000-00009DD80000}"/>
    <cellStyle name="Normal 8 2 5 3 2 8" xfId="54587" xr:uid="{00000000-0005-0000-0000-00009ED80000}"/>
    <cellStyle name="Normal 8 2 5 3 2 9" xfId="54588" xr:uid="{00000000-0005-0000-0000-00009FD80000}"/>
    <cellStyle name="Normal 8 2 5 3 3" xfId="54589" xr:uid="{00000000-0005-0000-0000-0000A0D80000}"/>
    <cellStyle name="Normal 8 2 5 3 4" xfId="54590" xr:uid="{00000000-0005-0000-0000-0000A1D80000}"/>
    <cellStyle name="Normal 8 2 5 3 5" xfId="54591" xr:uid="{00000000-0005-0000-0000-0000A2D80000}"/>
    <cellStyle name="Normal 8 2 5 3 6" xfId="54592" xr:uid="{00000000-0005-0000-0000-0000A3D80000}"/>
    <cellStyle name="Normal 8 2 5 3 7" xfId="54593" xr:uid="{00000000-0005-0000-0000-0000A4D80000}"/>
    <cellStyle name="Normal 8 2 5 3 8" xfId="54594" xr:uid="{00000000-0005-0000-0000-0000A5D80000}"/>
    <cellStyle name="Normal 8 2 5 3 9" xfId="54595" xr:uid="{00000000-0005-0000-0000-0000A6D80000}"/>
    <cellStyle name="Normal 8 2 5 4" xfId="54596" xr:uid="{00000000-0005-0000-0000-0000A7D80000}"/>
    <cellStyle name="Normal 8 2 5 4 2" xfId="54597" xr:uid="{00000000-0005-0000-0000-0000A8D80000}"/>
    <cellStyle name="Normal 8 2 5 4 3" xfId="54598" xr:uid="{00000000-0005-0000-0000-0000A9D80000}"/>
    <cellStyle name="Normal 8 2 5 4 4" xfId="54599" xr:uid="{00000000-0005-0000-0000-0000AAD80000}"/>
    <cellStyle name="Normal 8 2 5 4 5" xfId="54600" xr:uid="{00000000-0005-0000-0000-0000ABD80000}"/>
    <cellStyle name="Normal 8 2 5 4 6" xfId="54601" xr:uid="{00000000-0005-0000-0000-0000ACD80000}"/>
    <cellStyle name="Normal 8 2 5 4 7" xfId="54602" xr:uid="{00000000-0005-0000-0000-0000ADD80000}"/>
    <cellStyle name="Normal 8 2 5 4 8" xfId="54603" xr:uid="{00000000-0005-0000-0000-0000AED80000}"/>
    <cellStyle name="Normal 8 2 5 4 9" xfId="54604" xr:uid="{00000000-0005-0000-0000-0000AFD80000}"/>
    <cellStyle name="Normal 8 2 5 5" xfId="54605" xr:uid="{00000000-0005-0000-0000-0000B0D80000}"/>
    <cellStyle name="Normal 8 2 5 6" xfId="54606" xr:uid="{00000000-0005-0000-0000-0000B1D80000}"/>
    <cellStyle name="Normal 8 2 5 7" xfId="54607" xr:uid="{00000000-0005-0000-0000-0000B2D80000}"/>
    <cellStyle name="Normal 8 2 5 8" xfId="54608" xr:uid="{00000000-0005-0000-0000-0000B3D80000}"/>
    <cellStyle name="Normal 8 2 5 9" xfId="54609" xr:uid="{00000000-0005-0000-0000-0000B4D80000}"/>
    <cellStyle name="Normal 8 2 6" xfId="54610" xr:uid="{00000000-0005-0000-0000-0000B5D80000}"/>
    <cellStyle name="Normal 8 2 6 10" xfId="54611" xr:uid="{00000000-0005-0000-0000-0000B6D80000}"/>
    <cellStyle name="Normal 8 2 6 2" xfId="54612" xr:uid="{00000000-0005-0000-0000-0000B7D80000}"/>
    <cellStyle name="Normal 8 2 6 2 2" xfId="54613" xr:uid="{00000000-0005-0000-0000-0000B8D80000}"/>
    <cellStyle name="Normal 8 2 6 2 3" xfId="54614" xr:uid="{00000000-0005-0000-0000-0000B9D80000}"/>
    <cellStyle name="Normal 8 2 6 2 4" xfId="54615" xr:uid="{00000000-0005-0000-0000-0000BAD80000}"/>
    <cellStyle name="Normal 8 2 6 2 5" xfId="54616" xr:uid="{00000000-0005-0000-0000-0000BBD80000}"/>
    <cellStyle name="Normal 8 2 6 2 6" xfId="54617" xr:uid="{00000000-0005-0000-0000-0000BCD80000}"/>
    <cellStyle name="Normal 8 2 6 2 7" xfId="54618" xr:uid="{00000000-0005-0000-0000-0000BDD80000}"/>
    <cellStyle name="Normal 8 2 6 2 8" xfId="54619" xr:uid="{00000000-0005-0000-0000-0000BED80000}"/>
    <cellStyle name="Normal 8 2 6 2 9" xfId="54620" xr:uid="{00000000-0005-0000-0000-0000BFD80000}"/>
    <cellStyle name="Normal 8 2 6 3" xfId="54621" xr:uid="{00000000-0005-0000-0000-0000C0D80000}"/>
    <cellStyle name="Normal 8 2 6 4" xfId="54622" xr:uid="{00000000-0005-0000-0000-0000C1D80000}"/>
    <cellStyle name="Normal 8 2 6 5" xfId="54623" xr:uid="{00000000-0005-0000-0000-0000C2D80000}"/>
    <cellStyle name="Normal 8 2 6 6" xfId="54624" xr:uid="{00000000-0005-0000-0000-0000C3D80000}"/>
    <cellStyle name="Normal 8 2 6 7" xfId="54625" xr:uid="{00000000-0005-0000-0000-0000C4D80000}"/>
    <cellStyle name="Normal 8 2 6 8" xfId="54626" xr:uid="{00000000-0005-0000-0000-0000C5D80000}"/>
    <cellStyle name="Normal 8 2 6 9" xfId="54627" xr:uid="{00000000-0005-0000-0000-0000C6D80000}"/>
    <cellStyle name="Normal 8 2 7" xfId="54628" xr:uid="{00000000-0005-0000-0000-0000C7D80000}"/>
    <cellStyle name="Normal 8 2 7 10" xfId="54629" xr:uid="{00000000-0005-0000-0000-0000C8D80000}"/>
    <cellStyle name="Normal 8 2 7 2" xfId="54630" xr:uid="{00000000-0005-0000-0000-0000C9D80000}"/>
    <cellStyle name="Normal 8 2 7 2 2" xfId="54631" xr:uid="{00000000-0005-0000-0000-0000CAD80000}"/>
    <cellStyle name="Normal 8 2 7 2 3" xfId="54632" xr:uid="{00000000-0005-0000-0000-0000CBD80000}"/>
    <cellStyle name="Normal 8 2 7 2 4" xfId="54633" xr:uid="{00000000-0005-0000-0000-0000CCD80000}"/>
    <cellStyle name="Normal 8 2 7 2 5" xfId="54634" xr:uid="{00000000-0005-0000-0000-0000CDD80000}"/>
    <cellStyle name="Normal 8 2 7 2 6" xfId="54635" xr:uid="{00000000-0005-0000-0000-0000CED80000}"/>
    <cellStyle name="Normal 8 2 7 2 7" xfId="54636" xr:uid="{00000000-0005-0000-0000-0000CFD80000}"/>
    <cellStyle name="Normal 8 2 7 2 8" xfId="54637" xr:uid="{00000000-0005-0000-0000-0000D0D80000}"/>
    <cellStyle name="Normal 8 2 7 2 9" xfId="54638" xr:uid="{00000000-0005-0000-0000-0000D1D80000}"/>
    <cellStyle name="Normal 8 2 7 3" xfId="54639" xr:uid="{00000000-0005-0000-0000-0000D2D80000}"/>
    <cellStyle name="Normal 8 2 7 4" xfId="54640" xr:uid="{00000000-0005-0000-0000-0000D3D80000}"/>
    <cellStyle name="Normal 8 2 7 5" xfId="54641" xr:uid="{00000000-0005-0000-0000-0000D4D80000}"/>
    <cellStyle name="Normal 8 2 7 6" xfId="54642" xr:uid="{00000000-0005-0000-0000-0000D5D80000}"/>
    <cellStyle name="Normal 8 2 7 7" xfId="54643" xr:uid="{00000000-0005-0000-0000-0000D6D80000}"/>
    <cellStyle name="Normal 8 2 7 8" xfId="54644" xr:uid="{00000000-0005-0000-0000-0000D7D80000}"/>
    <cellStyle name="Normal 8 2 7 9" xfId="54645" xr:uid="{00000000-0005-0000-0000-0000D8D80000}"/>
    <cellStyle name="Normal 8 2 8" xfId="54646" xr:uid="{00000000-0005-0000-0000-0000D9D80000}"/>
    <cellStyle name="Normal 8 2 8 10" xfId="54647" xr:uid="{00000000-0005-0000-0000-0000DAD80000}"/>
    <cellStyle name="Normal 8 2 8 2" xfId="54648" xr:uid="{00000000-0005-0000-0000-0000DBD80000}"/>
    <cellStyle name="Normal 8 2 8 2 2" xfId="54649" xr:uid="{00000000-0005-0000-0000-0000DCD80000}"/>
    <cellStyle name="Normal 8 2 8 2 3" xfId="54650" xr:uid="{00000000-0005-0000-0000-0000DDD80000}"/>
    <cellStyle name="Normal 8 2 8 2 4" xfId="54651" xr:uid="{00000000-0005-0000-0000-0000DED80000}"/>
    <cellStyle name="Normal 8 2 8 2 5" xfId="54652" xr:uid="{00000000-0005-0000-0000-0000DFD80000}"/>
    <cellStyle name="Normal 8 2 8 2 6" xfId="54653" xr:uid="{00000000-0005-0000-0000-0000E0D80000}"/>
    <cellStyle name="Normal 8 2 8 2 7" xfId="54654" xr:uid="{00000000-0005-0000-0000-0000E1D80000}"/>
    <cellStyle name="Normal 8 2 8 2 8" xfId="54655" xr:uid="{00000000-0005-0000-0000-0000E2D80000}"/>
    <cellStyle name="Normal 8 2 8 2 9" xfId="54656" xr:uid="{00000000-0005-0000-0000-0000E3D80000}"/>
    <cellStyle name="Normal 8 2 8 3" xfId="54657" xr:uid="{00000000-0005-0000-0000-0000E4D80000}"/>
    <cellStyle name="Normal 8 2 8 4" xfId="54658" xr:uid="{00000000-0005-0000-0000-0000E5D80000}"/>
    <cellStyle name="Normal 8 2 8 5" xfId="54659" xr:uid="{00000000-0005-0000-0000-0000E6D80000}"/>
    <cellStyle name="Normal 8 2 8 6" xfId="54660" xr:uid="{00000000-0005-0000-0000-0000E7D80000}"/>
    <cellStyle name="Normal 8 2 8 7" xfId="54661" xr:uid="{00000000-0005-0000-0000-0000E8D80000}"/>
    <cellStyle name="Normal 8 2 8 8" xfId="54662" xr:uid="{00000000-0005-0000-0000-0000E9D80000}"/>
    <cellStyle name="Normal 8 2 8 9" xfId="54663" xr:uid="{00000000-0005-0000-0000-0000EAD80000}"/>
    <cellStyle name="Normal 8 2 9" xfId="54664" xr:uid="{00000000-0005-0000-0000-0000EBD80000}"/>
    <cellStyle name="Normal 8 2 9 2" xfId="54665" xr:uid="{00000000-0005-0000-0000-0000ECD80000}"/>
    <cellStyle name="Normal 8 2 9 3" xfId="54666" xr:uid="{00000000-0005-0000-0000-0000EDD80000}"/>
    <cellStyle name="Normal 8 2 9 4" xfId="54667" xr:uid="{00000000-0005-0000-0000-0000EED80000}"/>
    <cellStyle name="Normal 8 2 9 5" xfId="54668" xr:uid="{00000000-0005-0000-0000-0000EFD80000}"/>
    <cellStyle name="Normal 8 2 9 6" xfId="54669" xr:uid="{00000000-0005-0000-0000-0000F0D80000}"/>
    <cellStyle name="Normal 8 2 9 7" xfId="54670" xr:uid="{00000000-0005-0000-0000-0000F1D80000}"/>
    <cellStyle name="Normal 8 2 9 8" xfId="54671" xr:uid="{00000000-0005-0000-0000-0000F2D80000}"/>
    <cellStyle name="Normal 8 2 9 9" xfId="54672" xr:uid="{00000000-0005-0000-0000-0000F3D80000}"/>
    <cellStyle name="Normal 8 20" xfId="54673" xr:uid="{00000000-0005-0000-0000-0000F4D80000}"/>
    <cellStyle name="Normal 8 21" xfId="61951" xr:uid="{00000000-0005-0000-0000-0000F5D80000}"/>
    <cellStyle name="Normal 8 3" xfId="54674" xr:uid="{00000000-0005-0000-0000-0000F6D80000}"/>
    <cellStyle name="Normal 8 3 10" xfId="54675" xr:uid="{00000000-0005-0000-0000-0000F7D80000}"/>
    <cellStyle name="Normal 8 3 11" xfId="54676" xr:uid="{00000000-0005-0000-0000-0000F8D80000}"/>
    <cellStyle name="Normal 8 3 12" xfId="54677" xr:uid="{00000000-0005-0000-0000-0000F9D80000}"/>
    <cellStyle name="Normal 8 3 13" xfId="54678" xr:uid="{00000000-0005-0000-0000-0000FAD80000}"/>
    <cellStyle name="Normal 8 3 14" xfId="54679" xr:uid="{00000000-0005-0000-0000-0000FBD80000}"/>
    <cellStyle name="Normal 8 3 15" xfId="54680" xr:uid="{00000000-0005-0000-0000-0000FCD80000}"/>
    <cellStyle name="Normal 8 3 16" xfId="54681" xr:uid="{00000000-0005-0000-0000-0000FDD80000}"/>
    <cellStyle name="Normal 8 3 2" xfId="54682" xr:uid="{00000000-0005-0000-0000-0000FED80000}"/>
    <cellStyle name="Normal 8 3 2 10" xfId="54683" xr:uid="{00000000-0005-0000-0000-0000FFD80000}"/>
    <cellStyle name="Normal 8 3 2 11" xfId="54684" xr:uid="{00000000-0005-0000-0000-000000D90000}"/>
    <cellStyle name="Normal 8 3 2 12" xfId="54685" xr:uid="{00000000-0005-0000-0000-000001D90000}"/>
    <cellStyle name="Normal 8 3 2 13" xfId="54686" xr:uid="{00000000-0005-0000-0000-000002D90000}"/>
    <cellStyle name="Normal 8 3 2 2" xfId="54687" xr:uid="{00000000-0005-0000-0000-000003D90000}"/>
    <cellStyle name="Normal 8 3 2 2 10" xfId="54688" xr:uid="{00000000-0005-0000-0000-000004D90000}"/>
    <cellStyle name="Normal 8 3 2 2 11" xfId="54689" xr:uid="{00000000-0005-0000-0000-000005D90000}"/>
    <cellStyle name="Normal 8 3 2 2 12" xfId="54690" xr:uid="{00000000-0005-0000-0000-000006D90000}"/>
    <cellStyle name="Normal 8 3 2 2 2" xfId="54691" xr:uid="{00000000-0005-0000-0000-000007D90000}"/>
    <cellStyle name="Normal 8 3 2 2 2 10" xfId="54692" xr:uid="{00000000-0005-0000-0000-000008D90000}"/>
    <cellStyle name="Normal 8 3 2 2 2 2" xfId="54693" xr:uid="{00000000-0005-0000-0000-000009D90000}"/>
    <cellStyle name="Normal 8 3 2 2 2 2 2" xfId="54694" xr:uid="{00000000-0005-0000-0000-00000AD90000}"/>
    <cellStyle name="Normal 8 3 2 2 2 2 3" xfId="54695" xr:uid="{00000000-0005-0000-0000-00000BD90000}"/>
    <cellStyle name="Normal 8 3 2 2 2 2 4" xfId="54696" xr:uid="{00000000-0005-0000-0000-00000CD90000}"/>
    <cellStyle name="Normal 8 3 2 2 2 2 5" xfId="54697" xr:uid="{00000000-0005-0000-0000-00000DD90000}"/>
    <cellStyle name="Normal 8 3 2 2 2 2 6" xfId="54698" xr:uid="{00000000-0005-0000-0000-00000ED90000}"/>
    <cellStyle name="Normal 8 3 2 2 2 2 7" xfId="54699" xr:uid="{00000000-0005-0000-0000-00000FD90000}"/>
    <cellStyle name="Normal 8 3 2 2 2 2 8" xfId="54700" xr:uid="{00000000-0005-0000-0000-000010D90000}"/>
    <cellStyle name="Normal 8 3 2 2 2 2 9" xfId="54701" xr:uid="{00000000-0005-0000-0000-000011D90000}"/>
    <cellStyle name="Normal 8 3 2 2 2 3" xfId="54702" xr:uid="{00000000-0005-0000-0000-000012D90000}"/>
    <cellStyle name="Normal 8 3 2 2 2 4" xfId="54703" xr:uid="{00000000-0005-0000-0000-000013D90000}"/>
    <cellStyle name="Normal 8 3 2 2 2 5" xfId="54704" xr:uid="{00000000-0005-0000-0000-000014D90000}"/>
    <cellStyle name="Normal 8 3 2 2 2 6" xfId="54705" xr:uid="{00000000-0005-0000-0000-000015D90000}"/>
    <cellStyle name="Normal 8 3 2 2 2 7" xfId="54706" xr:uid="{00000000-0005-0000-0000-000016D90000}"/>
    <cellStyle name="Normal 8 3 2 2 2 8" xfId="54707" xr:uid="{00000000-0005-0000-0000-000017D90000}"/>
    <cellStyle name="Normal 8 3 2 2 2 9" xfId="54708" xr:uid="{00000000-0005-0000-0000-000018D90000}"/>
    <cellStyle name="Normal 8 3 2 2 3" xfId="54709" xr:uid="{00000000-0005-0000-0000-000019D90000}"/>
    <cellStyle name="Normal 8 3 2 2 3 10" xfId="54710" xr:uid="{00000000-0005-0000-0000-00001AD90000}"/>
    <cellStyle name="Normal 8 3 2 2 3 2" xfId="54711" xr:uid="{00000000-0005-0000-0000-00001BD90000}"/>
    <cellStyle name="Normal 8 3 2 2 3 2 2" xfId="54712" xr:uid="{00000000-0005-0000-0000-00001CD90000}"/>
    <cellStyle name="Normal 8 3 2 2 3 2 3" xfId="54713" xr:uid="{00000000-0005-0000-0000-00001DD90000}"/>
    <cellStyle name="Normal 8 3 2 2 3 2 4" xfId="54714" xr:uid="{00000000-0005-0000-0000-00001ED90000}"/>
    <cellStyle name="Normal 8 3 2 2 3 2 5" xfId="54715" xr:uid="{00000000-0005-0000-0000-00001FD90000}"/>
    <cellStyle name="Normal 8 3 2 2 3 2 6" xfId="54716" xr:uid="{00000000-0005-0000-0000-000020D90000}"/>
    <cellStyle name="Normal 8 3 2 2 3 2 7" xfId="54717" xr:uid="{00000000-0005-0000-0000-000021D90000}"/>
    <cellStyle name="Normal 8 3 2 2 3 2 8" xfId="54718" xr:uid="{00000000-0005-0000-0000-000022D90000}"/>
    <cellStyle name="Normal 8 3 2 2 3 2 9" xfId="54719" xr:uid="{00000000-0005-0000-0000-000023D90000}"/>
    <cellStyle name="Normal 8 3 2 2 3 3" xfId="54720" xr:uid="{00000000-0005-0000-0000-000024D90000}"/>
    <cellStyle name="Normal 8 3 2 2 3 4" xfId="54721" xr:uid="{00000000-0005-0000-0000-000025D90000}"/>
    <cellStyle name="Normal 8 3 2 2 3 5" xfId="54722" xr:uid="{00000000-0005-0000-0000-000026D90000}"/>
    <cellStyle name="Normal 8 3 2 2 3 6" xfId="54723" xr:uid="{00000000-0005-0000-0000-000027D90000}"/>
    <cellStyle name="Normal 8 3 2 2 3 7" xfId="54724" xr:uid="{00000000-0005-0000-0000-000028D90000}"/>
    <cellStyle name="Normal 8 3 2 2 3 8" xfId="54725" xr:uid="{00000000-0005-0000-0000-000029D90000}"/>
    <cellStyle name="Normal 8 3 2 2 3 9" xfId="54726" xr:uid="{00000000-0005-0000-0000-00002AD90000}"/>
    <cellStyle name="Normal 8 3 2 2 4" xfId="54727" xr:uid="{00000000-0005-0000-0000-00002BD90000}"/>
    <cellStyle name="Normal 8 3 2 2 4 2" xfId="54728" xr:uid="{00000000-0005-0000-0000-00002CD90000}"/>
    <cellStyle name="Normal 8 3 2 2 4 3" xfId="54729" xr:uid="{00000000-0005-0000-0000-00002DD90000}"/>
    <cellStyle name="Normal 8 3 2 2 4 4" xfId="54730" xr:uid="{00000000-0005-0000-0000-00002ED90000}"/>
    <cellStyle name="Normal 8 3 2 2 4 5" xfId="54731" xr:uid="{00000000-0005-0000-0000-00002FD90000}"/>
    <cellStyle name="Normal 8 3 2 2 4 6" xfId="54732" xr:uid="{00000000-0005-0000-0000-000030D90000}"/>
    <cellStyle name="Normal 8 3 2 2 4 7" xfId="54733" xr:uid="{00000000-0005-0000-0000-000031D90000}"/>
    <cellStyle name="Normal 8 3 2 2 4 8" xfId="54734" xr:uid="{00000000-0005-0000-0000-000032D90000}"/>
    <cellStyle name="Normal 8 3 2 2 4 9" xfId="54735" xr:uid="{00000000-0005-0000-0000-000033D90000}"/>
    <cellStyle name="Normal 8 3 2 2 5" xfId="54736" xr:uid="{00000000-0005-0000-0000-000034D90000}"/>
    <cellStyle name="Normal 8 3 2 2 6" xfId="54737" xr:uid="{00000000-0005-0000-0000-000035D90000}"/>
    <cellStyle name="Normal 8 3 2 2 7" xfId="54738" xr:uid="{00000000-0005-0000-0000-000036D90000}"/>
    <cellStyle name="Normal 8 3 2 2 8" xfId="54739" xr:uid="{00000000-0005-0000-0000-000037D90000}"/>
    <cellStyle name="Normal 8 3 2 2 9" xfId="54740" xr:uid="{00000000-0005-0000-0000-000038D90000}"/>
    <cellStyle name="Normal 8 3 2 3" xfId="54741" xr:uid="{00000000-0005-0000-0000-000039D90000}"/>
    <cellStyle name="Normal 8 3 2 3 10" xfId="54742" xr:uid="{00000000-0005-0000-0000-00003AD90000}"/>
    <cellStyle name="Normal 8 3 2 3 2" xfId="54743" xr:uid="{00000000-0005-0000-0000-00003BD90000}"/>
    <cellStyle name="Normal 8 3 2 3 2 2" xfId="54744" xr:uid="{00000000-0005-0000-0000-00003CD90000}"/>
    <cellStyle name="Normal 8 3 2 3 2 3" xfId="54745" xr:uid="{00000000-0005-0000-0000-00003DD90000}"/>
    <cellStyle name="Normal 8 3 2 3 2 4" xfId="54746" xr:uid="{00000000-0005-0000-0000-00003ED90000}"/>
    <cellStyle name="Normal 8 3 2 3 2 5" xfId="54747" xr:uid="{00000000-0005-0000-0000-00003FD90000}"/>
    <cellStyle name="Normal 8 3 2 3 2 6" xfId="54748" xr:uid="{00000000-0005-0000-0000-000040D90000}"/>
    <cellStyle name="Normal 8 3 2 3 2 7" xfId="54749" xr:uid="{00000000-0005-0000-0000-000041D90000}"/>
    <cellStyle name="Normal 8 3 2 3 2 8" xfId="54750" xr:uid="{00000000-0005-0000-0000-000042D90000}"/>
    <cellStyle name="Normal 8 3 2 3 2 9" xfId="54751" xr:uid="{00000000-0005-0000-0000-000043D90000}"/>
    <cellStyle name="Normal 8 3 2 3 3" xfId="54752" xr:uid="{00000000-0005-0000-0000-000044D90000}"/>
    <cellStyle name="Normal 8 3 2 3 4" xfId="54753" xr:uid="{00000000-0005-0000-0000-000045D90000}"/>
    <cellStyle name="Normal 8 3 2 3 5" xfId="54754" xr:uid="{00000000-0005-0000-0000-000046D90000}"/>
    <cellStyle name="Normal 8 3 2 3 6" xfId="54755" xr:uid="{00000000-0005-0000-0000-000047D90000}"/>
    <cellStyle name="Normal 8 3 2 3 7" xfId="54756" xr:uid="{00000000-0005-0000-0000-000048D90000}"/>
    <cellStyle name="Normal 8 3 2 3 8" xfId="54757" xr:uid="{00000000-0005-0000-0000-000049D90000}"/>
    <cellStyle name="Normal 8 3 2 3 9" xfId="54758" xr:uid="{00000000-0005-0000-0000-00004AD90000}"/>
    <cellStyle name="Normal 8 3 2 4" xfId="54759" xr:uid="{00000000-0005-0000-0000-00004BD90000}"/>
    <cellStyle name="Normal 8 3 2 4 10" xfId="54760" xr:uid="{00000000-0005-0000-0000-00004CD90000}"/>
    <cellStyle name="Normal 8 3 2 4 2" xfId="54761" xr:uid="{00000000-0005-0000-0000-00004DD90000}"/>
    <cellStyle name="Normal 8 3 2 4 2 2" xfId="54762" xr:uid="{00000000-0005-0000-0000-00004ED90000}"/>
    <cellStyle name="Normal 8 3 2 4 2 3" xfId="54763" xr:uid="{00000000-0005-0000-0000-00004FD90000}"/>
    <cellStyle name="Normal 8 3 2 4 2 4" xfId="54764" xr:uid="{00000000-0005-0000-0000-000050D90000}"/>
    <cellStyle name="Normal 8 3 2 4 2 5" xfId="54765" xr:uid="{00000000-0005-0000-0000-000051D90000}"/>
    <cellStyle name="Normal 8 3 2 4 2 6" xfId="54766" xr:uid="{00000000-0005-0000-0000-000052D90000}"/>
    <cellStyle name="Normal 8 3 2 4 2 7" xfId="54767" xr:uid="{00000000-0005-0000-0000-000053D90000}"/>
    <cellStyle name="Normal 8 3 2 4 2 8" xfId="54768" xr:uid="{00000000-0005-0000-0000-000054D90000}"/>
    <cellStyle name="Normal 8 3 2 4 2 9" xfId="54769" xr:uid="{00000000-0005-0000-0000-000055D90000}"/>
    <cellStyle name="Normal 8 3 2 4 3" xfId="54770" xr:uid="{00000000-0005-0000-0000-000056D90000}"/>
    <cellStyle name="Normal 8 3 2 4 4" xfId="54771" xr:uid="{00000000-0005-0000-0000-000057D90000}"/>
    <cellStyle name="Normal 8 3 2 4 5" xfId="54772" xr:uid="{00000000-0005-0000-0000-000058D90000}"/>
    <cellStyle name="Normal 8 3 2 4 6" xfId="54773" xr:uid="{00000000-0005-0000-0000-000059D90000}"/>
    <cellStyle name="Normal 8 3 2 4 7" xfId="54774" xr:uid="{00000000-0005-0000-0000-00005AD90000}"/>
    <cellStyle name="Normal 8 3 2 4 8" xfId="54775" xr:uid="{00000000-0005-0000-0000-00005BD90000}"/>
    <cellStyle name="Normal 8 3 2 4 9" xfId="54776" xr:uid="{00000000-0005-0000-0000-00005CD90000}"/>
    <cellStyle name="Normal 8 3 2 5" xfId="54777" xr:uid="{00000000-0005-0000-0000-00005DD90000}"/>
    <cellStyle name="Normal 8 3 2 5 2" xfId="54778" xr:uid="{00000000-0005-0000-0000-00005ED90000}"/>
    <cellStyle name="Normal 8 3 2 5 3" xfId="54779" xr:uid="{00000000-0005-0000-0000-00005FD90000}"/>
    <cellStyle name="Normal 8 3 2 5 4" xfId="54780" xr:uid="{00000000-0005-0000-0000-000060D90000}"/>
    <cellStyle name="Normal 8 3 2 5 5" xfId="54781" xr:uid="{00000000-0005-0000-0000-000061D90000}"/>
    <cellStyle name="Normal 8 3 2 5 6" xfId="54782" xr:uid="{00000000-0005-0000-0000-000062D90000}"/>
    <cellStyle name="Normal 8 3 2 5 7" xfId="54783" xr:uid="{00000000-0005-0000-0000-000063D90000}"/>
    <cellStyle name="Normal 8 3 2 5 8" xfId="54784" xr:uid="{00000000-0005-0000-0000-000064D90000}"/>
    <cellStyle name="Normal 8 3 2 5 9" xfId="54785" xr:uid="{00000000-0005-0000-0000-000065D90000}"/>
    <cellStyle name="Normal 8 3 2 6" xfId="54786" xr:uid="{00000000-0005-0000-0000-000066D90000}"/>
    <cellStyle name="Normal 8 3 2 7" xfId="54787" xr:uid="{00000000-0005-0000-0000-000067D90000}"/>
    <cellStyle name="Normal 8 3 2 8" xfId="54788" xr:uid="{00000000-0005-0000-0000-000068D90000}"/>
    <cellStyle name="Normal 8 3 2 9" xfId="54789" xr:uid="{00000000-0005-0000-0000-000069D90000}"/>
    <cellStyle name="Normal 8 3 3" xfId="54790" xr:uid="{00000000-0005-0000-0000-00006AD90000}"/>
    <cellStyle name="Normal 8 3 3 10" xfId="54791" xr:uid="{00000000-0005-0000-0000-00006BD90000}"/>
    <cellStyle name="Normal 8 3 3 11" xfId="54792" xr:uid="{00000000-0005-0000-0000-00006CD90000}"/>
    <cellStyle name="Normal 8 3 3 12" xfId="54793" xr:uid="{00000000-0005-0000-0000-00006DD90000}"/>
    <cellStyle name="Normal 8 3 3 13" xfId="54794" xr:uid="{00000000-0005-0000-0000-00006ED90000}"/>
    <cellStyle name="Normal 8 3 3 2" xfId="54795" xr:uid="{00000000-0005-0000-0000-00006FD90000}"/>
    <cellStyle name="Normal 8 3 3 2 10" xfId="54796" xr:uid="{00000000-0005-0000-0000-000070D90000}"/>
    <cellStyle name="Normal 8 3 3 2 11" xfId="54797" xr:uid="{00000000-0005-0000-0000-000071D90000}"/>
    <cellStyle name="Normal 8 3 3 2 12" xfId="54798" xr:uid="{00000000-0005-0000-0000-000072D90000}"/>
    <cellStyle name="Normal 8 3 3 2 2" xfId="54799" xr:uid="{00000000-0005-0000-0000-000073D90000}"/>
    <cellStyle name="Normal 8 3 3 2 2 10" xfId="54800" xr:uid="{00000000-0005-0000-0000-000074D90000}"/>
    <cellStyle name="Normal 8 3 3 2 2 2" xfId="54801" xr:uid="{00000000-0005-0000-0000-000075D90000}"/>
    <cellStyle name="Normal 8 3 3 2 2 2 2" xfId="54802" xr:uid="{00000000-0005-0000-0000-000076D90000}"/>
    <cellStyle name="Normal 8 3 3 2 2 2 3" xfId="54803" xr:uid="{00000000-0005-0000-0000-000077D90000}"/>
    <cellStyle name="Normal 8 3 3 2 2 2 4" xfId="54804" xr:uid="{00000000-0005-0000-0000-000078D90000}"/>
    <cellStyle name="Normal 8 3 3 2 2 2 5" xfId="54805" xr:uid="{00000000-0005-0000-0000-000079D90000}"/>
    <cellStyle name="Normal 8 3 3 2 2 2 6" xfId="54806" xr:uid="{00000000-0005-0000-0000-00007AD90000}"/>
    <cellStyle name="Normal 8 3 3 2 2 2 7" xfId="54807" xr:uid="{00000000-0005-0000-0000-00007BD90000}"/>
    <cellStyle name="Normal 8 3 3 2 2 2 8" xfId="54808" xr:uid="{00000000-0005-0000-0000-00007CD90000}"/>
    <cellStyle name="Normal 8 3 3 2 2 2 9" xfId="54809" xr:uid="{00000000-0005-0000-0000-00007DD90000}"/>
    <cellStyle name="Normal 8 3 3 2 2 3" xfId="54810" xr:uid="{00000000-0005-0000-0000-00007ED90000}"/>
    <cellStyle name="Normal 8 3 3 2 2 4" xfId="54811" xr:uid="{00000000-0005-0000-0000-00007FD90000}"/>
    <cellStyle name="Normal 8 3 3 2 2 5" xfId="54812" xr:uid="{00000000-0005-0000-0000-000080D90000}"/>
    <cellStyle name="Normal 8 3 3 2 2 6" xfId="54813" xr:uid="{00000000-0005-0000-0000-000081D90000}"/>
    <cellStyle name="Normal 8 3 3 2 2 7" xfId="54814" xr:uid="{00000000-0005-0000-0000-000082D90000}"/>
    <cellStyle name="Normal 8 3 3 2 2 8" xfId="54815" xr:uid="{00000000-0005-0000-0000-000083D90000}"/>
    <cellStyle name="Normal 8 3 3 2 2 9" xfId="54816" xr:uid="{00000000-0005-0000-0000-000084D90000}"/>
    <cellStyle name="Normal 8 3 3 2 3" xfId="54817" xr:uid="{00000000-0005-0000-0000-000085D90000}"/>
    <cellStyle name="Normal 8 3 3 2 3 10" xfId="54818" xr:uid="{00000000-0005-0000-0000-000086D90000}"/>
    <cellStyle name="Normal 8 3 3 2 3 2" xfId="54819" xr:uid="{00000000-0005-0000-0000-000087D90000}"/>
    <cellStyle name="Normal 8 3 3 2 3 2 2" xfId="54820" xr:uid="{00000000-0005-0000-0000-000088D90000}"/>
    <cellStyle name="Normal 8 3 3 2 3 2 3" xfId="54821" xr:uid="{00000000-0005-0000-0000-000089D90000}"/>
    <cellStyle name="Normal 8 3 3 2 3 2 4" xfId="54822" xr:uid="{00000000-0005-0000-0000-00008AD90000}"/>
    <cellStyle name="Normal 8 3 3 2 3 2 5" xfId="54823" xr:uid="{00000000-0005-0000-0000-00008BD90000}"/>
    <cellStyle name="Normal 8 3 3 2 3 2 6" xfId="54824" xr:uid="{00000000-0005-0000-0000-00008CD90000}"/>
    <cellStyle name="Normal 8 3 3 2 3 2 7" xfId="54825" xr:uid="{00000000-0005-0000-0000-00008DD90000}"/>
    <cellStyle name="Normal 8 3 3 2 3 2 8" xfId="54826" xr:uid="{00000000-0005-0000-0000-00008ED90000}"/>
    <cellStyle name="Normal 8 3 3 2 3 2 9" xfId="54827" xr:uid="{00000000-0005-0000-0000-00008FD90000}"/>
    <cellStyle name="Normal 8 3 3 2 3 3" xfId="54828" xr:uid="{00000000-0005-0000-0000-000090D90000}"/>
    <cellStyle name="Normal 8 3 3 2 3 4" xfId="54829" xr:uid="{00000000-0005-0000-0000-000091D90000}"/>
    <cellStyle name="Normal 8 3 3 2 3 5" xfId="54830" xr:uid="{00000000-0005-0000-0000-000092D90000}"/>
    <cellStyle name="Normal 8 3 3 2 3 6" xfId="54831" xr:uid="{00000000-0005-0000-0000-000093D90000}"/>
    <cellStyle name="Normal 8 3 3 2 3 7" xfId="54832" xr:uid="{00000000-0005-0000-0000-000094D90000}"/>
    <cellStyle name="Normal 8 3 3 2 3 8" xfId="54833" xr:uid="{00000000-0005-0000-0000-000095D90000}"/>
    <cellStyle name="Normal 8 3 3 2 3 9" xfId="54834" xr:uid="{00000000-0005-0000-0000-000096D90000}"/>
    <cellStyle name="Normal 8 3 3 2 4" xfId="54835" xr:uid="{00000000-0005-0000-0000-000097D90000}"/>
    <cellStyle name="Normal 8 3 3 2 4 2" xfId="54836" xr:uid="{00000000-0005-0000-0000-000098D90000}"/>
    <cellStyle name="Normal 8 3 3 2 4 3" xfId="54837" xr:uid="{00000000-0005-0000-0000-000099D90000}"/>
    <cellStyle name="Normal 8 3 3 2 4 4" xfId="54838" xr:uid="{00000000-0005-0000-0000-00009AD90000}"/>
    <cellStyle name="Normal 8 3 3 2 4 5" xfId="54839" xr:uid="{00000000-0005-0000-0000-00009BD90000}"/>
    <cellStyle name="Normal 8 3 3 2 4 6" xfId="54840" xr:uid="{00000000-0005-0000-0000-00009CD90000}"/>
    <cellStyle name="Normal 8 3 3 2 4 7" xfId="54841" xr:uid="{00000000-0005-0000-0000-00009DD90000}"/>
    <cellStyle name="Normal 8 3 3 2 4 8" xfId="54842" xr:uid="{00000000-0005-0000-0000-00009ED90000}"/>
    <cellStyle name="Normal 8 3 3 2 4 9" xfId="54843" xr:uid="{00000000-0005-0000-0000-00009FD90000}"/>
    <cellStyle name="Normal 8 3 3 2 5" xfId="54844" xr:uid="{00000000-0005-0000-0000-0000A0D90000}"/>
    <cellStyle name="Normal 8 3 3 2 6" xfId="54845" xr:uid="{00000000-0005-0000-0000-0000A1D90000}"/>
    <cellStyle name="Normal 8 3 3 2 7" xfId="54846" xr:uid="{00000000-0005-0000-0000-0000A2D90000}"/>
    <cellStyle name="Normal 8 3 3 2 8" xfId="54847" xr:uid="{00000000-0005-0000-0000-0000A3D90000}"/>
    <cellStyle name="Normal 8 3 3 2 9" xfId="54848" xr:uid="{00000000-0005-0000-0000-0000A4D90000}"/>
    <cellStyle name="Normal 8 3 3 3" xfId="54849" xr:uid="{00000000-0005-0000-0000-0000A5D90000}"/>
    <cellStyle name="Normal 8 3 3 3 10" xfId="54850" xr:uid="{00000000-0005-0000-0000-0000A6D90000}"/>
    <cellStyle name="Normal 8 3 3 3 2" xfId="54851" xr:uid="{00000000-0005-0000-0000-0000A7D90000}"/>
    <cellStyle name="Normal 8 3 3 3 2 2" xfId="54852" xr:uid="{00000000-0005-0000-0000-0000A8D90000}"/>
    <cellStyle name="Normal 8 3 3 3 2 3" xfId="54853" xr:uid="{00000000-0005-0000-0000-0000A9D90000}"/>
    <cellStyle name="Normal 8 3 3 3 2 4" xfId="54854" xr:uid="{00000000-0005-0000-0000-0000AAD90000}"/>
    <cellStyle name="Normal 8 3 3 3 2 5" xfId="54855" xr:uid="{00000000-0005-0000-0000-0000ABD90000}"/>
    <cellStyle name="Normal 8 3 3 3 2 6" xfId="54856" xr:uid="{00000000-0005-0000-0000-0000ACD90000}"/>
    <cellStyle name="Normal 8 3 3 3 2 7" xfId="54857" xr:uid="{00000000-0005-0000-0000-0000ADD90000}"/>
    <cellStyle name="Normal 8 3 3 3 2 8" xfId="54858" xr:uid="{00000000-0005-0000-0000-0000AED90000}"/>
    <cellStyle name="Normal 8 3 3 3 2 9" xfId="54859" xr:uid="{00000000-0005-0000-0000-0000AFD90000}"/>
    <cellStyle name="Normal 8 3 3 3 3" xfId="54860" xr:uid="{00000000-0005-0000-0000-0000B0D90000}"/>
    <cellStyle name="Normal 8 3 3 3 4" xfId="54861" xr:uid="{00000000-0005-0000-0000-0000B1D90000}"/>
    <cellStyle name="Normal 8 3 3 3 5" xfId="54862" xr:uid="{00000000-0005-0000-0000-0000B2D90000}"/>
    <cellStyle name="Normal 8 3 3 3 6" xfId="54863" xr:uid="{00000000-0005-0000-0000-0000B3D90000}"/>
    <cellStyle name="Normal 8 3 3 3 7" xfId="54864" xr:uid="{00000000-0005-0000-0000-0000B4D90000}"/>
    <cellStyle name="Normal 8 3 3 3 8" xfId="54865" xr:uid="{00000000-0005-0000-0000-0000B5D90000}"/>
    <cellStyle name="Normal 8 3 3 3 9" xfId="54866" xr:uid="{00000000-0005-0000-0000-0000B6D90000}"/>
    <cellStyle name="Normal 8 3 3 4" xfId="54867" xr:uid="{00000000-0005-0000-0000-0000B7D90000}"/>
    <cellStyle name="Normal 8 3 3 4 10" xfId="54868" xr:uid="{00000000-0005-0000-0000-0000B8D90000}"/>
    <cellStyle name="Normal 8 3 3 4 2" xfId="54869" xr:uid="{00000000-0005-0000-0000-0000B9D90000}"/>
    <cellStyle name="Normal 8 3 3 4 2 2" xfId="54870" xr:uid="{00000000-0005-0000-0000-0000BAD90000}"/>
    <cellStyle name="Normal 8 3 3 4 2 3" xfId="54871" xr:uid="{00000000-0005-0000-0000-0000BBD90000}"/>
    <cellStyle name="Normal 8 3 3 4 2 4" xfId="54872" xr:uid="{00000000-0005-0000-0000-0000BCD90000}"/>
    <cellStyle name="Normal 8 3 3 4 2 5" xfId="54873" xr:uid="{00000000-0005-0000-0000-0000BDD90000}"/>
    <cellStyle name="Normal 8 3 3 4 2 6" xfId="54874" xr:uid="{00000000-0005-0000-0000-0000BED90000}"/>
    <cellStyle name="Normal 8 3 3 4 2 7" xfId="54875" xr:uid="{00000000-0005-0000-0000-0000BFD90000}"/>
    <cellStyle name="Normal 8 3 3 4 2 8" xfId="54876" xr:uid="{00000000-0005-0000-0000-0000C0D90000}"/>
    <cellStyle name="Normal 8 3 3 4 2 9" xfId="54877" xr:uid="{00000000-0005-0000-0000-0000C1D90000}"/>
    <cellStyle name="Normal 8 3 3 4 3" xfId="54878" xr:uid="{00000000-0005-0000-0000-0000C2D90000}"/>
    <cellStyle name="Normal 8 3 3 4 4" xfId="54879" xr:uid="{00000000-0005-0000-0000-0000C3D90000}"/>
    <cellStyle name="Normal 8 3 3 4 5" xfId="54880" xr:uid="{00000000-0005-0000-0000-0000C4D90000}"/>
    <cellStyle name="Normal 8 3 3 4 6" xfId="54881" xr:uid="{00000000-0005-0000-0000-0000C5D90000}"/>
    <cellStyle name="Normal 8 3 3 4 7" xfId="54882" xr:uid="{00000000-0005-0000-0000-0000C6D90000}"/>
    <cellStyle name="Normal 8 3 3 4 8" xfId="54883" xr:uid="{00000000-0005-0000-0000-0000C7D90000}"/>
    <cellStyle name="Normal 8 3 3 4 9" xfId="54884" xr:uid="{00000000-0005-0000-0000-0000C8D90000}"/>
    <cellStyle name="Normal 8 3 3 5" xfId="54885" xr:uid="{00000000-0005-0000-0000-0000C9D90000}"/>
    <cellStyle name="Normal 8 3 3 5 2" xfId="54886" xr:uid="{00000000-0005-0000-0000-0000CAD90000}"/>
    <cellStyle name="Normal 8 3 3 5 3" xfId="54887" xr:uid="{00000000-0005-0000-0000-0000CBD90000}"/>
    <cellStyle name="Normal 8 3 3 5 4" xfId="54888" xr:uid="{00000000-0005-0000-0000-0000CCD90000}"/>
    <cellStyle name="Normal 8 3 3 5 5" xfId="54889" xr:uid="{00000000-0005-0000-0000-0000CDD90000}"/>
    <cellStyle name="Normal 8 3 3 5 6" xfId="54890" xr:uid="{00000000-0005-0000-0000-0000CED90000}"/>
    <cellStyle name="Normal 8 3 3 5 7" xfId="54891" xr:uid="{00000000-0005-0000-0000-0000CFD90000}"/>
    <cellStyle name="Normal 8 3 3 5 8" xfId="54892" xr:uid="{00000000-0005-0000-0000-0000D0D90000}"/>
    <cellStyle name="Normal 8 3 3 5 9" xfId="54893" xr:uid="{00000000-0005-0000-0000-0000D1D90000}"/>
    <cellStyle name="Normal 8 3 3 6" xfId="54894" xr:uid="{00000000-0005-0000-0000-0000D2D90000}"/>
    <cellStyle name="Normal 8 3 3 7" xfId="54895" xr:uid="{00000000-0005-0000-0000-0000D3D90000}"/>
    <cellStyle name="Normal 8 3 3 8" xfId="54896" xr:uid="{00000000-0005-0000-0000-0000D4D90000}"/>
    <cellStyle name="Normal 8 3 3 9" xfId="54897" xr:uid="{00000000-0005-0000-0000-0000D5D90000}"/>
    <cellStyle name="Normal 8 3 4" xfId="54898" xr:uid="{00000000-0005-0000-0000-0000D6D90000}"/>
    <cellStyle name="Normal 8 3 4 10" xfId="54899" xr:uid="{00000000-0005-0000-0000-0000D7D90000}"/>
    <cellStyle name="Normal 8 3 4 11" xfId="54900" xr:uid="{00000000-0005-0000-0000-0000D8D90000}"/>
    <cellStyle name="Normal 8 3 4 12" xfId="54901" xr:uid="{00000000-0005-0000-0000-0000D9D90000}"/>
    <cellStyle name="Normal 8 3 4 2" xfId="54902" xr:uid="{00000000-0005-0000-0000-0000DAD90000}"/>
    <cellStyle name="Normal 8 3 4 2 10" xfId="54903" xr:uid="{00000000-0005-0000-0000-0000DBD90000}"/>
    <cellStyle name="Normal 8 3 4 2 2" xfId="54904" xr:uid="{00000000-0005-0000-0000-0000DCD90000}"/>
    <cellStyle name="Normal 8 3 4 2 2 2" xfId="54905" xr:uid="{00000000-0005-0000-0000-0000DDD90000}"/>
    <cellStyle name="Normal 8 3 4 2 2 3" xfId="54906" xr:uid="{00000000-0005-0000-0000-0000DED90000}"/>
    <cellStyle name="Normal 8 3 4 2 2 4" xfId="54907" xr:uid="{00000000-0005-0000-0000-0000DFD90000}"/>
    <cellStyle name="Normal 8 3 4 2 2 5" xfId="54908" xr:uid="{00000000-0005-0000-0000-0000E0D90000}"/>
    <cellStyle name="Normal 8 3 4 2 2 6" xfId="54909" xr:uid="{00000000-0005-0000-0000-0000E1D90000}"/>
    <cellStyle name="Normal 8 3 4 2 2 7" xfId="54910" xr:uid="{00000000-0005-0000-0000-0000E2D90000}"/>
    <cellStyle name="Normal 8 3 4 2 2 8" xfId="54911" xr:uid="{00000000-0005-0000-0000-0000E3D90000}"/>
    <cellStyle name="Normal 8 3 4 2 2 9" xfId="54912" xr:uid="{00000000-0005-0000-0000-0000E4D90000}"/>
    <cellStyle name="Normal 8 3 4 2 3" xfId="54913" xr:uid="{00000000-0005-0000-0000-0000E5D90000}"/>
    <cellStyle name="Normal 8 3 4 2 4" xfId="54914" xr:uid="{00000000-0005-0000-0000-0000E6D90000}"/>
    <cellStyle name="Normal 8 3 4 2 5" xfId="54915" xr:uid="{00000000-0005-0000-0000-0000E7D90000}"/>
    <cellStyle name="Normal 8 3 4 2 6" xfId="54916" xr:uid="{00000000-0005-0000-0000-0000E8D90000}"/>
    <cellStyle name="Normal 8 3 4 2 7" xfId="54917" xr:uid="{00000000-0005-0000-0000-0000E9D90000}"/>
    <cellStyle name="Normal 8 3 4 2 8" xfId="54918" xr:uid="{00000000-0005-0000-0000-0000EAD90000}"/>
    <cellStyle name="Normal 8 3 4 2 9" xfId="54919" xr:uid="{00000000-0005-0000-0000-0000EBD90000}"/>
    <cellStyle name="Normal 8 3 4 3" xfId="54920" xr:uid="{00000000-0005-0000-0000-0000ECD90000}"/>
    <cellStyle name="Normal 8 3 4 3 10" xfId="54921" xr:uid="{00000000-0005-0000-0000-0000EDD90000}"/>
    <cellStyle name="Normal 8 3 4 3 2" xfId="54922" xr:uid="{00000000-0005-0000-0000-0000EED90000}"/>
    <cellStyle name="Normal 8 3 4 3 2 2" xfId="54923" xr:uid="{00000000-0005-0000-0000-0000EFD90000}"/>
    <cellStyle name="Normal 8 3 4 3 2 3" xfId="54924" xr:uid="{00000000-0005-0000-0000-0000F0D90000}"/>
    <cellStyle name="Normal 8 3 4 3 2 4" xfId="54925" xr:uid="{00000000-0005-0000-0000-0000F1D90000}"/>
    <cellStyle name="Normal 8 3 4 3 2 5" xfId="54926" xr:uid="{00000000-0005-0000-0000-0000F2D90000}"/>
    <cellStyle name="Normal 8 3 4 3 2 6" xfId="54927" xr:uid="{00000000-0005-0000-0000-0000F3D90000}"/>
    <cellStyle name="Normal 8 3 4 3 2 7" xfId="54928" xr:uid="{00000000-0005-0000-0000-0000F4D90000}"/>
    <cellStyle name="Normal 8 3 4 3 2 8" xfId="54929" xr:uid="{00000000-0005-0000-0000-0000F5D90000}"/>
    <cellStyle name="Normal 8 3 4 3 2 9" xfId="54930" xr:uid="{00000000-0005-0000-0000-0000F6D90000}"/>
    <cellStyle name="Normal 8 3 4 3 3" xfId="54931" xr:uid="{00000000-0005-0000-0000-0000F7D90000}"/>
    <cellStyle name="Normal 8 3 4 3 4" xfId="54932" xr:uid="{00000000-0005-0000-0000-0000F8D90000}"/>
    <cellStyle name="Normal 8 3 4 3 5" xfId="54933" xr:uid="{00000000-0005-0000-0000-0000F9D90000}"/>
    <cellStyle name="Normal 8 3 4 3 6" xfId="54934" xr:uid="{00000000-0005-0000-0000-0000FAD90000}"/>
    <cellStyle name="Normal 8 3 4 3 7" xfId="54935" xr:uid="{00000000-0005-0000-0000-0000FBD90000}"/>
    <cellStyle name="Normal 8 3 4 3 8" xfId="54936" xr:uid="{00000000-0005-0000-0000-0000FCD90000}"/>
    <cellStyle name="Normal 8 3 4 3 9" xfId="54937" xr:uid="{00000000-0005-0000-0000-0000FDD90000}"/>
    <cellStyle name="Normal 8 3 4 4" xfId="54938" xr:uid="{00000000-0005-0000-0000-0000FED90000}"/>
    <cellStyle name="Normal 8 3 4 4 2" xfId="54939" xr:uid="{00000000-0005-0000-0000-0000FFD90000}"/>
    <cellStyle name="Normal 8 3 4 4 3" xfId="54940" xr:uid="{00000000-0005-0000-0000-000000DA0000}"/>
    <cellStyle name="Normal 8 3 4 4 4" xfId="54941" xr:uid="{00000000-0005-0000-0000-000001DA0000}"/>
    <cellStyle name="Normal 8 3 4 4 5" xfId="54942" xr:uid="{00000000-0005-0000-0000-000002DA0000}"/>
    <cellStyle name="Normal 8 3 4 4 6" xfId="54943" xr:uid="{00000000-0005-0000-0000-000003DA0000}"/>
    <cellStyle name="Normal 8 3 4 4 7" xfId="54944" xr:uid="{00000000-0005-0000-0000-000004DA0000}"/>
    <cellStyle name="Normal 8 3 4 4 8" xfId="54945" xr:uid="{00000000-0005-0000-0000-000005DA0000}"/>
    <cellStyle name="Normal 8 3 4 4 9" xfId="54946" xr:uid="{00000000-0005-0000-0000-000006DA0000}"/>
    <cellStyle name="Normal 8 3 4 5" xfId="54947" xr:uid="{00000000-0005-0000-0000-000007DA0000}"/>
    <cellStyle name="Normal 8 3 4 6" xfId="54948" xr:uid="{00000000-0005-0000-0000-000008DA0000}"/>
    <cellStyle name="Normal 8 3 4 7" xfId="54949" xr:uid="{00000000-0005-0000-0000-000009DA0000}"/>
    <cellStyle name="Normal 8 3 4 8" xfId="54950" xr:uid="{00000000-0005-0000-0000-00000ADA0000}"/>
    <cellStyle name="Normal 8 3 4 9" xfId="54951" xr:uid="{00000000-0005-0000-0000-00000BDA0000}"/>
    <cellStyle name="Normal 8 3 5" xfId="54952" xr:uid="{00000000-0005-0000-0000-00000CDA0000}"/>
    <cellStyle name="Normal 8 3 5 10" xfId="54953" xr:uid="{00000000-0005-0000-0000-00000DDA0000}"/>
    <cellStyle name="Normal 8 3 5 2" xfId="54954" xr:uid="{00000000-0005-0000-0000-00000EDA0000}"/>
    <cellStyle name="Normal 8 3 5 2 2" xfId="54955" xr:uid="{00000000-0005-0000-0000-00000FDA0000}"/>
    <cellStyle name="Normal 8 3 5 2 3" xfId="54956" xr:uid="{00000000-0005-0000-0000-000010DA0000}"/>
    <cellStyle name="Normal 8 3 5 2 4" xfId="54957" xr:uid="{00000000-0005-0000-0000-000011DA0000}"/>
    <cellStyle name="Normal 8 3 5 2 5" xfId="54958" xr:uid="{00000000-0005-0000-0000-000012DA0000}"/>
    <cellStyle name="Normal 8 3 5 2 6" xfId="54959" xr:uid="{00000000-0005-0000-0000-000013DA0000}"/>
    <cellStyle name="Normal 8 3 5 2 7" xfId="54960" xr:uid="{00000000-0005-0000-0000-000014DA0000}"/>
    <cellStyle name="Normal 8 3 5 2 8" xfId="54961" xr:uid="{00000000-0005-0000-0000-000015DA0000}"/>
    <cellStyle name="Normal 8 3 5 2 9" xfId="54962" xr:uid="{00000000-0005-0000-0000-000016DA0000}"/>
    <cellStyle name="Normal 8 3 5 3" xfId="54963" xr:uid="{00000000-0005-0000-0000-000017DA0000}"/>
    <cellStyle name="Normal 8 3 5 4" xfId="54964" xr:uid="{00000000-0005-0000-0000-000018DA0000}"/>
    <cellStyle name="Normal 8 3 5 5" xfId="54965" xr:uid="{00000000-0005-0000-0000-000019DA0000}"/>
    <cellStyle name="Normal 8 3 5 6" xfId="54966" xr:uid="{00000000-0005-0000-0000-00001ADA0000}"/>
    <cellStyle name="Normal 8 3 5 7" xfId="54967" xr:uid="{00000000-0005-0000-0000-00001BDA0000}"/>
    <cellStyle name="Normal 8 3 5 8" xfId="54968" xr:uid="{00000000-0005-0000-0000-00001CDA0000}"/>
    <cellStyle name="Normal 8 3 5 9" xfId="54969" xr:uid="{00000000-0005-0000-0000-00001DDA0000}"/>
    <cellStyle name="Normal 8 3 6" xfId="54970" xr:uid="{00000000-0005-0000-0000-00001EDA0000}"/>
    <cellStyle name="Normal 8 3 6 10" xfId="54971" xr:uid="{00000000-0005-0000-0000-00001FDA0000}"/>
    <cellStyle name="Normal 8 3 6 2" xfId="54972" xr:uid="{00000000-0005-0000-0000-000020DA0000}"/>
    <cellStyle name="Normal 8 3 6 2 2" xfId="54973" xr:uid="{00000000-0005-0000-0000-000021DA0000}"/>
    <cellStyle name="Normal 8 3 6 2 3" xfId="54974" xr:uid="{00000000-0005-0000-0000-000022DA0000}"/>
    <cellStyle name="Normal 8 3 6 2 4" xfId="54975" xr:uid="{00000000-0005-0000-0000-000023DA0000}"/>
    <cellStyle name="Normal 8 3 6 2 5" xfId="54976" xr:uid="{00000000-0005-0000-0000-000024DA0000}"/>
    <cellStyle name="Normal 8 3 6 2 6" xfId="54977" xr:uid="{00000000-0005-0000-0000-000025DA0000}"/>
    <cellStyle name="Normal 8 3 6 2 7" xfId="54978" xr:uid="{00000000-0005-0000-0000-000026DA0000}"/>
    <cellStyle name="Normal 8 3 6 2 8" xfId="54979" xr:uid="{00000000-0005-0000-0000-000027DA0000}"/>
    <cellStyle name="Normal 8 3 6 2 9" xfId="54980" xr:uid="{00000000-0005-0000-0000-000028DA0000}"/>
    <cellStyle name="Normal 8 3 6 3" xfId="54981" xr:uid="{00000000-0005-0000-0000-000029DA0000}"/>
    <cellStyle name="Normal 8 3 6 4" xfId="54982" xr:uid="{00000000-0005-0000-0000-00002ADA0000}"/>
    <cellStyle name="Normal 8 3 6 5" xfId="54983" xr:uid="{00000000-0005-0000-0000-00002BDA0000}"/>
    <cellStyle name="Normal 8 3 6 6" xfId="54984" xr:uid="{00000000-0005-0000-0000-00002CDA0000}"/>
    <cellStyle name="Normal 8 3 6 7" xfId="54985" xr:uid="{00000000-0005-0000-0000-00002DDA0000}"/>
    <cellStyle name="Normal 8 3 6 8" xfId="54986" xr:uid="{00000000-0005-0000-0000-00002EDA0000}"/>
    <cellStyle name="Normal 8 3 6 9" xfId="54987" xr:uid="{00000000-0005-0000-0000-00002FDA0000}"/>
    <cellStyle name="Normal 8 3 7" xfId="54988" xr:uid="{00000000-0005-0000-0000-000030DA0000}"/>
    <cellStyle name="Normal 8 3 7 10" xfId="54989" xr:uid="{00000000-0005-0000-0000-000031DA0000}"/>
    <cellStyle name="Normal 8 3 7 2" xfId="54990" xr:uid="{00000000-0005-0000-0000-000032DA0000}"/>
    <cellStyle name="Normal 8 3 7 2 2" xfId="54991" xr:uid="{00000000-0005-0000-0000-000033DA0000}"/>
    <cellStyle name="Normal 8 3 7 2 3" xfId="54992" xr:uid="{00000000-0005-0000-0000-000034DA0000}"/>
    <cellStyle name="Normal 8 3 7 2 4" xfId="54993" xr:uid="{00000000-0005-0000-0000-000035DA0000}"/>
    <cellStyle name="Normal 8 3 7 2 5" xfId="54994" xr:uid="{00000000-0005-0000-0000-000036DA0000}"/>
    <cellStyle name="Normal 8 3 7 2 6" xfId="54995" xr:uid="{00000000-0005-0000-0000-000037DA0000}"/>
    <cellStyle name="Normal 8 3 7 2 7" xfId="54996" xr:uid="{00000000-0005-0000-0000-000038DA0000}"/>
    <cellStyle name="Normal 8 3 7 2 8" xfId="54997" xr:uid="{00000000-0005-0000-0000-000039DA0000}"/>
    <cellStyle name="Normal 8 3 7 2 9" xfId="54998" xr:uid="{00000000-0005-0000-0000-00003ADA0000}"/>
    <cellStyle name="Normal 8 3 7 3" xfId="54999" xr:uid="{00000000-0005-0000-0000-00003BDA0000}"/>
    <cellStyle name="Normal 8 3 7 4" xfId="55000" xr:uid="{00000000-0005-0000-0000-00003CDA0000}"/>
    <cellStyle name="Normal 8 3 7 5" xfId="55001" xr:uid="{00000000-0005-0000-0000-00003DDA0000}"/>
    <cellStyle name="Normal 8 3 7 6" xfId="55002" xr:uid="{00000000-0005-0000-0000-00003EDA0000}"/>
    <cellStyle name="Normal 8 3 7 7" xfId="55003" xr:uid="{00000000-0005-0000-0000-00003FDA0000}"/>
    <cellStyle name="Normal 8 3 7 8" xfId="55004" xr:uid="{00000000-0005-0000-0000-000040DA0000}"/>
    <cellStyle name="Normal 8 3 7 9" xfId="55005" xr:uid="{00000000-0005-0000-0000-000041DA0000}"/>
    <cellStyle name="Normal 8 3 8" xfId="55006" xr:uid="{00000000-0005-0000-0000-000042DA0000}"/>
    <cellStyle name="Normal 8 3 8 2" xfId="55007" xr:uid="{00000000-0005-0000-0000-000043DA0000}"/>
    <cellStyle name="Normal 8 3 8 3" xfId="55008" xr:uid="{00000000-0005-0000-0000-000044DA0000}"/>
    <cellStyle name="Normal 8 3 8 4" xfId="55009" xr:uid="{00000000-0005-0000-0000-000045DA0000}"/>
    <cellStyle name="Normal 8 3 8 5" xfId="55010" xr:uid="{00000000-0005-0000-0000-000046DA0000}"/>
    <cellStyle name="Normal 8 3 8 6" xfId="55011" xr:uid="{00000000-0005-0000-0000-000047DA0000}"/>
    <cellStyle name="Normal 8 3 8 7" xfId="55012" xr:uid="{00000000-0005-0000-0000-000048DA0000}"/>
    <cellStyle name="Normal 8 3 8 8" xfId="55013" xr:uid="{00000000-0005-0000-0000-000049DA0000}"/>
    <cellStyle name="Normal 8 3 8 9" xfId="55014" xr:uid="{00000000-0005-0000-0000-00004ADA0000}"/>
    <cellStyle name="Normal 8 3 9" xfId="55015" xr:uid="{00000000-0005-0000-0000-00004BDA0000}"/>
    <cellStyle name="Normal 8 4" xfId="55016" xr:uid="{00000000-0005-0000-0000-00004CDA0000}"/>
    <cellStyle name="Normal 8 4 10" xfId="55017" xr:uid="{00000000-0005-0000-0000-00004DDA0000}"/>
    <cellStyle name="Normal 8 4 11" xfId="55018" xr:uid="{00000000-0005-0000-0000-00004EDA0000}"/>
    <cellStyle name="Normal 8 4 12" xfId="55019" xr:uid="{00000000-0005-0000-0000-00004FDA0000}"/>
    <cellStyle name="Normal 8 4 13" xfId="55020" xr:uid="{00000000-0005-0000-0000-000050DA0000}"/>
    <cellStyle name="Normal 8 4 14" xfId="55021" xr:uid="{00000000-0005-0000-0000-000051DA0000}"/>
    <cellStyle name="Normal 8 4 15" xfId="55022" xr:uid="{00000000-0005-0000-0000-000052DA0000}"/>
    <cellStyle name="Normal 8 4 2" xfId="55023" xr:uid="{00000000-0005-0000-0000-000053DA0000}"/>
    <cellStyle name="Normal 8 4 2 10" xfId="55024" xr:uid="{00000000-0005-0000-0000-000054DA0000}"/>
    <cellStyle name="Normal 8 4 2 11" xfId="55025" xr:uid="{00000000-0005-0000-0000-000055DA0000}"/>
    <cellStyle name="Normal 8 4 2 12" xfId="55026" xr:uid="{00000000-0005-0000-0000-000056DA0000}"/>
    <cellStyle name="Normal 8 4 2 2" xfId="55027" xr:uid="{00000000-0005-0000-0000-000057DA0000}"/>
    <cellStyle name="Normal 8 4 2 2 10" xfId="55028" xr:uid="{00000000-0005-0000-0000-000058DA0000}"/>
    <cellStyle name="Normal 8 4 2 2 2" xfId="55029" xr:uid="{00000000-0005-0000-0000-000059DA0000}"/>
    <cellStyle name="Normal 8 4 2 2 2 2" xfId="55030" xr:uid="{00000000-0005-0000-0000-00005ADA0000}"/>
    <cellStyle name="Normal 8 4 2 2 2 3" xfId="55031" xr:uid="{00000000-0005-0000-0000-00005BDA0000}"/>
    <cellStyle name="Normal 8 4 2 2 2 4" xfId="55032" xr:uid="{00000000-0005-0000-0000-00005CDA0000}"/>
    <cellStyle name="Normal 8 4 2 2 2 5" xfId="55033" xr:uid="{00000000-0005-0000-0000-00005DDA0000}"/>
    <cellStyle name="Normal 8 4 2 2 2 6" xfId="55034" xr:uid="{00000000-0005-0000-0000-00005EDA0000}"/>
    <cellStyle name="Normal 8 4 2 2 2 7" xfId="55035" xr:uid="{00000000-0005-0000-0000-00005FDA0000}"/>
    <cellStyle name="Normal 8 4 2 2 2 8" xfId="55036" xr:uid="{00000000-0005-0000-0000-000060DA0000}"/>
    <cellStyle name="Normal 8 4 2 2 2 9" xfId="55037" xr:uid="{00000000-0005-0000-0000-000061DA0000}"/>
    <cellStyle name="Normal 8 4 2 2 3" xfId="55038" xr:uid="{00000000-0005-0000-0000-000062DA0000}"/>
    <cellStyle name="Normal 8 4 2 2 4" xfId="55039" xr:uid="{00000000-0005-0000-0000-000063DA0000}"/>
    <cellStyle name="Normal 8 4 2 2 5" xfId="55040" xr:uid="{00000000-0005-0000-0000-000064DA0000}"/>
    <cellStyle name="Normal 8 4 2 2 6" xfId="55041" xr:uid="{00000000-0005-0000-0000-000065DA0000}"/>
    <cellStyle name="Normal 8 4 2 2 7" xfId="55042" xr:uid="{00000000-0005-0000-0000-000066DA0000}"/>
    <cellStyle name="Normal 8 4 2 2 8" xfId="55043" xr:uid="{00000000-0005-0000-0000-000067DA0000}"/>
    <cellStyle name="Normal 8 4 2 2 9" xfId="55044" xr:uid="{00000000-0005-0000-0000-000068DA0000}"/>
    <cellStyle name="Normal 8 4 2 3" xfId="55045" xr:uid="{00000000-0005-0000-0000-000069DA0000}"/>
    <cellStyle name="Normal 8 4 2 3 10" xfId="55046" xr:uid="{00000000-0005-0000-0000-00006ADA0000}"/>
    <cellStyle name="Normal 8 4 2 3 2" xfId="55047" xr:uid="{00000000-0005-0000-0000-00006BDA0000}"/>
    <cellStyle name="Normal 8 4 2 3 2 2" xfId="55048" xr:uid="{00000000-0005-0000-0000-00006CDA0000}"/>
    <cellStyle name="Normal 8 4 2 3 2 3" xfId="55049" xr:uid="{00000000-0005-0000-0000-00006DDA0000}"/>
    <cellStyle name="Normal 8 4 2 3 2 4" xfId="55050" xr:uid="{00000000-0005-0000-0000-00006EDA0000}"/>
    <cellStyle name="Normal 8 4 2 3 2 5" xfId="55051" xr:uid="{00000000-0005-0000-0000-00006FDA0000}"/>
    <cellStyle name="Normal 8 4 2 3 2 6" xfId="55052" xr:uid="{00000000-0005-0000-0000-000070DA0000}"/>
    <cellStyle name="Normal 8 4 2 3 2 7" xfId="55053" xr:uid="{00000000-0005-0000-0000-000071DA0000}"/>
    <cellStyle name="Normal 8 4 2 3 2 8" xfId="55054" xr:uid="{00000000-0005-0000-0000-000072DA0000}"/>
    <cellStyle name="Normal 8 4 2 3 2 9" xfId="55055" xr:uid="{00000000-0005-0000-0000-000073DA0000}"/>
    <cellStyle name="Normal 8 4 2 3 3" xfId="55056" xr:uid="{00000000-0005-0000-0000-000074DA0000}"/>
    <cellStyle name="Normal 8 4 2 3 4" xfId="55057" xr:uid="{00000000-0005-0000-0000-000075DA0000}"/>
    <cellStyle name="Normal 8 4 2 3 5" xfId="55058" xr:uid="{00000000-0005-0000-0000-000076DA0000}"/>
    <cellStyle name="Normal 8 4 2 3 6" xfId="55059" xr:uid="{00000000-0005-0000-0000-000077DA0000}"/>
    <cellStyle name="Normal 8 4 2 3 7" xfId="55060" xr:uid="{00000000-0005-0000-0000-000078DA0000}"/>
    <cellStyle name="Normal 8 4 2 3 8" xfId="55061" xr:uid="{00000000-0005-0000-0000-000079DA0000}"/>
    <cellStyle name="Normal 8 4 2 3 9" xfId="55062" xr:uid="{00000000-0005-0000-0000-00007ADA0000}"/>
    <cellStyle name="Normal 8 4 2 4" xfId="55063" xr:uid="{00000000-0005-0000-0000-00007BDA0000}"/>
    <cellStyle name="Normal 8 4 2 4 2" xfId="55064" xr:uid="{00000000-0005-0000-0000-00007CDA0000}"/>
    <cellStyle name="Normal 8 4 2 4 3" xfId="55065" xr:uid="{00000000-0005-0000-0000-00007DDA0000}"/>
    <cellStyle name="Normal 8 4 2 4 4" xfId="55066" xr:uid="{00000000-0005-0000-0000-00007EDA0000}"/>
    <cellStyle name="Normal 8 4 2 4 5" xfId="55067" xr:uid="{00000000-0005-0000-0000-00007FDA0000}"/>
    <cellStyle name="Normal 8 4 2 4 6" xfId="55068" xr:uid="{00000000-0005-0000-0000-000080DA0000}"/>
    <cellStyle name="Normal 8 4 2 4 7" xfId="55069" xr:uid="{00000000-0005-0000-0000-000081DA0000}"/>
    <cellStyle name="Normal 8 4 2 4 8" xfId="55070" xr:uid="{00000000-0005-0000-0000-000082DA0000}"/>
    <cellStyle name="Normal 8 4 2 4 9" xfId="55071" xr:uid="{00000000-0005-0000-0000-000083DA0000}"/>
    <cellStyle name="Normal 8 4 2 5" xfId="55072" xr:uid="{00000000-0005-0000-0000-000084DA0000}"/>
    <cellStyle name="Normal 8 4 2 6" xfId="55073" xr:uid="{00000000-0005-0000-0000-000085DA0000}"/>
    <cellStyle name="Normal 8 4 2 7" xfId="55074" xr:uid="{00000000-0005-0000-0000-000086DA0000}"/>
    <cellStyle name="Normal 8 4 2 8" xfId="55075" xr:uid="{00000000-0005-0000-0000-000087DA0000}"/>
    <cellStyle name="Normal 8 4 2 9" xfId="55076" xr:uid="{00000000-0005-0000-0000-000088DA0000}"/>
    <cellStyle name="Normal 8 4 3" xfId="55077" xr:uid="{00000000-0005-0000-0000-000089DA0000}"/>
    <cellStyle name="Normal 8 4 3 10" xfId="55078" xr:uid="{00000000-0005-0000-0000-00008ADA0000}"/>
    <cellStyle name="Normal 8 4 3 11" xfId="55079" xr:uid="{00000000-0005-0000-0000-00008BDA0000}"/>
    <cellStyle name="Normal 8 4 3 12" xfId="55080" xr:uid="{00000000-0005-0000-0000-00008CDA0000}"/>
    <cellStyle name="Normal 8 4 3 2" xfId="55081" xr:uid="{00000000-0005-0000-0000-00008DDA0000}"/>
    <cellStyle name="Normal 8 4 3 2 10" xfId="55082" xr:uid="{00000000-0005-0000-0000-00008EDA0000}"/>
    <cellStyle name="Normal 8 4 3 2 2" xfId="55083" xr:uid="{00000000-0005-0000-0000-00008FDA0000}"/>
    <cellStyle name="Normal 8 4 3 2 2 2" xfId="55084" xr:uid="{00000000-0005-0000-0000-000090DA0000}"/>
    <cellStyle name="Normal 8 4 3 2 2 3" xfId="55085" xr:uid="{00000000-0005-0000-0000-000091DA0000}"/>
    <cellStyle name="Normal 8 4 3 2 2 4" xfId="55086" xr:uid="{00000000-0005-0000-0000-000092DA0000}"/>
    <cellStyle name="Normal 8 4 3 2 2 5" xfId="55087" xr:uid="{00000000-0005-0000-0000-000093DA0000}"/>
    <cellStyle name="Normal 8 4 3 2 2 6" xfId="55088" xr:uid="{00000000-0005-0000-0000-000094DA0000}"/>
    <cellStyle name="Normal 8 4 3 2 2 7" xfId="55089" xr:uid="{00000000-0005-0000-0000-000095DA0000}"/>
    <cellStyle name="Normal 8 4 3 2 2 8" xfId="55090" xr:uid="{00000000-0005-0000-0000-000096DA0000}"/>
    <cellStyle name="Normal 8 4 3 2 2 9" xfId="55091" xr:uid="{00000000-0005-0000-0000-000097DA0000}"/>
    <cellStyle name="Normal 8 4 3 2 3" xfId="55092" xr:uid="{00000000-0005-0000-0000-000098DA0000}"/>
    <cellStyle name="Normal 8 4 3 2 4" xfId="55093" xr:uid="{00000000-0005-0000-0000-000099DA0000}"/>
    <cellStyle name="Normal 8 4 3 2 5" xfId="55094" xr:uid="{00000000-0005-0000-0000-00009ADA0000}"/>
    <cellStyle name="Normal 8 4 3 2 6" xfId="55095" xr:uid="{00000000-0005-0000-0000-00009BDA0000}"/>
    <cellStyle name="Normal 8 4 3 2 7" xfId="55096" xr:uid="{00000000-0005-0000-0000-00009CDA0000}"/>
    <cellStyle name="Normal 8 4 3 2 8" xfId="55097" xr:uid="{00000000-0005-0000-0000-00009DDA0000}"/>
    <cellStyle name="Normal 8 4 3 2 9" xfId="55098" xr:uid="{00000000-0005-0000-0000-00009EDA0000}"/>
    <cellStyle name="Normal 8 4 3 3" xfId="55099" xr:uid="{00000000-0005-0000-0000-00009FDA0000}"/>
    <cellStyle name="Normal 8 4 3 3 10" xfId="55100" xr:uid="{00000000-0005-0000-0000-0000A0DA0000}"/>
    <cellStyle name="Normal 8 4 3 3 2" xfId="55101" xr:uid="{00000000-0005-0000-0000-0000A1DA0000}"/>
    <cellStyle name="Normal 8 4 3 3 2 2" xfId="55102" xr:uid="{00000000-0005-0000-0000-0000A2DA0000}"/>
    <cellStyle name="Normal 8 4 3 3 2 3" xfId="55103" xr:uid="{00000000-0005-0000-0000-0000A3DA0000}"/>
    <cellStyle name="Normal 8 4 3 3 2 4" xfId="55104" xr:uid="{00000000-0005-0000-0000-0000A4DA0000}"/>
    <cellStyle name="Normal 8 4 3 3 2 5" xfId="55105" xr:uid="{00000000-0005-0000-0000-0000A5DA0000}"/>
    <cellStyle name="Normal 8 4 3 3 2 6" xfId="55106" xr:uid="{00000000-0005-0000-0000-0000A6DA0000}"/>
    <cellStyle name="Normal 8 4 3 3 2 7" xfId="55107" xr:uid="{00000000-0005-0000-0000-0000A7DA0000}"/>
    <cellStyle name="Normal 8 4 3 3 2 8" xfId="55108" xr:uid="{00000000-0005-0000-0000-0000A8DA0000}"/>
    <cellStyle name="Normal 8 4 3 3 2 9" xfId="55109" xr:uid="{00000000-0005-0000-0000-0000A9DA0000}"/>
    <cellStyle name="Normal 8 4 3 3 3" xfId="55110" xr:uid="{00000000-0005-0000-0000-0000AADA0000}"/>
    <cellStyle name="Normal 8 4 3 3 4" xfId="55111" xr:uid="{00000000-0005-0000-0000-0000ABDA0000}"/>
    <cellStyle name="Normal 8 4 3 3 5" xfId="55112" xr:uid="{00000000-0005-0000-0000-0000ACDA0000}"/>
    <cellStyle name="Normal 8 4 3 3 6" xfId="55113" xr:uid="{00000000-0005-0000-0000-0000ADDA0000}"/>
    <cellStyle name="Normal 8 4 3 3 7" xfId="55114" xr:uid="{00000000-0005-0000-0000-0000AEDA0000}"/>
    <cellStyle name="Normal 8 4 3 3 8" xfId="55115" xr:uid="{00000000-0005-0000-0000-0000AFDA0000}"/>
    <cellStyle name="Normal 8 4 3 3 9" xfId="55116" xr:uid="{00000000-0005-0000-0000-0000B0DA0000}"/>
    <cellStyle name="Normal 8 4 3 4" xfId="55117" xr:uid="{00000000-0005-0000-0000-0000B1DA0000}"/>
    <cellStyle name="Normal 8 4 3 4 2" xfId="55118" xr:uid="{00000000-0005-0000-0000-0000B2DA0000}"/>
    <cellStyle name="Normal 8 4 3 4 3" xfId="55119" xr:uid="{00000000-0005-0000-0000-0000B3DA0000}"/>
    <cellStyle name="Normal 8 4 3 4 4" xfId="55120" xr:uid="{00000000-0005-0000-0000-0000B4DA0000}"/>
    <cellStyle name="Normal 8 4 3 4 5" xfId="55121" xr:uid="{00000000-0005-0000-0000-0000B5DA0000}"/>
    <cellStyle name="Normal 8 4 3 4 6" xfId="55122" xr:uid="{00000000-0005-0000-0000-0000B6DA0000}"/>
    <cellStyle name="Normal 8 4 3 4 7" xfId="55123" xr:uid="{00000000-0005-0000-0000-0000B7DA0000}"/>
    <cellStyle name="Normal 8 4 3 4 8" xfId="55124" xr:uid="{00000000-0005-0000-0000-0000B8DA0000}"/>
    <cellStyle name="Normal 8 4 3 4 9" xfId="55125" xr:uid="{00000000-0005-0000-0000-0000B9DA0000}"/>
    <cellStyle name="Normal 8 4 3 5" xfId="55126" xr:uid="{00000000-0005-0000-0000-0000BADA0000}"/>
    <cellStyle name="Normal 8 4 3 6" xfId="55127" xr:uid="{00000000-0005-0000-0000-0000BBDA0000}"/>
    <cellStyle name="Normal 8 4 3 7" xfId="55128" xr:uid="{00000000-0005-0000-0000-0000BCDA0000}"/>
    <cellStyle name="Normal 8 4 3 8" xfId="55129" xr:uid="{00000000-0005-0000-0000-0000BDDA0000}"/>
    <cellStyle name="Normal 8 4 3 9" xfId="55130" xr:uid="{00000000-0005-0000-0000-0000BEDA0000}"/>
    <cellStyle name="Normal 8 4 4" xfId="55131" xr:uid="{00000000-0005-0000-0000-0000BFDA0000}"/>
    <cellStyle name="Normal 8 4 4 10" xfId="55132" xr:uid="{00000000-0005-0000-0000-0000C0DA0000}"/>
    <cellStyle name="Normal 8 4 4 2" xfId="55133" xr:uid="{00000000-0005-0000-0000-0000C1DA0000}"/>
    <cellStyle name="Normal 8 4 4 2 2" xfId="55134" xr:uid="{00000000-0005-0000-0000-0000C2DA0000}"/>
    <cellStyle name="Normal 8 4 4 2 3" xfId="55135" xr:uid="{00000000-0005-0000-0000-0000C3DA0000}"/>
    <cellStyle name="Normal 8 4 4 2 4" xfId="55136" xr:uid="{00000000-0005-0000-0000-0000C4DA0000}"/>
    <cellStyle name="Normal 8 4 4 2 5" xfId="55137" xr:uid="{00000000-0005-0000-0000-0000C5DA0000}"/>
    <cellStyle name="Normal 8 4 4 2 6" xfId="55138" xr:uid="{00000000-0005-0000-0000-0000C6DA0000}"/>
    <cellStyle name="Normal 8 4 4 2 7" xfId="55139" xr:uid="{00000000-0005-0000-0000-0000C7DA0000}"/>
    <cellStyle name="Normal 8 4 4 2 8" xfId="55140" xr:uid="{00000000-0005-0000-0000-0000C8DA0000}"/>
    <cellStyle name="Normal 8 4 4 2 9" xfId="55141" xr:uid="{00000000-0005-0000-0000-0000C9DA0000}"/>
    <cellStyle name="Normal 8 4 4 3" xfId="55142" xr:uid="{00000000-0005-0000-0000-0000CADA0000}"/>
    <cellStyle name="Normal 8 4 4 4" xfId="55143" xr:uid="{00000000-0005-0000-0000-0000CBDA0000}"/>
    <cellStyle name="Normal 8 4 4 5" xfId="55144" xr:uid="{00000000-0005-0000-0000-0000CCDA0000}"/>
    <cellStyle name="Normal 8 4 4 6" xfId="55145" xr:uid="{00000000-0005-0000-0000-0000CDDA0000}"/>
    <cellStyle name="Normal 8 4 4 7" xfId="55146" xr:uid="{00000000-0005-0000-0000-0000CEDA0000}"/>
    <cellStyle name="Normal 8 4 4 8" xfId="55147" xr:uid="{00000000-0005-0000-0000-0000CFDA0000}"/>
    <cellStyle name="Normal 8 4 4 9" xfId="55148" xr:uid="{00000000-0005-0000-0000-0000D0DA0000}"/>
    <cellStyle name="Normal 8 4 5" xfId="55149" xr:uid="{00000000-0005-0000-0000-0000D1DA0000}"/>
    <cellStyle name="Normal 8 4 5 10" xfId="55150" xr:uid="{00000000-0005-0000-0000-0000D2DA0000}"/>
    <cellStyle name="Normal 8 4 5 2" xfId="55151" xr:uid="{00000000-0005-0000-0000-0000D3DA0000}"/>
    <cellStyle name="Normal 8 4 5 2 2" xfId="55152" xr:uid="{00000000-0005-0000-0000-0000D4DA0000}"/>
    <cellStyle name="Normal 8 4 5 2 3" xfId="55153" xr:uid="{00000000-0005-0000-0000-0000D5DA0000}"/>
    <cellStyle name="Normal 8 4 5 2 4" xfId="55154" xr:uid="{00000000-0005-0000-0000-0000D6DA0000}"/>
    <cellStyle name="Normal 8 4 5 2 5" xfId="55155" xr:uid="{00000000-0005-0000-0000-0000D7DA0000}"/>
    <cellStyle name="Normal 8 4 5 2 6" xfId="55156" xr:uid="{00000000-0005-0000-0000-0000D8DA0000}"/>
    <cellStyle name="Normal 8 4 5 2 7" xfId="55157" xr:uid="{00000000-0005-0000-0000-0000D9DA0000}"/>
    <cellStyle name="Normal 8 4 5 2 8" xfId="55158" xr:uid="{00000000-0005-0000-0000-0000DADA0000}"/>
    <cellStyle name="Normal 8 4 5 2 9" xfId="55159" xr:uid="{00000000-0005-0000-0000-0000DBDA0000}"/>
    <cellStyle name="Normal 8 4 5 3" xfId="55160" xr:uid="{00000000-0005-0000-0000-0000DCDA0000}"/>
    <cellStyle name="Normal 8 4 5 4" xfId="55161" xr:uid="{00000000-0005-0000-0000-0000DDDA0000}"/>
    <cellStyle name="Normal 8 4 5 5" xfId="55162" xr:uid="{00000000-0005-0000-0000-0000DEDA0000}"/>
    <cellStyle name="Normal 8 4 5 6" xfId="55163" xr:uid="{00000000-0005-0000-0000-0000DFDA0000}"/>
    <cellStyle name="Normal 8 4 5 7" xfId="55164" xr:uid="{00000000-0005-0000-0000-0000E0DA0000}"/>
    <cellStyle name="Normal 8 4 5 8" xfId="55165" xr:uid="{00000000-0005-0000-0000-0000E1DA0000}"/>
    <cellStyle name="Normal 8 4 5 9" xfId="55166" xr:uid="{00000000-0005-0000-0000-0000E2DA0000}"/>
    <cellStyle name="Normal 8 4 6" xfId="55167" xr:uid="{00000000-0005-0000-0000-0000E3DA0000}"/>
    <cellStyle name="Normal 8 4 6 10" xfId="55168" xr:uid="{00000000-0005-0000-0000-0000E4DA0000}"/>
    <cellStyle name="Normal 8 4 6 2" xfId="55169" xr:uid="{00000000-0005-0000-0000-0000E5DA0000}"/>
    <cellStyle name="Normal 8 4 6 2 2" xfId="55170" xr:uid="{00000000-0005-0000-0000-0000E6DA0000}"/>
    <cellStyle name="Normal 8 4 6 2 3" xfId="55171" xr:uid="{00000000-0005-0000-0000-0000E7DA0000}"/>
    <cellStyle name="Normal 8 4 6 2 4" xfId="55172" xr:uid="{00000000-0005-0000-0000-0000E8DA0000}"/>
    <cellStyle name="Normal 8 4 6 2 5" xfId="55173" xr:uid="{00000000-0005-0000-0000-0000E9DA0000}"/>
    <cellStyle name="Normal 8 4 6 2 6" xfId="55174" xr:uid="{00000000-0005-0000-0000-0000EADA0000}"/>
    <cellStyle name="Normal 8 4 6 2 7" xfId="55175" xr:uid="{00000000-0005-0000-0000-0000EBDA0000}"/>
    <cellStyle name="Normal 8 4 6 2 8" xfId="55176" xr:uid="{00000000-0005-0000-0000-0000ECDA0000}"/>
    <cellStyle name="Normal 8 4 6 2 9" xfId="55177" xr:uid="{00000000-0005-0000-0000-0000EDDA0000}"/>
    <cellStyle name="Normal 8 4 6 3" xfId="55178" xr:uid="{00000000-0005-0000-0000-0000EEDA0000}"/>
    <cellStyle name="Normal 8 4 6 4" xfId="55179" xr:uid="{00000000-0005-0000-0000-0000EFDA0000}"/>
    <cellStyle name="Normal 8 4 6 5" xfId="55180" xr:uid="{00000000-0005-0000-0000-0000F0DA0000}"/>
    <cellStyle name="Normal 8 4 6 6" xfId="55181" xr:uid="{00000000-0005-0000-0000-0000F1DA0000}"/>
    <cellStyle name="Normal 8 4 6 7" xfId="55182" xr:uid="{00000000-0005-0000-0000-0000F2DA0000}"/>
    <cellStyle name="Normal 8 4 6 8" xfId="55183" xr:uid="{00000000-0005-0000-0000-0000F3DA0000}"/>
    <cellStyle name="Normal 8 4 6 9" xfId="55184" xr:uid="{00000000-0005-0000-0000-0000F4DA0000}"/>
    <cellStyle name="Normal 8 4 7" xfId="55185" xr:uid="{00000000-0005-0000-0000-0000F5DA0000}"/>
    <cellStyle name="Normal 8 4 7 2" xfId="55186" xr:uid="{00000000-0005-0000-0000-0000F6DA0000}"/>
    <cellStyle name="Normal 8 4 7 3" xfId="55187" xr:uid="{00000000-0005-0000-0000-0000F7DA0000}"/>
    <cellStyle name="Normal 8 4 7 4" xfId="55188" xr:uid="{00000000-0005-0000-0000-0000F8DA0000}"/>
    <cellStyle name="Normal 8 4 7 5" xfId="55189" xr:uid="{00000000-0005-0000-0000-0000F9DA0000}"/>
    <cellStyle name="Normal 8 4 7 6" xfId="55190" xr:uid="{00000000-0005-0000-0000-0000FADA0000}"/>
    <cellStyle name="Normal 8 4 7 7" xfId="55191" xr:uid="{00000000-0005-0000-0000-0000FBDA0000}"/>
    <cellStyle name="Normal 8 4 7 8" xfId="55192" xr:uid="{00000000-0005-0000-0000-0000FCDA0000}"/>
    <cellStyle name="Normal 8 4 7 9" xfId="55193" xr:uid="{00000000-0005-0000-0000-0000FDDA0000}"/>
    <cellStyle name="Normal 8 4 8" xfId="55194" xr:uid="{00000000-0005-0000-0000-0000FEDA0000}"/>
    <cellStyle name="Normal 8 4 9" xfId="55195" xr:uid="{00000000-0005-0000-0000-0000FFDA0000}"/>
    <cellStyle name="Normal 8 5" xfId="55196" xr:uid="{00000000-0005-0000-0000-000000DB0000}"/>
    <cellStyle name="Normal 8 5 10" xfId="55197" xr:uid="{00000000-0005-0000-0000-000001DB0000}"/>
    <cellStyle name="Normal 8 5 11" xfId="55198" xr:uid="{00000000-0005-0000-0000-000002DB0000}"/>
    <cellStyle name="Normal 8 5 12" xfId="55199" xr:uid="{00000000-0005-0000-0000-000003DB0000}"/>
    <cellStyle name="Normal 8 5 13" xfId="55200" xr:uid="{00000000-0005-0000-0000-000004DB0000}"/>
    <cellStyle name="Normal 8 5 2" xfId="55201" xr:uid="{00000000-0005-0000-0000-000005DB0000}"/>
    <cellStyle name="Normal 8 5 2 10" xfId="55202" xr:uid="{00000000-0005-0000-0000-000006DB0000}"/>
    <cellStyle name="Normal 8 5 2 11" xfId="55203" xr:uid="{00000000-0005-0000-0000-000007DB0000}"/>
    <cellStyle name="Normal 8 5 2 12" xfId="55204" xr:uid="{00000000-0005-0000-0000-000008DB0000}"/>
    <cellStyle name="Normal 8 5 2 2" xfId="55205" xr:uid="{00000000-0005-0000-0000-000009DB0000}"/>
    <cellStyle name="Normal 8 5 2 2 10" xfId="55206" xr:uid="{00000000-0005-0000-0000-00000ADB0000}"/>
    <cellStyle name="Normal 8 5 2 2 2" xfId="55207" xr:uid="{00000000-0005-0000-0000-00000BDB0000}"/>
    <cellStyle name="Normal 8 5 2 2 2 2" xfId="55208" xr:uid="{00000000-0005-0000-0000-00000CDB0000}"/>
    <cellStyle name="Normal 8 5 2 2 2 3" xfId="55209" xr:uid="{00000000-0005-0000-0000-00000DDB0000}"/>
    <cellStyle name="Normal 8 5 2 2 2 4" xfId="55210" xr:uid="{00000000-0005-0000-0000-00000EDB0000}"/>
    <cellStyle name="Normal 8 5 2 2 2 5" xfId="55211" xr:uid="{00000000-0005-0000-0000-00000FDB0000}"/>
    <cellStyle name="Normal 8 5 2 2 2 6" xfId="55212" xr:uid="{00000000-0005-0000-0000-000010DB0000}"/>
    <cellStyle name="Normal 8 5 2 2 2 7" xfId="55213" xr:uid="{00000000-0005-0000-0000-000011DB0000}"/>
    <cellStyle name="Normal 8 5 2 2 2 8" xfId="55214" xr:uid="{00000000-0005-0000-0000-000012DB0000}"/>
    <cellStyle name="Normal 8 5 2 2 2 9" xfId="55215" xr:uid="{00000000-0005-0000-0000-000013DB0000}"/>
    <cellStyle name="Normal 8 5 2 2 3" xfId="55216" xr:uid="{00000000-0005-0000-0000-000014DB0000}"/>
    <cellStyle name="Normal 8 5 2 2 4" xfId="55217" xr:uid="{00000000-0005-0000-0000-000015DB0000}"/>
    <cellStyle name="Normal 8 5 2 2 5" xfId="55218" xr:uid="{00000000-0005-0000-0000-000016DB0000}"/>
    <cellStyle name="Normal 8 5 2 2 6" xfId="55219" xr:uid="{00000000-0005-0000-0000-000017DB0000}"/>
    <cellStyle name="Normal 8 5 2 2 7" xfId="55220" xr:uid="{00000000-0005-0000-0000-000018DB0000}"/>
    <cellStyle name="Normal 8 5 2 2 8" xfId="55221" xr:uid="{00000000-0005-0000-0000-000019DB0000}"/>
    <cellStyle name="Normal 8 5 2 2 9" xfId="55222" xr:uid="{00000000-0005-0000-0000-00001ADB0000}"/>
    <cellStyle name="Normal 8 5 2 3" xfId="55223" xr:uid="{00000000-0005-0000-0000-00001BDB0000}"/>
    <cellStyle name="Normal 8 5 2 3 10" xfId="55224" xr:uid="{00000000-0005-0000-0000-00001CDB0000}"/>
    <cellStyle name="Normal 8 5 2 3 2" xfId="55225" xr:uid="{00000000-0005-0000-0000-00001DDB0000}"/>
    <cellStyle name="Normal 8 5 2 3 2 2" xfId="55226" xr:uid="{00000000-0005-0000-0000-00001EDB0000}"/>
    <cellStyle name="Normal 8 5 2 3 2 3" xfId="55227" xr:uid="{00000000-0005-0000-0000-00001FDB0000}"/>
    <cellStyle name="Normal 8 5 2 3 2 4" xfId="55228" xr:uid="{00000000-0005-0000-0000-000020DB0000}"/>
    <cellStyle name="Normal 8 5 2 3 2 5" xfId="55229" xr:uid="{00000000-0005-0000-0000-000021DB0000}"/>
    <cellStyle name="Normal 8 5 2 3 2 6" xfId="55230" xr:uid="{00000000-0005-0000-0000-000022DB0000}"/>
    <cellStyle name="Normal 8 5 2 3 2 7" xfId="55231" xr:uid="{00000000-0005-0000-0000-000023DB0000}"/>
    <cellStyle name="Normal 8 5 2 3 2 8" xfId="55232" xr:uid="{00000000-0005-0000-0000-000024DB0000}"/>
    <cellStyle name="Normal 8 5 2 3 2 9" xfId="55233" xr:uid="{00000000-0005-0000-0000-000025DB0000}"/>
    <cellStyle name="Normal 8 5 2 3 3" xfId="55234" xr:uid="{00000000-0005-0000-0000-000026DB0000}"/>
    <cellStyle name="Normal 8 5 2 3 4" xfId="55235" xr:uid="{00000000-0005-0000-0000-000027DB0000}"/>
    <cellStyle name="Normal 8 5 2 3 5" xfId="55236" xr:uid="{00000000-0005-0000-0000-000028DB0000}"/>
    <cellStyle name="Normal 8 5 2 3 6" xfId="55237" xr:uid="{00000000-0005-0000-0000-000029DB0000}"/>
    <cellStyle name="Normal 8 5 2 3 7" xfId="55238" xr:uid="{00000000-0005-0000-0000-00002ADB0000}"/>
    <cellStyle name="Normal 8 5 2 3 8" xfId="55239" xr:uid="{00000000-0005-0000-0000-00002BDB0000}"/>
    <cellStyle name="Normal 8 5 2 3 9" xfId="55240" xr:uid="{00000000-0005-0000-0000-00002CDB0000}"/>
    <cellStyle name="Normal 8 5 2 4" xfId="55241" xr:uid="{00000000-0005-0000-0000-00002DDB0000}"/>
    <cellStyle name="Normal 8 5 2 4 2" xfId="55242" xr:uid="{00000000-0005-0000-0000-00002EDB0000}"/>
    <cellStyle name="Normal 8 5 2 4 3" xfId="55243" xr:uid="{00000000-0005-0000-0000-00002FDB0000}"/>
    <cellStyle name="Normal 8 5 2 4 4" xfId="55244" xr:uid="{00000000-0005-0000-0000-000030DB0000}"/>
    <cellStyle name="Normal 8 5 2 4 5" xfId="55245" xr:uid="{00000000-0005-0000-0000-000031DB0000}"/>
    <cellStyle name="Normal 8 5 2 4 6" xfId="55246" xr:uid="{00000000-0005-0000-0000-000032DB0000}"/>
    <cellStyle name="Normal 8 5 2 4 7" xfId="55247" xr:uid="{00000000-0005-0000-0000-000033DB0000}"/>
    <cellStyle name="Normal 8 5 2 4 8" xfId="55248" xr:uid="{00000000-0005-0000-0000-000034DB0000}"/>
    <cellStyle name="Normal 8 5 2 4 9" xfId="55249" xr:uid="{00000000-0005-0000-0000-000035DB0000}"/>
    <cellStyle name="Normal 8 5 2 5" xfId="55250" xr:uid="{00000000-0005-0000-0000-000036DB0000}"/>
    <cellStyle name="Normal 8 5 2 6" xfId="55251" xr:uid="{00000000-0005-0000-0000-000037DB0000}"/>
    <cellStyle name="Normal 8 5 2 7" xfId="55252" xr:uid="{00000000-0005-0000-0000-000038DB0000}"/>
    <cellStyle name="Normal 8 5 2 8" xfId="55253" xr:uid="{00000000-0005-0000-0000-000039DB0000}"/>
    <cellStyle name="Normal 8 5 2 9" xfId="55254" xr:uid="{00000000-0005-0000-0000-00003ADB0000}"/>
    <cellStyle name="Normal 8 5 3" xfId="55255" xr:uid="{00000000-0005-0000-0000-00003BDB0000}"/>
    <cellStyle name="Normal 8 5 3 10" xfId="55256" xr:uid="{00000000-0005-0000-0000-00003CDB0000}"/>
    <cellStyle name="Normal 8 5 3 2" xfId="55257" xr:uid="{00000000-0005-0000-0000-00003DDB0000}"/>
    <cellStyle name="Normal 8 5 3 2 2" xfId="55258" xr:uid="{00000000-0005-0000-0000-00003EDB0000}"/>
    <cellStyle name="Normal 8 5 3 2 3" xfId="55259" xr:uid="{00000000-0005-0000-0000-00003FDB0000}"/>
    <cellStyle name="Normal 8 5 3 2 4" xfId="55260" xr:uid="{00000000-0005-0000-0000-000040DB0000}"/>
    <cellStyle name="Normal 8 5 3 2 5" xfId="55261" xr:uid="{00000000-0005-0000-0000-000041DB0000}"/>
    <cellStyle name="Normal 8 5 3 2 6" xfId="55262" xr:uid="{00000000-0005-0000-0000-000042DB0000}"/>
    <cellStyle name="Normal 8 5 3 2 7" xfId="55263" xr:uid="{00000000-0005-0000-0000-000043DB0000}"/>
    <cellStyle name="Normal 8 5 3 2 8" xfId="55264" xr:uid="{00000000-0005-0000-0000-000044DB0000}"/>
    <cellStyle name="Normal 8 5 3 2 9" xfId="55265" xr:uid="{00000000-0005-0000-0000-000045DB0000}"/>
    <cellStyle name="Normal 8 5 3 3" xfId="55266" xr:uid="{00000000-0005-0000-0000-000046DB0000}"/>
    <cellStyle name="Normal 8 5 3 4" xfId="55267" xr:uid="{00000000-0005-0000-0000-000047DB0000}"/>
    <cellStyle name="Normal 8 5 3 5" xfId="55268" xr:uid="{00000000-0005-0000-0000-000048DB0000}"/>
    <cellStyle name="Normal 8 5 3 6" xfId="55269" xr:uid="{00000000-0005-0000-0000-000049DB0000}"/>
    <cellStyle name="Normal 8 5 3 7" xfId="55270" xr:uid="{00000000-0005-0000-0000-00004ADB0000}"/>
    <cellStyle name="Normal 8 5 3 8" xfId="55271" xr:uid="{00000000-0005-0000-0000-00004BDB0000}"/>
    <cellStyle name="Normal 8 5 3 9" xfId="55272" xr:uid="{00000000-0005-0000-0000-00004CDB0000}"/>
    <cellStyle name="Normal 8 5 4" xfId="55273" xr:uid="{00000000-0005-0000-0000-00004DDB0000}"/>
    <cellStyle name="Normal 8 5 4 10" xfId="55274" xr:uid="{00000000-0005-0000-0000-00004EDB0000}"/>
    <cellStyle name="Normal 8 5 4 2" xfId="55275" xr:uid="{00000000-0005-0000-0000-00004FDB0000}"/>
    <cellStyle name="Normal 8 5 4 2 2" xfId="55276" xr:uid="{00000000-0005-0000-0000-000050DB0000}"/>
    <cellStyle name="Normal 8 5 4 2 3" xfId="55277" xr:uid="{00000000-0005-0000-0000-000051DB0000}"/>
    <cellStyle name="Normal 8 5 4 2 4" xfId="55278" xr:uid="{00000000-0005-0000-0000-000052DB0000}"/>
    <cellStyle name="Normal 8 5 4 2 5" xfId="55279" xr:uid="{00000000-0005-0000-0000-000053DB0000}"/>
    <cellStyle name="Normal 8 5 4 2 6" xfId="55280" xr:uid="{00000000-0005-0000-0000-000054DB0000}"/>
    <cellStyle name="Normal 8 5 4 2 7" xfId="55281" xr:uid="{00000000-0005-0000-0000-000055DB0000}"/>
    <cellStyle name="Normal 8 5 4 2 8" xfId="55282" xr:uid="{00000000-0005-0000-0000-000056DB0000}"/>
    <cellStyle name="Normal 8 5 4 2 9" xfId="55283" xr:uid="{00000000-0005-0000-0000-000057DB0000}"/>
    <cellStyle name="Normal 8 5 4 3" xfId="55284" xr:uid="{00000000-0005-0000-0000-000058DB0000}"/>
    <cellStyle name="Normal 8 5 4 4" xfId="55285" xr:uid="{00000000-0005-0000-0000-000059DB0000}"/>
    <cellStyle name="Normal 8 5 4 5" xfId="55286" xr:uid="{00000000-0005-0000-0000-00005ADB0000}"/>
    <cellStyle name="Normal 8 5 4 6" xfId="55287" xr:uid="{00000000-0005-0000-0000-00005BDB0000}"/>
    <cellStyle name="Normal 8 5 4 7" xfId="55288" xr:uid="{00000000-0005-0000-0000-00005CDB0000}"/>
    <cellStyle name="Normal 8 5 4 8" xfId="55289" xr:uid="{00000000-0005-0000-0000-00005DDB0000}"/>
    <cellStyle name="Normal 8 5 4 9" xfId="55290" xr:uid="{00000000-0005-0000-0000-00005EDB0000}"/>
    <cellStyle name="Normal 8 5 5" xfId="55291" xr:uid="{00000000-0005-0000-0000-00005FDB0000}"/>
    <cellStyle name="Normal 8 5 5 2" xfId="55292" xr:uid="{00000000-0005-0000-0000-000060DB0000}"/>
    <cellStyle name="Normal 8 5 5 3" xfId="55293" xr:uid="{00000000-0005-0000-0000-000061DB0000}"/>
    <cellStyle name="Normal 8 5 5 4" xfId="55294" xr:uid="{00000000-0005-0000-0000-000062DB0000}"/>
    <cellStyle name="Normal 8 5 5 5" xfId="55295" xr:uid="{00000000-0005-0000-0000-000063DB0000}"/>
    <cellStyle name="Normal 8 5 5 6" xfId="55296" xr:uid="{00000000-0005-0000-0000-000064DB0000}"/>
    <cellStyle name="Normal 8 5 5 7" xfId="55297" xr:uid="{00000000-0005-0000-0000-000065DB0000}"/>
    <cellStyle name="Normal 8 5 5 8" xfId="55298" xr:uid="{00000000-0005-0000-0000-000066DB0000}"/>
    <cellStyle name="Normal 8 5 5 9" xfId="55299" xr:uid="{00000000-0005-0000-0000-000067DB0000}"/>
    <cellStyle name="Normal 8 5 6" xfId="55300" xr:uid="{00000000-0005-0000-0000-000068DB0000}"/>
    <cellStyle name="Normal 8 5 7" xfId="55301" xr:uid="{00000000-0005-0000-0000-000069DB0000}"/>
    <cellStyle name="Normal 8 5 8" xfId="55302" xr:uid="{00000000-0005-0000-0000-00006ADB0000}"/>
    <cellStyle name="Normal 8 5 9" xfId="55303" xr:uid="{00000000-0005-0000-0000-00006BDB0000}"/>
    <cellStyle name="Normal 8 6" xfId="55304" xr:uid="{00000000-0005-0000-0000-00006CDB0000}"/>
    <cellStyle name="Normal 8 6 10" xfId="55305" xr:uid="{00000000-0005-0000-0000-00006DDB0000}"/>
    <cellStyle name="Normal 8 6 11" xfId="55306" xr:uid="{00000000-0005-0000-0000-00006EDB0000}"/>
    <cellStyle name="Normal 8 6 12" xfId="55307" xr:uid="{00000000-0005-0000-0000-00006FDB0000}"/>
    <cellStyle name="Normal 8 6 13" xfId="55308" xr:uid="{00000000-0005-0000-0000-000070DB0000}"/>
    <cellStyle name="Normal 8 6 2" xfId="55309" xr:uid="{00000000-0005-0000-0000-000071DB0000}"/>
    <cellStyle name="Normal 8 6 2 10" xfId="55310" xr:uid="{00000000-0005-0000-0000-000072DB0000}"/>
    <cellStyle name="Normal 8 6 2 11" xfId="55311" xr:uid="{00000000-0005-0000-0000-000073DB0000}"/>
    <cellStyle name="Normal 8 6 2 12" xfId="55312" xr:uid="{00000000-0005-0000-0000-000074DB0000}"/>
    <cellStyle name="Normal 8 6 2 2" xfId="55313" xr:uid="{00000000-0005-0000-0000-000075DB0000}"/>
    <cellStyle name="Normal 8 6 2 2 10" xfId="55314" xr:uid="{00000000-0005-0000-0000-000076DB0000}"/>
    <cellStyle name="Normal 8 6 2 2 2" xfId="55315" xr:uid="{00000000-0005-0000-0000-000077DB0000}"/>
    <cellStyle name="Normal 8 6 2 2 2 2" xfId="55316" xr:uid="{00000000-0005-0000-0000-000078DB0000}"/>
    <cellStyle name="Normal 8 6 2 2 2 3" xfId="55317" xr:uid="{00000000-0005-0000-0000-000079DB0000}"/>
    <cellStyle name="Normal 8 6 2 2 2 4" xfId="55318" xr:uid="{00000000-0005-0000-0000-00007ADB0000}"/>
    <cellStyle name="Normal 8 6 2 2 2 5" xfId="55319" xr:uid="{00000000-0005-0000-0000-00007BDB0000}"/>
    <cellStyle name="Normal 8 6 2 2 2 6" xfId="55320" xr:uid="{00000000-0005-0000-0000-00007CDB0000}"/>
    <cellStyle name="Normal 8 6 2 2 2 7" xfId="55321" xr:uid="{00000000-0005-0000-0000-00007DDB0000}"/>
    <cellStyle name="Normal 8 6 2 2 2 8" xfId="55322" xr:uid="{00000000-0005-0000-0000-00007EDB0000}"/>
    <cellStyle name="Normal 8 6 2 2 2 9" xfId="55323" xr:uid="{00000000-0005-0000-0000-00007FDB0000}"/>
    <cellStyle name="Normal 8 6 2 2 3" xfId="55324" xr:uid="{00000000-0005-0000-0000-000080DB0000}"/>
    <cellStyle name="Normal 8 6 2 2 4" xfId="55325" xr:uid="{00000000-0005-0000-0000-000081DB0000}"/>
    <cellStyle name="Normal 8 6 2 2 5" xfId="55326" xr:uid="{00000000-0005-0000-0000-000082DB0000}"/>
    <cellStyle name="Normal 8 6 2 2 6" xfId="55327" xr:uid="{00000000-0005-0000-0000-000083DB0000}"/>
    <cellStyle name="Normal 8 6 2 2 7" xfId="55328" xr:uid="{00000000-0005-0000-0000-000084DB0000}"/>
    <cellStyle name="Normal 8 6 2 2 8" xfId="55329" xr:uid="{00000000-0005-0000-0000-000085DB0000}"/>
    <cellStyle name="Normal 8 6 2 2 9" xfId="55330" xr:uid="{00000000-0005-0000-0000-000086DB0000}"/>
    <cellStyle name="Normal 8 6 2 3" xfId="55331" xr:uid="{00000000-0005-0000-0000-000087DB0000}"/>
    <cellStyle name="Normal 8 6 2 3 10" xfId="55332" xr:uid="{00000000-0005-0000-0000-000088DB0000}"/>
    <cellStyle name="Normal 8 6 2 3 2" xfId="55333" xr:uid="{00000000-0005-0000-0000-000089DB0000}"/>
    <cellStyle name="Normal 8 6 2 3 2 2" xfId="55334" xr:uid="{00000000-0005-0000-0000-00008ADB0000}"/>
    <cellStyle name="Normal 8 6 2 3 2 3" xfId="55335" xr:uid="{00000000-0005-0000-0000-00008BDB0000}"/>
    <cellStyle name="Normal 8 6 2 3 2 4" xfId="55336" xr:uid="{00000000-0005-0000-0000-00008CDB0000}"/>
    <cellStyle name="Normal 8 6 2 3 2 5" xfId="55337" xr:uid="{00000000-0005-0000-0000-00008DDB0000}"/>
    <cellStyle name="Normal 8 6 2 3 2 6" xfId="55338" xr:uid="{00000000-0005-0000-0000-00008EDB0000}"/>
    <cellStyle name="Normal 8 6 2 3 2 7" xfId="55339" xr:uid="{00000000-0005-0000-0000-00008FDB0000}"/>
    <cellStyle name="Normal 8 6 2 3 2 8" xfId="55340" xr:uid="{00000000-0005-0000-0000-000090DB0000}"/>
    <cellStyle name="Normal 8 6 2 3 2 9" xfId="55341" xr:uid="{00000000-0005-0000-0000-000091DB0000}"/>
    <cellStyle name="Normal 8 6 2 3 3" xfId="55342" xr:uid="{00000000-0005-0000-0000-000092DB0000}"/>
    <cellStyle name="Normal 8 6 2 3 4" xfId="55343" xr:uid="{00000000-0005-0000-0000-000093DB0000}"/>
    <cellStyle name="Normal 8 6 2 3 5" xfId="55344" xr:uid="{00000000-0005-0000-0000-000094DB0000}"/>
    <cellStyle name="Normal 8 6 2 3 6" xfId="55345" xr:uid="{00000000-0005-0000-0000-000095DB0000}"/>
    <cellStyle name="Normal 8 6 2 3 7" xfId="55346" xr:uid="{00000000-0005-0000-0000-000096DB0000}"/>
    <cellStyle name="Normal 8 6 2 3 8" xfId="55347" xr:uid="{00000000-0005-0000-0000-000097DB0000}"/>
    <cellStyle name="Normal 8 6 2 3 9" xfId="55348" xr:uid="{00000000-0005-0000-0000-000098DB0000}"/>
    <cellStyle name="Normal 8 6 2 4" xfId="55349" xr:uid="{00000000-0005-0000-0000-000099DB0000}"/>
    <cellStyle name="Normal 8 6 2 4 2" xfId="55350" xr:uid="{00000000-0005-0000-0000-00009ADB0000}"/>
    <cellStyle name="Normal 8 6 2 4 3" xfId="55351" xr:uid="{00000000-0005-0000-0000-00009BDB0000}"/>
    <cellStyle name="Normal 8 6 2 4 4" xfId="55352" xr:uid="{00000000-0005-0000-0000-00009CDB0000}"/>
    <cellStyle name="Normal 8 6 2 4 5" xfId="55353" xr:uid="{00000000-0005-0000-0000-00009DDB0000}"/>
    <cellStyle name="Normal 8 6 2 4 6" xfId="55354" xr:uid="{00000000-0005-0000-0000-00009EDB0000}"/>
    <cellStyle name="Normal 8 6 2 4 7" xfId="55355" xr:uid="{00000000-0005-0000-0000-00009FDB0000}"/>
    <cellStyle name="Normal 8 6 2 4 8" xfId="55356" xr:uid="{00000000-0005-0000-0000-0000A0DB0000}"/>
    <cellStyle name="Normal 8 6 2 4 9" xfId="55357" xr:uid="{00000000-0005-0000-0000-0000A1DB0000}"/>
    <cellStyle name="Normal 8 6 2 5" xfId="55358" xr:uid="{00000000-0005-0000-0000-0000A2DB0000}"/>
    <cellStyle name="Normal 8 6 2 6" xfId="55359" xr:uid="{00000000-0005-0000-0000-0000A3DB0000}"/>
    <cellStyle name="Normal 8 6 2 7" xfId="55360" xr:uid="{00000000-0005-0000-0000-0000A4DB0000}"/>
    <cellStyle name="Normal 8 6 2 8" xfId="55361" xr:uid="{00000000-0005-0000-0000-0000A5DB0000}"/>
    <cellStyle name="Normal 8 6 2 9" xfId="55362" xr:uid="{00000000-0005-0000-0000-0000A6DB0000}"/>
    <cellStyle name="Normal 8 6 3" xfId="55363" xr:uid="{00000000-0005-0000-0000-0000A7DB0000}"/>
    <cellStyle name="Normal 8 6 3 10" xfId="55364" xr:uid="{00000000-0005-0000-0000-0000A8DB0000}"/>
    <cellStyle name="Normal 8 6 3 2" xfId="55365" xr:uid="{00000000-0005-0000-0000-0000A9DB0000}"/>
    <cellStyle name="Normal 8 6 3 2 2" xfId="55366" xr:uid="{00000000-0005-0000-0000-0000AADB0000}"/>
    <cellStyle name="Normal 8 6 3 2 3" xfId="55367" xr:uid="{00000000-0005-0000-0000-0000ABDB0000}"/>
    <cellStyle name="Normal 8 6 3 2 4" xfId="55368" xr:uid="{00000000-0005-0000-0000-0000ACDB0000}"/>
    <cellStyle name="Normal 8 6 3 2 5" xfId="55369" xr:uid="{00000000-0005-0000-0000-0000ADDB0000}"/>
    <cellStyle name="Normal 8 6 3 2 6" xfId="55370" xr:uid="{00000000-0005-0000-0000-0000AEDB0000}"/>
    <cellStyle name="Normal 8 6 3 2 7" xfId="55371" xr:uid="{00000000-0005-0000-0000-0000AFDB0000}"/>
    <cellStyle name="Normal 8 6 3 2 8" xfId="55372" xr:uid="{00000000-0005-0000-0000-0000B0DB0000}"/>
    <cellStyle name="Normal 8 6 3 2 9" xfId="55373" xr:uid="{00000000-0005-0000-0000-0000B1DB0000}"/>
    <cellStyle name="Normal 8 6 3 3" xfId="55374" xr:uid="{00000000-0005-0000-0000-0000B2DB0000}"/>
    <cellStyle name="Normal 8 6 3 4" xfId="55375" xr:uid="{00000000-0005-0000-0000-0000B3DB0000}"/>
    <cellStyle name="Normal 8 6 3 5" xfId="55376" xr:uid="{00000000-0005-0000-0000-0000B4DB0000}"/>
    <cellStyle name="Normal 8 6 3 6" xfId="55377" xr:uid="{00000000-0005-0000-0000-0000B5DB0000}"/>
    <cellStyle name="Normal 8 6 3 7" xfId="55378" xr:uid="{00000000-0005-0000-0000-0000B6DB0000}"/>
    <cellStyle name="Normal 8 6 3 8" xfId="55379" xr:uid="{00000000-0005-0000-0000-0000B7DB0000}"/>
    <cellStyle name="Normal 8 6 3 9" xfId="55380" xr:uid="{00000000-0005-0000-0000-0000B8DB0000}"/>
    <cellStyle name="Normal 8 6 4" xfId="55381" xr:uid="{00000000-0005-0000-0000-0000B9DB0000}"/>
    <cellStyle name="Normal 8 6 4 10" xfId="55382" xr:uid="{00000000-0005-0000-0000-0000BADB0000}"/>
    <cellStyle name="Normal 8 6 4 2" xfId="55383" xr:uid="{00000000-0005-0000-0000-0000BBDB0000}"/>
    <cellStyle name="Normal 8 6 4 2 2" xfId="55384" xr:uid="{00000000-0005-0000-0000-0000BCDB0000}"/>
    <cellStyle name="Normal 8 6 4 2 3" xfId="55385" xr:uid="{00000000-0005-0000-0000-0000BDDB0000}"/>
    <cellStyle name="Normal 8 6 4 2 4" xfId="55386" xr:uid="{00000000-0005-0000-0000-0000BEDB0000}"/>
    <cellStyle name="Normal 8 6 4 2 5" xfId="55387" xr:uid="{00000000-0005-0000-0000-0000BFDB0000}"/>
    <cellStyle name="Normal 8 6 4 2 6" xfId="55388" xr:uid="{00000000-0005-0000-0000-0000C0DB0000}"/>
    <cellStyle name="Normal 8 6 4 2 7" xfId="55389" xr:uid="{00000000-0005-0000-0000-0000C1DB0000}"/>
    <cellStyle name="Normal 8 6 4 2 8" xfId="55390" xr:uid="{00000000-0005-0000-0000-0000C2DB0000}"/>
    <cellStyle name="Normal 8 6 4 2 9" xfId="55391" xr:uid="{00000000-0005-0000-0000-0000C3DB0000}"/>
    <cellStyle name="Normal 8 6 4 3" xfId="55392" xr:uid="{00000000-0005-0000-0000-0000C4DB0000}"/>
    <cellStyle name="Normal 8 6 4 4" xfId="55393" xr:uid="{00000000-0005-0000-0000-0000C5DB0000}"/>
    <cellStyle name="Normal 8 6 4 5" xfId="55394" xr:uid="{00000000-0005-0000-0000-0000C6DB0000}"/>
    <cellStyle name="Normal 8 6 4 6" xfId="55395" xr:uid="{00000000-0005-0000-0000-0000C7DB0000}"/>
    <cellStyle name="Normal 8 6 4 7" xfId="55396" xr:uid="{00000000-0005-0000-0000-0000C8DB0000}"/>
    <cellStyle name="Normal 8 6 4 8" xfId="55397" xr:uid="{00000000-0005-0000-0000-0000C9DB0000}"/>
    <cellStyle name="Normal 8 6 4 9" xfId="55398" xr:uid="{00000000-0005-0000-0000-0000CADB0000}"/>
    <cellStyle name="Normal 8 6 5" xfId="55399" xr:uid="{00000000-0005-0000-0000-0000CBDB0000}"/>
    <cellStyle name="Normal 8 6 5 2" xfId="55400" xr:uid="{00000000-0005-0000-0000-0000CCDB0000}"/>
    <cellStyle name="Normal 8 6 5 3" xfId="55401" xr:uid="{00000000-0005-0000-0000-0000CDDB0000}"/>
    <cellStyle name="Normal 8 6 5 4" xfId="55402" xr:uid="{00000000-0005-0000-0000-0000CEDB0000}"/>
    <cellStyle name="Normal 8 6 5 5" xfId="55403" xr:uid="{00000000-0005-0000-0000-0000CFDB0000}"/>
    <cellStyle name="Normal 8 6 5 6" xfId="55404" xr:uid="{00000000-0005-0000-0000-0000D0DB0000}"/>
    <cellStyle name="Normal 8 6 5 7" xfId="55405" xr:uid="{00000000-0005-0000-0000-0000D1DB0000}"/>
    <cellStyle name="Normal 8 6 5 8" xfId="55406" xr:uid="{00000000-0005-0000-0000-0000D2DB0000}"/>
    <cellStyle name="Normal 8 6 5 9" xfId="55407" xr:uid="{00000000-0005-0000-0000-0000D3DB0000}"/>
    <cellStyle name="Normal 8 6 6" xfId="55408" xr:uid="{00000000-0005-0000-0000-0000D4DB0000}"/>
    <cellStyle name="Normal 8 6 7" xfId="55409" xr:uid="{00000000-0005-0000-0000-0000D5DB0000}"/>
    <cellStyle name="Normal 8 6 8" xfId="55410" xr:uid="{00000000-0005-0000-0000-0000D6DB0000}"/>
    <cellStyle name="Normal 8 6 9" xfId="55411" xr:uid="{00000000-0005-0000-0000-0000D7DB0000}"/>
    <cellStyle name="Normal 8 7" xfId="55412" xr:uid="{00000000-0005-0000-0000-0000D8DB0000}"/>
    <cellStyle name="Normal 8 7 10" xfId="55413" xr:uid="{00000000-0005-0000-0000-0000D9DB0000}"/>
    <cellStyle name="Normal 8 7 11" xfId="55414" xr:uid="{00000000-0005-0000-0000-0000DADB0000}"/>
    <cellStyle name="Normal 8 7 12" xfId="55415" xr:uid="{00000000-0005-0000-0000-0000DBDB0000}"/>
    <cellStyle name="Normal 8 7 2" xfId="55416" xr:uid="{00000000-0005-0000-0000-0000DCDB0000}"/>
    <cellStyle name="Normal 8 7 2 10" xfId="55417" xr:uid="{00000000-0005-0000-0000-0000DDDB0000}"/>
    <cellStyle name="Normal 8 7 2 2" xfId="55418" xr:uid="{00000000-0005-0000-0000-0000DEDB0000}"/>
    <cellStyle name="Normal 8 7 2 2 2" xfId="55419" xr:uid="{00000000-0005-0000-0000-0000DFDB0000}"/>
    <cellStyle name="Normal 8 7 2 2 3" xfId="55420" xr:uid="{00000000-0005-0000-0000-0000E0DB0000}"/>
    <cellStyle name="Normal 8 7 2 2 4" xfId="55421" xr:uid="{00000000-0005-0000-0000-0000E1DB0000}"/>
    <cellStyle name="Normal 8 7 2 2 5" xfId="55422" xr:uid="{00000000-0005-0000-0000-0000E2DB0000}"/>
    <cellStyle name="Normal 8 7 2 2 6" xfId="55423" xr:uid="{00000000-0005-0000-0000-0000E3DB0000}"/>
    <cellStyle name="Normal 8 7 2 2 7" xfId="55424" xr:uid="{00000000-0005-0000-0000-0000E4DB0000}"/>
    <cellStyle name="Normal 8 7 2 2 8" xfId="55425" xr:uid="{00000000-0005-0000-0000-0000E5DB0000}"/>
    <cellStyle name="Normal 8 7 2 2 9" xfId="55426" xr:uid="{00000000-0005-0000-0000-0000E6DB0000}"/>
    <cellStyle name="Normal 8 7 2 3" xfId="55427" xr:uid="{00000000-0005-0000-0000-0000E7DB0000}"/>
    <cellStyle name="Normal 8 7 2 4" xfId="55428" xr:uid="{00000000-0005-0000-0000-0000E8DB0000}"/>
    <cellStyle name="Normal 8 7 2 5" xfId="55429" xr:uid="{00000000-0005-0000-0000-0000E9DB0000}"/>
    <cellStyle name="Normal 8 7 2 6" xfId="55430" xr:uid="{00000000-0005-0000-0000-0000EADB0000}"/>
    <cellStyle name="Normal 8 7 2 7" xfId="55431" xr:uid="{00000000-0005-0000-0000-0000EBDB0000}"/>
    <cellStyle name="Normal 8 7 2 8" xfId="55432" xr:uid="{00000000-0005-0000-0000-0000ECDB0000}"/>
    <cellStyle name="Normal 8 7 2 9" xfId="55433" xr:uid="{00000000-0005-0000-0000-0000EDDB0000}"/>
    <cellStyle name="Normal 8 7 3" xfId="55434" xr:uid="{00000000-0005-0000-0000-0000EEDB0000}"/>
    <cellStyle name="Normal 8 7 3 10" xfId="55435" xr:uid="{00000000-0005-0000-0000-0000EFDB0000}"/>
    <cellStyle name="Normal 8 7 3 2" xfId="55436" xr:uid="{00000000-0005-0000-0000-0000F0DB0000}"/>
    <cellStyle name="Normal 8 7 3 2 2" xfId="55437" xr:uid="{00000000-0005-0000-0000-0000F1DB0000}"/>
    <cellStyle name="Normal 8 7 3 2 3" xfId="55438" xr:uid="{00000000-0005-0000-0000-0000F2DB0000}"/>
    <cellStyle name="Normal 8 7 3 2 4" xfId="55439" xr:uid="{00000000-0005-0000-0000-0000F3DB0000}"/>
    <cellStyle name="Normal 8 7 3 2 5" xfId="55440" xr:uid="{00000000-0005-0000-0000-0000F4DB0000}"/>
    <cellStyle name="Normal 8 7 3 2 6" xfId="55441" xr:uid="{00000000-0005-0000-0000-0000F5DB0000}"/>
    <cellStyle name="Normal 8 7 3 2 7" xfId="55442" xr:uid="{00000000-0005-0000-0000-0000F6DB0000}"/>
    <cellStyle name="Normal 8 7 3 2 8" xfId="55443" xr:uid="{00000000-0005-0000-0000-0000F7DB0000}"/>
    <cellStyle name="Normal 8 7 3 2 9" xfId="55444" xr:uid="{00000000-0005-0000-0000-0000F8DB0000}"/>
    <cellStyle name="Normal 8 7 3 3" xfId="55445" xr:uid="{00000000-0005-0000-0000-0000F9DB0000}"/>
    <cellStyle name="Normal 8 7 3 4" xfId="55446" xr:uid="{00000000-0005-0000-0000-0000FADB0000}"/>
    <cellStyle name="Normal 8 7 3 5" xfId="55447" xr:uid="{00000000-0005-0000-0000-0000FBDB0000}"/>
    <cellStyle name="Normal 8 7 3 6" xfId="55448" xr:uid="{00000000-0005-0000-0000-0000FCDB0000}"/>
    <cellStyle name="Normal 8 7 3 7" xfId="55449" xr:uid="{00000000-0005-0000-0000-0000FDDB0000}"/>
    <cellStyle name="Normal 8 7 3 8" xfId="55450" xr:uid="{00000000-0005-0000-0000-0000FEDB0000}"/>
    <cellStyle name="Normal 8 7 3 9" xfId="55451" xr:uid="{00000000-0005-0000-0000-0000FFDB0000}"/>
    <cellStyle name="Normal 8 7 4" xfId="55452" xr:uid="{00000000-0005-0000-0000-000000DC0000}"/>
    <cellStyle name="Normal 8 7 4 2" xfId="55453" xr:uid="{00000000-0005-0000-0000-000001DC0000}"/>
    <cellStyle name="Normal 8 7 4 3" xfId="55454" xr:uid="{00000000-0005-0000-0000-000002DC0000}"/>
    <cellStyle name="Normal 8 7 4 4" xfId="55455" xr:uid="{00000000-0005-0000-0000-000003DC0000}"/>
    <cellStyle name="Normal 8 7 4 5" xfId="55456" xr:uid="{00000000-0005-0000-0000-000004DC0000}"/>
    <cellStyle name="Normal 8 7 4 6" xfId="55457" xr:uid="{00000000-0005-0000-0000-000005DC0000}"/>
    <cellStyle name="Normal 8 7 4 7" xfId="55458" xr:uid="{00000000-0005-0000-0000-000006DC0000}"/>
    <cellStyle name="Normal 8 7 4 8" xfId="55459" xr:uid="{00000000-0005-0000-0000-000007DC0000}"/>
    <cellStyle name="Normal 8 7 4 9" xfId="55460" xr:uid="{00000000-0005-0000-0000-000008DC0000}"/>
    <cellStyle name="Normal 8 7 5" xfId="55461" xr:uid="{00000000-0005-0000-0000-000009DC0000}"/>
    <cellStyle name="Normal 8 7 6" xfId="55462" xr:uid="{00000000-0005-0000-0000-00000ADC0000}"/>
    <cellStyle name="Normal 8 7 7" xfId="55463" xr:uid="{00000000-0005-0000-0000-00000BDC0000}"/>
    <cellStyle name="Normal 8 7 8" xfId="55464" xr:uid="{00000000-0005-0000-0000-00000CDC0000}"/>
    <cellStyle name="Normal 8 7 9" xfId="55465" xr:uid="{00000000-0005-0000-0000-00000DDC0000}"/>
    <cellStyle name="Normal 8 8" xfId="55466" xr:uid="{00000000-0005-0000-0000-00000EDC0000}"/>
    <cellStyle name="Normal 8 8 10" xfId="55467" xr:uid="{00000000-0005-0000-0000-00000FDC0000}"/>
    <cellStyle name="Normal 8 8 2" xfId="55468" xr:uid="{00000000-0005-0000-0000-000010DC0000}"/>
    <cellStyle name="Normal 8 8 2 2" xfId="55469" xr:uid="{00000000-0005-0000-0000-000011DC0000}"/>
    <cellStyle name="Normal 8 8 2 3" xfId="55470" xr:uid="{00000000-0005-0000-0000-000012DC0000}"/>
    <cellStyle name="Normal 8 8 2 4" xfId="55471" xr:uid="{00000000-0005-0000-0000-000013DC0000}"/>
    <cellStyle name="Normal 8 8 2 5" xfId="55472" xr:uid="{00000000-0005-0000-0000-000014DC0000}"/>
    <cellStyle name="Normal 8 8 2 6" xfId="55473" xr:uid="{00000000-0005-0000-0000-000015DC0000}"/>
    <cellStyle name="Normal 8 8 2 7" xfId="55474" xr:uid="{00000000-0005-0000-0000-000016DC0000}"/>
    <cellStyle name="Normal 8 8 2 8" xfId="55475" xr:uid="{00000000-0005-0000-0000-000017DC0000}"/>
    <cellStyle name="Normal 8 8 2 9" xfId="55476" xr:uid="{00000000-0005-0000-0000-000018DC0000}"/>
    <cellStyle name="Normal 8 8 3" xfId="55477" xr:uid="{00000000-0005-0000-0000-000019DC0000}"/>
    <cellStyle name="Normal 8 8 4" xfId="55478" xr:uid="{00000000-0005-0000-0000-00001ADC0000}"/>
    <cellStyle name="Normal 8 8 5" xfId="55479" xr:uid="{00000000-0005-0000-0000-00001BDC0000}"/>
    <cellStyle name="Normal 8 8 6" xfId="55480" xr:uid="{00000000-0005-0000-0000-00001CDC0000}"/>
    <cellStyle name="Normal 8 8 7" xfId="55481" xr:uid="{00000000-0005-0000-0000-00001DDC0000}"/>
    <cellStyle name="Normal 8 8 8" xfId="55482" xr:uid="{00000000-0005-0000-0000-00001EDC0000}"/>
    <cellStyle name="Normal 8 8 9" xfId="55483" xr:uid="{00000000-0005-0000-0000-00001FDC0000}"/>
    <cellStyle name="Normal 8 9" xfId="55484" xr:uid="{00000000-0005-0000-0000-000020DC0000}"/>
    <cellStyle name="Normal 8 9 10" xfId="55485" xr:uid="{00000000-0005-0000-0000-000021DC0000}"/>
    <cellStyle name="Normal 8 9 2" xfId="55486" xr:uid="{00000000-0005-0000-0000-000022DC0000}"/>
    <cellStyle name="Normal 8 9 2 2" xfId="55487" xr:uid="{00000000-0005-0000-0000-000023DC0000}"/>
    <cellStyle name="Normal 8 9 2 3" xfId="55488" xr:uid="{00000000-0005-0000-0000-000024DC0000}"/>
    <cellStyle name="Normal 8 9 2 4" xfId="55489" xr:uid="{00000000-0005-0000-0000-000025DC0000}"/>
    <cellStyle name="Normal 8 9 2 5" xfId="55490" xr:uid="{00000000-0005-0000-0000-000026DC0000}"/>
    <cellStyle name="Normal 8 9 2 6" xfId="55491" xr:uid="{00000000-0005-0000-0000-000027DC0000}"/>
    <cellStyle name="Normal 8 9 2 7" xfId="55492" xr:uid="{00000000-0005-0000-0000-000028DC0000}"/>
    <cellStyle name="Normal 8 9 2 8" xfId="55493" xr:uid="{00000000-0005-0000-0000-000029DC0000}"/>
    <cellStyle name="Normal 8 9 2 9" xfId="55494" xr:uid="{00000000-0005-0000-0000-00002ADC0000}"/>
    <cellStyle name="Normal 8 9 3" xfId="55495" xr:uid="{00000000-0005-0000-0000-00002BDC0000}"/>
    <cellStyle name="Normal 8 9 4" xfId="55496" xr:uid="{00000000-0005-0000-0000-00002CDC0000}"/>
    <cellStyle name="Normal 8 9 5" xfId="55497" xr:uid="{00000000-0005-0000-0000-00002DDC0000}"/>
    <cellStyle name="Normal 8 9 6" xfId="55498" xr:uid="{00000000-0005-0000-0000-00002EDC0000}"/>
    <cellStyle name="Normal 8 9 7" xfId="55499" xr:uid="{00000000-0005-0000-0000-00002FDC0000}"/>
    <cellStyle name="Normal 8 9 8" xfId="55500" xr:uid="{00000000-0005-0000-0000-000030DC0000}"/>
    <cellStyle name="Normal 8 9 9" xfId="55501" xr:uid="{00000000-0005-0000-0000-000031DC0000}"/>
    <cellStyle name="Normal 9" xfId="55502" xr:uid="{00000000-0005-0000-0000-000032DC0000}"/>
    <cellStyle name="Normal 9 10" xfId="55503" xr:uid="{00000000-0005-0000-0000-000033DC0000}"/>
    <cellStyle name="Normal 9 10 10" xfId="55504" xr:uid="{00000000-0005-0000-0000-000034DC0000}"/>
    <cellStyle name="Normal 9 10 2" xfId="55505" xr:uid="{00000000-0005-0000-0000-000035DC0000}"/>
    <cellStyle name="Normal 9 10 2 2" xfId="55506" xr:uid="{00000000-0005-0000-0000-000036DC0000}"/>
    <cellStyle name="Normal 9 10 2 3" xfId="55507" xr:uid="{00000000-0005-0000-0000-000037DC0000}"/>
    <cellStyle name="Normal 9 10 2 4" xfId="55508" xr:uid="{00000000-0005-0000-0000-000038DC0000}"/>
    <cellStyle name="Normal 9 10 2 5" xfId="55509" xr:uid="{00000000-0005-0000-0000-000039DC0000}"/>
    <cellStyle name="Normal 9 10 2 6" xfId="55510" xr:uid="{00000000-0005-0000-0000-00003ADC0000}"/>
    <cellStyle name="Normal 9 10 2 7" xfId="55511" xr:uid="{00000000-0005-0000-0000-00003BDC0000}"/>
    <cellStyle name="Normal 9 10 2 8" xfId="55512" xr:uid="{00000000-0005-0000-0000-00003CDC0000}"/>
    <cellStyle name="Normal 9 10 2 9" xfId="55513" xr:uid="{00000000-0005-0000-0000-00003DDC0000}"/>
    <cellStyle name="Normal 9 10 3" xfId="55514" xr:uid="{00000000-0005-0000-0000-00003EDC0000}"/>
    <cellStyle name="Normal 9 10 4" xfId="55515" xr:uid="{00000000-0005-0000-0000-00003FDC0000}"/>
    <cellStyle name="Normal 9 10 5" xfId="55516" xr:uid="{00000000-0005-0000-0000-000040DC0000}"/>
    <cellStyle name="Normal 9 10 6" xfId="55517" xr:uid="{00000000-0005-0000-0000-000041DC0000}"/>
    <cellStyle name="Normal 9 10 7" xfId="55518" xr:uid="{00000000-0005-0000-0000-000042DC0000}"/>
    <cellStyle name="Normal 9 10 8" xfId="55519" xr:uid="{00000000-0005-0000-0000-000043DC0000}"/>
    <cellStyle name="Normal 9 10 9" xfId="55520" xr:uid="{00000000-0005-0000-0000-000044DC0000}"/>
    <cellStyle name="Normal 9 11" xfId="55521" xr:uid="{00000000-0005-0000-0000-000045DC0000}"/>
    <cellStyle name="Normal 9 11 2" xfId="55522" xr:uid="{00000000-0005-0000-0000-000046DC0000}"/>
    <cellStyle name="Normal 9 11 3" xfId="55523" xr:uid="{00000000-0005-0000-0000-000047DC0000}"/>
    <cellStyle name="Normal 9 11 4" xfId="55524" xr:uid="{00000000-0005-0000-0000-000048DC0000}"/>
    <cellStyle name="Normal 9 11 5" xfId="55525" xr:uid="{00000000-0005-0000-0000-000049DC0000}"/>
    <cellStyle name="Normal 9 11 6" xfId="55526" xr:uid="{00000000-0005-0000-0000-00004ADC0000}"/>
    <cellStyle name="Normal 9 11 7" xfId="55527" xr:uid="{00000000-0005-0000-0000-00004BDC0000}"/>
    <cellStyle name="Normal 9 11 8" xfId="55528" xr:uid="{00000000-0005-0000-0000-00004CDC0000}"/>
    <cellStyle name="Normal 9 11 9" xfId="55529" xr:uid="{00000000-0005-0000-0000-00004DDC0000}"/>
    <cellStyle name="Normal 9 12" xfId="55530" xr:uid="{00000000-0005-0000-0000-00004EDC0000}"/>
    <cellStyle name="Normal 9 13" xfId="55531" xr:uid="{00000000-0005-0000-0000-00004FDC0000}"/>
    <cellStyle name="Normal 9 14" xfId="55532" xr:uid="{00000000-0005-0000-0000-000050DC0000}"/>
    <cellStyle name="Normal 9 15" xfId="55533" xr:uid="{00000000-0005-0000-0000-000051DC0000}"/>
    <cellStyle name="Normal 9 16" xfId="55534" xr:uid="{00000000-0005-0000-0000-000052DC0000}"/>
    <cellStyle name="Normal 9 17" xfId="55535" xr:uid="{00000000-0005-0000-0000-000053DC0000}"/>
    <cellStyle name="Normal 9 18" xfId="55536" xr:uid="{00000000-0005-0000-0000-000054DC0000}"/>
    <cellStyle name="Normal 9 19" xfId="55537" xr:uid="{00000000-0005-0000-0000-000055DC0000}"/>
    <cellStyle name="Normal 9 2" xfId="55538" xr:uid="{00000000-0005-0000-0000-000056DC0000}"/>
    <cellStyle name="Normal 9 2 10" xfId="55539" xr:uid="{00000000-0005-0000-0000-000057DC0000}"/>
    <cellStyle name="Normal 9 2 11" xfId="55540" xr:uid="{00000000-0005-0000-0000-000058DC0000}"/>
    <cellStyle name="Normal 9 2 12" xfId="55541" xr:uid="{00000000-0005-0000-0000-000059DC0000}"/>
    <cellStyle name="Normal 9 2 13" xfId="55542" xr:uid="{00000000-0005-0000-0000-00005ADC0000}"/>
    <cellStyle name="Normal 9 2 14" xfId="55543" xr:uid="{00000000-0005-0000-0000-00005BDC0000}"/>
    <cellStyle name="Normal 9 2 15" xfId="55544" xr:uid="{00000000-0005-0000-0000-00005CDC0000}"/>
    <cellStyle name="Normal 9 2 16" xfId="55545" xr:uid="{00000000-0005-0000-0000-00005DDC0000}"/>
    <cellStyle name="Normal 9 2 17" xfId="55546" xr:uid="{00000000-0005-0000-0000-00005EDC0000}"/>
    <cellStyle name="Normal 9 2 2" xfId="55547" xr:uid="{00000000-0005-0000-0000-00005FDC0000}"/>
    <cellStyle name="Normal 9 2 2 10" xfId="55548" xr:uid="{00000000-0005-0000-0000-000060DC0000}"/>
    <cellStyle name="Normal 9 2 2 11" xfId="55549" xr:uid="{00000000-0005-0000-0000-000061DC0000}"/>
    <cellStyle name="Normal 9 2 2 12" xfId="55550" xr:uid="{00000000-0005-0000-0000-000062DC0000}"/>
    <cellStyle name="Normal 9 2 2 13" xfId="55551" xr:uid="{00000000-0005-0000-0000-000063DC0000}"/>
    <cellStyle name="Normal 9 2 2 14" xfId="55552" xr:uid="{00000000-0005-0000-0000-000064DC0000}"/>
    <cellStyle name="Normal 9 2 2 15" xfId="55553" xr:uid="{00000000-0005-0000-0000-000065DC0000}"/>
    <cellStyle name="Normal 9 2 2 2" xfId="55554" xr:uid="{00000000-0005-0000-0000-000066DC0000}"/>
    <cellStyle name="Normal 9 2 2 2 10" xfId="55555" xr:uid="{00000000-0005-0000-0000-000067DC0000}"/>
    <cellStyle name="Normal 9 2 2 2 11" xfId="55556" xr:uid="{00000000-0005-0000-0000-000068DC0000}"/>
    <cellStyle name="Normal 9 2 2 2 12" xfId="55557" xr:uid="{00000000-0005-0000-0000-000069DC0000}"/>
    <cellStyle name="Normal 9 2 2 2 2" xfId="55558" xr:uid="{00000000-0005-0000-0000-00006ADC0000}"/>
    <cellStyle name="Normal 9 2 2 2 2 10" xfId="55559" xr:uid="{00000000-0005-0000-0000-00006BDC0000}"/>
    <cellStyle name="Normal 9 2 2 2 2 2" xfId="55560" xr:uid="{00000000-0005-0000-0000-00006CDC0000}"/>
    <cellStyle name="Normal 9 2 2 2 2 2 2" xfId="55561" xr:uid="{00000000-0005-0000-0000-00006DDC0000}"/>
    <cellStyle name="Normal 9 2 2 2 2 2 3" xfId="55562" xr:uid="{00000000-0005-0000-0000-00006EDC0000}"/>
    <cellStyle name="Normal 9 2 2 2 2 2 4" xfId="55563" xr:uid="{00000000-0005-0000-0000-00006FDC0000}"/>
    <cellStyle name="Normal 9 2 2 2 2 2 5" xfId="55564" xr:uid="{00000000-0005-0000-0000-000070DC0000}"/>
    <cellStyle name="Normal 9 2 2 2 2 2 6" xfId="55565" xr:uid="{00000000-0005-0000-0000-000071DC0000}"/>
    <cellStyle name="Normal 9 2 2 2 2 2 7" xfId="55566" xr:uid="{00000000-0005-0000-0000-000072DC0000}"/>
    <cellStyle name="Normal 9 2 2 2 2 2 8" xfId="55567" xr:uid="{00000000-0005-0000-0000-000073DC0000}"/>
    <cellStyle name="Normal 9 2 2 2 2 2 9" xfId="55568" xr:uid="{00000000-0005-0000-0000-000074DC0000}"/>
    <cellStyle name="Normal 9 2 2 2 2 3" xfId="55569" xr:uid="{00000000-0005-0000-0000-000075DC0000}"/>
    <cellStyle name="Normal 9 2 2 2 2 4" xfId="55570" xr:uid="{00000000-0005-0000-0000-000076DC0000}"/>
    <cellStyle name="Normal 9 2 2 2 2 5" xfId="55571" xr:uid="{00000000-0005-0000-0000-000077DC0000}"/>
    <cellStyle name="Normal 9 2 2 2 2 6" xfId="55572" xr:uid="{00000000-0005-0000-0000-000078DC0000}"/>
    <cellStyle name="Normal 9 2 2 2 2 7" xfId="55573" xr:uid="{00000000-0005-0000-0000-000079DC0000}"/>
    <cellStyle name="Normal 9 2 2 2 2 8" xfId="55574" xr:uid="{00000000-0005-0000-0000-00007ADC0000}"/>
    <cellStyle name="Normal 9 2 2 2 2 9" xfId="55575" xr:uid="{00000000-0005-0000-0000-00007BDC0000}"/>
    <cellStyle name="Normal 9 2 2 2 3" xfId="55576" xr:uid="{00000000-0005-0000-0000-00007CDC0000}"/>
    <cellStyle name="Normal 9 2 2 2 3 10" xfId="55577" xr:uid="{00000000-0005-0000-0000-00007DDC0000}"/>
    <cellStyle name="Normal 9 2 2 2 3 2" xfId="55578" xr:uid="{00000000-0005-0000-0000-00007EDC0000}"/>
    <cellStyle name="Normal 9 2 2 2 3 2 2" xfId="55579" xr:uid="{00000000-0005-0000-0000-00007FDC0000}"/>
    <cellStyle name="Normal 9 2 2 2 3 2 3" xfId="55580" xr:uid="{00000000-0005-0000-0000-000080DC0000}"/>
    <cellStyle name="Normal 9 2 2 2 3 2 4" xfId="55581" xr:uid="{00000000-0005-0000-0000-000081DC0000}"/>
    <cellStyle name="Normal 9 2 2 2 3 2 5" xfId="55582" xr:uid="{00000000-0005-0000-0000-000082DC0000}"/>
    <cellStyle name="Normal 9 2 2 2 3 2 6" xfId="55583" xr:uid="{00000000-0005-0000-0000-000083DC0000}"/>
    <cellStyle name="Normal 9 2 2 2 3 2 7" xfId="55584" xr:uid="{00000000-0005-0000-0000-000084DC0000}"/>
    <cellStyle name="Normal 9 2 2 2 3 2 8" xfId="55585" xr:uid="{00000000-0005-0000-0000-000085DC0000}"/>
    <cellStyle name="Normal 9 2 2 2 3 2 9" xfId="55586" xr:uid="{00000000-0005-0000-0000-000086DC0000}"/>
    <cellStyle name="Normal 9 2 2 2 3 3" xfId="55587" xr:uid="{00000000-0005-0000-0000-000087DC0000}"/>
    <cellStyle name="Normal 9 2 2 2 3 4" xfId="55588" xr:uid="{00000000-0005-0000-0000-000088DC0000}"/>
    <cellStyle name="Normal 9 2 2 2 3 5" xfId="55589" xr:uid="{00000000-0005-0000-0000-000089DC0000}"/>
    <cellStyle name="Normal 9 2 2 2 3 6" xfId="55590" xr:uid="{00000000-0005-0000-0000-00008ADC0000}"/>
    <cellStyle name="Normal 9 2 2 2 3 7" xfId="55591" xr:uid="{00000000-0005-0000-0000-00008BDC0000}"/>
    <cellStyle name="Normal 9 2 2 2 3 8" xfId="55592" xr:uid="{00000000-0005-0000-0000-00008CDC0000}"/>
    <cellStyle name="Normal 9 2 2 2 3 9" xfId="55593" xr:uid="{00000000-0005-0000-0000-00008DDC0000}"/>
    <cellStyle name="Normal 9 2 2 2 4" xfId="55594" xr:uid="{00000000-0005-0000-0000-00008EDC0000}"/>
    <cellStyle name="Normal 9 2 2 2 4 2" xfId="55595" xr:uid="{00000000-0005-0000-0000-00008FDC0000}"/>
    <cellStyle name="Normal 9 2 2 2 4 3" xfId="55596" xr:uid="{00000000-0005-0000-0000-000090DC0000}"/>
    <cellStyle name="Normal 9 2 2 2 4 4" xfId="55597" xr:uid="{00000000-0005-0000-0000-000091DC0000}"/>
    <cellStyle name="Normal 9 2 2 2 4 5" xfId="55598" xr:uid="{00000000-0005-0000-0000-000092DC0000}"/>
    <cellStyle name="Normal 9 2 2 2 4 6" xfId="55599" xr:uid="{00000000-0005-0000-0000-000093DC0000}"/>
    <cellStyle name="Normal 9 2 2 2 4 7" xfId="55600" xr:uid="{00000000-0005-0000-0000-000094DC0000}"/>
    <cellStyle name="Normal 9 2 2 2 4 8" xfId="55601" xr:uid="{00000000-0005-0000-0000-000095DC0000}"/>
    <cellStyle name="Normal 9 2 2 2 4 9" xfId="55602" xr:uid="{00000000-0005-0000-0000-000096DC0000}"/>
    <cellStyle name="Normal 9 2 2 2 5" xfId="55603" xr:uid="{00000000-0005-0000-0000-000097DC0000}"/>
    <cellStyle name="Normal 9 2 2 2 6" xfId="55604" xr:uid="{00000000-0005-0000-0000-000098DC0000}"/>
    <cellStyle name="Normal 9 2 2 2 7" xfId="55605" xr:uid="{00000000-0005-0000-0000-000099DC0000}"/>
    <cellStyle name="Normal 9 2 2 2 8" xfId="55606" xr:uid="{00000000-0005-0000-0000-00009ADC0000}"/>
    <cellStyle name="Normal 9 2 2 2 9" xfId="55607" xr:uid="{00000000-0005-0000-0000-00009BDC0000}"/>
    <cellStyle name="Normal 9 2 2 3" xfId="55608" xr:uid="{00000000-0005-0000-0000-00009CDC0000}"/>
    <cellStyle name="Normal 9 2 2 3 10" xfId="55609" xr:uid="{00000000-0005-0000-0000-00009DDC0000}"/>
    <cellStyle name="Normal 9 2 2 3 11" xfId="55610" xr:uid="{00000000-0005-0000-0000-00009EDC0000}"/>
    <cellStyle name="Normal 9 2 2 3 12" xfId="55611" xr:uid="{00000000-0005-0000-0000-00009FDC0000}"/>
    <cellStyle name="Normal 9 2 2 3 2" xfId="55612" xr:uid="{00000000-0005-0000-0000-0000A0DC0000}"/>
    <cellStyle name="Normal 9 2 2 3 2 10" xfId="55613" xr:uid="{00000000-0005-0000-0000-0000A1DC0000}"/>
    <cellStyle name="Normal 9 2 2 3 2 2" xfId="55614" xr:uid="{00000000-0005-0000-0000-0000A2DC0000}"/>
    <cellStyle name="Normal 9 2 2 3 2 2 2" xfId="55615" xr:uid="{00000000-0005-0000-0000-0000A3DC0000}"/>
    <cellStyle name="Normal 9 2 2 3 2 2 3" xfId="55616" xr:uid="{00000000-0005-0000-0000-0000A4DC0000}"/>
    <cellStyle name="Normal 9 2 2 3 2 2 4" xfId="55617" xr:uid="{00000000-0005-0000-0000-0000A5DC0000}"/>
    <cellStyle name="Normal 9 2 2 3 2 2 5" xfId="55618" xr:uid="{00000000-0005-0000-0000-0000A6DC0000}"/>
    <cellStyle name="Normal 9 2 2 3 2 2 6" xfId="55619" xr:uid="{00000000-0005-0000-0000-0000A7DC0000}"/>
    <cellStyle name="Normal 9 2 2 3 2 2 7" xfId="55620" xr:uid="{00000000-0005-0000-0000-0000A8DC0000}"/>
    <cellStyle name="Normal 9 2 2 3 2 2 8" xfId="55621" xr:uid="{00000000-0005-0000-0000-0000A9DC0000}"/>
    <cellStyle name="Normal 9 2 2 3 2 2 9" xfId="55622" xr:uid="{00000000-0005-0000-0000-0000AADC0000}"/>
    <cellStyle name="Normal 9 2 2 3 2 3" xfId="55623" xr:uid="{00000000-0005-0000-0000-0000ABDC0000}"/>
    <cellStyle name="Normal 9 2 2 3 2 4" xfId="55624" xr:uid="{00000000-0005-0000-0000-0000ACDC0000}"/>
    <cellStyle name="Normal 9 2 2 3 2 5" xfId="55625" xr:uid="{00000000-0005-0000-0000-0000ADDC0000}"/>
    <cellStyle name="Normal 9 2 2 3 2 6" xfId="55626" xr:uid="{00000000-0005-0000-0000-0000AEDC0000}"/>
    <cellStyle name="Normal 9 2 2 3 2 7" xfId="55627" xr:uid="{00000000-0005-0000-0000-0000AFDC0000}"/>
    <cellStyle name="Normal 9 2 2 3 2 8" xfId="55628" xr:uid="{00000000-0005-0000-0000-0000B0DC0000}"/>
    <cellStyle name="Normal 9 2 2 3 2 9" xfId="55629" xr:uid="{00000000-0005-0000-0000-0000B1DC0000}"/>
    <cellStyle name="Normal 9 2 2 3 3" xfId="55630" xr:uid="{00000000-0005-0000-0000-0000B2DC0000}"/>
    <cellStyle name="Normal 9 2 2 3 3 10" xfId="55631" xr:uid="{00000000-0005-0000-0000-0000B3DC0000}"/>
    <cellStyle name="Normal 9 2 2 3 3 2" xfId="55632" xr:uid="{00000000-0005-0000-0000-0000B4DC0000}"/>
    <cellStyle name="Normal 9 2 2 3 3 2 2" xfId="55633" xr:uid="{00000000-0005-0000-0000-0000B5DC0000}"/>
    <cellStyle name="Normal 9 2 2 3 3 2 3" xfId="55634" xr:uid="{00000000-0005-0000-0000-0000B6DC0000}"/>
    <cellStyle name="Normal 9 2 2 3 3 2 4" xfId="55635" xr:uid="{00000000-0005-0000-0000-0000B7DC0000}"/>
    <cellStyle name="Normal 9 2 2 3 3 2 5" xfId="55636" xr:uid="{00000000-0005-0000-0000-0000B8DC0000}"/>
    <cellStyle name="Normal 9 2 2 3 3 2 6" xfId="55637" xr:uid="{00000000-0005-0000-0000-0000B9DC0000}"/>
    <cellStyle name="Normal 9 2 2 3 3 2 7" xfId="55638" xr:uid="{00000000-0005-0000-0000-0000BADC0000}"/>
    <cellStyle name="Normal 9 2 2 3 3 2 8" xfId="55639" xr:uid="{00000000-0005-0000-0000-0000BBDC0000}"/>
    <cellStyle name="Normal 9 2 2 3 3 2 9" xfId="55640" xr:uid="{00000000-0005-0000-0000-0000BCDC0000}"/>
    <cellStyle name="Normal 9 2 2 3 3 3" xfId="55641" xr:uid="{00000000-0005-0000-0000-0000BDDC0000}"/>
    <cellStyle name="Normal 9 2 2 3 3 4" xfId="55642" xr:uid="{00000000-0005-0000-0000-0000BEDC0000}"/>
    <cellStyle name="Normal 9 2 2 3 3 5" xfId="55643" xr:uid="{00000000-0005-0000-0000-0000BFDC0000}"/>
    <cellStyle name="Normal 9 2 2 3 3 6" xfId="55644" xr:uid="{00000000-0005-0000-0000-0000C0DC0000}"/>
    <cellStyle name="Normal 9 2 2 3 3 7" xfId="55645" xr:uid="{00000000-0005-0000-0000-0000C1DC0000}"/>
    <cellStyle name="Normal 9 2 2 3 3 8" xfId="55646" xr:uid="{00000000-0005-0000-0000-0000C2DC0000}"/>
    <cellStyle name="Normal 9 2 2 3 3 9" xfId="55647" xr:uid="{00000000-0005-0000-0000-0000C3DC0000}"/>
    <cellStyle name="Normal 9 2 2 3 4" xfId="55648" xr:uid="{00000000-0005-0000-0000-0000C4DC0000}"/>
    <cellStyle name="Normal 9 2 2 3 4 2" xfId="55649" xr:uid="{00000000-0005-0000-0000-0000C5DC0000}"/>
    <cellStyle name="Normal 9 2 2 3 4 3" xfId="55650" xr:uid="{00000000-0005-0000-0000-0000C6DC0000}"/>
    <cellStyle name="Normal 9 2 2 3 4 4" xfId="55651" xr:uid="{00000000-0005-0000-0000-0000C7DC0000}"/>
    <cellStyle name="Normal 9 2 2 3 4 5" xfId="55652" xr:uid="{00000000-0005-0000-0000-0000C8DC0000}"/>
    <cellStyle name="Normal 9 2 2 3 4 6" xfId="55653" xr:uid="{00000000-0005-0000-0000-0000C9DC0000}"/>
    <cellStyle name="Normal 9 2 2 3 4 7" xfId="55654" xr:uid="{00000000-0005-0000-0000-0000CADC0000}"/>
    <cellStyle name="Normal 9 2 2 3 4 8" xfId="55655" xr:uid="{00000000-0005-0000-0000-0000CBDC0000}"/>
    <cellStyle name="Normal 9 2 2 3 4 9" xfId="55656" xr:uid="{00000000-0005-0000-0000-0000CCDC0000}"/>
    <cellStyle name="Normal 9 2 2 3 5" xfId="55657" xr:uid="{00000000-0005-0000-0000-0000CDDC0000}"/>
    <cellStyle name="Normal 9 2 2 3 6" xfId="55658" xr:uid="{00000000-0005-0000-0000-0000CEDC0000}"/>
    <cellStyle name="Normal 9 2 2 3 7" xfId="55659" xr:uid="{00000000-0005-0000-0000-0000CFDC0000}"/>
    <cellStyle name="Normal 9 2 2 3 8" xfId="55660" xr:uid="{00000000-0005-0000-0000-0000D0DC0000}"/>
    <cellStyle name="Normal 9 2 2 3 9" xfId="55661" xr:uid="{00000000-0005-0000-0000-0000D1DC0000}"/>
    <cellStyle name="Normal 9 2 2 4" xfId="55662" xr:uid="{00000000-0005-0000-0000-0000D2DC0000}"/>
    <cellStyle name="Normal 9 2 2 4 10" xfId="55663" xr:uid="{00000000-0005-0000-0000-0000D3DC0000}"/>
    <cellStyle name="Normal 9 2 2 4 2" xfId="55664" xr:uid="{00000000-0005-0000-0000-0000D4DC0000}"/>
    <cellStyle name="Normal 9 2 2 4 2 2" xfId="55665" xr:uid="{00000000-0005-0000-0000-0000D5DC0000}"/>
    <cellStyle name="Normal 9 2 2 4 2 3" xfId="55666" xr:uid="{00000000-0005-0000-0000-0000D6DC0000}"/>
    <cellStyle name="Normal 9 2 2 4 2 4" xfId="55667" xr:uid="{00000000-0005-0000-0000-0000D7DC0000}"/>
    <cellStyle name="Normal 9 2 2 4 2 5" xfId="55668" xr:uid="{00000000-0005-0000-0000-0000D8DC0000}"/>
    <cellStyle name="Normal 9 2 2 4 2 6" xfId="55669" xr:uid="{00000000-0005-0000-0000-0000D9DC0000}"/>
    <cellStyle name="Normal 9 2 2 4 2 7" xfId="55670" xr:uid="{00000000-0005-0000-0000-0000DADC0000}"/>
    <cellStyle name="Normal 9 2 2 4 2 8" xfId="55671" xr:uid="{00000000-0005-0000-0000-0000DBDC0000}"/>
    <cellStyle name="Normal 9 2 2 4 2 9" xfId="55672" xr:uid="{00000000-0005-0000-0000-0000DCDC0000}"/>
    <cellStyle name="Normal 9 2 2 4 3" xfId="55673" xr:uid="{00000000-0005-0000-0000-0000DDDC0000}"/>
    <cellStyle name="Normal 9 2 2 4 4" xfId="55674" xr:uid="{00000000-0005-0000-0000-0000DEDC0000}"/>
    <cellStyle name="Normal 9 2 2 4 5" xfId="55675" xr:uid="{00000000-0005-0000-0000-0000DFDC0000}"/>
    <cellStyle name="Normal 9 2 2 4 6" xfId="55676" xr:uid="{00000000-0005-0000-0000-0000E0DC0000}"/>
    <cellStyle name="Normal 9 2 2 4 7" xfId="55677" xr:uid="{00000000-0005-0000-0000-0000E1DC0000}"/>
    <cellStyle name="Normal 9 2 2 4 8" xfId="55678" xr:uid="{00000000-0005-0000-0000-0000E2DC0000}"/>
    <cellStyle name="Normal 9 2 2 4 9" xfId="55679" xr:uid="{00000000-0005-0000-0000-0000E3DC0000}"/>
    <cellStyle name="Normal 9 2 2 5" xfId="55680" xr:uid="{00000000-0005-0000-0000-0000E4DC0000}"/>
    <cellStyle name="Normal 9 2 2 5 10" xfId="55681" xr:uid="{00000000-0005-0000-0000-0000E5DC0000}"/>
    <cellStyle name="Normal 9 2 2 5 2" xfId="55682" xr:uid="{00000000-0005-0000-0000-0000E6DC0000}"/>
    <cellStyle name="Normal 9 2 2 5 2 2" xfId="55683" xr:uid="{00000000-0005-0000-0000-0000E7DC0000}"/>
    <cellStyle name="Normal 9 2 2 5 2 3" xfId="55684" xr:uid="{00000000-0005-0000-0000-0000E8DC0000}"/>
    <cellStyle name="Normal 9 2 2 5 2 4" xfId="55685" xr:uid="{00000000-0005-0000-0000-0000E9DC0000}"/>
    <cellStyle name="Normal 9 2 2 5 2 5" xfId="55686" xr:uid="{00000000-0005-0000-0000-0000EADC0000}"/>
    <cellStyle name="Normal 9 2 2 5 2 6" xfId="55687" xr:uid="{00000000-0005-0000-0000-0000EBDC0000}"/>
    <cellStyle name="Normal 9 2 2 5 2 7" xfId="55688" xr:uid="{00000000-0005-0000-0000-0000ECDC0000}"/>
    <cellStyle name="Normal 9 2 2 5 2 8" xfId="55689" xr:uid="{00000000-0005-0000-0000-0000EDDC0000}"/>
    <cellStyle name="Normal 9 2 2 5 2 9" xfId="55690" xr:uid="{00000000-0005-0000-0000-0000EEDC0000}"/>
    <cellStyle name="Normal 9 2 2 5 3" xfId="55691" xr:uid="{00000000-0005-0000-0000-0000EFDC0000}"/>
    <cellStyle name="Normal 9 2 2 5 4" xfId="55692" xr:uid="{00000000-0005-0000-0000-0000F0DC0000}"/>
    <cellStyle name="Normal 9 2 2 5 5" xfId="55693" xr:uid="{00000000-0005-0000-0000-0000F1DC0000}"/>
    <cellStyle name="Normal 9 2 2 5 6" xfId="55694" xr:uid="{00000000-0005-0000-0000-0000F2DC0000}"/>
    <cellStyle name="Normal 9 2 2 5 7" xfId="55695" xr:uid="{00000000-0005-0000-0000-0000F3DC0000}"/>
    <cellStyle name="Normal 9 2 2 5 8" xfId="55696" xr:uid="{00000000-0005-0000-0000-0000F4DC0000}"/>
    <cellStyle name="Normal 9 2 2 5 9" xfId="55697" xr:uid="{00000000-0005-0000-0000-0000F5DC0000}"/>
    <cellStyle name="Normal 9 2 2 6" xfId="55698" xr:uid="{00000000-0005-0000-0000-0000F6DC0000}"/>
    <cellStyle name="Normal 9 2 2 6 10" xfId="55699" xr:uid="{00000000-0005-0000-0000-0000F7DC0000}"/>
    <cellStyle name="Normal 9 2 2 6 2" xfId="55700" xr:uid="{00000000-0005-0000-0000-0000F8DC0000}"/>
    <cellStyle name="Normal 9 2 2 6 2 2" xfId="55701" xr:uid="{00000000-0005-0000-0000-0000F9DC0000}"/>
    <cellStyle name="Normal 9 2 2 6 2 3" xfId="55702" xr:uid="{00000000-0005-0000-0000-0000FADC0000}"/>
    <cellStyle name="Normal 9 2 2 6 2 4" xfId="55703" xr:uid="{00000000-0005-0000-0000-0000FBDC0000}"/>
    <cellStyle name="Normal 9 2 2 6 2 5" xfId="55704" xr:uid="{00000000-0005-0000-0000-0000FCDC0000}"/>
    <cellStyle name="Normal 9 2 2 6 2 6" xfId="55705" xr:uid="{00000000-0005-0000-0000-0000FDDC0000}"/>
    <cellStyle name="Normal 9 2 2 6 2 7" xfId="55706" xr:uid="{00000000-0005-0000-0000-0000FEDC0000}"/>
    <cellStyle name="Normal 9 2 2 6 2 8" xfId="55707" xr:uid="{00000000-0005-0000-0000-0000FFDC0000}"/>
    <cellStyle name="Normal 9 2 2 6 2 9" xfId="55708" xr:uid="{00000000-0005-0000-0000-000000DD0000}"/>
    <cellStyle name="Normal 9 2 2 6 3" xfId="55709" xr:uid="{00000000-0005-0000-0000-000001DD0000}"/>
    <cellStyle name="Normal 9 2 2 6 4" xfId="55710" xr:uid="{00000000-0005-0000-0000-000002DD0000}"/>
    <cellStyle name="Normal 9 2 2 6 5" xfId="55711" xr:uid="{00000000-0005-0000-0000-000003DD0000}"/>
    <cellStyle name="Normal 9 2 2 6 6" xfId="55712" xr:uid="{00000000-0005-0000-0000-000004DD0000}"/>
    <cellStyle name="Normal 9 2 2 6 7" xfId="55713" xr:uid="{00000000-0005-0000-0000-000005DD0000}"/>
    <cellStyle name="Normal 9 2 2 6 8" xfId="55714" xr:uid="{00000000-0005-0000-0000-000006DD0000}"/>
    <cellStyle name="Normal 9 2 2 6 9" xfId="55715" xr:uid="{00000000-0005-0000-0000-000007DD0000}"/>
    <cellStyle name="Normal 9 2 2 7" xfId="55716" xr:uid="{00000000-0005-0000-0000-000008DD0000}"/>
    <cellStyle name="Normal 9 2 2 7 2" xfId="55717" xr:uid="{00000000-0005-0000-0000-000009DD0000}"/>
    <cellStyle name="Normal 9 2 2 7 3" xfId="55718" xr:uid="{00000000-0005-0000-0000-00000ADD0000}"/>
    <cellStyle name="Normal 9 2 2 7 4" xfId="55719" xr:uid="{00000000-0005-0000-0000-00000BDD0000}"/>
    <cellStyle name="Normal 9 2 2 7 5" xfId="55720" xr:uid="{00000000-0005-0000-0000-00000CDD0000}"/>
    <cellStyle name="Normal 9 2 2 7 6" xfId="55721" xr:uid="{00000000-0005-0000-0000-00000DDD0000}"/>
    <cellStyle name="Normal 9 2 2 7 7" xfId="55722" xr:uid="{00000000-0005-0000-0000-00000EDD0000}"/>
    <cellStyle name="Normal 9 2 2 7 8" xfId="55723" xr:uid="{00000000-0005-0000-0000-00000FDD0000}"/>
    <cellStyle name="Normal 9 2 2 7 9" xfId="55724" xr:uid="{00000000-0005-0000-0000-000010DD0000}"/>
    <cellStyle name="Normal 9 2 2 8" xfId="55725" xr:uid="{00000000-0005-0000-0000-000011DD0000}"/>
    <cellStyle name="Normal 9 2 2 9" xfId="55726" xr:uid="{00000000-0005-0000-0000-000012DD0000}"/>
    <cellStyle name="Normal 9 2 3" xfId="55727" xr:uid="{00000000-0005-0000-0000-000013DD0000}"/>
    <cellStyle name="Normal 9 2 3 10" xfId="55728" xr:uid="{00000000-0005-0000-0000-000014DD0000}"/>
    <cellStyle name="Normal 9 2 3 11" xfId="55729" xr:uid="{00000000-0005-0000-0000-000015DD0000}"/>
    <cellStyle name="Normal 9 2 3 12" xfId="55730" xr:uid="{00000000-0005-0000-0000-000016DD0000}"/>
    <cellStyle name="Normal 9 2 3 13" xfId="55731" xr:uid="{00000000-0005-0000-0000-000017DD0000}"/>
    <cellStyle name="Normal 9 2 3 2" xfId="55732" xr:uid="{00000000-0005-0000-0000-000018DD0000}"/>
    <cellStyle name="Normal 9 2 3 2 10" xfId="55733" xr:uid="{00000000-0005-0000-0000-000019DD0000}"/>
    <cellStyle name="Normal 9 2 3 2 11" xfId="55734" xr:uid="{00000000-0005-0000-0000-00001ADD0000}"/>
    <cellStyle name="Normal 9 2 3 2 12" xfId="55735" xr:uid="{00000000-0005-0000-0000-00001BDD0000}"/>
    <cellStyle name="Normal 9 2 3 2 2" xfId="55736" xr:uid="{00000000-0005-0000-0000-00001CDD0000}"/>
    <cellStyle name="Normal 9 2 3 2 2 10" xfId="55737" xr:uid="{00000000-0005-0000-0000-00001DDD0000}"/>
    <cellStyle name="Normal 9 2 3 2 2 2" xfId="55738" xr:uid="{00000000-0005-0000-0000-00001EDD0000}"/>
    <cellStyle name="Normal 9 2 3 2 2 2 2" xfId="55739" xr:uid="{00000000-0005-0000-0000-00001FDD0000}"/>
    <cellStyle name="Normal 9 2 3 2 2 2 3" xfId="55740" xr:uid="{00000000-0005-0000-0000-000020DD0000}"/>
    <cellStyle name="Normal 9 2 3 2 2 2 4" xfId="55741" xr:uid="{00000000-0005-0000-0000-000021DD0000}"/>
    <cellStyle name="Normal 9 2 3 2 2 2 5" xfId="55742" xr:uid="{00000000-0005-0000-0000-000022DD0000}"/>
    <cellStyle name="Normal 9 2 3 2 2 2 6" xfId="55743" xr:uid="{00000000-0005-0000-0000-000023DD0000}"/>
    <cellStyle name="Normal 9 2 3 2 2 2 7" xfId="55744" xr:uid="{00000000-0005-0000-0000-000024DD0000}"/>
    <cellStyle name="Normal 9 2 3 2 2 2 8" xfId="55745" xr:uid="{00000000-0005-0000-0000-000025DD0000}"/>
    <cellStyle name="Normal 9 2 3 2 2 2 9" xfId="55746" xr:uid="{00000000-0005-0000-0000-000026DD0000}"/>
    <cellStyle name="Normal 9 2 3 2 2 3" xfId="55747" xr:uid="{00000000-0005-0000-0000-000027DD0000}"/>
    <cellStyle name="Normal 9 2 3 2 2 4" xfId="55748" xr:uid="{00000000-0005-0000-0000-000028DD0000}"/>
    <cellStyle name="Normal 9 2 3 2 2 5" xfId="55749" xr:uid="{00000000-0005-0000-0000-000029DD0000}"/>
    <cellStyle name="Normal 9 2 3 2 2 6" xfId="55750" xr:uid="{00000000-0005-0000-0000-00002ADD0000}"/>
    <cellStyle name="Normal 9 2 3 2 2 7" xfId="55751" xr:uid="{00000000-0005-0000-0000-00002BDD0000}"/>
    <cellStyle name="Normal 9 2 3 2 2 8" xfId="55752" xr:uid="{00000000-0005-0000-0000-00002CDD0000}"/>
    <cellStyle name="Normal 9 2 3 2 2 9" xfId="55753" xr:uid="{00000000-0005-0000-0000-00002DDD0000}"/>
    <cellStyle name="Normal 9 2 3 2 3" xfId="55754" xr:uid="{00000000-0005-0000-0000-00002EDD0000}"/>
    <cellStyle name="Normal 9 2 3 2 3 10" xfId="55755" xr:uid="{00000000-0005-0000-0000-00002FDD0000}"/>
    <cellStyle name="Normal 9 2 3 2 3 2" xfId="55756" xr:uid="{00000000-0005-0000-0000-000030DD0000}"/>
    <cellStyle name="Normal 9 2 3 2 3 2 2" xfId="55757" xr:uid="{00000000-0005-0000-0000-000031DD0000}"/>
    <cellStyle name="Normal 9 2 3 2 3 2 3" xfId="55758" xr:uid="{00000000-0005-0000-0000-000032DD0000}"/>
    <cellStyle name="Normal 9 2 3 2 3 2 4" xfId="55759" xr:uid="{00000000-0005-0000-0000-000033DD0000}"/>
    <cellStyle name="Normal 9 2 3 2 3 2 5" xfId="55760" xr:uid="{00000000-0005-0000-0000-000034DD0000}"/>
    <cellStyle name="Normal 9 2 3 2 3 2 6" xfId="55761" xr:uid="{00000000-0005-0000-0000-000035DD0000}"/>
    <cellStyle name="Normal 9 2 3 2 3 2 7" xfId="55762" xr:uid="{00000000-0005-0000-0000-000036DD0000}"/>
    <cellStyle name="Normal 9 2 3 2 3 2 8" xfId="55763" xr:uid="{00000000-0005-0000-0000-000037DD0000}"/>
    <cellStyle name="Normal 9 2 3 2 3 2 9" xfId="55764" xr:uid="{00000000-0005-0000-0000-000038DD0000}"/>
    <cellStyle name="Normal 9 2 3 2 3 3" xfId="55765" xr:uid="{00000000-0005-0000-0000-000039DD0000}"/>
    <cellStyle name="Normal 9 2 3 2 3 4" xfId="55766" xr:uid="{00000000-0005-0000-0000-00003ADD0000}"/>
    <cellStyle name="Normal 9 2 3 2 3 5" xfId="55767" xr:uid="{00000000-0005-0000-0000-00003BDD0000}"/>
    <cellStyle name="Normal 9 2 3 2 3 6" xfId="55768" xr:uid="{00000000-0005-0000-0000-00003CDD0000}"/>
    <cellStyle name="Normal 9 2 3 2 3 7" xfId="55769" xr:uid="{00000000-0005-0000-0000-00003DDD0000}"/>
    <cellStyle name="Normal 9 2 3 2 3 8" xfId="55770" xr:uid="{00000000-0005-0000-0000-00003EDD0000}"/>
    <cellStyle name="Normal 9 2 3 2 3 9" xfId="55771" xr:uid="{00000000-0005-0000-0000-00003FDD0000}"/>
    <cellStyle name="Normal 9 2 3 2 4" xfId="55772" xr:uid="{00000000-0005-0000-0000-000040DD0000}"/>
    <cellStyle name="Normal 9 2 3 2 4 2" xfId="55773" xr:uid="{00000000-0005-0000-0000-000041DD0000}"/>
    <cellStyle name="Normal 9 2 3 2 4 3" xfId="55774" xr:uid="{00000000-0005-0000-0000-000042DD0000}"/>
    <cellStyle name="Normal 9 2 3 2 4 4" xfId="55775" xr:uid="{00000000-0005-0000-0000-000043DD0000}"/>
    <cellStyle name="Normal 9 2 3 2 4 5" xfId="55776" xr:uid="{00000000-0005-0000-0000-000044DD0000}"/>
    <cellStyle name="Normal 9 2 3 2 4 6" xfId="55777" xr:uid="{00000000-0005-0000-0000-000045DD0000}"/>
    <cellStyle name="Normal 9 2 3 2 4 7" xfId="55778" xr:uid="{00000000-0005-0000-0000-000046DD0000}"/>
    <cellStyle name="Normal 9 2 3 2 4 8" xfId="55779" xr:uid="{00000000-0005-0000-0000-000047DD0000}"/>
    <cellStyle name="Normal 9 2 3 2 4 9" xfId="55780" xr:uid="{00000000-0005-0000-0000-000048DD0000}"/>
    <cellStyle name="Normal 9 2 3 2 5" xfId="55781" xr:uid="{00000000-0005-0000-0000-000049DD0000}"/>
    <cellStyle name="Normal 9 2 3 2 6" xfId="55782" xr:uid="{00000000-0005-0000-0000-00004ADD0000}"/>
    <cellStyle name="Normal 9 2 3 2 7" xfId="55783" xr:uid="{00000000-0005-0000-0000-00004BDD0000}"/>
    <cellStyle name="Normal 9 2 3 2 8" xfId="55784" xr:uid="{00000000-0005-0000-0000-00004CDD0000}"/>
    <cellStyle name="Normal 9 2 3 2 9" xfId="55785" xr:uid="{00000000-0005-0000-0000-00004DDD0000}"/>
    <cellStyle name="Normal 9 2 3 3" xfId="55786" xr:uid="{00000000-0005-0000-0000-00004EDD0000}"/>
    <cellStyle name="Normal 9 2 3 3 10" xfId="55787" xr:uid="{00000000-0005-0000-0000-00004FDD0000}"/>
    <cellStyle name="Normal 9 2 3 3 2" xfId="55788" xr:uid="{00000000-0005-0000-0000-000050DD0000}"/>
    <cellStyle name="Normal 9 2 3 3 2 2" xfId="55789" xr:uid="{00000000-0005-0000-0000-000051DD0000}"/>
    <cellStyle name="Normal 9 2 3 3 2 3" xfId="55790" xr:uid="{00000000-0005-0000-0000-000052DD0000}"/>
    <cellStyle name="Normal 9 2 3 3 2 4" xfId="55791" xr:uid="{00000000-0005-0000-0000-000053DD0000}"/>
    <cellStyle name="Normal 9 2 3 3 2 5" xfId="55792" xr:uid="{00000000-0005-0000-0000-000054DD0000}"/>
    <cellStyle name="Normal 9 2 3 3 2 6" xfId="55793" xr:uid="{00000000-0005-0000-0000-000055DD0000}"/>
    <cellStyle name="Normal 9 2 3 3 2 7" xfId="55794" xr:uid="{00000000-0005-0000-0000-000056DD0000}"/>
    <cellStyle name="Normal 9 2 3 3 2 8" xfId="55795" xr:uid="{00000000-0005-0000-0000-000057DD0000}"/>
    <cellStyle name="Normal 9 2 3 3 2 9" xfId="55796" xr:uid="{00000000-0005-0000-0000-000058DD0000}"/>
    <cellStyle name="Normal 9 2 3 3 3" xfId="55797" xr:uid="{00000000-0005-0000-0000-000059DD0000}"/>
    <cellStyle name="Normal 9 2 3 3 4" xfId="55798" xr:uid="{00000000-0005-0000-0000-00005ADD0000}"/>
    <cellStyle name="Normal 9 2 3 3 5" xfId="55799" xr:uid="{00000000-0005-0000-0000-00005BDD0000}"/>
    <cellStyle name="Normal 9 2 3 3 6" xfId="55800" xr:uid="{00000000-0005-0000-0000-00005CDD0000}"/>
    <cellStyle name="Normal 9 2 3 3 7" xfId="55801" xr:uid="{00000000-0005-0000-0000-00005DDD0000}"/>
    <cellStyle name="Normal 9 2 3 3 8" xfId="55802" xr:uid="{00000000-0005-0000-0000-00005EDD0000}"/>
    <cellStyle name="Normal 9 2 3 3 9" xfId="55803" xr:uid="{00000000-0005-0000-0000-00005FDD0000}"/>
    <cellStyle name="Normal 9 2 3 4" xfId="55804" xr:uid="{00000000-0005-0000-0000-000060DD0000}"/>
    <cellStyle name="Normal 9 2 3 4 10" xfId="55805" xr:uid="{00000000-0005-0000-0000-000061DD0000}"/>
    <cellStyle name="Normal 9 2 3 4 2" xfId="55806" xr:uid="{00000000-0005-0000-0000-000062DD0000}"/>
    <cellStyle name="Normal 9 2 3 4 2 2" xfId="55807" xr:uid="{00000000-0005-0000-0000-000063DD0000}"/>
    <cellStyle name="Normal 9 2 3 4 2 3" xfId="55808" xr:uid="{00000000-0005-0000-0000-000064DD0000}"/>
    <cellStyle name="Normal 9 2 3 4 2 4" xfId="55809" xr:uid="{00000000-0005-0000-0000-000065DD0000}"/>
    <cellStyle name="Normal 9 2 3 4 2 5" xfId="55810" xr:uid="{00000000-0005-0000-0000-000066DD0000}"/>
    <cellStyle name="Normal 9 2 3 4 2 6" xfId="55811" xr:uid="{00000000-0005-0000-0000-000067DD0000}"/>
    <cellStyle name="Normal 9 2 3 4 2 7" xfId="55812" xr:uid="{00000000-0005-0000-0000-000068DD0000}"/>
    <cellStyle name="Normal 9 2 3 4 2 8" xfId="55813" xr:uid="{00000000-0005-0000-0000-000069DD0000}"/>
    <cellStyle name="Normal 9 2 3 4 2 9" xfId="55814" xr:uid="{00000000-0005-0000-0000-00006ADD0000}"/>
    <cellStyle name="Normal 9 2 3 4 3" xfId="55815" xr:uid="{00000000-0005-0000-0000-00006BDD0000}"/>
    <cellStyle name="Normal 9 2 3 4 4" xfId="55816" xr:uid="{00000000-0005-0000-0000-00006CDD0000}"/>
    <cellStyle name="Normal 9 2 3 4 5" xfId="55817" xr:uid="{00000000-0005-0000-0000-00006DDD0000}"/>
    <cellStyle name="Normal 9 2 3 4 6" xfId="55818" xr:uid="{00000000-0005-0000-0000-00006EDD0000}"/>
    <cellStyle name="Normal 9 2 3 4 7" xfId="55819" xr:uid="{00000000-0005-0000-0000-00006FDD0000}"/>
    <cellStyle name="Normal 9 2 3 4 8" xfId="55820" xr:uid="{00000000-0005-0000-0000-000070DD0000}"/>
    <cellStyle name="Normal 9 2 3 4 9" xfId="55821" xr:uid="{00000000-0005-0000-0000-000071DD0000}"/>
    <cellStyle name="Normal 9 2 3 5" xfId="55822" xr:uid="{00000000-0005-0000-0000-000072DD0000}"/>
    <cellStyle name="Normal 9 2 3 5 2" xfId="55823" xr:uid="{00000000-0005-0000-0000-000073DD0000}"/>
    <cellStyle name="Normal 9 2 3 5 3" xfId="55824" xr:uid="{00000000-0005-0000-0000-000074DD0000}"/>
    <cellStyle name="Normal 9 2 3 5 4" xfId="55825" xr:uid="{00000000-0005-0000-0000-000075DD0000}"/>
    <cellStyle name="Normal 9 2 3 5 5" xfId="55826" xr:uid="{00000000-0005-0000-0000-000076DD0000}"/>
    <cellStyle name="Normal 9 2 3 5 6" xfId="55827" xr:uid="{00000000-0005-0000-0000-000077DD0000}"/>
    <cellStyle name="Normal 9 2 3 5 7" xfId="55828" xr:uid="{00000000-0005-0000-0000-000078DD0000}"/>
    <cellStyle name="Normal 9 2 3 5 8" xfId="55829" xr:uid="{00000000-0005-0000-0000-000079DD0000}"/>
    <cellStyle name="Normal 9 2 3 5 9" xfId="55830" xr:uid="{00000000-0005-0000-0000-00007ADD0000}"/>
    <cellStyle name="Normal 9 2 3 6" xfId="55831" xr:uid="{00000000-0005-0000-0000-00007BDD0000}"/>
    <cellStyle name="Normal 9 2 3 7" xfId="55832" xr:uid="{00000000-0005-0000-0000-00007CDD0000}"/>
    <cellStyle name="Normal 9 2 3 8" xfId="55833" xr:uid="{00000000-0005-0000-0000-00007DDD0000}"/>
    <cellStyle name="Normal 9 2 3 9" xfId="55834" xr:uid="{00000000-0005-0000-0000-00007EDD0000}"/>
    <cellStyle name="Normal 9 2 4" xfId="55835" xr:uid="{00000000-0005-0000-0000-00007FDD0000}"/>
    <cellStyle name="Normal 9 2 4 10" xfId="55836" xr:uid="{00000000-0005-0000-0000-000080DD0000}"/>
    <cellStyle name="Normal 9 2 4 11" xfId="55837" xr:uid="{00000000-0005-0000-0000-000081DD0000}"/>
    <cellStyle name="Normal 9 2 4 12" xfId="55838" xr:uid="{00000000-0005-0000-0000-000082DD0000}"/>
    <cellStyle name="Normal 9 2 4 13" xfId="55839" xr:uid="{00000000-0005-0000-0000-000083DD0000}"/>
    <cellStyle name="Normal 9 2 4 2" xfId="55840" xr:uid="{00000000-0005-0000-0000-000084DD0000}"/>
    <cellStyle name="Normal 9 2 4 2 10" xfId="55841" xr:uid="{00000000-0005-0000-0000-000085DD0000}"/>
    <cellStyle name="Normal 9 2 4 2 11" xfId="55842" xr:uid="{00000000-0005-0000-0000-000086DD0000}"/>
    <cellStyle name="Normal 9 2 4 2 12" xfId="55843" xr:uid="{00000000-0005-0000-0000-000087DD0000}"/>
    <cellStyle name="Normal 9 2 4 2 2" xfId="55844" xr:uid="{00000000-0005-0000-0000-000088DD0000}"/>
    <cellStyle name="Normal 9 2 4 2 2 10" xfId="55845" xr:uid="{00000000-0005-0000-0000-000089DD0000}"/>
    <cellStyle name="Normal 9 2 4 2 2 2" xfId="55846" xr:uid="{00000000-0005-0000-0000-00008ADD0000}"/>
    <cellStyle name="Normal 9 2 4 2 2 2 2" xfId="55847" xr:uid="{00000000-0005-0000-0000-00008BDD0000}"/>
    <cellStyle name="Normal 9 2 4 2 2 2 3" xfId="55848" xr:uid="{00000000-0005-0000-0000-00008CDD0000}"/>
    <cellStyle name="Normal 9 2 4 2 2 2 4" xfId="55849" xr:uid="{00000000-0005-0000-0000-00008DDD0000}"/>
    <cellStyle name="Normal 9 2 4 2 2 2 5" xfId="55850" xr:uid="{00000000-0005-0000-0000-00008EDD0000}"/>
    <cellStyle name="Normal 9 2 4 2 2 2 6" xfId="55851" xr:uid="{00000000-0005-0000-0000-00008FDD0000}"/>
    <cellStyle name="Normal 9 2 4 2 2 2 7" xfId="55852" xr:uid="{00000000-0005-0000-0000-000090DD0000}"/>
    <cellStyle name="Normal 9 2 4 2 2 2 8" xfId="55853" xr:uid="{00000000-0005-0000-0000-000091DD0000}"/>
    <cellStyle name="Normal 9 2 4 2 2 2 9" xfId="55854" xr:uid="{00000000-0005-0000-0000-000092DD0000}"/>
    <cellStyle name="Normal 9 2 4 2 2 3" xfId="55855" xr:uid="{00000000-0005-0000-0000-000093DD0000}"/>
    <cellStyle name="Normal 9 2 4 2 2 4" xfId="55856" xr:uid="{00000000-0005-0000-0000-000094DD0000}"/>
    <cellStyle name="Normal 9 2 4 2 2 5" xfId="55857" xr:uid="{00000000-0005-0000-0000-000095DD0000}"/>
    <cellStyle name="Normal 9 2 4 2 2 6" xfId="55858" xr:uid="{00000000-0005-0000-0000-000096DD0000}"/>
    <cellStyle name="Normal 9 2 4 2 2 7" xfId="55859" xr:uid="{00000000-0005-0000-0000-000097DD0000}"/>
    <cellStyle name="Normal 9 2 4 2 2 8" xfId="55860" xr:uid="{00000000-0005-0000-0000-000098DD0000}"/>
    <cellStyle name="Normal 9 2 4 2 2 9" xfId="55861" xr:uid="{00000000-0005-0000-0000-000099DD0000}"/>
    <cellStyle name="Normal 9 2 4 2 3" xfId="55862" xr:uid="{00000000-0005-0000-0000-00009ADD0000}"/>
    <cellStyle name="Normal 9 2 4 2 3 10" xfId="55863" xr:uid="{00000000-0005-0000-0000-00009BDD0000}"/>
    <cellStyle name="Normal 9 2 4 2 3 2" xfId="55864" xr:uid="{00000000-0005-0000-0000-00009CDD0000}"/>
    <cellStyle name="Normal 9 2 4 2 3 2 2" xfId="55865" xr:uid="{00000000-0005-0000-0000-00009DDD0000}"/>
    <cellStyle name="Normal 9 2 4 2 3 2 3" xfId="55866" xr:uid="{00000000-0005-0000-0000-00009EDD0000}"/>
    <cellStyle name="Normal 9 2 4 2 3 2 4" xfId="55867" xr:uid="{00000000-0005-0000-0000-00009FDD0000}"/>
    <cellStyle name="Normal 9 2 4 2 3 2 5" xfId="55868" xr:uid="{00000000-0005-0000-0000-0000A0DD0000}"/>
    <cellStyle name="Normal 9 2 4 2 3 2 6" xfId="55869" xr:uid="{00000000-0005-0000-0000-0000A1DD0000}"/>
    <cellStyle name="Normal 9 2 4 2 3 2 7" xfId="55870" xr:uid="{00000000-0005-0000-0000-0000A2DD0000}"/>
    <cellStyle name="Normal 9 2 4 2 3 2 8" xfId="55871" xr:uid="{00000000-0005-0000-0000-0000A3DD0000}"/>
    <cellStyle name="Normal 9 2 4 2 3 2 9" xfId="55872" xr:uid="{00000000-0005-0000-0000-0000A4DD0000}"/>
    <cellStyle name="Normal 9 2 4 2 3 3" xfId="55873" xr:uid="{00000000-0005-0000-0000-0000A5DD0000}"/>
    <cellStyle name="Normal 9 2 4 2 3 4" xfId="55874" xr:uid="{00000000-0005-0000-0000-0000A6DD0000}"/>
    <cellStyle name="Normal 9 2 4 2 3 5" xfId="55875" xr:uid="{00000000-0005-0000-0000-0000A7DD0000}"/>
    <cellStyle name="Normal 9 2 4 2 3 6" xfId="55876" xr:uid="{00000000-0005-0000-0000-0000A8DD0000}"/>
    <cellStyle name="Normal 9 2 4 2 3 7" xfId="55877" xr:uid="{00000000-0005-0000-0000-0000A9DD0000}"/>
    <cellStyle name="Normal 9 2 4 2 3 8" xfId="55878" xr:uid="{00000000-0005-0000-0000-0000AADD0000}"/>
    <cellStyle name="Normal 9 2 4 2 3 9" xfId="55879" xr:uid="{00000000-0005-0000-0000-0000ABDD0000}"/>
    <cellStyle name="Normal 9 2 4 2 4" xfId="55880" xr:uid="{00000000-0005-0000-0000-0000ACDD0000}"/>
    <cellStyle name="Normal 9 2 4 2 4 2" xfId="55881" xr:uid="{00000000-0005-0000-0000-0000ADDD0000}"/>
    <cellStyle name="Normal 9 2 4 2 4 3" xfId="55882" xr:uid="{00000000-0005-0000-0000-0000AEDD0000}"/>
    <cellStyle name="Normal 9 2 4 2 4 4" xfId="55883" xr:uid="{00000000-0005-0000-0000-0000AFDD0000}"/>
    <cellStyle name="Normal 9 2 4 2 4 5" xfId="55884" xr:uid="{00000000-0005-0000-0000-0000B0DD0000}"/>
    <cellStyle name="Normal 9 2 4 2 4 6" xfId="55885" xr:uid="{00000000-0005-0000-0000-0000B1DD0000}"/>
    <cellStyle name="Normal 9 2 4 2 4 7" xfId="55886" xr:uid="{00000000-0005-0000-0000-0000B2DD0000}"/>
    <cellStyle name="Normal 9 2 4 2 4 8" xfId="55887" xr:uid="{00000000-0005-0000-0000-0000B3DD0000}"/>
    <cellStyle name="Normal 9 2 4 2 4 9" xfId="55888" xr:uid="{00000000-0005-0000-0000-0000B4DD0000}"/>
    <cellStyle name="Normal 9 2 4 2 5" xfId="55889" xr:uid="{00000000-0005-0000-0000-0000B5DD0000}"/>
    <cellStyle name="Normal 9 2 4 2 6" xfId="55890" xr:uid="{00000000-0005-0000-0000-0000B6DD0000}"/>
    <cellStyle name="Normal 9 2 4 2 7" xfId="55891" xr:uid="{00000000-0005-0000-0000-0000B7DD0000}"/>
    <cellStyle name="Normal 9 2 4 2 8" xfId="55892" xr:uid="{00000000-0005-0000-0000-0000B8DD0000}"/>
    <cellStyle name="Normal 9 2 4 2 9" xfId="55893" xr:uid="{00000000-0005-0000-0000-0000B9DD0000}"/>
    <cellStyle name="Normal 9 2 4 3" xfId="55894" xr:uid="{00000000-0005-0000-0000-0000BADD0000}"/>
    <cellStyle name="Normal 9 2 4 3 10" xfId="55895" xr:uid="{00000000-0005-0000-0000-0000BBDD0000}"/>
    <cellStyle name="Normal 9 2 4 3 2" xfId="55896" xr:uid="{00000000-0005-0000-0000-0000BCDD0000}"/>
    <cellStyle name="Normal 9 2 4 3 2 2" xfId="55897" xr:uid="{00000000-0005-0000-0000-0000BDDD0000}"/>
    <cellStyle name="Normal 9 2 4 3 2 3" xfId="55898" xr:uid="{00000000-0005-0000-0000-0000BEDD0000}"/>
    <cellStyle name="Normal 9 2 4 3 2 4" xfId="55899" xr:uid="{00000000-0005-0000-0000-0000BFDD0000}"/>
    <cellStyle name="Normal 9 2 4 3 2 5" xfId="55900" xr:uid="{00000000-0005-0000-0000-0000C0DD0000}"/>
    <cellStyle name="Normal 9 2 4 3 2 6" xfId="55901" xr:uid="{00000000-0005-0000-0000-0000C1DD0000}"/>
    <cellStyle name="Normal 9 2 4 3 2 7" xfId="55902" xr:uid="{00000000-0005-0000-0000-0000C2DD0000}"/>
    <cellStyle name="Normal 9 2 4 3 2 8" xfId="55903" xr:uid="{00000000-0005-0000-0000-0000C3DD0000}"/>
    <cellStyle name="Normal 9 2 4 3 2 9" xfId="55904" xr:uid="{00000000-0005-0000-0000-0000C4DD0000}"/>
    <cellStyle name="Normal 9 2 4 3 3" xfId="55905" xr:uid="{00000000-0005-0000-0000-0000C5DD0000}"/>
    <cellStyle name="Normal 9 2 4 3 4" xfId="55906" xr:uid="{00000000-0005-0000-0000-0000C6DD0000}"/>
    <cellStyle name="Normal 9 2 4 3 5" xfId="55907" xr:uid="{00000000-0005-0000-0000-0000C7DD0000}"/>
    <cellStyle name="Normal 9 2 4 3 6" xfId="55908" xr:uid="{00000000-0005-0000-0000-0000C8DD0000}"/>
    <cellStyle name="Normal 9 2 4 3 7" xfId="55909" xr:uid="{00000000-0005-0000-0000-0000C9DD0000}"/>
    <cellStyle name="Normal 9 2 4 3 8" xfId="55910" xr:uid="{00000000-0005-0000-0000-0000CADD0000}"/>
    <cellStyle name="Normal 9 2 4 3 9" xfId="55911" xr:uid="{00000000-0005-0000-0000-0000CBDD0000}"/>
    <cellStyle name="Normal 9 2 4 4" xfId="55912" xr:uid="{00000000-0005-0000-0000-0000CCDD0000}"/>
    <cellStyle name="Normal 9 2 4 4 10" xfId="55913" xr:uid="{00000000-0005-0000-0000-0000CDDD0000}"/>
    <cellStyle name="Normal 9 2 4 4 2" xfId="55914" xr:uid="{00000000-0005-0000-0000-0000CEDD0000}"/>
    <cellStyle name="Normal 9 2 4 4 2 2" xfId="55915" xr:uid="{00000000-0005-0000-0000-0000CFDD0000}"/>
    <cellStyle name="Normal 9 2 4 4 2 3" xfId="55916" xr:uid="{00000000-0005-0000-0000-0000D0DD0000}"/>
    <cellStyle name="Normal 9 2 4 4 2 4" xfId="55917" xr:uid="{00000000-0005-0000-0000-0000D1DD0000}"/>
    <cellStyle name="Normal 9 2 4 4 2 5" xfId="55918" xr:uid="{00000000-0005-0000-0000-0000D2DD0000}"/>
    <cellStyle name="Normal 9 2 4 4 2 6" xfId="55919" xr:uid="{00000000-0005-0000-0000-0000D3DD0000}"/>
    <cellStyle name="Normal 9 2 4 4 2 7" xfId="55920" xr:uid="{00000000-0005-0000-0000-0000D4DD0000}"/>
    <cellStyle name="Normal 9 2 4 4 2 8" xfId="55921" xr:uid="{00000000-0005-0000-0000-0000D5DD0000}"/>
    <cellStyle name="Normal 9 2 4 4 2 9" xfId="55922" xr:uid="{00000000-0005-0000-0000-0000D6DD0000}"/>
    <cellStyle name="Normal 9 2 4 4 3" xfId="55923" xr:uid="{00000000-0005-0000-0000-0000D7DD0000}"/>
    <cellStyle name="Normal 9 2 4 4 4" xfId="55924" xr:uid="{00000000-0005-0000-0000-0000D8DD0000}"/>
    <cellStyle name="Normal 9 2 4 4 5" xfId="55925" xr:uid="{00000000-0005-0000-0000-0000D9DD0000}"/>
    <cellStyle name="Normal 9 2 4 4 6" xfId="55926" xr:uid="{00000000-0005-0000-0000-0000DADD0000}"/>
    <cellStyle name="Normal 9 2 4 4 7" xfId="55927" xr:uid="{00000000-0005-0000-0000-0000DBDD0000}"/>
    <cellStyle name="Normal 9 2 4 4 8" xfId="55928" xr:uid="{00000000-0005-0000-0000-0000DCDD0000}"/>
    <cellStyle name="Normal 9 2 4 4 9" xfId="55929" xr:uid="{00000000-0005-0000-0000-0000DDDD0000}"/>
    <cellStyle name="Normal 9 2 4 5" xfId="55930" xr:uid="{00000000-0005-0000-0000-0000DEDD0000}"/>
    <cellStyle name="Normal 9 2 4 5 2" xfId="55931" xr:uid="{00000000-0005-0000-0000-0000DFDD0000}"/>
    <cellStyle name="Normal 9 2 4 5 3" xfId="55932" xr:uid="{00000000-0005-0000-0000-0000E0DD0000}"/>
    <cellStyle name="Normal 9 2 4 5 4" xfId="55933" xr:uid="{00000000-0005-0000-0000-0000E1DD0000}"/>
    <cellStyle name="Normal 9 2 4 5 5" xfId="55934" xr:uid="{00000000-0005-0000-0000-0000E2DD0000}"/>
    <cellStyle name="Normal 9 2 4 5 6" xfId="55935" xr:uid="{00000000-0005-0000-0000-0000E3DD0000}"/>
    <cellStyle name="Normal 9 2 4 5 7" xfId="55936" xr:uid="{00000000-0005-0000-0000-0000E4DD0000}"/>
    <cellStyle name="Normal 9 2 4 5 8" xfId="55937" xr:uid="{00000000-0005-0000-0000-0000E5DD0000}"/>
    <cellStyle name="Normal 9 2 4 5 9" xfId="55938" xr:uid="{00000000-0005-0000-0000-0000E6DD0000}"/>
    <cellStyle name="Normal 9 2 4 6" xfId="55939" xr:uid="{00000000-0005-0000-0000-0000E7DD0000}"/>
    <cellStyle name="Normal 9 2 4 7" xfId="55940" xr:uid="{00000000-0005-0000-0000-0000E8DD0000}"/>
    <cellStyle name="Normal 9 2 4 8" xfId="55941" xr:uid="{00000000-0005-0000-0000-0000E9DD0000}"/>
    <cellStyle name="Normal 9 2 4 9" xfId="55942" xr:uid="{00000000-0005-0000-0000-0000EADD0000}"/>
    <cellStyle name="Normal 9 2 5" xfId="55943" xr:uid="{00000000-0005-0000-0000-0000EBDD0000}"/>
    <cellStyle name="Normal 9 2 5 10" xfId="55944" xr:uid="{00000000-0005-0000-0000-0000ECDD0000}"/>
    <cellStyle name="Normal 9 2 5 11" xfId="55945" xr:uid="{00000000-0005-0000-0000-0000EDDD0000}"/>
    <cellStyle name="Normal 9 2 5 12" xfId="55946" xr:uid="{00000000-0005-0000-0000-0000EEDD0000}"/>
    <cellStyle name="Normal 9 2 5 2" xfId="55947" xr:uid="{00000000-0005-0000-0000-0000EFDD0000}"/>
    <cellStyle name="Normal 9 2 5 2 10" xfId="55948" xr:uid="{00000000-0005-0000-0000-0000F0DD0000}"/>
    <cellStyle name="Normal 9 2 5 2 2" xfId="55949" xr:uid="{00000000-0005-0000-0000-0000F1DD0000}"/>
    <cellStyle name="Normal 9 2 5 2 2 2" xfId="55950" xr:uid="{00000000-0005-0000-0000-0000F2DD0000}"/>
    <cellStyle name="Normal 9 2 5 2 2 3" xfId="55951" xr:uid="{00000000-0005-0000-0000-0000F3DD0000}"/>
    <cellStyle name="Normal 9 2 5 2 2 4" xfId="55952" xr:uid="{00000000-0005-0000-0000-0000F4DD0000}"/>
    <cellStyle name="Normal 9 2 5 2 2 5" xfId="55953" xr:uid="{00000000-0005-0000-0000-0000F5DD0000}"/>
    <cellStyle name="Normal 9 2 5 2 2 6" xfId="55954" xr:uid="{00000000-0005-0000-0000-0000F6DD0000}"/>
    <cellStyle name="Normal 9 2 5 2 2 7" xfId="55955" xr:uid="{00000000-0005-0000-0000-0000F7DD0000}"/>
    <cellStyle name="Normal 9 2 5 2 2 8" xfId="55956" xr:uid="{00000000-0005-0000-0000-0000F8DD0000}"/>
    <cellStyle name="Normal 9 2 5 2 2 9" xfId="55957" xr:uid="{00000000-0005-0000-0000-0000F9DD0000}"/>
    <cellStyle name="Normal 9 2 5 2 3" xfId="55958" xr:uid="{00000000-0005-0000-0000-0000FADD0000}"/>
    <cellStyle name="Normal 9 2 5 2 4" xfId="55959" xr:uid="{00000000-0005-0000-0000-0000FBDD0000}"/>
    <cellStyle name="Normal 9 2 5 2 5" xfId="55960" xr:uid="{00000000-0005-0000-0000-0000FCDD0000}"/>
    <cellStyle name="Normal 9 2 5 2 6" xfId="55961" xr:uid="{00000000-0005-0000-0000-0000FDDD0000}"/>
    <cellStyle name="Normal 9 2 5 2 7" xfId="55962" xr:uid="{00000000-0005-0000-0000-0000FEDD0000}"/>
    <cellStyle name="Normal 9 2 5 2 8" xfId="55963" xr:uid="{00000000-0005-0000-0000-0000FFDD0000}"/>
    <cellStyle name="Normal 9 2 5 2 9" xfId="55964" xr:uid="{00000000-0005-0000-0000-000000DE0000}"/>
    <cellStyle name="Normal 9 2 5 3" xfId="55965" xr:uid="{00000000-0005-0000-0000-000001DE0000}"/>
    <cellStyle name="Normal 9 2 5 3 10" xfId="55966" xr:uid="{00000000-0005-0000-0000-000002DE0000}"/>
    <cellStyle name="Normal 9 2 5 3 2" xfId="55967" xr:uid="{00000000-0005-0000-0000-000003DE0000}"/>
    <cellStyle name="Normal 9 2 5 3 2 2" xfId="55968" xr:uid="{00000000-0005-0000-0000-000004DE0000}"/>
    <cellStyle name="Normal 9 2 5 3 2 3" xfId="55969" xr:uid="{00000000-0005-0000-0000-000005DE0000}"/>
    <cellStyle name="Normal 9 2 5 3 2 4" xfId="55970" xr:uid="{00000000-0005-0000-0000-000006DE0000}"/>
    <cellStyle name="Normal 9 2 5 3 2 5" xfId="55971" xr:uid="{00000000-0005-0000-0000-000007DE0000}"/>
    <cellStyle name="Normal 9 2 5 3 2 6" xfId="55972" xr:uid="{00000000-0005-0000-0000-000008DE0000}"/>
    <cellStyle name="Normal 9 2 5 3 2 7" xfId="55973" xr:uid="{00000000-0005-0000-0000-000009DE0000}"/>
    <cellStyle name="Normal 9 2 5 3 2 8" xfId="55974" xr:uid="{00000000-0005-0000-0000-00000ADE0000}"/>
    <cellStyle name="Normal 9 2 5 3 2 9" xfId="55975" xr:uid="{00000000-0005-0000-0000-00000BDE0000}"/>
    <cellStyle name="Normal 9 2 5 3 3" xfId="55976" xr:uid="{00000000-0005-0000-0000-00000CDE0000}"/>
    <cellStyle name="Normal 9 2 5 3 4" xfId="55977" xr:uid="{00000000-0005-0000-0000-00000DDE0000}"/>
    <cellStyle name="Normal 9 2 5 3 5" xfId="55978" xr:uid="{00000000-0005-0000-0000-00000EDE0000}"/>
    <cellStyle name="Normal 9 2 5 3 6" xfId="55979" xr:uid="{00000000-0005-0000-0000-00000FDE0000}"/>
    <cellStyle name="Normal 9 2 5 3 7" xfId="55980" xr:uid="{00000000-0005-0000-0000-000010DE0000}"/>
    <cellStyle name="Normal 9 2 5 3 8" xfId="55981" xr:uid="{00000000-0005-0000-0000-000011DE0000}"/>
    <cellStyle name="Normal 9 2 5 3 9" xfId="55982" xr:uid="{00000000-0005-0000-0000-000012DE0000}"/>
    <cellStyle name="Normal 9 2 5 4" xfId="55983" xr:uid="{00000000-0005-0000-0000-000013DE0000}"/>
    <cellStyle name="Normal 9 2 5 4 2" xfId="55984" xr:uid="{00000000-0005-0000-0000-000014DE0000}"/>
    <cellStyle name="Normal 9 2 5 4 3" xfId="55985" xr:uid="{00000000-0005-0000-0000-000015DE0000}"/>
    <cellStyle name="Normal 9 2 5 4 4" xfId="55986" xr:uid="{00000000-0005-0000-0000-000016DE0000}"/>
    <cellStyle name="Normal 9 2 5 4 5" xfId="55987" xr:uid="{00000000-0005-0000-0000-000017DE0000}"/>
    <cellStyle name="Normal 9 2 5 4 6" xfId="55988" xr:uid="{00000000-0005-0000-0000-000018DE0000}"/>
    <cellStyle name="Normal 9 2 5 4 7" xfId="55989" xr:uid="{00000000-0005-0000-0000-000019DE0000}"/>
    <cellStyle name="Normal 9 2 5 4 8" xfId="55990" xr:uid="{00000000-0005-0000-0000-00001ADE0000}"/>
    <cellStyle name="Normal 9 2 5 4 9" xfId="55991" xr:uid="{00000000-0005-0000-0000-00001BDE0000}"/>
    <cellStyle name="Normal 9 2 5 5" xfId="55992" xr:uid="{00000000-0005-0000-0000-00001CDE0000}"/>
    <cellStyle name="Normal 9 2 5 6" xfId="55993" xr:uid="{00000000-0005-0000-0000-00001DDE0000}"/>
    <cellStyle name="Normal 9 2 5 7" xfId="55994" xr:uid="{00000000-0005-0000-0000-00001EDE0000}"/>
    <cellStyle name="Normal 9 2 5 8" xfId="55995" xr:uid="{00000000-0005-0000-0000-00001FDE0000}"/>
    <cellStyle name="Normal 9 2 5 9" xfId="55996" xr:uid="{00000000-0005-0000-0000-000020DE0000}"/>
    <cellStyle name="Normal 9 2 6" xfId="55997" xr:uid="{00000000-0005-0000-0000-000021DE0000}"/>
    <cellStyle name="Normal 9 2 6 10" xfId="55998" xr:uid="{00000000-0005-0000-0000-000022DE0000}"/>
    <cellStyle name="Normal 9 2 6 2" xfId="55999" xr:uid="{00000000-0005-0000-0000-000023DE0000}"/>
    <cellStyle name="Normal 9 2 6 2 2" xfId="56000" xr:uid="{00000000-0005-0000-0000-000024DE0000}"/>
    <cellStyle name="Normal 9 2 6 2 3" xfId="56001" xr:uid="{00000000-0005-0000-0000-000025DE0000}"/>
    <cellStyle name="Normal 9 2 6 2 4" xfId="56002" xr:uid="{00000000-0005-0000-0000-000026DE0000}"/>
    <cellStyle name="Normal 9 2 6 2 5" xfId="56003" xr:uid="{00000000-0005-0000-0000-000027DE0000}"/>
    <cellStyle name="Normal 9 2 6 2 6" xfId="56004" xr:uid="{00000000-0005-0000-0000-000028DE0000}"/>
    <cellStyle name="Normal 9 2 6 2 7" xfId="56005" xr:uid="{00000000-0005-0000-0000-000029DE0000}"/>
    <cellStyle name="Normal 9 2 6 2 8" xfId="56006" xr:uid="{00000000-0005-0000-0000-00002ADE0000}"/>
    <cellStyle name="Normal 9 2 6 2 9" xfId="56007" xr:uid="{00000000-0005-0000-0000-00002BDE0000}"/>
    <cellStyle name="Normal 9 2 6 3" xfId="56008" xr:uid="{00000000-0005-0000-0000-00002CDE0000}"/>
    <cellStyle name="Normal 9 2 6 4" xfId="56009" xr:uid="{00000000-0005-0000-0000-00002DDE0000}"/>
    <cellStyle name="Normal 9 2 6 5" xfId="56010" xr:uid="{00000000-0005-0000-0000-00002EDE0000}"/>
    <cellStyle name="Normal 9 2 6 6" xfId="56011" xr:uid="{00000000-0005-0000-0000-00002FDE0000}"/>
    <cellStyle name="Normal 9 2 6 7" xfId="56012" xr:uid="{00000000-0005-0000-0000-000030DE0000}"/>
    <cellStyle name="Normal 9 2 6 8" xfId="56013" xr:uid="{00000000-0005-0000-0000-000031DE0000}"/>
    <cellStyle name="Normal 9 2 6 9" xfId="56014" xr:uid="{00000000-0005-0000-0000-000032DE0000}"/>
    <cellStyle name="Normal 9 2 7" xfId="56015" xr:uid="{00000000-0005-0000-0000-000033DE0000}"/>
    <cellStyle name="Normal 9 2 7 10" xfId="56016" xr:uid="{00000000-0005-0000-0000-000034DE0000}"/>
    <cellStyle name="Normal 9 2 7 2" xfId="56017" xr:uid="{00000000-0005-0000-0000-000035DE0000}"/>
    <cellStyle name="Normal 9 2 7 2 2" xfId="56018" xr:uid="{00000000-0005-0000-0000-000036DE0000}"/>
    <cellStyle name="Normal 9 2 7 2 3" xfId="56019" xr:uid="{00000000-0005-0000-0000-000037DE0000}"/>
    <cellStyle name="Normal 9 2 7 2 4" xfId="56020" xr:uid="{00000000-0005-0000-0000-000038DE0000}"/>
    <cellStyle name="Normal 9 2 7 2 5" xfId="56021" xr:uid="{00000000-0005-0000-0000-000039DE0000}"/>
    <cellStyle name="Normal 9 2 7 2 6" xfId="56022" xr:uid="{00000000-0005-0000-0000-00003ADE0000}"/>
    <cellStyle name="Normal 9 2 7 2 7" xfId="56023" xr:uid="{00000000-0005-0000-0000-00003BDE0000}"/>
    <cellStyle name="Normal 9 2 7 2 8" xfId="56024" xr:uid="{00000000-0005-0000-0000-00003CDE0000}"/>
    <cellStyle name="Normal 9 2 7 2 9" xfId="56025" xr:uid="{00000000-0005-0000-0000-00003DDE0000}"/>
    <cellStyle name="Normal 9 2 7 3" xfId="56026" xr:uid="{00000000-0005-0000-0000-00003EDE0000}"/>
    <cellStyle name="Normal 9 2 7 4" xfId="56027" xr:uid="{00000000-0005-0000-0000-00003FDE0000}"/>
    <cellStyle name="Normal 9 2 7 5" xfId="56028" xr:uid="{00000000-0005-0000-0000-000040DE0000}"/>
    <cellStyle name="Normal 9 2 7 6" xfId="56029" xr:uid="{00000000-0005-0000-0000-000041DE0000}"/>
    <cellStyle name="Normal 9 2 7 7" xfId="56030" xr:uid="{00000000-0005-0000-0000-000042DE0000}"/>
    <cellStyle name="Normal 9 2 7 8" xfId="56031" xr:uid="{00000000-0005-0000-0000-000043DE0000}"/>
    <cellStyle name="Normal 9 2 7 9" xfId="56032" xr:uid="{00000000-0005-0000-0000-000044DE0000}"/>
    <cellStyle name="Normal 9 2 8" xfId="56033" xr:uid="{00000000-0005-0000-0000-000045DE0000}"/>
    <cellStyle name="Normal 9 2 8 10" xfId="56034" xr:uid="{00000000-0005-0000-0000-000046DE0000}"/>
    <cellStyle name="Normal 9 2 8 2" xfId="56035" xr:uid="{00000000-0005-0000-0000-000047DE0000}"/>
    <cellStyle name="Normal 9 2 8 2 2" xfId="56036" xr:uid="{00000000-0005-0000-0000-000048DE0000}"/>
    <cellStyle name="Normal 9 2 8 2 3" xfId="56037" xr:uid="{00000000-0005-0000-0000-000049DE0000}"/>
    <cellStyle name="Normal 9 2 8 2 4" xfId="56038" xr:uid="{00000000-0005-0000-0000-00004ADE0000}"/>
    <cellStyle name="Normal 9 2 8 2 5" xfId="56039" xr:uid="{00000000-0005-0000-0000-00004BDE0000}"/>
    <cellStyle name="Normal 9 2 8 2 6" xfId="56040" xr:uid="{00000000-0005-0000-0000-00004CDE0000}"/>
    <cellStyle name="Normal 9 2 8 2 7" xfId="56041" xr:uid="{00000000-0005-0000-0000-00004DDE0000}"/>
    <cellStyle name="Normal 9 2 8 2 8" xfId="56042" xr:uid="{00000000-0005-0000-0000-00004EDE0000}"/>
    <cellStyle name="Normal 9 2 8 2 9" xfId="56043" xr:uid="{00000000-0005-0000-0000-00004FDE0000}"/>
    <cellStyle name="Normal 9 2 8 3" xfId="56044" xr:uid="{00000000-0005-0000-0000-000050DE0000}"/>
    <cellStyle name="Normal 9 2 8 4" xfId="56045" xr:uid="{00000000-0005-0000-0000-000051DE0000}"/>
    <cellStyle name="Normal 9 2 8 5" xfId="56046" xr:uid="{00000000-0005-0000-0000-000052DE0000}"/>
    <cellStyle name="Normal 9 2 8 6" xfId="56047" xr:uid="{00000000-0005-0000-0000-000053DE0000}"/>
    <cellStyle name="Normal 9 2 8 7" xfId="56048" xr:uid="{00000000-0005-0000-0000-000054DE0000}"/>
    <cellStyle name="Normal 9 2 8 8" xfId="56049" xr:uid="{00000000-0005-0000-0000-000055DE0000}"/>
    <cellStyle name="Normal 9 2 8 9" xfId="56050" xr:uid="{00000000-0005-0000-0000-000056DE0000}"/>
    <cellStyle name="Normal 9 2 9" xfId="56051" xr:uid="{00000000-0005-0000-0000-000057DE0000}"/>
    <cellStyle name="Normal 9 2 9 2" xfId="56052" xr:uid="{00000000-0005-0000-0000-000058DE0000}"/>
    <cellStyle name="Normal 9 2 9 3" xfId="56053" xr:uid="{00000000-0005-0000-0000-000059DE0000}"/>
    <cellStyle name="Normal 9 2 9 4" xfId="56054" xr:uid="{00000000-0005-0000-0000-00005ADE0000}"/>
    <cellStyle name="Normal 9 2 9 5" xfId="56055" xr:uid="{00000000-0005-0000-0000-00005BDE0000}"/>
    <cellStyle name="Normal 9 2 9 6" xfId="56056" xr:uid="{00000000-0005-0000-0000-00005CDE0000}"/>
    <cellStyle name="Normal 9 2 9 7" xfId="56057" xr:uid="{00000000-0005-0000-0000-00005DDE0000}"/>
    <cellStyle name="Normal 9 2 9 8" xfId="56058" xr:uid="{00000000-0005-0000-0000-00005EDE0000}"/>
    <cellStyle name="Normal 9 2 9 9" xfId="56059" xr:uid="{00000000-0005-0000-0000-00005FDE0000}"/>
    <cellStyle name="Normal 9 20" xfId="61952" xr:uid="{00000000-0005-0000-0000-000060DE0000}"/>
    <cellStyle name="Normal 9 3" xfId="56060" xr:uid="{00000000-0005-0000-0000-000061DE0000}"/>
    <cellStyle name="Normal 9 3 10" xfId="56061" xr:uid="{00000000-0005-0000-0000-000062DE0000}"/>
    <cellStyle name="Normal 9 3 11" xfId="56062" xr:uid="{00000000-0005-0000-0000-000063DE0000}"/>
    <cellStyle name="Normal 9 3 12" xfId="56063" xr:uid="{00000000-0005-0000-0000-000064DE0000}"/>
    <cellStyle name="Normal 9 3 13" xfId="56064" xr:uid="{00000000-0005-0000-0000-000065DE0000}"/>
    <cellStyle name="Normal 9 3 14" xfId="56065" xr:uid="{00000000-0005-0000-0000-000066DE0000}"/>
    <cellStyle name="Normal 9 3 15" xfId="56066" xr:uid="{00000000-0005-0000-0000-000067DE0000}"/>
    <cellStyle name="Normal 9 3 16" xfId="56067" xr:uid="{00000000-0005-0000-0000-000068DE0000}"/>
    <cellStyle name="Normal 9 3 2" xfId="56068" xr:uid="{00000000-0005-0000-0000-000069DE0000}"/>
    <cellStyle name="Normal 9 3 2 10" xfId="56069" xr:uid="{00000000-0005-0000-0000-00006ADE0000}"/>
    <cellStyle name="Normal 9 3 2 11" xfId="56070" xr:uid="{00000000-0005-0000-0000-00006BDE0000}"/>
    <cellStyle name="Normal 9 3 2 12" xfId="56071" xr:uid="{00000000-0005-0000-0000-00006CDE0000}"/>
    <cellStyle name="Normal 9 3 2 13" xfId="56072" xr:uid="{00000000-0005-0000-0000-00006DDE0000}"/>
    <cellStyle name="Normal 9 3 2 2" xfId="56073" xr:uid="{00000000-0005-0000-0000-00006EDE0000}"/>
    <cellStyle name="Normal 9 3 2 2 10" xfId="56074" xr:uid="{00000000-0005-0000-0000-00006FDE0000}"/>
    <cellStyle name="Normal 9 3 2 2 11" xfId="56075" xr:uid="{00000000-0005-0000-0000-000070DE0000}"/>
    <cellStyle name="Normal 9 3 2 2 12" xfId="56076" xr:uid="{00000000-0005-0000-0000-000071DE0000}"/>
    <cellStyle name="Normal 9 3 2 2 2" xfId="56077" xr:uid="{00000000-0005-0000-0000-000072DE0000}"/>
    <cellStyle name="Normal 9 3 2 2 2 10" xfId="56078" xr:uid="{00000000-0005-0000-0000-000073DE0000}"/>
    <cellStyle name="Normal 9 3 2 2 2 2" xfId="56079" xr:uid="{00000000-0005-0000-0000-000074DE0000}"/>
    <cellStyle name="Normal 9 3 2 2 2 2 2" xfId="56080" xr:uid="{00000000-0005-0000-0000-000075DE0000}"/>
    <cellStyle name="Normal 9 3 2 2 2 2 3" xfId="56081" xr:uid="{00000000-0005-0000-0000-000076DE0000}"/>
    <cellStyle name="Normal 9 3 2 2 2 2 4" xfId="56082" xr:uid="{00000000-0005-0000-0000-000077DE0000}"/>
    <cellStyle name="Normal 9 3 2 2 2 2 5" xfId="56083" xr:uid="{00000000-0005-0000-0000-000078DE0000}"/>
    <cellStyle name="Normal 9 3 2 2 2 2 6" xfId="56084" xr:uid="{00000000-0005-0000-0000-000079DE0000}"/>
    <cellStyle name="Normal 9 3 2 2 2 2 7" xfId="56085" xr:uid="{00000000-0005-0000-0000-00007ADE0000}"/>
    <cellStyle name="Normal 9 3 2 2 2 2 8" xfId="56086" xr:uid="{00000000-0005-0000-0000-00007BDE0000}"/>
    <cellStyle name="Normal 9 3 2 2 2 2 9" xfId="56087" xr:uid="{00000000-0005-0000-0000-00007CDE0000}"/>
    <cellStyle name="Normal 9 3 2 2 2 3" xfId="56088" xr:uid="{00000000-0005-0000-0000-00007DDE0000}"/>
    <cellStyle name="Normal 9 3 2 2 2 4" xfId="56089" xr:uid="{00000000-0005-0000-0000-00007EDE0000}"/>
    <cellStyle name="Normal 9 3 2 2 2 5" xfId="56090" xr:uid="{00000000-0005-0000-0000-00007FDE0000}"/>
    <cellStyle name="Normal 9 3 2 2 2 6" xfId="56091" xr:uid="{00000000-0005-0000-0000-000080DE0000}"/>
    <cellStyle name="Normal 9 3 2 2 2 7" xfId="56092" xr:uid="{00000000-0005-0000-0000-000081DE0000}"/>
    <cellStyle name="Normal 9 3 2 2 2 8" xfId="56093" xr:uid="{00000000-0005-0000-0000-000082DE0000}"/>
    <cellStyle name="Normal 9 3 2 2 2 9" xfId="56094" xr:uid="{00000000-0005-0000-0000-000083DE0000}"/>
    <cellStyle name="Normal 9 3 2 2 3" xfId="56095" xr:uid="{00000000-0005-0000-0000-000084DE0000}"/>
    <cellStyle name="Normal 9 3 2 2 3 10" xfId="56096" xr:uid="{00000000-0005-0000-0000-000085DE0000}"/>
    <cellStyle name="Normal 9 3 2 2 3 2" xfId="56097" xr:uid="{00000000-0005-0000-0000-000086DE0000}"/>
    <cellStyle name="Normal 9 3 2 2 3 2 2" xfId="56098" xr:uid="{00000000-0005-0000-0000-000087DE0000}"/>
    <cellStyle name="Normal 9 3 2 2 3 2 3" xfId="56099" xr:uid="{00000000-0005-0000-0000-000088DE0000}"/>
    <cellStyle name="Normal 9 3 2 2 3 2 4" xfId="56100" xr:uid="{00000000-0005-0000-0000-000089DE0000}"/>
    <cellStyle name="Normal 9 3 2 2 3 2 5" xfId="56101" xr:uid="{00000000-0005-0000-0000-00008ADE0000}"/>
    <cellStyle name="Normal 9 3 2 2 3 2 6" xfId="56102" xr:uid="{00000000-0005-0000-0000-00008BDE0000}"/>
    <cellStyle name="Normal 9 3 2 2 3 2 7" xfId="56103" xr:uid="{00000000-0005-0000-0000-00008CDE0000}"/>
    <cellStyle name="Normal 9 3 2 2 3 2 8" xfId="56104" xr:uid="{00000000-0005-0000-0000-00008DDE0000}"/>
    <cellStyle name="Normal 9 3 2 2 3 2 9" xfId="56105" xr:uid="{00000000-0005-0000-0000-00008EDE0000}"/>
    <cellStyle name="Normal 9 3 2 2 3 3" xfId="56106" xr:uid="{00000000-0005-0000-0000-00008FDE0000}"/>
    <cellStyle name="Normal 9 3 2 2 3 4" xfId="56107" xr:uid="{00000000-0005-0000-0000-000090DE0000}"/>
    <cellStyle name="Normal 9 3 2 2 3 5" xfId="56108" xr:uid="{00000000-0005-0000-0000-000091DE0000}"/>
    <cellStyle name="Normal 9 3 2 2 3 6" xfId="56109" xr:uid="{00000000-0005-0000-0000-000092DE0000}"/>
    <cellStyle name="Normal 9 3 2 2 3 7" xfId="56110" xr:uid="{00000000-0005-0000-0000-000093DE0000}"/>
    <cellStyle name="Normal 9 3 2 2 3 8" xfId="56111" xr:uid="{00000000-0005-0000-0000-000094DE0000}"/>
    <cellStyle name="Normal 9 3 2 2 3 9" xfId="56112" xr:uid="{00000000-0005-0000-0000-000095DE0000}"/>
    <cellStyle name="Normal 9 3 2 2 4" xfId="56113" xr:uid="{00000000-0005-0000-0000-000096DE0000}"/>
    <cellStyle name="Normal 9 3 2 2 4 2" xfId="56114" xr:uid="{00000000-0005-0000-0000-000097DE0000}"/>
    <cellStyle name="Normal 9 3 2 2 4 3" xfId="56115" xr:uid="{00000000-0005-0000-0000-000098DE0000}"/>
    <cellStyle name="Normal 9 3 2 2 4 4" xfId="56116" xr:uid="{00000000-0005-0000-0000-000099DE0000}"/>
    <cellStyle name="Normal 9 3 2 2 4 5" xfId="56117" xr:uid="{00000000-0005-0000-0000-00009ADE0000}"/>
    <cellStyle name="Normal 9 3 2 2 4 6" xfId="56118" xr:uid="{00000000-0005-0000-0000-00009BDE0000}"/>
    <cellStyle name="Normal 9 3 2 2 4 7" xfId="56119" xr:uid="{00000000-0005-0000-0000-00009CDE0000}"/>
    <cellStyle name="Normal 9 3 2 2 4 8" xfId="56120" xr:uid="{00000000-0005-0000-0000-00009DDE0000}"/>
    <cellStyle name="Normal 9 3 2 2 4 9" xfId="56121" xr:uid="{00000000-0005-0000-0000-00009EDE0000}"/>
    <cellStyle name="Normal 9 3 2 2 5" xfId="56122" xr:uid="{00000000-0005-0000-0000-00009FDE0000}"/>
    <cellStyle name="Normal 9 3 2 2 6" xfId="56123" xr:uid="{00000000-0005-0000-0000-0000A0DE0000}"/>
    <cellStyle name="Normal 9 3 2 2 7" xfId="56124" xr:uid="{00000000-0005-0000-0000-0000A1DE0000}"/>
    <cellStyle name="Normal 9 3 2 2 8" xfId="56125" xr:uid="{00000000-0005-0000-0000-0000A2DE0000}"/>
    <cellStyle name="Normal 9 3 2 2 9" xfId="56126" xr:uid="{00000000-0005-0000-0000-0000A3DE0000}"/>
    <cellStyle name="Normal 9 3 2 3" xfId="56127" xr:uid="{00000000-0005-0000-0000-0000A4DE0000}"/>
    <cellStyle name="Normal 9 3 2 3 10" xfId="56128" xr:uid="{00000000-0005-0000-0000-0000A5DE0000}"/>
    <cellStyle name="Normal 9 3 2 3 2" xfId="56129" xr:uid="{00000000-0005-0000-0000-0000A6DE0000}"/>
    <cellStyle name="Normal 9 3 2 3 2 2" xfId="56130" xr:uid="{00000000-0005-0000-0000-0000A7DE0000}"/>
    <cellStyle name="Normal 9 3 2 3 2 3" xfId="56131" xr:uid="{00000000-0005-0000-0000-0000A8DE0000}"/>
    <cellStyle name="Normal 9 3 2 3 2 4" xfId="56132" xr:uid="{00000000-0005-0000-0000-0000A9DE0000}"/>
    <cellStyle name="Normal 9 3 2 3 2 5" xfId="56133" xr:uid="{00000000-0005-0000-0000-0000AADE0000}"/>
    <cellStyle name="Normal 9 3 2 3 2 6" xfId="56134" xr:uid="{00000000-0005-0000-0000-0000ABDE0000}"/>
    <cellStyle name="Normal 9 3 2 3 2 7" xfId="56135" xr:uid="{00000000-0005-0000-0000-0000ACDE0000}"/>
    <cellStyle name="Normal 9 3 2 3 2 8" xfId="56136" xr:uid="{00000000-0005-0000-0000-0000ADDE0000}"/>
    <cellStyle name="Normal 9 3 2 3 2 9" xfId="56137" xr:uid="{00000000-0005-0000-0000-0000AEDE0000}"/>
    <cellStyle name="Normal 9 3 2 3 3" xfId="56138" xr:uid="{00000000-0005-0000-0000-0000AFDE0000}"/>
    <cellStyle name="Normal 9 3 2 3 4" xfId="56139" xr:uid="{00000000-0005-0000-0000-0000B0DE0000}"/>
    <cellStyle name="Normal 9 3 2 3 5" xfId="56140" xr:uid="{00000000-0005-0000-0000-0000B1DE0000}"/>
    <cellStyle name="Normal 9 3 2 3 6" xfId="56141" xr:uid="{00000000-0005-0000-0000-0000B2DE0000}"/>
    <cellStyle name="Normal 9 3 2 3 7" xfId="56142" xr:uid="{00000000-0005-0000-0000-0000B3DE0000}"/>
    <cellStyle name="Normal 9 3 2 3 8" xfId="56143" xr:uid="{00000000-0005-0000-0000-0000B4DE0000}"/>
    <cellStyle name="Normal 9 3 2 3 9" xfId="56144" xr:uid="{00000000-0005-0000-0000-0000B5DE0000}"/>
    <cellStyle name="Normal 9 3 2 4" xfId="56145" xr:uid="{00000000-0005-0000-0000-0000B6DE0000}"/>
    <cellStyle name="Normal 9 3 2 4 10" xfId="56146" xr:uid="{00000000-0005-0000-0000-0000B7DE0000}"/>
    <cellStyle name="Normal 9 3 2 4 2" xfId="56147" xr:uid="{00000000-0005-0000-0000-0000B8DE0000}"/>
    <cellStyle name="Normal 9 3 2 4 2 2" xfId="56148" xr:uid="{00000000-0005-0000-0000-0000B9DE0000}"/>
    <cellStyle name="Normal 9 3 2 4 2 3" xfId="56149" xr:uid="{00000000-0005-0000-0000-0000BADE0000}"/>
    <cellStyle name="Normal 9 3 2 4 2 4" xfId="56150" xr:uid="{00000000-0005-0000-0000-0000BBDE0000}"/>
    <cellStyle name="Normal 9 3 2 4 2 5" xfId="56151" xr:uid="{00000000-0005-0000-0000-0000BCDE0000}"/>
    <cellStyle name="Normal 9 3 2 4 2 6" xfId="56152" xr:uid="{00000000-0005-0000-0000-0000BDDE0000}"/>
    <cellStyle name="Normal 9 3 2 4 2 7" xfId="56153" xr:uid="{00000000-0005-0000-0000-0000BEDE0000}"/>
    <cellStyle name="Normal 9 3 2 4 2 8" xfId="56154" xr:uid="{00000000-0005-0000-0000-0000BFDE0000}"/>
    <cellStyle name="Normal 9 3 2 4 2 9" xfId="56155" xr:uid="{00000000-0005-0000-0000-0000C0DE0000}"/>
    <cellStyle name="Normal 9 3 2 4 3" xfId="56156" xr:uid="{00000000-0005-0000-0000-0000C1DE0000}"/>
    <cellStyle name="Normal 9 3 2 4 4" xfId="56157" xr:uid="{00000000-0005-0000-0000-0000C2DE0000}"/>
    <cellStyle name="Normal 9 3 2 4 5" xfId="56158" xr:uid="{00000000-0005-0000-0000-0000C3DE0000}"/>
    <cellStyle name="Normal 9 3 2 4 6" xfId="56159" xr:uid="{00000000-0005-0000-0000-0000C4DE0000}"/>
    <cellStyle name="Normal 9 3 2 4 7" xfId="56160" xr:uid="{00000000-0005-0000-0000-0000C5DE0000}"/>
    <cellStyle name="Normal 9 3 2 4 8" xfId="56161" xr:uid="{00000000-0005-0000-0000-0000C6DE0000}"/>
    <cellStyle name="Normal 9 3 2 4 9" xfId="56162" xr:uid="{00000000-0005-0000-0000-0000C7DE0000}"/>
    <cellStyle name="Normal 9 3 2 5" xfId="56163" xr:uid="{00000000-0005-0000-0000-0000C8DE0000}"/>
    <cellStyle name="Normal 9 3 2 5 2" xfId="56164" xr:uid="{00000000-0005-0000-0000-0000C9DE0000}"/>
    <cellStyle name="Normal 9 3 2 5 3" xfId="56165" xr:uid="{00000000-0005-0000-0000-0000CADE0000}"/>
    <cellStyle name="Normal 9 3 2 5 4" xfId="56166" xr:uid="{00000000-0005-0000-0000-0000CBDE0000}"/>
    <cellStyle name="Normal 9 3 2 5 5" xfId="56167" xr:uid="{00000000-0005-0000-0000-0000CCDE0000}"/>
    <cellStyle name="Normal 9 3 2 5 6" xfId="56168" xr:uid="{00000000-0005-0000-0000-0000CDDE0000}"/>
    <cellStyle name="Normal 9 3 2 5 7" xfId="56169" xr:uid="{00000000-0005-0000-0000-0000CEDE0000}"/>
    <cellStyle name="Normal 9 3 2 5 8" xfId="56170" xr:uid="{00000000-0005-0000-0000-0000CFDE0000}"/>
    <cellStyle name="Normal 9 3 2 5 9" xfId="56171" xr:uid="{00000000-0005-0000-0000-0000D0DE0000}"/>
    <cellStyle name="Normal 9 3 2 6" xfId="56172" xr:uid="{00000000-0005-0000-0000-0000D1DE0000}"/>
    <cellStyle name="Normal 9 3 2 7" xfId="56173" xr:uid="{00000000-0005-0000-0000-0000D2DE0000}"/>
    <cellStyle name="Normal 9 3 2 8" xfId="56174" xr:uid="{00000000-0005-0000-0000-0000D3DE0000}"/>
    <cellStyle name="Normal 9 3 2 9" xfId="56175" xr:uid="{00000000-0005-0000-0000-0000D4DE0000}"/>
    <cellStyle name="Normal 9 3 3" xfId="56176" xr:uid="{00000000-0005-0000-0000-0000D5DE0000}"/>
    <cellStyle name="Normal 9 3 3 10" xfId="56177" xr:uid="{00000000-0005-0000-0000-0000D6DE0000}"/>
    <cellStyle name="Normal 9 3 3 11" xfId="56178" xr:uid="{00000000-0005-0000-0000-0000D7DE0000}"/>
    <cellStyle name="Normal 9 3 3 12" xfId="56179" xr:uid="{00000000-0005-0000-0000-0000D8DE0000}"/>
    <cellStyle name="Normal 9 3 3 13" xfId="56180" xr:uid="{00000000-0005-0000-0000-0000D9DE0000}"/>
    <cellStyle name="Normal 9 3 3 2" xfId="56181" xr:uid="{00000000-0005-0000-0000-0000DADE0000}"/>
    <cellStyle name="Normal 9 3 3 2 10" xfId="56182" xr:uid="{00000000-0005-0000-0000-0000DBDE0000}"/>
    <cellStyle name="Normal 9 3 3 2 11" xfId="56183" xr:uid="{00000000-0005-0000-0000-0000DCDE0000}"/>
    <cellStyle name="Normal 9 3 3 2 12" xfId="56184" xr:uid="{00000000-0005-0000-0000-0000DDDE0000}"/>
    <cellStyle name="Normal 9 3 3 2 2" xfId="56185" xr:uid="{00000000-0005-0000-0000-0000DEDE0000}"/>
    <cellStyle name="Normal 9 3 3 2 2 10" xfId="56186" xr:uid="{00000000-0005-0000-0000-0000DFDE0000}"/>
    <cellStyle name="Normal 9 3 3 2 2 2" xfId="56187" xr:uid="{00000000-0005-0000-0000-0000E0DE0000}"/>
    <cellStyle name="Normal 9 3 3 2 2 2 2" xfId="56188" xr:uid="{00000000-0005-0000-0000-0000E1DE0000}"/>
    <cellStyle name="Normal 9 3 3 2 2 2 3" xfId="56189" xr:uid="{00000000-0005-0000-0000-0000E2DE0000}"/>
    <cellStyle name="Normal 9 3 3 2 2 2 4" xfId="56190" xr:uid="{00000000-0005-0000-0000-0000E3DE0000}"/>
    <cellStyle name="Normal 9 3 3 2 2 2 5" xfId="56191" xr:uid="{00000000-0005-0000-0000-0000E4DE0000}"/>
    <cellStyle name="Normal 9 3 3 2 2 2 6" xfId="56192" xr:uid="{00000000-0005-0000-0000-0000E5DE0000}"/>
    <cellStyle name="Normal 9 3 3 2 2 2 7" xfId="56193" xr:uid="{00000000-0005-0000-0000-0000E6DE0000}"/>
    <cellStyle name="Normal 9 3 3 2 2 2 8" xfId="56194" xr:uid="{00000000-0005-0000-0000-0000E7DE0000}"/>
    <cellStyle name="Normal 9 3 3 2 2 2 9" xfId="56195" xr:uid="{00000000-0005-0000-0000-0000E8DE0000}"/>
    <cellStyle name="Normal 9 3 3 2 2 3" xfId="56196" xr:uid="{00000000-0005-0000-0000-0000E9DE0000}"/>
    <cellStyle name="Normal 9 3 3 2 2 4" xfId="56197" xr:uid="{00000000-0005-0000-0000-0000EADE0000}"/>
    <cellStyle name="Normal 9 3 3 2 2 5" xfId="56198" xr:uid="{00000000-0005-0000-0000-0000EBDE0000}"/>
    <cellStyle name="Normal 9 3 3 2 2 6" xfId="56199" xr:uid="{00000000-0005-0000-0000-0000ECDE0000}"/>
    <cellStyle name="Normal 9 3 3 2 2 7" xfId="56200" xr:uid="{00000000-0005-0000-0000-0000EDDE0000}"/>
    <cellStyle name="Normal 9 3 3 2 2 8" xfId="56201" xr:uid="{00000000-0005-0000-0000-0000EEDE0000}"/>
    <cellStyle name="Normal 9 3 3 2 2 9" xfId="56202" xr:uid="{00000000-0005-0000-0000-0000EFDE0000}"/>
    <cellStyle name="Normal 9 3 3 2 3" xfId="56203" xr:uid="{00000000-0005-0000-0000-0000F0DE0000}"/>
    <cellStyle name="Normal 9 3 3 2 3 10" xfId="56204" xr:uid="{00000000-0005-0000-0000-0000F1DE0000}"/>
    <cellStyle name="Normal 9 3 3 2 3 2" xfId="56205" xr:uid="{00000000-0005-0000-0000-0000F2DE0000}"/>
    <cellStyle name="Normal 9 3 3 2 3 2 2" xfId="56206" xr:uid="{00000000-0005-0000-0000-0000F3DE0000}"/>
    <cellStyle name="Normal 9 3 3 2 3 2 3" xfId="56207" xr:uid="{00000000-0005-0000-0000-0000F4DE0000}"/>
    <cellStyle name="Normal 9 3 3 2 3 2 4" xfId="56208" xr:uid="{00000000-0005-0000-0000-0000F5DE0000}"/>
    <cellStyle name="Normal 9 3 3 2 3 2 5" xfId="56209" xr:uid="{00000000-0005-0000-0000-0000F6DE0000}"/>
    <cellStyle name="Normal 9 3 3 2 3 2 6" xfId="56210" xr:uid="{00000000-0005-0000-0000-0000F7DE0000}"/>
    <cellStyle name="Normal 9 3 3 2 3 2 7" xfId="56211" xr:uid="{00000000-0005-0000-0000-0000F8DE0000}"/>
    <cellStyle name="Normal 9 3 3 2 3 2 8" xfId="56212" xr:uid="{00000000-0005-0000-0000-0000F9DE0000}"/>
    <cellStyle name="Normal 9 3 3 2 3 2 9" xfId="56213" xr:uid="{00000000-0005-0000-0000-0000FADE0000}"/>
    <cellStyle name="Normal 9 3 3 2 3 3" xfId="56214" xr:uid="{00000000-0005-0000-0000-0000FBDE0000}"/>
    <cellStyle name="Normal 9 3 3 2 3 4" xfId="56215" xr:uid="{00000000-0005-0000-0000-0000FCDE0000}"/>
    <cellStyle name="Normal 9 3 3 2 3 5" xfId="56216" xr:uid="{00000000-0005-0000-0000-0000FDDE0000}"/>
    <cellStyle name="Normal 9 3 3 2 3 6" xfId="56217" xr:uid="{00000000-0005-0000-0000-0000FEDE0000}"/>
    <cellStyle name="Normal 9 3 3 2 3 7" xfId="56218" xr:uid="{00000000-0005-0000-0000-0000FFDE0000}"/>
    <cellStyle name="Normal 9 3 3 2 3 8" xfId="56219" xr:uid="{00000000-0005-0000-0000-000000DF0000}"/>
    <cellStyle name="Normal 9 3 3 2 3 9" xfId="56220" xr:uid="{00000000-0005-0000-0000-000001DF0000}"/>
    <cellStyle name="Normal 9 3 3 2 4" xfId="56221" xr:uid="{00000000-0005-0000-0000-000002DF0000}"/>
    <cellStyle name="Normal 9 3 3 2 4 2" xfId="56222" xr:uid="{00000000-0005-0000-0000-000003DF0000}"/>
    <cellStyle name="Normal 9 3 3 2 4 3" xfId="56223" xr:uid="{00000000-0005-0000-0000-000004DF0000}"/>
    <cellStyle name="Normal 9 3 3 2 4 4" xfId="56224" xr:uid="{00000000-0005-0000-0000-000005DF0000}"/>
    <cellStyle name="Normal 9 3 3 2 4 5" xfId="56225" xr:uid="{00000000-0005-0000-0000-000006DF0000}"/>
    <cellStyle name="Normal 9 3 3 2 4 6" xfId="56226" xr:uid="{00000000-0005-0000-0000-000007DF0000}"/>
    <cellStyle name="Normal 9 3 3 2 4 7" xfId="56227" xr:uid="{00000000-0005-0000-0000-000008DF0000}"/>
    <cellStyle name="Normal 9 3 3 2 4 8" xfId="56228" xr:uid="{00000000-0005-0000-0000-000009DF0000}"/>
    <cellStyle name="Normal 9 3 3 2 4 9" xfId="56229" xr:uid="{00000000-0005-0000-0000-00000ADF0000}"/>
    <cellStyle name="Normal 9 3 3 2 5" xfId="56230" xr:uid="{00000000-0005-0000-0000-00000BDF0000}"/>
    <cellStyle name="Normal 9 3 3 2 6" xfId="56231" xr:uid="{00000000-0005-0000-0000-00000CDF0000}"/>
    <cellStyle name="Normal 9 3 3 2 7" xfId="56232" xr:uid="{00000000-0005-0000-0000-00000DDF0000}"/>
    <cellStyle name="Normal 9 3 3 2 8" xfId="56233" xr:uid="{00000000-0005-0000-0000-00000EDF0000}"/>
    <cellStyle name="Normal 9 3 3 2 9" xfId="56234" xr:uid="{00000000-0005-0000-0000-00000FDF0000}"/>
    <cellStyle name="Normal 9 3 3 3" xfId="56235" xr:uid="{00000000-0005-0000-0000-000010DF0000}"/>
    <cellStyle name="Normal 9 3 3 3 10" xfId="56236" xr:uid="{00000000-0005-0000-0000-000011DF0000}"/>
    <cellStyle name="Normal 9 3 3 3 2" xfId="56237" xr:uid="{00000000-0005-0000-0000-000012DF0000}"/>
    <cellStyle name="Normal 9 3 3 3 2 2" xfId="56238" xr:uid="{00000000-0005-0000-0000-000013DF0000}"/>
    <cellStyle name="Normal 9 3 3 3 2 3" xfId="56239" xr:uid="{00000000-0005-0000-0000-000014DF0000}"/>
    <cellStyle name="Normal 9 3 3 3 2 4" xfId="56240" xr:uid="{00000000-0005-0000-0000-000015DF0000}"/>
    <cellStyle name="Normal 9 3 3 3 2 5" xfId="56241" xr:uid="{00000000-0005-0000-0000-000016DF0000}"/>
    <cellStyle name="Normal 9 3 3 3 2 6" xfId="56242" xr:uid="{00000000-0005-0000-0000-000017DF0000}"/>
    <cellStyle name="Normal 9 3 3 3 2 7" xfId="56243" xr:uid="{00000000-0005-0000-0000-000018DF0000}"/>
    <cellStyle name="Normal 9 3 3 3 2 8" xfId="56244" xr:uid="{00000000-0005-0000-0000-000019DF0000}"/>
    <cellStyle name="Normal 9 3 3 3 2 9" xfId="56245" xr:uid="{00000000-0005-0000-0000-00001ADF0000}"/>
    <cellStyle name="Normal 9 3 3 3 3" xfId="56246" xr:uid="{00000000-0005-0000-0000-00001BDF0000}"/>
    <cellStyle name="Normal 9 3 3 3 4" xfId="56247" xr:uid="{00000000-0005-0000-0000-00001CDF0000}"/>
    <cellStyle name="Normal 9 3 3 3 5" xfId="56248" xr:uid="{00000000-0005-0000-0000-00001DDF0000}"/>
    <cellStyle name="Normal 9 3 3 3 6" xfId="56249" xr:uid="{00000000-0005-0000-0000-00001EDF0000}"/>
    <cellStyle name="Normal 9 3 3 3 7" xfId="56250" xr:uid="{00000000-0005-0000-0000-00001FDF0000}"/>
    <cellStyle name="Normal 9 3 3 3 8" xfId="56251" xr:uid="{00000000-0005-0000-0000-000020DF0000}"/>
    <cellStyle name="Normal 9 3 3 3 9" xfId="56252" xr:uid="{00000000-0005-0000-0000-000021DF0000}"/>
    <cellStyle name="Normal 9 3 3 4" xfId="56253" xr:uid="{00000000-0005-0000-0000-000022DF0000}"/>
    <cellStyle name="Normal 9 3 3 4 10" xfId="56254" xr:uid="{00000000-0005-0000-0000-000023DF0000}"/>
    <cellStyle name="Normal 9 3 3 4 2" xfId="56255" xr:uid="{00000000-0005-0000-0000-000024DF0000}"/>
    <cellStyle name="Normal 9 3 3 4 2 2" xfId="56256" xr:uid="{00000000-0005-0000-0000-000025DF0000}"/>
    <cellStyle name="Normal 9 3 3 4 2 3" xfId="56257" xr:uid="{00000000-0005-0000-0000-000026DF0000}"/>
    <cellStyle name="Normal 9 3 3 4 2 4" xfId="56258" xr:uid="{00000000-0005-0000-0000-000027DF0000}"/>
    <cellStyle name="Normal 9 3 3 4 2 5" xfId="56259" xr:uid="{00000000-0005-0000-0000-000028DF0000}"/>
    <cellStyle name="Normal 9 3 3 4 2 6" xfId="56260" xr:uid="{00000000-0005-0000-0000-000029DF0000}"/>
    <cellStyle name="Normal 9 3 3 4 2 7" xfId="56261" xr:uid="{00000000-0005-0000-0000-00002ADF0000}"/>
    <cellStyle name="Normal 9 3 3 4 2 8" xfId="56262" xr:uid="{00000000-0005-0000-0000-00002BDF0000}"/>
    <cellStyle name="Normal 9 3 3 4 2 9" xfId="56263" xr:uid="{00000000-0005-0000-0000-00002CDF0000}"/>
    <cellStyle name="Normal 9 3 3 4 3" xfId="56264" xr:uid="{00000000-0005-0000-0000-00002DDF0000}"/>
    <cellStyle name="Normal 9 3 3 4 4" xfId="56265" xr:uid="{00000000-0005-0000-0000-00002EDF0000}"/>
    <cellStyle name="Normal 9 3 3 4 5" xfId="56266" xr:uid="{00000000-0005-0000-0000-00002FDF0000}"/>
    <cellStyle name="Normal 9 3 3 4 6" xfId="56267" xr:uid="{00000000-0005-0000-0000-000030DF0000}"/>
    <cellStyle name="Normal 9 3 3 4 7" xfId="56268" xr:uid="{00000000-0005-0000-0000-000031DF0000}"/>
    <cellStyle name="Normal 9 3 3 4 8" xfId="56269" xr:uid="{00000000-0005-0000-0000-000032DF0000}"/>
    <cellStyle name="Normal 9 3 3 4 9" xfId="56270" xr:uid="{00000000-0005-0000-0000-000033DF0000}"/>
    <cellStyle name="Normal 9 3 3 5" xfId="56271" xr:uid="{00000000-0005-0000-0000-000034DF0000}"/>
    <cellStyle name="Normal 9 3 3 5 2" xfId="56272" xr:uid="{00000000-0005-0000-0000-000035DF0000}"/>
    <cellStyle name="Normal 9 3 3 5 3" xfId="56273" xr:uid="{00000000-0005-0000-0000-000036DF0000}"/>
    <cellStyle name="Normal 9 3 3 5 4" xfId="56274" xr:uid="{00000000-0005-0000-0000-000037DF0000}"/>
    <cellStyle name="Normal 9 3 3 5 5" xfId="56275" xr:uid="{00000000-0005-0000-0000-000038DF0000}"/>
    <cellStyle name="Normal 9 3 3 5 6" xfId="56276" xr:uid="{00000000-0005-0000-0000-000039DF0000}"/>
    <cellStyle name="Normal 9 3 3 5 7" xfId="56277" xr:uid="{00000000-0005-0000-0000-00003ADF0000}"/>
    <cellStyle name="Normal 9 3 3 5 8" xfId="56278" xr:uid="{00000000-0005-0000-0000-00003BDF0000}"/>
    <cellStyle name="Normal 9 3 3 5 9" xfId="56279" xr:uid="{00000000-0005-0000-0000-00003CDF0000}"/>
    <cellStyle name="Normal 9 3 3 6" xfId="56280" xr:uid="{00000000-0005-0000-0000-00003DDF0000}"/>
    <cellStyle name="Normal 9 3 3 7" xfId="56281" xr:uid="{00000000-0005-0000-0000-00003EDF0000}"/>
    <cellStyle name="Normal 9 3 3 8" xfId="56282" xr:uid="{00000000-0005-0000-0000-00003FDF0000}"/>
    <cellStyle name="Normal 9 3 3 9" xfId="56283" xr:uid="{00000000-0005-0000-0000-000040DF0000}"/>
    <cellStyle name="Normal 9 3 4" xfId="56284" xr:uid="{00000000-0005-0000-0000-000041DF0000}"/>
    <cellStyle name="Normal 9 3 4 10" xfId="56285" xr:uid="{00000000-0005-0000-0000-000042DF0000}"/>
    <cellStyle name="Normal 9 3 4 11" xfId="56286" xr:uid="{00000000-0005-0000-0000-000043DF0000}"/>
    <cellStyle name="Normal 9 3 4 12" xfId="56287" xr:uid="{00000000-0005-0000-0000-000044DF0000}"/>
    <cellStyle name="Normal 9 3 4 2" xfId="56288" xr:uid="{00000000-0005-0000-0000-000045DF0000}"/>
    <cellStyle name="Normal 9 3 4 2 10" xfId="56289" xr:uid="{00000000-0005-0000-0000-000046DF0000}"/>
    <cellStyle name="Normal 9 3 4 2 2" xfId="56290" xr:uid="{00000000-0005-0000-0000-000047DF0000}"/>
    <cellStyle name="Normal 9 3 4 2 2 2" xfId="56291" xr:uid="{00000000-0005-0000-0000-000048DF0000}"/>
    <cellStyle name="Normal 9 3 4 2 2 3" xfId="56292" xr:uid="{00000000-0005-0000-0000-000049DF0000}"/>
    <cellStyle name="Normal 9 3 4 2 2 4" xfId="56293" xr:uid="{00000000-0005-0000-0000-00004ADF0000}"/>
    <cellStyle name="Normal 9 3 4 2 2 5" xfId="56294" xr:uid="{00000000-0005-0000-0000-00004BDF0000}"/>
    <cellStyle name="Normal 9 3 4 2 2 6" xfId="56295" xr:uid="{00000000-0005-0000-0000-00004CDF0000}"/>
    <cellStyle name="Normal 9 3 4 2 2 7" xfId="56296" xr:uid="{00000000-0005-0000-0000-00004DDF0000}"/>
    <cellStyle name="Normal 9 3 4 2 2 8" xfId="56297" xr:uid="{00000000-0005-0000-0000-00004EDF0000}"/>
    <cellStyle name="Normal 9 3 4 2 2 9" xfId="56298" xr:uid="{00000000-0005-0000-0000-00004FDF0000}"/>
    <cellStyle name="Normal 9 3 4 2 3" xfId="56299" xr:uid="{00000000-0005-0000-0000-000050DF0000}"/>
    <cellStyle name="Normal 9 3 4 2 4" xfId="56300" xr:uid="{00000000-0005-0000-0000-000051DF0000}"/>
    <cellStyle name="Normal 9 3 4 2 5" xfId="56301" xr:uid="{00000000-0005-0000-0000-000052DF0000}"/>
    <cellStyle name="Normal 9 3 4 2 6" xfId="56302" xr:uid="{00000000-0005-0000-0000-000053DF0000}"/>
    <cellStyle name="Normal 9 3 4 2 7" xfId="56303" xr:uid="{00000000-0005-0000-0000-000054DF0000}"/>
    <cellStyle name="Normal 9 3 4 2 8" xfId="56304" xr:uid="{00000000-0005-0000-0000-000055DF0000}"/>
    <cellStyle name="Normal 9 3 4 2 9" xfId="56305" xr:uid="{00000000-0005-0000-0000-000056DF0000}"/>
    <cellStyle name="Normal 9 3 4 3" xfId="56306" xr:uid="{00000000-0005-0000-0000-000057DF0000}"/>
    <cellStyle name="Normal 9 3 4 3 10" xfId="56307" xr:uid="{00000000-0005-0000-0000-000058DF0000}"/>
    <cellStyle name="Normal 9 3 4 3 2" xfId="56308" xr:uid="{00000000-0005-0000-0000-000059DF0000}"/>
    <cellStyle name="Normal 9 3 4 3 2 2" xfId="56309" xr:uid="{00000000-0005-0000-0000-00005ADF0000}"/>
    <cellStyle name="Normal 9 3 4 3 2 3" xfId="56310" xr:uid="{00000000-0005-0000-0000-00005BDF0000}"/>
    <cellStyle name="Normal 9 3 4 3 2 4" xfId="56311" xr:uid="{00000000-0005-0000-0000-00005CDF0000}"/>
    <cellStyle name="Normal 9 3 4 3 2 5" xfId="56312" xr:uid="{00000000-0005-0000-0000-00005DDF0000}"/>
    <cellStyle name="Normal 9 3 4 3 2 6" xfId="56313" xr:uid="{00000000-0005-0000-0000-00005EDF0000}"/>
    <cellStyle name="Normal 9 3 4 3 2 7" xfId="56314" xr:uid="{00000000-0005-0000-0000-00005FDF0000}"/>
    <cellStyle name="Normal 9 3 4 3 2 8" xfId="56315" xr:uid="{00000000-0005-0000-0000-000060DF0000}"/>
    <cellStyle name="Normal 9 3 4 3 2 9" xfId="56316" xr:uid="{00000000-0005-0000-0000-000061DF0000}"/>
    <cellStyle name="Normal 9 3 4 3 3" xfId="56317" xr:uid="{00000000-0005-0000-0000-000062DF0000}"/>
    <cellStyle name="Normal 9 3 4 3 4" xfId="56318" xr:uid="{00000000-0005-0000-0000-000063DF0000}"/>
    <cellStyle name="Normal 9 3 4 3 5" xfId="56319" xr:uid="{00000000-0005-0000-0000-000064DF0000}"/>
    <cellStyle name="Normal 9 3 4 3 6" xfId="56320" xr:uid="{00000000-0005-0000-0000-000065DF0000}"/>
    <cellStyle name="Normal 9 3 4 3 7" xfId="56321" xr:uid="{00000000-0005-0000-0000-000066DF0000}"/>
    <cellStyle name="Normal 9 3 4 3 8" xfId="56322" xr:uid="{00000000-0005-0000-0000-000067DF0000}"/>
    <cellStyle name="Normal 9 3 4 3 9" xfId="56323" xr:uid="{00000000-0005-0000-0000-000068DF0000}"/>
    <cellStyle name="Normal 9 3 4 4" xfId="56324" xr:uid="{00000000-0005-0000-0000-000069DF0000}"/>
    <cellStyle name="Normal 9 3 4 4 2" xfId="56325" xr:uid="{00000000-0005-0000-0000-00006ADF0000}"/>
    <cellStyle name="Normal 9 3 4 4 3" xfId="56326" xr:uid="{00000000-0005-0000-0000-00006BDF0000}"/>
    <cellStyle name="Normal 9 3 4 4 4" xfId="56327" xr:uid="{00000000-0005-0000-0000-00006CDF0000}"/>
    <cellStyle name="Normal 9 3 4 4 5" xfId="56328" xr:uid="{00000000-0005-0000-0000-00006DDF0000}"/>
    <cellStyle name="Normal 9 3 4 4 6" xfId="56329" xr:uid="{00000000-0005-0000-0000-00006EDF0000}"/>
    <cellStyle name="Normal 9 3 4 4 7" xfId="56330" xr:uid="{00000000-0005-0000-0000-00006FDF0000}"/>
    <cellStyle name="Normal 9 3 4 4 8" xfId="56331" xr:uid="{00000000-0005-0000-0000-000070DF0000}"/>
    <cellStyle name="Normal 9 3 4 4 9" xfId="56332" xr:uid="{00000000-0005-0000-0000-000071DF0000}"/>
    <cellStyle name="Normal 9 3 4 5" xfId="56333" xr:uid="{00000000-0005-0000-0000-000072DF0000}"/>
    <cellStyle name="Normal 9 3 4 6" xfId="56334" xr:uid="{00000000-0005-0000-0000-000073DF0000}"/>
    <cellStyle name="Normal 9 3 4 7" xfId="56335" xr:uid="{00000000-0005-0000-0000-000074DF0000}"/>
    <cellStyle name="Normal 9 3 4 8" xfId="56336" xr:uid="{00000000-0005-0000-0000-000075DF0000}"/>
    <cellStyle name="Normal 9 3 4 9" xfId="56337" xr:uid="{00000000-0005-0000-0000-000076DF0000}"/>
    <cellStyle name="Normal 9 3 5" xfId="56338" xr:uid="{00000000-0005-0000-0000-000077DF0000}"/>
    <cellStyle name="Normal 9 3 5 10" xfId="56339" xr:uid="{00000000-0005-0000-0000-000078DF0000}"/>
    <cellStyle name="Normal 9 3 5 2" xfId="56340" xr:uid="{00000000-0005-0000-0000-000079DF0000}"/>
    <cellStyle name="Normal 9 3 5 2 2" xfId="56341" xr:uid="{00000000-0005-0000-0000-00007ADF0000}"/>
    <cellStyle name="Normal 9 3 5 2 3" xfId="56342" xr:uid="{00000000-0005-0000-0000-00007BDF0000}"/>
    <cellStyle name="Normal 9 3 5 2 4" xfId="56343" xr:uid="{00000000-0005-0000-0000-00007CDF0000}"/>
    <cellStyle name="Normal 9 3 5 2 5" xfId="56344" xr:uid="{00000000-0005-0000-0000-00007DDF0000}"/>
    <cellStyle name="Normal 9 3 5 2 6" xfId="56345" xr:uid="{00000000-0005-0000-0000-00007EDF0000}"/>
    <cellStyle name="Normal 9 3 5 2 7" xfId="56346" xr:uid="{00000000-0005-0000-0000-00007FDF0000}"/>
    <cellStyle name="Normal 9 3 5 2 8" xfId="56347" xr:uid="{00000000-0005-0000-0000-000080DF0000}"/>
    <cellStyle name="Normal 9 3 5 2 9" xfId="56348" xr:uid="{00000000-0005-0000-0000-000081DF0000}"/>
    <cellStyle name="Normal 9 3 5 3" xfId="56349" xr:uid="{00000000-0005-0000-0000-000082DF0000}"/>
    <cellStyle name="Normal 9 3 5 4" xfId="56350" xr:uid="{00000000-0005-0000-0000-000083DF0000}"/>
    <cellStyle name="Normal 9 3 5 5" xfId="56351" xr:uid="{00000000-0005-0000-0000-000084DF0000}"/>
    <cellStyle name="Normal 9 3 5 6" xfId="56352" xr:uid="{00000000-0005-0000-0000-000085DF0000}"/>
    <cellStyle name="Normal 9 3 5 7" xfId="56353" xr:uid="{00000000-0005-0000-0000-000086DF0000}"/>
    <cellStyle name="Normal 9 3 5 8" xfId="56354" xr:uid="{00000000-0005-0000-0000-000087DF0000}"/>
    <cellStyle name="Normal 9 3 5 9" xfId="56355" xr:uid="{00000000-0005-0000-0000-000088DF0000}"/>
    <cellStyle name="Normal 9 3 6" xfId="56356" xr:uid="{00000000-0005-0000-0000-000089DF0000}"/>
    <cellStyle name="Normal 9 3 6 10" xfId="56357" xr:uid="{00000000-0005-0000-0000-00008ADF0000}"/>
    <cellStyle name="Normal 9 3 6 2" xfId="56358" xr:uid="{00000000-0005-0000-0000-00008BDF0000}"/>
    <cellStyle name="Normal 9 3 6 2 2" xfId="56359" xr:uid="{00000000-0005-0000-0000-00008CDF0000}"/>
    <cellStyle name="Normal 9 3 6 2 3" xfId="56360" xr:uid="{00000000-0005-0000-0000-00008DDF0000}"/>
    <cellStyle name="Normal 9 3 6 2 4" xfId="56361" xr:uid="{00000000-0005-0000-0000-00008EDF0000}"/>
    <cellStyle name="Normal 9 3 6 2 5" xfId="56362" xr:uid="{00000000-0005-0000-0000-00008FDF0000}"/>
    <cellStyle name="Normal 9 3 6 2 6" xfId="56363" xr:uid="{00000000-0005-0000-0000-000090DF0000}"/>
    <cellStyle name="Normal 9 3 6 2 7" xfId="56364" xr:uid="{00000000-0005-0000-0000-000091DF0000}"/>
    <cellStyle name="Normal 9 3 6 2 8" xfId="56365" xr:uid="{00000000-0005-0000-0000-000092DF0000}"/>
    <cellStyle name="Normal 9 3 6 2 9" xfId="56366" xr:uid="{00000000-0005-0000-0000-000093DF0000}"/>
    <cellStyle name="Normal 9 3 6 3" xfId="56367" xr:uid="{00000000-0005-0000-0000-000094DF0000}"/>
    <cellStyle name="Normal 9 3 6 4" xfId="56368" xr:uid="{00000000-0005-0000-0000-000095DF0000}"/>
    <cellStyle name="Normal 9 3 6 5" xfId="56369" xr:uid="{00000000-0005-0000-0000-000096DF0000}"/>
    <cellStyle name="Normal 9 3 6 6" xfId="56370" xr:uid="{00000000-0005-0000-0000-000097DF0000}"/>
    <cellStyle name="Normal 9 3 6 7" xfId="56371" xr:uid="{00000000-0005-0000-0000-000098DF0000}"/>
    <cellStyle name="Normal 9 3 6 8" xfId="56372" xr:uid="{00000000-0005-0000-0000-000099DF0000}"/>
    <cellStyle name="Normal 9 3 6 9" xfId="56373" xr:uid="{00000000-0005-0000-0000-00009ADF0000}"/>
    <cellStyle name="Normal 9 3 7" xfId="56374" xr:uid="{00000000-0005-0000-0000-00009BDF0000}"/>
    <cellStyle name="Normal 9 3 7 10" xfId="56375" xr:uid="{00000000-0005-0000-0000-00009CDF0000}"/>
    <cellStyle name="Normal 9 3 7 2" xfId="56376" xr:uid="{00000000-0005-0000-0000-00009DDF0000}"/>
    <cellStyle name="Normal 9 3 7 2 2" xfId="56377" xr:uid="{00000000-0005-0000-0000-00009EDF0000}"/>
    <cellStyle name="Normal 9 3 7 2 3" xfId="56378" xr:uid="{00000000-0005-0000-0000-00009FDF0000}"/>
    <cellStyle name="Normal 9 3 7 2 4" xfId="56379" xr:uid="{00000000-0005-0000-0000-0000A0DF0000}"/>
    <cellStyle name="Normal 9 3 7 2 5" xfId="56380" xr:uid="{00000000-0005-0000-0000-0000A1DF0000}"/>
    <cellStyle name="Normal 9 3 7 2 6" xfId="56381" xr:uid="{00000000-0005-0000-0000-0000A2DF0000}"/>
    <cellStyle name="Normal 9 3 7 2 7" xfId="56382" xr:uid="{00000000-0005-0000-0000-0000A3DF0000}"/>
    <cellStyle name="Normal 9 3 7 2 8" xfId="56383" xr:uid="{00000000-0005-0000-0000-0000A4DF0000}"/>
    <cellStyle name="Normal 9 3 7 2 9" xfId="56384" xr:uid="{00000000-0005-0000-0000-0000A5DF0000}"/>
    <cellStyle name="Normal 9 3 7 3" xfId="56385" xr:uid="{00000000-0005-0000-0000-0000A6DF0000}"/>
    <cellStyle name="Normal 9 3 7 4" xfId="56386" xr:uid="{00000000-0005-0000-0000-0000A7DF0000}"/>
    <cellStyle name="Normal 9 3 7 5" xfId="56387" xr:uid="{00000000-0005-0000-0000-0000A8DF0000}"/>
    <cellStyle name="Normal 9 3 7 6" xfId="56388" xr:uid="{00000000-0005-0000-0000-0000A9DF0000}"/>
    <cellStyle name="Normal 9 3 7 7" xfId="56389" xr:uid="{00000000-0005-0000-0000-0000AADF0000}"/>
    <cellStyle name="Normal 9 3 7 8" xfId="56390" xr:uid="{00000000-0005-0000-0000-0000ABDF0000}"/>
    <cellStyle name="Normal 9 3 7 9" xfId="56391" xr:uid="{00000000-0005-0000-0000-0000ACDF0000}"/>
    <cellStyle name="Normal 9 3 8" xfId="56392" xr:uid="{00000000-0005-0000-0000-0000ADDF0000}"/>
    <cellStyle name="Normal 9 3 8 2" xfId="56393" xr:uid="{00000000-0005-0000-0000-0000AEDF0000}"/>
    <cellStyle name="Normal 9 3 8 3" xfId="56394" xr:uid="{00000000-0005-0000-0000-0000AFDF0000}"/>
    <cellStyle name="Normal 9 3 8 4" xfId="56395" xr:uid="{00000000-0005-0000-0000-0000B0DF0000}"/>
    <cellStyle name="Normal 9 3 8 5" xfId="56396" xr:uid="{00000000-0005-0000-0000-0000B1DF0000}"/>
    <cellStyle name="Normal 9 3 8 6" xfId="56397" xr:uid="{00000000-0005-0000-0000-0000B2DF0000}"/>
    <cellStyle name="Normal 9 3 8 7" xfId="56398" xr:uid="{00000000-0005-0000-0000-0000B3DF0000}"/>
    <cellStyle name="Normal 9 3 8 8" xfId="56399" xr:uid="{00000000-0005-0000-0000-0000B4DF0000}"/>
    <cellStyle name="Normal 9 3 8 9" xfId="56400" xr:uid="{00000000-0005-0000-0000-0000B5DF0000}"/>
    <cellStyle name="Normal 9 3 9" xfId="56401" xr:uid="{00000000-0005-0000-0000-0000B6DF0000}"/>
    <cellStyle name="Normal 9 4" xfId="56402" xr:uid="{00000000-0005-0000-0000-0000B7DF0000}"/>
    <cellStyle name="Normal 9 4 10" xfId="56403" xr:uid="{00000000-0005-0000-0000-0000B8DF0000}"/>
    <cellStyle name="Normal 9 4 11" xfId="56404" xr:uid="{00000000-0005-0000-0000-0000B9DF0000}"/>
    <cellStyle name="Normal 9 4 12" xfId="56405" xr:uid="{00000000-0005-0000-0000-0000BADF0000}"/>
    <cellStyle name="Normal 9 4 13" xfId="56406" xr:uid="{00000000-0005-0000-0000-0000BBDF0000}"/>
    <cellStyle name="Normal 9 4 14" xfId="56407" xr:uid="{00000000-0005-0000-0000-0000BCDF0000}"/>
    <cellStyle name="Normal 9 4 15" xfId="56408" xr:uid="{00000000-0005-0000-0000-0000BDDF0000}"/>
    <cellStyle name="Normal 9 4 2" xfId="56409" xr:uid="{00000000-0005-0000-0000-0000BEDF0000}"/>
    <cellStyle name="Normal 9 4 2 10" xfId="56410" xr:uid="{00000000-0005-0000-0000-0000BFDF0000}"/>
    <cellStyle name="Normal 9 4 2 11" xfId="56411" xr:uid="{00000000-0005-0000-0000-0000C0DF0000}"/>
    <cellStyle name="Normal 9 4 2 12" xfId="56412" xr:uid="{00000000-0005-0000-0000-0000C1DF0000}"/>
    <cellStyle name="Normal 9 4 2 2" xfId="56413" xr:uid="{00000000-0005-0000-0000-0000C2DF0000}"/>
    <cellStyle name="Normal 9 4 2 2 10" xfId="56414" xr:uid="{00000000-0005-0000-0000-0000C3DF0000}"/>
    <cellStyle name="Normal 9 4 2 2 2" xfId="56415" xr:uid="{00000000-0005-0000-0000-0000C4DF0000}"/>
    <cellStyle name="Normal 9 4 2 2 2 2" xfId="56416" xr:uid="{00000000-0005-0000-0000-0000C5DF0000}"/>
    <cellStyle name="Normal 9 4 2 2 2 3" xfId="56417" xr:uid="{00000000-0005-0000-0000-0000C6DF0000}"/>
    <cellStyle name="Normal 9 4 2 2 2 4" xfId="56418" xr:uid="{00000000-0005-0000-0000-0000C7DF0000}"/>
    <cellStyle name="Normal 9 4 2 2 2 5" xfId="56419" xr:uid="{00000000-0005-0000-0000-0000C8DF0000}"/>
    <cellStyle name="Normal 9 4 2 2 2 6" xfId="56420" xr:uid="{00000000-0005-0000-0000-0000C9DF0000}"/>
    <cellStyle name="Normal 9 4 2 2 2 7" xfId="56421" xr:uid="{00000000-0005-0000-0000-0000CADF0000}"/>
    <cellStyle name="Normal 9 4 2 2 2 8" xfId="56422" xr:uid="{00000000-0005-0000-0000-0000CBDF0000}"/>
    <cellStyle name="Normal 9 4 2 2 2 9" xfId="56423" xr:uid="{00000000-0005-0000-0000-0000CCDF0000}"/>
    <cellStyle name="Normal 9 4 2 2 3" xfId="56424" xr:uid="{00000000-0005-0000-0000-0000CDDF0000}"/>
    <cellStyle name="Normal 9 4 2 2 4" xfId="56425" xr:uid="{00000000-0005-0000-0000-0000CEDF0000}"/>
    <cellStyle name="Normal 9 4 2 2 5" xfId="56426" xr:uid="{00000000-0005-0000-0000-0000CFDF0000}"/>
    <cellStyle name="Normal 9 4 2 2 6" xfId="56427" xr:uid="{00000000-0005-0000-0000-0000D0DF0000}"/>
    <cellStyle name="Normal 9 4 2 2 7" xfId="56428" xr:uid="{00000000-0005-0000-0000-0000D1DF0000}"/>
    <cellStyle name="Normal 9 4 2 2 8" xfId="56429" xr:uid="{00000000-0005-0000-0000-0000D2DF0000}"/>
    <cellStyle name="Normal 9 4 2 2 9" xfId="56430" xr:uid="{00000000-0005-0000-0000-0000D3DF0000}"/>
    <cellStyle name="Normal 9 4 2 3" xfId="56431" xr:uid="{00000000-0005-0000-0000-0000D4DF0000}"/>
    <cellStyle name="Normal 9 4 2 3 10" xfId="56432" xr:uid="{00000000-0005-0000-0000-0000D5DF0000}"/>
    <cellStyle name="Normal 9 4 2 3 2" xfId="56433" xr:uid="{00000000-0005-0000-0000-0000D6DF0000}"/>
    <cellStyle name="Normal 9 4 2 3 2 2" xfId="56434" xr:uid="{00000000-0005-0000-0000-0000D7DF0000}"/>
    <cellStyle name="Normal 9 4 2 3 2 3" xfId="56435" xr:uid="{00000000-0005-0000-0000-0000D8DF0000}"/>
    <cellStyle name="Normal 9 4 2 3 2 4" xfId="56436" xr:uid="{00000000-0005-0000-0000-0000D9DF0000}"/>
    <cellStyle name="Normal 9 4 2 3 2 5" xfId="56437" xr:uid="{00000000-0005-0000-0000-0000DADF0000}"/>
    <cellStyle name="Normal 9 4 2 3 2 6" xfId="56438" xr:uid="{00000000-0005-0000-0000-0000DBDF0000}"/>
    <cellStyle name="Normal 9 4 2 3 2 7" xfId="56439" xr:uid="{00000000-0005-0000-0000-0000DCDF0000}"/>
    <cellStyle name="Normal 9 4 2 3 2 8" xfId="56440" xr:uid="{00000000-0005-0000-0000-0000DDDF0000}"/>
    <cellStyle name="Normal 9 4 2 3 2 9" xfId="56441" xr:uid="{00000000-0005-0000-0000-0000DEDF0000}"/>
    <cellStyle name="Normal 9 4 2 3 3" xfId="56442" xr:uid="{00000000-0005-0000-0000-0000DFDF0000}"/>
    <cellStyle name="Normal 9 4 2 3 4" xfId="56443" xr:uid="{00000000-0005-0000-0000-0000E0DF0000}"/>
    <cellStyle name="Normal 9 4 2 3 5" xfId="56444" xr:uid="{00000000-0005-0000-0000-0000E1DF0000}"/>
    <cellStyle name="Normal 9 4 2 3 6" xfId="56445" xr:uid="{00000000-0005-0000-0000-0000E2DF0000}"/>
    <cellStyle name="Normal 9 4 2 3 7" xfId="56446" xr:uid="{00000000-0005-0000-0000-0000E3DF0000}"/>
    <cellStyle name="Normal 9 4 2 3 8" xfId="56447" xr:uid="{00000000-0005-0000-0000-0000E4DF0000}"/>
    <cellStyle name="Normal 9 4 2 3 9" xfId="56448" xr:uid="{00000000-0005-0000-0000-0000E5DF0000}"/>
    <cellStyle name="Normal 9 4 2 4" xfId="56449" xr:uid="{00000000-0005-0000-0000-0000E6DF0000}"/>
    <cellStyle name="Normal 9 4 2 4 2" xfId="56450" xr:uid="{00000000-0005-0000-0000-0000E7DF0000}"/>
    <cellStyle name="Normal 9 4 2 4 3" xfId="56451" xr:uid="{00000000-0005-0000-0000-0000E8DF0000}"/>
    <cellStyle name="Normal 9 4 2 4 4" xfId="56452" xr:uid="{00000000-0005-0000-0000-0000E9DF0000}"/>
    <cellStyle name="Normal 9 4 2 4 5" xfId="56453" xr:uid="{00000000-0005-0000-0000-0000EADF0000}"/>
    <cellStyle name="Normal 9 4 2 4 6" xfId="56454" xr:uid="{00000000-0005-0000-0000-0000EBDF0000}"/>
    <cellStyle name="Normal 9 4 2 4 7" xfId="56455" xr:uid="{00000000-0005-0000-0000-0000ECDF0000}"/>
    <cellStyle name="Normal 9 4 2 4 8" xfId="56456" xr:uid="{00000000-0005-0000-0000-0000EDDF0000}"/>
    <cellStyle name="Normal 9 4 2 4 9" xfId="56457" xr:uid="{00000000-0005-0000-0000-0000EEDF0000}"/>
    <cellStyle name="Normal 9 4 2 5" xfId="56458" xr:uid="{00000000-0005-0000-0000-0000EFDF0000}"/>
    <cellStyle name="Normal 9 4 2 6" xfId="56459" xr:uid="{00000000-0005-0000-0000-0000F0DF0000}"/>
    <cellStyle name="Normal 9 4 2 7" xfId="56460" xr:uid="{00000000-0005-0000-0000-0000F1DF0000}"/>
    <cellStyle name="Normal 9 4 2 8" xfId="56461" xr:uid="{00000000-0005-0000-0000-0000F2DF0000}"/>
    <cellStyle name="Normal 9 4 2 9" xfId="56462" xr:uid="{00000000-0005-0000-0000-0000F3DF0000}"/>
    <cellStyle name="Normal 9 4 3" xfId="56463" xr:uid="{00000000-0005-0000-0000-0000F4DF0000}"/>
    <cellStyle name="Normal 9 4 3 10" xfId="56464" xr:uid="{00000000-0005-0000-0000-0000F5DF0000}"/>
    <cellStyle name="Normal 9 4 3 11" xfId="56465" xr:uid="{00000000-0005-0000-0000-0000F6DF0000}"/>
    <cellStyle name="Normal 9 4 3 12" xfId="56466" xr:uid="{00000000-0005-0000-0000-0000F7DF0000}"/>
    <cellStyle name="Normal 9 4 3 2" xfId="56467" xr:uid="{00000000-0005-0000-0000-0000F8DF0000}"/>
    <cellStyle name="Normal 9 4 3 2 10" xfId="56468" xr:uid="{00000000-0005-0000-0000-0000F9DF0000}"/>
    <cellStyle name="Normal 9 4 3 2 2" xfId="56469" xr:uid="{00000000-0005-0000-0000-0000FADF0000}"/>
    <cellStyle name="Normal 9 4 3 2 2 2" xfId="56470" xr:uid="{00000000-0005-0000-0000-0000FBDF0000}"/>
    <cellStyle name="Normal 9 4 3 2 2 3" xfId="56471" xr:uid="{00000000-0005-0000-0000-0000FCDF0000}"/>
    <cellStyle name="Normal 9 4 3 2 2 4" xfId="56472" xr:uid="{00000000-0005-0000-0000-0000FDDF0000}"/>
    <cellStyle name="Normal 9 4 3 2 2 5" xfId="56473" xr:uid="{00000000-0005-0000-0000-0000FEDF0000}"/>
    <cellStyle name="Normal 9 4 3 2 2 6" xfId="56474" xr:uid="{00000000-0005-0000-0000-0000FFDF0000}"/>
    <cellStyle name="Normal 9 4 3 2 2 7" xfId="56475" xr:uid="{00000000-0005-0000-0000-000000E00000}"/>
    <cellStyle name="Normal 9 4 3 2 2 8" xfId="56476" xr:uid="{00000000-0005-0000-0000-000001E00000}"/>
    <cellStyle name="Normal 9 4 3 2 2 9" xfId="56477" xr:uid="{00000000-0005-0000-0000-000002E00000}"/>
    <cellStyle name="Normal 9 4 3 2 3" xfId="56478" xr:uid="{00000000-0005-0000-0000-000003E00000}"/>
    <cellStyle name="Normal 9 4 3 2 4" xfId="56479" xr:uid="{00000000-0005-0000-0000-000004E00000}"/>
    <cellStyle name="Normal 9 4 3 2 5" xfId="56480" xr:uid="{00000000-0005-0000-0000-000005E00000}"/>
    <cellStyle name="Normal 9 4 3 2 6" xfId="56481" xr:uid="{00000000-0005-0000-0000-000006E00000}"/>
    <cellStyle name="Normal 9 4 3 2 7" xfId="56482" xr:uid="{00000000-0005-0000-0000-000007E00000}"/>
    <cellStyle name="Normal 9 4 3 2 8" xfId="56483" xr:uid="{00000000-0005-0000-0000-000008E00000}"/>
    <cellStyle name="Normal 9 4 3 2 9" xfId="56484" xr:uid="{00000000-0005-0000-0000-000009E00000}"/>
    <cellStyle name="Normal 9 4 3 3" xfId="56485" xr:uid="{00000000-0005-0000-0000-00000AE00000}"/>
    <cellStyle name="Normal 9 4 3 3 10" xfId="56486" xr:uid="{00000000-0005-0000-0000-00000BE00000}"/>
    <cellStyle name="Normal 9 4 3 3 2" xfId="56487" xr:uid="{00000000-0005-0000-0000-00000CE00000}"/>
    <cellStyle name="Normal 9 4 3 3 2 2" xfId="56488" xr:uid="{00000000-0005-0000-0000-00000DE00000}"/>
    <cellStyle name="Normal 9 4 3 3 2 3" xfId="56489" xr:uid="{00000000-0005-0000-0000-00000EE00000}"/>
    <cellStyle name="Normal 9 4 3 3 2 4" xfId="56490" xr:uid="{00000000-0005-0000-0000-00000FE00000}"/>
    <cellStyle name="Normal 9 4 3 3 2 5" xfId="56491" xr:uid="{00000000-0005-0000-0000-000010E00000}"/>
    <cellStyle name="Normal 9 4 3 3 2 6" xfId="56492" xr:uid="{00000000-0005-0000-0000-000011E00000}"/>
    <cellStyle name="Normal 9 4 3 3 2 7" xfId="56493" xr:uid="{00000000-0005-0000-0000-000012E00000}"/>
    <cellStyle name="Normal 9 4 3 3 2 8" xfId="56494" xr:uid="{00000000-0005-0000-0000-000013E00000}"/>
    <cellStyle name="Normal 9 4 3 3 2 9" xfId="56495" xr:uid="{00000000-0005-0000-0000-000014E00000}"/>
    <cellStyle name="Normal 9 4 3 3 3" xfId="56496" xr:uid="{00000000-0005-0000-0000-000015E00000}"/>
    <cellStyle name="Normal 9 4 3 3 4" xfId="56497" xr:uid="{00000000-0005-0000-0000-000016E00000}"/>
    <cellStyle name="Normal 9 4 3 3 5" xfId="56498" xr:uid="{00000000-0005-0000-0000-000017E00000}"/>
    <cellStyle name="Normal 9 4 3 3 6" xfId="56499" xr:uid="{00000000-0005-0000-0000-000018E00000}"/>
    <cellStyle name="Normal 9 4 3 3 7" xfId="56500" xr:uid="{00000000-0005-0000-0000-000019E00000}"/>
    <cellStyle name="Normal 9 4 3 3 8" xfId="56501" xr:uid="{00000000-0005-0000-0000-00001AE00000}"/>
    <cellStyle name="Normal 9 4 3 3 9" xfId="56502" xr:uid="{00000000-0005-0000-0000-00001BE00000}"/>
    <cellStyle name="Normal 9 4 3 4" xfId="56503" xr:uid="{00000000-0005-0000-0000-00001CE00000}"/>
    <cellStyle name="Normal 9 4 3 4 2" xfId="56504" xr:uid="{00000000-0005-0000-0000-00001DE00000}"/>
    <cellStyle name="Normal 9 4 3 4 3" xfId="56505" xr:uid="{00000000-0005-0000-0000-00001EE00000}"/>
    <cellStyle name="Normal 9 4 3 4 4" xfId="56506" xr:uid="{00000000-0005-0000-0000-00001FE00000}"/>
    <cellStyle name="Normal 9 4 3 4 5" xfId="56507" xr:uid="{00000000-0005-0000-0000-000020E00000}"/>
    <cellStyle name="Normal 9 4 3 4 6" xfId="56508" xr:uid="{00000000-0005-0000-0000-000021E00000}"/>
    <cellStyle name="Normal 9 4 3 4 7" xfId="56509" xr:uid="{00000000-0005-0000-0000-000022E00000}"/>
    <cellStyle name="Normal 9 4 3 4 8" xfId="56510" xr:uid="{00000000-0005-0000-0000-000023E00000}"/>
    <cellStyle name="Normal 9 4 3 4 9" xfId="56511" xr:uid="{00000000-0005-0000-0000-000024E00000}"/>
    <cellStyle name="Normal 9 4 3 5" xfId="56512" xr:uid="{00000000-0005-0000-0000-000025E00000}"/>
    <cellStyle name="Normal 9 4 3 6" xfId="56513" xr:uid="{00000000-0005-0000-0000-000026E00000}"/>
    <cellStyle name="Normal 9 4 3 7" xfId="56514" xr:uid="{00000000-0005-0000-0000-000027E00000}"/>
    <cellStyle name="Normal 9 4 3 8" xfId="56515" xr:uid="{00000000-0005-0000-0000-000028E00000}"/>
    <cellStyle name="Normal 9 4 3 9" xfId="56516" xr:uid="{00000000-0005-0000-0000-000029E00000}"/>
    <cellStyle name="Normal 9 4 4" xfId="56517" xr:uid="{00000000-0005-0000-0000-00002AE00000}"/>
    <cellStyle name="Normal 9 4 4 10" xfId="56518" xr:uid="{00000000-0005-0000-0000-00002BE00000}"/>
    <cellStyle name="Normal 9 4 4 2" xfId="56519" xr:uid="{00000000-0005-0000-0000-00002CE00000}"/>
    <cellStyle name="Normal 9 4 4 2 2" xfId="56520" xr:uid="{00000000-0005-0000-0000-00002DE00000}"/>
    <cellStyle name="Normal 9 4 4 2 3" xfId="56521" xr:uid="{00000000-0005-0000-0000-00002EE00000}"/>
    <cellStyle name="Normal 9 4 4 2 4" xfId="56522" xr:uid="{00000000-0005-0000-0000-00002FE00000}"/>
    <cellStyle name="Normal 9 4 4 2 5" xfId="56523" xr:uid="{00000000-0005-0000-0000-000030E00000}"/>
    <cellStyle name="Normal 9 4 4 2 6" xfId="56524" xr:uid="{00000000-0005-0000-0000-000031E00000}"/>
    <cellStyle name="Normal 9 4 4 2 7" xfId="56525" xr:uid="{00000000-0005-0000-0000-000032E00000}"/>
    <cellStyle name="Normal 9 4 4 2 8" xfId="56526" xr:uid="{00000000-0005-0000-0000-000033E00000}"/>
    <cellStyle name="Normal 9 4 4 2 9" xfId="56527" xr:uid="{00000000-0005-0000-0000-000034E00000}"/>
    <cellStyle name="Normal 9 4 4 3" xfId="56528" xr:uid="{00000000-0005-0000-0000-000035E00000}"/>
    <cellStyle name="Normal 9 4 4 4" xfId="56529" xr:uid="{00000000-0005-0000-0000-000036E00000}"/>
    <cellStyle name="Normal 9 4 4 5" xfId="56530" xr:uid="{00000000-0005-0000-0000-000037E00000}"/>
    <cellStyle name="Normal 9 4 4 6" xfId="56531" xr:uid="{00000000-0005-0000-0000-000038E00000}"/>
    <cellStyle name="Normal 9 4 4 7" xfId="56532" xr:uid="{00000000-0005-0000-0000-000039E00000}"/>
    <cellStyle name="Normal 9 4 4 8" xfId="56533" xr:uid="{00000000-0005-0000-0000-00003AE00000}"/>
    <cellStyle name="Normal 9 4 4 9" xfId="56534" xr:uid="{00000000-0005-0000-0000-00003BE00000}"/>
    <cellStyle name="Normal 9 4 5" xfId="56535" xr:uid="{00000000-0005-0000-0000-00003CE00000}"/>
    <cellStyle name="Normal 9 4 5 10" xfId="56536" xr:uid="{00000000-0005-0000-0000-00003DE00000}"/>
    <cellStyle name="Normal 9 4 5 2" xfId="56537" xr:uid="{00000000-0005-0000-0000-00003EE00000}"/>
    <cellStyle name="Normal 9 4 5 2 2" xfId="56538" xr:uid="{00000000-0005-0000-0000-00003FE00000}"/>
    <cellStyle name="Normal 9 4 5 2 3" xfId="56539" xr:uid="{00000000-0005-0000-0000-000040E00000}"/>
    <cellStyle name="Normal 9 4 5 2 4" xfId="56540" xr:uid="{00000000-0005-0000-0000-000041E00000}"/>
    <cellStyle name="Normal 9 4 5 2 5" xfId="56541" xr:uid="{00000000-0005-0000-0000-000042E00000}"/>
    <cellStyle name="Normal 9 4 5 2 6" xfId="56542" xr:uid="{00000000-0005-0000-0000-000043E00000}"/>
    <cellStyle name="Normal 9 4 5 2 7" xfId="56543" xr:uid="{00000000-0005-0000-0000-000044E00000}"/>
    <cellStyle name="Normal 9 4 5 2 8" xfId="56544" xr:uid="{00000000-0005-0000-0000-000045E00000}"/>
    <cellStyle name="Normal 9 4 5 2 9" xfId="56545" xr:uid="{00000000-0005-0000-0000-000046E00000}"/>
    <cellStyle name="Normal 9 4 5 3" xfId="56546" xr:uid="{00000000-0005-0000-0000-000047E00000}"/>
    <cellStyle name="Normal 9 4 5 4" xfId="56547" xr:uid="{00000000-0005-0000-0000-000048E00000}"/>
    <cellStyle name="Normal 9 4 5 5" xfId="56548" xr:uid="{00000000-0005-0000-0000-000049E00000}"/>
    <cellStyle name="Normal 9 4 5 6" xfId="56549" xr:uid="{00000000-0005-0000-0000-00004AE00000}"/>
    <cellStyle name="Normal 9 4 5 7" xfId="56550" xr:uid="{00000000-0005-0000-0000-00004BE00000}"/>
    <cellStyle name="Normal 9 4 5 8" xfId="56551" xr:uid="{00000000-0005-0000-0000-00004CE00000}"/>
    <cellStyle name="Normal 9 4 5 9" xfId="56552" xr:uid="{00000000-0005-0000-0000-00004DE00000}"/>
    <cellStyle name="Normal 9 4 6" xfId="56553" xr:uid="{00000000-0005-0000-0000-00004EE00000}"/>
    <cellStyle name="Normal 9 4 6 10" xfId="56554" xr:uid="{00000000-0005-0000-0000-00004FE00000}"/>
    <cellStyle name="Normal 9 4 6 2" xfId="56555" xr:uid="{00000000-0005-0000-0000-000050E00000}"/>
    <cellStyle name="Normal 9 4 6 2 2" xfId="56556" xr:uid="{00000000-0005-0000-0000-000051E00000}"/>
    <cellStyle name="Normal 9 4 6 2 3" xfId="56557" xr:uid="{00000000-0005-0000-0000-000052E00000}"/>
    <cellStyle name="Normal 9 4 6 2 4" xfId="56558" xr:uid="{00000000-0005-0000-0000-000053E00000}"/>
    <cellStyle name="Normal 9 4 6 2 5" xfId="56559" xr:uid="{00000000-0005-0000-0000-000054E00000}"/>
    <cellStyle name="Normal 9 4 6 2 6" xfId="56560" xr:uid="{00000000-0005-0000-0000-000055E00000}"/>
    <cellStyle name="Normal 9 4 6 2 7" xfId="56561" xr:uid="{00000000-0005-0000-0000-000056E00000}"/>
    <cellStyle name="Normal 9 4 6 2 8" xfId="56562" xr:uid="{00000000-0005-0000-0000-000057E00000}"/>
    <cellStyle name="Normal 9 4 6 2 9" xfId="56563" xr:uid="{00000000-0005-0000-0000-000058E00000}"/>
    <cellStyle name="Normal 9 4 6 3" xfId="56564" xr:uid="{00000000-0005-0000-0000-000059E00000}"/>
    <cellStyle name="Normal 9 4 6 4" xfId="56565" xr:uid="{00000000-0005-0000-0000-00005AE00000}"/>
    <cellStyle name="Normal 9 4 6 5" xfId="56566" xr:uid="{00000000-0005-0000-0000-00005BE00000}"/>
    <cellStyle name="Normal 9 4 6 6" xfId="56567" xr:uid="{00000000-0005-0000-0000-00005CE00000}"/>
    <cellStyle name="Normal 9 4 6 7" xfId="56568" xr:uid="{00000000-0005-0000-0000-00005DE00000}"/>
    <cellStyle name="Normal 9 4 6 8" xfId="56569" xr:uid="{00000000-0005-0000-0000-00005EE00000}"/>
    <cellStyle name="Normal 9 4 6 9" xfId="56570" xr:uid="{00000000-0005-0000-0000-00005FE00000}"/>
    <cellStyle name="Normal 9 4 7" xfId="56571" xr:uid="{00000000-0005-0000-0000-000060E00000}"/>
    <cellStyle name="Normal 9 4 7 2" xfId="56572" xr:uid="{00000000-0005-0000-0000-000061E00000}"/>
    <cellStyle name="Normal 9 4 7 3" xfId="56573" xr:uid="{00000000-0005-0000-0000-000062E00000}"/>
    <cellStyle name="Normal 9 4 7 4" xfId="56574" xr:uid="{00000000-0005-0000-0000-000063E00000}"/>
    <cellStyle name="Normal 9 4 7 5" xfId="56575" xr:uid="{00000000-0005-0000-0000-000064E00000}"/>
    <cellStyle name="Normal 9 4 7 6" xfId="56576" xr:uid="{00000000-0005-0000-0000-000065E00000}"/>
    <cellStyle name="Normal 9 4 7 7" xfId="56577" xr:uid="{00000000-0005-0000-0000-000066E00000}"/>
    <cellStyle name="Normal 9 4 7 8" xfId="56578" xr:uid="{00000000-0005-0000-0000-000067E00000}"/>
    <cellStyle name="Normal 9 4 7 9" xfId="56579" xr:uid="{00000000-0005-0000-0000-000068E00000}"/>
    <cellStyle name="Normal 9 4 8" xfId="56580" xr:uid="{00000000-0005-0000-0000-000069E00000}"/>
    <cellStyle name="Normal 9 4 9" xfId="56581" xr:uid="{00000000-0005-0000-0000-00006AE00000}"/>
    <cellStyle name="Normal 9 5" xfId="56582" xr:uid="{00000000-0005-0000-0000-00006BE00000}"/>
    <cellStyle name="Normal 9 5 10" xfId="56583" xr:uid="{00000000-0005-0000-0000-00006CE00000}"/>
    <cellStyle name="Normal 9 5 11" xfId="56584" xr:uid="{00000000-0005-0000-0000-00006DE00000}"/>
    <cellStyle name="Normal 9 5 12" xfId="56585" xr:uid="{00000000-0005-0000-0000-00006EE00000}"/>
    <cellStyle name="Normal 9 5 13" xfId="56586" xr:uid="{00000000-0005-0000-0000-00006FE00000}"/>
    <cellStyle name="Normal 9 5 2" xfId="56587" xr:uid="{00000000-0005-0000-0000-000070E00000}"/>
    <cellStyle name="Normal 9 5 2 10" xfId="56588" xr:uid="{00000000-0005-0000-0000-000071E00000}"/>
    <cellStyle name="Normal 9 5 2 11" xfId="56589" xr:uid="{00000000-0005-0000-0000-000072E00000}"/>
    <cellStyle name="Normal 9 5 2 12" xfId="56590" xr:uid="{00000000-0005-0000-0000-000073E00000}"/>
    <cellStyle name="Normal 9 5 2 2" xfId="56591" xr:uid="{00000000-0005-0000-0000-000074E00000}"/>
    <cellStyle name="Normal 9 5 2 2 10" xfId="56592" xr:uid="{00000000-0005-0000-0000-000075E00000}"/>
    <cellStyle name="Normal 9 5 2 2 2" xfId="56593" xr:uid="{00000000-0005-0000-0000-000076E00000}"/>
    <cellStyle name="Normal 9 5 2 2 2 2" xfId="56594" xr:uid="{00000000-0005-0000-0000-000077E00000}"/>
    <cellStyle name="Normal 9 5 2 2 2 3" xfId="56595" xr:uid="{00000000-0005-0000-0000-000078E00000}"/>
    <cellStyle name="Normal 9 5 2 2 2 4" xfId="56596" xr:uid="{00000000-0005-0000-0000-000079E00000}"/>
    <cellStyle name="Normal 9 5 2 2 2 5" xfId="56597" xr:uid="{00000000-0005-0000-0000-00007AE00000}"/>
    <cellStyle name="Normal 9 5 2 2 2 6" xfId="56598" xr:uid="{00000000-0005-0000-0000-00007BE00000}"/>
    <cellStyle name="Normal 9 5 2 2 2 7" xfId="56599" xr:uid="{00000000-0005-0000-0000-00007CE00000}"/>
    <cellStyle name="Normal 9 5 2 2 2 8" xfId="56600" xr:uid="{00000000-0005-0000-0000-00007DE00000}"/>
    <cellStyle name="Normal 9 5 2 2 2 9" xfId="56601" xr:uid="{00000000-0005-0000-0000-00007EE00000}"/>
    <cellStyle name="Normal 9 5 2 2 3" xfId="56602" xr:uid="{00000000-0005-0000-0000-00007FE00000}"/>
    <cellStyle name="Normal 9 5 2 2 4" xfId="56603" xr:uid="{00000000-0005-0000-0000-000080E00000}"/>
    <cellStyle name="Normal 9 5 2 2 5" xfId="56604" xr:uid="{00000000-0005-0000-0000-000081E00000}"/>
    <cellStyle name="Normal 9 5 2 2 6" xfId="56605" xr:uid="{00000000-0005-0000-0000-000082E00000}"/>
    <cellStyle name="Normal 9 5 2 2 7" xfId="56606" xr:uid="{00000000-0005-0000-0000-000083E00000}"/>
    <cellStyle name="Normal 9 5 2 2 8" xfId="56607" xr:uid="{00000000-0005-0000-0000-000084E00000}"/>
    <cellStyle name="Normal 9 5 2 2 9" xfId="56608" xr:uid="{00000000-0005-0000-0000-000085E00000}"/>
    <cellStyle name="Normal 9 5 2 3" xfId="56609" xr:uid="{00000000-0005-0000-0000-000086E00000}"/>
    <cellStyle name="Normal 9 5 2 3 10" xfId="56610" xr:uid="{00000000-0005-0000-0000-000087E00000}"/>
    <cellStyle name="Normal 9 5 2 3 2" xfId="56611" xr:uid="{00000000-0005-0000-0000-000088E00000}"/>
    <cellStyle name="Normal 9 5 2 3 2 2" xfId="56612" xr:uid="{00000000-0005-0000-0000-000089E00000}"/>
    <cellStyle name="Normal 9 5 2 3 2 3" xfId="56613" xr:uid="{00000000-0005-0000-0000-00008AE00000}"/>
    <cellStyle name="Normal 9 5 2 3 2 4" xfId="56614" xr:uid="{00000000-0005-0000-0000-00008BE00000}"/>
    <cellStyle name="Normal 9 5 2 3 2 5" xfId="56615" xr:uid="{00000000-0005-0000-0000-00008CE00000}"/>
    <cellStyle name="Normal 9 5 2 3 2 6" xfId="56616" xr:uid="{00000000-0005-0000-0000-00008DE00000}"/>
    <cellStyle name="Normal 9 5 2 3 2 7" xfId="56617" xr:uid="{00000000-0005-0000-0000-00008EE00000}"/>
    <cellStyle name="Normal 9 5 2 3 2 8" xfId="56618" xr:uid="{00000000-0005-0000-0000-00008FE00000}"/>
    <cellStyle name="Normal 9 5 2 3 2 9" xfId="56619" xr:uid="{00000000-0005-0000-0000-000090E00000}"/>
    <cellStyle name="Normal 9 5 2 3 3" xfId="56620" xr:uid="{00000000-0005-0000-0000-000091E00000}"/>
    <cellStyle name="Normal 9 5 2 3 4" xfId="56621" xr:uid="{00000000-0005-0000-0000-000092E00000}"/>
    <cellStyle name="Normal 9 5 2 3 5" xfId="56622" xr:uid="{00000000-0005-0000-0000-000093E00000}"/>
    <cellStyle name="Normal 9 5 2 3 6" xfId="56623" xr:uid="{00000000-0005-0000-0000-000094E00000}"/>
    <cellStyle name="Normal 9 5 2 3 7" xfId="56624" xr:uid="{00000000-0005-0000-0000-000095E00000}"/>
    <cellStyle name="Normal 9 5 2 3 8" xfId="56625" xr:uid="{00000000-0005-0000-0000-000096E00000}"/>
    <cellStyle name="Normal 9 5 2 3 9" xfId="56626" xr:uid="{00000000-0005-0000-0000-000097E00000}"/>
    <cellStyle name="Normal 9 5 2 4" xfId="56627" xr:uid="{00000000-0005-0000-0000-000098E00000}"/>
    <cellStyle name="Normal 9 5 2 4 2" xfId="56628" xr:uid="{00000000-0005-0000-0000-000099E00000}"/>
    <cellStyle name="Normal 9 5 2 4 3" xfId="56629" xr:uid="{00000000-0005-0000-0000-00009AE00000}"/>
    <cellStyle name="Normal 9 5 2 4 4" xfId="56630" xr:uid="{00000000-0005-0000-0000-00009BE00000}"/>
    <cellStyle name="Normal 9 5 2 4 5" xfId="56631" xr:uid="{00000000-0005-0000-0000-00009CE00000}"/>
    <cellStyle name="Normal 9 5 2 4 6" xfId="56632" xr:uid="{00000000-0005-0000-0000-00009DE00000}"/>
    <cellStyle name="Normal 9 5 2 4 7" xfId="56633" xr:uid="{00000000-0005-0000-0000-00009EE00000}"/>
    <cellStyle name="Normal 9 5 2 4 8" xfId="56634" xr:uid="{00000000-0005-0000-0000-00009FE00000}"/>
    <cellStyle name="Normal 9 5 2 4 9" xfId="56635" xr:uid="{00000000-0005-0000-0000-0000A0E00000}"/>
    <cellStyle name="Normal 9 5 2 5" xfId="56636" xr:uid="{00000000-0005-0000-0000-0000A1E00000}"/>
    <cellStyle name="Normal 9 5 2 6" xfId="56637" xr:uid="{00000000-0005-0000-0000-0000A2E00000}"/>
    <cellStyle name="Normal 9 5 2 7" xfId="56638" xr:uid="{00000000-0005-0000-0000-0000A3E00000}"/>
    <cellStyle name="Normal 9 5 2 8" xfId="56639" xr:uid="{00000000-0005-0000-0000-0000A4E00000}"/>
    <cellStyle name="Normal 9 5 2 9" xfId="56640" xr:uid="{00000000-0005-0000-0000-0000A5E00000}"/>
    <cellStyle name="Normal 9 5 3" xfId="56641" xr:uid="{00000000-0005-0000-0000-0000A6E00000}"/>
    <cellStyle name="Normal 9 5 3 10" xfId="56642" xr:uid="{00000000-0005-0000-0000-0000A7E00000}"/>
    <cellStyle name="Normal 9 5 3 2" xfId="56643" xr:uid="{00000000-0005-0000-0000-0000A8E00000}"/>
    <cellStyle name="Normal 9 5 3 2 2" xfId="56644" xr:uid="{00000000-0005-0000-0000-0000A9E00000}"/>
    <cellStyle name="Normal 9 5 3 2 3" xfId="56645" xr:uid="{00000000-0005-0000-0000-0000AAE00000}"/>
    <cellStyle name="Normal 9 5 3 2 4" xfId="56646" xr:uid="{00000000-0005-0000-0000-0000ABE00000}"/>
    <cellStyle name="Normal 9 5 3 2 5" xfId="56647" xr:uid="{00000000-0005-0000-0000-0000ACE00000}"/>
    <cellStyle name="Normal 9 5 3 2 6" xfId="56648" xr:uid="{00000000-0005-0000-0000-0000ADE00000}"/>
    <cellStyle name="Normal 9 5 3 2 7" xfId="56649" xr:uid="{00000000-0005-0000-0000-0000AEE00000}"/>
    <cellStyle name="Normal 9 5 3 2 8" xfId="56650" xr:uid="{00000000-0005-0000-0000-0000AFE00000}"/>
    <cellStyle name="Normal 9 5 3 2 9" xfId="56651" xr:uid="{00000000-0005-0000-0000-0000B0E00000}"/>
    <cellStyle name="Normal 9 5 3 3" xfId="56652" xr:uid="{00000000-0005-0000-0000-0000B1E00000}"/>
    <cellStyle name="Normal 9 5 3 4" xfId="56653" xr:uid="{00000000-0005-0000-0000-0000B2E00000}"/>
    <cellStyle name="Normal 9 5 3 5" xfId="56654" xr:uid="{00000000-0005-0000-0000-0000B3E00000}"/>
    <cellStyle name="Normal 9 5 3 6" xfId="56655" xr:uid="{00000000-0005-0000-0000-0000B4E00000}"/>
    <cellStyle name="Normal 9 5 3 7" xfId="56656" xr:uid="{00000000-0005-0000-0000-0000B5E00000}"/>
    <cellStyle name="Normal 9 5 3 8" xfId="56657" xr:uid="{00000000-0005-0000-0000-0000B6E00000}"/>
    <cellStyle name="Normal 9 5 3 9" xfId="56658" xr:uid="{00000000-0005-0000-0000-0000B7E00000}"/>
    <cellStyle name="Normal 9 5 4" xfId="56659" xr:uid="{00000000-0005-0000-0000-0000B8E00000}"/>
    <cellStyle name="Normal 9 5 4 10" xfId="56660" xr:uid="{00000000-0005-0000-0000-0000B9E00000}"/>
    <cellStyle name="Normal 9 5 4 2" xfId="56661" xr:uid="{00000000-0005-0000-0000-0000BAE00000}"/>
    <cellStyle name="Normal 9 5 4 2 2" xfId="56662" xr:uid="{00000000-0005-0000-0000-0000BBE00000}"/>
    <cellStyle name="Normal 9 5 4 2 3" xfId="56663" xr:uid="{00000000-0005-0000-0000-0000BCE00000}"/>
    <cellStyle name="Normal 9 5 4 2 4" xfId="56664" xr:uid="{00000000-0005-0000-0000-0000BDE00000}"/>
    <cellStyle name="Normal 9 5 4 2 5" xfId="56665" xr:uid="{00000000-0005-0000-0000-0000BEE00000}"/>
    <cellStyle name="Normal 9 5 4 2 6" xfId="56666" xr:uid="{00000000-0005-0000-0000-0000BFE00000}"/>
    <cellStyle name="Normal 9 5 4 2 7" xfId="56667" xr:uid="{00000000-0005-0000-0000-0000C0E00000}"/>
    <cellStyle name="Normal 9 5 4 2 8" xfId="56668" xr:uid="{00000000-0005-0000-0000-0000C1E00000}"/>
    <cellStyle name="Normal 9 5 4 2 9" xfId="56669" xr:uid="{00000000-0005-0000-0000-0000C2E00000}"/>
    <cellStyle name="Normal 9 5 4 3" xfId="56670" xr:uid="{00000000-0005-0000-0000-0000C3E00000}"/>
    <cellStyle name="Normal 9 5 4 4" xfId="56671" xr:uid="{00000000-0005-0000-0000-0000C4E00000}"/>
    <cellStyle name="Normal 9 5 4 5" xfId="56672" xr:uid="{00000000-0005-0000-0000-0000C5E00000}"/>
    <cellStyle name="Normal 9 5 4 6" xfId="56673" xr:uid="{00000000-0005-0000-0000-0000C6E00000}"/>
    <cellStyle name="Normal 9 5 4 7" xfId="56674" xr:uid="{00000000-0005-0000-0000-0000C7E00000}"/>
    <cellStyle name="Normal 9 5 4 8" xfId="56675" xr:uid="{00000000-0005-0000-0000-0000C8E00000}"/>
    <cellStyle name="Normal 9 5 4 9" xfId="56676" xr:uid="{00000000-0005-0000-0000-0000C9E00000}"/>
    <cellStyle name="Normal 9 5 5" xfId="56677" xr:uid="{00000000-0005-0000-0000-0000CAE00000}"/>
    <cellStyle name="Normal 9 5 5 2" xfId="56678" xr:uid="{00000000-0005-0000-0000-0000CBE00000}"/>
    <cellStyle name="Normal 9 5 5 3" xfId="56679" xr:uid="{00000000-0005-0000-0000-0000CCE00000}"/>
    <cellStyle name="Normal 9 5 5 4" xfId="56680" xr:uid="{00000000-0005-0000-0000-0000CDE00000}"/>
    <cellStyle name="Normal 9 5 5 5" xfId="56681" xr:uid="{00000000-0005-0000-0000-0000CEE00000}"/>
    <cellStyle name="Normal 9 5 5 6" xfId="56682" xr:uid="{00000000-0005-0000-0000-0000CFE00000}"/>
    <cellStyle name="Normal 9 5 5 7" xfId="56683" xr:uid="{00000000-0005-0000-0000-0000D0E00000}"/>
    <cellStyle name="Normal 9 5 5 8" xfId="56684" xr:uid="{00000000-0005-0000-0000-0000D1E00000}"/>
    <cellStyle name="Normal 9 5 5 9" xfId="56685" xr:uid="{00000000-0005-0000-0000-0000D2E00000}"/>
    <cellStyle name="Normal 9 5 6" xfId="56686" xr:uid="{00000000-0005-0000-0000-0000D3E00000}"/>
    <cellStyle name="Normal 9 5 7" xfId="56687" xr:uid="{00000000-0005-0000-0000-0000D4E00000}"/>
    <cellStyle name="Normal 9 5 8" xfId="56688" xr:uid="{00000000-0005-0000-0000-0000D5E00000}"/>
    <cellStyle name="Normal 9 5 9" xfId="56689" xr:uid="{00000000-0005-0000-0000-0000D6E00000}"/>
    <cellStyle name="Normal 9 6" xfId="56690" xr:uid="{00000000-0005-0000-0000-0000D7E00000}"/>
    <cellStyle name="Normal 9 6 10" xfId="56691" xr:uid="{00000000-0005-0000-0000-0000D8E00000}"/>
    <cellStyle name="Normal 9 6 11" xfId="56692" xr:uid="{00000000-0005-0000-0000-0000D9E00000}"/>
    <cellStyle name="Normal 9 6 12" xfId="56693" xr:uid="{00000000-0005-0000-0000-0000DAE00000}"/>
    <cellStyle name="Normal 9 6 13" xfId="56694" xr:uid="{00000000-0005-0000-0000-0000DBE00000}"/>
    <cellStyle name="Normal 9 6 2" xfId="56695" xr:uid="{00000000-0005-0000-0000-0000DCE00000}"/>
    <cellStyle name="Normal 9 6 2 10" xfId="56696" xr:uid="{00000000-0005-0000-0000-0000DDE00000}"/>
    <cellStyle name="Normal 9 6 2 11" xfId="56697" xr:uid="{00000000-0005-0000-0000-0000DEE00000}"/>
    <cellStyle name="Normal 9 6 2 12" xfId="56698" xr:uid="{00000000-0005-0000-0000-0000DFE00000}"/>
    <cellStyle name="Normal 9 6 2 2" xfId="56699" xr:uid="{00000000-0005-0000-0000-0000E0E00000}"/>
    <cellStyle name="Normal 9 6 2 2 10" xfId="56700" xr:uid="{00000000-0005-0000-0000-0000E1E00000}"/>
    <cellStyle name="Normal 9 6 2 2 2" xfId="56701" xr:uid="{00000000-0005-0000-0000-0000E2E00000}"/>
    <cellStyle name="Normal 9 6 2 2 2 2" xfId="56702" xr:uid="{00000000-0005-0000-0000-0000E3E00000}"/>
    <cellStyle name="Normal 9 6 2 2 2 3" xfId="56703" xr:uid="{00000000-0005-0000-0000-0000E4E00000}"/>
    <cellStyle name="Normal 9 6 2 2 2 4" xfId="56704" xr:uid="{00000000-0005-0000-0000-0000E5E00000}"/>
    <cellStyle name="Normal 9 6 2 2 2 5" xfId="56705" xr:uid="{00000000-0005-0000-0000-0000E6E00000}"/>
    <cellStyle name="Normal 9 6 2 2 2 6" xfId="56706" xr:uid="{00000000-0005-0000-0000-0000E7E00000}"/>
    <cellStyle name="Normal 9 6 2 2 2 7" xfId="56707" xr:uid="{00000000-0005-0000-0000-0000E8E00000}"/>
    <cellStyle name="Normal 9 6 2 2 2 8" xfId="56708" xr:uid="{00000000-0005-0000-0000-0000E9E00000}"/>
    <cellStyle name="Normal 9 6 2 2 2 9" xfId="56709" xr:uid="{00000000-0005-0000-0000-0000EAE00000}"/>
    <cellStyle name="Normal 9 6 2 2 3" xfId="56710" xr:uid="{00000000-0005-0000-0000-0000EBE00000}"/>
    <cellStyle name="Normal 9 6 2 2 4" xfId="56711" xr:uid="{00000000-0005-0000-0000-0000ECE00000}"/>
    <cellStyle name="Normal 9 6 2 2 5" xfId="56712" xr:uid="{00000000-0005-0000-0000-0000EDE00000}"/>
    <cellStyle name="Normal 9 6 2 2 6" xfId="56713" xr:uid="{00000000-0005-0000-0000-0000EEE00000}"/>
    <cellStyle name="Normal 9 6 2 2 7" xfId="56714" xr:uid="{00000000-0005-0000-0000-0000EFE00000}"/>
    <cellStyle name="Normal 9 6 2 2 8" xfId="56715" xr:uid="{00000000-0005-0000-0000-0000F0E00000}"/>
    <cellStyle name="Normal 9 6 2 2 9" xfId="56716" xr:uid="{00000000-0005-0000-0000-0000F1E00000}"/>
    <cellStyle name="Normal 9 6 2 3" xfId="56717" xr:uid="{00000000-0005-0000-0000-0000F2E00000}"/>
    <cellStyle name="Normal 9 6 2 3 10" xfId="56718" xr:uid="{00000000-0005-0000-0000-0000F3E00000}"/>
    <cellStyle name="Normal 9 6 2 3 2" xfId="56719" xr:uid="{00000000-0005-0000-0000-0000F4E00000}"/>
    <cellStyle name="Normal 9 6 2 3 2 2" xfId="56720" xr:uid="{00000000-0005-0000-0000-0000F5E00000}"/>
    <cellStyle name="Normal 9 6 2 3 2 3" xfId="56721" xr:uid="{00000000-0005-0000-0000-0000F6E00000}"/>
    <cellStyle name="Normal 9 6 2 3 2 4" xfId="56722" xr:uid="{00000000-0005-0000-0000-0000F7E00000}"/>
    <cellStyle name="Normal 9 6 2 3 2 5" xfId="56723" xr:uid="{00000000-0005-0000-0000-0000F8E00000}"/>
    <cellStyle name="Normal 9 6 2 3 2 6" xfId="56724" xr:uid="{00000000-0005-0000-0000-0000F9E00000}"/>
    <cellStyle name="Normal 9 6 2 3 2 7" xfId="56725" xr:uid="{00000000-0005-0000-0000-0000FAE00000}"/>
    <cellStyle name="Normal 9 6 2 3 2 8" xfId="56726" xr:uid="{00000000-0005-0000-0000-0000FBE00000}"/>
    <cellStyle name="Normal 9 6 2 3 2 9" xfId="56727" xr:uid="{00000000-0005-0000-0000-0000FCE00000}"/>
    <cellStyle name="Normal 9 6 2 3 3" xfId="56728" xr:uid="{00000000-0005-0000-0000-0000FDE00000}"/>
    <cellStyle name="Normal 9 6 2 3 4" xfId="56729" xr:uid="{00000000-0005-0000-0000-0000FEE00000}"/>
    <cellStyle name="Normal 9 6 2 3 5" xfId="56730" xr:uid="{00000000-0005-0000-0000-0000FFE00000}"/>
    <cellStyle name="Normal 9 6 2 3 6" xfId="56731" xr:uid="{00000000-0005-0000-0000-000000E10000}"/>
    <cellStyle name="Normal 9 6 2 3 7" xfId="56732" xr:uid="{00000000-0005-0000-0000-000001E10000}"/>
    <cellStyle name="Normal 9 6 2 3 8" xfId="56733" xr:uid="{00000000-0005-0000-0000-000002E10000}"/>
    <cellStyle name="Normal 9 6 2 3 9" xfId="56734" xr:uid="{00000000-0005-0000-0000-000003E10000}"/>
    <cellStyle name="Normal 9 6 2 4" xfId="56735" xr:uid="{00000000-0005-0000-0000-000004E10000}"/>
    <cellStyle name="Normal 9 6 2 4 2" xfId="56736" xr:uid="{00000000-0005-0000-0000-000005E10000}"/>
    <cellStyle name="Normal 9 6 2 4 3" xfId="56737" xr:uid="{00000000-0005-0000-0000-000006E10000}"/>
    <cellStyle name="Normal 9 6 2 4 4" xfId="56738" xr:uid="{00000000-0005-0000-0000-000007E10000}"/>
    <cellStyle name="Normal 9 6 2 4 5" xfId="56739" xr:uid="{00000000-0005-0000-0000-000008E10000}"/>
    <cellStyle name="Normal 9 6 2 4 6" xfId="56740" xr:uid="{00000000-0005-0000-0000-000009E10000}"/>
    <cellStyle name="Normal 9 6 2 4 7" xfId="56741" xr:uid="{00000000-0005-0000-0000-00000AE10000}"/>
    <cellStyle name="Normal 9 6 2 4 8" xfId="56742" xr:uid="{00000000-0005-0000-0000-00000BE10000}"/>
    <cellStyle name="Normal 9 6 2 4 9" xfId="56743" xr:uid="{00000000-0005-0000-0000-00000CE10000}"/>
    <cellStyle name="Normal 9 6 2 5" xfId="56744" xr:uid="{00000000-0005-0000-0000-00000DE10000}"/>
    <cellStyle name="Normal 9 6 2 6" xfId="56745" xr:uid="{00000000-0005-0000-0000-00000EE10000}"/>
    <cellStyle name="Normal 9 6 2 7" xfId="56746" xr:uid="{00000000-0005-0000-0000-00000FE10000}"/>
    <cellStyle name="Normal 9 6 2 8" xfId="56747" xr:uid="{00000000-0005-0000-0000-000010E10000}"/>
    <cellStyle name="Normal 9 6 2 9" xfId="56748" xr:uid="{00000000-0005-0000-0000-000011E10000}"/>
    <cellStyle name="Normal 9 6 3" xfId="56749" xr:uid="{00000000-0005-0000-0000-000012E10000}"/>
    <cellStyle name="Normal 9 6 3 10" xfId="56750" xr:uid="{00000000-0005-0000-0000-000013E10000}"/>
    <cellStyle name="Normal 9 6 3 2" xfId="56751" xr:uid="{00000000-0005-0000-0000-000014E10000}"/>
    <cellStyle name="Normal 9 6 3 2 2" xfId="56752" xr:uid="{00000000-0005-0000-0000-000015E10000}"/>
    <cellStyle name="Normal 9 6 3 2 3" xfId="56753" xr:uid="{00000000-0005-0000-0000-000016E10000}"/>
    <cellStyle name="Normal 9 6 3 2 4" xfId="56754" xr:uid="{00000000-0005-0000-0000-000017E10000}"/>
    <cellStyle name="Normal 9 6 3 2 5" xfId="56755" xr:uid="{00000000-0005-0000-0000-000018E10000}"/>
    <cellStyle name="Normal 9 6 3 2 6" xfId="56756" xr:uid="{00000000-0005-0000-0000-000019E10000}"/>
    <cellStyle name="Normal 9 6 3 2 7" xfId="56757" xr:uid="{00000000-0005-0000-0000-00001AE10000}"/>
    <cellStyle name="Normal 9 6 3 2 8" xfId="56758" xr:uid="{00000000-0005-0000-0000-00001BE10000}"/>
    <cellStyle name="Normal 9 6 3 2 9" xfId="56759" xr:uid="{00000000-0005-0000-0000-00001CE10000}"/>
    <cellStyle name="Normal 9 6 3 3" xfId="56760" xr:uid="{00000000-0005-0000-0000-00001DE10000}"/>
    <cellStyle name="Normal 9 6 3 4" xfId="56761" xr:uid="{00000000-0005-0000-0000-00001EE10000}"/>
    <cellStyle name="Normal 9 6 3 5" xfId="56762" xr:uid="{00000000-0005-0000-0000-00001FE10000}"/>
    <cellStyle name="Normal 9 6 3 6" xfId="56763" xr:uid="{00000000-0005-0000-0000-000020E10000}"/>
    <cellStyle name="Normal 9 6 3 7" xfId="56764" xr:uid="{00000000-0005-0000-0000-000021E10000}"/>
    <cellStyle name="Normal 9 6 3 8" xfId="56765" xr:uid="{00000000-0005-0000-0000-000022E10000}"/>
    <cellStyle name="Normal 9 6 3 9" xfId="56766" xr:uid="{00000000-0005-0000-0000-000023E10000}"/>
    <cellStyle name="Normal 9 6 4" xfId="56767" xr:uid="{00000000-0005-0000-0000-000024E10000}"/>
    <cellStyle name="Normal 9 6 4 10" xfId="56768" xr:uid="{00000000-0005-0000-0000-000025E10000}"/>
    <cellStyle name="Normal 9 6 4 2" xfId="56769" xr:uid="{00000000-0005-0000-0000-000026E10000}"/>
    <cellStyle name="Normal 9 6 4 2 2" xfId="56770" xr:uid="{00000000-0005-0000-0000-000027E10000}"/>
    <cellStyle name="Normal 9 6 4 2 3" xfId="56771" xr:uid="{00000000-0005-0000-0000-000028E10000}"/>
    <cellStyle name="Normal 9 6 4 2 4" xfId="56772" xr:uid="{00000000-0005-0000-0000-000029E10000}"/>
    <cellStyle name="Normal 9 6 4 2 5" xfId="56773" xr:uid="{00000000-0005-0000-0000-00002AE10000}"/>
    <cellStyle name="Normal 9 6 4 2 6" xfId="56774" xr:uid="{00000000-0005-0000-0000-00002BE10000}"/>
    <cellStyle name="Normal 9 6 4 2 7" xfId="56775" xr:uid="{00000000-0005-0000-0000-00002CE10000}"/>
    <cellStyle name="Normal 9 6 4 2 8" xfId="56776" xr:uid="{00000000-0005-0000-0000-00002DE10000}"/>
    <cellStyle name="Normal 9 6 4 2 9" xfId="56777" xr:uid="{00000000-0005-0000-0000-00002EE10000}"/>
    <cellStyle name="Normal 9 6 4 3" xfId="56778" xr:uid="{00000000-0005-0000-0000-00002FE10000}"/>
    <cellStyle name="Normal 9 6 4 4" xfId="56779" xr:uid="{00000000-0005-0000-0000-000030E10000}"/>
    <cellStyle name="Normal 9 6 4 5" xfId="56780" xr:uid="{00000000-0005-0000-0000-000031E10000}"/>
    <cellStyle name="Normal 9 6 4 6" xfId="56781" xr:uid="{00000000-0005-0000-0000-000032E10000}"/>
    <cellStyle name="Normal 9 6 4 7" xfId="56782" xr:uid="{00000000-0005-0000-0000-000033E10000}"/>
    <cellStyle name="Normal 9 6 4 8" xfId="56783" xr:uid="{00000000-0005-0000-0000-000034E10000}"/>
    <cellStyle name="Normal 9 6 4 9" xfId="56784" xr:uid="{00000000-0005-0000-0000-000035E10000}"/>
    <cellStyle name="Normal 9 6 5" xfId="56785" xr:uid="{00000000-0005-0000-0000-000036E10000}"/>
    <cellStyle name="Normal 9 6 5 2" xfId="56786" xr:uid="{00000000-0005-0000-0000-000037E10000}"/>
    <cellStyle name="Normal 9 6 5 3" xfId="56787" xr:uid="{00000000-0005-0000-0000-000038E10000}"/>
    <cellStyle name="Normal 9 6 5 4" xfId="56788" xr:uid="{00000000-0005-0000-0000-000039E10000}"/>
    <cellStyle name="Normal 9 6 5 5" xfId="56789" xr:uid="{00000000-0005-0000-0000-00003AE10000}"/>
    <cellStyle name="Normal 9 6 5 6" xfId="56790" xr:uid="{00000000-0005-0000-0000-00003BE10000}"/>
    <cellStyle name="Normal 9 6 5 7" xfId="56791" xr:uid="{00000000-0005-0000-0000-00003CE10000}"/>
    <cellStyle name="Normal 9 6 5 8" xfId="56792" xr:uid="{00000000-0005-0000-0000-00003DE10000}"/>
    <cellStyle name="Normal 9 6 5 9" xfId="56793" xr:uid="{00000000-0005-0000-0000-00003EE10000}"/>
    <cellStyle name="Normal 9 6 6" xfId="56794" xr:uid="{00000000-0005-0000-0000-00003FE10000}"/>
    <cellStyle name="Normal 9 6 7" xfId="56795" xr:uid="{00000000-0005-0000-0000-000040E10000}"/>
    <cellStyle name="Normal 9 6 8" xfId="56796" xr:uid="{00000000-0005-0000-0000-000041E10000}"/>
    <cellStyle name="Normal 9 6 9" xfId="56797" xr:uid="{00000000-0005-0000-0000-000042E10000}"/>
    <cellStyle name="Normal 9 7" xfId="56798" xr:uid="{00000000-0005-0000-0000-000043E10000}"/>
    <cellStyle name="Normal 9 7 10" xfId="56799" xr:uid="{00000000-0005-0000-0000-000044E10000}"/>
    <cellStyle name="Normal 9 7 11" xfId="56800" xr:uid="{00000000-0005-0000-0000-000045E10000}"/>
    <cellStyle name="Normal 9 7 12" xfId="56801" xr:uid="{00000000-0005-0000-0000-000046E10000}"/>
    <cellStyle name="Normal 9 7 2" xfId="56802" xr:uid="{00000000-0005-0000-0000-000047E10000}"/>
    <cellStyle name="Normal 9 7 2 10" xfId="56803" xr:uid="{00000000-0005-0000-0000-000048E10000}"/>
    <cellStyle name="Normal 9 7 2 2" xfId="56804" xr:uid="{00000000-0005-0000-0000-000049E10000}"/>
    <cellStyle name="Normal 9 7 2 2 2" xfId="56805" xr:uid="{00000000-0005-0000-0000-00004AE10000}"/>
    <cellStyle name="Normal 9 7 2 2 3" xfId="56806" xr:uid="{00000000-0005-0000-0000-00004BE10000}"/>
    <cellStyle name="Normal 9 7 2 2 4" xfId="56807" xr:uid="{00000000-0005-0000-0000-00004CE10000}"/>
    <cellStyle name="Normal 9 7 2 2 5" xfId="56808" xr:uid="{00000000-0005-0000-0000-00004DE10000}"/>
    <cellStyle name="Normal 9 7 2 2 6" xfId="56809" xr:uid="{00000000-0005-0000-0000-00004EE10000}"/>
    <cellStyle name="Normal 9 7 2 2 7" xfId="56810" xr:uid="{00000000-0005-0000-0000-00004FE10000}"/>
    <cellStyle name="Normal 9 7 2 2 8" xfId="56811" xr:uid="{00000000-0005-0000-0000-000050E10000}"/>
    <cellStyle name="Normal 9 7 2 2 9" xfId="56812" xr:uid="{00000000-0005-0000-0000-000051E10000}"/>
    <cellStyle name="Normal 9 7 2 3" xfId="56813" xr:uid="{00000000-0005-0000-0000-000052E10000}"/>
    <cellStyle name="Normal 9 7 2 4" xfId="56814" xr:uid="{00000000-0005-0000-0000-000053E10000}"/>
    <cellStyle name="Normal 9 7 2 5" xfId="56815" xr:uid="{00000000-0005-0000-0000-000054E10000}"/>
    <cellStyle name="Normal 9 7 2 6" xfId="56816" xr:uid="{00000000-0005-0000-0000-000055E10000}"/>
    <cellStyle name="Normal 9 7 2 7" xfId="56817" xr:uid="{00000000-0005-0000-0000-000056E10000}"/>
    <cellStyle name="Normal 9 7 2 8" xfId="56818" xr:uid="{00000000-0005-0000-0000-000057E10000}"/>
    <cellStyle name="Normal 9 7 2 9" xfId="56819" xr:uid="{00000000-0005-0000-0000-000058E10000}"/>
    <cellStyle name="Normal 9 7 3" xfId="56820" xr:uid="{00000000-0005-0000-0000-000059E10000}"/>
    <cellStyle name="Normal 9 7 3 10" xfId="56821" xr:uid="{00000000-0005-0000-0000-00005AE10000}"/>
    <cellStyle name="Normal 9 7 3 2" xfId="56822" xr:uid="{00000000-0005-0000-0000-00005BE10000}"/>
    <cellStyle name="Normal 9 7 3 2 2" xfId="56823" xr:uid="{00000000-0005-0000-0000-00005CE10000}"/>
    <cellStyle name="Normal 9 7 3 2 3" xfId="56824" xr:uid="{00000000-0005-0000-0000-00005DE10000}"/>
    <cellStyle name="Normal 9 7 3 2 4" xfId="56825" xr:uid="{00000000-0005-0000-0000-00005EE10000}"/>
    <cellStyle name="Normal 9 7 3 2 5" xfId="56826" xr:uid="{00000000-0005-0000-0000-00005FE10000}"/>
    <cellStyle name="Normal 9 7 3 2 6" xfId="56827" xr:uid="{00000000-0005-0000-0000-000060E10000}"/>
    <cellStyle name="Normal 9 7 3 2 7" xfId="56828" xr:uid="{00000000-0005-0000-0000-000061E10000}"/>
    <cellStyle name="Normal 9 7 3 2 8" xfId="56829" xr:uid="{00000000-0005-0000-0000-000062E10000}"/>
    <cellStyle name="Normal 9 7 3 2 9" xfId="56830" xr:uid="{00000000-0005-0000-0000-000063E10000}"/>
    <cellStyle name="Normal 9 7 3 3" xfId="56831" xr:uid="{00000000-0005-0000-0000-000064E10000}"/>
    <cellStyle name="Normal 9 7 3 4" xfId="56832" xr:uid="{00000000-0005-0000-0000-000065E10000}"/>
    <cellStyle name="Normal 9 7 3 5" xfId="56833" xr:uid="{00000000-0005-0000-0000-000066E10000}"/>
    <cellStyle name="Normal 9 7 3 6" xfId="56834" xr:uid="{00000000-0005-0000-0000-000067E10000}"/>
    <cellStyle name="Normal 9 7 3 7" xfId="56835" xr:uid="{00000000-0005-0000-0000-000068E10000}"/>
    <cellStyle name="Normal 9 7 3 8" xfId="56836" xr:uid="{00000000-0005-0000-0000-000069E10000}"/>
    <cellStyle name="Normal 9 7 3 9" xfId="56837" xr:uid="{00000000-0005-0000-0000-00006AE10000}"/>
    <cellStyle name="Normal 9 7 4" xfId="56838" xr:uid="{00000000-0005-0000-0000-00006BE10000}"/>
    <cellStyle name="Normal 9 7 4 2" xfId="56839" xr:uid="{00000000-0005-0000-0000-00006CE10000}"/>
    <cellStyle name="Normal 9 7 4 3" xfId="56840" xr:uid="{00000000-0005-0000-0000-00006DE10000}"/>
    <cellStyle name="Normal 9 7 4 4" xfId="56841" xr:uid="{00000000-0005-0000-0000-00006EE10000}"/>
    <cellStyle name="Normal 9 7 4 5" xfId="56842" xr:uid="{00000000-0005-0000-0000-00006FE10000}"/>
    <cellStyle name="Normal 9 7 4 6" xfId="56843" xr:uid="{00000000-0005-0000-0000-000070E10000}"/>
    <cellStyle name="Normal 9 7 4 7" xfId="56844" xr:uid="{00000000-0005-0000-0000-000071E10000}"/>
    <cellStyle name="Normal 9 7 4 8" xfId="56845" xr:uid="{00000000-0005-0000-0000-000072E10000}"/>
    <cellStyle name="Normal 9 7 4 9" xfId="56846" xr:uid="{00000000-0005-0000-0000-000073E10000}"/>
    <cellStyle name="Normal 9 7 5" xfId="56847" xr:uid="{00000000-0005-0000-0000-000074E10000}"/>
    <cellStyle name="Normal 9 7 6" xfId="56848" xr:uid="{00000000-0005-0000-0000-000075E10000}"/>
    <cellStyle name="Normal 9 7 7" xfId="56849" xr:uid="{00000000-0005-0000-0000-000076E10000}"/>
    <cellStyle name="Normal 9 7 8" xfId="56850" xr:uid="{00000000-0005-0000-0000-000077E10000}"/>
    <cellStyle name="Normal 9 7 9" xfId="56851" xr:uid="{00000000-0005-0000-0000-000078E10000}"/>
    <cellStyle name="Normal 9 8" xfId="56852" xr:uid="{00000000-0005-0000-0000-000079E10000}"/>
    <cellStyle name="Normal 9 8 10" xfId="56853" xr:uid="{00000000-0005-0000-0000-00007AE10000}"/>
    <cellStyle name="Normal 9 8 2" xfId="56854" xr:uid="{00000000-0005-0000-0000-00007BE10000}"/>
    <cellStyle name="Normal 9 8 2 2" xfId="56855" xr:uid="{00000000-0005-0000-0000-00007CE10000}"/>
    <cellStyle name="Normal 9 8 2 3" xfId="56856" xr:uid="{00000000-0005-0000-0000-00007DE10000}"/>
    <cellStyle name="Normal 9 8 2 4" xfId="56857" xr:uid="{00000000-0005-0000-0000-00007EE10000}"/>
    <cellStyle name="Normal 9 8 2 5" xfId="56858" xr:uid="{00000000-0005-0000-0000-00007FE10000}"/>
    <cellStyle name="Normal 9 8 2 6" xfId="56859" xr:uid="{00000000-0005-0000-0000-000080E10000}"/>
    <cellStyle name="Normal 9 8 2 7" xfId="56860" xr:uid="{00000000-0005-0000-0000-000081E10000}"/>
    <cellStyle name="Normal 9 8 2 8" xfId="56861" xr:uid="{00000000-0005-0000-0000-000082E10000}"/>
    <cellStyle name="Normal 9 8 2 9" xfId="56862" xr:uid="{00000000-0005-0000-0000-000083E10000}"/>
    <cellStyle name="Normal 9 8 3" xfId="56863" xr:uid="{00000000-0005-0000-0000-000084E10000}"/>
    <cellStyle name="Normal 9 8 4" xfId="56864" xr:uid="{00000000-0005-0000-0000-000085E10000}"/>
    <cellStyle name="Normal 9 8 5" xfId="56865" xr:uid="{00000000-0005-0000-0000-000086E10000}"/>
    <cellStyle name="Normal 9 8 6" xfId="56866" xr:uid="{00000000-0005-0000-0000-000087E10000}"/>
    <cellStyle name="Normal 9 8 7" xfId="56867" xr:uid="{00000000-0005-0000-0000-000088E10000}"/>
    <cellStyle name="Normal 9 8 8" xfId="56868" xr:uid="{00000000-0005-0000-0000-000089E10000}"/>
    <cellStyle name="Normal 9 8 9" xfId="56869" xr:uid="{00000000-0005-0000-0000-00008AE10000}"/>
    <cellStyle name="Normal 9 9" xfId="56870" xr:uid="{00000000-0005-0000-0000-00008BE10000}"/>
    <cellStyle name="Normal 9 9 10" xfId="56871" xr:uid="{00000000-0005-0000-0000-00008CE10000}"/>
    <cellStyle name="Normal 9 9 2" xfId="56872" xr:uid="{00000000-0005-0000-0000-00008DE10000}"/>
    <cellStyle name="Normal 9 9 2 2" xfId="56873" xr:uid="{00000000-0005-0000-0000-00008EE10000}"/>
    <cellStyle name="Normal 9 9 2 3" xfId="56874" xr:uid="{00000000-0005-0000-0000-00008FE10000}"/>
    <cellStyle name="Normal 9 9 2 4" xfId="56875" xr:uid="{00000000-0005-0000-0000-000090E10000}"/>
    <cellStyle name="Normal 9 9 2 5" xfId="56876" xr:uid="{00000000-0005-0000-0000-000091E10000}"/>
    <cellStyle name="Normal 9 9 2 6" xfId="56877" xr:uid="{00000000-0005-0000-0000-000092E10000}"/>
    <cellStyle name="Normal 9 9 2 7" xfId="56878" xr:uid="{00000000-0005-0000-0000-000093E10000}"/>
    <cellStyle name="Normal 9 9 2 8" xfId="56879" xr:uid="{00000000-0005-0000-0000-000094E10000}"/>
    <cellStyle name="Normal 9 9 2 9" xfId="56880" xr:uid="{00000000-0005-0000-0000-000095E10000}"/>
    <cellStyle name="Normal 9 9 3" xfId="56881" xr:uid="{00000000-0005-0000-0000-000096E10000}"/>
    <cellStyle name="Normal 9 9 4" xfId="56882" xr:uid="{00000000-0005-0000-0000-000097E10000}"/>
    <cellStyle name="Normal 9 9 5" xfId="56883" xr:uid="{00000000-0005-0000-0000-000098E10000}"/>
    <cellStyle name="Normal 9 9 6" xfId="56884" xr:uid="{00000000-0005-0000-0000-000099E10000}"/>
    <cellStyle name="Normal 9 9 7" xfId="56885" xr:uid="{00000000-0005-0000-0000-00009AE10000}"/>
    <cellStyle name="Normal 9 9 8" xfId="56886" xr:uid="{00000000-0005-0000-0000-00009BE10000}"/>
    <cellStyle name="Normal 9 9 9" xfId="56887" xr:uid="{00000000-0005-0000-0000-00009CE10000}"/>
    <cellStyle name="Notas 10" xfId="61652" xr:uid="{00000000-0005-0000-0000-00009DE10000}"/>
    <cellStyle name="Notas 10 2" xfId="61653" xr:uid="{00000000-0005-0000-0000-00009EE10000}"/>
    <cellStyle name="Notas 11" xfId="61654" xr:uid="{00000000-0005-0000-0000-00009FE10000}"/>
    <cellStyle name="Notas 11 2" xfId="61655" xr:uid="{00000000-0005-0000-0000-0000A0E10000}"/>
    <cellStyle name="Notas 12" xfId="61656" xr:uid="{00000000-0005-0000-0000-0000A1E10000}"/>
    <cellStyle name="Notas 12 2" xfId="61657" xr:uid="{00000000-0005-0000-0000-0000A2E10000}"/>
    <cellStyle name="Notas 13" xfId="61658" xr:uid="{00000000-0005-0000-0000-0000A3E10000}"/>
    <cellStyle name="Notas 13 2" xfId="61659" xr:uid="{00000000-0005-0000-0000-0000A4E10000}"/>
    <cellStyle name="Notas 14" xfId="61660" xr:uid="{00000000-0005-0000-0000-0000A5E10000}"/>
    <cellStyle name="Notas 14 2" xfId="61661" xr:uid="{00000000-0005-0000-0000-0000A6E10000}"/>
    <cellStyle name="Notas 15" xfId="61662" xr:uid="{00000000-0005-0000-0000-0000A7E10000}"/>
    <cellStyle name="Notas 15 2" xfId="61663" xr:uid="{00000000-0005-0000-0000-0000A8E10000}"/>
    <cellStyle name="Notas 16" xfId="61664" xr:uid="{00000000-0005-0000-0000-0000A9E10000}"/>
    <cellStyle name="Notas 16 2" xfId="61665" xr:uid="{00000000-0005-0000-0000-0000AAE10000}"/>
    <cellStyle name="Notas 17" xfId="61666" xr:uid="{00000000-0005-0000-0000-0000ABE10000}"/>
    <cellStyle name="Notas 17 2" xfId="61667" xr:uid="{00000000-0005-0000-0000-0000ACE10000}"/>
    <cellStyle name="Notas 18" xfId="61668" xr:uid="{00000000-0005-0000-0000-0000ADE10000}"/>
    <cellStyle name="Notas 18 2" xfId="61669" xr:uid="{00000000-0005-0000-0000-0000AEE10000}"/>
    <cellStyle name="Notas 19" xfId="61670" xr:uid="{00000000-0005-0000-0000-0000AFE10000}"/>
    <cellStyle name="Notas 19 2" xfId="61671" xr:uid="{00000000-0005-0000-0000-0000B0E10000}"/>
    <cellStyle name="Notas 2" xfId="56888" xr:uid="{00000000-0005-0000-0000-0000B1E10000}"/>
    <cellStyle name="Notas 2 10" xfId="56889" xr:uid="{00000000-0005-0000-0000-0000B2E10000}"/>
    <cellStyle name="Notas 2 10 10" xfId="56890" xr:uid="{00000000-0005-0000-0000-0000B3E10000}"/>
    <cellStyle name="Notas 2 10 2" xfId="56891" xr:uid="{00000000-0005-0000-0000-0000B4E10000}"/>
    <cellStyle name="Notas 2 10 2 2" xfId="56892" xr:uid="{00000000-0005-0000-0000-0000B5E10000}"/>
    <cellStyle name="Notas 2 10 2 3" xfId="56893" xr:uid="{00000000-0005-0000-0000-0000B6E10000}"/>
    <cellStyle name="Notas 2 10 2 4" xfId="56894" xr:uid="{00000000-0005-0000-0000-0000B7E10000}"/>
    <cellStyle name="Notas 2 10 2 5" xfId="56895" xr:uid="{00000000-0005-0000-0000-0000B8E10000}"/>
    <cellStyle name="Notas 2 10 2 6" xfId="56896" xr:uid="{00000000-0005-0000-0000-0000B9E10000}"/>
    <cellStyle name="Notas 2 10 2 7" xfId="56897" xr:uid="{00000000-0005-0000-0000-0000BAE10000}"/>
    <cellStyle name="Notas 2 10 2 8" xfId="56898" xr:uid="{00000000-0005-0000-0000-0000BBE10000}"/>
    <cellStyle name="Notas 2 10 2 9" xfId="56899" xr:uid="{00000000-0005-0000-0000-0000BCE10000}"/>
    <cellStyle name="Notas 2 10 3" xfId="56900" xr:uid="{00000000-0005-0000-0000-0000BDE10000}"/>
    <cellStyle name="Notas 2 10 4" xfId="56901" xr:uid="{00000000-0005-0000-0000-0000BEE10000}"/>
    <cellStyle name="Notas 2 10 5" xfId="56902" xr:uid="{00000000-0005-0000-0000-0000BFE10000}"/>
    <cellStyle name="Notas 2 10 6" xfId="56903" xr:uid="{00000000-0005-0000-0000-0000C0E10000}"/>
    <cellStyle name="Notas 2 10 7" xfId="56904" xr:uid="{00000000-0005-0000-0000-0000C1E10000}"/>
    <cellStyle name="Notas 2 10 8" xfId="56905" xr:uid="{00000000-0005-0000-0000-0000C2E10000}"/>
    <cellStyle name="Notas 2 10 9" xfId="56906" xr:uid="{00000000-0005-0000-0000-0000C3E10000}"/>
    <cellStyle name="Notas 2 11" xfId="56907" xr:uid="{00000000-0005-0000-0000-0000C4E10000}"/>
    <cellStyle name="Notas 2 11 2" xfId="56908" xr:uid="{00000000-0005-0000-0000-0000C5E10000}"/>
    <cellStyle name="Notas 2 11 3" xfId="56909" xr:uid="{00000000-0005-0000-0000-0000C6E10000}"/>
    <cellStyle name="Notas 2 11 4" xfId="56910" xr:uid="{00000000-0005-0000-0000-0000C7E10000}"/>
    <cellStyle name="Notas 2 11 5" xfId="56911" xr:uid="{00000000-0005-0000-0000-0000C8E10000}"/>
    <cellStyle name="Notas 2 11 6" xfId="56912" xr:uid="{00000000-0005-0000-0000-0000C9E10000}"/>
    <cellStyle name="Notas 2 11 7" xfId="56913" xr:uid="{00000000-0005-0000-0000-0000CAE10000}"/>
    <cellStyle name="Notas 2 11 8" xfId="56914" xr:uid="{00000000-0005-0000-0000-0000CBE10000}"/>
    <cellStyle name="Notas 2 11 9" xfId="56915" xr:uid="{00000000-0005-0000-0000-0000CCE10000}"/>
    <cellStyle name="Notas 2 12" xfId="56916" xr:uid="{00000000-0005-0000-0000-0000CDE10000}"/>
    <cellStyle name="Notas 2 13" xfId="56917" xr:uid="{00000000-0005-0000-0000-0000CEE10000}"/>
    <cellStyle name="Notas 2 13 2" xfId="61672" xr:uid="{00000000-0005-0000-0000-0000CFE10000}"/>
    <cellStyle name="Notas 2 14" xfId="56918" xr:uid="{00000000-0005-0000-0000-0000D0E10000}"/>
    <cellStyle name="Notas 2 15" xfId="56919" xr:uid="{00000000-0005-0000-0000-0000D1E10000}"/>
    <cellStyle name="Notas 2 16" xfId="56920" xr:uid="{00000000-0005-0000-0000-0000D2E10000}"/>
    <cellStyle name="Notas 2 17" xfId="56921" xr:uid="{00000000-0005-0000-0000-0000D3E10000}"/>
    <cellStyle name="Notas 2 18" xfId="56922" xr:uid="{00000000-0005-0000-0000-0000D4E10000}"/>
    <cellStyle name="Notas 2 19" xfId="56923" xr:uid="{00000000-0005-0000-0000-0000D5E10000}"/>
    <cellStyle name="Notas 2 2" xfId="56924" xr:uid="{00000000-0005-0000-0000-0000D6E10000}"/>
    <cellStyle name="Notas 2 2 10" xfId="56925" xr:uid="{00000000-0005-0000-0000-0000D7E10000}"/>
    <cellStyle name="Notas 2 2 11" xfId="56926" xr:uid="{00000000-0005-0000-0000-0000D8E10000}"/>
    <cellStyle name="Notas 2 2 12" xfId="56927" xr:uid="{00000000-0005-0000-0000-0000D9E10000}"/>
    <cellStyle name="Notas 2 2 13" xfId="56928" xr:uid="{00000000-0005-0000-0000-0000DAE10000}"/>
    <cellStyle name="Notas 2 2 14" xfId="56929" xr:uid="{00000000-0005-0000-0000-0000DBE10000}"/>
    <cellStyle name="Notas 2 2 15" xfId="56930" xr:uid="{00000000-0005-0000-0000-0000DCE10000}"/>
    <cellStyle name="Notas 2 2 16" xfId="56931" xr:uid="{00000000-0005-0000-0000-0000DDE10000}"/>
    <cellStyle name="Notas 2 2 17" xfId="56932" xr:uid="{00000000-0005-0000-0000-0000DEE10000}"/>
    <cellStyle name="Notas 2 2 2" xfId="56933" xr:uid="{00000000-0005-0000-0000-0000DFE10000}"/>
    <cellStyle name="Notas 2 2 2 10" xfId="56934" xr:uid="{00000000-0005-0000-0000-0000E0E10000}"/>
    <cellStyle name="Notas 2 2 2 11" xfId="56935" xr:uid="{00000000-0005-0000-0000-0000E1E10000}"/>
    <cellStyle name="Notas 2 2 2 12" xfId="56936" xr:uid="{00000000-0005-0000-0000-0000E2E10000}"/>
    <cellStyle name="Notas 2 2 2 13" xfId="56937" xr:uid="{00000000-0005-0000-0000-0000E3E10000}"/>
    <cellStyle name="Notas 2 2 2 14" xfId="56938" xr:uid="{00000000-0005-0000-0000-0000E4E10000}"/>
    <cellStyle name="Notas 2 2 2 15" xfId="56939" xr:uid="{00000000-0005-0000-0000-0000E5E10000}"/>
    <cellStyle name="Notas 2 2 2 2" xfId="56940" xr:uid="{00000000-0005-0000-0000-0000E6E10000}"/>
    <cellStyle name="Notas 2 2 2 2 10" xfId="56941" xr:uid="{00000000-0005-0000-0000-0000E7E10000}"/>
    <cellStyle name="Notas 2 2 2 2 11" xfId="56942" xr:uid="{00000000-0005-0000-0000-0000E8E10000}"/>
    <cellStyle name="Notas 2 2 2 2 12" xfId="56943" xr:uid="{00000000-0005-0000-0000-0000E9E10000}"/>
    <cellStyle name="Notas 2 2 2 2 2" xfId="56944" xr:uid="{00000000-0005-0000-0000-0000EAE10000}"/>
    <cellStyle name="Notas 2 2 2 2 2 10" xfId="56945" xr:uid="{00000000-0005-0000-0000-0000EBE10000}"/>
    <cellStyle name="Notas 2 2 2 2 2 2" xfId="56946" xr:uid="{00000000-0005-0000-0000-0000ECE10000}"/>
    <cellStyle name="Notas 2 2 2 2 2 2 2" xfId="56947" xr:uid="{00000000-0005-0000-0000-0000EDE10000}"/>
    <cellStyle name="Notas 2 2 2 2 2 2 3" xfId="56948" xr:uid="{00000000-0005-0000-0000-0000EEE10000}"/>
    <cellStyle name="Notas 2 2 2 2 2 2 4" xfId="56949" xr:uid="{00000000-0005-0000-0000-0000EFE10000}"/>
    <cellStyle name="Notas 2 2 2 2 2 2 5" xfId="56950" xr:uid="{00000000-0005-0000-0000-0000F0E10000}"/>
    <cellStyle name="Notas 2 2 2 2 2 2 6" xfId="56951" xr:uid="{00000000-0005-0000-0000-0000F1E10000}"/>
    <cellStyle name="Notas 2 2 2 2 2 2 7" xfId="56952" xr:uid="{00000000-0005-0000-0000-0000F2E10000}"/>
    <cellStyle name="Notas 2 2 2 2 2 2 8" xfId="56953" xr:uid="{00000000-0005-0000-0000-0000F3E10000}"/>
    <cellStyle name="Notas 2 2 2 2 2 2 9" xfId="56954" xr:uid="{00000000-0005-0000-0000-0000F4E10000}"/>
    <cellStyle name="Notas 2 2 2 2 2 3" xfId="56955" xr:uid="{00000000-0005-0000-0000-0000F5E10000}"/>
    <cellStyle name="Notas 2 2 2 2 2 4" xfId="56956" xr:uid="{00000000-0005-0000-0000-0000F6E10000}"/>
    <cellStyle name="Notas 2 2 2 2 2 5" xfId="56957" xr:uid="{00000000-0005-0000-0000-0000F7E10000}"/>
    <cellStyle name="Notas 2 2 2 2 2 6" xfId="56958" xr:uid="{00000000-0005-0000-0000-0000F8E10000}"/>
    <cellStyle name="Notas 2 2 2 2 2 7" xfId="56959" xr:uid="{00000000-0005-0000-0000-0000F9E10000}"/>
    <cellStyle name="Notas 2 2 2 2 2 8" xfId="56960" xr:uid="{00000000-0005-0000-0000-0000FAE10000}"/>
    <cellStyle name="Notas 2 2 2 2 2 9" xfId="56961" xr:uid="{00000000-0005-0000-0000-0000FBE10000}"/>
    <cellStyle name="Notas 2 2 2 2 3" xfId="56962" xr:uid="{00000000-0005-0000-0000-0000FCE10000}"/>
    <cellStyle name="Notas 2 2 2 2 3 10" xfId="56963" xr:uid="{00000000-0005-0000-0000-0000FDE10000}"/>
    <cellStyle name="Notas 2 2 2 2 3 2" xfId="56964" xr:uid="{00000000-0005-0000-0000-0000FEE10000}"/>
    <cellStyle name="Notas 2 2 2 2 3 2 2" xfId="56965" xr:uid="{00000000-0005-0000-0000-0000FFE10000}"/>
    <cellStyle name="Notas 2 2 2 2 3 2 3" xfId="56966" xr:uid="{00000000-0005-0000-0000-000000E20000}"/>
    <cellStyle name="Notas 2 2 2 2 3 2 4" xfId="56967" xr:uid="{00000000-0005-0000-0000-000001E20000}"/>
    <cellStyle name="Notas 2 2 2 2 3 2 5" xfId="56968" xr:uid="{00000000-0005-0000-0000-000002E20000}"/>
    <cellStyle name="Notas 2 2 2 2 3 2 6" xfId="56969" xr:uid="{00000000-0005-0000-0000-000003E20000}"/>
    <cellStyle name="Notas 2 2 2 2 3 2 7" xfId="56970" xr:uid="{00000000-0005-0000-0000-000004E20000}"/>
    <cellStyle name="Notas 2 2 2 2 3 2 8" xfId="56971" xr:uid="{00000000-0005-0000-0000-000005E20000}"/>
    <cellStyle name="Notas 2 2 2 2 3 2 9" xfId="56972" xr:uid="{00000000-0005-0000-0000-000006E20000}"/>
    <cellStyle name="Notas 2 2 2 2 3 3" xfId="56973" xr:uid="{00000000-0005-0000-0000-000007E20000}"/>
    <cellStyle name="Notas 2 2 2 2 3 4" xfId="56974" xr:uid="{00000000-0005-0000-0000-000008E20000}"/>
    <cellStyle name="Notas 2 2 2 2 3 5" xfId="56975" xr:uid="{00000000-0005-0000-0000-000009E20000}"/>
    <cellStyle name="Notas 2 2 2 2 3 6" xfId="56976" xr:uid="{00000000-0005-0000-0000-00000AE20000}"/>
    <cellStyle name="Notas 2 2 2 2 3 7" xfId="56977" xr:uid="{00000000-0005-0000-0000-00000BE20000}"/>
    <cellStyle name="Notas 2 2 2 2 3 8" xfId="56978" xr:uid="{00000000-0005-0000-0000-00000CE20000}"/>
    <cellStyle name="Notas 2 2 2 2 3 9" xfId="56979" xr:uid="{00000000-0005-0000-0000-00000DE20000}"/>
    <cellStyle name="Notas 2 2 2 2 4" xfId="56980" xr:uid="{00000000-0005-0000-0000-00000EE20000}"/>
    <cellStyle name="Notas 2 2 2 2 4 2" xfId="56981" xr:uid="{00000000-0005-0000-0000-00000FE20000}"/>
    <cellStyle name="Notas 2 2 2 2 4 3" xfId="56982" xr:uid="{00000000-0005-0000-0000-000010E20000}"/>
    <cellStyle name="Notas 2 2 2 2 4 4" xfId="56983" xr:uid="{00000000-0005-0000-0000-000011E20000}"/>
    <cellStyle name="Notas 2 2 2 2 4 5" xfId="56984" xr:uid="{00000000-0005-0000-0000-000012E20000}"/>
    <cellStyle name="Notas 2 2 2 2 4 6" xfId="56985" xr:uid="{00000000-0005-0000-0000-000013E20000}"/>
    <cellStyle name="Notas 2 2 2 2 4 7" xfId="56986" xr:uid="{00000000-0005-0000-0000-000014E20000}"/>
    <cellStyle name="Notas 2 2 2 2 4 8" xfId="56987" xr:uid="{00000000-0005-0000-0000-000015E20000}"/>
    <cellStyle name="Notas 2 2 2 2 4 9" xfId="56988" xr:uid="{00000000-0005-0000-0000-000016E20000}"/>
    <cellStyle name="Notas 2 2 2 2 5" xfId="56989" xr:uid="{00000000-0005-0000-0000-000017E20000}"/>
    <cellStyle name="Notas 2 2 2 2 6" xfId="56990" xr:uid="{00000000-0005-0000-0000-000018E20000}"/>
    <cellStyle name="Notas 2 2 2 2 7" xfId="56991" xr:uid="{00000000-0005-0000-0000-000019E20000}"/>
    <cellStyle name="Notas 2 2 2 2 8" xfId="56992" xr:uid="{00000000-0005-0000-0000-00001AE20000}"/>
    <cellStyle name="Notas 2 2 2 2 9" xfId="56993" xr:uid="{00000000-0005-0000-0000-00001BE20000}"/>
    <cellStyle name="Notas 2 2 2 3" xfId="56994" xr:uid="{00000000-0005-0000-0000-00001CE20000}"/>
    <cellStyle name="Notas 2 2 2 3 10" xfId="56995" xr:uid="{00000000-0005-0000-0000-00001DE20000}"/>
    <cellStyle name="Notas 2 2 2 3 11" xfId="56996" xr:uid="{00000000-0005-0000-0000-00001EE20000}"/>
    <cellStyle name="Notas 2 2 2 3 12" xfId="56997" xr:uid="{00000000-0005-0000-0000-00001FE20000}"/>
    <cellStyle name="Notas 2 2 2 3 2" xfId="56998" xr:uid="{00000000-0005-0000-0000-000020E20000}"/>
    <cellStyle name="Notas 2 2 2 3 2 10" xfId="56999" xr:uid="{00000000-0005-0000-0000-000021E20000}"/>
    <cellStyle name="Notas 2 2 2 3 2 2" xfId="57000" xr:uid="{00000000-0005-0000-0000-000022E20000}"/>
    <cellStyle name="Notas 2 2 2 3 2 2 2" xfId="57001" xr:uid="{00000000-0005-0000-0000-000023E20000}"/>
    <cellStyle name="Notas 2 2 2 3 2 2 3" xfId="57002" xr:uid="{00000000-0005-0000-0000-000024E20000}"/>
    <cellStyle name="Notas 2 2 2 3 2 2 4" xfId="57003" xr:uid="{00000000-0005-0000-0000-000025E20000}"/>
    <cellStyle name="Notas 2 2 2 3 2 2 5" xfId="57004" xr:uid="{00000000-0005-0000-0000-000026E20000}"/>
    <cellStyle name="Notas 2 2 2 3 2 2 6" xfId="57005" xr:uid="{00000000-0005-0000-0000-000027E20000}"/>
    <cellStyle name="Notas 2 2 2 3 2 2 7" xfId="57006" xr:uid="{00000000-0005-0000-0000-000028E20000}"/>
    <cellStyle name="Notas 2 2 2 3 2 2 8" xfId="57007" xr:uid="{00000000-0005-0000-0000-000029E20000}"/>
    <cellStyle name="Notas 2 2 2 3 2 2 9" xfId="57008" xr:uid="{00000000-0005-0000-0000-00002AE20000}"/>
    <cellStyle name="Notas 2 2 2 3 2 3" xfId="57009" xr:uid="{00000000-0005-0000-0000-00002BE20000}"/>
    <cellStyle name="Notas 2 2 2 3 2 4" xfId="57010" xr:uid="{00000000-0005-0000-0000-00002CE20000}"/>
    <cellStyle name="Notas 2 2 2 3 2 5" xfId="57011" xr:uid="{00000000-0005-0000-0000-00002DE20000}"/>
    <cellStyle name="Notas 2 2 2 3 2 6" xfId="57012" xr:uid="{00000000-0005-0000-0000-00002EE20000}"/>
    <cellStyle name="Notas 2 2 2 3 2 7" xfId="57013" xr:uid="{00000000-0005-0000-0000-00002FE20000}"/>
    <cellStyle name="Notas 2 2 2 3 2 8" xfId="57014" xr:uid="{00000000-0005-0000-0000-000030E20000}"/>
    <cellStyle name="Notas 2 2 2 3 2 9" xfId="57015" xr:uid="{00000000-0005-0000-0000-000031E20000}"/>
    <cellStyle name="Notas 2 2 2 3 3" xfId="57016" xr:uid="{00000000-0005-0000-0000-000032E20000}"/>
    <cellStyle name="Notas 2 2 2 3 3 10" xfId="57017" xr:uid="{00000000-0005-0000-0000-000033E20000}"/>
    <cellStyle name="Notas 2 2 2 3 3 2" xfId="57018" xr:uid="{00000000-0005-0000-0000-000034E20000}"/>
    <cellStyle name="Notas 2 2 2 3 3 2 2" xfId="57019" xr:uid="{00000000-0005-0000-0000-000035E20000}"/>
    <cellStyle name="Notas 2 2 2 3 3 2 3" xfId="57020" xr:uid="{00000000-0005-0000-0000-000036E20000}"/>
    <cellStyle name="Notas 2 2 2 3 3 2 4" xfId="57021" xr:uid="{00000000-0005-0000-0000-000037E20000}"/>
    <cellStyle name="Notas 2 2 2 3 3 2 5" xfId="57022" xr:uid="{00000000-0005-0000-0000-000038E20000}"/>
    <cellStyle name="Notas 2 2 2 3 3 2 6" xfId="57023" xr:uid="{00000000-0005-0000-0000-000039E20000}"/>
    <cellStyle name="Notas 2 2 2 3 3 2 7" xfId="57024" xr:uid="{00000000-0005-0000-0000-00003AE20000}"/>
    <cellStyle name="Notas 2 2 2 3 3 2 8" xfId="57025" xr:uid="{00000000-0005-0000-0000-00003BE20000}"/>
    <cellStyle name="Notas 2 2 2 3 3 2 9" xfId="57026" xr:uid="{00000000-0005-0000-0000-00003CE20000}"/>
    <cellStyle name="Notas 2 2 2 3 3 3" xfId="57027" xr:uid="{00000000-0005-0000-0000-00003DE20000}"/>
    <cellStyle name="Notas 2 2 2 3 3 4" xfId="57028" xr:uid="{00000000-0005-0000-0000-00003EE20000}"/>
    <cellStyle name="Notas 2 2 2 3 3 5" xfId="57029" xr:uid="{00000000-0005-0000-0000-00003FE20000}"/>
    <cellStyle name="Notas 2 2 2 3 3 6" xfId="57030" xr:uid="{00000000-0005-0000-0000-000040E20000}"/>
    <cellStyle name="Notas 2 2 2 3 3 7" xfId="57031" xr:uid="{00000000-0005-0000-0000-000041E20000}"/>
    <cellStyle name="Notas 2 2 2 3 3 8" xfId="57032" xr:uid="{00000000-0005-0000-0000-000042E20000}"/>
    <cellStyle name="Notas 2 2 2 3 3 9" xfId="57033" xr:uid="{00000000-0005-0000-0000-000043E20000}"/>
    <cellStyle name="Notas 2 2 2 3 4" xfId="57034" xr:uid="{00000000-0005-0000-0000-000044E20000}"/>
    <cellStyle name="Notas 2 2 2 3 4 2" xfId="57035" xr:uid="{00000000-0005-0000-0000-000045E20000}"/>
    <cellStyle name="Notas 2 2 2 3 4 3" xfId="57036" xr:uid="{00000000-0005-0000-0000-000046E20000}"/>
    <cellStyle name="Notas 2 2 2 3 4 4" xfId="57037" xr:uid="{00000000-0005-0000-0000-000047E20000}"/>
    <cellStyle name="Notas 2 2 2 3 4 5" xfId="57038" xr:uid="{00000000-0005-0000-0000-000048E20000}"/>
    <cellStyle name="Notas 2 2 2 3 4 6" xfId="57039" xr:uid="{00000000-0005-0000-0000-000049E20000}"/>
    <cellStyle name="Notas 2 2 2 3 4 7" xfId="57040" xr:uid="{00000000-0005-0000-0000-00004AE20000}"/>
    <cellStyle name="Notas 2 2 2 3 4 8" xfId="57041" xr:uid="{00000000-0005-0000-0000-00004BE20000}"/>
    <cellStyle name="Notas 2 2 2 3 4 9" xfId="57042" xr:uid="{00000000-0005-0000-0000-00004CE20000}"/>
    <cellStyle name="Notas 2 2 2 3 5" xfId="57043" xr:uid="{00000000-0005-0000-0000-00004DE20000}"/>
    <cellStyle name="Notas 2 2 2 3 6" xfId="57044" xr:uid="{00000000-0005-0000-0000-00004EE20000}"/>
    <cellStyle name="Notas 2 2 2 3 7" xfId="57045" xr:uid="{00000000-0005-0000-0000-00004FE20000}"/>
    <cellStyle name="Notas 2 2 2 3 8" xfId="57046" xr:uid="{00000000-0005-0000-0000-000050E20000}"/>
    <cellStyle name="Notas 2 2 2 3 9" xfId="57047" xr:uid="{00000000-0005-0000-0000-000051E20000}"/>
    <cellStyle name="Notas 2 2 2 4" xfId="57048" xr:uid="{00000000-0005-0000-0000-000052E20000}"/>
    <cellStyle name="Notas 2 2 2 4 10" xfId="57049" xr:uid="{00000000-0005-0000-0000-000053E20000}"/>
    <cellStyle name="Notas 2 2 2 4 2" xfId="57050" xr:uid="{00000000-0005-0000-0000-000054E20000}"/>
    <cellStyle name="Notas 2 2 2 4 2 2" xfId="57051" xr:uid="{00000000-0005-0000-0000-000055E20000}"/>
    <cellStyle name="Notas 2 2 2 4 2 3" xfId="57052" xr:uid="{00000000-0005-0000-0000-000056E20000}"/>
    <cellStyle name="Notas 2 2 2 4 2 4" xfId="57053" xr:uid="{00000000-0005-0000-0000-000057E20000}"/>
    <cellStyle name="Notas 2 2 2 4 2 5" xfId="57054" xr:uid="{00000000-0005-0000-0000-000058E20000}"/>
    <cellStyle name="Notas 2 2 2 4 2 6" xfId="57055" xr:uid="{00000000-0005-0000-0000-000059E20000}"/>
    <cellStyle name="Notas 2 2 2 4 2 7" xfId="57056" xr:uid="{00000000-0005-0000-0000-00005AE20000}"/>
    <cellStyle name="Notas 2 2 2 4 2 8" xfId="57057" xr:uid="{00000000-0005-0000-0000-00005BE20000}"/>
    <cellStyle name="Notas 2 2 2 4 2 9" xfId="57058" xr:uid="{00000000-0005-0000-0000-00005CE20000}"/>
    <cellStyle name="Notas 2 2 2 4 3" xfId="57059" xr:uid="{00000000-0005-0000-0000-00005DE20000}"/>
    <cellStyle name="Notas 2 2 2 4 4" xfId="57060" xr:uid="{00000000-0005-0000-0000-00005EE20000}"/>
    <cellStyle name="Notas 2 2 2 4 5" xfId="57061" xr:uid="{00000000-0005-0000-0000-00005FE20000}"/>
    <cellStyle name="Notas 2 2 2 4 6" xfId="57062" xr:uid="{00000000-0005-0000-0000-000060E20000}"/>
    <cellStyle name="Notas 2 2 2 4 7" xfId="57063" xr:uid="{00000000-0005-0000-0000-000061E20000}"/>
    <cellStyle name="Notas 2 2 2 4 8" xfId="57064" xr:uid="{00000000-0005-0000-0000-000062E20000}"/>
    <cellStyle name="Notas 2 2 2 4 9" xfId="57065" xr:uid="{00000000-0005-0000-0000-000063E20000}"/>
    <cellStyle name="Notas 2 2 2 5" xfId="57066" xr:uid="{00000000-0005-0000-0000-000064E20000}"/>
    <cellStyle name="Notas 2 2 2 5 10" xfId="57067" xr:uid="{00000000-0005-0000-0000-000065E20000}"/>
    <cellStyle name="Notas 2 2 2 5 2" xfId="57068" xr:uid="{00000000-0005-0000-0000-000066E20000}"/>
    <cellStyle name="Notas 2 2 2 5 2 2" xfId="57069" xr:uid="{00000000-0005-0000-0000-000067E20000}"/>
    <cellStyle name="Notas 2 2 2 5 2 3" xfId="57070" xr:uid="{00000000-0005-0000-0000-000068E20000}"/>
    <cellStyle name="Notas 2 2 2 5 2 4" xfId="57071" xr:uid="{00000000-0005-0000-0000-000069E20000}"/>
    <cellStyle name="Notas 2 2 2 5 2 5" xfId="57072" xr:uid="{00000000-0005-0000-0000-00006AE20000}"/>
    <cellStyle name="Notas 2 2 2 5 2 6" xfId="57073" xr:uid="{00000000-0005-0000-0000-00006BE20000}"/>
    <cellStyle name="Notas 2 2 2 5 2 7" xfId="57074" xr:uid="{00000000-0005-0000-0000-00006CE20000}"/>
    <cellStyle name="Notas 2 2 2 5 2 8" xfId="57075" xr:uid="{00000000-0005-0000-0000-00006DE20000}"/>
    <cellStyle name="Notas 2 2 2 5 2 9" xfId="57076" xr:uid="{00000000-0005-0000-0000-00006EE20000}"/>
    <cellStyle name="Notas 2 2 2 5 3" xfId="57077" xr:uid="{00000000-0005-0000-0000-00006FE20000}"/>
    <cellStyle name="Notas 2 2 2 5 4" xfId="57078" xr:uid="{00000000-0005-0000-0000-000070E20000}"/>
    <cellStyle name="Notas 2 2 2 5 5" xfId="57079" xr:uid="{00000000-0005-0000-0000-000071E20000}"/>
    <cellStyle name="Notas 2 2 2 5 6" xfId="57080" xr:uid="{00000000-0005-0000-0000-000072E20000}"/>
    <cellStyle name="Notas 2 2 2 5 7" xfId="57081" xr:uid="{00000000-0005-0000-0000-000073E20000}"/>
    <cellStyle name="Notas 2 2 2 5 8" xfId="57082" xr:uid="{00000000-0005-0000-0000-000074E20000}"/>
    <cellStyle name="Notas 2 2 2 5 9" xfId="57083" xr:uid="{00000000-0005-0000-0000-000075E20000}"/>
    <cellStyle name="Notas 2 2 2 6" xfId="57084" xr:uid="{00000000-0005-0000-0000-000076E20000}"/>
    <cellStyle name="Notas 2 2 2 6 10" xfId="57085" xr:uid="{00000000-0005-0000-0000-000077E20000}"/>
    <cellStyle name="Notas 2 2 2 6 2" xfId="57086" xr:uid="{00000000-0005-0000-0000-000078E20000}"/>
    <cellStyle name="Notas 2 2 2 6 2 2" xfId="57087" xr:uid="{00000000-0005-0000-0000-000079E20000}"/>
    <cellStyle name="Notas 2 2 2 6 2 3" xfId="57088" xr:uid="{00000000-0005-0000-0000-00007AE20000}"/>
    <cellStyle name="Notas 2 2 2 6 2 4" xfId="57089" xr:uid="{00000000-0005-0000-0000-00007BE20000}"/>
    <cellStyle name="Notas 2 2 2 6 2 5" xfId="57090" xr:uid="{00000000-0005-0000-0000-00007CE20000}"/>
    <cellStyle name="Notas 2 2 2 6 2 6" xfId="57091" xr:uid="{00000000-0005-0000-0000-00007DE20000}"/>
    <cellStyle name="Notas 2 2 2 6 2 7" xfId="57092" xr:uid="{00000000-0005-0000-0000-00007EE20000}"/>
    <cellStyle name="Notas 2 2 2 6 2 8" xfId="57093" xr:uid="{00000000-0005-0000-0000-00007FE20000}"/>
    <cellStyle name="Notas 2 2 2 6 2 9" xfId="57094" xr:uid="{00000000-0005-0000-0000-000080E20000}"/>
    <cellStyle name="Notas 2 2 2 6 3" xfId="57095" xr:uid="{00000000-0005-0000-0000-000081E20000}"/>
    <cellStyle name="Notas 2 2 2 6 4" xfId="57096" xr:uid="{00000000-0005-0000-0000-000082E20000}"/>
    <cellStyle name="Notas 2 2 2 6 5" xfId="57097" xr:uid="{00000000-0005-0000-0000-000083E20000}"/>
    <cellStyle name="Notas 2 2 2 6 6" xfId="57098" xr:uid="{00000000-0005-0000-0000-000084E20000}"/>
    <cellStyle name="Notas 2 2 2 6 7" xfId="57099" xr:uid="{00000000-0005-0000-0000-000085E20000}"/>
    <cellStyle name="Notas 2 2 2 6 8" xfId="57100" xr:uid="{00000000-0005-0000-0000-000086E20000}"/>
    <cellStyle name="Notas 2 2 2 6 9" xfId="57101" xr:uid="{00000000-0005-0000-0000-000087E20000}"/>
    <cellStyle name="Notas 2 2 2 7" xfId="57102" xr:uid="{00000000-0005-0000-0000-000088E20000}"/>
    <cellStyle name="Notas 2 2 2 7 2" xfId="57103" xr:uid="{00000000-0005-0000-0000-000089E20000}"/>
    <cellStyle name="Notas 2 2 2 7 3" xfId="57104" xr:uid="{00000000-0005-0000-0000-00008AE20000}"/>
    <cellStyle name="Notas 2 2 2 7 4" xfId="57105" xr:uid="{00000000-0005-0000-0000-00008BE20000}"/>
    <cellStyle name="Notas 2 2 2 7 5" xfId="57106" xr:uid="{00000000-0005-0000-0000-00008CE20000}"/>
    <cellStyle name="Notas 2 2 2 7 6" xfId="57107" xr:uid="{00000000-0005-0000-0000-00008DE20000}"/>
    <cellStyle name="Notas 2 2 2 7 7" xfId="57108" xr:uid="{00000000-0005-0000-0000-00008EE20000}"/>
    <cellStyle name="Notas 2 2 2 7 8" xfId="57109" xr:uid="{00000000-0005-0000-0000-00008FE20000}"/>
    <cellStyle name="Notas 2 2 2 7 9" xfId="57110" xr:uid="{00000000-0005-0000-0000-000090E20000}"/>
    <cellStyle name="Notas 2 2 2 8" xfId="57111" xr:uid="{00000000-0005-0000-0000-000091E20000}"/>
    <cellStyle name="Notas 2 2 2 9" xfId="57112" xr:uid="{00000000-0005-0000-0000-000092E20000}"/>
    <cellStyle name="Notas 2 2 3" xfId="57113" xr:uid="{00000000-0005-0000-0000-000093E20000}"/>
    <cellStyle name="Notas 2 2 3 10" xfId="57114" xr:uid="{00000000-0005-0000-0000-000094E20000}"/>
    <cellStyle name="Notas 2 2 3 11" xfId="57115" xr:uid="{00000000-0005-0000-0000-000095E20000}"/>
    <cellStyle name="Notas 2 2 3 12" xfId="57116" xr:uid="{00000000-0005-0000-0000-000096E20000}"/>
    <cellStyle name="Notas 2 2 3 13" xfId="57117" xr:uid="{00000000-0005-0000-0000-000097E20000}"/>
    <cellStyle name="Notas 2 2 3 2" xfId="57118" xr:uid="{00000000-0005-0000-0000-000098E20000}"/>
    <cellStyle name="Notas 2 2 3 2 10" xfId="57119" xr:uid="{00000000-0005-0000-0000-000099E20000}"/>
    <cellStyle name="Notas 2 2 3 2 11" xfId="57120" xr:uid="{00000000-0005-0000-0000-00009AE20000}"/>
    <cellStyle name="Notas 2 2 3 2 12" xfId="57121" xr:uid="{00000000-0005-0000-0000-00009BE20000}"/>
    <cellStyle name="Notas 2 2 3 2 2" xfId="57122" xr:uid="{00000000-0005-0000-0000-00009CE20000}"/>
    <cellStyle name="Notas 2 2 3 2 2 10" xfId="57123" xr:uid="{00000000-0005-0000-0000-00009DE20000}"/>
    <cellStyle name="Notas 2 2 3 2 2 2" xfId="57124" xr:uid="{00000000-0005-0000-0000-00009EE20000}"/>
    <cellStyle name="Notas 2 2 3 2 2 2 2" xfId="57125" xr:uid="{00000000-0005-0000-0000-00009FE20000}"/>
    <cellStyle name="Notas 2 2 3 2 2 2 3" xfId="57126" xr:uid="{00000000-0005-0000-0000-0000A0E20000}"/>
    <cellStyle name="Notas 2 2 3 2 2 2 4" xfId="57127" xr:uid="{00000000-0005-0000-0000-0000A1E20000}"/>
    <cellStyle name="Notas 2 2 3 2 2 2 5" xfId="57128" xr:uid="{00000000-0005-0000-0000-0000A2E20000}"/>
    <cellStyle name="Notas 2 2 3 2 2 2 6" xfId="57129" xr:uid="{00000000-0005-0000-0000-0000A3E20000}"/>
    <cellStyle name="Notas 2 2 3 2 2 2 7" xfId="57130" xr:uid="{00000000-0005-0000-0000-0000A4E20000}"/>
    <cellStyle name="Notas 2 2 3 2 2 2 8" xfId="57131" xr:uid="{00000000-0005-0000-0000-0000A5E20000}"/>
    <cellStyle name="Notas 2 2 3 2 2 2 9" xfId="57132" xr:uid="{00000000-0005-0000-0000-0000A6E20000}"/>
    <cellStyle name="Notas 2 2 3 2 2 3" xfId="57133" xr:uid="{00000000-0005-0000-0000-0000A7E20000}"/>
    <cellStyle name="Notas 2 2 3 2 2 4" xfId="57134" xr:uid="{00000000-0005-0000-0000-0000A8E20000}"/>
    <cellStyle name="Notas 2 2 3 2 2 5" xfId="57135" xr:uid="{00000000-0005-0000-0000-0000A9E20000}"/>
    <cellStyle name="Notas 2 2 3 2 2 6" xfId="57136" xr:uid="{00000000-0005-0000-0000-0000AAE20000}"/>
    <cellStyle name="Notas 2 2 3 2 2 7" xfId="57137" xr:uid="{00000000-0005-0000-0000-0000ABE20000}"/>
    <cellStyle name="Notas 2 2 3 2 2 8" xfId="57138" xr:uid="{00000000-0005-0000-0000-0000ACE20000}"/>
    <cellStyle name="Notas 2 2 3 2 2 9" xfId="57139" xr:uid="{00000000-0005-0000-0000-0000ADE20000}"/>
    <cellStyle name="Notas 2 2 3 2 3" xfId="57140" xr:uid="{00000000-0005-0000-0000-0000AEE20000}"/>
    <cellStyle name="Notas 2 2 3 2 3 10" xfId="57141" xr:uid="{00000000-0005-0000-0000-0000AFE20000}"/>
    <cellStyle name="Notas 2 2 3 2 3 2" xfId="57142" xr:uid="{00000000-0005-0000-0000-0000B0E20000}"/>
    <cellStyle name="Notas 2 2 3 2 3 2 2" xfId="57143" xr:uid="{00000000-0005-0000-0000-0000B1E20000}"/>
    <cellStyle name="Notas 2 2 3 2 3 2 3" xfId="57144" xr:uid="{00000000-0005-0000-0000-0000B2E20000}"/>
    <cellStyle name="Notas 2 2 3 2 3 2 4" xfId="57145" xr:uid="{00000000-0005-0000-0000-0000B3E20000}"/>
    <cellStyle name="Notas 2 2 3 2 3 2 5" xfId="57146" xr:uid="{00000000-0005-0000-0000-0000B4E20000}"/>
    <cellStyle name="Notas 2 2 3 2 3 2 6" xfId="57147" xr:uid="{00000000-0005-0000-0000-0000B5E20000}"/>
    <cellStyle name="Notas 2 2 3 2 3 2 7" xfId="57148" xr:uid="{00000000-0005-0000-0000-0000B6E20000}"/>
    <cellStyle name="Notas 2 2 3 2 3 2 8" xfId="57149" xr:uid="{00000000-0005-0000-0000-0000B7E20000}"/>
    <cellStyle name="Notas 2 2 3 2 3 2 9" xfId="57150" xr:uid="{00000000-0005-0000-0000-0000B8E20000}"/>
    <cellStyle name="Notas 2 2 3 2 3 3" xfId="57151" xr:uid="{00000000-0005-0000-0000-0000B9E20000}"/>
    <cellStyle name="Notas 2 2 3 2 3 4" xfId="57152" xr:uid="{00000000-0005-0000-0000-0000BAE20000}"/>
    <cellStyle name="Notas 2 2 3 2 3 5" xfId="57153" xr:uid="{00000000-0005-0000-0000-0000BBE20000}"/>
    <cellStyle name="Notas 2 2 3 2 3 6" xfId="57154" xr:uid="{00000000-0005-0000-0000-0000BCE20000}"/>
    <cellStyle name="Notas 2 2 3 2 3 7" xfId="57155" xr:uid="{00000000-0005-0000-0000-0000BDE20000}"/>
    <cellStyle name="Notas 2 2 3 2 3 8" xfId="57156" xr:uid="{00000000-0005-0000-0000-0000BEE20000}"/>
    <cellStyle name="Notas 2 2 3 2 3 9" xfId="57157" xr:uid="{00000000-0005-0000-0000-0000BFE20000}"/>
    <cellStyle name="Notas 2 2 3 2 4" xfId="57158" xr:uid="{00000000-0005-0000-0000-0000C0E20000}"/>
    <cellStyle name="Notas 2 2 3 2 4 2" xfId="57159" xr:uid="{00000000-0005-0000-0000-0000C1E20000}"/>
    <cellStyle name="Notas 2 2 3 2 4 3" xfId="57160" xr:uid="{00000000-0005-0000-0000-0000C2E20000}"/>
    <cellStyle name="Notas 2 2 3 2 4 4" xfId="57161" xr:uid="{00000000-0005-0000-0000-0000C3E20000}"/>
    <cellStyle name="Notas 2 2 3 2 4 5" xfId="57162" xr:uid="{00000000-0005-0000-0000-0000C4E20000}"/>
    <cellStyle name="Notas 2 2 3 2 4 6" xfId="57163" xr:uid="{00000000-0005-0000-0000-0000C5E20000}"/>
    <cellStyle name="Notas 2 2 3 2 4 7" xfId="57164" xr:uid="{00000000-0005-0000-0000-0000C6E20000}"/>
    <cellStyle name="Notas 2 2 3 2 4 8" xfId="57165" xr:uid="{00000000-0005-0000-0000-0000C7E20000}"/>
    <cellStyle name="Notas 2 2 3 2 4 9" xfId="57166" xr:uid="{00000000-0005-0000-0000-0000C8E20000}"/>
    <cellStyle name="Notas 2 2 3 2 5" xfId="57167" xr:uid="{00000000-0005-0000-0000-0000C9E20000}"/>
    <cellStyle name="Notas 2 2 3 2 6" xfId="57168" xr:uid="{00000000-0005-0000-0000-0000CAE20000}"/>
    <cellStyle name="Notas 2 2 3 2 7" xfId="57169" xr:uid="{00000000-0005-0000-0000-0000CBE20000}"/>
    <cellStyle name="Notas 2 2 3 2 8" xfId="57170" xr:uid="{00000000-0005-0000-0000-0000CCE20000}"/>
    <cellStyle name="Notas 2 2 3 2 9" xfId="57171" xr:uid="{00000000-0005-0000-0000-0000CDE20000}"/>
    <cellStyle name="Notas 2 2 3 3" xfId="57172" xr:uid="{00000000-0005-0000-0000-0000CEE20000}"/>
    <cellStyle name="Notas 2 2 3 3 10" xfId="57173" xr:uid="{00000000-0005-0000-0000-0000CFE20000}"/>
    <cellStyle name="Notas 2 2 3 3 2" xfId="57174" xr:uid="{00000000-0005-0000-0000-0000D0E20000}"/>
    <cellStyle name="Notas 2 2 3 3 2 2" xfId="57175" xr:uid="{00000000-0005-0000-0000-0000D1E20000}"/>
    <cellStyle name="Notas 2 2 3 3 2 3" xfId="57176" xr:uid="{00000000-0005-0000-0000-0000D2E20000}"/>
    <cellStyle name="Notas 2 2 3 3 2 4" xfId="57177" xr:uid="{00000000-0005-0000-0000-0000D3E20000}"/>
    <cellStyle name="Notas 2 2 3 3 2 5" xfId="57178" xr:uid="{00000000-0005-0000-0000-0000D4E20000}"/>
    <cellStyle name="Notas 2 2 3 3 2 6" xfId="57179" xr:uid="{00000000-0005-0000-0000-0000D5E20000}"/>
    <cellStyle name="Notas 2 2 3 3 2 7" xfId="57180" xr:uid="{00000000-0005-0000-0000-0000D6E20000}"/>
    <cellStyle name="Notas 2 2 3 3 2 8" xfId="57181" xr:uid="{00000000-0005-0000-0000-0000D7E20000}"/>
    <cellStyle name="Notas 2 2 3 3 2 9" xfId="57182" xr:uid="{00000000-0005-0000-0000-0000D8E20000}"/>
    <cellStyle name="Notas 2 2 3 3 3" xfId="57183" xr:uid="{00000000-0005-0000-0000-0000D9E20000}"/>
    <cellStyle name="Notas 2 2 3 3 4" xfId="57184" xr:uid="{00000000-0005-0000-0000-0000DAE20000}"/>
    <cellStyle name="Notas 2 2 3 3 5" xfId="57185" xr:uid="{00000000-0005-0000-0000-0000DBE20000}"/>
    <cellStyle name="Notas 2 2 3 3 6" xfId="57186" xr:uid="{00000000-0005-0000-0000-0000DCE20000}"/>
    <cellStyle name="Notas 2 2 3 3 7" xfId="57187" xr:uid="{00000000-0005-0000-0000-0000DDE20000}"/>
    <cellStyle name="Notas 2 2 3 3 8" xfId="57188" xr:uid="{00000000-0005-0000-0000-0000DEE20000}"/>
    <cellStyle name="Notas 2 2 3 3 9" xfId="57189" xr:uid="{00000000-0005-0000-0000-0000DFE20000}"/>
    <cellStyle name="Notas 2 2 3 4" xfId="57190" xr:uid="{00000000-0005-0000-0000-0000E0E20000}"/>
    <cellStyle name="Notas 2 2 3 4 10" xfId="57191" xr:uid="{00000000-0005-0000-0000-0000E1E20000}"/>
    <cellStyle name="Notas 2 2 3 4 2" xfId="57192" xr:uid="{00000000-0005-0000-0000-0000E2E20000}"/>
    <cellStyle name="Notas 2 2 3 4 2 2" xfId="57193" xr:uid="{00000000-0005-0000-0000-0000E3E20000}"/>
    <cellStyle name="Notas 2 2 3 4 2 3" xfId="57194" xr:uid="{00000000-0005-0000-0000-0000E4E20000}"/>
    <cellStyle name="Notas 2 2 3 4 2 4" xfId="57195" xr:uid="{00000000-0005-0000-0000-0000E5E20000}"/>
    <cellStyle name="Notas 2 2 3 4 2 5" xfId="57196" xr:uid="{00000000-0005-0000-0000-0000E6E20000}"/>
    <cellStyle name="Notas 2 2 3 4 2 6" xfId="57197" xr:uid="{00000000-0005-0000-0000-0000E7E20000}"/>
    <cellStyle name="Notas 2 2 3 4 2 7" xfId="57198" xr:uid="{00000000-0005-0000-0000-0000E8E20000}"/>
    <cellStyle name="Notas 2 2 3 4 2 8" xfId="57199" xr:uid="{00000000-0005-0000-0000-0000E9E20000}"/>
    <cellStyle name="Notas 2 2 3 4 2 9" xfId="57200" xr:uid="{00000000-0005-0000-0000-0000EAE20000}"/>
    <cellStyle name="Notas 2 2 3 4 3" xfId="57201" xr:uid="{00000000-0005-0000-0000-0000EBE20000}"/>
    <cellStyle name="Notas 2 2 3 4 4" xfId="57202" xr:uid="{00000000-0005-0000-0000-0000ECE20000}"/>
    <cellStyle name="Notas 2 2 3 4 5" xfId="57203" xr:uid="{00000000-0005-0000-0000-0000EDE20000}"/>
    <cellStyle name="Notas 2 2 3 4 6" xfId="57204" xr:uid="{00000000-0005-0000-0000-0000EEE20000}"/>
    <cellStyle name="Notas 2 2 3 4 7" xfId="57205" xr:uid="{00000000-0005-0000-0000-0000EFE20000}"/>
    <cellStyle name="Notas 2 2 3 4 8" xfId="57206" xr:uid="{00000000-0005-0000-0000-0000F0E20000}"/>
    <cellStyle name="Notas 2 2 3 4 9" xfId="57207" xr:uid="{00000000-0005-0000-0000-0000F1E20000}"/>
    <cellStyle name="Notas 2 2 3 5" xfId="57208" xr:uid="{00000000-0005-0000-0000-0000F2E20000}"/>
    <cellStyle name="Notas 2 2 3 5 2" xfId="57209" xr:uid="{00000000-0005-0000-0000-0000F3E20000}"/>
    <cellStyle name="Notas 2 2 3 5 3" xfId="57210" xr:uid="{00000000-0005-0000-0000-0000F4E20000}"/>
    <cellStyle name="Notas 2 2 3 5 4" xfId="57211" xr:uid="{00000000-0005-0000-0000-0000F5E20000}"/>
    <cellStyle name="Notas 2 2 3 5 5" xfId="57212" xr:uid="{00000000-0005-0000-0000-0000F6E20000}"/>
    <cellStyle name="Notas 2 2 3 5 6" xfId="57213" xr:uid="{00000000-0005-0000-0000-0000F7E20000}"/>
    <cellStyle name="Notas 2 2 3 5 7" xfId="57214" xr:uid="{00000000-0005-0000-0000-0000F8E20000}"/>
    <cellStyle name="Notas 2 2 3 5 8" xfId="57215" xr:uid="{00000000-0005-0000-0000-0000F9E20000}"/>
    <cellStyle name="Notas 2 2 3 5 9" xfId="57216" xr:uid="{00000000-0005-0000-0000-0000FAE20000}"/>
    <cellStyle name="Notas 2 2 3 6" xfId="57217" xr:uid="{00000000-0005-0000-0000-0000FBE20000}"/>
    <cellStyle name="Notas 2 2 3 7" xfId="57218" xr:uid="{00000000-0005-0000-0000-0000FCE20000}"/>
    <cellStyle name="Notas 2 2 3 8" xfId="57219" xr:uid="{00000000-0005-0000-0000-0000FDE20000}"/>
    <cellStyle name="Notas 2 2 3 9" xfId="57220" xr:uid="{00000000-0005-0000-0000-0000FEE20000}"/>
    <cellStyle name="Notas 2 2 4" xfId="57221" xr:uid="{00000000-0005-0000-0000-0000FFE20000}"/>
    <cellStyle name="Notas 2 2 4 10" xfId="57222" xr:uid="{00000000-0005-0000-0000-000000E30000}"/>
    <cellStyle name="Notas 2 2 4 11" xfId="57223" xr:uid="{00000000-0005-0000-0000-000001E30000}"/>
    <cellStyle name="Notas 2 2 4 12" xfId="57224" xr:uid="{00000000-0005-0000-0000-000002E30000}"/>
    <cellStyle name="Notas 2 2 4 13" xfId="57225" xr:uid="{00000000-0005-0000-0000-000003E30000}"/>
    <cellStyle name="Notas 2 2 4 2" xfId="57226" xr:uid="{00000000-0005-0000-0000-000004E30000}"/>
    <cellStyle name="Notas 2 2 4 2 10" xfId="57227" xr:uid="{00000000-0005-0000-0000-000005E30000}"/>
    <cellStyle name="Notas 2 2 4 2 11" xfId="57228" xr:uid="{00000000-0005-0000-0000-000006E30000}"/>
    <cellStyle name="Notas 2 2 4 2 12" xfId="57229" xr:uid="{00000000-0005-0000-0000-000007E30000}"/>
    <cellStyle name="Notas 2 2 4 2 2" xfId="57230" xr:uid="{00000000-0005-0000-0000-000008E30000}"/>
    <cellStyle name="Notas 2 2 4 2 2 10" xfId="57231" xr:uid="{00000000-0005-0000-0000-000009E30000}"/>
    <cellStyle name="Notas 2 2 4 2 2 2" xfId="57232" xr:uid="{00000000-0005-0000-0000-00000AE30000}"/>
    <cellStyle name="Notas 2 2 4 2 2 2 2" xfId="57233" xr:uid="{00000000-0005-0000-0000-00000BE30000}"/>
    <cellStyle name="Notas 2 2 4 2 2 2 3" xfId="57234" xr:uid="{00000000-0005-0000-0000-00000CE30000}"/>
    <cellStyle name="Notas 2 2 4 2 2 2 4" xfId="57235" xr:uid="{00000000-0005-0000-0000-00000DE30000}"/>
    <cellStyle name="Notas 2 2 4 2 2 2 5" xfId="57236" xr:uid="{00000000-0005-0000-0000-00000EE30000}"/>
    <cellStyle name="Notas 2 2 4 2 2 2 6" xfId="57237" xr:uid="{00000000-0005-0000-0000-00000FE30000}"/>
    <cellStyle name="Notas 2 2 4 2 2 2 7" xfId="57238" xr:uid="{00000000-0005-0000-0000-000010E30000}"/>
    <cellStyle name="Notas 2 2 4 2 2 2 8" xfId="57239" xr:uid="{00000000-0005-0000-0000-000011E30000}"/>
    <cellStyle name="Notas 2 2 4 2 2 2 9" xfId="57240" xr:uid="{00000000-0005-0000-0000-000012E30000}"/>
    <cellStyle name="Notas 2 2 4 2 2 3" xfId="57241" xr:uid="{00000000-0005-0000-0000-000013E30000}"/>
    <cellStyle name="Notas 2 2 4 2 2 4" xfId="57242" xr:uid="{00000000-0005-0000-0000-000014E30000}"/>
    <cellStyle name="Notas 2 2 4 2 2 5" xfId="57243" xr:uid="{00000000-0005-0000-0000-000015E30000}"/>
    <cellStyle name="Notas 2 2 4 2 2 6" xfId="57244" xr:uid="{00000000-0005-0000-0000-000016E30000}"/>
    <cellStyle name="Notas 2 2 4 2 2 7" xfId="57245" xr:uid="{00000000-0005-0000-0000-000017E30000}"/>
    <cellStyle name="Notas 2 2 4 2 2 8" xfId="57246" xr:uid="{00000000-0005-0000-0000-000018E30000}"/>
    <cellStyle name="Notas 2 2 4 2 2 9" xfId="57247" xr:uid="{00000000-0005-0000-0000-000019E30000}"/>
    <cellStyle name="Notas 2 2 4 2 3" xfId="57248" xr:uid="{00000000-0005-0000-0000-00001AE30000}"/>
    <cellStyle name="Notas 2 2 4 2 3 10" xfId="57249" xr:uid="{00000000-0005-0000-0000-00001BE30000}"/>
    <cellStyle name="Notas 2 2 4 2 3 2" xfId="57250" xr:uid="{00000000-0005-0000-0000-00001CE30000}"/>
    <cellStyle name="Notas 2 2 4 2 3 2 2" xfId="57251" xr:uid="{00000000-0005-0000-0000-00001DE30000}"/>
    <cellStyle name="Notas 2 2 4 2 3 2 3" xfId="57252" xr:uid="{00000000-0005-0000-0000-00001EE30000}"/>
    <cellStyle name="Notas 2 2 4 2 3 2 4" xfId="57253" xr:uid="{00000000-0005-0000-0000-00001FE30000}"/>
    <cellStyle name="Notas 2 2 4 2 3 2 5" xfId="57254" xr:uid="{00000000-0005-0000-0000-000020E30000}"/>
    <cellStyle name="Notas 2 2 4 2 3 2 6" xfId="57255" xr:uid="{00000000-0005-0000-0000-000021E30000}"/>
    <cellStyle name="Notas 2 2 4 2 3 2 7" xfId="57256" xr:uid="{00000000-0005-0000-0000-000022E30000}"/>
    <cellStyle name="Notas 2 2 4 2 3 2 8" xfId="57257" xr:uid="{00000000-0005-0000-0000-000023E30000}"/>
    <cellStyle name="Notas 2 2 4 2 3 2 9" xfId="57258" xr:uid="{00000000-0005-0000-0000-000024E30000}"/>
    <cellStyle name="Notas 2 2 4 2 3 3" xfId="57259" xr:uid="{00000000-0005-0000-0000-000025E30000}"/>
    <cellStyle name="Notas 2 2 4 2 3 4" xfId="57260" xr:uid="{00000000-0005-0000-0000-000026E30000}"/>
    <cellStyle name="Notas 2 2 4 2 3 5" xfId="57261" xr:uid="{00000000-0005-0000-0000-000027E30000}"/>
    <cellStyle name="Notas 2 2 4 2 3 6" xfId="57262" xr:uid="{00000000-0005-0000-0000-000028E30000}"/>
    <cellStyle name="Notas 2 2 4 2 3 7" xfId="57263" xr:uid="{00000000-0005-0000-0000-000029E30000}"/>
    <cellStyle name="Notas 2 2 4 2 3 8" xfId="57264" xr:uid="{00000000-0005-0000-0000-00002AE30000}"/>
    <cellStyle name="Notas 2 2 4 2 3 9" xfId="57265" xr:uid="{00000000-0005-0000-0000-00002BE30000}"/>
    <cellStyle name="Notas 2 2 4 2 4" xfId="57266" xr:uid="{00000000-0005-0000-0000-00002CE30000}"/>
    <cellStyle name="Notas 2 2 4 2 4 2" xfId="57267" xr:uid="{00000000-0005-0000-0000-00002DE30000}"/>
    <cellStyle name="Notas 2 2 4 2 4 3" xfId="57268" xr:uid="{00000000-0005-0000-0000-00002EE30000}"/>
    <cellStyle name="Notas 2 2 4 2 4 4" xfId="57269" xr:uid="{00000000-0005-0000-0000-00002FE30000}"/>
    <cellStyle name="Notas 2 2 4 2 4 5" xfId="57270" xr:uid="{00000000-0005-0000-0000-000030E30000}"/>
    <cellStyle name="Notas 2 2 4 2 4 6" xfId="57271" xr:uid="{00000000-0005-0000-0000-000031E30000}"/>
    <cellStyle name="Notas 2 2 4 2 4 7" xfId="57272" xr:uid="{00000000-0005-0000-0000-000032E30000}"/>
    <cellStyle name="Notas 2 2 4 2 4 8" xfId="57273" xr:uid="{00000000-0005-0000-0000-000033E30000}"/>
    <cellStyle name="Notas 2 2 4 2 4 9" xfId="57274" xr:uid="{00000000-0005-0000-0000-000034E30000}"/>
    <cellStyle name="Notas 2 2 4 2 5" xfId="57275" xr:uid="{00000000-0005-0000-0000-000035E30000}"/>
    <cellStyle name="Notas 2 2 4 2 6" xfId="57276" xr:uid="{00000000-0005-0000-0000-000036E30000}"/>
    <cellStyle name="Notas 2 2 4 2 7" xfId="57277" xr:uid="{00000000-0005-0000-0000-000037E30000}"/>
    <cellStyle name="Notas 2 2 4 2 8" xfId="57278" xr:uid="{00000000-0005-0000-0000-000038E30000}"/>
    <cellStyle name="Notas 2 2 4 2 9" xfId="57279" xr:uid="{00000000-0005-0000-0000-000039E30000}"/>
    <cellStyle name="Notas 2 2 4 3" xfId="57280" xr:uid="{00000000-0005-0000-0000-00003AE30000}"/>
    <cellStyle name="Notas 2 2 4 3 10" xfId="57281" xr:uid="{00000000-0005-0000-0000-00003BE30000}"/>
    <cellStyle name="Notas 2 2 4 3 2" xfId="57282" xr:uid="{00000000-0005-0000-0000-00003CE30000}"/>
    <cellStyle name="Notas 2 2 4 3 2 2" xfId="57283" xr:uid="{00000000-0005-0000-0000-00003DE30000}"/>
    <cellStyle name="Notas 2 2 4 3 2 3" xfId="57284" xr:uid="{00000000-0005-0000-0000-00003EE30000}"/>
    <cellStyle name="Notas 2 2 4 3 2 4" xfId="57285" xr:uid="{00000000-0005-0000-0000-00003FE30000}"/>
    <cellStyle name="Notas 2 2 4 3 2 5" xfId="57286" xr:uid="{00000000-0005-0000-0000-000040E30000}"/>
    <cellStyle name="Notas 2 2 4 3 2 6" xfId="57287" xr:uid="{00000000-0005-0000-0000-000041E30000}"/>
    <cellStyle name="Notas 2 2 4 3 2 7" xfId="57288" xr:uid="{00000000-0005-0000-0000-000042E30000}"/>
    <cellStyle name="Notas 2 2 4 3 2 8" xfId="57289" xr:uid="{00000000-0005-0000-0000-000043E30000}"/>
    <cellStyle name="Notas 2 2 4 3 2 9" xfId="57290" xr:uid="{00000000-0005-0000-0000-000044E30000}"/>
    <cellStyle name="Notas 2 2 4 3 3" xfId="57291" xr:uid="{00000000-0005-0000-0000-000045E30000}"/>
    <cellStyle name="Notas 2 2 4 3 4" xfId="57292" xr:uid="{00000000-0005-0000-0000-000046E30000}"/>
    <cellStyle name="Notas 2 2 4 3 5" xfId="57293" xr:uid="{00000000-0005-0000-0000-000047E30000}"/>
    <cellStyle name="Notas 2 2 4 3 6" xfId="57294" xr:uid="{00000000-0005-0000-0000-000048E30000}"/>
    <cellStyle name="Notas 2 2 4 3 7" xfId="57295" xr:uid="{00000000-0005-0000-0000-000049E30000}"/>
    <cellStyle name="Notas 2 2 4 3 8" xfId="57296" xr:uid="{00000000-0005-0000-0000-00004AE30000}"/>
    <cellStyle name="Notas 2 2 4 3 9" xfId="57297" xr:uid="{00000000-0005-0000-0000-00004BE30000}"/>
    <cellStyle name="Notas 2 2 4 4" xfId="57298" xr:uid="{00000000-0005-0000-0000-00004CE30000}"/>
    <cellStyle name="Notas 2 2 4 4 10" xfId="57299" xr:uid="{00000000-0005-0000-0000-00004DE30000}"/>
    <cellStyle name="Notas 2 2 4 4 2" xfId="57300" xr:uid="{00000000-0005-0000-0000-00004EE30000}"/>
    <cellStyle name="Notas 2 2 4 4 2 2" xfId="57301" xr:uid="{00000000-0005-0000-0000-00004FE30000}"/>
    <cellStyle name="Notas 2 2 4 4 2 3" xfId="57302" xr:uid="{00000000-0005-0000-0000-000050E30000}"/>
    <cellStyle name="Notas 2 2 4 4 2 4" xfId="57303" xr:uid="{00000000-0005-0000-0000-000051E30000}"/>
    <cellStyle name="Notas 2 2 4 4 2 5" xfId="57304" xr:uid="{00000000-0005-0000-0000-000052E30000}"/>
    <cellStyle name="Notas 2 2 4 4 2 6" xfId="57305" xr:uid="{00000000-0005-0000-0000-000053E30000}"/>
    <cellStyle name="Notas 2 2 4 4 2 7" xfId="57306" xr:uid="{00000000-0005-0000-0000-000054E30000}"/>
    <cellStyle name="Notas 2 2 4 4 2 8" xfId="57307" xr:uid="{00000000-0005-0000-0000-000055E30000}"/>
    <cellStyle name="Notas 2 2 4 4 2 9" xfId="57308" xr:uid="{00000000-0005-0000-0000-000056E30000}"/>
    <cellStyle name="Notas 2 2 4 4 3" xfId="57309" xr:uid="{00000000-0005-0000-0000-000057E30000}"/>
    <cellStyle name="Notas 2 2 4 4 4" xfId="57310" xr:uid="{00000000-0005-0000-0000-000058E30000}"/>
    <cellStyle name="Notas 2 2 4 4 5" xfId="57311" xr:uid="{00000000-0005-0000-0000-000059E30000}"/>
    <cellStyle name="Notas 2 2 4 4 6" xfId="57312" xr:uid="{00000000-0005-0000-0000-00005AE30000}"/>
    <cellStyle name="Notas 2 2 4 4 7" xfId="57313" xr:uid="{00000000-0005-0000-0000-00005BE30000}"/>
    <cellStyle name="Notas 2 2 4 4 8" xfId="57314" xr:uid="{00000000-0005-0000-0000-00005CE30000}"/>
    <cellStyle name="Notas 2 2 4 4 9" xfId="57315" xr:uid="{00000000-0005-0000-0000-00005DE30000}"/>
    <cellStyle name="Notas 2 2 4 5" xfId="57316" xr:uid="{00000000-0005-0000-0000-00005EE30000}"/>
    <cellStyle name="Notas 2 2 4 5 2" xfId="57317" xr:uid="{00000000-0005-0000-0000-00005FE30000}"/>
    <cellStyle name="Notas 2 2 4 5 3" xfId="57318" xr:uid="{00000000-0005-0000-0000-000060E30000}"/>
    <cellStyle name="Notas 2 2 4 5 4" xfId="57319" xr:uid="{00000000-0005-0000-0000-000061E30000}"/>
    <cellStyle name="Notas 2 2 4 5 5" xfId="57320" xr:uid="{00000000-0005-0000-0000-000062E30000}"/>
    <cellStyle name="Notas 2 2 4 5 6" xfId="57321" xr:uid="{00000000-0005-0000-0000-000063E30000}"/>
    <cellStyle name="Notas 2 2 4 5 7" xfId="57322" xr:uid="{00000000-0005-0000-0000-000064E30000}"/>
    <cellStyle name="Notas 2 2 4 5 8" xfId="57323" xr:uid="{00000000-0005-0000-0000-000065E30000}"/>
    <cellStyle name="Notas 2 2 4 5 9" xfId="57324" xr:uid="{00000000-0005-0000-0000-000066E30000}"/>
    <cellStyle name="Notas 2 2 4 6" xfId="57325" xr:uid="{00000000-0005-0000-0000-000067E30000}"/>
    <cellStyle name="Notas 2 2 4 7" xfId="57326" xr:uid="{00000000-0005-0000-0000-000068E30000}"/>
    <cellStyle name="Notas 2 2 4 8" xfId="57327" xr:uid="{00000000-0005-0000-0000-000069E30000}"/>
    <cellStyle name="Notas 2 2 4 9" xfId="57328" xr:uid="{00000000-0005-0000-0000-00006AE30000}"/>
    <cellStyle name="Notas 2 2 5" xfId="57329" xr:uid="{00000000-0005-0000-0000-00006BE30000}"/>
    <cellStyle name="Notas 2 2 5 10" xfId="57330" xr:uid="{00000000-0005-0000-0000-00006CE30000}"/>
    <cellStyle name="Notas 2 2 5 11" xfId="57331" xr:uid="{00000000-0005-0000-0000-00006DE30000}"/>
    <cellStyle name="Notas 2 2 5 12" xfId="57332" xr:uid="{00000000-0005-0000-0000-00006EE30000}"/>
    <cellStyle name="Notas 2 2 5 2" xfId="57333" xr:uid="{00000000-0005-0000-0000-00006FE30000}"/>
    <cellStyle name="Notas 2 2 5 2 10" xfId="57334" xr:uid="{00000000-0005-0000-0000-000070E30000}"/>
    <cellStyle name="Notas 2 2 5 2 2" xfId="57335" xr:uid="{00000000-0005-0000-0000-000071E30000}"/>
    <cellStyle name="Notas 2 2 5 2 2 2" xfId="57336" xr:uid="{00000000-0005-0000-0000-000072E30000}"/>
    <cellStyle name="Notas 2 2 5 2 2 3" xfId="57337" xr:uid="{00000000-0005-0000-0000-000073E30000}"/>
    <cellStyle name="Notas 2 2 5 2 2 4" xfId="57338" xr:uid="{00000000-0005-0000-0000-000074E30000}"/>
    <cellStyle name="Notas 2 2 5 2 2 5" xfId="57339" xr:uid="{00000000-0005-0000-0000-000075E30000}"/>
    <cellStyle name="Notas 2 2 5 2 2 6" xfId="57340" xr:uid="{00000000-0005-0000-0000-000076E30000}"/>
    <cellStyle name="Notas 2 2 5 2 2 7" xfId="57341" xr:uid="{00000000-0005-0000-0000-000077E30000}"/>
    <cellStyle name="Notas 2 2 5 2 2 8" xfId="57342" xr:uid="{00000000-0005-0000-0000-000078E30000}"/>
    <cellStyle name="Notas 2 2 5 2 2 9" xfId="57343" xr:uid="{00000000-0005-0000-0000-000079E30000}"/>
    <cellStyle name="Notas 2 2 5 2 3" xfId="57344" xr:uid="{00000000-0005-0000-0000-00007AE30000}"/>
    <cellStyle name="Notas 2 2 5 2 4" xfId="57345" xr:uid="{00000000-0005-0000-0000-00007BE30000}"/>
    <cellStyle name="Notas 2 2 5 2 5" xfId="57346" xr:uid="{00000000-0005-0000-0000-00007CE30000}"/>
    <cellStyle name="Notas 2 2 5 2 6" xfId="57347" xr:uid="{00000000-0005-0000-0000-00007DE30000}"/>
    <cellStyle name="Notas 2 2 5 2 7" xfId="57348" xr:uid="{00000000-0005-0000-0000-00007EE30000}"/>
    <cellStyle name="Notas 2 2 5 2 8" xfId="57349" xr:uid="{00000000-0005-0000-0000-00007FE30000}"/>
    <cellStyle name="Notas 2 2 5 2 9" xfId="57350" xr:uid="{00000000-0005-0000-0000-000080E30000}"/>
    <cellStyle name="Notas 2 2 5 3" xfId="57351" xr:uid="{00000000-0005-0000-0000-000081E30000}"/>
    <cellStyle name="Notas 2 2 5 3 10" xfId="57352" xr:uid="{00000000-0005-0000-0000-000082E30000}"/>
    <cellStyle name="Notas 2 2 5 3 2" xfId="57353" xr:uid="{00000000-0005-0000-0000-000083E30000}"/>
    <cellStyle name="Notas 2 2 5 3 2 2" xfId="57354" xr:uid="{00000000-0005-0000-0000-000084E30000}"/>
    <cellStyle name="Notas 2 2 5 3 2 3" xfId="57355" xr:uid="{00000000-0005-0000-0000-000085E30000}"/>
    <cellStyle name="Notas 2 2 5 3 2 4" xfId="57356" xr:uid="{00000000-0005-0000-0000-000086E30000}"/>
    <cellStyle name="Notas 2 2 5 3 2 5" xfId="57357" xr:uid="{00000000-0005-0000-0000-000087E30000}"/>
    <cellStyle name="Notas 2 2 5 3 2 6" xfId="57358" xr:uid="{00000000-0005-0000-0000-000088E30000}"/>
    <cellStyle name="Notas 2 2 5 3 2 7" xfId="57359" xr:uid="{00000000-0005-0000-0000-000089E30000}"/>
    <cellStyle name="Notas 2 2 5 3 2 8" xfId="57360" xr:uid="{00000000-0005-0000-0000-00008AE30000}"/>
    <cellStyle name="Notas 2 2 5 3 2 9" xfId="57361" xr:uid="{00000000-0005-0000-0000-00008BE30000}"/>
    <cellStyle name="Notas 2 2 5 3 3" xfId="57362" xr:uid="{00000000-0005-0000-0000-00008CE30000}"/>
    <cellStyle name="Notas 2 2 5 3 4" xfId="57363" xr:uid="{00000000-0005-0000-0000-00008DE30000}"/>
    <cellStyle name="Notas 2 2 5 3 5" xfId="57364" xr:uid="{00000000-0005-0000-0000-00008EE30000}"/>
    <cellStyle name="Notas 2 2 5 3 6" xfId="57365" xr:uid="{00000000-0005-0000-0000-00008FE30000}"/>
    <cellStyle name="Notas 2 2 5 3 7" xfId="57366" xr:uid="{00000000-0005-0000-0000-000090E30000}"/>
    <cellStyle name="Notas 2 2 5 3 8" xfId="57367" xr:uid="{00000000-0005-0000-0000-000091E30000}"/>
    <cellStyle name="Notas 2 2 5 3 9" xfId="57368" xr:uid="{00000000-0005-0000-0000-000092E30000}"/>
    <cellStyle name="Notas 2 2 5 4" xfId="57369" xr:uid="{00000000-0005-0000-0000-000093E30000}"/>
    <cellStyle name="Notas 2 2 5 4 2" xfId="57370" xr:uid="{00000000-0005-0000-0000-000094E30000}"/>
    <cellStyle name="Notas 2 2 5 4 3" xfId="57371" xr:uid="{00000000-0005-0000-0000-000095E30000}"/>
    <cellStyle name="Notas 2 2 5 4 4" xfId="57372" xr:uid="{00000000-0005-0000-0000-000096E30000}"/>
    <cellStyle name="Notas 2 2 5 4 5" xfId="57373" xr:uid="{00000000-0005-0000-0000-000097E30000}"/>
    <cellStyle name="Notas 2 2 5 4 6" xfId="57374" xr:uid="{00000000-0005-0000-0000-000098E30000}"/>
    <cellStyle name="Notas 2 2 5 4 7" xfId="57375" xr:uid="{00000000-0005-0000-0000-000099E30000}"/>
    <cellStyle name="Notas 2 2 5 4 8" xfId="57376" xr:uid="{00000000-0005-0000-0000-00009AE30000}"/>
    <cellStyle name="Notas 2 2 5 4 9" xfId="57377" xr:uid="{00000000-0005-0000-0000-00009BE30000}"/>
    <cellStyle name="Notas 2 2 5 5" xfId="57378" xr:uid="{00000000-0005-0000-0000-00009CE30000}"/>
    <cellStyle name="Notas 2 2 5 6" xfId="57379" xr:uid="{00000000-0005-0000-0000-00009DE30000}"/>
    <cellStyle name="Notas 2 2 5 7" xfId="57380" xr:uid="{00000000-0005-0000-0000-00009EE30000}"/>
    <cellStyle name="Notas 2 2 5 8" xfId="57381" xr:uid="{00000000-0005-0000-0000-00009FE30000}"/>
    <cellStyle name="Notas 2 2 5 9" xfId="57382" xr:uid="{00000000-0005-0000-0000-0000A0E30000}"/>
    <cellStyle name="Notas 2 2 6" xfId="57383" xr:uid="{00000000-0005-0000-0000-0000A1E30000}"/>
    <cellStyle name="Notas 2 2 6 10" xfId="57384" xr:uid="{00000000-0005-0000-0000-0000A2E30000}"/>
    <cellStyle name="Notas 2 2 6 2" xfId="57385" xr:uid="{00000000-0005-0000-0000-0000A3E30000}"/>
    <cellStyle name="Notas 2 2 6 2 2" xfId="57386" xr:uid="{00000000-0005-0000-0000-0000A4E30000}"/>
    <cellStyle name="Notas 2 2 6 2 3" xfId="57387" xr:uid="{00000000-0005-0000-0000-0000A5E30000}"/>
    <cellStyle name="Notas 2 2 6 2 4" xfId="57388" xr:uid="{00000000-0005-0000-0000-0000A6E30000}"/>
    <cellStyle name="Notas 2 2 6 2 5" xfId="57389" xr:uid="{00000000-0005-0000-0000-0000A7E30000}"/>
    <cellStyle name="Notas 2 2 6 2 6" xfId="57390" xr:uid="{00000000-0005-0000-0000-0000A8E30000}"/>
    <cellStyle name="Notas 2 2 6 2 7" xfId="57391" xr:uid="{00000000-0005-0000-0000-0000A9E30000}"/>
    <cellStyle name="Notas 2 2 6 2 8" xfId="57392" xr:uid="{00000000-0005-0000-0000-0000AAE30000}"/>
    <cellStyle name="Notas 2 2 6 2 9" xfId="57393" xr:uid="{00000000-0005-0000-0000-0000ABE30000}"/>
    <cellStyle name="Notas 2 2 6 3" xfId="57394" xr:uid="{00000000-0005-0000-0000-0000ACE30000}"/>
    <cellStyle name="Notas 2 2 6 4" xfId="57395" xr:uid="{00000000-0005-0000-0000-0000ADE30000}"/>
    <cellStyle name="Notas 2 2 6 5" xfId="57396" xr:uid="{00000000-0005-0000-0000-0000AEE30000}"/>
    <cellStyle name="Notas 2 2 6 6" xfId="57397" xr:uid="{00000000-0005-0000-0000-0000AFE30000}"/>
    <cellStyle name="Notas 2 2 6 7" xfId="57398" xr:uid="{00000000-0005-0000-0000-0000B0E30000}"/>
    <cellStyle name="Notas 2 2 6 8" xfId="57399" xr:uid="{00000000-0005-0000-0000-0000B1E30000}"/>
    <cellStyle name="Notas 2 2 6 9" xfId="57400" xr:uid="{00000000-0005-0000-0000-0000B2E30000}"/>
    <cellStyle name="Notas 2 2 7" xfId="57401" xr:uid="{00000000-0005-0000-0000-0000B3E30000}"/>
    <cellStyle name="Notas 2 2 7 10" xfId="57402" xr:uid="{00000000-0005-0000-0000-0000B4E30000}"/>
    <cellStyle name="Notas 2 2 7 2" xfId="57403" xr:uid="{00000000-0005-0000-0000-0000B5E30000}"/>
    <cellStyle name="Notas 2 2 7 2 2" xfId="57404" xr:uid="{00000000-0005-0000-0000-0000B6E30000}"/>
    <cellStyle name="Notas 2 2 7 2 3" xfId="57405" xr:uid="{00000000-0005-0000-0000-0000B7E30000}"/>
    <cellStyle name="Notas 2 2 7 2 4" xfId="57406" xr:uid="{00000000-0005-0000-0000-0000B8E30000}"/>
    <cellStyle name="Notas 2 2 7 2 5" xfId="57407" xr:uid="{00000000-0005-0000-0000-0000B9E30000}"/>
    <cellStyle name="Notas 2 2 7 2 6" xfId="57408" xr:uid="{00000000-0005-0000-0000-0000BAE30000}"/>
    <cellStyle name="Notas 2 2 7 2 7" xfId="57409" xr:uid="{00000000-0005-0000-0000-0000BBE30000}"/>
    <cellStyle name="Notas 2 2 7 2 8" xfId="57410" xr:uid="{00000000-0005-0000-0000-0000BCE30000}"/>
    <cellStyle name="Notas 2 2 7 2 9" xfId="57411" xr:uid="{00000000-0005-0000-0000-0000BDE30000}"/>
    <cellStyle name="Notas 2 2 7 3" xfId="57412" xr:uid="{00000000-0005-0000-0000-0000BEE30000}"/>
    <cellStyle name="Notas 2 2 7 4" xfId="57413" xr:uid="{00000000-0005-0000-0000-0000BFE30000}"/>
    <cellStyle name="Notas 2 2 7 5" xfId="57414" xr:uid="{00000000-0005-0000-0000-0000C0E30000}"/>
    <cellStyle name="Notas 2 2 7 6" xfId="57415" xr:uid="{00000000-0005-0000-0000-0000C1E30000}"/>
    <cellStyle name="Notas 2 2 7 7" xfId="57416" xr:uid="{00000000-0005-0000-0000-0000C2E30000}"/>
    <cellStyle name="Notas 2 2 7 8" xfId="57417" xr:uid="{00000000-0005-0000-0000-0000C3E30000}"/>
    <cellStyle name="Notas 2 2 7 9" xfId="57418" xr:uid="{00000000-0005-0000-0000-0000C4E30000}"/>
    <cellStyle name="Notas 2 2 8" xfId="57419" xr:uid="{00000000-0005-0000-0000-0000C5E30000}"/>
    <cellStyle name="Notas 2 2 8 10" xfId="57420" xr:uid="{00000000-0005-0000-0000-0000C6E30000}"/>
    <cellStyle name="Notas 2 2 8 2" xfId="57421" xr:uid="{00000000-0005-0000-0000-0000C7E30000}"/>
    <cellStyle name="Notas 2 2 8 2 2" xfId="57422" xr:uid="{00000000-0005-0000-0000-0000C8E30000}"/>
    <cellStyle name="Notas 2 2 8 2 3" xfId="57423" xr:uid="{00000000-0005-0000-0000-0000C9E30000}"/>
    <cellStyle name="Notas 2 2 8 2 4" xfId="57424" xr:uid="{00000000-0005-0000-0000-0000CAE30000}"/>
    <cellStyle name="Notas 2 2 8 2 5" xfId="57425" xr:uid="{00000000-0005-0000-0000-0000CBE30000}"/>
    <cellStyle name="Notas 2 2 8 2 6" xfId="57426" xr:uid="{00000000-0005-0000-0000-0000CCE30000}"/>
    <cellStyle name="Notas 2 2 8 2 7" xfId="57427" xr:uid="{00000000-0005-0000-0000-0000CDE30000}"/>
    <cellStyle name="Notas 2 2 8 2 8" xfId="57428" xr:uid="{00000000-0005-0000-0000-0000CEE30000}"/>
    <cellStyle name="Notas 2 2 8 2 9" xfId="57429" xr:uid="{00000000-0005-0000-0000-0000CFE30000}"/>
    <cellStyle name="Notas 2 2 8 3" xfId="57430" xr:uid="{00000000-0005-0000-0000-0000D0E30000}"/>
    <cellStyle name="Notas 2 2 8 4" xfId="57431" xr:uid="{00000000-0005-0000-0000-0000D1E30000}"/>
    <cellStyle name="Notas 2 2 8 5" xfId="57432" xr:uid="{00000000-0005-0000-0000-0000D2E30000}"/>
    <cellStyle name="Notas 2 2 8 6" xfId="57433" xr:uid="{00000000-0005-0000-0000-0000D3E30000}"/>
    <cellStyle name="Notas 2 2 8 7" xfId="57434" xr:uid="{00000000-0005-0000-0000-0000D4E30000}"/>
    <cellStyle name="Notas 2 2 8 8" xfId="57435" xr:uid="{00000000-0005-0000-0000-0000D5E30000}"/>
    <cellStyle name="Notas 2 2 8 9" xfId="57436" xr:uid="{00000000-0005-0000-0000-0000D6E30000}"/>
    <cellStyle name="Notas 2 2 9" xfId="57437" xr:uid="{00000000-0005-0000-0000-0000D7E30000}"/>
    <cellStyle name="Notas 2 2 9 2" xfId="57438" xr:uid="{00000000-0005-0000-0000-0000D8E30000}"/>
    <cellStyle name="Notas 2 2 9 3" xfId="57439" xr:uid="{00000000-0005-0000-0000-0000D9E30000}"/>
    <cellStyle name="Notas 2 2 9 4" xfId="57440" xr:uid="{00000000-0005-0000-0000-0000DAE30000}"/>
    <cellStyle name="Notas 2 2 9 5" xfId="57441" xr:uid="{00000000-0005-0000-0000-0000DBE30000}"/>
    <cellStyle name="Notas 2 2 9 6" xfId="57442" xr:uid="{00000000-0005-0000-0000-0000DCE30000}"/>
    <cellStyle name="Notas 2 2 9 7" xfId="57443" xr:uid="{00000000-0005-0000-0000-0000DDE30000}"/>
    <cellStyle name="Notas 2 2 9 8" xfId="57444" xr:uid="{00000000-0005-0000-0000-0000DEE30000}"/>
    <cellStyle name="Notas 2 2 9 9" xfId="57445" xr:uid="{00000000-0005-0000-0000-0000DFE30000}"/>
    <cellStyle name="Notas 2 20" xfId="57446" xr:uid="{00000000-0005-0000-0000-0000E0E30000}"/>
    <cellStyle name="Notas 2 21" xfId="57447" xr:uid="{00000000-0005-0000-0000-0000E1E30000}"/>
    <cellStyle name="Notas 2 22" xfId="57448" xr:uid="{00000000-0005-0000-0000-0000E2E30000}"/>
    <cellStyle name="Notas 2 23" xfId="57449" xr:uid="{00000000-0005-0000-0000-0000E3E30000}"/>
    <cellStyle name="Notas 2 24" xfId="57450" xr:uid="{00000000-0005-0000-0000-0000E4E30000}"/>
    <cellStyle name="Notas 2 25" xfId="57451" xr:uid="{00000000-0005-0000-0000-0000E5E30000}"/>
    <cellStyle name="Notas 2 26" xfId="57452" xr:uid="{00000000-0005-0000-0000-0000E6E30000}"/>
    <cellStyle name="Notas 2 27" xfId="57453" xr:uid="{00000000-0005-0000-0000-0000E7E30000}"/>
    <cellStyle name="Notas 2 28" xfId="57454" xr:uid="{00000000-0005-0000-0000-0000E8E30000}"/>
    <cellStyle name="Notas 2 29" xfId="57455" xr:uid="{00000000-0005-0000-0000-0000E9E30000}"/>
    <cellStyle name="Notas 2 3" xfId="57456" xr:uid="{00000000-0005-0000-0000-0000EAE30000}"/>
    <cellStyle name="Notas 2 3 10" xfId="57457" xr:uid="{00000000-0005-0000-0000-0000EBE30000}"/>
    <cellStyle name="Notas 2 3 11" xfId="57458" xr:uid="{00000000-0005-0000-0000-0000ECE30000}"/>
    <cellStyle name="Notas 2 3 12" xfId="57459" xr:uid="{00000000-0005-0000-0000-0000EDE30000}"/>
    <cellStyle name="Notas 2 3 13" xfId="57460" xr:uid="{00000000-0005-0000-0000-0000EEE30000}"/>
    <cellStyle name="Notas 2 3 14" xfId="57461" xr:uid="{00000000-0005-0000-0000-0000EFE30000}"/>
    <cellStyle name="Notas 2 3 15" xfId="57462" xr:uid="{00000000-0005-0000-0000-0000F0E30000}"/>
    <cellStyle name="Notas 2 3 16" xfId="57463" xr:uid="{00000000-0005-0000-0000-0000F1E30000}"/>
    <cellStyle name="Notas 2 3 2" xfId="57464" xr:uid="{00000000-0005-0000-0000-0000F2E30000}"/>
    <cellStyle name="Notas 2 3 2 10" xfId="57465" xr:uid="{00000000-0005-0000-0000-0000F3E30000}"/>
    <cellStyle name="Notas 2 3 2 11" xfId="57466" xr:uid="{00000000-0005-0000-0000-0000F4E30000}"/>
    <cellStyle name="Notas 2 3 2 12" xfId="57467" xr:uid="{00000000-0005-0000-0000-0000F5E30000}"/>
    <cellStyle name="Notas 2 3 2 13" xfId="57468" xr:uid="{00000000-0005-0000-0000-0000F6E30000}"/>
    <cellStyle name="Notas 2 3 2 2" xfId="57469" xr:uid="{00000000-0005-0000-0000-0000F7E30000}"/>
    <cellStyle name="Notas 2 3 2 2 10" xfId="57470" xr:uid="{00000000-0005-0000-0000-0000F8E30000}"/>
    <cellStyle name="Notas 2 3 2 2 11" xfId="57471" xr:uid="{00000000-0005-0000-0000-0000F9E30000}"/>
    <cellStyle name="Notas 2 3 2 2 12" xfId="57472" xr:uid="{00000000-0005-0000-0000-0000FAE30000}"/>
    <cellStyle name="Notas 2 3 2 2 2" xfId="57473" xr:uid="{00000000-0005-0000-0000-0000FBE30000}"/>
    <cellStyle name="Notas 2 3 2 2 2 10" xfId="57474" xr:uid="{00000000-0005-0000-0000-0000FCE30000}"/>
    <cellStyle name="Notas 2 3 2 2 2 2" xfId="57475" xr:uid="{00000000-0005-0000-0000-0000FDE30000}"/>
    <cellStyle name="Notas 2 3 2 2 2 2 2" xfId="57476" xr:uid="{00000000-0005-0000-0000-0000FEE30000}"/>
    <cellStyle name="Notas 2 3 2 2 2 2 3" xfId="57477" xr:uid="{00000000-0005-0000-0000-0000FFE30000}"/>
    <cellStyle name="Notas 2 3 2 2 2 2 4" xfId="57478" xr:uid="{00000000-0005-0000-0000-000000E40000}"/>
    <cellStyle name="Notas 2 3 2 2 2 2 5" xfId="57479" xr:uid="{00000000-0005-0000-0000-000001E40000}"/>
    <cellStyle name="Notas 2 3 2 2 2 2 6" xfId="57480" xr:uid="{00000000-0005-0000-0000-000002E40000}"/>
    <cellStyle name="Notas 2 3 2 2 2 2 7" xfId="57481" xr:uid="{00000000-0005-0000-0000-000003E40000}"/>
    <cellStyle name="Notas 2 3 2 2 2 2 8" xfId="57482" xr:uid="{00000000-0005-0000-0000-000004E40000}"/>
    <cellStyle name="Notas 2 3 2 2 2 2 9" xfId="57483" xr:uid="{00000000-0005-0000-0000-000005E40000}"/>
    <cellStyle name="Notas 2 3 2 2 2 3" xfId="57484" xr:uid="{00000000-0005-0000-0000-000006E40000}"/>
    <cellStyle name="Notas 2 3 2 2 2 4" xfId="57485" xr:uid="{00000000-0005-0000-0000-000007E40000}"/>
    <cellStyle name="Notas 2 3 2 2 2 5" xfId="57486" xr:uid="{00000000-0005-0000-0000-000008E40000}"/>
    <cellStyle name="Notas 2 3 2 2 2 6" xfId="57487" xr:uid="{00000000-0005-0000-0000-000009E40000}"/>
    <cellStyle name="Notas 2 3 2 2 2 7" xfId="57488" xr:uid="{00000000-0005-0000-0000-00000AE40000}"/>
    <cellStyle name="Notas 2 3 2 2 2 8" xfId="57489" xr:uid="{00000000-0005-0000-0000-00000BE40000}"/>
    <cellStyle name="Notas 2 3 2 2 2 9" xfId="57490" xr:uid="{00000000-0005-0000-0000-00000CE40000}"/>
    <cellStyle name="Notas 2 3 2 2 3" xfId="57491" xr:uid="{00000000-0005-0000-0000-00000DE40000}"/>
    <cellStyle name="Notas 2 3 2 2 3 10" xfId="57492" xr:uid="{00000000-0005-0000-0000-00000EE40000}"/>
    <cellStyle name="Notas 2 3 2 2 3 2" xfId="57493" xr:uid="{00000000-0005-0000-0000-00000FE40000}"/>
    <cellStyle name="Notas 2 3 2 2 3 2 2" xfId="57494" xr:uid="{00000000-0005-0000-0000-000010E40000}"/>
    <cellStyle name="Notas 2 3 2 2 3 2 3" xfId="57495" xr:uid="{00000000-0005-0000-0000-000011E40000}"/>
    <cellStyle name="Notas 2 3 2 2 3 2 4" xfId="57496" xr:uid="{00000000-0005-0000-0000-000012E40000}"/>
    <cellStyle name="Notas 2 3 2 2 3 2 5" xfId="57497" xr:uid="{00000000-0005-0000-0000-000013E40000}"/>
    <cellStyle name="Notas 2 3 2 2 3 2 6" xfId="57498" xr:uid="{00000000-0005-0000-0000-000014E40000}"/>
    <cellStyle name="Notas 2 3 2 2 3 2 7" xfId="57499" xr:uid="{00000000-0005-0000-0000-000015E40000}"/>
    <cellStyle name="Notas 2 3 2 2 3 2 8" xfId="57500" xr:uid="{00000000-0005-0000-0000-000016E40000}"/>
    <cellStyle name="Notas 2 3 2 2 3 2 9" xfId="57501" xr:uid="{00000000-0005-0000-0000-000017E40000}"/>
    <cellStyle name="Notas 2 3 2 2 3 3" xfId="57502" xr:uid="{00000000-0005-0000-0000-000018E40000}"/>
    <cellStyle name="Notas 2 3 2 2 3 4" xfId="57503" xr:uid="{00000000-0005-0000-0000-000019E40000}"/>
    <cellStyle name="Notas 2 3 2 2 3 5" xfId="57504" xr:uid="{00000000-0005-0000-0000-00001AE40000}"/>
    <cellStyle name="Notas 2 3 2 2 3 6" xfId="57505" xr:uid="{00000000-0005-0000-0000-00001BE40000}"/>
    <cellStyle name="Notas 2 3 2 2 3 7" xfId="57506" xr:uid="{00000000-0005-0000-0000-00001CE40000}"/>
    <cellStyle name="Notas 2 3 2 2 3 8" xfId="57507" xr:uid="{00000000-0005-0000-0000-00001DE40000}"/>
    <cellStyle name="Notas 2 3 2 2 3 9" xfId="57508" xr:uid="{00000000-0005-0000-0000-00001EE40000}"/>
    <cellStyle name="Notas 2 3 2 2 4" xfId="57509" xr:uid="{00000000-0005-0000-0000-00001FE40000}"/>
    <cellStyle name="Notas 2 3 2 2 4 2" xfId="57510" xr:uid="{00000000-0005-0000-0000-000020E40000}"/>
    <cellStyle name="Notas 2 3 2 2 4 3" xfId="57511" xr:uid="{00000000-0005-0000-0000-000021E40000}"/>
    <cellStyle name="Notas 2 3 2 2 4 4" xfId="57512" xr:uid="{00000000-0005-0000-0000-000022E40000}"/>
    <cellStyle name="Notas 2 3 2 2 4 5" xfId="57513" xr:uid="{00000000-0005-0000-0000-000023E40000}"/>
    <cellStyle name="Notas 2 3 2 2 4 6" xfId="57514" xr:uid="{00000000-0005-0000-0000-000024E40000}"/>
    <cellStyle name="Notas 2 3 2 2 4 7" xfId="57515" xr:uid="{00000000-0005-0000-0000-000025E40000}"/>
    <cellStyle name="Notas 2 3 2 2 4 8" xfId="57516" xr:uid="{00000000-0005-0000-0000-000026E40000}"/>
    <cellStyle name="Notas 2 3 2 2 4 9" xfId="57517" xr:uid="{00000000-0005-0000-0000-000027E40000}"/>
    <cellStyle name="Notas 2 3 2 2 5" xfId="57518" xr:uid="{00000000-0005-0000-0000-000028E40000}"/>
    <cellStyle name="Notas 2 3 2 2 6" xfId="57519" xr:uid="{00000000-0005-0000-0000-000029E40000}"/>
    <cellStyle name="Notas 2 3 2 2 7" xfId="57520" xr:uid="{00000000-0005-0000-0000-00002AE40000}"/>
    <cellStyle name="Notas 2 3 2 2 8" xfId="57521" xr:uid="{00000000-0005-0000-0000-00002BE40000}"/>
    <cellStyle name="Notas 2 3 2 2 9" xfId="57522" xr:uid="{00000000-0005-0000-0000-00002CE40000}"/>
    <cellStyle name="Notas 2 3 2 3" xfId="57523" xr:uid="{00000000-0005-0000-0000-00002DE40000}"/>
    <cellStyle name="Notas 2 3 2 3 10" xfId="57524" xr:uid="{00000000-0005-0000-0000-00002EE40000}"/>
    <cellStyle name="Notas 2 3 2 3 2" xfId="57525" xr:uid="{00000000-0005-0000-0000-00002FE40000}"/>
    <cellStyle name="Notas 2 3 2 3 2 2" xfId="57526" xr:uid="{00000000-0005-0000-0000-000030E40000}"/>
    <cellStyle name="Notas 2 3 2 3 2 3" xfId="57527" xr:uid="{00000000-0005-0000-0000-000031E40000}"/>
    <cellStyle name="Notas 2 3 2 3 2 4" xfId="57528" xr:uid="{00000000-0005-0000-0000-000032E40000}"/>
    <cellStyle name="Notas 2 3 2 3 2 5" xfId="57529" xr:uid="{00000000-0005-0000-0000-000033E40000}"/>
    <cellStyle name="Notas 2 3 2 3 2 6" xfId="57530" xr:uid="{00000000-0005-0000-0000-000034E40000}"/>
    <cellStyle name="Notas 2 3 2 3 2 7" xfId="57531" xr:uid="{00000000-0005-0000-0000-000035E40000}"/>
    <cellStyle name="Notas 2 3 2 3 2 8" xfId="57532" xr:uid="{00000000-0005-0000-0000-000036E40000}"/>
    <cellStyle name="Notas 2 3 2 3 2 9" xfId="57533" xr:uid="{00000000-0005-0000-0000-000037E40000}"/>
    <cellStyle name="Notas 2 3 2 3 3" xfId="57534" xr:uid="{00000000-0005-0000-0000-000038E40000}"/>
    <cellStyle name="Notas 2 3 2 3 4" xfId="57535" xr:uid="{00000000-0005-0000-0000-000039E40000}"/>
    <cellStyle name="Notas 2 3 2 3 5" xfId="57536" xr:uid="{00000000-0005-0000-0000-00003AE40000}"/>
    <cellStyle name="Notas 2 3 2 3 6" xfId="57537" xr:uid="{00000000-0005-0000-0000-00003BE40000}"/>
    <cellStyle name="Notas 2 3 2 3 7" xfId="57538" xr:uid="{00000000-0005-0000-0000-00003CE40000}"/>
    <cellStyle name="Notas 2 3 2 3 8" xfId="57539" xr:uid="{00000000-0005-0000-0000-00003DE40000}"/>
    <cellStyle name="Notas 2 3 2 3 9" xfId="57540" xr:uid="{00000000-0005-0000-0000-00003EE40000}"/>
    <cellStyle name="Notas 2 3 2 4" xfId="57541" xr:uid="{00000000-0005-0000-0000-00003FE40000}"/>
    <cellStyle name="Notas 2 3 2 4 10" xfId="57542" xr:uid="{00000000-0005-0000-0000-000040E40000}"/>
    <cellStyle name="Notas 2 3 2 4 2" xfId="57543" xr:uid="{00000000-0005-0000-0000-000041E40000}"/>
    <cellStyle name="Notas 2 3 2 4 2 2" xfId="57544" xr:uid="{00000000-0005-0000-0000-000042E40000}"/>
    <cellStyle name="Notas 2 3 2 4 2 3" xfId="57545" xr:uid="{00000000-0005-0000-0000-000043E40000}"/>
    <cellStyle name="Notas 2 3 2 4 2 4" xfId="57546" xr:uid="{00000000-0005-0000-0000-000044E40000}"/>
    <cellStyle name="Notas 2 3 2 4 2 5" xfId="57547" xr:uid="{00000000-0005-0000-0000-000045E40000}"/>
    <cellStyle name="Notas 2 3 2 4 2 6" xfId="57548" xr:uid="{00000000-0005-0000-0000-000046E40000}"/>
    <cellStyle name="Notas 2 3 2 4 2 7" xfId="57549" xr:uid="{00000000-0005-0000-0000-000047E40000}"/>
    <cellStyle name="Notas 2 3 2 4 2 8" xfId="57550" xr:uid="{00000000-0005-0000-0000-000048E40000}"/>
    <cellStyle name="Notas 2 3 2 4 2 9" xfId="57551" xr:uid="{00000000-0005-0000-0000-000049E40000}"/>
    <cellStyle name="Notas 2 3 2 4 3" xfId="57552" xr:uid="{00000000-0005-0000-0000-00004AE40000}"/>
    <cellStyle name="Notas 2 3 2 4 4" xfId="57553" xr:uid="{00000000-0005-0000-0000-00004BE40000}"/>
    <cellStyle name="Notas 2 3 2 4 5" xfId="57554" xr:uid="{00000000-0005-0000-0000-00004CE40000}"/>
    <cellStyle name="Notas 2 3 2 4 6" xfId="57555" xr:uid="{00000000-0005-0000-0000-00004DE40000}"/>
    <cellStyle name="Notas 2 3 2 4 7" xfId="57556" xr:uid="{00000000-0005-0000-0000-00004EE40000}"/>
    <cellStyle name="Notas 2 3 2 4 8" xfId="57557" xr:uid="{00000000-0005-0000-0000-00004FE40000}"/>
    <cellStyle name="Notas 2 3 2 4 9" xfId="57558" xr:uid="{00000000-0005-0000-0000-000050E40000}"/>
    <cellStyle name="Notas 2 3 2 5" xfId="57559" xr:uid="{00000000-0005-0000-0000-000051E40000}"/>
    <cellStyle name="Notas 2 3 2 5 2" xfId="57560" xr:uid="{00000000-0005-0000-0000-000052E40000}"/>
    <cellStyle name="Notas 2 3 2 5 3" xfId="57561" xr:uid="{00000000-0005-0000-0000-000053E40000}"/>
    <cellStyle name="Notas 2 3 2 5 4" xfId="57562" xr:uid="{00000000-0005-0000-0000-000054E40000}"/>
    <cellStyle name="Notas 2 3 2 5 5" xfId="57563" xr:uid="{00000000-0005-0000-0000-000055E40000}"/>
    <cellStyle name="Notas 2 3 2 5 6" xfId="57564" xr:uid="{00000000-0005-0000-0000-000056E40000}"/>
    <cellStyle name="Notas 2 3 2 5 7" xfId="57565" xr:uid="{00000000-0005-0000-0000-000057E40000}"/>
    <cellStyle name="Notas 2 3 2 5 8" xfId="57566" xr:uid="{00000000-0005-0000-0000-000058E40000}"/>
    <cellStyle name="Notas 2 3 2 5 9" xfId="57567" xr:uid="{00000000-0005-0000-0000-000059E40000}"/>
    <cellStyle name="Notas 2 3 2 6" xfId="57568" xr:uid="{00000000-0005-0000-0000-00005AE40000}"/>
    <cellStyle name="Notas 2 3 2 7" xfId="57569" xr:uid="{00000000-0005-0000-0000-00005BE40000}"/>
    <cellStyle name="Notas 2 3 2 8" xfId="57570" xr:uid="{00000000-0005-0000-0000-00005CE40000}"/>
    <cellStyle name="Notas 2 3 2 9" xfId="57571" xr:uid="{00000000-0005-0000-0000-00005DE40000}"/>
    <cellStyle name="Notas 2 3 3" xfId="57572" xr:uid="{00000000-0005-0000-0000-00005EE40000}"/>
    <cellStyle name="Notas 2 3 3 10" xfId="57573" xr:uid="{00000000-0005-0000-0000-00005FE40000}"/>
    <cellStyle name="Notas 2 3 3 11" xfId="57574" xr:uid="{00000000-0005-0000-0000-000060E40000}"/>
    <cellStyle name="Notas 2 3 3 12" xfId="57575" xr:uid="{00000000-0005-0000-0000-000061E40000}"/>
    <cellStyle name="Notas 2 3 3 13" xfId="57576" xr:uid="{00000000-0005-0000-0000-000062E40000}"/>
    <cellStyle name="Notas 2 3 3 2" xfId="57577" xr:uid="{00000000-0005-0000-0000-000063E40000}"/>
    <cellStyle name="Notas 2 3 3 2 10" xfId="57578" xr:uid="{00000000-0005-0000-0000-000064E40000}"/>
    <cellStyle name="Notas 2 3 3 2 11" xfId="57579" xr:uid="{00000000-0005-0000-0000-000065E40000}"/>
    <cellStyle name="Notas 2 3 3 2 12" xfId="57580" xr:uid="{00000000-0005-0000-0000-000066E40000}"/>
    <cellStyle name="Notas 2 3 3 2 2" xfId="57581" xr:uid="{00000000-0005-0000-0000-000067E40000}"/>
    <cellStyle name="Notas 2 3 3 2 2 10" xfId="57582" xr:uid="{00000000-0005-0000-0000-000068E40000}"/>
    <cellStyle name="Notas 2 3 3 2 2 2" xfId="57583" xr:uid="{00000000-0005-0000-0000-000069E40000}"/>
    <cellStyle name="Notas 2 3 3 2 2 2 2" xfId="57584" xr:uid="{00000000-0005-0000-0000-00006AE40000}"/>
    <cellStyle name="Notas 2 3 3 2 2 2 3" xfId="57585" xr:uid="{00000000-0005-0000-0000-00006BE40000}"/>
    <cellStyle name="Notas 2 3 3 2 2 2 4" xfId="57586" xr:uid="{00000000-0005-0000-0000-00006CE40000}"/>
    <cellStyle name="Notas 2 3 3 2 2 2 5" xfId="57587" xr:uid="{00000000-0005-0000-0000-00006DE40000}"/>
    <cellStyle name="Notas 2 3 3 2 2 2 6" xfId="57588" xr:uid="{00000000-0005-0000-0000-00006EE40000}"/>
    <cellStyle name="Notas 2 3 3 2 2 2 7" xfId="57589" xr:uid="{00000000-0005-0000-0000-00006FE40000}"/>
    <cellStyle name="Notas 2 3 3 2 2 2 8" xfId="57590" xr:uid="{00000000-0005-0000-0000-000070E40000}"/>
    <cellStyle name="Notas 2 3 3 2 2 2 9" xfId="57591" xr:uid="{00000000-0005-0000-0000-000071E40000}"/>
    <cellStyle name="Notas 2 3 3 2 2 3" xfId="57592" xr:uid="{00000000-0005-0000-0000-000072E40000}"/>
    <cellStyle name="Notas 2 3 3 2 2 4" xfId="57593" xr:uid="{00000000-0005-0000-0000-000073E40000}"/>
    <cellStyle name="Notas 2 3 3 2 2 5" xfId="57594" xr:uid="{00000000-0005-0000-0000-000074E40000}"/>
    <cellStyle name="Notas 2 3 3 2 2 6" xfId="57595" xr:uid="{00000000-0005-0000-0000-000075E40000}"/>
    <cellStyle name="Notas 2 3 3 2 2 7" xfId="57596" xr:uid="{00000000-0005-0000-0000-000076E40000}"/>
    <cellStyle name="Notas 2 3 3 2 2 8" xfId="57597" xr:uid="{00000000-0005-0000-0000-000077E40000}"/>
    <cellStyle name="Notas 2 3 3 2 2 9" xfId="57598" xr:uid="{00000000-0005-0000-0000-000078E40000}"/>
    <cellStyle name="Notas 2 3 3 2 3" xfId="57599" xr:uid="{00000000-0005-0000-0000-000079E40000}"/>
    <cellStyle name="Notas 2 3 3 2 3 10" xfId="57600" xr:uid="{00000000-0005-0000-0000-00007AE40000}"/>
    <cellStyle name="Notas 2 3 3 2 3 2" xfId="57601" xr:uid="{00000000-0005-0000-0000-00007BE40000}"/>
    <cellStyle name="Notas 2 3 3 2 3 2 2" xfId="57602" xr:uid="{00000000-0005-0000-0000-00007CE40000}"/>
    <cellStyle name="Notas 2 3 3 2 3 2 3" xfId="57603" xr:uid="{00000000-0005-0000-0000-00007DE40000}"/>
    <cellStyle name="Notas 2 3 3 2 3 2 4" xfId="57604" xr:uid="{00000000-0005-0000-0000-00007EE40000}"/>
    <cellStyle name="Notas 2 3 3 2 3 2 5" xfId="57605" xr:uid="{00000000-0005-0000-0000-00007FE40000}"/>
    <cellStyle name="Notas 2 3 3 2 3 2 6" xfId="57606" xr:uid="{00000000-0005-0000-0000-000080E40000}"/>
    <cellStyle name="Notas 2 3 3 2 3 2 7" xfId="57607" xr:uid="{00000000-0005-0000-0000-000081E40000}"/>
    <cellStyle name="Notas 2 3 3 2 3 2 8" xfId="57608" xr:uid="{00000000-0005-0000-0000-000082E40000}"/>
    <cellStyle name="Notas 2 3 3 2 3 2 9" xfId="57609" xr:uid="{00000000-0005-0000-0000-000083E40000}"/>
    <cellStyle name="Notas 2 3 3 2 3 3" xfId="57610" xr:uid="{00000000-0005-0000-0000-000084E40000}"/>
    <cellStyle name="Notas 2 3 3 2 3 4" xfId="57611" xr:uid="{00000000-0005-0000-0000-000085E40000}"/>
    <cellStyle name="Notas 2 3 3 2 3 5" xfId="57612" xr:uid="{00000000-0005-0000-0000-000086E40000}"/>
    <cellStyle name="Notas 2 3 3 2 3 6" xfId="57613" xr:uid="{00000000-0005-0000-0000-000087E40000}"/>
    <cellStyle name="Notas 2 3 3 2 3 7" xfId="57614" xr:uid="{00000000-0005-0000-0000-000088E40000}"/>
    <cellStyle name="Notas 2 3 3 2 3 8" xfId="57615" xr:uid="{00000000-0005-0000-0000-000089E40000}"/>
    <cellStyle name="Notas 2 3 3 2 3 9" xfId="57616" xr:uid="{00000000-0005-0000-0000-00008AE40000}"/>
    <cellStyle name="Notas 2 3 3 2 4" xfId="57617" xr:uid="{00000000-0005-0000-0000-00008BE40000}"/>
    <cellStyle name="Notas 2 3 3 2 4 2" xfId="57618" xr:uid="{00000000-0005-0000-0000-00008CE40000}"/>
    <cellStyle name="Notas 2 3 3 2 4 3" xfId="57619" xr:uid="{00000000-0005-0000-0000-00008DE40000}"/>
    <cellStyle name="Notas 2 3 3 2 4 4" xfId="57620" xr:uid="{00000000-0005-0000-0000-00008EE40000}"/>
    <cellStyle name="Notas 2 3 3 2 4 5" xfId="57621" xr:uid="{00000000-0005-0000-0000-00008FE40000}"/>
    <cellStyle name="Notas 2 3 3 2 4 6" xfId="57622" xr:uid="{00000000-0005-0000-0000-000090E40000}"/>
    <cellStyle name="Notas 2 3 3 2 4 7" xfId="57623" xr:uid="{00000000-0005-0000-0000-000091E40000}"/>
    <cellStyle name="Notas 2 3 3 2 4 8" xfId="57624" xr:uid="{00000000-0005-0000-0000-000092E40000}"/>
    <cellStyle name="Notas 2 3 3 2 4 9" xfId="57625" xr:uid="{00000000-0005-0000-0000-000093E40000}"/>
    <cellStyle name="Notas 2 3 3 2 5" xfId="57626" xr:uid="{00000000-0005-0000-0000-000094E40000}"/>
    <cellStyle name="Notas 2 3 3 2 6" xfId="57627" xr:uid="{00000000-0005-0000-0000-000095E40000}"/>
    <cellStyle name="Notas 2 3 3 2 7" xfId="57628" xr:uid="{00000000-0005-0000-0000-000096E40000}"/>
    <cellStyle name="Notas 2 3 3 2 8" xfId="57629" xr:uid="{00000000-0005-0000-0000-000097E40000}"/>
    <cellStyle name="Notas 2 3 3 2 9" xfId="57630" xr:uid="{00000000-0005-0000-0000-000098E40000}"/>
    <cellStyle name="Notas 2 3 3 3" xfId="57631" xr:uid="{00000000-0005-0000-0000-000099E40000}"/>
    <cellStyle name="Notas 2 3 3 3 10" xfId="57632" xr:uid="{00000000-0005-0000-0000-00009AE40000}"/>
    <cellStyle name="Notas 2 3 3 3 2" xfId="57633" xr:uid="{00000000-0005-0000-0000-00009BE40000}"/>
    <cellStyle name="Notas 2 3 3 3 2 2" xfId="57634" xr:uid="{00000000-0005-0000-0000-00009CE40000}"/>
    <cellStyle name="Notas 2 3 3 3 2 3" xfId="57635" xr:uid="{00000000-0005-0000-0000-00009DE40000}"/>
    <cellStyle name="Notas 2 3 3 3 2 4" xfId="57636" xr:uid="{00000000-0005-0000-0000-00009EE40000}"/>
    <cellStyle name="Notas 2 3 3 3 2 5" xfId="57637" xr:uid="{00000000-0005-0000-0000-00009FE40000}"/>
    <cellStyle name="Notas 2 3 3 3 2 6" xfId="57638" xr:uid="{00000000-0005-0000-0000-0000A0E40000}"/>
    <cellStyle name="Notas 2 3 3 3 2 7" xfId="57639" xr:uid="{00000000-0005-0000-0000-0000A1E40000}"/>
    <cellStyle name="Notas 2 3 3 3 2 8" xfId="57640" xr:uid="{00000000-0005-0000-0000-0000A2E40000}"/>
    <cellStyle name="Notas 2 3 3 3 2 9" xfId="57641" xr:uid="{00000000-0005-0000-0000-0000A3E40000}"/>
    <cellStyle name="Notas 2 3 3 3 3" xfId="57642" xr:uid="{00000000-0005-0000-0000-0000A4E40000}"/>
    <cellStyle name="Notas 2 3 3 3 4" xfId="57643" xr:uid="{00000000-0005-0000-0000-0000A5E40000}"/>
    <cellStyle name="Notas 2 3 3 3 5" xfId="57644" xr:uid="{00000000-0005-0000-0000-0000A6E40000}"/>
    <cellStyle name="Notas 2 3 3 3 6" xfId="57645" xr:uid="{00000000-0005-0000-0000-0000A7E40000}"/>
    <cellStyle name="Notas 2 3 3 3 7" xfId="57646" xr:uid="{00000000-0005-0000-0000-0000A8E40000}"/>
    <cellStyle name="Notas 2 3 3 3 8" xfId="57647" xr:uid="{00000000-0005-0000-0000-0000A9E40000}"/>
    <cellStyle name="Notas 2 3 3 3 9" xfId="57648" xr:uid="{00000000-0005-0000-0000-0000AAE40000}"/>
    <cellStyle name="Notas 2 3 3 4" xfId="57649" xr:uid="{00000000-0005-0000-0000-0000ABE40000}"/>
    <cellStyle name="Notas 2 3 3 4 10" xfId="57650" xr:uid="{00000000-0005-0000-0000-0000ACE40000}"/>
    <cellStyle name="Notas 2 3 3 4 2" xfId="57651" xr:uid="{00000000-0005-0000-0000-0000ADE40000}"/>
    <cellStyle name="Notas 2 3 3 4 2 2" xfId="57652" xr:uid="{00000000-0005-0000-0000-0000AEE40000}"/>
    <cellStyle name="Notas 2 3 3 4 2 3" xfId="57653" xr:uid="{00000000-0005-0000-0000-0000AFE40000}"/>
    <cellStyle name="Notas 2 3 3 4 2 4" xfId="57654" xr:uid="{00000000-0005-0000-0000-0000B0E40000}"/>
    <cellStyle name="Notas 2 3 3 4 2 5" xfId="57655" xr:uid="{00000000-0005-0000-0000-0000B1E40000}"/>
    <cellStyle name="Notas 2 3 3 4 2 6" xfId="57656" xr:uid="{00000000-0005-0000-0000-0000B2E40000}"/>
    <cellStyle name="Notas 2 3 3 4 2 7" xfId="57657" xr:uid="{00000000-0005-0000-0000-0000B3E40000}"/>
    <cellStyle name="Notas 2 3 3 4 2 8" xfId="57658" xr:uid="{00000000-0005-0000-0000-0000B4E40000}"/>
    <cellStyle name="Notas 2 3 3 4 2 9" xfId="57659" xr:uid="{00000000-0005-0000-0000-0000B5E40000}"/>
    <cellStyle name="Notas 2 3 3 4 3" xfId="57660" xr:uid="{00000000-0005-0000-0000-0000B6E40000}"/>
    <cellStyle name="Notas 2 3 3 4 4" xfId="57661" xr:uid="{00000000-0005-0000-0000-0000B7E40000}"/>
    <cellStyle name="Notas 2 3 3 4 5" xfId="57662" xr:uid="{00000000-0005-0000-0000-0000B8E40000}"/>
    <cellStyle name="Notas 2 3 3 4 6" xfId="57663" xr:uid="{00000000-0005-0000-0000-0000B9E40000}"/>
    <cellStyle name="Notas 2 3 3 4 7" xfId="57664" xr:uid="{00000000-0005-0000-0000-0000BAE40000}"/>
    <cellStyle name="Notas 2 3 3 4 8" xfId="57665" xr:uid="{00000000-0005-0000-0000-0000BBE40000}"/>
    <cellStyle name="Notas 2 3 3 4 9" xfId="57666" xr:uid="{00000000-0005-0000-0000-0000BCE40000}"/>
    <cellStyle name="Notas 2 3 3 5" xfId="57667" xr:uid="{00000000-0005-0000-0000-0000BDE40000}"/>
    <cellStyle name="Notas 2 3 3 5 2" xfId="57668" xr:uid="{00000000-0005-0000-0000-0000BEE40000}"/>
    <cellStyle name="Notas 2 3 3 5 3" xfId="57669" xr:uid="{00000000-0005-0000-0000-0000BFE40000}"/>
    <cellStyle name="Notas 2 3 3 5 4" xfId="57670" xr:uid="{00000000-0005-0000-0000-0000C0E40000}"/>
    <cellStyle name="Notas 2 3 3 5 5" xfId="57671" xr:uid="{00000000-0005-0000-0000-0000C1E40000}"/>
    <cellStyle name="Notas 2 3 3 5 6" xfId="57672" xr:uid="{00000000-0005-0000-0000-0000C2E40000}"/>
    <cellStyle name="Notas 2 3 3 5 7" xfId="57673" xr:uid="{00000000-0005-0000-0000-0000C3E40000}"/>
    <cellStyle name="Notas 2 3 3 5 8" xfId="57674" xr:uid="{00000000-0005-0000-0000-0000C4E40000}"/>
    <cellStyle name="Notas 2 3 3 5 9" xfId="57675" xr:uid="{00000000-0005-0000-0000-0000C5E40000}"/>
    <cellStyle name="Notas 2 3 3 6" xfId="57676" xr:uid="{00000000-0005-0000-0000-0000C6E40000}"/>
    <cellStyle name="Notas 2 3 3 7" xfId="57677" xr:uid="{00000000-0005-0000-0000-0000C7E40000}"/>
    <cellStyle name="Notas 2 3 3 8" xfId="57678" xr:uid="{00000000-0005-0000-0000-0000C8E40000}"/>
    <cellStyle name="Notas 2 3 3 9" xfId="57679" xr:uid="{00000000-0005-0000-0000-0000C9E40000}"/>
    <cellStyle name="Notas 2 3 4" xfId="57680" xr:uid="{00000000-0005-0000-0000-0000CAE40000}"/>
    <cellStyle name="Notas 2 3 4 10" xfId="57681" xr:uid="{00000000-0005-0000-0000-0000CBE40000}"/>
    <cellStyle name="Notas 2 3 4 11" xfId="57682" xr:uid="{00000000-0005-0000-0000-0000CCE40000}"/>
    <cellStyle name="Notas 2 3 4 12" xfId="57683" xr:uid="{00000000-0005-0000-0000-0000CDE40000}"/>
    <cellStyle name="Notas 2 3 4 2" xfId="57684" xr:uid="{00000000-0005-0000-0000-0000CEE40000}"/>
    <cellStyle name="Notas 2 3 4 2 10" xfId="57685" xr:uid="{00000000-0005-0000-0000-0000CFE40000}"/>
    <cellStyle name="Notas 2 3 4 2 2" xfId="57686" xr:uid="{00000000-0005-0000-0000-0000D0E40000}"/>
    <cellStyle name="Notas 2 3 4 2 2 2" xfId="57687" xr:uid="{00000000-0005-0000-0000-0000D1E40000}"/>
    <cellStyle name="Notas 2 3 4 2 2 3" xfId="57688" xr:uid="{00000000-0005-0000-0000-0000D2E40000}"/>
    <cellStyle name="Notas 2 3 4 2 2 4" xfId="57689" xr:uid="{00000000-0005-0000-0000-0000D3E40000}"/>
    <cellStyle name="Notas 2 3 4 2 2 5" xfId="57690" xr:uid="{00000000-0005-0000-0000-0000D4E40000}"/>
    <cellStyle name="Notas 2 3 4 2 2 6" xfId="57691" xr:uid="{00000000-0005-0000-0000-0000D5E40000}"/>
    <cellStyle name="Notas 2 3 4 2 2 7" xfId="57692" xr:uid="{00000000-0005-0000-0000-0000D6E40000}"/>
    <cellStyle name="Notas 2 3 4 2 2 8" xfId="57693" xr:uid="{00000000-0005-0000-0000-0000D7E40000}"/>
    <cellStyle name="Notas 2 3 4 2 2 9" xfId="57694" xr:uid="{00000000-0005-0000-0000-0000D8E40000}"/>
    <cellStyle name="Notas 2 3 4 2 3" xfId="57695" xr:uid="{00000000-0005-0000-0000-0000D9E40000}"/>
    <cellStyle name="Notas 2 3 4 2 4" xfId="57696" xr:uid="{00000000-0005-0000-0000-0000DAE40000}"/>
    <cellStyle name="Notas 2 3 4 2 5" xfId="57697" xr:uid="{00000000-0005-0000-0000-0000DBE40000}"/>
    <cellStyle name="Notas 2 3 4 2 6" xfId="57698" xr:uid="{00000000-0005-0000-0000-0000DCE40000}"/>
    <cellStyle name="Notas 2 3 4 2 7" xfId="57699" xr:uid="{00000000-0005-0000-0000-0000DDE40000}"/>
    <cellStyle name="Notas 2 3 4 2 8" xfId="57700" xr:uid="{00000000-0005-0000-0000-0000DEE40000}"/>
    <cellStyle name="Notas 2 3 4 2 9" xfId="57701" xr:uid="{00000000-0005-0000-0000-0000DFE40000}"/>
    <cellStyle name="Notas 2 3 4 3" xfId="57702" xr:uid="{00000000-0005-0000-0000-0000E0E40000}"/>
    <cellStyle name="Notas 2 3 4 3 10" xfId="57703" xr:uid="{00000000-0005-0000-0000-0000E1E40000}"/>
    <cellStyle name="Notas 2 3 4 3 2" xfId="57704" xr:uid="{00000000-0005-0000-0000-0000E2E40000}"/>
    <cellStyle name="Notas 2 3 4 3 2 2" xfId="57705" xr:uid="{00000000-0005-0000-0000-0000E3E40000}"/>
    <cellStyle name="Notas 2 3 4 3 2 3" xfId="57706" xr:uid="{00000000-0005-0000-0000-0000E4E40000}"/>
    <cellStyle name="Notas 2 3 4 3 2 4" xfId="57707" xr:uid="{00000000-0005-0000-0000-0000E5E40000}"/>
    <cellStyle name="Notas 2 3 4 3 2 5" xfId="57708" xr:uid="{00000000-0005-0000-0000-0000E6E40000}"/>
    <cellStyle name="Notas 2 3 4 3 2 6" xfId="57709" xr:uid="{00000000-0005-0000-0000-0000E7E40000}"/>
    <cellStyle name="Notas 2 3 4 3 2 7" xfId="57710" xr:uid="{00000000-0005-0000-0000-0000E8E40000}"/>
    <cellStyle name="Notas 2 3 4 3 2 8" xfId="57711" xr:uid="{00000000-0005-0000-0000-0000E9E40000}"/>
    <cellStyle name="Notas 2 3 4 3 2 9" xfId="57712" xr:uid="{00000000-0005-0000-0000-0000EAE40000}"/>
    <cellStyle name="Notas 2 3 4 3 3" xfId="57713" xr:uid="{00000000-0005-0000-0000-0000EBE40000}"/>
    <cellStyle name="Notas 2 3 4 3 4" xfId="57714" xr:uid="{00000000-0005-0000-0000-0000ECE40000}"/>
    <cellStyle name="Notas 2 3 4 3 5" xfId="57715" xr:uid="{00000000-0005-0000-0000-0000EDE40000}"/>
    <cellStyle name="Notas 2 3 4 3 6" xfId="57716" xr:uid="{00000000-0005-0000-0000-0000EEE40000}"/>
    <cellStyle name="Notas 2 3 4 3 7" xfId="57717" xr:uid="{00000000-0005-0000-0000-0000EFE40000}"/>
    <cellStyle name="Notas 2 3 4 3 8" xfId="57718" xr:uid="{00000000-0005-0000-0000-0000F0E40000}"/>
    <cellStyle name="Notas 2 3 4 3 9" xfId="57719" xr:uid="{00000000-0005-0000-0000-0000F1E40000}"/>
    <cellStyle name="Notas 2 3 4 4" xfId="57720" xr:uid="{00000000-0005-0000-0000-0000F2E40000}"/>
    <cellStyle name="Notas 2 3 4 4 2" xfId="57721" xr:uid="{00000000-0005-0000-0000-0000F3E40000}"/>
    <cellStyle name="Notas 2 3 4 4 3" xfId="57722" xr:uid="{00000000-0005-0000-0000-0000F4E40000}"/>
    <cellStyle name="Notas 2 3 4 4 4" xfId="57723" xr:uid="{00000000-0005-0000-0000-0000F5E40000}"/>
    <cellStyle name="Notas 2 3 4 4 5" xfId="57724" xr:uid="{00000000-0005-0000-0000-0000F6E40000}"/>
    <cellStyle name="Notas 2 3 4 4 6" xfId="57725" xr:uid="{00000000-0005-0000-0000-0000F7E40000}"/>
    <cellStyle name="Notas 2 3 4 4 7" xfId="57726" xr:uid="{00000000-0005-0000-0000-0000F8E40000}"/>
    <cellStyle name="Notas 2 3 4 4 8" xfId="57727" xr:uid="{00000000-0005-0000-0000-0000F9E40000}"/>
    <cellStyle name="Notas 2 3 4 4 9" xfId="57728" xr:uid="{00000000-0005-0000-0000-0000FAE40000}"/>
    <cellStyle name="Notas 2 3 4 5" xfId="57729" xr:uid="{00000000-0005-0000-0000-0000FBE40000}"/>
    <cellStyle name="Notas 2 3 4 6" xfId="57730" xr:uid="{00000000-0005-0000-0000-0000FCE40000}"/>
    <cellStyle name="Notas 2 3 4 7" xfId="57731" xr:uid="{00000000-0005-0000-0000-0000FDE40000}"/>
    <cellStyle name="Notas 2 3 4 8" xfId="57732" xr:uid="{00000000-0005-0000-0000-0000FEE40000}"/>
    <cellStyle name="Notas 2 3 4 9" xfId="57733" xr:uid="{00000000-0005-0000-0000-0000FFE40000}"/>
    <cellStyle name="Notas 2 3 5" xfId="57734" xr:uid="{00000000-0005-0000-0000-000000E50000}"/>
    <cellStyle name="Notas 2 3 5 10" xfId="57735" xr:uid="{00000000-0005-0000-0000-000001E50000}"/>
    <cellStyle name="Notas 2 3 5 2" xfId="57736" xr:uid="{00000000-0005-0000-0000-000002E50000}"/>
    <cellStyle name="Notas 2 3 5 2 2" xfId="57737" xr:uid="{00000000-0005-0000-0000-000003E50000}"/>
    <cellStyle name="Notas 2 3 5 2 3" xfId="57738" xr:uid="{00000000-0005-0000-0000-000004E50000}"/>
    <cellStyle name="Notas 2 3 5 2 4" xfId="57739" xr:uid="{00000000-0005-0000-0000-000005E50000}"/>
    <cellStyle name="Notas 2 3 5 2 5" xfId="57740" xr:uid="{00000000-0005-0000-0000-000006E50000}"/>
    <cellStyle name="Notas 2 3 5 2 6" xfId="57741" xr:uid="{00000000-0005-0000-0000-000007E50000}"/>
    <cellStyle name="Notas 2 3 5 2 7" xfId="57742" xr:uid="{00000000-0005-0000-0000-000008E50000}"/>
    <cellStyle name="Notas 2 3 5 2 8" xfId="57743" xr:uid="{00000000-0005-0000-0000-000009E50000}"/>
    <cellStyle name="Notas 2 3 5 2 9" xfId="57744" xr:uid="{00000000-0005-0000-0000-00000AE50000}"/>
    <cellStyle name="Notas 2 3 5 3" xfId="57745" xr:uid="{00000000-0005-0000-0000-00000BE50000}"/>
    <cellStyle name="Notas 2 3 5 4" xfId="57746" xr:uid="{00000000-0005-0000-0000-00000CE50000}"/>
    <cellStyle name="Notas 2 3 5 5" xfId="57747" xr:uid="{00000000-0005-0000-0000-00000DE50000}"/>
    <cellStyle name="Notas 2 3 5 6" xfId="57748" xr:uid="{00000000-0005-0000-0000-00000EE50000}"/>
    <cellStyle name="Notas 2 3 5 7" xfId="57749" xr:uid="{00000000-0005-0000-0000-00000FE50000}"/>
    <cellStyle name="Notas 2 3 5 8" xfId="57750" xr:uid="{00000000-0005-0000-0000-000010E50000}"/>
    <cellStyle name="Notas 2 3 5 9" xfId="57751" xr:uid="{00000000-0005-0000-0000-000011E50000}"/>
    <cellStyle name="Notas 2 3 6" xfId="57752" xr:uid="{00000000-0005-0000-0000-000012E50000}"/>
    <cellStyle name="Notas 2 3 6 10" xfId="57753" xr:uid="{00000000-0005-0000-0000-000013E50000}"/>
    <cellStyle name="Notas 2 3 6 2" xfId="57754" xr:uid="{00000000-0005-0000-0000-000014E50000}"/>
    <cellStyle name="Notas 2 3 6 2 2" xfId="57755" xr:uid="{00000000-0005-0000-0000-000015E50000}"/>
    <cellStyle name="Notas 2 3 6 2 3" xfId="57756" xr:uid="{00000000-0005-0000-0000-000016E50000}"/>
    <cellStyle name="Notas 2 3 6 2 4" xfId="57757" xr:uid="{00000000-0005-0000-0000-000017E50000}"/>
    <cellStyle name="Notas 2 3 6 2 5" xfId="57758" xr:uid="{00000000-0005-0000-0000-000018E50000}"/>
    <cellStyle name="Notas 2 3 6 2 6" xfId="57759" xr:uid="{00000000-0005-0000-0000-000019E50000}"/>
    <cellStyle name="Notas 2 3 6 2 7" xfId="57760" xr:uid="{00000000-0005-0000-0000-00001AE50000}"/>
    <cellStyle name="Notas 2 3 6 2 8" xfId="57761" xr:uid="{00000000-0005-0000-0000-00001BE50000}"/>
    <cellStyle name="Notas 2 3 6 2 9" xfId="57762" xr:uid="{00000000-0005-0000-0000-00001CE50000}"/>
    <cellStyle name="Notas 2 3 6 3" xfId="57763" xr:uid="{00000000-0005-0000-0000-00001DE50000}"/>
    <cellStyle name="Notas 2 3 6 4" xfId="57764" xr:uid="{00000000-0005-0000-0000-00001EE50000}"/>
    <cellStyle name="Notas 2 3 6 5" xfId="57765" xr:uid="{00000000-0005-0000-0000-00001FE50000}"/>
    <cellStyle name="Notas 2 3 6 6" xfId="57766" xr:uid="{00000000-0005-0000-0000-000020E50000}"/>
    <cellStyle name="Notas 2 3 6 7" xfId="57767" xr:uid="{00000000-0005-0000-0000-000021E50000}"/>
    <cellStyle name="Notas 2 3 6 8" xfId="57768" xr:uid="{00000000-0005-0000-0000-000022E50000}"/>
    <cellStyle name="Notas 2 3 6 9" xfId="57769" xr:uid="{00000000-0005-0000-0000-000023E50000}"/>
    <cellStyle name="Notas 2 3 7" xfId="57770" xr:uid="{00000000-0005-0000-0000-000024E50000}"/>
    <cellStyle name="Notas 2 3 7 10" xfId="57771" xr:uid="{00000000-0005-0000-0000-000025E50000}"/>
    <cellStyle name="Notas 2 3 7 2" xfId="57772" xr:uid="{00000000-0005-0000-0000-000026E50000}"/>
    <cellStyle name="Notas 2 3 7 2 2" xfId="57773" xr:uid="{00000000-0005-0000-0000-000027E50000}"/>
    <cellStyle name="Notas 2 3 7 2 3" xfId="57774" xr:uid="{00000000-0005-0000-0000-000028E50000}"/>
    <cellStyle name="Notas 2 3 7 2 4" xfId="57775" xr:uid="{00000000-0005-0000-0000-000029E50000}"/>
    <cellStyle name="Notas 2 3 7 2 5" xfId="57776" xr:uid="{00000000-0005-0000-0000-00002AE50000}"/>
    <cellStyle name="Notas 2 3 7 2 6" xfId="57777" xr:uid="{00000000-0005-0000-0000-00002BE50000}"/>
    <cellStyle name="Notas 2 3 7 2 7" xfId="57778" xr:uid="{00000000-0005-0000-0000-00002CE50000}"/>
    <cellStyle name="Notas 2 3 7 2 8" xfId="57779" xr:uid="{00000000-0005-0000-0000-00002DE50000}"/>
    <cellStyle name="Notas 2 3 7 2 9" xfId="57780" xr:uid="{00000000-0005-0000-0000-00002EE50000}"/>
    <cellStyle name="Notas 2 3 7 3" xfId="57781" xr:uid="{00000000-0005-0000-0000-00002FE50000}"/>
    <cellStyle name="Notas 2 3 7 4" xfId="57782" xr:uid="{00000000-0005-0000-0000-000030E50000}"/>
    <cellStyle name="Notas 2 3 7 5" xfId="57783" xr:uid="{00000000-0005-0000-0000-000031E50000}"/>
    <cellStyle name="Notas 2 3 7 6" xfId="57784" xr:uid="{00000000-0005-0000-0000-000032E50000}"/>
    <cellStyle name="Notas 2 3 7 7" xfId="57785" xr:uid="{00000000-0005-0000-0000-000033E50000}"/>
    <cellStyle name="Notas 2 3 7 8" xfId="57786" xr:uid="{00000000-0005-0000-0000-000034E50000}"/>
    <cellStyle name="Notas 2 3 7 9" xfId="57787" xr:uid="{00000000-0005-0000-0000-000035E50000}"/>
    <cellStyle name="Notas 2 3 8" xfId="57788" xr:uid="{00000000-0005-0000-0000-000036E50000}"/>
    <cellStyle name="Notas 2 3 8 2" xfId="57789" xr:uid="{00000000-0005-0000-0000-000037E50000}"/>
    <cellStyle name="Notas 2 3 8 3" xfId="57790" xr:uid="{00000000-0005-0000-0000-000038E50000}"/>
    <cellStyle name="Notas 2 3 8 4" xfId="57791" xr:uid="{00000000-0005-0000-0000-000039E50000}"/>
    <cellStyle name="Notas 2 3 8 5" xfId="57792" xr:uid="{00000000-0005-0000-0000-00003AE50000}"/>
    <cellStyle name="Notas 2 3 8 6" xfId="57793" xr:uid="{00000000-0005-0000-0000-00003BE50000}"/>
    <cellStyle name="Notas 2 3 8 7" xfId="57794" xr:uid="{00000000-0005-0000-0000-00003CE50000}"/>
    <cellStyle name="Notas 2 3 8 8" xfId="57795" xr:uid="{00000000-0005-0000-0000-00003DE50000}"/>
    <cellStyle name="Notas 2 3 8 9" xfId="57796" xr:uid="{00000000-0005-0000-0000-00003EE50000}"/>
    <cellStyle name="Notas 2 3 9" xfId="57797" xr:uid="{00000000-0005-0000-0000-00003FE50000}"/>
    <cellStyle name="Notas 2 30" xfId="57798" xr:uid="{00000000-0005-0000-0000-000040E50000}"/>
    <cellStyle name="Notas 2 31" xfId="57799" xr:uid="{00000000-0005-0000-0000-000041E50000}"/>
    <cellStyle name="Notas 2 32" xfId="57800" xr:uid="{00000000-0005-0000-0000-000042E50000}"/>
    <cellStyle name="Notas 2 33" xfId="57801" xr:uid="{00000000-0005-0000-0000-000043E50000}"/>
    <cellStyle name="Notas 2 34" xfId="57802" xr:uid="{00000000-0005-0000-0000-000044E50000}"/>
    <cellStyle name="Notas 2 35" xfId="61673" xr:uid="{00000000-0005-0000-0000-000045E50000}"/>
    <cellStyle name="Notas 2 4" xfId="57803" xr:uid="{00000000-0005-0000-0000-000046E50000}"/>
    <cellStyle name="Notas 2 4 10" xfId="57804" xr:uid="{00000000-0005-0000-0000-000047E50000}"/>
    <cellStyle name="Notas 2 4 11" xfId="57805" xr:uid="{00000000-0005-0000-0000-000048E50000}"/>
    <cellStyle name="Notas 2 4 12" xfId="57806" xr:uid="{00000000-0005-0000-0000-000049E50000}"/>
    <cellStyle name="Notas 2 4 13" xfId="57807" xr:uid="{00000000-0005-0000-0000-00004AE50000}"/>
    <cellStyle name="Notas 2 4 14" xfId="57808" xr:uid="{00000000-0005-0000-0000-00004BE50000}"/>
    <cellStyle name="Notas 2 4 15" xfId="57809" xr:uid="{00000000-0005-0000-0000-00004CE50000}"/>
    <cellStyle name="Notas 2 4 2" xfId="57810" xr:uid="{00000000-0005-0000-0000-00004DE50000}"/>
    <cellStyle name="Notas 2 4 2 10" xfId="57811" xr:uid="{00000000-0005-0000-0000-00004EE50000}"/>
    <cellStyle name="Notas 2 4 2 11" xfId="57812" xr:uid="{00000000-0005-0000-0000-00004FE50000}"/>
    <cellStyle name="Notas 2 4 2 12" xfId="57813" xr:uid="{00000000-0005-0000-0000-000050E50000}"/>
    <cellStyle name="Notas 2 4 2 2" xfId="57814" xr:uid="{00000000-0005-0000-0000-000051E50000}"/>
    <cellStyle name="Notas 2 4 2 2 10" xfId="57815" xr:uid="{00000000-0005-0000-0000-000052E50000}"/>
    <cellStyle name="Notas 2 4 2 2 2" xfId="57816" xr:uid="{00000000-0005-0000-0000-000053E50000}"/>
    <cellStyle name="Notas 2 4 2 2 2 2" xfId="57817" xr:uid="{00000000-0005-0000-0000-000054E50000}"/>
    <cellStyle name="Notas 2 4 2 2 2 3" xfId="57818" xr:uid="{00000000-0005-0000-0000-000055E50000}"/>
    <cellStyle name="Notas 2 4 2 2 2 4" xfId="57819" xr:uid="{00000000-0005-0000-0000-000056E50000}"/>
    <cellStyle name="Notas 2 4 2 2 2 5" xfId="57820" xr:uid="{00000000-0005-0000-0000-000057E50000}"/>
    <cellStyle name="Notas 2 4 2 2 2 6" xfId="57821" xr:uid="{00000000-0005-0000-0000-000058E50000}"/>
    <cellStyle name="Notas 2 4 2 2 2 7" xfId="57822" xr:uid="{00000000-0005-0000-0000-000059E50000}"/>
    <cellStyle name="Notas 2 4 2 2 2 8" xfId="57823" xr:uid="{00000000-0005-0000-0000-00005AE50000}"/>
    <cellStyle name="Notas 2 4 2 2 2 9" xfId="57824" xr:uid="{00000000-0005-0000-0000-00005BE50000}"/>
    <cellStyle name="Notas 2 4 2 2 3" xfId="57825" xr:uid="{00000000-0005-0000-0000-00005CE50000}"/>
    <cellStyle name="Notas 2 4 2 2 4" xfId="57826" xr:uid="{00000000-0005-0000-0000-00005DE50000}"/>
    <cellStyle name="Notas 2 4 2 2 5" xfId="57827" xr:uid="{00000000-0005-0000-0000-00005EE50000}"/>
    <cellStyle name="Notas 2 4 2 2 6" xfId="57828" xr:uid="{00000000-0005-0000-0000-00005FE50000}"/>
    <cellStyle name="Notas 2 4 2 2 7" xfId="57829" xr:uid="{00000000-0005-0000-0000-000060E50000}"/>
    <cellStyle name="Notas 2 4 2 2 8" xfId="57830" xr:uid="{00000000-0005-0000-0000-000061E50000}"/>
    <cellStyle name="Notas 2 4 2 2 9" xfId="57831" xr:uid="{00000000-0005-0000-0000-000062E50000}"/>
    <cellStyle name="Notas 2 4 2 3" xfId="57832" xr:uid="{00000000-0005-0000-0000-000063E50000}"/>
    <cellStyle name="Notas 2 4 2 3 10" xfId="57833" xr:uid="{00000000-0005-0000-0000-000064E50000}"/>
    <cellStyle name="Notas 2 4 2 3 2" xfId="57834" xr:uid="{00000000-0005-0000-0000-000065E50000}"/>
    <cellStyle name="Notas 2 4 2 3 2 2" xfId="57835" xr:uid="{00000000-0005-0000-0000-000066E50000}"/>
    <cellStyle name="Notas 2 4 2 3 2 3" xfId="57836" xr:uid="{00000000-0005-0000-0000-000067E50000}"/>
    <cellStyle name="Notas 2 4 2 3 2 4" xfId="57837" xr:uid="{00000000-0005-0000-0000-000068E50000}"/>
    <cellStyle name="Notas 2 4 2 3 2 5" xfId="57838" xr:uid="{00000000-0005-0000-0000-000069E50000}"/>
    <cellStyle name="Notas 2 4 2 3 2 6" xfId="57839" xr:uid="{00000000-0005-0000-0000-00006AE50000}"/>
    <cellStyle name="Notas 2 4 2 3 2 7" xfId="57840" xr:uid="{00000000-0005-0000-0000-00006BE50000}"/>
    <cellStyle name="Notas 2 4 2 3 2 8" xfId="57841" xr:uid="{00000000-0005-0000-0000-00006CE50000}"/>
    <cellStyle name="Notas 2 4 2 3 2 9" xfId="57842" xr:uid="{00000000-0005-0000-0000-00006DE50000}"/>
    <cellStyle name="Notas 2 4 2 3 3" xfId="57843" xr:uid="{00000000-0005-0000-0000-00006EE50000}"/>
    <cellStyle name="Notas 2 4 2 3 4" xfId="57844" xr:uid="{00000000-0005-0000-0000-00006FE50000}"/>
    <cellStyle name="Notas 2 4 2 3 5" xfId="57845" xr:uid="{00000000-0005-0000-0000-000070E50000}"/>
    <cellStyle name="Notas 2 4 2 3 6" xfId="57846" xr:uid="{00000000-0005-0000-0000-000071E50000}"/>
    <cellStyle name="Notas 2 4 2 3 7" xfId="57847" xr:uid="{00000000-0005-0000-0000-000072E50000}"/>
    <cellStyle name="Notas 2 4 2 3 8" xfId="57848" xr:uid="{00000000-0005-0000-0000-000073E50000}"/>
    <cellStyle name="Notas 2 4 2 3 9" xfId="57849" xr:uid="{00000000-0005-0000-0000-000074E50000}"/>
    <cellStyle name="Notas 2 4 2 4" xfId="57850" xr:uid="{00000000-0005-0000-0000-000075E50000}"/>
    <cellStyle name="Notas 2 4 2 4 2" xfId="57851" xr:uid="{00000000-0005-0000-0000-000076E50000}"/>
    <cellStyle name="Notas 2 4 2 4 3" xfId="57852" xr:uid="{00000000-0005-0000-0000-000077E50000}"/>
    <cellStyle name="Notas 2 4 2 4 4" xfId="57853" xr:uid="{00000000-0005-0000-0000-000078E50000}"/>
    <cellStyle name="Notas 2 4 2 4 5" xfId="57854" xr:uid="{00000000-0005-0000-0000-000079E50000}"/>
    <cellStyle name="Notas 2 4 2 4 6" xfId="57855" xr:uid="{00000000-0005-0000-0000-00007AE50000}"/>
    <cellStyle name="Notas 2 4 2 4 7" xfId="57856" xr:uid="{00000000-0005-0000-0000-00007BE50000}"/>
    <cellStyle name="Notas 2 4 2 4 8" xfId="57857" xr:uid="{00000000-0005-0000-0000-00007CE50000}"/>
    <cellStyle name="Notas 2 4 2 4 9" xfId="57858" xr:uid="{00000000-0005-0000-0000-00007DE50000}"/>
    <cellStyle name="Notas 2 4 2 5" xfId="57859" xr:uid="{00000000-0005-0000-0000-00007EE50000}"/>
    <cellStyle name="Notas 2 4 2 6" xfId="57860" xr:uid="{00000000-0005-0000-0000-00007FE50000}"/>
    <cellStyle name="Notas 2 4 2 7" xfId="57861" xr:uid="{00000000-0005-0000-0000-000080E50000}"/>
    <cellStyle name="Notas 2 4 2 8" xfId="57862" xr:uid="{00000000-0005-0000-0000-000081E50000}"/>
    <cellStyle name="Notas 2 4 2 9" xfId="57863" xr:uid="{00000000-0005-0000-0000-000082E50000}"/>
    <cellStyle name="Notas 2 4 3" xfId="57864" xr:uid="{00000000-0005-0000-0000-000083E50000}"/>
    <cellStyle name="Notas 2 4 3 10" xfId="57865" xr:uid="{00000000-0005-0000-0000-000084E50000}"/>
    <cellStyle name="Notas 2 4 3 11" xfId="57866" xr:uid="{00000000-0005-0000-0000-000085E50000}"/>
    <cellStyle name="Notas 2 4 3 12" xfId="57867" xr:uid="{00000000-0005-0000-0000-000086E50000}"/>
    <cellStyle name="Notas 2 4 3 2" xfId="57868" xr:uid="{00000000-0005-0000-0000-000087E50000}"/>
    <cellStyle name="Notas 2 4 3 2 10" xfId="57869" xr:uid="{00000000-0005-0000-0000-000088E50000}"/>
    <cellStyle name="Notas 2 4 3 2 2" xfId="57870" xr:uid="{00000000-0005-0000-0000-000089E50000}"/>
    <cellStyle name="Notas 2 4 3 2 2 2" xfId="57871" xr:uid="{00000000-0005-0000-0000-00008AE50000}"/>
    <cellStyle name="Notas 2 4 3 2 2 3" xfId="57872" xr:uid="{00000000-0005-0000-0000-00008BE50000}"/>
    <cellStyle name="Notas 2 4 3 2 2 4" xfId="57873" xr:uid="{00000000-0005-0000-0000-00008CE50000}"/>
    <cellStyle name="Notas 2 4 3 2 2 5" xfId="57874" xr:uid="{00000000-0005-0000-0000-00008DE50000}"/>
    <cellStyle name="Notas 2 4 3 2 2 6" xfId="57875" xr:uid="{00000000-0005-0000-0000-00008EE50000}"/>
    <cellStyle name="Notas 2 4 3 2 2 7" xfId="57876" xr:uid="{00000000-0005-0000-0000-00008FE50000}"/>
    <cellStyle name="Notas 2 4 3 2 2 8" xfId="57877" xr:uid="{00000000-0005-0000-0000-000090E50000}"/>
    <cellStyle name="Notas 2 4 3 2 2 9" xfId="57878" xr:uid="{00000000-0005-0000-0000-000091E50000}"/>
    <cellStyle name="Notas 2 4 3 2 3" xfId="57879" xr:uid="{00000000-0005-0000-0000-000092E50000}"/>
    <cellStyle name="Notas 2 4 3 2 4" xfId="57880" xr:uid="{00000000-0005-0000-0000-000093E50000}"/>
    <cellStyle name="Notas 2 4 3 2 5" xfId="57881" xr:uid="{00000000-0005-0000-0000-000094E50000}"/>
    <cellStyle name="Notas 2 4 3 2 6" xfId="57882" xr:uid="{00000000-0005-0000-0000-000095E50000}"/>
    <cellStyle name="Notas 2 4 3 2 7" xfId="57883" xr:uid="{00000000-0005-0000-0000-000096E50000}"/>
    <cellStyle name="Notas 2 4 3 2 8" xfId="57884" xr:uid="{00000000-0005-0000-0000-000097E50000}"/>
    <cellStyle name="Notas 2 4 3 2 9" xfId="57885" xr:uid="{00000000-0005-0000-0000-000098E50000}"/>
    <cellStyle name="Notas 2 4 3 3" xfId="57886" xr:uid="{00000000-0005-0000-0000-000099E50000}"/>
    <cellStyle name="Notas 2 4 3 3 10" xfId="57887" xr:uid="{00000000-0005-0000-0000-00009AE50000}"/>
    <cellStyle name="Notas 2 4 3 3 2" xfId="57888" xr:uid="{00000000-0005-0000-0000-00009BE50000}"/>
    <cellStyle name="Notas 2 4 3 3 2 2" xfId="57889" xr:uid="{00000000-0005-0000-0000-00009CE50000}"/>
    <cellStyle name="Notas 2 4 3 3 2 3" xfId="57890" xr:uid="{00000000-0005-0000-0000-00009DE50000}"/>
    <cellStyle name="Notas 2 4 3 3 2 4" xfId="57891" xr:uid="{00000000-0005-0000-0000-00009EE50000}"/>
    <cellStyle name="Notas 2 4 3 3 2 5" xfId="57892" xr:uid="{00000000-0005-0000-0000-00009FE50000}"/>
    <cellStyle name="Notas 2 4 3 3 2 6" xfId="57893" xr:uid="{00000000-0005-0000-0000-0000A0E50000}"/>
    <cellStyle name="Notas 2 4 3 3 2 7" xfId="57894" xr:uid="{00000000-0005-0000-0000-0000A1E50000}"/>
    <cellStyle name="Notas 2 4 3 3 2 8" xfId="57895" xr:uid="{00000000-0005-0000-0000-0000A2E50000}"/>
    <cellStyle name="Notas 2 4 3 3 2 9" xfId="57896" xr:uid="{00000000-0005-0000-0000-0000A3E50000}"/>
    <cellStyle name="Notas 2 4 3 3 3" xfId="57897" xr:uid="{00000000-0005-0000-0000-0000A4E50000}"/>
    <cellStyle name="Notas 2 4 3 3 4" xfId="57898" xr:uid="{00000000-0005-0000-0000-0000A5E50000}"/>
    <cellStyle name="Notas 2 4 3 3 5" xfId="57899" xr:uid="{00000000-0005-0000-0000-0000A6E50000}"/>
    <cellStyle name="Notas 2 4 3 3 6" xfId="57900" xr:uid="{00000000-0005-0000-0000-0000A7E50000}"/>
    <cellStyle name="Notas 2 4 3 3 7" xfId="57901" xr:uid="{00000000-0005-0000-0000-0000A8E50000}"/>
    <cellStyle name="Notas 2 4 3 3 8" xfId="57902" xr:uid="{00000000-0005-0000-0000-0000A9E50000}"/>
    <cellStyle name="Notas 2 4 3 3 9" xfId="57903" xr:uid="{00000000-0005-0000-0000-0000AAE50000}"/>
    <cellStyle name="Notas 2 4 3 4" xfId="57904" xr:uid="{00000000-0005-0000-0000-0000ABE50000}"/>
    <cellStyle name="Notas 2 4 3 4 2" xfId="57905" xr:uid="{00000000-0005-0000-0000-0000ACE50000}"/>
    <cellStyle name="Notas 2 4 3 4 3" xfId="57906" xr:uid="{00000000-0005-0000-0000-0000ADE50000}"/>
    <cellStyle name="Notas 2 4 3 4 4" xfId="57907" xr:uid="{00000000-0005-0000-0000-0000AEE50000}"/>
    <cellStyle name="Notas 2 4 3 4 5" xfId="57908" xr:uid="{00000000-0005-0000-0000-0000AFE50000}"/>
    <cellStyle name="Notas 2 4 3 4 6" xfId="57909" xr:uid="{00000000-0005-0000-0000-0000B0E50000}"/>
    <cellStyle name="Notas 2 4 3 4 7" xfId="57910" xr:uid="{00000000-0005-0000-0000-0000B1E50000}"/>
    <cellStyle name="Notas 2 4 3 4 8" xfId="57911" xr:uid="{00000000-0005-0000-0000-0000B2E50000}"/>
    <cellStyle name="Notas 2 4 3 4 9" xfId="57912" xr:uid="{00000000-0005-0000-0000-0000B3E50000}"/>
    <cellStyle name="Notas 2 4 3 5" xfId="57913" xr:uid="{00000000-0005-0000-0000-0000B4E50000}"/>
    <cellStyle name="Notas 2 4 3 6" xfId="57914" xr:uid="{00000000-0005-0000-0000-0000B5E50000}"/>
    <cellStyle name="Notas 2 4 3 7" xfId="57915" xr:uid="{00000000-0005-0000-0000-0000B6E50000}"/>
    <cellStyle name="Notas 2 4 3 8" xfId="57916" xr:uid="{00000000-0005-0000-0000-0000B7E50000}"/>
    <cellStyle name="Notas 2 4 3 9" xfId="57917" xr:uid="{00000000-0005-0000-0000-0000B8E50000}"/>
    <cellStyle name="Notas 2 4 4" xfId="57918" xr:uid="{00000000-0005-0000-0000-0000B9E50000}"/>
    <cellStyle name="Notas 2 4 4 10" xfId="57919" xr:uid="{00000000-0005-0000-0000-0000BAE50000}"/>
    <cellStyle name="Notas 2 4 4 2" xfId="57920" xr:uid="{00000000-0005-0000-0000-0000BBE50000}"/>
    <cellStyle name="Notas 2 4 4 2 2" xfId="57921" xr:uid="{00000000-0005-0000-0000-0000BCE50000}"/>
    <cellStyle name="Notas 2 4 4 2 3" xfId="57922" xr:uid="{00000000-0005-0000-0000-0000BDE50000}"/>
    <cellStyle name="Notas 2 4 4 2 4" xfId="57923" xr:uid="{00000000-0005-0000-0000-0000BEE50000}"/>
    <cellStyle name="Notas 2 4 4 2 5" xfId="57924" xr:uid="{00000000-0005-0000-0000-0000BFE50000}"/>
    <cellStyle name="Notas 2 4 4 2 6" xfId="57925" xr:uid="{00000000-0005-0000-0000-0000C0E50000}"/>
    <cellStyle name="Notas 2 4 4 2 7" xfId="57926" xr:uid="{00000000-0005-0000-0000-0000C1E50000}"/>
    <cellStyle name="Notas 2 4 4 2 8" xfId="57927" xr:uid="{00000000-0005-0000-0000-0000C2E50000}"/>
    <cellStyle name="Notas 2 4 4 2 9" xfId="57928" xr:uid="{00000000-0005-0000-0000-0000C3E50000}"/>
    <cellStyle name="Notas 2 4 4 3" xfId="57929" xr:uid="{00000000-0005-0000-0000-0000C4E50000}"/>
    <cellStyle name="Notas 2 4 4 4" xfId="57930" xr:uid="{00000000-0005-0000-0000-0000C5E50000}"/>
    <cellStyle name="Notas 2 4 4 5" xfId="57931" xr:uid="{00000000-0005-0000-0000-0000C6E50000}"/>
    <cellStyle name="Notas 2 4 4 6" xfId="57932" xr:uid="{00000000-0005-0000-0000-0000C7E50000}"/>
    <cellStyle name="Notas 2 4 4 7" xfId="57933" xr:uid="{00000000-0005-0000-0000-0000C8E50000}"/>
    <cellStyle name="Notas 2 4 4 8" xfId="57934" xr:uid="{00000000-0005-0000-0000-0000C9E50000}"/>
    <cellStyle name="Notas 2 4 4 9" xfId="57935" xr:uid="{00000000-0005-0000-0000-0000CAE50000}"/>
    <cellStyle name="Notas 2 4 5" xfId="57936" xr:uid="{00000000-0005-0000-0000-0000CBE50000}"/>
    <cellStyle name="Notas 2 4 5 10" xfId="57937" xr:uid="{00000000-0005-0000-0000-0000CCE50000}"/>
    <cellStyle name="Notas 2 4 5 2" xfId="57938" xr:uid="{00000000-0005-0000-0000-0000CDE50000}"/>
    <cellStyle name="Notas 2 4 5 2 2" xfId="57939" xr:uid="{00000000-0005-0000-0000-0000CEE50000}"/>
    <cellStyle name="Notas 2 4 5 2 3" xfId="57940" xr:uid="{00000000-0005-0000-0000-0000CFE50000}"/>
    <cellStyle name="Notas 2 4 5 2 4" xfId="57941" xr:uid="{00000000-0005-0000-0000-0000D0E50000}"/>
    <cellStyle name="Notas 2 4 5 2 5" xfId="57942" xr:uid="{00000000-0005-0000-0000-0000D1E50000}"/>
    <cellStyle name="Notas 2 4 5 2 6" xfId="57943" xr:uid="{00000000-0005-0000-0000-0000D2E50000}"/>
    <cellStyle name="Notas 2 4 5 2 7" xfId="57944" xr:uid="{00000000-0005-0000-0000-0000D3E50000}"/>
    <cellStyle name="Notas 2 4 5 2 8" xfId="57945" xr:uid="{00000000-0005-0000-0000-0000D4E50000}"/>
    <cellStyle name="Notas 2 4 5 2 9" xfId="57946" xr:uid="{00000000-0005-0000-0000-0000D5E50000}"/>
    <cellStyle name="Notas 2 4 5 3" xfId="57947" xr:uid="{00000000-0005-0000-0000-0000D6E50000}"/>
    <cellStyle name="Notas 2 4 5 4" xfId="57948" xr:uid="{00000000-0005-0000-0000-0000D7E50000}"/>
    <cellStyle name="Notas 2 4 5 5" xfId="57949" xr:uid="{00000000-0005-0000-0000-0000D8E50000}"/>
    <cellStyle name="Notas 2 4 5 6" xfId="57950" xr:uid="{00000000-0005-0000-0000-0000D9E50000}"/>
    <cellStyle name="Notas 2 4 5 7" xfId="57951" xr:uid="{00000000-0005-0000-0000-0000DAE50000}"/>
    <cellStyle name="Notas 2 4 5 8" xfId="57952" xr:uid="{00000000-0005-0000-0000-0000DBE50000}"/>
    <cellStyle name="Notas 2 4 5 9" xfId="57953" xr:uid="{00000000-0005-0000-0000-0000DCE50000}"/>
    <cellStyle name="Notas 2 4 6" xfId="57954" xr:uid="{00000000-0005-0000-0000-0000DDE50000}"/>
    <cellStyle name="Notas 2 4 6 10" xfId="57955" xr:uid="{00000000-0005-0000-0000-0000DEE50000}"/>
    <cellStyle name="Notas 2 4 6 2" xfId="57956" xr:uid="{00000000-0005-0000-0000-0000DFE50000}"/>
    <cellStyle name="Notas 2 4 6 2 2" xfId="57957" xr:uid="{00000000-0005-0000-0000-0000E0E50000}"/>
    <cellStyle name="Notas 2 4 6 2 3" xfId="57958" xr:uid="{00000000-0005-0000-0000-0000E1E50000}"/>
    <cellStyle name="Notas 2 4 6 2 4" xfId="57959" xr:uid="{00000000-0005-0000-0000-0000E2E50000}"/>
    <cellStyle name="Notas 2 4 6 2 5" xfId="57960" xr:uid="{00000000-0005-0000-0000-0000E3E50000}"/>
    <cellStyle name="Notas 2 4 6 2 6" xfId="57961" xr:uid="{00000000-0005-0000-0000-0000E4E50000}"/>
    <cellStyle name="Notas 2 4 6 2 7" xfId="57962" xr:uid="{00000000-0005-0000-0000-0000E5E50000}"/>
    <cellStyle name="Notas 2 4 6 2 8" xfId="57963" xr:uid="{00000000-0005-0000-0000-0000E6E50000}"/>
    <cellStyle name="Notas 2 4 6 2 9" xfId="57964" xr:uid="{00000000-0005-0000-0000-0000E7E50000}"/>
    <cellStyle name="Notas 2 4 6 3" xfId="57965" xr:uid="{00000000-0005-0000-0000-0000E8E50000}"/>
    <cellStyle name="Notas 2 4 6 4" xfId="57966" xr:uid="{00000000-0005-0000-0000-0000E9E50000}"/>
    <cellStyle name="Notas 2 4 6 5" xfId="57967" xr:uid="{00000000-0005-0000-0000-0000EAE50000}"/>
    <cellStyle name="Notas 2 4 6 6" xfId="57968" xr:uid="{00000000-0005-0000-0000-0000EBE50000}"/>
    <cellStyle name="Notas 2 4 6 7" xfId="57969" xr:uid="{00000000-0005-0000-0000-0000ECE50000}"/>
    <cellStyle name="Notas 2 4 6 8" xfId="57970" xr:uid="{00000000-0005-0000-0000-0000EDE50000}"/>
    <cellStyle name="Notas 2 4 6 9" xfId="57971" xr:uid="{00000000-0005-0000-0000-0000EEE50000}"/>
    <cellStyle name="Notas 2 4 7" xfId="57972" xr:uid="{00000000-0005-0000-0000-0000EFE50000}"/>
    <cellStyle name="Notas 2 4 7 2" xfId="57973" xr:uid="{00000000-0005-0000-0000-0000F0E50000}"/>
    <cellStyle name="Notas 2 4 7 3" xfId="57974" xr:uid="{00000000-0005-0000-0000-0000F1E50000}"/>
    <cellStyle name="Notas 2 4 7 4" xfId="57975" xr:uid="{00000000-0005-0000-0000-0000F2E50000}"/>
    <cellStyle name="Notas 2 4 7 5" xfId="57976" xr:uid="{00000000-0005-0000-0000-0000F3E50000}"/>
    <cellStyle name="Notas 2 4 7 6" xfId="57977" xr:uid="{00000000-0005-0000-0000-0000F4E50000}"/>
    <cellStyle name="Notas 2 4 7 7" xfId="57978" xr:uid="{00000000-0005-0000-0000-0000F5E50000}"/>
    <cellStyle name="Notas 2 4 7 8" xfId="57979" xr:uid="{00000000-0005-0000-0000-0000F6E50000}"/>
    <cellStyle name="Notas 2 4 7 9" xfId="57980" xr:uid="{00000000-0005-0000-0000-0000F7E50000}"/>
    <cellStyle name="Notas 2 4 8" xfId="57981" xr:uid="{00000000-0005-0000-0000-0000F8E50000}"/>
    <cellStyle name="Notas 2 4 9" xfId="57982" xr:uid="{00000000-0005-0000-0000-0000F9E50000}"/>
    <cellStyle name="Notas 2 5" xfId="57983" xr:uid="{00000000-0005-0000-0000-0000FAE50000}"/>
    <cellStyle name="Notas 2 5 10" xfId="57984" xr:uid="{00000000-0005-0000-0000-0000FBE50000}"/>
    <cellStyle name="Notas 2 5 11" xfId="57985" xr:uid="{00000000-0005-0000-0000-0000FCE50000}"/>
    <cellStyle name="Notas 2 5 12" xfId="57986" xr:uid="{00000000-0005-0000-0000-0000FDE50000}"/>
    <cellStyle name="Notas 2 5 13" xfId="57987" xr:uid="{00000000-0005-0000-0000-0000FEE50000}"/>
    <cellStyle name="Notas 2 5 2" xfId="57988" xr:uid="{00000000-0005-0000-0000-0000FFE50000}"/>
    <cellStyle name="Notas 2 5 2 10" xfId="57989" xr:uid="{00000000-0005-0000-0000-000000E60000}"/>
    <cellStyle name="Notas 2 5 2 11" xfId="57990" xr:uid="{00000000-0005-0000-0000-000001E60000}"/>
    <cellStyle name="Notas 2 5 2 12" xfId="57991" xr:uid="{00000000-0005-0000-0000-000002E60000}"/>
    <cellStyle name="Notas 2 5 2 2" xfId="57992" xr:uid="{00000000-0005-0000-0000-000003E60000}"/>
    <cellStyle name="Notas 2 5 2 2 10" xfId="57993" xr:uid="{00000000-0005-0000-0000-000004E60000}"/>
    <cellStyle name="Notas 2 5 2 2 2" xfId="57994" xr:uid="{00000000-0005-0000-0000-000005E60000}"/>
    <cellStyle name="Notas 2 5 2 2 2 2" xfId="57995" xr:uid="{00000000-0005-0000-0000-000006E60000}"/>
    <cellStyle name="Notas 2 5 2 2 2 3" xfId="57996" xr:uid="{00000000-0005-0000-0000-000007E60000}"/>
    <cellStyle name="Notas 2 5 2 2 2 4" xfId="57997" xr:uid="{00000000-0005-0000-0000-000008E60000}"/>
    <cellStyle name="Notas 2 5 2 2 2 5" xfId="57998" xr:uid="{00000000-0005-0000-0000-000009E60000}"/>
    <cellStyle name="Notas 2 5 2 2 2 6" xfId="57999" xr:uid="{00000000-0005-0000-0000-00000AE60000}"/>
    <cellStyle name="Notas 2 5 2 2 2 7" xfId="58000" xr:uid="{00000000-0005-0000-0000-00000BE60000}"/>
    <cellStyle name="Notas 2 5 2 2 2 8" xfId="58001" xr:uid="{00000000-0005-0000-0000-00000CE60000}"/>
    <cellStyle name="Notas 2 5 2 2 2 9" xfId="58002" xr:uid="{00000000-0005-0000-0000-00000DE60000}"/>
    <cellStyle name="Notas 2 5 2 2 3" xfId="58003" xr:uid="{00000000-0005-0000-0000-00000EE60000}"/>
    <cellStyle name="Notas 2 5 2 2 4" xfId="58004" xr:uid="{00000000-0005-0000-0000-00000FE60000}"/>
    <cellStyle name="Notas 2 5 2 2 5" xfId="58005" xr:uid="{00000000-0005-0000-0000-000010E60000}"/>
    <cellStyle name="Notas 2 5 2 2 6" xfId="58006" xr:uid="{00000000-0005-0000-0000-000011E60000}"/>
    <cellStyle name="Notas 2 5 2 2 7" xfId="58007" xr:uid="{00000000-0005-0000-0000-000012E60000}"/>
    <cellStyle name="Notas 2 5 2 2 8" xfId="58008" xr:uid="{00000000-0005-0000-0000-000013E60000}"/>
    <cellStyle name="Notas 2 5 2 2 9" xfId="58009" xr:uid="{00000000-0005-0000-0000-000014E60000}"/>
    <cellStyle name="Notas 2 5 2 3" xfId="58010" xr:uid="{00000000-0005-0000-0000-000015E60000}"/>
    <cellStyle name="Notas 2 5 2 3 10" xfId="58011" xr:uid="{00000000-0005-0000-0000-000016E60000}"/>
    <cellStyle name="Notas 2 5 2 3 2" xfId="58012" xr:uid="{00000000-0005-0000-0000-000017E60000}"/>
    <cellStyle name="Notas 2 5 2 3 2 2" xfId="58013" xr:uid="{00000000-0005-0000-0000-000018E60000}"/>
    <cellStyle name="Notas 2 5 2 3 2 3" xfId="58014" xr:uid="{00000000-0005-0000-0000-000019E60000}"/>
    <cellStyle name="Notas 2 5 2 3 2 4" xfId="58015" xr:uid="{00000000-0005-0000-0000-00001AE60000}"/>
    <cellStyle name="Notas 2 5 2 3 2 5" xfId="58016" xr:uid="{00000000-0005-0000-0000-00001BE60000}"/>
    <cellStyle name="Notas 2 5 2 3 2 6" xfId="58017" xr:uid="{00000000-0005-0000-0000-00001CE60000}"/>
    <cellStyle name="Notas 2 5 2 3 2 7" xfId="58018" xr:uid="{00000000-0005-0000-0000-00001DE60000}"/>
    <cellStyle name="Notas 2 5 2 3 2 8" xfId="58019" xr:uid="{00000000-0005-0000-0000-00001EE60000}"/>
    <cellStyle name="Notas 2 5 2 3 2 9" xfId="58020" xr:uid="{00000000-0005-0000-0000-00001FE60000}"/>
    <cellStyle name="Notas 2 5 2 3 3" xfId="58021" xr:uid="{00000000-0005-0000-0000-000020E60000}"/>
    <cellStyle name="Notas 2 5 2 3 4" xfId="58022" xr:uid="{00000000-0005-0000-0000-000021E60000}"/>
    <cellStyle name="Notas 2 5 2 3 5" xfId="58023" xr:uid="{00000000-0005-0000-0000-000022E60000}"/>
    <cellStyle name="Notas 2 5 2 3 6" xfId="58024" xr:uid="{00000000-0005-0000-0000-000023E60000}"/>
    <cellStyle name="Notas 2 5 2 3 7" xfId="58025" xr:uid="{00000000-0005-0000-0000-000024E60000}"/>
    <cellStyle name="Notas 2 5 2 3 8" xfId="58026" xr:uid="{00000000-0005-0000-0000-000025E60000}"/>
    <cellStyle name="Notas 2 5 2 3 9" xfId="58027" xr:uid="{00000000-0005-0000-0000-000026E60000}"/>
    <cellStyle name="Notas 2 5 2 4" xfId="58028" xr:uid="{00000000-0005-0000-0000-000027E60000}"/>
    <cellStyle name="Notas 2 5 2 4 2" xfId="58029" xr:uid="{00000000-0005-0000-0000-000028E60000}"/>
    <cellStyle name="Notas 2 5 2 4 3" xfId="58030" xr:uid="{00000000-0005-0000-0000-000029E60000}"/>
    <cellStyle name="Notas 2 5 2 4 4" xfId="58031" xr:uid="{00000000-0005-0000-0000-00002AE60000}"/>
    <cellStyle name="Notas 2 5 2 4 5" xfId="58032" xr:uid="{00000000-0005-0000-0000-00002BE60000}"/>
    <cellStyle name="Notas 2 5 2 4 6" xfId="58033" xr:uid="{00000000-0005-0000-0000-00002CE60000}"/>
    <cellStyle name="Notas 2 5 2 4 7" xfId="58034" xr:uid="{00000000-0005-0000-0000-00002DE60000}"/>
    <cellStyle name="Notas 2 5 2 4 8" xfId="58035" xr:uid="{00000000-0005-0000-0000-00002EE60000}"/>
    <cellStyle name="Notas 2 5 2 4 9" xfId="58036" xr:uid="{00000000-0005-0000-0000-00002FE60000}"/>
    <cellStyle name="Notas 2 5 2 5" xfId="58037" xr:uid="{00000000-0005-0000-0000-000030E60000}"/>
    <cellStyle name="Notas 2 5 2 6" xfId="58038" xr:uid="{00000000-0005-0000-0000-000031E60000}"/>
    <cellStyle name="Notas 2 5 2 7" xfId="58039" xr:uid="{00000000-0005-0000-0000-000032E60000}"/>
    <cellStyle name="Notas 2 5 2 8" xfId="58040" xr:uid="{00000000-0005-0000-0000-000033E60000}"/>
    <cellStyle name="Notas 2 5 2 9" xfId="58041" xr:uid="{00000000-0005-0000-0000-000034E60000}"/>
    <cellStyle name="Notas 2 5 3" xfId="58042" xr:uid="{00000000-0005-0000-0000-000035E60000}"/>
    <cellStyle name="Notas 2 5 3 10" xfId="58043" xr:uid="{00000000-0005-0000-0000-000036E60000}"/>
    <cellStyle name="Notas 2 5 3 2" xfId="58044" xr:uid="{00000000-0005-0000-0000-000037E60000}"/>
    <cellStyle name="Notas 2 5 3 2 2" xfId="58045" xr:uid="{00000000-0005-0000-0000-000038E60000}"/>
    <cellStyle name="Notas 2 5 3 2 3" xfId="58046" xr:uid="{00000000-0005-0000-0000-000039E60000}"/>
    <cellStyle name="Notas 2 5 3 2 4" xfId="58047" xr:uid="{00000000-0005-0000-0000-00003AE60000}"/>
    <cellStyle name="Notas 2 5 3 2 5" xfId="58048" xr:uid="{00000000-0005-0000-0000-00003BE60000}"/>
    <cellStyle name="Notas 2 5 3 2 6" xfId="58049" xr:uid="{00000000-0005-0000-0000-00003CE60000}"/>
    <cellStyle name="Notas 2 5 3 2 7" xfId="58050" xr:uid="{00000000-0005-0000-0000-00003DE60000}"/>
    <cellStyle name="Notas 2 5 3 2 8" xfId="58051" xr:uid="{00000000-0005-0000-0000-00003EE60000}"/>
    <cellStyle name="Notas 2 5 3 2 9" xfId="58052" xr:uid="{00000000-0005-0000-0000-00003FE60000}"/>
    <cellStyle name="Notas 2 5 3 3" xfId="58053" xr:uid="{00000000-0005-0000-0000-000040E60000}"/>
    <cellStyle name="Notas 2 5 3 4" xfId="58054" xr:uid="{00000000-0005-0000-0000-000041E60000}"/>
    <cellStyle name="Notas 2 5 3 5" xfId="58055" xr:uid="{00000000-0005-0000-0000-000042E60000}"/>
    <cellStyle name="Notas 2 5 3 6" xfId="58056" xr:uid="{00000000-0005-0000-0000-000043E60000}"/>
    <cellStyle name="Notas 2 5 3 7" xfId="58057" xr:uid="{00000000-0005-0000-0000-000044E60000}"/>
    <cellStyle name="Notas 2 5 3 8" xfId="58058" xr:uid="{00000000-0005-0000-0000-000045E60000}"/>
    <cellStyle name="Notas 2 5 3 9" xfId="58059" xr:uid="{00000000-0005-0000-0000-000046E60000}"/>
    <cellStyle name="Notas 2 5 4" xfId="58060" xr:uid="{00000000-0005-0000-0000-000047E60000}"/>
    <cellStyle name="Notas 2 5 4 10" xfId="58061" xr:uid="{00000000-0005-0000-0000-000048E60000}"/>
    <cellStyle name="Notas 2 5 4 2" xfId="58062" xr:uid="{00000000-0005-0000-0000-000049E60000}"/>
    <cellStyle name="Notas 2 5 4 2 2" xfId="58063" xr:uid="{00000000-0005-0000-0000-00004AE60000}"/>
    <cellStyle name="Notas 2 5 4 2 3" xfId="58064" xr:uid="{00000000-0005-0000-0000-00004BE60000}"/>
    <cellStyle name="Notas 2 5 4 2 4" xfId="58065" xr:uid="{00000000-0005-0000-0000-00004CE60000}"/>
    <cellStyle name="Notas 2 5 4 2 5" xfId="58066" xr:uid="{00000000-0005-0000-0000-00004DE60000}"/>
    <cellStyle name="Notas 2 5 4 2 6" xfId="58067" xr:uid="{00000000-0005-0000-0000-00004EE60000}"/>
    <cellStyle name="Notas 2 5 4 2 7" xfId="58068" xr:uid="{00000000-0005-0000-0000-00004FE60000}"/>
    <cellStyle name="Notas 2 5 4 2 8" xfId="58069" xr:uid="{00000000-0005-0000-0000-000050E60000}"/>
    <cellStyle name="Notas 2 5 4 2 9" xfId="58070" xr:uid="{00000000-0005-0000-0000-000051E60000}"/>
    <cellStyle name="Notas 2 5 4 3" xfId="58071" xr:uid="{00000000-0005-0000-0000-000052E60000}"/>
    <cellStyle name="Notas 2 5 4 4" xfId="58072" xr:uid="{00000000-0005-0000-0000-000053E60000}"/>
    <cellStyle name="Notas 2 5 4 5" xfId="58073" xr:uid="{00000000-0005-0000-0000-000054E60000}"/>
    <cellStyle name="Notas 2 5 4 6" xfId="58074" xr:uid="{00000000-0005-0000-0000-000055E60000}"/>
    <cellStyle name="Notas 2 5 4 7" xfId="58075" xr:uid="{00000000-0005-0000-0000-000056E60000}"/>
    <cellStyle name="Notas 2 5 4 8" xfId="58076" xr:uid="{00000000-0005-0000-0000-000057E60000}"/>
    <cellStyle name="Notas 2 5 4 9" xfId="58077" xr:uid="{00000000-0005-0000-0000-000058E60000}"/>
    <cellStyle name="Notas 2 5 5" xfId="58078" xr:uid="{00000000-0005-0000-0000-000059E60000}"/>
    <cellStyle name="Notas 2 5 5 2" xfId="58079" xr:uid="{00000000-0005-0000-0000-00005AE60000}"/>
    <cellStyle name="Notas 2 5 5 3" xfId="58080" xr:uid="{00000000-0005-0000-0000-00005BE60000}"/>
    <cellStyle name="Notas 2 5 5 4" xfId="58081" xr:uid="{00000000-0005-0000-0000-00005CE60000}"/>
    <cellStyle name="Notas 2 5 5 5" xfId="58082" xr:uid="{00000000-0005-0000-0000-00005DE60000}"/>
    <cellStyle name="Notas 2 5 5 6" xfId="58083" xr:uid="{00000000-0005-0000-0000-00005EE60000}"/>
    <cellStyle name="Notas 2 5 5 7" xfId="58084" xr:uid="{00000000-0005-0000-0000-00005FE60000}"/>
    <cellStyle name="Notas 2 5 5 8" xfId="58085" xr:uid="{00000000-0005-0000-0000-000060E60000}"/>
    <cellStyle name="Notas 2 5 5 9" xfId="58086" xr:uid="{00000000-0005-0000-0000-000061E60000}"/>
    <cellStyle name="Notas 2 5 6" xfId="58087" xr:uid="{00000000-0005-0000-0000-000062E60000}"/>
    <cellStyle name="Notas 2 5 7" xfId="58088" xr:uid="{00000000-0005-0000-0000-000063E60000}"/>
    <cellStyle name="Notas 2 5 8" xfId="58089" xr:uid="{00000000-0005-0000-0000-000064E60000}"/>
    <cellStyle name="Notas 2 5 9" xfId="58090" xr:uid="{00000000-0005-0000-0000-000065E60000}"/>
    <cellStyle name="Notas 2 6" xfId="58091" xr:uid="{00000000-0005-0000-0000-000066E60000}"/>
    <cellStyle name="Notas 2 6 10" xfId="58092" xr:uid="{00000000-0005-0000-0000-000067E60000}"/>
    <cellStyle name="Notas 2 6 11" xfId="58093" xr:uid="{00000000-0005-0000-0000-000068E60000}"/>
    <cellStyle name="Notas 2 6 12" xfId="58094" xr:uid="{00000000-0005-0000-0000-000069E60000}"/>
    <cellStyle name="Notas 2 6 13" xfId="58095" xr:uid="{00000000-0005-0000-0000-00006AE60000}"/>
    <cellStyle name="Notas 2 6 2" xfId="58096" xr:uid="{00000000-0005-0000-0000-00006BE60000}"/>
    <cellStyle name="Notas 2 6 2 10" xfId="58097" xr:uid="{00000000-0005-0000-0000-00006CE60000}"/>
    <cellStyle name="Notas 2 6 2 11" xfId="58098" xr:uid="{00000000-0005-0000-0000-00006DE60000}"/>
    <cellStyle name="Notas 2 6 2 12" xfId="58099" xr:uid="{00000000-0005-0000-0000-00006EE60000}"/>
    <cellStyle name="Notas 2 6 2 2" xfId="58100" xr:uid="{00000000-0005-0000-0000-00006FE60000}"/>
    <cellStyle name="Notas 2 6 2 2 10" xfId="58101" xr:uid="{00000000-0005-0000-0000-000070E60000}"/>
    <cellStyle name="Notas 2 6 2 2 2" xfId="58102" xr:uid="{00000000-0005-0000-0000-000071E60000}"/>
    <cellStyle name="Notas 2 6 2 2 2 2" xfId="58103" xr:uid="{00000000-0005-0000-0000-000072E60000}"/>
    <cellStyle name="Notas 2 6 2 2 2 3" xfId="58104" xr:uid="{00000000-0005-0000-0000-000073E60000}"/>
    <cellStyle name="Notas 2 6 2 2 2 4" xfId="58105" xr:uid="{00000000-0005-0000-0000-000074E60000}"/>
    <cellStyle name="Notas 2 6 2 2 2 5" xfId="58106" xr:uid="{00000000-0005-0000-0000-000075E60000}"/>
    <cellStyle name="Notas 2 6 2 2 2 6" xfId="58107" xr:uid="{00000000-0005-0000-0000-000076E60000}"/>
    <cellStyle name="Notas 2 6 2 2 2 7" xfId="58108" xr:uid="{00000000-0005-0000-0000-000077E60000}"/>
    <cellStyle name="Notas 2 6 2 2 2 8" xfId="58109" xr:uid="{00000000-0005-0000-0000-000078E60000}"/>
    <cellStyle name="Notas 2 6 2 2 2 9" xfId="58110" xr:uid="{00000000-0005-0000-0000-000079E60000}"/>
    <cellStyle name="Notas 2 6 2 2 3" xfId="58111" xr:uid="{00000000-0005-0000-0000-00007AE60000}"/>
    <cellStyle name="Notas 2 6 2 2 4" xfId="58112" xr:uid="{00000000-0005-0000-0000-00007BE60000}"/>
    <cellStyle name="Notas 2 6 2 2 5" xfId="58113" xr:uid="{00000000-0005-0000-0000-00007CE60000}"/>
    <cellStyle name="Notas 2 6 2 2 6" xfId="58114" xr:uid="{00000000-0005-0000-0000-00007DE60000}"/>
    <cellStyle name="Notas 2 6 2 2 7" xfId="58115" xr:uid="{00000000-0005-0000-0000-00007EE60000}"/>
    <cellStyle name="Notas 2 6 2 2 8" xfId="58116" xr:uid="{00000000-0005-0000-0000-00007FE60000}"/>
    <cellStyle name="Notas 2 6 2 2 9" xfId="58117" xr:uid="{00000000-0005-0000-0000-000080E60000}"/>
    <cellStyle name="Notas 2 6 2 3" xfId="58118" xr:uid="{00000000-0005-0000-0000-000081E60000}"/>
    <cellStyle name="Notas 2 6 2 3 10" xfId="58119" xr:uid="{00000000-0005-0000-0000-000082E60000}"/>
    <cellStyle name="Notas 2 6 2 3 2" xfId="58120" xr:uid="{00000000-0005-0000-0000-000083E60000}"/>
    <cellStyle name="Notas 2 6 2 3 2 2" xfId="58121" xr:uid="{00000000-0005-0000-0000-000084E60000}"/>
    <cellStyle name="Notas 2 6 2 3 2 3" xfId="58122" xr:uid="{00000000-0005-0000-0000-000085E60000}"/>
    <cellStyle name="Notas 2 6 2 3 2 4" xfId="58123" xr:uid="{00000000-0005-0000-0000-000086E60000}"/>
    <cellStyle name="Notas 2 6 2 3 2 5" xfId="58124" xr:uid="{00000000-0005-0000-0000-000087E60000}"/>
    <cellStyle name="Notas 2 6 2 3 2 6" xfId="58125" xr:uid="{00000000-0005-0000-0000-000088E60000}"/>
    <cellStyle name="Notas 2 6 2 3 2 7" xfId="58126" xr:uid="{00000000-0005-0000-0000-000089E60000}"/>
    <cellStyle name="Notas 2 6 2 3 2 8" xfId="58127" xr:uid="{00000000-0005-0000-0000-00008AE60000}"/>
    <cellStyle name="Notas 2 6 2 3 2 9" xfId="58128" xr:uid="{00000000-0005-0000-0000-00008BE60000}"/>
    <cellStyle name="Notas 2 6 2 3 3" xfId="58129" xr:uid="{00000000-0005-0000-0000-00008CE60000}"/>
    <cellStyle name="Notas 2 6 2 3 4" xfId="58130" xr:uid="{00000000-0005-0000-0000-00008DE60000}"/>
    <cellStyle name="Notas 2 6 2 3 5" xfId="58131" xr:uid="{00000000-0005-0000-0000-00008EE60000}"/>
    <cellStyle name="Notas 2 6 2 3 6" xfId="58132" xr:uid="{00000000-0005-0000-0000-00008FE60000}"/>
    <cellStyle name="Notas 2 6 2 3 7" xfId="58133" xr:uid="{00000000-0005-0000-0000-000090E60000}"/>
    <cellStyle name="Notas 2 6 2 3 8" xfId="58134" xr:uid="{00000000-0005-0000-0000-000091E60000}"/>
    <cellStyle name="Notas 2 6 2 3 9" xfId="58135" xr:uid="{00000000-0005-0000-0000-000092E60000}"/>
    <cellStyle name="Notas 2 6 2 4" xfId="58136" xr:uid="{00000000-0005-0000-0000-000093E60000}"/>
    <cellStyle name="Notas 2 6 2 4 2" xfId="58137" xr:uid="{00000000-0005-0000-0000-000094E60000}"/>
    <cellStyle name="Notas 2 6 2 4 3" xfId="58138" xr:uid="{00000000-0005-0000-0000-000095E60000}"/>
    <cellStyle name="Notas 2 6 2 4 4" xfId="58139" xr:uid="{00000000-0005-0000-0000-000096E60000}"/>
    <cellStyle name="Notas 2 6 2 4 5" xfId="58140" xr:uid="{00000000-0005-0000-0000-000097E60000}"/>
    <cellStyle name="Notas 2 6 2 4 6" xfId="58141" xr:uid="{00000000-0005-0000-0000-000098E60000}"/>
    <cellStyle name="Notas 2 6 2 4 7" xfId="58142" xr:uid="{00000000-0005-0000-0000-000099E60000}"/>
    <cellStyle name="Notas 2 6 2 4 8" xfId="58143" xr:uid="{00000000-0005-0000-0000-00009AE60000}"/>
    <cellStyle name="Notas 2 6 2 4 9" xfId="58144" xr:uid="{00000000-0005-0000-0000-00009BE60000}"/>
    <cellStyle name="Notas 2 6 2 5" xfId="58145" xr:uid="{00000000-0005-0000-0000-00009CE60000}"/>
    <cellStyle name="Notas 2 6 2 6" xfId="58146" xr:uid="{00000000-0005-0000-0000-00009DE60000}"/>
    <cellStyle name="Notas 2 6 2 7" xfId="58147" xr:uid="{00000000-0005-0000-0000-00009EE60000}"/>
    <cellStyle name="Notas 2 6 2 8" xfId="58148" xr:uid="{00000000-0005-0000-0000-00009FE60000}"/>
    <cellStyle name="Notas 2 6 2 9" xfId="58149" xr:uid="{00000000-0005-0000-0000-0000A0E60000}"/>
    <cellStyle name="Notas 2 6 3" xfId="58150" xr:uid="{00000000-0005-0000-0000-0000A1E60000}"/>
    <cellStyle name="Notas 2 6 3 10" xfId="58151" xr:uid="{00000000-0005-0000-0000-0000A2E60000}"/>
    <cellStyle name="Notas 2 6 3 2" xfId="58152" xr:uid="{00000000-0005-0000-0000-0000A3E60000}"/>
    <cellStyle name="Notas 2 6 3 2 2" xfId="58153" xr:uid="{00000000-0005-0000-0000-0000A4E60000}"/>
    <cellStyle name="Notas 2 6 3 2 3" xfId="58154" xr:uid="{00000000-0005-0000-0000-0000A5E60000}"/>
    <cellStyle name="Notas 2 6 3 2 4" xfId="58155" xr:uid="{00000000-0005-0000-0000-0000A6E60000}"/>
    <cellStyle name="Notas 2 6 3 2 5" xfId="58156" xr:uid="{00000000-0005-0000-0000-0000A7E60000}"/>
    <cellStyle name="Notas 2 6 3 2 6" xfId="58157" xr:uid="{00000000-0005-0000-0000-0000A8E60000}"/>
    <cellStyle name="Notas 2 6 3 2 7" xfId="58158" xr:uid="{00000000-0005-0000-0000-0000A9E60000}"/>
    <cellStyle name="Notas 2 6 3 2 8" xfId="58159" xr:uid="{00000000-0005-0000-0000-0000AAE60000}"/>
    <cellStyle name="Notas 2 6 3 2 9" xfId="58160" xr:uid="{00000000-0005-0000-0000-0000ABE60000}"/>
    <cellStyle name="Notas 2 6 3 3" xfId="58161" xr:uid="{00000000-0005-0000-0000-0000ACE60000}"/>
    <cellStyle name="Notas 2 6 3 4" xfId="58162" xr:uid="{00000000-0005-0000-0000-0000ADE60000}"/>
    <cellStyle name="Notas 2 6 3 5" xfId="58163" xr:uid="{00000000-0005-0000-0000-0000AEE60000}"/>
    <cellStyle name="Notas 2 6 3 6" xfId="58164" xr:uid="{00000000-0005-0000-0000-0000AFE60000}"/>
    <cellStyle name="Notas 2 6 3 7" xfId="58165" xr:uid="{00000000-0005-0000-0000-0000B0E60000}"/>
    <cellStyle name="Notas 2 6 3 8" xfId="58166" xr:uid="{00000000-0005-0000-0000-0000B1E60000}"/>
    <cellStyle name="Notas 2 6 3 9" xfId="58167" xr:uid="{00000000-0005-0000-0000-0000B2E60000}"/>
    <cellStyle name="Notas 2 6 4" xfId="58168" xr:uid="{00000000-0005-0000-0000-0000B3E60000}"/>
    <cellStyle name="Notas 2 6 4 10" xfId="58169" xr:uid="{00000000-0005-0000-0000-0000B4E60000}"/>
    <cellStyle name="Notas 2 6 4 2" xfId="58170" xr:uid="{00000000-0005-0000-0000-0000B5E60000}"/>
    <cellStyle name="Notas 2 6 4 2 2" xfId="58171" xr:uid="{00000000-0005-0000-0000-0000B6E60000}"/>
    <cellStyle name="Notas 2 6 4 2 3" xfId="58172" xr:uid="{00000000-0005-0000-0000-0000B7E60000}"/>
    <cellStyle name="Notas 2 6 4 2 4" xfId="58173" xr:uid="{00000000-0005-0000-0000-0000B8E60000}"/>
    <cellStyle name="Notas 2 6 4 2 5" xfId="58174" xr:uid="{00000000-0005-0000-0000-0000B9E60000}"/>
    <cellStyle name="Notas 2 6 4 2 6" xfId="58175" xr:uid="{00000000-0005-0000-0000-0000BAE60000}"/>
    <cellStyle name="Notas 2 6 4 2 7" xfId="58176" xr:uid="{00000000-0005-0000-0000-0000BBE60000}"/>
    <cellStyle name="Notas 2 6 4 2 8" xfId="58177" xr:uid="{00000000-0005-0000-0000-0000BCE60000}"/>
    <cellStyle name="Notas 2 6 4 2 9" xfId="58178" xr:uid="{00000000-0005-0000-0000-0000BDE60000}"/>
    <cellStyle name="Notas 2 6 4 3" xfId="58179" xr:uid="{00000000-0005-0000-0000-0000BEE60000}"/>
    <cellStyle name="Notas 2 6 4 4" xfId="58180" xr:uid="{00000000-0005-0000-0000-0000BFE60000}"/>
    <cellStyle name="Notas 2 6 4 5" xfId="58181" xr:uid="{00000000-0005-0000-0000-0000C0E60000}"/>
    <cellStyle name="Notas 2 6 4 6" xfId="58182" xr:uid="{00000000-0005-0000-0000-0000C1E60000}"/>
    <cellStyle name="Notas 2 6 4 7" xfId="58183" xr:uid="{00000000-0005-0000-0000-0000C2E60000}"/>
    <cellStyle name="Notas 2 6 4 8" xfId="58184" xr:uid="{00000000-0005-0000-0000-0000C3E60000}"/>
    <cellStyle name="Notas 2 6 4 9" xfId="58185" xr:uid="{00000000-0005-0000-0000-0000C4E60000}"/>
    <cellStyle name="Notas 2 6 5" xfId="58186" xr:uid="{00000000-0005-0000-0000-0000C5E60000}"/>
    <cellStyle name="Notas 2 6 5 2" xfId="58187" xr:uid="{00000000-0005-0000-0000-0000C6E60000}"/>
    <cellStyle name="Notas 2 6 5 3" xfId="58188" xr:uid="{00000000-0005-0000-0000-0000C7E60000}"/>
    <cellStyle name="Notas 2 6 5 4" xfId="58189" xr:uid="{00000000-0005-0000-0000-0000C8E60000}"/>
    <cellStyle name="Notas 2 6 5 5" xfId="58190" xr:uid="{00000000-0005-0000-0000-0000C9E60000}"/>
    <cellStyle name="Notas 2 6 5 6" xfId="58191" xr:uid="{00000000-0005-0000-0000-0000CAE60000}"/>
    <cellStyle name="Notas 2 6 5 7" xfId="58192" xr:uid="{00000000-0005-0000-0000-0000CBE60000}"/>
    <cellStyle name="Notas 2 6 5 8" xfId="58193" xr:uid="{00000000-0005-0000-0000-0000CCE60000}"/>
    <cellStyle name="Notas 2 6 5 9" xfId="58194" xr:uid="{00000000-0005-0000-0000-0000CDE60000}"/>
    <cellStyle name="Notas 2 6 6" xfId="58195" xr:uid="{00000000-0005-0000-0000-0000CEE60000}"/>
    <cellStyle name="Notas 2 6 7" xfId="58196" xr:uid="{00000000-0005-0000-0000-0000CFE60000}"/>
    <cellStyle name="Notas 2 6 8" xfId="58197" xr:uid="{00000000-0005-0000-0000-0000D0E60000}"/>
    <cellStyle name="Notas 2 6 9" xfId="58198" xr:uid="{00000000-0005-0000-0000-0000D1E60000}"/>
    <cellStyle name="Notas 2 7" xfId="58199" xr:uid="{00000000-0005-0000-0000-0000D2E60000}"/>
    <cellStyle name="Notas 2 7 10" xfId="58200" xr:uid="{00000000-0005-0000-0000-0000D3E60000}"/>
    <cellStyle name="Notas 2 7 11" xfId="58201" xr:uid="{00000000-0005-0000-0000-0000D4E60000}"/>
    <cellStyle name="Notas 2 7 12" xfId="58202" xr:uid="{00000000-0005-0000-0000-0000D5E60000}"/>
    <cellStyle name="Notas 2 7 2" xfId="58203" xr:uid="{00000000-0005-0000-0000-0000D6E60000}"/>
    <cellStyle name="Notas 2 7 2 10" xfId="58204" xr:uid="{00000000-0005-0000-0000-0000D7E60000}"/>
    <cellStyle name="Notas 2 7 2 2" xfId="58205" xr:uid="{00000000-0005-0000-0000-0000D8E60000}"/>
    <cellStyle name="Notas 2 7 2 2 2" xfId="58206" xr:uid="{00000000-0005-0000-0000-0000D9E60000}"/>
    <cellStyle name="Notas 2 7 2 2 3" xfId="58207" xr:uid="{00000000-0005-0000-0000-0000DAE60000}"/>
    <cellStyle name="Notas 2 7 2 2 4" xfId="58208" xr:uid="{00000000-0005-0000-0000-0000DBE60000}"/>
    <cellStyle name="Notas 2 7 2 2 5" xfId="58209" xr:uid="{00000000-0005-0000-0000-0000DCE60000}"/>
    <cellStyle name="Notas 2 7 2 2 6" xfId="58210" xr:uid="{00000000-0005-0000-0000-0000DDE60000}"/>
    <cellStyle name="Notas 2 7 2 2 7" xfId="58211" xr:uid="{00000000-0005-0000-0000-0000DEE60000}"/>
    <cellStyle name="Notas 2 7 2 2 8" xfId="58212" xr:uid="{00000000-0005-0000-0000-0000DFE60000}"/>
    <cellStyle name="Notas 2 7 2 2 9" xfId="58213" xr:uid="{00000000-0005-0000-0000-0000E0E60000}"/>
    <cellStyle name="Notas 2 7 2 3" xfId="58214" xr:uid="{00000000-0005-0000-0000-0000E1E60000}"/>
    <cellStyle name="Notas 2 7 2 4" xfId="58215" xr:uid="{00000000-0005-0000-0000-0000E2E60000}"/>
    <cellStyle name="Notas 2 7 2 5" xfId="58216" xr:uid="{00000000-0005-0000-0000-0000E3E60000}"/>
    <cellStyle name="Notas 2 7 2 6" xfId="58217" xr:uid="{00000000-0005-0000-0000-0000E4E60000}"/>
    <cellStyle name="Notas 2 7 2 7" xfId="58218" xr:uid="{00000000-0005-0000-0000-0000E5E60000}"/>
    <cellStyle name="Notas 2 7 2 8" xfId="58219" xr:uid="{00000000-0005-0000-0000-0000E6E60000}"/>
    <cellStyle name="Notas 2 7 2 9" xfId="58220" xr:uid="{00000000-0005-0000-0000-0000E7E60000}"/>
    <cellStyle name="Notas 2 7 3" xfId="58221" xr:uid="{00000000-0005-0000-0000-0000E8E60000}"/>
    <cellStyle name="Notas 2 7 3 10" xfId="58222" xr:uid="{00000000-0005-0000-0000-0000E9E60000}"/>
    <cellStyle name="Notas 2 7 3 2" xfId="58223" xr:uid="{00000000-0005-0000-0000-0000EAE60000}"/>
    <cellStyle name="Notas 2 7 3 2 2" xfId="58224" xr:uid="{00000000-0005-0000-0000-0000EBE60000}"/>
    <cellStyle name="Notas 2 7 3 2 3" xfId="58225" xr:uid="{00000000-0005-0000-0000-0000ECE60000}"/>
    <cellStyle name="Notas 2 7 3 2 4" xfId="58226" xr:uid="{00000000-0005-0000-0000-0000EDE60000}"/>
    <cellStyle name="Notas 2 7 3 2 5" xfId="58227" xr:uid="{00000000-0005-0000-0000-0000EEE60000}"/>
    <cellStyle name="Notas 2 7 3 2 6" xfId="58228" xr:uid="{00000000-0005-0000-0000-0000EFE60000}"/>
    <cellStyle name="Notas 2 7 3 2 7" xfId="58229" xr:uid="{00000000-0005-0000-0000-0000F0E60000}"/>
    <cellStyle name="Notas 2 7 3 2 8" xfId="58230" xr:uid="{00000000-0005-0000-0000-0000F1E60000}"/>
    <cellStyle name="Notas 2 7 3 2 9" xfId="58231" xr:uid="{00000000-0005-0000-0000-0000F2E60000}"/>
    <cellStyle name="Notas 2 7 3 3" xfId="58232" xr:uid="{00000000-0005-0000-0000-0000F3E60000}"/>
    <cellStyle name="Notas 2 7 3 4" xfId="58233" xr:uid="{00000000-0005-0000-0000-0000F4E60000}"/>
    <cellStyle name="Notas 2 7 3 5" xfId="58234" xr:uid="{00000000-0005-0000-0000-0000F5E60000}"/>
    <cellStyle name="Notas 2 7 3 6" xfId="58235" xr:uid="{00000000-0005-0000-0000-0000F6E60000}"/>
    <cellStyle name="Notas 2 7 3 7" xfId="58236" xr:uid="{00000000-0005-0000-0000-0000F7E60000}"/>
    <cellStyle name="Notas 2 7 3 8" xfId="58237" xr:uid="{00000000-0005-0000-0000-0000F8E60000}"/>
    <cellStyle name="Notas 2 7 3 9" xfId="58238" xr:uid="{00000000-0005-0000-0000-0000F9E60000}"/>
    <cellStyle name="Notas 2 7 4" xfId="58239" xr:uid="{00000000-0005-0000-0000-0000FAE60000}"/>
    <cellStyle name="Notas 2 7 4 2" xfId="58240" xr:uid="{00000000-0005-0000-0000-0000FBE60000}"/>
    <cellStyle name="Notas 2 7 4 3" xfId="58241" xr:uid="{00000000-0005-0000-0000-0000FCE60000}"/>
    <cellStyle name="Notas 2 7 4 4" xfId="58242" xr:uid="{00000000-0005-0000-0000-0000FDE60000}"/>
    <cellStyle name="Notas 2 7 4 5" xfId="58243" xr:uid="{00000000-0005-0000-0000-0000FEE60000}"/>
    <cellStyle name="Notas 2 7 4 6" xfId="58244" xr:uid="{00000000-0005-0000-0000-0000FFE60000}"/>
    <cellStyle name="Notas 2 7 4 7" xfId="58245" xr:uid="{00000000-0005-0000-0000-000000E70000}"/>
    <cellStyle name="Notas 2 7 4 8" xfId="58246" xr:uid="{00000000-0005-0000-0000-000001E70000}"/>
    <cellStyle name="Notas 2 7 4 9" xfId="58247" xr:uid="{00000000-0005-0000-0000-000002E70000}"/>
    <cellStyle name="Notas 2 7 5" xfId="58248" xr:uid="{00000000-0005-0000-0000-000003E70000}"/>
    <cellStyle name="Notas 2 7 6" xfId="58249" xr:uid="{00000000-0005-0000-0000-000004E70000}"/>
    <cellStyle name="Notas 2 7 7" xfId="58250" xr:uid="{00000000-0005-0000-0000-000005E70000}"/>
    <cellStyle name="Notas 2 7 8" xfId="58251" xr:uid="{00000000-0005-0000-0000-000006E70000}"/>
    <cellStyle name="Notas 2 7 9" xfId="58252" xr:uid="{00000000-0005-0000-0000-000007E70000}"/>
    <cellStyle name="Notas 2 8" xfId="58253" xr:uid="{00000000-0005-0000-0000-000008E70000}"/>
    <cellStyle name="Notas 2 8 10" xfId="58254" xr:uid="{00000000-0005-0000-0000-000009E70000}"/>
    <cellStyle name="Notas 2 8 2" xfId="58255" xr:uid="{00000000-0005-0000-0000-00000AE70000}"/>
    <cellStyle name="Notas 2 8 2 2" xfId="58256" xr:uid="{00000000-0005-0000-0000-00000BE70000}"/>
    <cellStyle name="Notas 2 8 2 3" xfId="58257" xr:uid="{00000000-0005-0000-0000-00000CE70000}"/>
    <cellStyle name="Notas 2 8 2 4" xfId="58258" xr:uid="{00000000-0005-0000-0000-00000DE70000}"/>
    <cellStyle name="Notas 2 8 2 5" xfId="58259" xr:uid="{00000000-0005-0000-0000-00000EE70000}"/>
    <cellStyle name="Notas 2 8 2 6" xfId="58260" xr:uid="{00000000-0005-0000-0000-00000FE70000}"/>
    <cellStyle name="Notas 2 8 2 7" xfId="58261" xr:uid="{00000000-0005-0000-0000-000010E70000}"/>
    <cellStyle name="Notas 2 8 2 8" xfId="58262" xr:uid="{00000000-0005-0000-0000-000011E70000}"/>
    <cellStyle name="Notas 2 8 2 9" xfId="58263" xr:uid="{00000000-0005-0000-0000-000012E70000}"/>
    <cellStyle name="Notas 2 8 3" xfId="58264" xr:uid="{00000000-0005-0000-0000-000013E70000}"/>
    <cellStyle name="Notas 2 8 4" xfId="58265" xr:uid="{00000000-0005-0000-0000-000014E70000}"/>
    <cellStyle name="Notas 2 8 5" xfId="58266" xr:uid="{00000000-0005-0000-0000-000015E70000}"/>
    <cellStyle name="Notas 2 8 6" xfId="58267" xr:uid="{00000000-0005-0000-0000-000016E70000}"/>
    <cellStyle name="Notas 2 8 7" xfId="58268" xr:uid="{00000000-0005-0000-0000-000017E70000}"/>
    <cellStyle name="Notas 2 8 8" xfId="58269" xr:uid="{00000000-0005-0000-0000-000018E70000}"/>
    <cellStyle name="Notas 2 8 9" xfId="58270" xr:uid="{00000000-0005-0000-0000-000019E70000}"/>
    <cellStyle name="Notas 2 9" xfId="58271" xr:uid="{00000000-0005-0000-0000-00001AE70000}"/>
    <cellStyle name="Notas 2 9 10" xfId="58272" xr:uid="{00000000-0005-0000-0000-00001BE70000}"/>
    <cellStyle name="Notas 2 9 2" xfId="58273" xr:uid="{00000000-0005-0000-0000-00001CE70000}"/>
    <cellStyle name="Notas 2 9 2 2" xfId="58274" xr:uid="{00000000-0005-0000-0000-00001DE70000}"/>
    <cellStyle name="Notas 2 9 2 3" xfId="58275" xr:uid="{00000000-0005-0000-0000-00001EE70000}"/>
    <cellStyle name="Notas 2 9 2 4" xfId="58276" xr:uid="{00000000-0005-0000-0000-00001FE70000}"/>
    <cellStyle name="Notas 2 9 2 5" xfId="58277" xr:uid="{00000000-0005-0000-0000-000020E70000}"/>
    <cellStyle name="Notas 2 9 2 6" xfId="58278" xr:uid="{00000000-0005-0000-0000-000021E70000}"/>
    <cellStyle name="Notas 2 9 2 7" xfId="58279" xr:uid="{00000000-0005-0000-0000-000022E70000}"/>
    <cellStyle name="Notas 2 9 2 8" xfId="58280" xr:uid="{00000000-0005-0000-0000-000023E70000}"/>
    <cellStyle name="Notas 2 9 2 9" xfId="58281" xr:uid="{00000000-0005-0000-0000-000024E70000}"/>
    <cellStyle name="Notas 2 9 3" xfId="58282" xr:uid="{00000000-0005-0000-0000-000025E70000}"/>
    <cellStyle name="Notas 2 9 4" xfId="58283" xr:uid="{00000000-0005-0000-0000-000026E70000}"/>
    <cellStyle name="Notas 2 9 5" xfId="58284" xr:uid="{00000000-0005-0000-0000-000027E70000}"/>
    <cellStyle name="Notas 2 9 6" xfId="58285" xr:uid="{00000000-0005-0000-0000-000028E70000}"/>
    <cellStyle name="Notas 2 9 7" xfId="58286" xr:uid="{00000000-0005-0000-0000-000029E70000}"/>
    <cellStyle name="Notas 2 9 8" xfId="58287" xr:uid="{00000000-0005-0000-0000-00002AE70000}"/>
    <cellStyle name="Notas 2 9 9" xfId="58288" xr:uid="{00000000-0005-0000-0000-00002BE70000}"/>
    <cellStyle name="Notas 20" xfId="61674" xr:uid="{00000000-0005-0000-0000-00002CE70000}"/>
    <cellStyle name="Notas 20 2" xfId="61675" xr:uid="{00000000-0005-0000-0000-00002DE70000}"/>
    <cellStyle name="Notas 21" xfId="61676" xr:uid="{00000000-0005-0000-0000-00002EE70000}"/>
    <cellStyle name="Notas 21 2" xfId="61677" xr:uid="{00000000-0005-0000-0000-00002FE70000}"/>
    <cellStyle name="Notas 22" xfId="61678" xr:uid="{00000000-0005-0000-0000-000030E70000}"/>
    <cellStyle name="Notas 22 2" xfId="61679" xr:uid="{00000000-0005-0000-0000-000031E70000}"/>
    <cellStyle name="Notas 23" xfId="61680" xr:uid="{00000000-0005-0000-0000-000032E70000}"/>
    <cellStyle name="Notas 23 2" xfId="61681" xr:uid="{00000000-0005-0000-0000-000033E70000}"/>
    <cellStyle name="Notas 24" xfId="61682" xr:uid="{00000000-0005-0000-0000-000034E70000}"/>
    <cellStyle name="Notas 24 2" xfId="61683" xr:uid="{00000000-0005-0000-0000-000035E70000}"/>
    <cellStyle name="Notas 25" xfId="61684" xr:uid="{00000000-0005-0000-0000-000036E70000}"/>
    <cellStyle name="Notas 25 2" xfId="61685" xr:uid="{00000000-0005-0000-0000-000037E70000}"/>
    <cellStyle name="Notas 3" xfId="58289" xr:uid="{00000000-0005-0000-0000-000038E70000}"/>
    <cellStyle name="Notas 3 10" xfId="58290" xr:uid="{00000000-0005-0000-0000-000039E70000}"/>
    <cellStyle name="Notas 3 10 10" xfId="58291" xr:uid="{00000000-0005-0000-0000-00003AE70000}"/>
    <cellStyle name="Notas 3 10 2" xfId="58292" xr:uid="{00000000-0005-0000-0000-00003BE70000}"/>
    <cellStyle name="Notas 3 10 2 2" xfId="58293" xr:uid="{00000000-0005-0000-0000-00003CE70000}"/>
    <cellStyle name="Notas 3 10 2 3" xfId="58294" xr:uid="{00000000-0005-0000-0000-00003DE70000}"/>
    <cellStyle name="Notas 3 10 2 4" xfId="58295" xr:uid="{00000000-0005-0000-0000-00003EE70000}"/>
    <cellStyle name="Notas 3 10 2 5" xfId="58296" xr:uid="{00000000-0005-0000-0000-00003FE70000}"/>
    <cellStyle name="Notas 3 10 2 6" xfId="58297" xr:uid="{00000000-0005-0000-0000-000040E70000}"/>
    <cellStyle name="Notas 3 10 2 7" xfId="58298" xr:uid="{00000000-0005-0000-0000-000041E70000}"/>
    <cellStyle name="Notas 3 10 2 8" xfId="58299" xr:uid="{00000000-0005-0000-0000-000042E70000}"/>
    <cellStyle name="Notas 3 10 2 9" xfId="58300" xr:uid="{00000000-0005-0000-0000-000043E70000}"/>
    <cellStyle name="Notas 3 10 3" xfId="58301" xr:uid="{00000000-0005-0000-0000-000044E70000}"/>
    <cellStyle name="Notas 3 10 4" xfId="58302" xr:uid="{00000000-0005-0000-0000-000045E70000}"/>
    <cellStyle name="Notas 3 10 5" xfId="58303" xr:uid="{00000000-0005-0000-0000-000046E70000}"/>
    <cellStyle name="Notas 3 10 6" xfId="58304" xr:uid="{00000000-0005-0000-0000-000047E70000}"/>
    <cellStyle name="Notas 3 10 7" xfId="58305" xr:uid="{00000000-0005-0000-0000-000048E70000}"/>
    <cellStyle name="Notas 3 10 8" xfId="58306" xr:uid="{00000000-0005-0000-0000-000049E70000}"/>
    <cellStyle name="Notas 3 10 9" xfId="58307" xr:uid="{00000000-0005-0000-0000-00004AE70000}"/>
    <cellStyle name="Notas 3 11" xfId="58308" xr:uid="{00000000-0005-0000-0000-00004BE70000}"/>
    <cellStyle name="Notas 3 11 2" xfId="58309" xr:uid="{00000000-0005-0000-0000-00004CE70000}"/>
    <cellStyle name="Notas 3 11 3" xfId="58310" xr:uid="{00000000-0005-0000-0000-00004DE70000}"/>
    <cellStyle name="Notas 3 11 4" xfId="58311" xr:uid="{00000000-0005-0000-0000-00004EE70000}"/>
    <cellStyle name="Notas 3 11 5" xfId="58312" xr:uid="{00000000-0005-0000-0000-00004FE70000}"/>
    <cellStyle name="Notas 3 11 6" xfId="58313" xr:uid="{00000000-0005-0000-0000-000050E70000}"/>
    <cellStyle name="Notas 3 11 7" xfId="58314" xr:uid="{00000000-0005-0000-0000-000051E70000}"/>
    <cellStyle name="Notas 3 11 8" xfId="58315" xr:uid="{00000000-0005-0000-0000-000052E70000}"/>
    <cellStyle name="Notas 3 11 9" xfId="58316" xr:uid="{00000000-0005-0000-0000-000053E70000}"/>
    <cellStyle name="Notas 3 12" xfId="58317" xr:uid="{00000000-0005-0000-0000-000054E70000}"/>
    <cellStyle name="Notas 3 13" xfId="58318" xr:uid="{00000000-0005-0000-0000-000055E70000}"/>
    <cellStyle name="Notas 3 13 2" xfId="61686" xr:uid="{00000000-0005-0000-0000-000056E70000}"/>
    <cellStyle name="Notas 3 14" xfId="58319" xr:uid="{00000000-0005-0000-0000-000057E70000}"/>
    <cellStyle name="Notas 3 15" xfId="58320" xr:uid="{00000000-0005-0000-0000-000058E70000}"/>
    <cellStyle name="Notas 3 16" xfId="58321" xr:uid="{00000000-0005-0000-0000-000059E70000}"/>
    <cellStyle name="Notas 3 17" xfId="58322" xr:uid="{00000000-0005-0000-0000-00005AE70000}"/>
    <cellStyle name="Notas 3 18" xfId="58323" xr:uid="{00000000-0005-0000-0000-00005BE70000}"/>
    <cellStyle name="Notas 3 19" xfId="58324" xr:uid="{00000000-0005-0000-0000-00005CE70000}"/>
    <cellStyle name="Notas 3 2" xfId="58325" xr:uid="{00000000-0005-0000-0000-00005DE70000}"/>
    <cellStyle name="Notas 3 2 10" xfId="58326" xr:uid="{00000000-0005-0000-0000-00005EE70000}"/>
    <cellStyle name="Notas 3 2 11" xfId="58327" xr:uid="{00000000-0005-0000-0000-00005FE70000}"/>
    <cellStyle name="Notas 3 2 12" xfId="58328" xr:uid="{00000000-0005-0000-0000-000060E70000}"/>
    <cellStyle name="Notas 3 2 13" xfId="58329" xr:uid="{00000000-0005-0000-0000-000061E70000}"/>
    <cellStyle name="Notas 3 2 14" xfId="58330" xr:uid="{00000000-0005-0000-0000-000062E70000}"/>
    <cellStyle name="Notas 3 2 15" xfId="58331" xr:uid="{00000000-0005-0000-0000-000063E70000}"/>
    <cellStyle name="Notas 3 2 16" xfId="58332" xr:uid="{00000000-0005-0000-0000-000064E70000}"/>
    <cellStyle name="Notas 3 2 17" xfId="58333" xr:uid="{00000000-0005-0000-0000-000065E70000}"/>
    <cellStyle name="Notas 3 2 2" xfId="58334" xr:uid="{00000000-0005-0000-0000-000066E70000}"/>
    <cellStyle name="Notas 3 2 2 10" xfId="58335" xr:uid="{00000000-0005-0000-0000-000067E70000}"/>
    <cellStyle name="Notas 3 2 2 11" xfId="58336" xr:uid="{00000000-0005-0000-0000-000068E70000}"/>
    <cellStyle name="Notas 3 2 2 12" xfId="58337" xr:uid="{00000000-0005-0000-0000-000069E70000}"/>
    <cellStyle name="Notas 3 2 2 13" xfId="58338" xr:uid="{00000000-0005-0000-0000-00006AE70000}"/>
    <cellStyle name="Notas 3 2 2 14" xfId="58339" xr:uid="{00000000-0005-0000-0000-00006BE70000}"/>
    <cellStyle name="Notas 3 2 2 15" xfId="58340" xr:uid="{00000000-0005-0000-0000-00006CE70000}"/>
    <cellStyle name="Notas 3 2 2 2" xfId="58341" xr:uid="{00000000-0005-0000-0000-00006DE70000}"/>
    <cellStyle name="Notas 3 2 2 2 10" xfId="58342" xr:uid="{00000000-0005-0000-0000-00006EE70000}"/>
    <cellStyle name="Notas 3 2 2 2 11" xfId="58343" xr:uid="{00000000-0005-0000-0000-00006FE70000}"/>
    <cellStyle name="Notas 3 2 2 2 12" xfId="58344" xr:uid="{00000000-0005-0000-0000-000070E70000}"/>
    <cellStyle name="Notas 3 2 2 2 2" xfId="58345" xr:uid="{00000000-0005-0000-0000-000071E70000}"/>
    <cellStyle name="Notas 3 2 2 2 2 10" xfId="58346" xr:uid="{00000000-0005-0000-0000-000072E70000}"/>
    <cellStyle name="Notas 3 2 2 2 2 2" xfId="58347" xr:uid="{00000000-0005-0000-0000-000073E70000}"/>
    <cellStyle name="Notas 3 2 2 2 2 2 2" xfId="58348" xr:uid="{00000000-0005-0000-0000-000074E70000}"/>
    <cellStyle name="Notas 3 2 2 2 2 2 3" xfId="58349" xr:uid="{00000000-0005-0000-0000-000075E70000}"/>
    <cellStyle name="Notas 3 2 2 2 2 2 4" xfId="58350" xr:uid="{00000000-0005-0000-0000-000076E70000}"/>
    <cellStyle name="Notas 3 2 2 2 2 2 5" xfId="58351" xr:uid="{00000000-0005-0000-0000-000077E70000}"/>
    <cellStyle name="Notas 3 2 2 2 2 2 6" xfId="58352" xr:uid="{00000000-0005-0000-0000-000078E70000}"/>
    <cellStyle name="Notas 3 2 2 2 2 2 7" xfId="58353" xr:uid="{00000000-0005-0000-0000-000079E70000}"/>
    <cellStyle name="Notas 3 2 2 2 2 2 8" xfId="58354" xr:uid="{00000000-0005-0000-0000-00007AE70000}"/>
    <cellStyle name="Notas 3 2 2 2 2 2 9" xfId="58355" xr:uid="{00000000-0005-0000-0000-00007BE70000}"/>
    <cellStyle name="Notas 3 2 2 2 2 3" xfId="58356" xr:uid="{00000000-0005-0000-0000-00007CE70000}"/>
    <cellStyle name="Notas 3 2 2 2 2 4" xfId="58357" xr:uid="{00000000-0005-0000-0000-00007DE70000}"/>
    <cellStyle name="Notas 3 2 2 2 2 5" xfId="58358" xr:uid="{00000000-0005-0000-0000-00007EE70000}"/>
    <cellStyle name="Notas 3 2 2 2 2 6" xfId="58359" xr:uid="{00000000-0005-0000-0000-00007FE70000}"/>
    <cellStyle name="Notas 3 2 2 2 2 7" xfId="58360" xr:uid="{00000000-0005-0000-0000-000080E70000}"/>
    <cellStyle name="Notas 3 2 2 2 2 8" xfId="58361" xr:uid="{00000000-0005-0000-0000-000081E70000}"/>
    <cellStyle name="Notas 3 2 2 2 2 9" xfId="58362" xr:uid="{00000000-0005-0000-0000-000082E70000}"/>
    <cellStyle name="Notas 3 2 2 2 3" xfId="58363" xr:uid="{00000000-0005-0000-0000-000083E70000}"/>
    <cellStyle name="Notas 3 2 2 2 3 10" xfId="58364" xr:uid="{00000000-0005-0000-0000-000084E70000}"/>
    <cellStyle name="Notas 3 2 2 2 3 2" xfId="58365" xr:uid="{00000000-0005-0000-0000-000085E70000}"/>
    <cellStyle name="Notas 3 2 2 2 3 2 2" xfId="58366" xr:uid="{00000000-0005-0000-0000-000086E70000}"/>
    <cellStyle name="Notas 3 2 2 2 3 2 3" xfId="58367" xr:uid="{00000000-0005-0000-0000-000087E70000}"/>
    <cellStyle name="Notas 3 2 2 2 3 2 4" xfId="58368" xr:uid="{00000000-0005-0000-0000-000088E70000}"/>
    <cellStyle name="Notas 3 2 2 2 3 2 5" xfId="58369" xr:uid="{00000000-0005-0000-0000-000089E70000}"/>
    <cellStyle name="Notas 3 2 2 2 3 2 6" xfId="58370" xr:uid="{00000000-0005-0000-0000-00008AE70000}"/>
    <cellStyle name="Notas 3 2 2 2 3 2 7" xfId="58371" xr:uid="{00000000-0005-0000-0000-00008BE70000}"/>
    <cellStyle name="Notas 3 2 2 2 3 2 8" xfId="58372" xr:uid="{00000000-0005-0000-0000-00008CE70000}"/>
    <cellStyle name="Notas 3 2 2 2 3 2 9" xfId="58373" xr:uid="{00000000-0005-0000-0000-00008DE70000}"/>
    <cellStyle name="Notas 3 2 2 2 3 3" xfId="58374" xr:uid="{00000000-0005-0000-0000-00008EE70000}"/>
    <cellStyle name="Notas 3 2 2 2 3 4" xfId="58375" xr:uid="{00000000-0005-0000-0000-00008FE70000}"/>
    <cellStyle name="Notas 3 2 2 2 3 5" xfId="58376" xr:uid="{00000000-0005-0000-0000-000090E70000}"/>
    <cellStyle name="Notas 3 2 2 2 3 6" xfId="58377" xr:uid="{00000000-0005-0000-0000-000091E70000}"/>
    <cellStyle name="Notas 3 2 2 2 3 7" xfId="58378" xr:uid="{00000000-0005-0000-0000-000092E70000}"/>
    <cellStyle name="Notas 3 2 2 2 3 8" xfId="58379" xr:uid="{00000000-0005-0000-0000-000093E70000}"/>
    <cellStyle name="Notas 3 2 2 2 3 9" xfId="58380" xr:uid="{00000000-0005-0000-0000-000094E70000}"/>
    <cellStyle name="Notas 3 2 2 2 4" xfId="58381" xr:uid="{00000000-0005-0000-0000-000095E70000}"/>
    <cellStyle name="Notas 3 2 2 2 4 2" xfId="58382" xr:uid="{00000000-0005-0000-0000-000096E70000}"/>
    <cellStyle name="Notas 3 2 2 2 4 3" xfId="58383" xr:uid="{00000000-0005-0000-0000-000097E70000}"/>
    <cellStyle name="Notas 3 2 2 2 4 4" xfId="58384" xr:uid="{00000000-0005-0000-0000-000098E70000}"/>
    <cellStyle name="Notas 3 2 2 2 4 5" xfId="58385" xr:uid="{00000000-0005-0000-0000-000099E70000}"/>
    <cellStyle name="Notas 3 2 2 2 4 6" xfId="58386" xr:uid="{00000000-0005-0000-0000-00009AE70000}"/>
    <cellStyle name="Notas 3 2 2 2 4 7" xfId="58387" xr:uid="{00000000-0005-0000-0000-00009BE70000}"/>
    <cellStyle name="Notas 3 2 2 2 4 8" xfId="58388" xr:uid="{00000000-0005-0000-0000-00009CE70000}"/>
    <cellStyle name="Notas 3 2 2 2 4 9" xfId="58389" xr:uid="{00000000-0005-0000-0000-00009DE70000}"/>
    <cellStyle name="Notas 3 2 2 2 5" xfId="58390" xr:uid="{00000000-0005-0000-0000-00009EE70000}"/>
    <cellStyle name="Notas 3 2 2 2 6" xfId="58391" xr:uid="{00000000-0005-0000-0000-00009FE70000}"/>
    <cellStyle name="Notas 3 2 2 2 7" xfId="58392" xr:uid="{00000000-0005-0000-0000-0000A0E70000}"/>
    <cellStyle name="Notas 3 2 2 2 8" xfId="58393" xr:uid="{00000000-0005-0000-0000-0000A1E70000}"/>
    <cellStyle name="Notas 3 2 2 2 9" xfId="58394" xr:uid="{00000000-0005-0000-0000-0000A2E70000}"/>
    <cellStyle name="Notas 3 2 2 3" xfId="58395" xr:uid="{00000000-0005-0000-0000-0000A3E70000}"/>
    <cellStyle name="Notas 3 2 2 3 10" xfId="58396" xr:uid="{00000000-0005-0000-0000-0000A4E70000}"/>
    <cellStyle name="Notas 3 2 2 3 11" xfId="58397" xr:uid="{00000000-0005-0000-0000-0000A5E70000}"/>
    <cellStyle name="Notas 3 2 2 3 12" xfId="58398" xr:uid="{00000000-0005-0000-0000-0000A6E70000}"/>
    <cellStyle name="Notas 3 2 2 3 2" xfId="58399" xr:uid="{00000000-0005-0000-0000-0000A7E70000}"/>
    <cellStyle name="Notas 3 2 2 3 2 10" xfId="58400" xr:uid="{00000000-0005-0000-0000-0000A8E70000}"/>
    <cellStyle name="Notas 3 2 2 3 2 2" xfId="58401" xr:uid="{00000000-0005-0000-0000-0000A9E70000}"/>
    <cellStyle name="Notas 3 2 2 3 2 2 2" xfId="58402" xr:uid="{00000000-0005-0000-0000-0000AAE70000}"/>
    <cellStyle name="Notas 3 2 2 3 2 2 3" xfId="58403" xr:uid="{00000000-0005-0000-0000-0000ABE70000}"/>
    <cellStyle name="Notas 3 2 2 3 2 2 4" xfId="58404" xr:uid="{00000000-0005-0000-0000-0000ACE70000}"/>
    <cellStyle name="Notas 3 2 2 3 2 2 5" xfId="58405" xr:uid="{00000000-0005-0000-0000-0000ADE70000}"/>
    <cellStyle name="Notas 3 2 2 3 2 2 6" xfId="58406" xr:uid="{00000000-0005-0000-0000-0000AEE70000}"/>
    <cellStyle name="Notas 3 2 2 3 2 2 7" xfId="58407" xr:uid="{00000000-0005-0000-0000-0000AFE70000}"/>
    <cellStyle name="Notas 3 2 2 3 2 2 8" xfId="58408" xr:uid="{00000000-0005-0000-0000-0000B0E70000}"/>
    <cellStyle name="Notas 3 2 2 3 2 2 9" xfId="58409" xr:uid="{00000000-0005-0000-0000-0000B1E70000}"/>
    <cellStyle name="Notas 3 2 2 3 2 3" xfId="58410" xr:uid="{00000000-0005-0000-0000-0000B2E70000}"/>
    <cellStyle name="Notas 3 2 2 3 2 4" xfId="58411" xr:uid="{00000000-0005-0000-0000-0000B3E70000}"/>
    <cellStyle name="Notas 3 2 2 3 2 5" xfId="58412" xr:uid="{00000000-0005-0000-0000-0000B4E70000}"/>
    <cellStyle name="Notas 3 2 2 3 2 6" xfId="58413" xr:uid="{00000000-0005-0000-0000-0000B5E70000}"/>
    <cellStyle name="Notas 3 2 2 3 2 7" xfId="58414" xr:uid="{00000000-0005-0000-0000-0000B6E70000}"/>
    <cellStyle name="Notas 3 2 2 3 2 8" xfId="58415" xr:uid="{00000000-0005-0000-0000-0000B7E70000}"/>
    <cellStyle name="Notas 3 2 2 3 2 9" xfId="58416" xr:uid="{00000000-0005-0000-0000-0000B8E70000}"/>
    <cellStyle name="Notas 3 2 2 3 3" xfId="58417" xr:uid="{00000000-0005-0000-0000-0000B9E70000}"/>
    <cellStyle name="Notas 3 2 2 3 3 10" xfId="58418" xr:uid="{00000000-0005-0000-0000-0000BAE70000}"/>
    <cellStyle name="Notas 3 2 2 3 3 2" xfId="58419" xr:uid="{00000000-0005-0000-0000-0000BBE70000}"/>
    <cellStyle name="Notas 3 2 2 3 3 2 2" xfId="58420" xr:uid="{00000000-0005-0000-0000-0000BCE70000}"/>
    <cellStyle name="Notas 3 2 2 3 3 2 3" xfId="58421" xr:uid="{00000000-0005-0000-0000-0000BDE70000}"/>
    <cellStyle name="Notas 3 2 2 3 3 2 4" xfId="58422" xr:uid="{00000000-0005-0000-0000-0000BEE70000}"/>
    <cellStyle name="Notas 3 2 2 3 3 2 5" xfId="58423" xr:uid="{00000000-0005-0000-0000-0000BFE70000}"/>
    <cellStyle name="Notas 3 2 2 3 3 2 6" xfId="58424" xr:uid="{00000000-0005-0000-0000-0000C0E70000}"/>
    <cellStyle name="Notas 3 2 2 3 3 2 7" xfId="58425" xr:uid="{00000000-0005-0000-0000-0000C1E70000}"/>
    <cellStyle name="Notas 3 2 2 3 3 2 8" xfId="58426" xr:uid="{00000000-0005-0000-0000-0000C2E70000}"/>
    <cellStyle name="Notas 3 2 2 3 3 2 9" xfId="58427" xr:uid="{00000000-0005-0000-0000-0000C3E70000}"/>
    <cellStyle name="Notas 3 2 2 3 3 3" xfId="58428" xr:uid="{00000000-0005-0000-0000-0000C4E70000}"/>
    <cellStyle name="Notas 3 2 2 3 3 4" xfId="58429" xr:uid="{00000000-0005-0000-0000-0000C5E70000}"/>
    <cellStyle name="Notas 3 2 2 3 3 5" xfId="58430" xr:uid="{00000000-0005-0000-0000-0000C6E70000}"/>
    <cellStyle name="Notas 3 2 2 3 3 6" xfId="58431" xr:uid="{00000000-0005-0000-0000-0000C7E70000}"/>
    <cellStyle name="Notas 3 2 2 3 3 7" xfId="58432" xr:uid="{00000000-0005-0000-0000-0000C8E70000}"/>
    <cellStyle name="Notas 3 2 2 3 3 8" xfId="58433" xr:uid="{00000000-0005-0000-0000-0000C9E70000}"/>
    <cellStyle name="Notas 3 2 2 3 3 9" xfId="58434" xr:uid="{00000000-0005-0000-0000-0000CAE70000}"/>
    <cellStyle name="Notas 3 2 2 3 4" xfId="58435" xr:uid="{00000000-0005-0000-0000-0000CBE70000}"/>
    <cellStyle name="Notas 3 2 2 3 4 2" xfId="58436" xr:uid="{00000000-0005-0000-0000-0000CCE70000}"/>
    <cellStyle name="Notas 3 2 2 3 4 3" xfId="58437" xr:uid="{00000000-0005-0000-0000-0000CDE70000}"/>
    <cellStyle name="Notas 3 2 2 3 4 4" xfId="58438" xr:uid="{00000000-0005-0000-0000-0000CEE70000}"/>
    <cellStyle name="Notas 3 2 2 3 4 5" xfId="58439" xr:uid="{00000000-0005-0000-0000-0000CFE70000}"/>
    <cellStyle name="Notas 3 2 2 3 4 6" xfId="58440" xr:uid="{00000000-0005-0000-0000-0000D0E70000}"/>
    <cellStyle name="Notas 3 2 2 3 4 7" xfId="58441" xr:uid="{00000000-0005-0000-0000-0000D1E70000}"/>
    <cellStyle name="Notas 3 2 2 3 4 8" xfId="58442" xr:uid="{00000000-0005-0000-0000-0000D2E70000}"/>
    <cellStyle name="Notas 3 2 2 3 4 9" xfId="58443" xr:uid="{00000000-0005-0000-0000-0000D3E70000}"/>
    <cellStyle name="Notas 3 2 2 3 5" xfId="58444" xr:uid="{00000000-0005-0000-0000-0000D4E70000}"/>
    <cellStyle name="Notas 3 2 2 3 6" xfId="58445" xr:uid="{00000000-0005-0000-0000-0000D5E70000}"/>
    <cellStyle name="Notas 3 2 2 3 7" xfId="58446" xr:uid="{00000000-0005-0000-0000-0000D6E70000}"/>
    <cellStyle name="Notas 3 2 2 3 8" xfId="58447" xr:uid="{00000000-0005-0000-0000-0000D7E70000}"/>
    <cellStyle name="Notas 3 2 2 3 9" xfId="58448" xr:uid="{00000000-0005-0000-0000-0000D8E70000}"/>
    <cellStyle name="Notas 3 2 2 4" xfId="58449" xr:uid="{00000000-0005-0000-0000-0000D9E70000}"/>
    <cellStyle name="Notas 3 2 2 4 10" xfId="58450" xr:uid="{00000000-0005-0000-0000-0000DAE70000}"/>
    <cellStyle name="Notas 3 2 2 4 2" xfId="58451" xr:uid="{00000000-0005-0000-0000-0000DBE70000}"/>
    <cellStyle name="Notas 3 2 2 4 2 2" xfId="58452" xr:uid="{00000000-0005-0000-0000-0000DCE70000}"/>
    <cellStyle name="Notas 3 2 2 4 2 3" xfId="58453" xr:uid="{00000000-0005-0000-0000-0000DDE70000}"/>
    <cellStyle name="Notas 3 2 2 4 2 4" xfId="58454" xr:uid="{00000000-0005-0000-0000-0000DEE70000}"/>
    <cellStyle name="Notas 3 2 2 4 2 5" xfId="58455" xr:uid="{00000000-0005-0000-0000-0000DFE70000}"/>
    <cellStyle name="Notas 3 2 2 4 2 6" xfId="58456" xr:uid="{00000000-0005-0000-0000-0000E0E70000}"/>
    <cellStyle name="Notas 3 2 2 4 2 7" xfId="58457" xr:uid="{00000000-0005-0000-0000-0000E1E70000}"/>
    <cellStyle name="Notas 3 2 2 4 2 8" xfId="58458" xr:uid="{00000000-0005-0000-0000-0000E2E70000}"/>
    <cellStyle name="Notas 3 2 2 4 2 9" xfId="58459" xr:uid="{00000000-0005-0000-0000-0000E3E70000}"/>
    <cellStyle name="Notas 3 2 2 4 3" xfId="58460" xr:uid="{00000000-0005-0000-0000-0000E4E70000}"/>
    <cellStyle name="Notas 3 2 2 4 4" xfId="58461" xr:uid="{00000000-0005-0000-0000-0000E5E70000}"/>
    <cellStyle name="Notas 3 2 2 4 5" xfId="58462" xr:uid="{00000000-0005-0000-0000-0000E6E70000}"/>
    <cellStyle name="Notas 3 2 2 4 6" xfId="58463" xr:uid="{00000000-0005-0000-0000-0000E7E70000}"/>
    <cellStyle name="Notas 3 2 2 4 7" xfId="58464" xr:uid="{00000000-0005-0000-0000-0000E8E70000}"/>
    <cellStyle name="Notas 3 2 2 4 8" xfId="58465" xr:uid="{00000000-0005-0000-0000-0000E9E70000}"/>
    <cellStyle name="Notas 3 2 2 4 9" xfId="58466" xr:uid="{00000000-0005-0000-0000-0000EAE70000}"/>
    <cellStyle name="Notas 3 2 2 5" xfId="58467" xr:uid="{00000000-0005-0000-0000-0000EBE70000}"/>
    <cellStyle name="Notas 3 2 2 5 10" xfId="58468" xr:uid="{00000000-0005-0000-0000-0000ECE70000}"/>
    <cellStyle name="Notas 3 2 2 5 2" xfId="58469" xr:uid="{00000000-0005-0000-0000-0000EDE70000}"/>
    <cellStyle name="Notas 3 2 2 5 2 2" xfId="58470" xr:uid="{00000000-0005-0000-0000-0000EEE70000}"/>
    <cellStyle name="Notas 3 2 2 5 2 3" xfId="58471" xr:uid="{00000000-0005-0000-0000-0000EFE70000}"/>
    <cellStyle name="Notas 3 2 2 5 2 4" xfId="58472" xr:uid="{00000000-0005-0000-0000-0000F0E70000}"/>
    <cellStyle name="Notas 3 2 2 5 2 5" xfId="58473" xr:uid="{00000000-0005-0000-0000-0000F1E70000}"/>
    <cellStyle name="Notas 3 2 2 5 2 6" xfId="58474" xr:uid="{00000000-0005-0000-0000-0000F2E70000}"/>
    <cellStyle name="Notas 3 2 2 5 2 7" xfId="58475" xr:uid="{00000000-0005-0000-0000-0000F3E70000}"/>
    <cellStyle name="Notas 3 2 2 5 2 8" xfId="58476" xr:uid="{00000000-0005-0000-0000-0000F4E70000}"/>
    <cellStyle name="Notas 3 2 2 5 2 9" xfId="58477" xr:uid="{00000000-0005-0000-0000-0000F5E70000}"/>
    <cellStyle name="Notas 3 2 2 5 3" xfId="58478" xr:uid="{00000000-0005-0000-0000-0000F6E70000}"/>
    <cellStyle name="Notas 3 2 2 5 4" xfId="58479" xr:uid="{00000000-0005-0000-0000-0000F7E70000}"/>
    <cellStyle name="Notas 3 2 2 5 5" xfId="58480" xr:uid="{00000000-0005-0000-0000-0000F8E70000}"/>
    <cellStyle name="Notas 3 2 2 5 6" xfId="58481" xr:uid="{00000000-0005-0000-0000-0000F9E70000}"/>
    <cellStyle name="Notas 3 2 2 5 7" xfId="58482" xr:uid="{00000000-0005-0000-0000-0000FAE70000}"/>
    <cellStyle name="Notas 3 2 2 5 8" xfId="58483" xr:uid="{00000000-0005-0000-0000-0000FBE70000}"/>
    <cellStyle name="Notas 3 2 2 5 9" xfId="58484" xr:uid="{00000000-0005-0000-0000-0000FCE70000}"/>
    <cellStyle name="Notas 3 2 2 6" xfId="58485" xr:uid="{00000000-0005-0000-0000-0000FDE70000}"/>
    <cellStyle name="Notas 3 2 2 6 10" xfId="58486" xr:uid="{00000000-0005-0000-0000-0000FEE70000}"/>
    <cellStyle name="Notas 3 2 2 6 2" xfId="58487" xr:uid="{00000000-0005-0000-0000-0000FFE70000}"/>
    <cellStyle name="Notas 3 2 2 6 2 2" xfId="58488" xr:uid="{00000000-0005-0000-0000-000000E80000}"/>
    <cellStyle name="Notas 3 2 2 6 2 3" xfId="58489" xr:uid="{00000000-0005-0000-0000-000001E80000}"/>
    <cellStyle name="Notas 3 2 2 6 2 4" xfId="58490" xr:uid="{00000000-0005-0000-0000-000002E80000}"/>
    <cellStyle name="Notas 3 2 2 6 2 5" xfId="58491" xr:uid="{00000000-0005-0000-0000-000003E80000}"/>
    <cellStyle name="Notas 3 2 2 6 2 6" xfId="58492" xr:uid="{00000000-0005-0000-0000-000004E80000}"/>
    <cellStyle name="Notas 3 2 2 6 2 7" xfId="58493" xr:uid="{00000000-0005-0000-0000-000005E80000}"/>
    <cellStyle name="Notas 3 2 2 6 2 8" xfId="58494" xr:uid="{00000000-0005-0000-0000-000006E80000}"/>
    <cellStyle name="Notas 3 2 2 6 2 9" xfId="58495" xr:uid="{00000000-0005-0000-0000-000007E80000}"/>
    <cellStyle name="Notas 3 2 2 6 3" xfId="58496" xr:uid="{00000000-0005-0000-0000-000008E80000}"/>
    <cellStyle name="Notas 3 2 2 6 4" xfId="58497" xr:uid="{00000000-0005-0000-0000-000009E80000}"/>
    <cellStyle name="Notas 3 2 2 6 5" xfId="58498" xr:uid="{00000000-0005-0000-0000-00000AE80000}"/>
    <cellStyle name="Notas 3 2 2 6 6" xfId="58499" xr:uid="{00000000-0005-0000-0000-00000BE80000}"/>
    <cellStyle name="Notas 3 2 2 6 7" xfId="58500" xr:uid="{00000000-0005-0000-0000-00000CE80000}"/>
    <cellStyle name="Notas 3 2 2 6 8" xfId="58501" xr:uid="{00000000-0005-0000-0000-00000DE80000}"/>
    <cellStyle name="Notas 3 2 2 6 9" xfId="58502" xr:uid="{00000000-0005-0000-0000-00000EE80000}"/>
    <cellStyle name="Notas 3 2 2 7" xfId="58503" xr:uid="{00000000-0005-0000-0000-00000FE80000}"/>
    <cellStyle name="Notas 3 2 2 7 2" xfId="58504" xr:uid="{00000000-0005-0000-0000-000010E80000}"/>
    <cellStyle name="Notas 3 2 2 7 3" xfId="58505" xr:uid="{00000000-0005-0000-0000-000011E80000}"/>
    <cellStyle name="Notas 3 2 2 7 4" xfId="58506" xr:uid="{00000000-0005-0000-0000-000012E80000}"/>
    <cellStyle name="Notas 3 2 2 7 5" xfId="58507" xr:uid="{00000000-0005-0000-0000-000013E80000}"/>
    <cellStyle name="Notas 3 2 2 7 6" xfId="58508" xr:uid="{00000000-0005-0000-0000-000014E80000}"/>
    <cellStyle name="Notas 3 2 2 7 7" xfId="58509" xr:uid="{00000000-0005-0000-0000-000015E80000}"/>
    <cellStyle name="Notas 3 2 2 7 8" xfId="58510" xr:uid="{00000000-0005-0000-0000-000016E80000}"/>
    <cellStyle name="Notas 3 2 2 7 9" xfId="58511" xr:uid="{00000000-0005-0000-0000-000017E80000}"/>
    <cellStyle name="Notas 3 2 2 8" xfId="58512" xr:uid="{00000000-0005-0000-0000-000018E80000}"/>
    <cellStyle name="Notas 3 2 2 9" xfId="58513" xr:uid="{00000000-0005-0000-0000-000019E80000}"/>
    <cellStyle name="Notas 3 2 3" xfId="58514" xr:uid="{00000000-0005-0000-0000-00001AE80000}"/>
    <cellStyle name="Notas 3 2 3 10" xfId="58515" xr:uid="{00000000-0005-0000-0000-00001BE80000}"/>
    <cellStyle name="Notas 3 2 3 11" xfId="58516" xr:uid="{00000000-0005-0000-0000-00001CE80000}"/>
    <cellStyle name="Notas 3 2 3 12" xfId="58517" xr:uid="{00000000-0005-0000-0000-00001DE80000}"/>
    <cellStyle name="Notas 3 2 3 13" xfId="58518" xr:uid="{00000000-0005-0000-0000-00001EE80000}"/>
    <cellStyle name="Notas 3 2 3 2" xfId="58519" xr:uid="{00000000-0005-0000-0000-00001FE80000}"/>
    <cellStyle name="Notas 3 2 3 2 10" xfId="58520" xr:uid="{00000000-0005-0000-0000-000020E80000}"/>
    <cellStyle name="Notas 3 2 3 2 11" xfId="58521" xr:uid="{00000000-0005-0000-0000-000021E80000}"/>
    <cellStyle name="Notas 3 2 3 2 12" xfId="58522" xr:uid="{00000000-0005-0000-0000-000022E80000}"/>
    <cellStyle name="Notas 3 2 3 2 2" xfId="58523" xr:uid="{00000000-0005-0000-0000-000023E80000}"/>
    <cellStyle name="Notas 3 2 3 2 2 10" xfId="58524" xr:uid="{00000000-0005-0000-0000-000024E80000}"/>
    <cellStyle name="Notas 3 2 3 2 2 2" xfId="58525" xr:uid="{00000000-0005-0000-0000-000025E80000}"/>
    <cellStyle name="Notas 3 2 3 2 2 2 2" xfId="58526" xr:uid="{00000000-0005-0000-0000-000026E80000}"/>
    <cellStyle name="Notas 3 2 3 2 2 2 3" xfId="58527" xr:uid="{00000000-0005-0000-0000-000027E80000}"/>
    <cellStyle name="Notas 3 2 3 2 2 2 4" xfId="58528" xr:uid="{00000000-0005-0000-0000-000028E80000}"/>
    <cellStyle name="Notas 3 2 3 2 2 2 5" xfId="58529" xr:uid="{00000000-0005-0000-0000-000029E80000}"/>
    <cellStyle name="Notas 3 2 3 2 2 2 6" xfId="58530" xr:uid="{00000000-0005-0000-0000-00002AE80000}"/>
    <cellStyle name="Notas 3 2 3 2 2 2 7" xfId="58531" xr:uid="{00000000-0005-0000-0000-00002BE80000}"/>
    <cellStyle name="Notas 3 2 3 2 2 2 8" xfId="58532" xr:uid="{00000000-0005-0000-0000-00002CE80000}"/>
    <cellStyle name="Notas 3 2 3 2 2 2 9" xfId="58533" xr:uid="{00000000-0005-0000-0000-00002DE80000}"/>
    <cellStyle name="Notas 3 2 3 2 2 3" xfId="58534" xr:uid="{00000000-0005-0000-0000-00002EE80000}"/>
    <cellStyle name="Notas 3 2 3 2 2 4" xfId="58535" xr:uid="{00000000-0005-0000-0000-00002FE80000}"/>
    <cellStyle name="Notas 3 2 3 2 2 5" xfId="58536" xr:uid="{00000000-0005-0000-0000-000030E80000}"/>
    <cellStyle name="Notas 3 2 3 2 2 6" xfId="58537" xr:uid="{00000000-0005-0000-0000-000031E80000}"/>
    <cellStyle name="Notas 3 2 3 2 2 7" xfId="58538" xr:uid="{00000000-0005-0000-0000-000032E80000}"/>
    <cellStyle name="Notas 3 2 3 2 2 8" xfId="58539" xr:uid="{00000000-0005-0000-0000-000033E80000}"/>
    <cellStyle name="Notas 3 2 3 2 2 9" xfId="58540" xr:uid="{00000000-0005-0000-0000-000034E80000}"/>
    <cellStyle name="Notas 3 2 3 2 3" xfId="58541" xr:uid="{00000000-0005-0000-0000-000035E80000}"/>
    <cellStyle name="Notas 3 2 3 2 3 10" xfId="58542" xr:uid="{00000000-0005-0000-0000-000036E80000}"/>
    <cellStyle name="Notas 3 2 3 2 3 2" xfId="58543" xr:uid="{00000000-0005-0000-0000-000037E80000}"/>
    <cellStyle name="Notas 3 2 3 2 3 2 2" xfId="58544" xr:uid="{00000000-0005-0000-0000-000038E80000}"/>
    <cellStyle name="Notas 3 2 3 2 3 2 3" xfId="58545" xr:uid="{00000000-0005-0000-0000-000039E80000}"/>
    <cellStyle name="Notas 3 2 3 2 3 2 4" xfId="58546" xr:uid="{00000000-0005-0000-0000-00003AE80000}"/>
    <cellStyle name="Notas 3 2 3 2 3 2 5" xfId="58547" xr:uid="{00000000-0005-0000-0000-00003BE80000}"/>
    <cellStyle name="Notas 3 2 3 2 3 2 6" xfId="58548" xr:uid="{00000000-0005-0000-0000-00003CE80000}"/>
    <cellStyle name="Notas 3 2 3 2 3 2 7" xfId="58549" xr:uid="{00000000-0005-0000-0000-00003DE80000}"/>
    <cellStyle name="Notas 3 2 3 2 3 2 8" xfId="58550" xr:uid="{00000000-0005-0000-0000-00003EE80000}"/>
    <cellStyle name="Notas 3 2 3 2 3 2 9" xfId="58551" xr:uid="{00000000-0005-0000-0000-00003FE80000}"/>
    <cellStyle name="Notas 3 2 3 2 3 3" xfId="58552" xr:uid="{00000000-0005-0000-0000-000040E80000}"/>
    <cellStyle name="Notas 3 2 3 2 3 4" xfId="58553" xr:uid="{00000000-0005-0000-0000-000041E80000}"/>
    <cellStyle name="Notas 3 2 3 2 3 5" xfId="58554" xr:uid="{00000000-0005-0000-0000-000042E80000}"/>
    <cellStyle name="Notas 3 2 3 2 3 6" xfId="58555" xr:uid="{00000000-0005-0000-0000-000043E80000}"/>
    <cellStyle name="Notas 3 2 3 2 3 7" xfId="58556" xr:uid="{00000000-0005-0000-0000-000044E80000}"/>
    <cellStyle name="Notas 3 2 3 2 3 8" xfId="58557" xr:uid="{00000000-0005-0000-0000-000045E80000}"/>
    <cellStyle name="Notas 3 2 3 2 3 9" xfId="58558" xr:uid="{00000000-0005-0000-0000-000046E80000}"/>
    <cellStyle name="Notas 3 2 3 2 4" xfId="58559" xr:uid="{00000000-0005-0000-0000-000047E80000}"/>
    <cellStyle name="Notas 3 2 3 2 4 2" xfId="58560" xr:uid="{00000000-0005-0000-0000-000048E80000}"/>
    <cellStyle name="Notas 3 2 3 2 4 3" xfId="58561" xr:uid="{00000000-0005-0000-0000-000049E80000}"/>
    <cellStyle name="Notas 3 2 3 2 4 4" xfId="58562" xr:uid="{00000000-0005-0000-0000-00004AE80000}"/>
    <cellStyle name="Notas 3 2 3 2 4 5" xfId="58563" xr:uid="{00000000-0005-0000-0000-00004BE80000}"/>
    <cellStyle name="Notas 3 2 3 2 4 6" xfId="58564" xr:uid="{00000000-0005-0000-0000-00004CE80000}"/>
    <cellStyle name="Notas 3 2 3 2 4 7" xfId="58565" xr:uid="{00000000-0005-0000-0000-00004DE80000}"/>
    <cellStyle name="Notas 3 2 3 2 4 8" xfId="58566" xr:uid="{00000000-0005-0000-0000-00004EE80000}"/>
    <cellStyle name="Notas 3 2 3 2 4 9" xfId="58567" xr:uid="{00000000-0005-0000-0000-00004FE80000}"/>
    <cellStyle name="Notas 3 2 3 2 5" xfId="58568" xr:uid="{00000000-0005-0000-0000-000050E80000}"/>
    <cellStyle name="Notas 3 2 3 2 6" xfId="58569" xr:uid="{00000000-0005-0000-0000-000051E80000}"/>
    <cellStyle name="Notas 3 2 3 2 7" xfId="58570" xr:uid="{00000000-0005-0000-0000-000052E80000}"/>
    <cellStyle name="Notas 3 2 3 2 8" xfId="58571" xr:uid="{00000000-0005-0000-0000-000053E80000}"/>
    <cellStyle name="Notas 3 2 3 2 9" xfId="58572" xr:uid="{00000000-0005-0000-0000-000054E80000}"/>
    <cellStyle name="Notas 3 2 3 3" xfId="58573" xr:uid="{00000000-0005-0000-0000-000055E80000}"/>
    <cellStyle name="Notas 3 2 3 3 10" xfId="58574" xr:uid="{00000000-0005-0000-0000-000056E80000}"/>
    <cellStyle name="Notas 3 2 3 3 2" xfId="58575" xr:uid="{00000000-0005-0000-0000-000057E80000}"/>
    <cellStyle name="Notas 3 2 3 3 2 2" xfId="58576" xr:uid="{00000000-0005-0000-0000-000058E80000}"/>
    <cellStyle name="Notas 3 2 3 3 2 3" xfId="58577" xr:uid="{00000000-0005-0000-0000-000059E80000}"/>
    <cellStyle name="Notas 3 2 3 3 2 4" xfId="58578" xr:uid="{00000000-0005-0000-0000-00005AE80000}"/>
    <cellStyle name="Notas 3 2 3 3 2 5" xfId="58579" xr:uid="{00000000-0005-0000-0000-00005BE80000}"/>
    <cellStyle name="Notas 3 2 3 3 2 6" xfId="58580" xr:uid="{00000000-0005-0000-0000-00005CE80000}"/>
    <cellStyle name="Notas 3 2 3 3 2 7" xfId="58581" xr:uid="{00000000-0005-0000-0000-00005DE80000}"/>
    <cellStyle name="Notas 3 2 3 3 2 8" xfId="58582" xr:uid="{00000000-0005-0000-0000-00005EE80000}"/>
    <cellStyle name="Notas 3 2 3 3 2 9" xfId="58583" xr:uid="{00000000-0005-0000-0000-00005FE80000}"/>
    <cellStyle name="Notas 3 2 3 3 3" xfId="58584" xr:uid="{00000000-0005-0000-0000-000060E80000}"/>
    <cellStyle name="Notas 3 2 3 3 4" xfId="58585" xr:uid="{00000000-0005-0000-0000-000061E80000}"/>
    <cellStyle name="Notas 3 2 3 3 5" xfId="58586" xr:uid="{00000000-0005-0000-0000-000062E80000}"/>
    <cellStyle name="Notas 3 2 3 3 6" xfId="58587" xr:uid="{00000000-0005-0000-0000-000063E80000}"/>
    <cellStyle name="Notas 3 2 3 3 7" xfId="58588" xr:uid="{00000000-0005-0000-0000-000064E80000}"/>
    <cellStyle name="Notas 3 2 3 3 8" xfId="58589" xr:uid="{00000000-0005-0000-0000-000065E80000}"/>
    <cellStyle name="Notas 3 2 3 3 9" xfId="58590" xr:uid="{00000000-0005-0000-0000-000066E80000}"/>
    <cellStyle name="Notas 3 2 3 4" xfId="58591" xr:uid="{00000000-0005-0000-0000-000067E80000}"/>
    <cellStyle name="Notas 3 2 3 4 10" xfId="58592" xr:uid="{00000000-0005-0000-0000-000068E80000}"/>
    <cellStyle name="Notas 3 2 3 4 2" xfId="58593" xr:uid="{00000000-0005-0000-0000-000069E80000}"/>
    <cellStyle name="Notas 3 2 3 4 2 2" xfId="58594" xr:uid="{00000000-0005-0000-0000-00006AE80000}"/>
    <cellStyle name="Notas 3 2 3 4 2 3" xfId="58595" xr:uid="{00000000-0005-0000-0000-00006BE80000}"/>
    <cellStyle name="Notas 3 2 3 4 2 4" xfId="58596" xr:uid="{00000000-0005-0000-0000-00006CE80000}"/>
    <cellStyle name="Notas 3 2 3 4 2 5" xfId="58597" xr:uid="{00000000-0005-0000-0000-00006DE80000}"/>
    <cellStyle name="Notas 3 2 3 4 2 6" xfId="58598" xr:uid="{00000000-0005-0000-0000-00006EE80000}"/>
    <cellStyle name="Notas 3 2 3 4 2 7" xfId="58599" xr:uid="{00000000-0005-0000-0000-00006FE80000}"/>
    <cellStyle name="Notas 3 2 3 4 2 8" xfId="58600" xr:uid="{00000000-0005-0000-0000-000070E80000}"/>
    <cellStyle name="Notas 3 2 3 4 2 9" xfId="58601" xr:uid="{00000000-0005-0000-0000-000071E80000}"/>
    <cellStyle name="Notas 3 2 3 4 3" xfId="58602" xr:uid="{00000000-0005-0000-0000-000072E80000}"/>
    <cellStyle name="Notas 3 2 3 4 4" xfId="58603" xr:uid="{00000000-0005-0000-0000-000073E80000}"/>
    <cellStyle name="Notas 3 2 3 4 5" xfId="58604" xr:uid="{00000000-0005-0000-0000-000074E80000}"/>
    <cellStyle name="Notas 3 2 3 4 6" xfId="58605" xr:uid="{00000000-0005-0000-0000-000075E80000}"/>
    <cellStyle name="Notas 3 2 3 4 7" xfId="58606" xr:uid="{00000000-0005-0000-0000-000076E80000}"/>
    <cellStyle name="Notas 3 2 3 4 8" xfId="58607" xr:uid="{00000000-0005-0000-0000-000077E80000}"/>
    <cellStyle name="Notas 3 2 3 4 9" xfId="58608" xr:uid="{00000000-0005-0000-0000-000078E80000}"/>
    <cellStyle name="Notas 3 2 3 5" xfId="58609" xr:uid="{00000000-0005-0000-0000-000079E80000}"/>
    <cellStyle name="Notas 3 2 3 5 2" xfId="58610" xr:uid="{00000000-0005-0000-0000-00007AE80000}"/>
    <cellStyle name="Notas 3 2 3 5 3" xfId="58611" xr:uid="{00000000-0005-0000-0000-00007BE80000}"/>
    <cellStyle name="Notas 3 2 3 5 4" xfId="58612" xr:uid="{00000000-0005-0000-0000-00007CE80000}"/>
    <cellStyle name="Notas 3 2 3 5 5" xfId="58613" xr:uid="{00000000-0005-0000-0000-00007DE80000}"/>
    <cellStyle name="Notas 3 2 3 5 6" xfId="58614" xr:uid="{00000000-0005-0000-0000-00007EE80000}"/>
    <cellStyle name="Notas 3 2 3 5 7" xfId="58615" xr:uid="{00000000-0005-0000-0000-00007FE80000}"/>
    <cellStyle name="Notas 3 2 3 5 8" xfId="58616" xr:uid="{00000000-0005-0000-0000-000080E80000}"/>
    <cellStyle name="Notas 3 2 3 5 9" xfId="58617" xr:uid="{00000000-0005-0000-0000-000081E80000}"/>
    <cellStyle name="Notas 3 2 3 6" xfId="58618" xr:uid="{00000000-0005-0000-0000-000082E80000}"/>
    <cellStyle name="Notas 3 2 3 7" xfId="58619" xr:uid="{00000000-0005-0000-0000-000083E80000}"/>
    <cellStyle name="Notas 3 2 3 8" xfId="58620" xr:uid="{00000000-0005-0000-0000-000084E80000}"/>
    <cellStyle name="Notas 3 2 3 9" xfId="58621" xr:uid="{00000000-0005-0000-0000-000085E80000}"/>
    <cellStyle name="Notas 3 2 4" xfId="58622" xr:uid="{00000000-0005-0000-0000-000086E80000}"/>
    <cellStyle name="Notas 3 2 4 10" xfId="58623" xr:uid="{00000000-0005-0000-0000-000087E80000}"/>
    <cellStyle name="Notas 3 2 4 11" xfId="58624" xr:uid="{00000000-0005-0000-0000-000088E80000}"/>
    <cellStyle name="Notas 3 2 4 12" xfId="58625" xr:uid="{00000000-0005-0000-0000-000089E80000}"/>
    <cellStyle name="Notas 3 2 4 13" xfId="58626" xr:uid="{00000000-0005-0000-0000-00008AE80000}"/>
    <cellStyle name="Notas 3 2 4 2" xfId="58627" xr:uid="{00000000-0005-0000-0000-00008BE80000}"/>
    <cellStyle name="Notas 3 2 4 2 10" xfId="58628" xr:uid="{00000000-0005-0000-0000-00008CE80000}"/>
    <cellStyle name="Notas 3 2 4 2 11" xfId="58629" xr:uid="{00000000-0005-0000-0000-00008DE80000}"/>
    <cellStyle name="Notas 3 2 4 2 12" xfId="58630" xr:uid="{00000000-0005-0000-0000-00008EE80000}"/>
    <cellStyle name="Notas 3 2 4 2 2" xfId="58631" xr:uid="{00000000-0005-0000-0000-00008FE80000}"/>
    <cellStyle name="Notas 3 2 4 2 2 10" xfId="58632" xr:uid="{00000000-0005-0000-0000-000090E80000}"/>
    <cellStyle name="Notas 3 2 4 2 2 2" xfId="58633" xr:uid="{00000000-0005-0000-0000-000091E80000}"/>
    <cellStyle name="Notas 3 2 4 2 2 2 2" xfId="58634" xr:uid="{00000000-0005-0000-0000-000092E80000}"/>
    <cellStyle name="Notas 3 2 4 2 2 2 3" xfId="58635" xr:uid="{00000000-0005-0000-0000-000093E80000}"/>
    <cellStyle name="Notas 3 2 4 2 2 2 4" xfId="58636" xr:uid="{00000000-0005-0000-0000-000094E80000}"/>
    <cellStyle name="Notas 3 2 4 2 2 2 5" xfId="58637" xr:uid="{00000000-0005-0000-0000-000095E80000}"/>
    <cellStyle name="Notas 3 2 4 2 2 2 6" xfId="58638" xr:uid="{00000000-0005-0000-0000-000096E80000}"/>
    <cellStyle name="Notas 3 2 4 2 2 2 7" xfId="58639" xr:uid="{00000000-0005-0000-0000-000097E80000}"/>
    <cellStyle name="Notas 3 2 4 2 2 2 8" xfId="58640" xr:uid="{00000000-0005-0000-0000-000098E80000}"/>
    <cellStyle name="Notas 3 2 4 2 2 2 9" xfId="58641" xr:uid="{00000000-0005-0000-0000-000099E80000}"/>
    <cellStyle name="Notas 3 2 4 2 2 3" xfId="58642" xr:uid="{00000000-0005-0000-0000-00009AE80000}"/>
    <cellStyle name="Notas 3 2 4 2 2 4" xfId="58643" xr:uid="{00000000-0005-0000-0000-00009BE80000}"/>
    <cellStyle name="Notas 3 2 4 2 2 5" xfId="58644" xr:uid="{00000000-0005-0000-0000-00009CE80000}"/>
    <cellStyle name="Notas 3 2 4 2 2 6" xfId="58645" xr:uid="{00000000-0005-0000-0000-00009DE80000}"/>
    <cellStyle name="Notas 3 2 4 2 2 7" xfId="58646" xr:uid="{00000000-0005-0000-0000-00009EE80000}"/>
    <cellStyle name="Notas 3 2 4 2 2 8" xfId="58647" xr:uid="{00000000-0005-0000-0000-00009FE80000}"/>
    <cellStyle name="Notas 3 2 4 2 2 9" xfId="58648" xr:uid="{00000000-0005-0000-0000-0000A0E80000}"/>
    <cellStyle name="Notas 3 2 4 2 3" xfId="58649" xr:uid="{00000000-0005-0000-0000-0000A1E80000}"/>
    <cellStyle name="Notas 3 2 4 2 3 10" xfId="58650" xr:uid="{00000000-0005-0000-0000-0000A2E80000}"/>
    <cellStyle name="Notas 3 2 4 2 3 2" xfId="58651" xr:uid="{00000000-0005-0000-0000-0000A3E80000}"/>
    <cellStyle name="Notas 3 2 4 2 3 2 2" xfId="58652" xr:uid="{00000000-0005-0000-0000-0000A4E80000}"/>
    <cellStyle name="Notas 3 2 4 2 3 2 3" xfId="58653" xr:uid="{00000000-0005-0000-0000-0000A5E80000}"/>
    <cellStyle name="Notas 3 2 4 2 3 2 4" xfId="58654" xr:uid="{00000000-0005-0000-0000-0000A6E80000}"/>
    <cellStyle name="Notas 3 2 4 2 3 2 5" xfId="58655" xr:uid="{00000000-0005-0000-0000-0000A7E80000}"/>
    <cellStyle name="Notas 3 2 4 2 3 2 6" xfId="58656" xr:uid="{00000000-0005-0000-0000-0000A8E80000}"/>
    <cellStyle name="Notas 3 2 4 2 3 2 7" xfId="58657" xr:uid="{00000000-0005-0000-0000-0000A9E80000}"/>
    <cellStyle name="Notas 3 2 4 2 3 2 8" xfId="58658" xr:uid="{00000000-0005-0000-0000-0000AAE80000}"/>
    <cellStyle name="Notas 3 2 4 2 3 2 9" xfId="58659" xr:uid="{00000000-0005-0000-0000-0000ABE80000}"/>
    <cellStyle name="Notas 3 2 4 2 3 3" xfId="58660" xr:uid="{00000000-0005-0000-0000-0000ACE80000}"/>
    <cellStyle name="Notas 3 2 4 2 3 4" xfId="58661" xr:uid="{00000000-0005-0000-0000-0000ADE80000}"/>
    <cellStyle name="Notas 3 2 4 2 3 5" xfId="58662" xr:uid="{00000000-0005-0000-0000-0000AEE80000}"/>
    <cellStyle name="Notas 3 2 4 2 3 6" xfId="58663" xr:uid="{00000000-0005-0000-0000-0000AFE80000}"/>
    <cellStyle name="Notas 3 2 4 2 3 7" xfId="58664" xr:uid="{00000000-0005-0000-0000-0000B0E80000}"/>
    <cellStyle name="Notas 3 2 4 2 3 8" xfId="58665" xr:uid="{00000000-0005-0000-0000-0000B1E80000}"/>
    <cellStyle name="Notas 3 2 4 2 3 9" xfId="58666" xr:uid="{00000000-0005-0000-0000-0000B2E80000}"/>
    <cellStyle name="Notas 3 2 4 2 4" xfId="58667" xr:uid="{00000000-0005-0000-0000-0000B3E80000}"/>
    <cellStyle name="Notas 3 2 4 2 4 2" xfId="58668" xr:uid="{00000000-0005-0000-0000-0000B4E80000}"/>
    <cellStyle name="Notas 3 2 4 2 4 3" xfId="58669" xr:uid="{00000000-0005-0000-0000-0000B5E80000}"/>
    <cellStyle name="Notas 3 2 4 2 4 4" xfId="58670" xr:uid="{00000000-0005-0000-0000-0000B6E80000}"/>
    <cellStyle name="Notas 3 2 4 2 4 5" xfId="58671" xr:uid="{00000000-0005-0000-0000-0000B7E80000}"/>
    <cellStyle name="Notas 3 2 4 2 4 6" xfId="58672" xr:uid="{00000000-0005-0000-0000-0000B8E80000}"/>
    <cellStyle name="Notas 3 2 4 2 4 7" xfId="58673" xr:uid="{00000000-0005-0000-0000-0000B9E80000}"/>
    <cellStyle name="Notas 3 2 4 2 4 8" xfId="58674" xr:uid="{00000000-0005-0000-0000-0000BAE80000}"/>
    <cellStyle name="Notas 3 2 4 2 4 9" xfId="58675" xr:uid="{00000000-0005-0000-0000-0000BBE80000}"/>
    <cellStyle name="Notas 3 2 4 2 5" xfId="58676" xr:uid="{00000000-0005-0000-0000-0000BCE80000}"/>
    <cellStyle name="Notas 3 2 4 2 6" xfId="58677" xr:uid="{00000000-0005-0000-0000-0000BDE80000}"/>
    <cellStyle name="Notas 3 2 4 2 7" xfId="58678" xr:uid="{00000000-0005-0000-0000-0000BEE80000}"/>
    <cellStyle name="Notas 3 2 4 2 8" xfId="58679" xr:uid="{00000000-0005-0000-0000-0000BFE80000}"/>
    <cellStyle name="Notas 3 2 4 2 9" xfId="58680" xr:uid="{00000000-0005-0000-0000-0000C0E80000}"/>
    <cellStyle name="Notas 3 2 4 3" xfId="58681" xr:uid="{00000000-0005-0000-0000-0000C1E80000}"/>
    <cellStyle name="Notas 3 2 4 3 10" xfId="58682" xr:uid="{00000000-0005-0000-0000-0000C2E80000}"/>
    <cellStyle name="Notas 3 2 4 3 2" xfId="58683" xr:uid="{00000000-0005-0000-0000-0000C3E80000}"/>
    <cellStyle name="Notas 3 2 4 3 2 2" xfId="58684" xr:uid="{00000000-0005-0000-0000-0000C4E80000}"/>
    <cellStyle name="Notas 3 2 4 3 2 3" xfId="58685" xr:uid="{00000000-0005-0000-0000-0000C5E80000}"/>
    <cellStyle name="Notas 3 2 4 3 2 4" xfId="58686" xr:uid="{00000000-0005-0000-0000-0000C6E80000}"/>
    <cellStyle name="Notas 3 2 4 3 2 5" xfId="58687" xr:uid="{00000000-0005-0000-0000-0000C7E80000}"/>
    <cellStyle name="Notas 3 2 4 3 2 6" xfId="58688" xr:uid="{00000000-0005-0000-0000-0000C8E80000}"/>
    <cellStyle name="Notas 3 2 4 3 2 7" xfId="58689" xr:uid="{00000000-0005-0000-0000-0000C9E80000}"/>
    <cellStyle name="Notas 3 2 4 3 2 8" xfId="58690" xr:uid="{00000000-0005-0000-0000-0000CAE80000}"/>
    <cellStyle name="Notas 3 2 4 3 2 9" xfId="58691" xr:uid="{00000000-0005-0000-0000-0000CBE80000}"/>
    <cellStyle name="Notas 3 2 4 3 3" xfId="58692" xr:uid="{00000000-0005-0000-0000-0000CCE80000}"/>
    <cellStyle name="Notas 3 2 4 3 4" xfId="58693" xr:uid="{00000000-0005-0000-0000-0000CDE80000}"/>
    <cellStyle name="Notas 3 2 4 3 5" xfId="58694" xr:uid="{00000000-0005-0000-0000-0000CEE80000}"/>
    <cellStyle name="Notas 3 2 4 3 6" xfId="58695" xr:uid="{00000000-0005-0000-0000-0000CFE80000}"/>
    <cellStyle name="Notas 3 2 4 3 7" xfId="58696" xr:uid="{00000000-0005-0000-0000-0000D0E80000}"/>
    <cellStyle name="Notas 3 2 4 3 8" xfId="58697" xr:uid="{00000000-0005-0000-0000-0000D1E80000}"/>
    <cellStyle name="Notas 3 2 4 3 9" xfId="58698" xr:uid="{00000000-0005-0000-0000-0000D2E80000}"/>
    <cellStyle name="Notas 3 2 4 4" xfId="58699" xr:uid="{00000000-0005-0000-0000-0000D3E80000}"/>
    <cellStyle name="Notas 3 2 4 4 10" xfId="58700" xr:uid="{00000000-0005-0000-0000-0000D4E80000}"/>
    <cellStyle name="Notas 3 2 4 4 2" xfId="58701" xr:uid="{00000000-0005-0000-0000-0000D5E80000}"/>
    <cellStyle name="Notas 3 2 4 4 2 2" xfId="58702" xr:uid="{00000000-0005-0000-0000-0000D6E80000}"/>
    <cellStyle name="Notas 3 2 4 4 2 3" xfId="58703" xr:uid="{00000000-0005-0000-0000-0000D7E80000}"/>
    <cellStyle name="Notas 3 2 4 4 2 4" xfId="58704" xr:uid="{00000000-0005-0000-0000-0000D8E80000}"/>
    <cellStyle name="Notas 3 2 4 4 2 5" xfId="58705" xr:uid="{00000000-0005-0000-0000-0000D9E80000}"/>
    <cellStyle name="Notas 3 2 4 4 2 6" xfId="58706" xr:uid="{00000000-0005-0000-0000-0000DAE80000}"/>
    <cellStyle name="Notas 3 2 4 4 2 7" xfId="58707" xr:uid="{00000000-0005-0000-0000-0000DBE80000}"/>
    <cellStyle name="Notas 3 2 4 4 2 8" xfId="58708" xr:uid="{00000000-0005-0000-0000-0000DCE80000}"/>
    <cellStyle name="Notas 3 2 4 4 2 9" xfId="58709" xr:uid="{00000000-0005-0000-0000-0000DDE80000}"/>
    <cellStyle name="Notas 3 2 4 4 3" xfId="58710" xr:uid="{00000000-0005-0000-0000-0000DEE80000}"/>
    <cellStyle name="Notas 3 2 4 4 4" xfId="58711" xr:uid="{00000000-0005-0000-0000-0000DFE80000}"/>
    <cellStyle name="Notas 3 2 4 4 5" xfId="58712" xr:uid="{00000000-0005-0000-0000-0000E0E80000}"/>
    <cellStyle name="Notas 3 2 4 4 6" xfId="58713" xr:uid="{00000000-0005-0000-0000-0000E1E80000}"/>
    <cellStyle name="Notas 3 2 4 4 7" xfId="58714" xr:uid="{00000000-0005-0000-0000-0000E2E80000}"/>
    <cellStyle name="Notas 3 2 4 4 8" xfId="58715" xr:uid="{00000000-0005-0000-0000-0000E3E80000}"/>
    <cellStyle name="Notas 3 2 4 4 9" xfId="58716" xr:uid="{00000000-0005-0000-0000-0000E4E80000}"/>
    <cellStyle name="Notas 3 2 4 5" xfId="58717" xr:uid="{00000000-0005-0000-0000-0000E5E80000}"/>
    <cellStyle name="Notas 3 2 4 5 2" xfId="58718" xr:uid="{00000000-0005-0000-0000-0000E6E80000}"/>
    <cellStyle name="Notas 3 2 4 5 3" xfId="58719" xr:uid="{00000000-0005-0000-0000-0000E7E80000}"/>
    <cellStyle name="Notas 3 2 4 5 4" xfId="58720" xr:uid="{00000000-0005-0000-0000-0000E8E80000}"/>
    <cellStyle name="Notas 3 2 4 5 5" xfId="58721" xr:uid="{00000000-0005-0000-0000-0000E9E80000}"/>
    <cellStyle name="Notas 3 2 4 5 6" xfId="58722" xr:uid="{00000000-0005-0000-0000-0000EAE80000}"/>
    <cellStyle name="Notas 3 2 4 5 7" xfId="58723" xr:uid="{00000000-0005-0000-0000-0000EBE80000}"/>
    <cellStyle name="Notas 3 2 4 5 8" xfId="58724" xr:uid="{00000000-0005-0000-0000-0000ECE80000}"/>
    <cellStyle name="Notas 3 2 4 5 9" xfId="58725" xr:uid="{00000000-0005-0000-0000-0000EDE80000}"/>
    <cellStyle name="Notas 3 2 4 6" xfId="58726" xr:uid="{00000000-0005-0000-0000-0000EEE80000}"/>
    <cellStyle name="Notas 3 2 4 7" xfId="58727" xr:uid="{00000000-0005-0000-0000-0000EFE80000}"/>
    <cellStyle name="Notas 3 2 4 8" xfId="58728" xr:uid="{00000000-0005-0000-0000-0000F0E80000}"/>
    <cellStyle name="Notas 3 2 4 9" xfId="58729" xr:uid="{00000000-0005-0000-0000-0000F1E80000}"/>
    <cellStyle name="Notas 3 2 5" xfId="58730" xr:uid="{00000000-0005-0000-0000-0000F2E80000}"/>
    <cellStyle name="Notas 3 2 5 10" xfId="58731" xr:uid="{00000000-0005-0000-0000-0000F3E80000}"/>
    <cellStyle name="Notas 3 2 5 11" xfId="58732" xr:uid="{00000000-0005-0000-0000-0000F4E80000}"/>
    <cellStyle name="Notas 3 2 5 12" xfId="58733" xr:uid="{00000000-0005-0000-0000-0000F5E80000}"/>
    <cellStyle name="Notas 3 2 5 2" xfId="58734" xr:uid="{00000000-0005-0000-0000-0000F6E80000}"/>
    <cellStyle name="Notas 3 2 5 2 10" xfId="58735" xr:uid="{00000000-0005-0000-0000-0000F7E80000}"/>
    <cellStyle name="Notas 3 2 5 2 2" xfId="58736" xr:uid="{00000000-0005-0000-0000-0000F8E80000}"/>
    <cellStyle name="Notas 3 2 5 2 2 2" xfId="58737" xr:uid="{00000000-0005-0000-0000-0000F9E80000}"/>
    <cellStyle name="Notas 3 2 5 2 2 3" xfId="58738" xr:uid="{00000000-0005-0000-0000-0000FAE80000}"/>
    <cellStyle name="Notas 3 2 5 2 2 4" xfId="58739" xr:uid="{00000000-0005-0000-0000-0000FBE80000}"/>
    <cellStyle name="Notas 3 2 5 2 2 5" xfId="58740" xr:uid="{00000000-0005-0000-0000-0000FCE80000}"/>
    <cellStyle name="Notas 3 2 5 2 2 6" xfId="58741" xr:uid="{00000000-0005-0000-0000-0000FDE80000}"/>
    <cellStyle name="Notas 3 2 5 2 2 7" xfId="58742" xr:uid="{00000000-0005-0000-0000-0000FEE80000}"/>
    <cellStyle name="Notas 3 2 5 2 2 8" xfId="58743" xr:uid="{00000000-0005-0000-0000-0000FFE80000}"/>
    <cellStyle name="Notas 3 2 5 2 2 9" xfId="58744" xr:uid="{00000000-0005-0000-0000-000000E90000}"/>
    <cellStyle name="Notas 3 2 5 2 3" xfId="58745" xr:uid="{00000000-0005-0000-0000-000001E90000}"/>
    <cellStyle name="Notas 3 2 5 2 4" xfId="58746" xr:uid="{00000000-0005-0000-0000-000002E90000}"/>
    <cellStyle name="Notas 3 2 5 2 5" xfId="58747" xr:uid="{00000000-0005-0000-0000-000003E90000}"/>
    <cellStyle name="Notas 3 2 5 2 6" xfId="58748" xr:uid="{00000000-0005-0000-0000-000004E90000}"/>
    <cellStyle name="Notas 3 2 5 2 7" xfId="58749" xr:uid="{00000000-0005-0000-0000-000005E90000}"/>
    <cellStyle name="Notas 3 2 5 2 8" xfId="58750" xr:uid="{00000000-0005-0000-0000-000006E90000}"/>
    <cellStyle name="Notas 3 2 5 2 9" xfId="58751" xr:uid="{00000000-0005-0000-0000-000007E90000}"/>
    <cellStyle name="Notas 3 2 5 3" xfId="58752" xr:uid="{00000000-0005-0000-0000-000008E90000}"/>
    <cellStyle name="Notas 3 2 5 3 10" xfId="58753" xr:uid="{00000000-0005-0000-0000-000009E90000}"/>
    <cellStyle name="Notas 3 2 5 3 2" xfId="58754" xr:uid="{00000000-0005-0000-0000-00000AE90000}"/>
    <cellStyle name="Notas 3 2 5 3 2 2" xfId="58755" xr:uid="{00000000-0005-0000-0000-00000BE90000}"/>
    <cellStyle name="Notas 3 2 5 3 2 3" xfId="58756" xr:uid="{00000000-0005-0000-0000-00000CE90000}"/>
    <cellStyle name="Notas 3 2 5 3 2 4" xfId="58757" xr:uid="{00000000-0005-0000-0000-00000DE90000}"/>
    <cellStyle name="Notas 3 2 5 3 2 5" xfId="58758" xr:uid="{00000000-0005-0000-0000-00000EE90000}"/>
    <cellStyle name="Notas 3 2 5 3 2 6" xfId="58759" xr:uid="{00000000-0005-0000-0000-00000FE90000}"/>
    <cellStyle name="Notas 3 2 5 3 2 7" xfId="58760" xr:uid="{00000000-0005-0000-0000-000010E90000}"/>
    <cellStyle name="Notas 3 2 5 3 2 8" xfId="58761" xr:uid="{00000000-0005-0000-0000-000011E90000}"/>
    <cellStyle name="Notas 3 2 5 3 2 9" xfId="58762" xr:uid="{00000000-0005-0000-0000-000012E90000}"/>
    <cellStyle name="Notas 3 2 5 3 3" xfId="58763" xr:uid="{00000000-0005-0000-0000-000013E90000}"/>
    <cellStyle name="Notas 3 2 5 3 4" xfId="58764" xr:uid="{00000000-0005-0000-0000-000014E90000}"/>
    <cellStyle name="Notas 3 2 5 3 5" xfId="58765" xr:uid="{00000000-0005-0000-0000-000015E90000}"/>
    <cellStyle name="Notas 3 2 5 3 6" xfId="58766" xr:uid="{00000000-0005-0000-0000-000016E90000}"/>
    <cellStyle name="Notas 3 2 5 3 7" xfId="58767" xr:uid="{00000000-0005-0000-0000-000017E90000}"/>
    <cellStyle name="Notas 3 2 5 3 8" xfId="58768" xr:uid="{00000000-0005-0000-0000-000018E90000}"/>
    <cellStyle name="Notas 3 2 5 3 9" xfId="58769" xr:uid="{00000000-0005-0000-0000-000019E90000}"/>
    <cellStyle name="Notas 3 2 5 4" xfId="58770" xr:uid="{00000000-0005-0000-0000-00001AE90000}"/>
    <cellStyle name="Notas 3 2 5 4 2" xfId="58771" xr:uid="{00000000-0005-0000-0000-00001BE90000}"/>
    <cellStyle name="Notas 3 2 5 4 3" xfId="58772" xr:uid="{00000000-0005-0000-0000-00001CE90000}"/>
    <cellStyle name="Notas 3 2 5 4 4" xfId="58773" xr:uid="{00000000-0005-0000-0000-00001DE90000}"/>
    <cellStyle name="Notas 3 2 5 4 5" xfId="58774" xr:uid="{00000000-0005-0000-0000-00001EE90000}"/>
    <cellStyle name="Notas 3 2 5 4 6" xfId="58775" xr:uid="{00000000-0005-0000-0000-00001FE90000}"/>
    <cellStyle name="Notas 3 2 5 4 7" xfId="58776" xr:uid="{00000000-0005-0000-0000-000020E90000}"/>
    <cellStyle name="Notas 3 2 5 4 8" xfId="58777" xr:uid="{00000000-0005-0000-0000-000021E90000}"/>
    <cellStyle name="Notas 3 2 5 4 9" xfId="58778" xr:uid="{00000000-0005-0000-0000-000022E90000}"/>
    <cellStyle name="Notas 3 2 5 5" xfId="58779" xr:uid="{00000000-0005-0000-0000-000023E90000}"/>
    <cellStyle name="Notas 3 2 5 6" xfId="58780" xr:uid="{00000000-0005-0000-0000-000024E90000}"/>
    <cellStyle name="Notas 3 2 5 7" xfId="58781" xr:uid="{00000000-0005-0000-0000-000025E90000}"/>
    <cellStyle name="Notas 3 2 5 8" xfId="58782" xr:uid="{00000000-0005-0000-0000-000026E90000}"/>
    <cellStyle name="Notas 3 2 5 9" xfId="58783" xr:uid="{00000000-0005-0000-0000-000027E90000}"/>
    <cellStyle name="Notas 3 2 6" xfId="58784" xr:uid="{00000000-0005-0000-0000-000028E90000}"/>
    <cellStyle name="Notas 3 2 6 10" xfId="58785" xr:uid="{00000000-0005-0000-0000-000029E90000}"/>
    <cellStyle name="Notas 3 2 6 2" xfId="58786" xr:uid="{00000000-0005-0000-0000-00002AE90000}"/>
    <cellStyle name="Notas 3 2 6 2 2" xfId="58787" xr:uid="{00000000-0005-0000-0000-00002BE90000}"/>
    <cellStyle name="Notas 3 2 6 2 3" xfId="58788" xr:uid="{00000000-0005-0000-0000-00002CE90000}"/>
    <cellStyle name="Notas 3 2 6 2 4" xfId="58789" xr:uid="{00000000-0005-0000-0000-00002DE90000}"/>
    <cellStyle name="Notas 3 2 6 2 5" xfId="58790" xr:uid="{00000000-0005-0000-0000-00002EE90000}"/>
    <cellStyle name="Notas 3 2 6 2 6" xfId="58791" xr:uid="{00000000-0005-0000-0000-00002FE90000}"/>
    <cellStyle name="Notas 3 2 6 2 7" xfId="58792" xr:uid="{00000000-0005-0000-0000-000030E90000}"/>
    <cellStyle name="Notas 3 2 6 2 8" xfId="58793" xr:uid="{00000000-0005-0000-0000-000031E90000}"/>
    <cellStyle name="Notas 3 2 6 2 9" xfId="58794" xr:uid="{00000000-0005-0000-0000-000032E90000}"/>
    <cellStyle name="Notas 3 2 6 3" xfId="58795" xr:uid="{00000000-0005-0000-0000-000033E90000}"/>
    <cellStyle name="Notas 3 2 6 4" xfId="58796" xr:uid="{00000000-0005-0000-0000-000034E90000}"/>
    <cellStyle name="Notas 3 2 6 5" xfId="58797" xr:uid="{00000000-0005-0000-0000-000035E90000}"/>
    <cellStyle name="Notas 3 2 6 6" xfId="58798" xr:uid="{00000000-0005-0000-0000-000036E90000}"/>
    <cellStyle name="Notas 3 2 6 7" xfId="58799" xr:uid="{00000000-0005-0000-0000-000037E90000}"/>
    <cellStyle name="Notas 3 2 6 8" xfId="58800" xr:uid="{00000000-0005-0000-0000-000038E90000}"/>
    <cellStyle name="Notas 3 2 6 9" xfId="58801" xr:uid="{00000000-0005-0000-0000-000039E90000}"/>
    <cellStyle name="Notas 3 2 7" xfId="58802" xr:uid="{00000000-0005-0000-0000-00003AE90000}"/>
    <cellStyle name="Notas 3 2 7 10" xfId="58803" xr:uid="{00000000-0005-0000-0000-00003BE90000}"/>
    <cellStyle name="Notas 3 2 7 2" xfId="58804" xr:uid="{00000000-0005-0000-0000-00003CE90000}"/>
    <cellStyle name="Notas 3 2 7 2 2" xfId="58805" xr:uid="{00000000-0005-0000-0000-00003DE90000}"/>
    <cellStyle name="Notas 3 2 7 2 3" xfId="58806" xr:uid="{00000000-0005-0000-0000-00003EE90000}"/>
    <cellStyle name="Notas 3 2 7 2 4" xfId="58807" xr:uid="{00000000-0005-0000-0000-00003FE90000}"/>
    <cellStyle name="Notas 3 2 7 2 5" xfId="58808" xr:uid="{00000000-0005-0000-0000-000040E90000}"/>
    <cellStyle name="Notas 3 2 7 2 6" xfId="58809" xr:uid="{00000000-0005-0000-0000-000041E90000}"/>
    <cellStyle name="Notas 3 2 7 2 7" xfId="58810" xr:uid="{00000000-0005-0000-0000-000042E90000}"/>
    <cellStyle name="Notas 3 2 7 2 8" xfId="58811" xr:uid="{00000000-0005-0000-0000-000043E90000}"/>
    <cellStyle name="Notas 3 2 7 2 9" xfId="58812" xr:uid="{00000000-0005-0000-0000-000044E90000}"/>
    <cellStyle name="Notas 3 2 7 3" xfId="58813" xr:uid="{00000000-0005-0000-0000-000045E90000}"/>
    <cellStyle name="Notas 3 2 7 4" xfId="58814" xr:uid="{00000000-0005-0000-0000-000046E90000}"/>
    <cellStyle name="Notas 3 2 7 5" xfId="58815" xr:uid="{00000000-0005-0000-0000-000047E90000}"/>
    <cellStyle name="Notas 3 2 7 6" xfId="58816" xr:uid="{00000000-0005-0000-0000-000048E90000}"/>
    <cellStyle name="Notas 3 2 7 7" xfId="58817" xr:uid="{00000000-0005-0000-0000-000049E90000}"/>
    <cellStyle name="Notas 3 2 7 8" xfId="58818" xr:uid="{00000000-0005-0000-0000-00004AE90000}"/>
    <cellStyle name="Notas 3 2 7 9" xfId="58819" xr:uid="{00000000-0005-0000-0000-00004BE90000}"/>
    <cellStyle name="Notas 3 2 8" xfId="58820" xr:uid="{00000000-0005-0000-0000-00004CE90000}"/>
    <cellStyle name="Notas 3 2 8 10" xfId="58821" xr:uid="{00000000-0005-0000-0000-00004DE90000}"/>
    <cellStyle name="Notas 3 2 8 2" xfId="58822" xr:uid="{00000000-0005-0000-0000-00004EE90000}"/>
    <cellStyle name="Notas 3 2 8 2 2" xfId="58823" xr:uid="{00000000-0005-0000-0000-00004FE90000}"/>
    <cellStyle name="Notas 3 2 8 2 3" xfId="58824" xr:uid="{00000000-0005-0000-0000-000050E90000}"/>
    <cellStyle name="Notas 3 2 8 2 4" xfId="58825" xr:uid="{00000000-0005-0000-0000-000051E90000}"/>
    <cellStyle name="Notas 3 2 8 2 5" xfId="58826" xr:uid="{00000000-0005-0000-0000-000052E90000}"/>
    <cellStyle name="Notas 3 2 8 2 6" xfId="58827" xr:uid="{00000000-0005-0000-0000-000053E90000}"/>
    <cellStyle name="Notas 3 2 8 2 7" xfId="58828" xr:uid="{00000000-0005-0000-0000-000054E90000}"/>
    <cellStyle name="Notas 3 2 8 2 8" xfId="58829" xr:uid="{00000000-0005-0000-0000-000055E90000}"/>
    <cellStyle name="Notas 3 2 8 2 9" xfId="58830" xr:uid="{00000000-0005-0000-0000-000056E90000}"/>
    <cellStyle name="Notas 3 2 8 3" xfId="58831" xr:uid="{00000000-0005-0000-0000-000057E90000}"/>
    <cellStyle name="Notas 3 2 8 4" xfId="58832" xr:uid="{00000000-0005-0000-0000-000058E90000}"/>
    <cellStyle name="Notas 3 2 8 5" xfId="58833" xr:uid="{00000000-0005-0000-0000-000059E90000}"/>
    <cellStyle name="Notas 3 2 8 6" xfId="58834" xr:uid="{00000000-0005-0000-0000-00005AE90000}"/>
    <cellStyle name="Notas 3 2 8 7" xfId="58835" xr:uid="{00000000-0005-0000-0000-00005BE90000}"/>
    <cellStyle name="Notas 3 2 8 8" xfId="58836" xr:uid="{00000000-0005-0000-0000-00005CE90000}"/>
    <cellStyle name="Notas 3 2 8 9" xfId="58837" xr:uid="{00000000-0005-0000-0000-00005DE90000}"/>
    <cellStyle name="Notas 3 2 9" xfId="58838" xr:uid="{00000000-0005-0000-0000-00005EE90000}"/>
    <cellStyle name="Notas 3 2 9 2" xfId="58839" xr:uid="{00000000-0005-0000-0000-00005FE90000}"/>
    <cellStyle name="Notas 3 2 9 3" xfId="58840" xr:uid="{00000000-0005-0000-0000-000060E90000}"/>
    <cellStyle name="Notas 3 2 9 4" xfId="58841" xr:uid="{00000000-0005-0000-0000-000061E90000}"/>
    <cellStyle name="Notas 3 2 9 5" xfId="58842" xr:uid="{00000000-0005-0000-0000-000062E90000}"/>
    <cellStyle name="Notas 3 2 9 6" xfId="58843" xr:uid="{00000000-0005-0000-0000-000063E90000}"/>
    <cellStyle name="Notas 3 2 9 7" xfId="58844" xr:uid="{00000000-0005-0000-0000-000064E90000}"/>
    <cellStyle name="Notas 3 2 9 8" xfId="58845" xr:uid="{00000000-0005-0000-0000-000065E90000}"/>
    <cellStyle name="Notas 3 2 9 9" xfId="58846" xr:uid="{00000000-0005-0000-0000-000066E90000}"/>
    <cellStyle name="Notas 3 20" xfId="61687" xr:uid="{00000000-0005-0000-0000-000067E90000}"/>
    <cellStyle name="Notas 3 3" xfId="58847" xr:uid="{00000000-0005-0000-0000-000068E90000}"/>
    <cellStyle name="Notas 3 3 10" xfId="58848" xr:uid="{00000000-0005-0000-0000-000069E90000}"/>
    <cellStyle name="Notas 3 3 11" xfId="58849" xr:uid="{00000000-0005-0000-0000-00006AE90000}"/>
    <cellStyle name="Notas 3 3 12" xfId="58850" xr:uid="{00000000-0005-0000-0000-00006BE90000}"/>
    <cellStyle name="Notas 3 3 13" xfId="58851" xr:uid="{00000000-0005-0000-0000-00006CE90000}"/>
    <cellStyle name="Notas 3 3 14" xfId="58852" xr:uid="{00000000-0005-0000-0000-00006DE90000}"/>
    <cellStyle name="Notas 3 3 15" xfId="58853" xr:uid="{00000000-0005-0000-0000-00006EE90000}"/>
    <cellStyle name="Notas 3 3 16" xfId="58854" xr:uid="{00000000-0005-0000-0000-00006FE90000}"/>
    <cellStyle name="Notas 3 3 2" xfId="58855" xr:uid="{00000000-0005-0000-0000-000070E90000}"/>
    <cellStyle name="Notas 3 3 2 10" xfId="58856" xr:uid="{00000000-0005-0000-0000-000071E90000}"/>
    <cellStyle name="Notas 3 3 2 11" xfId="58857" xr:uid="{00000000-0005-0000-0000-000072E90000}"/>
    <cellStyle name="Notas 3 3 2 12" xfId="58858" xr:uid="{00000000-0005-0000-0000-000073E90000}"/>
    <cellStyle name="Notas 3 3 2 13" xfId="58859" xr:uid="{00000000-0005-0000-0000-000074E90000}"/>
    <cellStyle name="Notas 3 3 2 2" xfId="58860" xr:uid="{00000000-0005-0000-0000-000075E90000}"/>
    <cellStyle name="Notas 3 3 2 2 10" xfId="58861" xr:uid="{00000000-0005-0000-0000-000076E90000}"/>
    <cellStyle name="Notas 3 3 2 2 11" xfId="58862" xr:uid="{00000000-0005-0000-0000-000077E90000}"/>
    <cellStyle name="Notas 3 3 2 2 12" xfId="58863" xr:uid="{00000000-0005-0000-0000-000078E90000}"/>
    <cellStyle name="Notas 3 3 2 2 2" xfId="58864" xr:uid="{00000000-0005-0000-0000-000079E90000}"/>
    <cellStyle name="Notas 3 3 2 2 2 10" xfId="58865" xr:uid="{00000000-0005-0000-0000-00007AE90000}"/>
    <cellStyle name="Notas 3 3 2 2 2 2" xfId="58866" xr:uid="{00000000-0005-0000-0000-00007BE90000}"/>
    <cellStyle name="Notas 3 3 2 2 2 2 2" xfId="58867" xr:uid="{00000000-0005-0000-0000-00007CE90000}"/>
    <cellStyle name="Notas 3 3 2 2 2 2 3" xfId="58868" xr:uid="{00000000-0005-0000-0000-00007DE90000}"/>
    <cellStyle name="Notas 3 3 2 2 2 2 4" xfId="58869" xr:uid="{00000000-0005-0000-0000-00007EE90000}"/>
    <cellStyle name="Notas 3 3 2 2 2 2 5" xfId="58870" xr:uid="{00000000-0005-0000-0000-00007FE90000}"/>
    <cellStyle name="Notas 3 3 2 2 2 2 6" xfId="58871" xr:uid="{00000000-0005-0000-0000-000080E90000}"/>
    <cellStyle name="Notas 3 3 2 2 2 2 7" xfId="58872" xr:uid="{00000000-0005-0000-0000-000081E90000}"/>
    <cellStyle name="Notas 3 3 2 2 2 2 8" xfId="58873" xr:uid="{00000000-0005-0000-0000-000082E90000}"/>
    <cellStyle name="Notas 3 3 2 2 2 2 9" xfId="58874" xr:uid="{00000000-0005-0000-0000-000083E90000}"/>
    <cellStyle name="Notas 3 3 2 2 2 3" xfId="58875" xr:uid="{00000000-0005-0000-0000-000084E90000}"/>
    <cellStyle name="Notas 3 3 2 2 2 4" xfId="58876" xr:uid="{00000000-0005-0000-0000-000085E90000}"/>
    <cellStyle name="Notas 3 3 2 2 2 5" xfId="58877" xr:uid="{00000000-0005-0000-0000-000086E90000}"/>
    <cellStyle name="Notas 3 3 2 2 2 6" xfId="58878" xr:uid="{00000000-0005-0000-0000-000087E90000}"/>
    <cellStyle name="Notas 3 3 2 2 2 7" xfId="58879" xr:uid="{00000000-0005-0000-0000-000088E90000}"/>
    <cellStyle name="Notas 3 3 2 2 2 8" xfId="58880" xr:uid="{00000000-0005-0000-0000-000089E90000}"/>
    <cellStyle name="Notas 3 3 2 2 2 9" xfId="58881" xr:uid="{00000000-0005-0000-0000-00008AE90000}"/>
    <cellStyle name="Notas 3 3 2 2 3" xfId="58882" xr:uid="{00000000-0005-0000-0000-00008BE90000}"/>
    <cellStyle name="Notas 3 3 2 2 3 10" xfId="58883" xr:uid="{00000000-0005-0000-0000-00008CE90000}"/>
    <cellStyle name="Notas 3 3 2 2 3 2" xfId="58884" xr:uid="{00000000-0005-0000-0000-00008DE90000}"/>
    <cellStyle name="Notas 3 3 2 2 3 2 2" xfId="58885" xr:uid="{00000000-0005-0000-0000-00008EE90000}"/>
    <cellStyle name="Notas 3 3 2 2 3 2 3" xfId="58886" xr:uid="{00000000-0005-0000-0000-00008FE90000}"/>
    <cellStyle name="Notas 3 3 2 2 3 2 4" xfId="58887" xr:uid="{00000000-0005-0000-0000-000090E90000}"/>
    <cellStyle name="Notas 3 3 2 2 3 2 5" xfId="58888" xr:uid="{00000000-0005-0000-0000-000091E90000}"/>
    <cellStyle name="Notas 3 3 2 2 3 2 6" xfId="58889" xr:uid="{00000000-0005-0000-0000-000092E90000}"/>
    <cellStyle name="Notas 3 3 2 2 3 2 7" xfId="58890" xr:uid="{00000000-0005-0000-0000-000093E90000}"/>
    <cellStyle name="Notas 3 3 2 2 3 2 8" xfId="58891" xr:uid="{00000000-0005-0000-0000-000094E90000}"/>
    <cellStyle name="Notas 3 3 2 2 3 2 9" xfId="58892" xr:uid="{00000000-0005-0000-0000-000095E90000}"/>
    <cellStyle name="Notas 3 3 2 2 3 3" xfId="58893" xr:uid="{00000000-0005-0000-0000-000096E90000}"/>
    <cellStyle name="Notas 3 3 2 2 3 4" xfId="58894" xr:uid="{00000000-0005-0000-0000-000097E90000}"/>
    <cellStyle name="Notas 3 3 2 2 3 5" xfId="58895" xr:uid="{00000000-0005-0000-0000-000098E90000}"/>
    <cellStyle name="Notas 3 3 2 2 3 6" xfId="58896" xr:uid="{00000000-0005-0000-0000-000099E90000}"/>
    <cellStyle name="Notas 3 3 2 2 3 7" xfId="58897" xr:uid="{00000000-0005-0000-0000-00009AE90000}"/>
    <cellStyle name="Notas 3 3 2 2 3 8" xfId="58898" xr:uid="{00000000-0005-0000-0000-00009BE90000}"/>
    <cellStyle name="Notas 3 3 2 2 3 9" xfId="58899" xr:uid="{00000000-0005-0000-0000-00009CE90000}"/>
    <cellStyle name="Notas 3 3 2 2 4" xfId="58900" xr:uid="{00000000-0005-0000-0000-00009DE90000}"/>
    <cellStyle name="Notas 3 3 2 2 4 2" xfId="58901" xr:uid="{00000000-0005-0000-0000-00009EE90000}"/>
    <cellStyle name="Notas 3 3 2 2 4 3" xfId="58902" xr:uid="{00000000-0005-0000-0000-00009FE90000}"/>
    <cellStyle name="Notas 3 3 2 2 4 4" xfId="58903" xr:uid="{00000000-0005-0000-0000-0000A0E90000}"/>
    <cellStyle name="Notas 3 3 2 2 4 5" xfId="58904" xr:uid="{00000000-0005-0000-0000-0000A1E90000}"/>
    <cellStyle name="Notas 3 3 2 2 4 6" xfId="58905" xr:uid="{00000000-0005-0000-0000-0000A2E90000}"/>
    <cellStyle name="Notas 3 3 2 2 4 7" xfId="58906" xr:uid="{00000000-0005-0000-0000-0000A3E90000}"/>
    <cellStyle name="Notas 3 3 2 2 4 8" xfId="58907" xr:uid="{00000000-0005-0000-0000-0000A4E90000}"/>
    <cellStyle name="Notas 3 3 2 2 4 9" xfId="58908" xr:uid="{00000000-0005-0000-0000-0000A5E90000}"/>
    <cellStyle name="Notas 3 3 2 2 5" xfId="58909" xr:uid="{00000000-0005-0000-0000-0000A6E90000}"/>
    <cellStyle name="Notas 3 3 2 2 6" xfId="58910" xr:uid="{00000000-0005-0000-0000-0000A7E90000}"/>
    <cellStyle name="Notas 3 3 2 2 7" xfId="58911" xr:uid="{00000000-0005-0000-0000-0000A8E90000}"/>
    <cellStyle name="Notas 3 3 2 2 8" xfId="58912" xr:uid="{00000000-0005-0000-0000-0000A9E90000}"/>
    <cellStyle name="Notas 3 3 2 2 9" xfId="58913" xr:uid="{00000000-0005-0000-0000-0000AAE90000}"/>
    <cellStyle name="Notas 3 3 2 3" xfId="58914" xr:uid="{00000000-0005-0000-0000-0000ABE90000}"/>
    <cellStyle name="Notas 3 3 2 3 10" xfId="58915" xr:uid="{00000000-0005-0000-0000-0000ACE90000}"/>
    <cellStyle name="Notas 3 3 2 3 2" xfId="58916" xr:uid="{00000000-0005-0000-0000-0000ADE90000}"/>
    <cellStyle name="Notas 3 3 2 3 2 2" xfId="58917" xr:uid="{00000000-0005-0000-0000-0000AEE90000}"/>
    <cellStyle name="Notas 3 3 2 3 2 3" xfId="58918" xr:uid="{00000000-0005-0000-0000-0000AFE90000}"/>
    <cellStyle name="Notas 3 3 2 3 2 4" xfId="58919" xr:uid="{00000000-0005-0000-0000-0000B0E90000}"/>
    <cellStyle name="Notas 3 3 2 3 2 5" xfId="58920" xr:uid="{00000000-0005-0000-0000-0000B1E90000}"/>
    <cellStyle name="Notas 3 3 2 3 2 6" xfId="58921" xr:uid="{00000000-0005-0000-0000-0000B2E90000}"/>
    <cellStyle name="Notas 3 3 2 3 2 7" xfId="58922" xr:uid="{00000000-0005-0000-0000-0000B3E90000}"/>
    <cellStyle name="Notas 3 3 2 3 2 8" xfId="58923" xr:uid="{00000000-0005-0000-0000-0000B4E90000}"/>
    <cellStyle name="Notas 3 3 2 3 2 9" xfId="58924" xr:uid="{00000000-0005-0000-0000-0000B5E90000}"/>
    <cellStyle name="Notas 3 3 2 3 3" xfId="58925" xr:uid="{00000000-0005-0000-0000-0000B6E90000}"/>
    <cellStyle name="Notas 3 3 2 3 4" xfId="58926" xr:uid="{00000000-0005-0000-0000-0000B7E90000}"/>
    <cellStyle name="Notas 3 3 2 3 5" xfId="58927" xr:uid="{00000000-0005-0000-0000-0000B8E90000}"/>
    <cellStyle name="Notas 3 3 2 3 6" xfId="58928" xr:uid="{00000000-0005-0000-0000-0000B9E90000}"/>
    <cellStyle name="Notas 3 3 2 3 7" xfId="58929" xr:uid="{00000000-0005-0000-0000-0000BAE90000}"/>
    <cellStyle name="Notas 3 3 2 3 8" xfId="58930" xr:uid="{00000000-0005-0000-0000-0000BBE90000}"/>
    <cellStyle name="Notas 3 3 2 3 9" xfId="58931" xr:uid="{00000000-0005-0000-0000-0000BCE90000}"/>
    <cellStyle name="Notas 3 3 2 4" xfId="58932" xr:uid="{00000000-0005-0000-0000-0000BDE90000}"/>
    <cellStyle name="Notas 3 3 2 4 10" xfId="58933" xr:uid="{00000000-0005-0000-0000-0000BEE90000}"/>
    <cellStyle name="Notas 3 3 2 4 2" xfId="58934" xr:uid="{00000000-0005-0000-0000-0000BFE90000}"/>
    <cellStyle name="Notas 3 3 2 4 2 2" xfId="58935" xr:uid="{00000000-0005-0000-0000-0000C0E90000}"/>
    <cellStyle name="Notas 3 3 2 4 2 3" xfId="58936" xr:uid="{00000000-0005-0000-0000-0000C1E90000}"/>
    <cellStyle name="Notas 3 3 2 4 2 4" xfId="58937" xr:uid="{00000000-0005-0000-0000-0000C2E90000}"/>
    <cellStyle name="Notas 3 3 2 4 2 5" xfId="58938" xr:uid="{00000000-0005-0000-0000-0000C3E90000}"/>
    <cellStyle name="Notas 3 3 2 4 2 6" xfId="58939" xr:uid="{00000000-0005-0000-0000-0000C4E90000}"/>
    <cellStyle name="Notas 3 3 2 4 2 7" xfId="58940" xr:uid="{00000000-0005-0000-0000-0000C5E90000}"/>
    <cellStyle name="Notas 3 3 2 4 2 8" xfId="58941" xr:uid="{00000000-0005-0000-0000-0000C6E90000}"/>
    <cellStyle name="Notas 3 3 2 4 2 9" xfId="58942" xr:uid="{00000000-0005-0000-0000-0000C7E90000}"/>
    <cellStyle name="Notas 3 3 2 4 3" xfId="58943" xr:uid="{00000000-0005-0000-0000-0000C8E90000}"/>
    <cellStyle name="Notas 3 3 2 4 4" xfId="58944" xr:uid="{00000000-0005-0000-0000-0000C9E90000}"/>
    <cellStyle name="Notas 3 3 2 4 5" xfId="58945" xr:uid="{00000000-0005-0000-0000-0000CAE90000}"/>
    <cellStyle name="Notas 3 3 2 4 6" xfId="58946" xr:uid="{00000000-0005-0000-0000-0000CBE90000}"/>
    <cellStyle name="Notas 3 3 2 4 7" xfId="58947" xr:uid="{00000000-0005-0000-0000-0000CCE90000}"/>
    <cellStyle name="Notas 3 3 2 4 8" xfId="58948" xr:uid="{00000000-0005-0000-0000-0000CDE90000}"/>
    <cellStyle name="Notas 3 3 2 4 9" xfId="58949" xr:uid="{00000000-0005-0000-0000-0000CEE90000}"/>
    <cellStyle name="Notas 3 3 2 5" xfId="58950" xr:uid="{00000000-0005-0000-0000-0000CFE90000}"/>
    <cellStyle name="Notas 3 3 2 5 2" xfId="58951" xr:uid="{00000000-0005-0000-0000-0000D0E90000}"/>
    <cellStyle name="Notas 3 3 2 5 3" xfId="58952" xr:uid="{00000000-0005-0000-0000-0000D1E90000}"/>
    <cellStyle name="Notas 3 3 2 5 4" xfId="58953" xr:uid="{00000000-0005-0000-0000-0000D2E90000}"/>
    <cellStyle name="Notas 3 3 2 5 5" xfId="58954" xr:uid="{00000000-0005-0000-0000-0000D3E90000}"/>
    <cellStyle name="Notas 3 3 2 5 6" xfId="58955" xr:uid="{00000000-0005-0000-0000-0000D4E90000}"/>
    <cellStyle name="Notas 3 3 2 5 7" xfId="58956" xr:uid="{00000000-0005-0000-0000-0000D5E90000}"/>
    <cellStyle name="Notas 3 3 2 5 8" xfId="58957" xr:uid="{00000000-0005-0000-0000-0000D6E90000}"/>
    <cellStyle name="Notas 3 3 2 5 9" xfId="58958" xr:uid="{00000000-0005-0000-0000-0000D7E90000}"/>
    <cellStyle name="Notas 3 3 2 6" xfId="58959" xr:uid="{00000000-0005-0000-0000-0000D8E90000}"/>
    <cellStyle name="Notas 3 3 2 7" xfId="58960" xr:uid="{00000000-0005-0000-0000-0000D9E90000}"/>
    <cellStyle name="Notas 3 3 2 8" xfId="58961" xr:uid="{00000000-0005-0000-0000-0000DAE90000}"/>
    <cellStyle name="Notas 3 3 2 9" xfId="58962" xr:uid="{00000000-0005-0000-0000-0000DBE90000}"/>
    <cellStyle name="Notas 3 3 3" xfId="58963" xr:uid="{00000000-0005-0000-0000-0000DCE90000}"/>
    <cellStyle name="Notas 3 3 3 10" xfId="58964" xr:uid="{00000000-0005-0000-0000-0000DDE90000}"/>
    <cellStyle name="Notas 3 3 3 11" xfId="58965" xr:uid="{00000000-0005-0000-0000-0000DEE90000}"/>
    <cellStyle name="Notas 3 3 3 12" xfId="58966" xr:uid="{00000000-0005-0000-0000-0000DFE90000}"/>
    <cellStyle name="Notas 3 3 3 13" xfId="58967" xr:uid="{00000000-0005-0000-0000-0000E0E90000}"/>
    <cellStyle name="Notas 3 3 3 2" xfId="58968" xr:uid="{00000000-0005-0000-0000-0000E1E90000}"/>
    <cellStyle name="Notas 3 3 3 2 10" xfId="58969" xr:uid="{00000000-0005-0000-0000-0000E2E90000}"/>
    <cellStyle name="Notas 3 3 3 2 11" xfId="58970" xr:uid="{00000000-0005-0000-0000-0000E3E90000}"/>
    <cellStyle name="Notas 3 3 3 2 12" xfId="58971" xr:uid="{00000000-0005-0000-0000-0000E4E90000}"/>
    <cellStyle name="Notas 3 3 3 2 2" xfId="58972" xr:uid="{00000000-0005-0000-0000-0000E5E90000}"/>
    <cellStyle name="Notas 3 3 3 2 2 10" xfId="58973" xr:uid="{00000000-0005-0000-0000-0000E6E90000}"/>
    <cellStyle name="Notas 3 3 3 2 2 2" xfId="58974" xr:uid="{00000000-0005-0000-0000-0000E7E90000}"/>
    <cellStyle name="Notas 3 3 3 2 2 2 2" xfId="58975" xr:uid="{00000000-0005-0000-0000-0000E8E90000}"/>
    <cellStyle name="Notas 3 3 3 2 2 2 3" xfId="58976" xr:uid="{00000000-0005-0000-0000-0000E9E90000}"/>
    <cellStyle name="Notas 3 3 3 2 2 2 4" xfId="58977" xr:uid="{00000000-0005-0000-0000-0000EAE90000}"/>
    <cellStyle name="Notas 3 3 3 2 2 2 5" xfId="58978" xr:uid="{00000000-0005-0000-0000-0000EBE90000}"/>
    <cellStyle name="Notas 3 3 3 2 2 2 6" xfId="58979" xr:uid="{00000000-0005-0000-0000-0000ECE90000}"/>
    <cellStyle name="Notas 3 3 3 2 2 2 7" xfId="58980" xr:uid="{00000000-0005-0000-0000-0000EDE90000}"/>
    <cellStyle name="Notas 3 3 3 2 2 2 8" xfId="58981" xr:uid="{00000000-0005-0000-0000-0000EEE90000}"/>
    <cellStyle name="Notas 3 3 3 2 2 2 9" xfId="58982" xr:uid="{00000000-0005-0000-0000-0000EFE90000}"/>
    <cellStyle name="Notas 3 3 3 2 2 3" xfId="58983" xr:uid="{00000000-0005-0000-0000-0000F0E90000}"/>
    <cellStyle name="Notas 3 3 3 2 2 4" xfId="58984" xr:uid="{00000000-0005-0000-0000-0000F1E90000}"/>
    <cellStyle name="Notas 3 3 3 2 2 5" xfId="58985" xr:uid="{00000000-0005-0000-0000-0000F2E90000}"/>
    <cellStyle name="Notas 3 3 3 2 2 6" xfId="58986" xr:uid="{00000000-0005-0000-0000-0000F3E90000}"/>
    <cellStyle name="Notas 3 3 3 2 2 7" xfId="58987" xr:uid="{00000000-0005-0000-0000-0000F4E90000}"/>
    <cellStyle name="Notas 3 3 3 2 2 8" xfId="58988" xr:uid="{00000000-0005-0000-0000-0000F5E90000}"/>
    <cellStyle name="Notas 3 3 3 2 2 9" xfId="58989" xr:uid="{00000000-0005-0000-0000-0000F6E90000}"/>
    <cellStyle name="Notas 3 3 3 2 3" xfId="58990" xr:uid="{00000000-0005-0000-0000-0000F7E90000}"/>
    <cellStyle name="Notas 3 3 3 2 3 10" xfId="58991" xr:uid="{00000000-0005-0000-0000-0000F8E90000}"/>
    <cellStyle name="Notas 3 3 3 2 3 2" xfId="58992" xr:uid="{00000000-0005-0000-0000-0000F9E90000}"/>
    <cellStyle name="Notas 3 3 3 2 3 2 2" xfId="58993" xr:uid="{00000000-0005-0000-0000-0000FAE90000}"/>
    <cellStyle name="Notas 3 3 3 2 3 2 3" xfId="58994" xr:uid="{00000000-0005-0000-0000-0000FBE90000}"/>
    <cellStyle name="Notas 3 3 3 2 3 2 4" xfId="58995" xr:uid="{00000000-0005-0000-0000-0000FCE90000}"/>
    <cellStyle name="Notas 3 3 3 2 3 2 5" xfId="58996" xr:uid="{00000000-0005-0000-0000-0000FDE90000}"/>
    <cellStyle name="Notas 3 3 3 2 3 2 6" xfId="58997" xr:uid="{00000000-0005-0000-0000-0000FEE90000}"/>
    <cellStyle name="Notas 3 3 3 2 3 2 7" xfId="58998" xr:uid="{00000000-0005-0000-0000-0000FFE90000}"/>
    <cellStyle name="Notas 3 3 3 2 3 2 8" xfId="58999" xr:uid="{00000000-0005-0000-0000-000000EA0000}"/>
    <cellStyle name="Notas 3 3 3 2 3 2 9" xfId="59000" xr:uid="{00000000-0005-0000-0000-000001EA0000}"/>
    <cellStyle name="Notas 3 3 3 2 3 3" xfId="59001" xr:uid="{00000000-0005-0000-0000-000002EA0000}"/>
    <cellStyle name="Notas 3 3 3 2 3 4" xfId="59002" xr:uid="{00000000-0005-0000-0000-000003EA0000}"/>
    <cellStyle name="Notas 3 3 3 2 3 5" xfId="59003" xr:uid="{00000000-0005-0000-0000-000004EA0000}"/>
    <cellStyle name="Notas 3 3 3 2 3 6" xfId="59004" xr:uid="{00000000-0005-0000-0000-000005EA0000}"/>
    <cellStyle name="Notas 3 3 3 2 3 7" xfId="59005" xr:uid="{00000000-0005-0000-0000-000006EA0000}"/>
    <cellStyle name="Notas 3 3 3 2 3 8" xfId="59006" xr:uid="{00000000-0005-0000-0000-000007EA0000}"/>
    <cellStyle name="Notas 3 3 3 2 3 9" xfId="59007" xr:uid="{00000000-0005-0000-0000-000008EA0000}"/>
    <cellStyle name="Notas 3 3 3 2 4" xfId="59008" xr:uid="{00000000-0005-0000-0000-000009EA0000}"/>
    <cellStyle name="Notas 3 3 3 2 4 2" xfId="59009" xr:uid="{00000000-0005-0000-0000-00000AEA0000}"/>
    <cellStyle name="Notas 3 3 3 2 4 3" xfId="59010" xr:uid="{00000000-0005-0000-0000-00000BEA0000}"/>
    <cellStyle name="Notas 3 3 3 2 4 4" xfId="59011" xr:uid="{00000000-0005-0000-0000-00000CEA0000}"/>
    <cellStyle name="Notas 3 3 3 2 4 5" xfId="59012" xr:uid="{00000000-0005-0000-0000-00000DEA0000}"/>
    <cellStyle name="Notas 3 3 3 2 4 6" xfId="59013" xr:uid="{00000000-0005-0000-0000-00000EEA0000}"/>
    <cellStyle name="Notas 3 3 3 2 4 7" xfId="59014" xr:uid="{00000000-0005-0000-0000-00000FEA0000}"/>
    <cellStyle name="Notas 3 3 3 2 4 8" xfId="59015" xr:uid="{00000000-0005-0000-0000-000010EA0000}"/>
    <cellStyle name="Notas 3 3 3 2 4 9" xfId="59016" xr:uid="{00000000-0005-0000-0000-000011EA0000}"/>
    <cellStyle name="Notas 3 3 3 2 5" xfId="59017" xr:uid="{00000000-0005-0000-0000-000012EA0000}"/>
    <cellStyle name="Notas 3 3 3 2 6" xfId="59018" xr:uid="{00000000-0005-0000-0000-000013EA0000}"/>
    <cellStyle name="Notas 3 3 3 2 7" xfId="59019" xr:uid="{00000000-0005-0000-0000-000014EA0000}"/>
    <cellStyle name="Notas 3 3 3 2 8" xfId="59020" xr:uid="{00000000-0005-0000-0000-000015EA0000}"/>
    <cellStyle name="Notas 3 3 3 2 9" xfId="59021" xr:uid="{00000000-0005-0000-0000-000016EA0000}"/>
    <cellStyle name="Notas 3 3 3 3" xfId="59022" xr:uid="{00000000-0005-0000-0000-000017EA0000}"/>
    <cellStyle name="Notas 3 3 3 3 10" xfId="59023" xr:uid="{00000000-0005-0000-0000-000018EA0000}"/>
    <cellStyle name="Notas 3 3 3 3 2" xfId="59024" xr:uid="{00000000-0005-0000-0000-000019EA0000}"/>
    <cellStyle name="Notas 3 3 3 3 2 2" xfId="59025" xr:uid="{00000000-0005-0000-0000-00001AEA0000}"/>
    <cellStyle name="Notas 3 3 3 3 2 3" xfId="59026" xr:uid="{00000000-0005-0000-0000-00001BEA0000}"/>
    <cellStyle name="Notas 3 3 3 3 2 4" xfId="59027" xr:uid="{00000000-0005-0000-0000-00001CEA0000}"/>
    <cellStyle name="Notas 3 3 3 3 2 5" xfId="59028" xr:uid="{00000000-0005-0000-0000-00001DEA0000}"/>
    <cellStyle name="Notas 3 3 3 3 2 6" xfId="59029" xr:uid="{00000000-0005-0000-0000-00001EEA0000}"/>
    <cellStyle name="Notas 3 3 3 3 2 7" xfId="59030" xr:uid="{00000000-0005-0000-0000-00001FEA0000}"/>
    <cellStyle name="Notas 3 3 3 3 2 8" xfId="59031" xr:uid="{00000000-0005-0000-0000-000020EA0000}"/>
    <cellStyle name="Notas 3 3 3 3 2 9" xfId="59032" xr:uid="{00000000-0005-0000-0000-000021EA0000}"/>
    <cellStyle name="Notas 3 3 3 3 3" xfId="59033" xr:uid="{00000000-0005-0000-0000-000022EA0000}"/>
    <cellStyle name="Notas 3 3 3 3 4" xfId="59034" xr:uid="{00000000-0005-0000-0000-000023EA0000}"/>
    <cellStyle name="Notas 3 3 3 3 5" xfId="59035" xr:uid="{00000000-0005-0000-0000-000024EA0000}"/>
    <cellStyle name="Notas 3 3 3 3 6" xfId="59036" xr:uid="{00000000-0005-0000-0000-000025EA0000}"/>
    <cellStyle name="Notas 3 3 3 3 7" xfId="59037" xr:uid="{00000000-0005-0000-0000-000026EA0000}"/>
    <cellStyle name="Notas 3 3 3 3 8" xfId="59038" xr:uid="{00000000-0005-0000-0000-000027EA0000}"/>
    <cellStyle name="Notas 3 3 3 3 9" xfId="59039" xr:uid="{00000000-0005-0000-0000-000028EA0000}"/>
    <cellStyle name="Notas 3 3 3 4" xfId="59040" xr:uid="{00000000-0005-0000-0000-000029EA0000}"/>
    <cellStyle name="Notas 3 3 3 4 10" xfId="59041" xr:uid="{00000000-0005-0000-0000-00002AEA0000}"/>
    <cellStyle name="Notas 3 3 3 4 2" xfId="59042" xr:uid="{00000000-0005-0000-0000-00002BEA0000}"/>
    <cellStyle name="Notas 3 3 3 4 2 2" xfId="59043" xr:uid="{00000000-0005-0000-0000-00002CEA0000}"/>
    <cellStyle name="Notas 3 3 3 4 2 3" xfId="59044" xr:uid="{00000000-0005-0000-0000-00002DEA0000}"/>
    <cellStyle name="Notas 3 3 3 4 2 4" xfId="59045" xr:uid="{00000000-0005-0000-0000-00002EEA0000}"/>
    <cellStyle name="Notas 3 3 3 4 2 5" xfId="59046" xr:uid="{00000000-0005-0000-0000-00002FEA0000}"/>
    <cellStyle name="Notas 3 3 3 4 2 6" xfId="59047" xr:uid="{00000000-0005-0000-0000-000030EA0000}"/>
    <cellStyle name="Notas 3 3 3 4 2 7" xfId="59048" xr:uid="{00000000-0005-0000-0000-000031EA0000}"/>
    <cellStyle name="Notas 3 3 3 4 2 8" xfId="59049" xr:uid="{00000000-0005-0000-0000-000032EA0000}"/>
    <cellStyle name="Notas 3 3 3 4 2 9" xfId="59050" xr:uid="{00000000-0005-0000-0000-000033EA0000}"/>
    <cellStyle name="Notas 3 3 3 4 3" xfId="59051" xr:uid="{00000000-0005-0000-0000-000034EA0000}"/>
    <cellStyle name="Notas 3 3 3 4 4" xfId="59052" xr:uid="{00000000-0005-0000-0000-000035EA0000}"/>
    <cellStyle name="Notas 3 3 3 4 5" xfId="59053" xr:uid="{00000000-0005-0000-0000-000036EA0000}"/>
    <cellStyle name="Notas 3 3 3 4 6" xfId="59054" xr:uid="{00000000-0005-0000-0000-000037EA0000}"/>
    <cellStyle name="Notas 3 3 3 4 7" xfId="59055" xr:uid="{00000000-0005-0000-0000-000038EA0000}"/>
    <cellStyle name="Notas 3 3 3 4 8" xfId="59056" xr:uid="{00000000-0005-0000-0000-000039EA0000}"/>
    <cellStyle name="Notas 3 3 3 4 9" xfId="59057" xr:uid="{00000000-0005-0000-0000-00003AEA0000}"/>
    <cellStyle name="Notas 3 3 3 5" xfId="59058" xr:uid="{00000000-0005-0000-0000-00003BEA0000}"/>
    <cellStyle name="Notas 3 3 3 5 2" xfId="59059" xr:uid="{00000000-0005-0000-0000-00003CEA0000}"/>
    <cellStyle name="Notas 3 3 3 5 3" xfId="59060" xr:uid="{00000000-0005-0000-0000-00003DEA0000}"/>
    <cellStyle name="Notas 3 3 3 5 4" xfId="59061" xr:uid="{00000000-0005-0000-0000-00003EEA0000}"/>
    <cellStyle name="Notas 3 3 3 5 5" xfId="59062" xr:uid="{00000000-0005-0000-0000-00003FEA0000}"/>
    <cellStyle name="Notas 3 3 3 5 6" xfId="59063" xr:uid="{00000000-0005-0000-0000-000040EA0000}"/>
    <cellStyle name="Notas 3 3 3 5 7" xfId="59064" xr:uid="{00000000-0005-0000-0000-000041EA0000}"/>
    <cellStyle name="Notas 3 3 3 5 8" xfId="59065" xr:uid="{00000000-0005-0000-0000-000042EA0000}"/>
    <cellStyle name="Notas 3 3 3 5 9" xfId="59066" xr:uid="{00000000-0005-0000-0000-000043EA0000}"/>
    <cellStyle name="Notas 3 3 3 6" xfId="59067" xr:uid="{00000000-0005-0000-0000-000044EA0000}"/>
    <cellStyle name="Notas 3 3 3 7" xfId="59068" xr:uid="{00000000-0005-0000-0000-000045EA0000}"/>
    <cellStyle name="Notas 3 3 3 8" xfId="59069" xr:uid="{00000000-0005-0000-0000-000046EA0000}"/>
    <cellStyle name="Notas 3 3 3 9" xfId="59070" xr:uid="{00000000-0005-0000-0000-000047EA0000}"/>
    <cellStyle name="Notas 3 3 4" xfId="59071" xr:uid="{00000000-0005-0000-0000-000048EA0000}"/>
    <cellStyle name="Notas 3 3 4 10" xfId="59072" xr:uid="{00000000-0005-0000-0000-000049EA0000}"/>
    <cellStyle name="Notas 3 3 4 11" xfId="59073" xr:uid="{00000000-0005-0000-0000-00004AEA0000}"/>
    <cellStyle name="Notas 3 3 4 12" xfId="59074" xr:uid="{00000000-0005-0000-0000-00004BEA0000}"/>
    <cellStyle name="Notas 3 3 4 2" xfId="59075" xr:uid="{00000000-0005-0000-0000-00004CEA0000}"/>
    <cellStyle name="Notas 3 3 4 2 10" xfId="59076" xr:uid="{00000000-0005-0000-0000-00004DEA0000}"/>
    <cellStyle name="Notas 3 3 4 2 2" xfId="59077" xr:uid="{00000000-0005-0000-0000-00004EEA0000}"/>
    <cellStyle name="Notas 3 3 4 2 2 2" xfId="59078" xr:uid="{00000000-0005-0000-0000-00004FEA0000}"/>
    <cellStyle name="Notas 3 3 4 2 2 3" xfId="59079" xr:uid="{00000000-0005-0000-0000-000050EA0000}"/>
    <cellStyle name="Notas 3 3 4 2 2 4" xfId="59080" xr:uid="{00000000-0005-0000-0000-000051EA0000}"/>
    <cellStyle name="Notas 3 3 4 2 2 5" xfId="59081" xr:uid="{00000000-0005-0000-0000-000052EA0000}"/>
    <cellStyle name="Notas 3 3 4 2 2 6" xfId="59082" xr:uid="{00000000-0005-0000-0000-000053EA0000}"/>
    <cellStyle name="Notas 3 3 4 2 2 7" xfId="59083" xr:uid="{00000000-0005-0000-0000-000054EA0000}"/>
    <cellStyle name="Notas 3 3 4 2 2 8" xfId="59084" xr:uid="{00000000-0005-0000-0000-000055EA0000}"/>
    <cellStyle name="Notas 3 3 4 2 2 9" xfId="59085" xr:uid="{00000000-0005-0000-0000-000056EA0000}"/>
    <cellStyle name="Notas 3 3 4 2 3" xfId="59086" xr:uid="{00000000-0005-0000-0000-000057EA0000}"/>
    <cellStyle name="Notas 3 3 4 2 4" xfId="59087" xr:uid="{00000000-0005-0000-0000-000058EA0000}"/>
    <cellStyle name="Notas 3 3 4 2 5" xfId="59088" xr:uid="{00000000-0005-0000-0000-000059EA0000}"/>
    <cellStyle name="Notas 3 3 4 2 6" xfId="59089" xr:uid="{00000000-0005-0000-0000-00005AEA0000}"/>
    <cellStyle name="Notas 3 3 4 2 7" xfId="59090" xr:uid="{00000000-0005-0000-0000-00005BEA0000}"/>
    <cellStyle name="Notas 3 3 4 2 8" xfId="59091" xr:uid="{00000000-0005-0000-0000-00005CEA0000}"/>
    <cellStyle name="Notas 3 3 4 2 9" xfId="59092" xr:uid="{00000000-0005-0000-0000-00005DEA0000}"/>
    <cellStyle name="Notas 3 3 4 3" xfId="59093" xr:uid="{00000000-0005-0000-0000-00005EEA0000}"/>
    <cellStyle name="Notas 3 3 4 3 10" xfId="59094" xr:uid="{00000000-0005-0000-0000-00005FEA0000}"/>
    <cellStyle name="Notas 3 3 4 3 2" xfId="59095" xr:uid="{00000000-0005-0000-0000-000060EA0000}"/>
    <cellStyle name="Notas 3 3 4 3 2 2" xfId="59096" xr:uid="{00000000-0005-0000-0000-000061EA0000}"/>
    <cellStyle name="Notas 3 3 4 3 2 3" xfId="59097" xr:uid="{00000000-0005-0000-0000-000062EA0000}"/>
    <cellStyle name="Notas 3 3 4 3 2 4" xfId="59098" xr:uid="{00000000-0005-0000-0000-000063EA0000}"/>
    <cellStyle name="Notas 3 3 4 3 2 5" xfId="59099" xr:uid="{00000000-0005-0000-0000-000064EA0000}"/>
    <cellStyle name="Notas 3 3 4 3 2 6" xfId="59100" xr:uid="{00000000-0005-0000-0000-000065EA0000}"/>
    <cellStyle name="Notas 3 3 4 3 2 7" xfId="59101" xr:uid="{00000000-0005-0000-0000-000066EA0000}"/>
    <cellStyle name="Notas 3 3 4 3 2 8" xfId="59102" xr:uid="{00000000-0005-0000-0000-000067EA0000}"/>
    <cellStyle name="Notas 3 3 4 3 2 9" xfId="59103" xr:uid="{00000000-0005-0000-0000-000068EA0000}"/>
    <cellStyle name="Notas 3 3 4 3 3" xfId="59104" xr:uid="{00000000-0005-0000-0000-000069EA0000}"/>
    <cellStyle name="Notas 3 3 4 3 4" xfId="59105" xr:uid="{00000000-0005-0000-0000-00006AEA0000}"/>
    <cellStyle name="Notas 3 3 4 3 5" xfId="59106" xr:uid="{00000000-0005-0000-0000-00006BEA0000}"/>
    <cellStyle name="Notas 3 3 4 3 6" xfId="59107" xr:uid="{00000000-0005-0000-0000-00006CEA0000}"/>
    <cellStyle name="Notas 3 3 4 3 7" xfId="59108" xr:uid="{00000000-0005-0000-0000-00006DEA0000}"/>
    <cellStyle name="Notas 3 3 4 3 8" xfId="59109" xr:uid="{00000000-0005-0000-0000-00006EEA0000}"/>
    <cellStyle name="Notas 3 3 4 3 9" xfId="59110" xr:uid="{00000000-0005-0000-0000-00006FEA0000}"/>
    <cellStyle name="Notas 3 3 4 4" xfId="59111" xr:uid="{00000000-0005-0000-0000-000070EA0000}"/>
    <cellStyle name="Notas 3 3 4 4 2" xfId="59112" xr:uid="{00000000-0005-0000-0000-000071EA0000}"/>
    <cellStyle name="Notas 3 3 4 4 3" xfId="59113" xr:uid="{00000000-0005-0000-0000-000072EA0000}"/>
    <cellStyle name="Notas 3 3 4 4 4" xfId="59114" xr:uid="{00000000-0005-0000-0000-000073EA0000}"/>
    <cellStyle name="Notas 3 3 4 4 5" xfId="59115" xr:uid="{00000000-0005-0000-0000-000074EA0000}"/>
    <cellStyle name="Notas 3 3 4 4 6" xfId="59116" xr:uid="{00000000-0005-0000-0000-000075EA0000}"/>
    <cellStyle name="Notas 3 3 4 4 7" xfId="59117" xr:uid="{00000000-0005-0000-0000-000076EA0000}"/>
    <cellStyle name="Notas 3 3 4 4 8" xfId="59118" xr:uid="{00000000-0005-0000-0000-000077EA0000}"/>
    <cellStyle name="Notas 3 3 4 4 9" xfId="59119" xr:uid="{00000000-0005-0000-0000-000078EA0000}"/>
    <cellStyle name="Notas 3 3 4 5" xfId="59120" xr:uid="{00000000-0005-0000-0000-000079EA0000}"/>
    <cellStyle name="Notas 3 3 4 6" xfId="59121" xr:uid="{00000000-0005-0000-0000-00007AEA0000}"/>
    <cellStyle name="Notas 3 3 4 7" xfId="59122" xr:uid="{00000000-0005-0000-0000-00007BEA0000}"/>
    <cellStyle name="Notas 3 3 4 8" xfId="59123" xr:uid="{00000000-0005-0000-0000-00007CEA0000}"/>
    <cellStyle name="Notas 3 3 4 9" xfId="59124" xr:uid="{00000000-0005-0000-0000-00007DEA0000}"/>
    <cellStyle name="Notas 3 3 5" xfId="59125" xr:uid="{00000000-0005-0000-0000-00007EEA0000}"/>
    <cellStyle name="Notas 3 3 5 10" xfId="59126" xr:uid="{00000000-0005-0000-0000-00007FEA0000}"/>
    <cellStyle name="Notas 3 3 5 2" xfId="59127" xr:uid="{00000000-0005-0000-0000-000080EA0000}"/>
    <cellStyle name="Notas 3 3 5 2 2" xfId="59128" xr:uid="{00000000-0005-0000-0000-000081EA0000}"/>
    <cellStyle name="Notas 3 3 5 2 3" xfId="59129" xr:uid="{00000000-0005-0000-0000-000082EA0000}"/>
    <cellStyle name="Notas 3 3 5 2 4" xfId="59130" xr:uid="{00000000-0005-0000-0000-000083EA0000}"/>
    <cellStyle name="Notas 3 3 5 2 5" xfId="59131" xr:uid="{00000000-0005-0000-0000-000084EA0000}"/>
    <cellStyle name="Notas 3 3 5 2 6" xfId="59132" xr:uid="{00000000-0005-0000-0000-000085EA0000}"/>
    <cellStyle name="Notas 3 3 5 2 7" xfId="59133" xr:uid="{00000000-0005-0000-0000-000086EA0000}"/>
    <cellStyle name="Notas 3 3 5 2 8" xfId="59134" xr:uid="{00000000-0005-0000-0000-000087EA0000}"/>
    <cellStyle name="Notas 3 3 5 2 9" xfId="59135" xr:uid="{00000000-0005-0000-0000-000088EA0000}"/>
    <cellStyle name="Notas 3 3 5 3" xfId="59136" xr:uid="{00000000-0005-0000-0000-000089EA0000}"/>
    <cellStyle name="Notas 3 3 5 4" xfId="59137" xr:uid="{00000000-0005-0000-0000-00008AEA0000}"/>
    <cellStyle name="Notas 3 3 5 5" xfId="59138" xr:uid="{00000000-0005-0000-0000-00008BEA0000}"/>
    <cellStyle name="Notas 3 3 5 6" xfId="59139" xr:uid="{00000000-0005-0000-0000-00008CEA0000}"/>
    <cellStyle name="Notas 3 3 5 7" xfId="59140" xr:uid="{00000000-0005-0000-0000-00008DEA0000}"/>
    <cellStyle name="Notas 3 3 5 8" xfId="59141" xr:uid="{00000000-0005-0000-0000-00008EEA0000}"/>
    <cellStyle name="Notas 3 3 5 9" xfId="59142" xr:uid="{00000000-0005-0000-0000-00008FEA0000}"/>
    <cellStyle name="Notas 3 3 6" xfId="59143" xr:uid="{00000000-0005-0000-0000-000090EA0000}"/>
    <cellStyle name="Notas 3 3 6 10" xfId="59144" xr:uid="{00000000-0005-0000-0000-000091EA0000}"/>
    <cellStyle name="Notas 3 3 6 2" xfId="59145" xr:uid="{00000000-0005-0000-0000-000092EA0000}"/>
    <cellStyle name="Notas 3 3 6 2 2" xfId="59146" xr:uid="{00000000-0005-0000-0000-000093EA0000}"/>
    <cellStyle name="Notas 3 3 6 2 3" xfId="59147" xr:uid="{00000000-0005-0000-0000-000094EA0000}"/>
    <cellStyle name="Notas 3 3 6 2 4" xfId="59148" xr:uid="{00000000-0005-0000-0000-000095EA0000}"/>
    <cellStyle name="Notas 3 3 6 2 5" xfId="59149" xr:uid="{00000000-0005-0000-0000-000096EA0000}"/>
    <cellStyle name="Notas 3 3 6 2 6" xfId="59150" xr:uid="{00000000-0005-0000-0000-000097EA0000}"/>
    <cellStyle name="Notas 3 3 6 2 7" xfId="59151" xr:uid="{00000000-0005-0000-0000-000098EA0000}"/>
    <cellStyle name="Notas 3 3 6 2 8" xfId="59152" xr:uid="{00000000-0005-0000-0000-000099EA0000}"/>
    <cellStyle name="Notas 3 3 6 2 9" xfId="59153" xr:uid="{00000000-0005-0000-0000-00009AEA0000}"/>
    <cellStyle name="Notas 3 3 6 3" xfId="59154" xr:uid="{00000000-0005-0000-0000-00009BEA0000}"/>
    <cellStyle name="Notas 3 3 6 4" xfId="59155" xr:uid="{00000000-0005-0000-0000-00009CEA0000}"/>
    <cellStyle name="Notas 3 3 6 5" xfId="59156" xr:uid="{00000000-0005-0000-0000-00009DEA0000}"/>
    <cellStyle name="Notas 3 3 6 6" xfId="59157" xr:uid="{00000000-0005-0000-0000-00009EEA0000}"/>
    <cellStyle name="Notas 3 3 6 7" xfId="59158" xr:uid="{00000000-0005-0000-0000-00009FEA0000}"/>
    <cellStyle name="Notas 3 3 6 8" xfId="59159" xr:uid="{00000000-0005-0000-0000-0000A0EA0000}"/>
    <cellStyle name="Notas 3 3 6 9" xfId="59160" xr:uid="{00000000-0005-0000-0000-0000A1EA0000}"/>
    <cellStyle name="Notas 3 3 7" xfId="59161" xr:uid="{00000000-0005-0000-0000-0000A2EA0000}"/>
    <cellStyle name="Notas 3 3 7 10" xfId="59162" xr:uid="{00000000-0005-0000-0000-0000A3EA0000}"/>
    <cellStyle name="Notas 3 3 7 2" xfId="59163" xr:uid="{00000000-0005-0000-0000-0000A4EA0000}"/>
    <cellStyle name="Notas 3 3 7 2 2" xfId="59164" xr:uid="{00000000-0005-0000-0000-0000A5EA0000}"/>
    <cellStyle name="Notas 3 3 7 2 3" xfId="59165" xr:uid="{00000000-0005-0000-0000-0000A6EA0000}"/>
    <cellStyle name="Notas 3 3 7 2 4" xfId="59166" xr:uid="{00000000-0005-0000-0000-0000A7EA0000}"/>
    <cellStyle name="Notas 3 3 7 2 5" xfId="59167" xr:uid="{00000000-0005-0000-0000-0000A8EA0000}"/>
    <cellStyle name="Notas 3 3 7 2 6" xfId="59168" xr:uid="{00000000-0005-0000-0000-0000A9EA0000}"/>
    <cellStyle name="Notas 3 3 7 2 7" xfId="59169" xr:uid="{00000000-0005-0000-0000-0000AAEA0000}"/>
    <cellStyle name="Notas 3 3 7 2 8" xfId="59170" xr:uid="{00000000-0005-0000-0000-0000ABEA0000}"/>
    <cellStyle name="Notas 3 3 7 2 9" xfId="59171" xr:uid="{00000000-0005-0000-0000-0000ACEA0000}"/>
    <cellStyle name="Notas 3 3 7 3" xfId="59172" xr:uid="{00000000-0005-0000-0000-0000ADEA0000}"/>
    <cellStyle name="Notas 3 3 7 4" xfId="59173" xr:uid="{00000000-0005-0000-0000-0000AEEA0000}"/>
    <cellStyle name="Notas 3 3 7 5" xfId="59174" xr:uid="{00000000-0005-0000-0000-0000AFEA0000}"/>
    <cellStyle name="Notas 3 3 7 6" xfId="59175" xr:uid="{00000000-0005-0000-0000-0000B0EA0000}"/>
    <cellStyle name="Notas 3 3 7 7" xfId="59176" xr:uid="{00000000-0005-0000-0000-0000B1EA0000}"/>
    <cellStyle name="Notas 3 3 7 8" xfId="59177" xr:uid="{00000000-0005-0000-0000-0000B2EA0000}"/>
    <cellStyle name="Notas 3 3 7 9" xfId="59178" xr:uid="{00000000-0005-0000-0000-0000B3EA0000}"/>
    <cellStyle name="Notas 3 3 8" xfId="59179" xr:uid="{00000000-0005-0000-0000-0000B4EA0000}"/>
    <cellStyle name="Notas 3 3 8 2" xfId="59180" xr:uid="{00000000-0005-0000-0000-0000B5EA0000}"/>
    <cellStyle name="Notas 3 3 8 3" xfId="59181" xr:uid="{00000000-0005-0000-0000-0000B6EA0000}"/>
    <cellStyle name="Notas 3 3 8 4" xfId="59182" xr:uid="{00000000-0005-0000-0000-0000B7EA0000}"/>
    <cellStyle name="Notas 3 3 8 5" xfId="59183" xr:uid="{00000000-0005-0000-0000-0000B8EA0000}"/>
    <cellStyle name="Notas 3 3 8 6" xfId="59184" xr:uid="{00000000-0005-0000-0000-0000B9EA0000}"/>
    <cellStyle name="Notas 3 3 8 7" xfId="59185" xr:uid="{00000000-0005-0000-0000-0000BAEA0000}"/>
    <cellStyle name="Notas 3 3 8 8" xfId="59186" xr:uid="{00000000-0005-0000-0000-0000BBEA0000}"/>
    <cellStyle name="Notas 3 3 8 9" xfId="59187" xr:uid="{00000000-0005-0000-0000-0000BCEA0000}"/>
    <cellStyle name="Notas 3 3 9" xfId="59188" xr:uid="{00000000-0005-0000-0000-0000BDEA0000}"/>
    <cellStyle name="Notas 3 4" xfId="59189" xr:uid="{00000000-0005-0000-0000-0000BEEA0000}"/>
    <cellStyle name="Notas 3 4 10" xfId="59190" xr:uid="{00000000-0005-0000-0000-0000BFEA0000}"/>
    <cellStyle name="Notas 3 4 11" xfId="59191" xr:uid="{00000000-0005-0000-0000-0000C0EA0000}"/>
    <cellStyle name="Notas 3 4 12" xfId="59192" xr:uid="{00000000-0005-0000-0000-0000C1EA0000}"/>
    <cellStyle name="Notas 3 4 13" xfId="59193" xr:uid="{00000000-0005-0000-0000-0000C2EA0000}"/>
    <cellStyle name="Notas 3 4 14" xfId="59194" xr:uid="{00000000-0005-0000-0000-0000C3EA0000}"/>
    <cellStyle name="Notas 3 4 15" xfId="59195" xr:uid="{00000000-0005-0000-0000-0000C4EA0000}"/>
    <cellStyle name="Notas 3 4 2" xfId="59196" xr:uid="{00000000-0005-0000-0000-0000C5EA0000}"/>
    <cellStyle name="Notas 3 4 2 10" xfId="59197" xr:uid="{00000000-0005-0000-0000-0000C6EA0000}"/>
    <cellStyle name="Notas 3 4 2 11" xfId="59198" xr:uid="{00000000-0005-0000-0000-0000C7EA0000}"/>
    <cellStyle name="Notas 3 4 2 12" xfId="59199" xr:uid="{00000000-0005-0000-0000-0000C8EA0000}"/>
    <cellStyle name="Notas 3 4 2 2" xfId="59200" xr:uid="{00000000-0005-0000-0000-0000C9EA0000}"/>
    <cellStyle name="Notas 3 4 2 2 10" xfId="59201" xr:uid="{00000000-0005-0000-0000-0000CAEA0000}"/>
    <cellStyle name="Notas 3 4 2 2 2" xfId="59202" xr:uid="{00000000-0005-0000-0000-0000CBEA0000}"/>
    <cellStyle name="Notas 3 4 2 2 2 2" xfId="59203" xr:uid="{00000000-0005-0000-0000-0000CCEA0000}"/>
    <cellStyle name="Notas 3 4 2 2 2 3" xfId="59204" xr:uid="{00000000-0005-0000-0000-0000CDEA0000}"/>
    <cellStyle name="Notas 3 4 2 2 2 4" xfId="59205" xr:uid="{00000000-0005-0000-0000-0000CEEA0000}"/>
    <cellStyle name="Notas 3 4 2 2 2 5" xfId="59206" xr:uid="{00000000-0005-0000-0000-0000CFEA0000}"/>
    <cellStyle name="Notas 3 4 2 2 2 6" xfId="59207" xr:uid="{00000000-0005-0000-0000-0000D0EA0000}"/>
    <cellStyle name="Notas 3 4 2 2 2 7" xfId="59208" xr:uid="{00000000-0005-0000-0000-0000D1EA0000}"/>
    <cellStyle name="Notas 3 4 2 2 2 8" xfId="59209" xr:uid="{00000000-0005-0000-0000-0000D2EA0000}"/>
    <cellStyle name="Notas 3 4 2 2 2 9" xfId="59210" xr:uid="{00000000-0005-0000-0000-0000D3EA0000}"/>
    <cellStyle name="Notas 3 4 2 2 3" xfId="59211" xr:uid="{00000000-0005-0000-0000-0000D4EA0000}"/>
    <cellStyle name="Notas 3 4 2 2 4" xfId="59212" xr:uid="{00000000-0005-0000-0000-0000D5EA0000}"/>
    <cellStyle name="Notas 3 4 2 2 5" xfId="59213" xr:uid="{00000000-0005-0000-0000-0000D6EA0000}"/>
    <cellStyle name="Notas 3 4 2 2 6" xfId="59214" xr:uid="{00000000-0005-0000-0000-0000D7EA0000}"/>
    <cellStyle name="Notas 3 4 2 2 7" xfId="59215" xr:uid="{00000000-0005-0000-0000-0000D8EA0000}"/>
    <cellStyle name="Notas 3 4 2 2 8" xfId="59216" xr:uid="{00000000-0005-0000-0000-0000D9EA0000}"/>
    <cellStyle name="Notas 3 4 2 2 9" xfId="59217" xr:uid="{00000000-0005-0000-0000-0000DAEA0000}"/>
    <cellStyle name="Notas 3 4 2 3" xfId="59218" xr:uid="{00000000-0005-0000-0000-0000DBEA0000}"/>
    <cellStyle name="Notas 3 4 2 3 10" xfId="59219" xr:uid="{00000000-0005-0000-0000-0000DCEA0000}"/>
    <cellStyle name="Notas 3 4 2 3 2" xfId="59220" xr:uid="{00000000-0005-0000-0000-0000DDEA0000}"/>
    <cellStyle name="Notas 3 4 2 3 2 2" xfId="59221" xr:uid="{00000000-0005-0000-0000-0000DEEA0000}"/>
    <cellStyle name="Notas 3 4 2 3 2 3" xfId="59222" xr:uid="{00000000-0005-0000-0000-0000DFEA0000}"/>
    <cellStyle name="Notas 3 4 2 3 2 4" xfId="59223" xr:uid="{00000000-0005-0000-0000-0000E0EA0000}"/>
    <cellStyle name="Notas 3 4 2 3 2 5" xfId="59224" xr:uid="{00000000-0005-0000-0000-0000E1EA0000}"/>
    <cellStyle name="Notas 3 4 2 3 2 6" xfId="59225" xr:uid="{00000000-0005-0000-0000-0000E2EA0000}"/>
    <cellStyle name="Notas 3 4 2 3 2 7" xfId="59226" xr:uid="{00000000-0005-0000-0000-0000E3EA0000}"/>
    <cellStyle name="Notas 3 4 2 3 2 8" xfId="59227" xr:uid="{00000000-0005-0000-0000-0000E4EA0000}"/>
    <cellStyle name="Notas 3 4 2 3 2 9" xfId="59228" xr:uid="{00000000-0005-0000-0000-0000E5EA0000}"/>
    <cellStyle name="Notas 3 4 2 3 3" xfId="59229" xr:uid="{00000000-0005-0000-0000-0000E6EA0000}"/>
    <cellStyle name="Notas 3 4 2 3 4" xfId="59230" xr:uid="{00000000-0005-0000-0000-0000E7EA0000}"/>
    <cellStyle name="Notas 3 4 2 3 5" xfId="59231" xr:uid="{00000000-0005-0000-0000-0000E8EA0000}"/>
    <cellStyle name="Notas 3 4 2 3 6" xfId="59232" xr:uid="{00000000-0005-0000-0000-0000E9EA0000}"/>
    <cellStyle name="Notas 3 4 2 3 7" xfId="59233" xr:uid="{00000000-0005-0000-0000-0000EAEA0000}"/>
    <cellStyle name="Notas 3 4 2 3 8" xfId="59234" xr:uid="{00000000-0005-0000-0000-0000EBEA0000}"/>
    <cellStyle name="Notas 3 4 2 3 9" xfId="59235" xr:uid="{00000000-0005-0000-0000-0000ECEA0000}"/>
    <cellStyle name="Notas 3 4 2 4" xfId="59236" xr:uid="{00000000-0005-0000-0000-0000EDEA0000}"/>
    <cellStyle name="Notas 3 4 2 4 2" xfId="59237" xr:uid="{00000000-0005-0000-0000-0000EEEA0000}"/>
    <cellStyle name="Notas 3 4 2 4 3" xfId="59238" xr:uid="{00000000-0005-0000-0000-0000EFEA0000}"/>
    <cellStyle name="Notas 3 4 2 4 4" xfId="59239" xr:uid="{00000000-0005-0000-0000-0000F0EA0000}"/>
    <cellStyle name="Notas 3 4 2 4 5" xfId="59240" xr:uid="{00000000-0005-0000-0000-0000F1EA0000}"/>
    <cellStyle name="Notas 3 4 2 4 6" xfId="59241" xr:uid="{00000000-0005-0000-0000-0000F2EA0000}"/>
    <cellStyle name="Notas 3 4 2 4 7" xfId="59242" xr:uid="{00000000-0005-0000-0000-0000F3EA0000}"/>
    <cellStyle name="Notas 3 4 2 4 8" xfId="59243" xr:uid="{00000000-0005-0000-0000-0000F4EA0000}"/>
    <cellStyle name="Notas 3 4 2 4 9" xfId="59244" xr:uid="{00000000-0005-0000-0000-0000F5EA0000}"/>
    <cellStyle name="Notas 3 4 2 5" xfId="59245" xr:uid="{00000000-0005-0000-0000-0000F6EA0000}"/>
    <cellStyle name="Notas 3 4 2 6" xfId="59246" xr:uid="{00000000-0005-0000-0000-0000F7EA0000}"/>
    <cellStyle name="Notas 3 4 2 7" xfId="59247" xr:uid="{00000000-0005-0000-0000-0000F8EA0000}"/>
    <cellStyle name="Notas 3 4 2 8" xfId="59248" xr:uid="{00000000-0005-0000-0000-0000F9EA0000}"/>
    <cellStyle name="Notas 3 4 2 9" xfId="59249" xr:uid="{00000000-0005-0000-0000-0000FAEA0000}"/>
    <cellStyle name="Notas 3 4 3" xfId="59250" xr:uid="{00000000-0005-0000-0000-0000FBEA0000}"/>
    <cellStyle name="Notas 3 4 3 10" xfId="59251" xr:uid="{00000000-0005-0000-0000-0000FCEA0000}"/>
    <cellStyle name="Notas 3 4 3 11" xfId="59252" xr:uid="{00000000-0005-0000-0000-0000FDEA0000}"/>
    <cellStyle name="Notas 3 4 3 12" xfId="59253" xr:uid="{00000000-0005-0000-0000-0000FEEA0000}"/>
    <cellStyle name="Notas 3 4 3 2" xfId="59254" xr:uid="{00000000-0005-0000-0000-0000FFEA0000}"/>
    <cellStyle name="Notas 3 4 3 2 10" xfId="59255" xr:uid="{00000000-0005-0000-0000-000000EB0000}"/>
    <cellStyle name="Notas 3 4 3 2 2" xfId="59256" xr:uid="{00000000-0005-0000-0000-000001EB0000}"/>
    <cellStyle name="Notas 3 4 3 2 2 2" xfId="59257" xr:uid="{00000000-0005-0000-0000-000002EB0000}"/>
    <cellStyle name="Notas 3 4 3 2 2 3" xfId="59258" xr:uid="{00000000-0005-0000-0000-000003EB0000}"/>
    <cellStyle name="Notas 3 4 3 2 2 4" xfId="59259" xr:uid="{00000000-0005-0000-0000-000004EB0000}"/>
    <cellStyle name="Notas 3 4 3 2 2 5" xfId="59260" xr:uid="{00000000-0005-0000-0000-000005EB0000}"/>
    <cellStyle name="Notas 3 4 3 2 2 6" xfId="59261" xr:uid="{00000000-0005-0000-0000-000006EB0000}"/>
    <cellStyle name="Notas 3 4 3 2 2 7" xfId="59262" xr:uid="{00000000-0005-0000-0000-000007EB0000}"/>
    <cellStyle name="Notas 3 4 3 2 2 8" xfId="59263" xr:uid="{00000000-0005-0000-0000-000008EB0000}"/>
    <cellStyle name="Notas 3 4 3 2 2 9" xfId="59264" xr:uid="{00000000-0005-0000-0000-000009EB0000}"/>
    <cellStyle name="Notas 3 4 3 2 3" xfId="59265" xr:uid="{00000000-0005-0000-0000-00000AEB0000}"/>
    <cellStyle name="Notas 3 4 3 2 4" xfId="59266" xr:uid="{00000000-0005-0000-0000-00000BEB0000}"/>
    <cellStyle name="Notas 3 4 3 2 5" xfId="59267" xr:uid="{00000000-0005-0000-0000-00000CEB0000}"/>
    <cellStyle name="Notas 3 4 3 2 6" xfId="59268" xr:uid="{00000000-0005-0000-0000-00000DEB0000}"/>
    <cellStyle name="Notas 3 4 3 2 7" xfId="59269" xr:uid="{00000000-0005-0000-0000-00000EEB0000}"/>
    <cellStyle name="Notas 3 4 3 2 8" xfId="59270" xr:uid="{00000000-0005-0000-0000-00000FEB0000}"/>
    <cellStyle name="Notas 3 4 3 2 9" xfId="59271" xr:uid="{00000000-0005-0000-0000-000010EB0000}"/>
    <cellStyle name="Notas 3 4 3 3" xfId="59272" xr:uid="{00000000-0005-0000-0000-000011EB0000}"/>
    <cellStyle name="Notas 3 4 3 3 10" xfId="59273" xr:uid="{00000000-0005-0000-0000-000012EB0000}"/>
    <cellStyle name="Notas 3 4 3 3 2" xfId="59274" xr:uid="{00000000-0005-0000-0000-000013EB0000}"/>
    <cellStyle name="Notas 3 4 3 3 2 2" xfId="59275" xr:uid="{00000000-0005-0000-0000-000014EB0000}"/>
    <cellStyle name="Notas 3 4 3 3 2 3" xfId="59276" xr:uid="{00000000-0005-0000-0000-000015EB0000}"/>
    <cellStyle name="Notas 3 4 3 3 2 4" xfId="59277" xr:uid="{00000000-0005-0000-0000-000016EB0000}"/>
    <cellStyle name="Notas 3 4 3 3 2 5" xfId="59278" xr:uid="{00000000-0005-0000-0000-000017EB0000}"/>
    <cellStyle name="Notas 3 4 3 3 2 6" xfId="59279" xr:uid="{00000000-0005-0000-0000-000018EB0000}"/>
    <cellStyle name="Notas 3 4 3 3 2 7" xfId="59280" xr:uid="{00000000-0005-0000-0000-000019EB0000}"/>
    <cellStyle name="Notas 3 4 3 3 2 8" xfId="59281" xr:uid="{00000000-0005-0000-0000-00001AEB0000}"/>
    <cellStyle name="Notas 3 4 3 3 2 9" xfId="59282" xr:uid="{00000000-0005-0000-0000-00001BEB0000}"/>
    <cellStyle name="Notas 3 4 3 3 3" xfId="59283" xr:uid="{00000000-0005-0000-0000-00001CEB0000}"/>
    <cellStyle name="Notas 3 4 3 3 4" xfId="59284" xr:uid="{00000000-0005-0000-0000-00001DEB0000}"/>
    <cellStyle name="Notas 3 4 3 3 5" xfId="59285" xr:uid="{00000000-0005-0000-0000-00001EEB0000}"/>
    <cellStyle name="Notas 3 4 3 3 6" xfId="59286" xr:uid="{00000000-0005-0000-0000-00001FEB0000}"/>
    <cellStyle name="Notas 3 4 3 3 7" xfId="59287" xr:uid="{00000000-0005-0000-0000-000020EB0000}"/>
    <cellStyle name="Notas 3 4 3 3 8" xfId="59288" xr:uid="{00000000-0005-0000-0000-000021EB0000}"/>
    <cellStyle name="Notas 3 4 3 3 9" xfId="59289" xr:uid="{00000000-0005-0000-0000-000022EB0000}"/>
    <cellStyle name="Notas 3 4 3 4" xfId="59290" xr:uid="{00000000-0005-0000-0000-000023EB0000}"/>
    <cellStyle name="Notas 3 4 3 4 2" xfId="59291" xr:uid="{00000000-0005-0000-0000-000024EB0000}"/>
    <cellStyle name="Notas 3 4 3 4 3" xfId="59292" xr:uid="{00000000-0005-0000-0000-000025EB0000}"/>
    <cellStyle name="Notas 3 4 3 4 4" xfId="59293" xr:uid="{00000000-0005-0000-0000-000026EB0000}"/>
    <cellStyle name="Notas 3 4 3 4 5" xfId="59294" xr:uid="{00000000-0005-0000-0000-000027EB0000}"/>
    <cellStyle name="Notas 3 4 3 4 6" xfId="59295" xr:uid="{00000000-0005-0000-0000-000028EB0000}"/>
    <cellStyle name="Notas 3 4 3 4 7" xfId="59296" xr:uid="{00000000-0005-0000-0000-000029EB0000}"/>
    <cellStyle name="Notas 3 4 3 4 8" xfId="59297" xr:uid="{00000000-0005-0000-0000-00002AEB0000}"/>
    <cellStyle name="Notas 3 4 3 4 9" xfId="59298" xr:uid="{00000000-0005-0000-0000-00002BEB0000}"/>
    <cellStyle name="Notas 3 4 3 5" xfId="59299" xr:uid="{00000000-0005-0000-0000-00002CEB0000}"/>
    <cellStyle name="Notas 3 4 3 6" xfId="59300" xr:uid="{00000000-0005-0000-0000-00002DEB0000}"/>
    <cellStyle name="Notas 3 4 3 7" xfId="59301" xr:uid="{00000000-0005-0000-0000-00002EEB0000}"/>
    <cellStyle name="Notas 3 4 3 8" xfId="59302" xr:uid="{00000000-0005-0000-0000-00002FEB0000}"/>
    <cellStyle name="Notas 3 4 3 9" xfId="59303" xr:uid="{00000000-0005-0000-0000-000030EB0000}"/>
    <cellStyle name="Notas 3 4 4" xfId="59304" xr:uid="{00000000-0005-0000-0000-000031EB0000}"/>
    <cellStyle name="Notas 3 4 4 10" xfId="59305" xr:uid="{00000000-0005-0000-0000-000032EB0000}"/>
    <cellStyle name="Notas 3 4 4 2" xfId="59306" xr:uid="{00000000-0005-0000-0000-000033EB0000}"/>
    <cellStyle name="Notas 3 4 4 2 2" xfId="59307" xr:uid="{00000000-0005-0000-0000-000034EB0000}"/>
    <cellStyle name="Notas 3 4 4 2 3" xfId="59308" xr:uid="{00000000-0005-0000-0000-000035EB0000}"/>
    <cellStyle name="Notas 3 4 4 2 4" xfId="59309" xr:uid="{00000000-0005-0000-0000-000036EB0000}"/>
    <cellStyle name="Notas 3 4 4 2 5" xfId="59310" xr:uid="{00000000-0005-0000-0000-000037EB0000}"/>
    <cellStyle name="Notas 3 4 4 2 6" xfId="59311" xr:uid="{00000000-0005-0000-0000-000038EB0000}"/>
    <cellStyle name="Notas 3 4 4 2 7" xfId="59312" xr:uid="{00000000-0005-0000-0000-000039EB0000}"/>
    <cellStyle name="Notas 3 4 4 2 8" xfId="59313" xr:uid="{00000000-0005-0000-0000-00003AEB0000}"/>
    <cellStyle name="Notas 3 4 4 2 9" xfId="59314" xr:uid="{00000000-0005-0000-0000-00003BEB0000}"/>
    <cellStyle name="Notas 3 4 4 3" xfId="59315" xr:uid="{00000000-0005-0000-0000-00003CEB0000}"/>
    <cellStyle name="Notas 3 4 4 4" xfId="59316" xr:uid="{00000000-0005-0000-0000-00003DEB0000}"/>
    <cellStyle name="Notas 3 4 4 5" xfId="59317" xr:uid="{00000000-0005-0000-0000-00003EEB0000}"/>
    <cellStyle name="Notas 3 4 4 6" xfId="59318" xr:uid="{00000000-0005-0000-0000-00003FEB0000}"/>
    <cellStyle name="Notas 3 4 4 7" xfId="59319" xr:uid="{00000000-0005-0000-0000-000040EB0000}"/>
    <cellStyle name="Notas 3 4 4 8" xfId="59320" xr:uid="{00000000-0005-0000-0000-000041EB0000}"/>
    <cellStyle name="Notas 3 4 4 9" xfId="59321" xr:uid="{00000000-0005-0000-0000-000042EB0000}"/>
    <cellStyle name="Notas 3 4 5" xfId="59322" xr:uid="{00000000-0005-0000-0000-000043EB0000}"/>
    <cellStyle name="Notas 3 4 5 10" xfId="59323" xr:uid="{00000000-0005-0000-0000-000044EB0000}"/>
    <cellStyle name="Notas 3 4 5 2" xfId="59324" xr:uid="{00000000-0005-0000-0000-000045EB0000}"/>
    <cellStyle name="Notas 3 4 5 2 2" xfId="59325" xr:uid="{00000000-0005-0000-0000-000046EB0000}"/>
    <cellStyle name="Notas 3 4 5 2 3" xfId="59326" xr:uid="{00000000-0005-0000-0000-000047EB0000}"/>
    <cellStyle name="Notas 3 4 5 2 4" xfId="59327" xr:uid="{00000000-0005-0000-0000-000048EB0000}"/>
    <cellStyle name="Notas 3 4 5 2 5" xfId="59328" xr:uid="{00000000-0005-0000-0000-000049EB0000}"/>
    <cellStyle name="Notas 3 4 5 2 6" xfId="59329" xr:uid="{00000000-0005-0000-0000-00004AEB0000}"/>
    <cellStyle name="Notas 3 4 5 2 7" xfId="59330" xr:uid="{00000000-0005-0000-0000-00004BEB0000}"/>
    <cellStyle name="Notas 3 4 5 2 8" xfId="59331" xr:uid="{00000000-0005-0000-0000-00004CEB0000}"/>
    <cellStyle name="Notas 3 4 5 2 9" xfId="59332" xr:uid="{00000000-0005-0000-0000-00004DEB0000}"/>
    <cellStyle name="Notas 3 4 5 3" xfId="59333" xr:uid="{00000000-0005-0000-0000-00004EEB0000}"/>
    <cellStyle name="Notas 3 4 5 4" xfId="59334" xr:uid="{00000000-0005-0000-0000-00004FEB0000}"/>
    <cellStyle name="Notas 3 4 5 5" xfId="59335" xr:uid="{00000000-0005-0000-0000-000050EB0000}"/>
    <cellStyle name="Notas 3 4 5 6" xfId="59336" xr:uid="{00000000-0005-0000-0000-000051EB0000}"/>
    <cellStyle name="Notas 3 4 5 7" xfId="59337" xr:uid="{00000000-0005-0000-0000-000052EB0000}"/>
    <cellStyle name="Notas 3 4 5 8" xfId="59338" xr:uid="{00000000-0005-0000-0000-000053EB0000}"/>
    <cellStyle name="Notas 3 4 5 9" xfId="59339" xr:uid="{00000000-0005-0000-0000-000054EB0000}"/>
    <cellStyle name="Notas 3 4 6" xfId="59340" xr:uid="{00000000-0005-0000-0000-000055EB0000}"/>
    <cellStyle name="Notas 3 4 6 10" xfId="59341" xr:uid="{00000000-0005-0000-0000-000056EB0000}"/>
    <cellStyle name="Notas 3 4 6 2" xfId="59342" xr:uid="{00000000-0005-0000-0000-000057EB0000}"/>
    <cellStyle name="Notas 3 4 6 2 2" xfId="59343" xr:uid="{00000000-0005-0000-0000-000058EB0000}"/>
    <cellStyle name="Notas 3 4 6 2 3" xfId="59344" xr:uid="{00000000-0005-0000-0000-000059EB0000}"/>
    <cellStyle name="Notas 3 4 6 2 4" xfId="59345" xr:uid="{00000000-0005-0000-0000-00005AEB0000}"/>
    <cellStyle name="Notas 3 4 6 2 5" xfId="59346" xr:uid="{00000000-0005-0000-0000-00005BEB0000}"/>
    <cellStyle name="Notas 3 4 6 2 6" xfId="59347" xr:uid="{00000000-0005-0000-0000-00005CEB0000}"/>
    <cellStyle name="Notas 3 4 6 2 7" xfId="59348" xr:uid="{00000000-0005-0000-0000-00005DEB0000}"/>
    <cellStyle name="Notas 3 4 6 2 8" xfId="59349" xr:uid="{00000000-0005-0000-0000-00005EEB0000}"/>
    <cellStyle name="Notas 3 4 6 2 9" xfId="59350" xr:uid="{00000000-0005-0000-0000-00005FEB0000}"/>
    <cellStyle name="Notas 3 4 6 3" xfId="59351" xr:uid="{00000000-0005-0000-0000-000060EB0000}"/>
    <cellStyle name="Notas 3 4 6 4" xfId="59352" xr:uid="{00000000-0005-0000-0000-000061EB0000}"/>
    <cellStyle name="Notas 3 4 6 5" xfId="59353" xr:uid="{00000000-0005-0000-0000-000062EB0000}"/>
    <cellStyle name="Notas 3 4 6 6" xfId="59354" xr:uid="{00000000-0005-0000-0000-000063EB0000}"/>
    <cellStyle name="Notas 3 4 6 7" xfId="59355" xr:uid="{00000000-0005-0000-0000-000064EB0000}"/>
    <cellStyle name="Notas 3 4 6 8" xfId="59356" xr:uid="{00000000-0005-0000-0000-000065EB0000}"/>
    <cellStyle name="Notas 3 4 6 9" xfId="59357" xr:uid="{00000000-0005-0000-0000-000066EB0000}"/>
    <cellStyle name="Notas 3 4 7" xfId="59358" xr:uid="{00000000-0005-0000-0000-000067EB0000}"/>
    <cellStyle name="Notas 3 4 7 2" xfId="59359" xr:uid="{00000000-0005-0000-0000-000068EB0000}"/>
    <cellStyle name="Notas 3 4 7 3" xfId="59360" xr:uid="{00000000-0005-0000-0000-000069EB0000}"/>
    <cellStyle name="Notas 3 4 7 4" xfId="59361" xr:uid="{00000000-0005-0000-0000-00006AEB0000}"/>
    <cellStyle name="Notas 3 4 7 5" xfId="59362" xr:uid="{00000000-0005-0000-0000-00006BEB0000}"/>
    <cellStyle name="Notas 3 4 7 6" xfId="59363" xr:uid="{00000000-0005-0000-0000-00006CEB0000}"/>
    <cellStyle name="Notas 3 4 7 7" xfId="59364" xr:uid="{00000000-0005-0000-0000-00006DEB0000}"/>
    <cellStyle name="Notas 3 4 7 8" xfId="59365" xr:uid="{00000000-0005-0000-0000-00006EEB0000}"/>
    <cellStyle name="Notas 3 4 7 9" xfId="59366" xr:uid="{00000000-0005-0000-0000-00006FEB0000}"/>
    <cellStyle name="Notas 3 4 8" xfId="59367" xr:uid="{00000000-0005-0000-0000-000070EB0000}"/>
    <cellStyle name="Notas 3 4 9" xfId="59368" xr:uid="{00000000-0005-0000-0000-000071EB0000}"/>
    <cellStyle name="Notas 3 5" xfId="59369" xr:uid="{00000000-0005-0000-0000-000072EB0000}"/>
    <cellStyle name="Notas 3 5 10" xfId="59370" xr:uid="{00000000-0005-0000-0000-000073EB0000}"/>
    <cellStyle name="Notas 3 5 11" xfId="59371" xr:uid="{00000000-0005-0000-0000-000074EB0000}"/>
    <cellStyle name="Notas 3 5 12" xfId="59372" xr:uid="{00000000-0005-0000-0000-000075EB0000}"/>
    <cellStyle name="Notas 3 5 13" xfId="59373" xr:uid="{00000000-0005-0000-0000-000076EB0000}"/>
    <cellStyle name="Notas 3 5 2" xfId="59374" xr:uid="{00000000-0005-0000-0000-000077EB0000}"/>
    <cellStyle name="Notas 3 5 2 10" xfId="59375" xr:uid="{00000000-0005-0000-0000-000078EB0000}"/>
    <cellStyle name="Notas 3 5 2 11" xfId="59376" xr:uid="{00000000-0005-0000-0000-000079EB0000}"/>
    <cellStyle name="Notas 3 5 2 12" xfId="59377" xr:uid="{00000000-0005-0000-0000-00007AEB0000}"/>
    <cellStyle name="Notas 3 5 2 2" xfId="59378" xr:uid="{00000000-0005-0000-0000-00007BEB0000}"/>
    <cellStyle name="Notas 3 5 2 2 10" xfId="59379" xr:uid="{00000000-0005-0000-0000-00007CEB0000}"/>
    <cellStyle name="Notas 3 5 2 2 2" xfId="59380" xr:uid="{00000000-0005-0000-0000-00007DEB0000}"/>
    <cellStyle name="Notas 3 5 2 2 2 2" xfId="59381" xr:uid="{00000000-0005-0000-0000-00007EEB0000}"/>
    <cellStyle name="Notas 3 5 2 2 2 3" xfId="59382" xr:uid="{00000000-0005-0000-0000-00007FEB0000}"/>
    <cellStyle name="Notas 3 5 2 2 2 4" xfId="59383" xr:uid="{00000000-0005-0000-0000-000080EB0000}"/>
    <cellStyle name="Notas 3 5 2 2 2 5" xfId="59384" xr:uid="{00000000-0005-0000-0000-000081EB0000}"/>
    <cellStyle name="Notas 3 5 2 2 2 6" xfId="59385" xr:uid="{00000000-0005-0000-0000-000082EB0000}"/>
    <cellStyle name="Notas 3 5 2 2 2 7" xfId="59386" xr:uid="{00000000-0005-0000-0000-000083EB0000}"/>
    <cellStyle name="Notas 3 5 2 2 2 8" xfId="59387" xr:uid="{00000000-0005-0000-0000-000084EB0000}"/>
    <cellStyle name="Notas 3 5 2 2 2 9" xfId="59388" xr:uid="{00000000-0005-0000-0000-000085EB0000}"/>
    <cellStyle name="Notas 3 5 2 2 3" xfId="59389" xr:uid="{00000000-0005-0000-0000-000086EB0000}"/>
    <cellStyle name="Notas 3 5 2 2 4" xfId="59390" xr:uid="{00000000-0005-0000-0000-000087EB0000}"/>
    <cellStyle name="Notas 3 5 2 2 5" xfId="59391" xr:uid="{00000000-0005-0000-0000-000088EB0000}"/>
    <cellStyle name="Notas 3 5 2 2 6" xfId="59392" xr:uid="{00000000-0005-0000-0000-000089EB0000}"/>
    <cellStyle name="Notas 3 5 2 2 7" xfId="59393" xr:uid="{00000000-0005-0000-0000-00008AEB0000}"/>
    <cellStyle name="Notas 3 5 2 2 8" xfId="59394" xr:uid="{00000000-0005-0000-0000-00008BEB0000}"/>
    <cellStyle name="Notas 3 5 2 2 9" xfId="59395" xr:uid="{00000000-0005-0000-0000-00008CEB0000}"/>
    <cellStyle name="Notas 3 5 2 3" xfId="59396" xr:uid="{00000000-0005-0000-0000-00008DEB0000}"/>
    <cellStyle name="Notas 3 5 2 3 10" xfId="59397" xr:uid="{00000000-0005-0000-0000-00008EEB0000}"/>
    <cellStyle name="Notas 3 5 2 3 2" xfId="59398" xr:uid="{00000000-0005-0000-0000-00008FEB0000}"/>
    <cellStyle name="Notas 3 5 2 3 2 2" xfId="59399" xr:uid="{00000000-0005-0000-0000-000090EB0000}"/>
    <cellStyle name="Notas 3 5 2 3 2 3" xfId="59400" xr:uid="{00000000-0005-0000-0000-000091EB0000}"/>
    <cellStyle name="Notas 3 5 2 3 2 4" xfId="59401" xr:uid="{00000000-0005-0000-0000-000092EB0000}"/>
    <cellStyle name="Notas 3 5 2 3 2 5" xfId="59402" xr:uid="{00000000-0005-0000-0000-000093EB0000}"/>
    <cellStyle name="Notas 3 5 2 3 2 6" xfId="59403" xr:uid="{00000000-0005-0000-0000-000094EB0000}"/>
    <cellStyle name="Notas 3 5 2 3 2 7" xfId="59404" xr:uid="{00000000-0005-0000-0000-000095EB0000}"/>
    <cellStyle name="Notas 3 5 2 3 2 8" xfId="59405" xr:uid="{00000000-0005-0000-0000-000096EB0000}"/>
    <cellStyle name="Notas 3 5 2 3 2 9" xfId="59406" xr:uid="{00000000-0005-0000-0000-000097EB0000}"/>
    <cellStyle name="Notas 3 5 2 3 3" xfId="59407" xr:uid="{00000000-0005-0000-0000-000098EB0000}"/>
    <cellStyle name="Notas 3 5 2 3 4" xfId="59408" xr:uid="{00000000-0005-0000-0000-000099EB0000}"/>
    <cellStyle name="Notas 3 5 2 3 5" xfId="59409" xr:uid="{00000000-0005-0000-0000-00009AEB0000}"/>
    <cellStyle name="Notas 3 5 2 3 6" xfId="59410" xr:uid="{00000000-0005-0000-0000-00009BEB0000}"/>
    <cellStyle name="Notas 3 5 2 3 7" xfId="59411" xr:uid="{00000000-0005-0000-0000-00009CEB0000}"/>
    <cellStyle name="Notas 3 5 2 3 8" xfId="59412" xr:uid="{00000000-0005-0000-0000-00009DEB0000}"/>
    <cellStyle name="Notas 3 5 2 3 9" xfId="59413" xr:uid="{00000000-0005-0000-0000-00009EEB0000}"/>
    <cellStyle name="Notas 3 5 2 4" xfId="59414" xr:uid="{00000000-0005-0000-0000-00009FEB0000}"/>
    <cellStyle name="Notas 3 5 2 4 2" xfId="59415" xr:uid="{00000000-0005-0000-0000-0000A0EB0000}"/>
    <cellStyle name="Notas 3 5 2 4 3" xfId="59416" xr:uid="{00000000-0005-0000-0000-0000A1EB0000}"/>
    <cellStyle name="Notas 3 5 2 4 4" xfId="59417" xr:uid="{00000000-0005-0000-0000-0000A2EB0000}"/>
    <cellStyle name="Notas 3 5 2 4 5" xfId="59418" xr:uid="{00000000-0005-0000-0000-0000A3EB0000}"/>
    <cellStyle name="Notas 3 5 2 4 6" xfId="59419" xr:uid="{00000000-0005-0000-0000-0000A4EB0000}"/>
    <cellStyle name="Notas 3 5 2 4 7" xfId="59420" xr:uid="{00000000-0005-0000-0000-0000A5EB0000}"/>
    <cellStyle name="Notas 3 5 2 4 8" xfId="59421" xr:uid="{00000000-0005-0000-0000-0000A6EB0000}"/>
    <cellStyle name="Notas 3 5 2 4 9" xfId="59422" xr:uid="{00000000-0005-0000-0000-0000A7EB0000}"/>
    <cellStyle name="Notas 3 5 2 5" xfId="59423" xr:uid="{00000000-0005-0000-0000-0000A8EB0000}"/>
    <cellStyle name="Notas 3 5 2 6" xfId="59424" xr:uid="{00000000-0005-0000-0000-0000A9EB0000}"/>
    <cellStyle name="Notas 3 5 2 7" xfId="59425" xr:uid="{00000000-0005-0000-0000-0000AAEB0000}"/>
    <cellStyle name="Notas 3 5 2 8" xfId="59426" xr:uid="{00000000-0005-0000-0000-0000ABEB0000}"/>
    <cellStyle name="Notas 3 5 2 9" xfId="59427" xr:uid="{00000000-0005-0000-0000-0000ACEB0000}"/>
    <cellStyle name="Notas 3 5 3" xfId="59428" xr:uid="{00000000-0005-0000-0000-0000ADEB0000}"/>
    <cellStyle name="Notas 3 5 3 10" xfId="59429" xr:uid="{00000000-0005-0000-0000-0000AEEB0000}"/>
    <cellStyle name="Notas 3 5 3 2" xfId="59430" xr:uid="{00000000-0005-0000-0000-0000AFEB0000}"/>
    <cellStyle name="Notas 3 5 3 2 2" xfId="59431" xr:uid="{00000000-0005-0000-0000-0000B0EB0000}"/>
    <cellStyle name="Notas 3 5 3 2 3" xfId="59432" xr:uid="{00000000-0005-0000-0000-0000B1EB0000}"/>
    <cellStyle name="Notas 3 5 3 2 4" xfId="59433" xr:uid="{00000000-0005-0000-0000-0000B2EB0000}"/>
    <cellStyle name="Notas 3 5 3 2 5" xfId="59434" xr:uid="{00000000-0005-0000-0000-0000B3EB0000}"/>
    <cellStyle name="Notas 3 5 3 2 6" xfId="59435" xr:uid="{00000000-0005-0000-0000-0000B4EB0000}"/>
    <cellStyle name="Notas 3 5 3 2 7" xfId="59436" xr:uid="{00000000-0005-0000-0000-0000B5EB0000}"/>
    <cellStyle name="Notas 3 5 3 2 8" xfId="59437" xr:uid="{00000000-0005-0000-0000-0000B6EB0000}"/>
    <cellStyle name="Notas 3 5 3 2 9" xfId="59438" xr:uid="{00000000-0005-0000-0000-0000B7EB0000}"/>
    <cellStyle name="Notas 3 5 3 3" xfId="59439" xr:uid="{00000000-0005-0000-0000-0000B8EB0000}"/>
    <cellStyle name="Notas 3 5 3 4" xfId="59440" xr:uid="{00000000-0005-0000-0000-0000B9EB0000}"/>
    <cellStyle name="Notas 3 5 3 5" xfId="59441" xr:uid="{00000000-0005-0000-0000-0000BAEB0000}"/>
    <cellStyle name="Notas 3 5 3 6" xfId="59442" xr:uid="{00000000-0005-0000-0000-0000BBEB0000}"/>
    <cellStyle name="Notas 3 5 3 7" xfId="59443" xr:uid="{00000000-0005-0000-0000-0000BCEB0000}"/>
    <cellStyle name="Notas 3 5 3 8" xfId="59444" xr:uid="{00000000-0005-0000-0000-0000BDEB0000}"/>
    <cellStyle name="Notas 3 5 3 9" xfId="59445" xr:uid="{00000000-0005-0000-0000-0000BEEB0000}"/>
    <cellStyle name="Notas 3 5 4" xfId="59446" xr:uid="{00000000-0005-0000-0000-0000BFEB0000}"/>
    <cellStyle name="Notas 3 5 4 10" xfId="59447" xr:uid="{00000000-0005-0000-0000-0000C0EB0000}"/>
    <cellStyle name="Notas 3 5 4 2" xfId="59448" xr:uid="{00000000-0005-0000-0000-0000C1EB0000}"/>
    <cellStyle name="Notas 3 5 4 2 2" xfId="59449" xr:uid="{00000000-0005-0000-0000-0000C2EB0000}"/>
    <cellStyle name="Notas 3 5 4 2 3" xfId="59450" xr:uid="{00000000-0005-0000-0000-0000C3EB0000}"/>
    <cellStyle name="Notas 3 5 4 2 4" xfId="59451" xr:uid="{00000000-0005-0000-0000-0000C4EB0000}"/>
    <cellStyle name="Notas 3 5 4 2 5" xfId="59452" xr:uid="{00000000-0005-0000-0000-0000C5EB0000}"/>
    <cellStyle name="Notas 3 5 4 2 6" xfId="59453" xr:uid="{00000000-0005-0000-0000-0000C6EB0000}"/>
    <cellStyle name="Notas 3 5 4 2 7" xfId="59454" xr:uid="{00000000-0005-0000-0000-0000C7EB0000}"/>
    <cellStyle name="Notas 3 5 4 2 8" xfId="59455" xr:uid="{00000000-0005-0000-0000-0000C8EB0000}"/>
    <cellStyle name="Notas 3 5 4 2 9" xfId="59456" xr:uid="{00000000-0005-0000-0000-0000C9EB0000}"/>
    <cellStyle name="Notas 3 5 4 3" xfId="59457" xr:uid="{00000000-0005-0000-0000-0000CAEB0000}"/>
    <cellStyle name="Notas 3 5 4 4" xfId="59458" xr:uid="{00000000-0005-0000-0000-0000CBEB0000}"/>
    <cellStyle name="Notas 3 5 4 5" xfId="59459" xr:uid="{00000000-0005-0000-0000-0000CCEB0000}"/>
    <cellStyle name="Notas 3 5 4 6" xfId="59460" xr:uid="{00000000-0005-0000-0000-0000CDEB0000}"/>
    <cellStyle name="Notas 3 5 4 7" xfId="59461" xr:uid="{00000000-0005-0000-0000-0000CEEB0000}"/>
    <cellStyle name="Notas 3 5 4 8" xfId="59462" xr:uid="{00000000-0005-0000-0000-0000CFEB0000}"/>
    <cellStyle name="Notas 3 5 4 9" xfId="59463" xr:uid="{00000000-0005-0000-0000-0000D0EB0000}"/>
    <cellStyle name="Notas 3 5 5" xfId="59464" xr:uid="{00000000-0005-0000-0000-0000D1EB0000}"/>
    <cellStyle name="Notas 3 5 5 2" xfId="59465" xr:uid="{00000000-0005-0000-0000-0000D2EB0000}"/>
    <cellStyle name="Notas 3 5 5 3" xfId="59466" xr:uid="{00000000-0005-0000-0000-0000D3EB0000}"/>
    <cellStyle name="Notas 3 5 5 4" xfId="59467" xr:uid="{00000000-0005-0000-0000-0000D4EB0000}"/>
    <cellStyle name="Notas 3 5 5 5" xfId="59468" xr:uid="{00000000-0005-0000-0000-0000D5EB0000}"/>
    <cellStyle name="Notas 3 5 5 6" xfId="59469" xr:uid="{00000000-0005-0000-0000-0000D6EB0000}"/>
    <cellStyle name="Notas 3 5 5 7" xfId="59470" xr:uid="{00000000-0005-0000-0000-0000D7EB0000}"/>
    <cellStyle name="Notas 3 5 5 8" xfId="59471" xr:uid="{00000000-0005-0000-0000-0000D8EB0000}"/>
    <cellStyle name="Notas 3 5 5 9" xfId="59472" xr:uid="{00000000-0005-0000-0000-0000D9EB0000}"/>
    <cellStyle name="Notas 3 5 6" xfId="59473" xr:uid="{00000000-0005-0000-0000-0000DAEB0000}"/>
    <cellStyle name="Notas 3 5 7" xfId="59474" xr:uid="{00000000-0005-0000-0000-0000DBEB0000}"/>
    <cellStyle name="Notas 3 5 8" xfId="59475" xr:uid="{00000000-0005-0000-0000-0000DCEB0000}"/>
    <cellStyle name="Notas 3 5 9" xfId="59476" xr:uid="{00000000-0005-0000-0000-0000DDEB0000}"/>
    <cellStyle name="Notas 3 6" xfId="59477" xr:uid="{00000000-0005-0000-0000-0000DEEB0000}"/>
    <cellStyle name="Notas 3 6 10" xfId="59478" xr:uid="{00000000-0005-0000-0000-0000DFEB0000}"/>
    <cellStyle name="Notas 3 6 11" xfId="59479" xr:uid="{00000000-0005-0000-0000-0000E0EB0000}"/>
    <cellStyle name="Notas 3 6 12" xfId="59480" xr:uid="{00000000-0005-0000-0000-0000E1EB0000}"/>
    <cellStyle name="Notas 3 6 13" xfId="59481" xr:uid="{00000000-0005-0000-0000-0000E2EB0000}"/>
    <cellStyle name="Notas 3 6 2" xfId="59482" xr:uid="{00000000-0005-0000-0000-0000E3EB0000}"/>
    <cellStyle name="Notas 3 6 2 10" xfId="59483" xr:uid="{00000000-0005-0000-0000-0000E4EB0000}"/>
    <cellStyle name="Notas 3 6 2 11" xfId="59484" xr:uid="{00000000-0005-0000-0000-0000E5EB0000}"/>
    <cellStyle name="Notas 3 6 2 12" xfId="59485" xr:uid="{00000000-0005-0000-0000-0000E6EB0000}"/>
    <cellStyle name="Notas 3 6 2 2" xfId="59486" xr:uid="{00000000-0005-0000-0000-0000E7EB0000}"/>
    <cellStyle name="Notas 3 6 2 2 10" xfId="59487" xr:uid="{00000000-0005-0000-0000-0000E8EB0000}"/>
    <cellStyle name="Notas 3 6 2 2 2" xfId="59488" xr:uid="{00000000-0005-0000-0000-0000E9EB0000}"/>
    <cellStyle name="Notas 3 6 2 2 2 2" xfId="59489" xr:uid="{00000000-0005-0000-0000-0000EAEB0000}"/>
    <cellStyle name="Notas 3 6 2 2 2 3" xfId="59490" xr:uid="{00000000-0005-0000-0000-0000EBEB0000}"/>
    <cellStyle name="Notas 3 6 2 2 2 4" xfId="59491" xr:uid="{00000000-0005-0000-0000-0000ECEB0000}"/>
    <cellStyle name="Notas 3 6 2 2 2 5" xfId="59492" xr:uid="{00000000-0005-0000-0000-0000EDEB0000}"/>
    <cellStyle name="Notas 3 6 2 2 2 6" xfId="59493" xr:uid="{00000000-0005-0000-0000-0000EEEB0000}"/>
    <cellStyle name="Notas 3 6 2 2 2 7" xfId="59494" xr:uid="{00000000-0005-0000-0000-0000EFEB0000}"/>
    <cellStyle name="Notas 3 6 2 2 2 8" xfId="59495" xr:uid="{00000000-0005-0000-0000-0000F0EB0000}"/>
    <cellStyle name="Notas 3 6 2 2 2 9" xfId="59496" xr:uid="{00000000-0005-0000-0000-0000F1EB0000}"/>
    <cellStyle name="Notas 3 6 2 2 3" xfId="59497" xr:uid="{00000000-0005-0000-0000-0000F2EB0000}"/>
    <cellStyle name="Notas 3 6 2 2 4" xfId="59498" xr:uid="{00000000-0005-0000-0000-0000F3EB0000}"/>
    <cellStyle name="Notas 3 6 2 2 5" xfId="59499" xr:uid="{00000000-0005-0000-0000-0000F4EB0000}"/>
    <cellStyle name="Notas 3 6 2 2 6" xfId="59500" xr:uid="{00000000-0005-0000-0000-0000F5EB0000}"/>
    <cellStyle name="Notas 3 6 2 2 7" xfId="59501" xr:uid="{00000000-0005-0000-0000-0000F6EB0000}"/>
    <cellStyle name="Notas 3 6 2 2 8" xfId="59502" xr:uid="{00000000-0005-0000-0000-0000F7EB0000}"/>
    <cellStyle name="Notas 3 6 2 2 9" xfId="59503" xr:uid="{00000000-0005-0000-0000-0000F8EB0000}"/>
    <cellStyle name="Notas 3 6 2 3" xfId="59504" xr:uid="{00000000-0005-0000-0000-0000F9EB0000}"/>
    <cellStyle name="Notas 3 6 2 3 10" xfId="59505" xr:uid="{00000000-0005-0000-0000-0000FAEB0000}"/>
    <cellStyle name="Notas 3 6 2 3 2" xfId="59506" xr:uid="{00000000-0005-0000-0000-0000FBEB0000}"/>
    <cellStyle name="Notas 3 6 2 3 2 2" xfId="59507" xr:uid="{00000000-0005-0000-0000-0000FCEB0000}"/>
    <cellStyle name="Notas 3 6 2 3 2 3" xfId="59508" xr:uid="{00000000-0005-0000-0000-0000FDEB0000}"/>
    <cellStyle name="Notas 3 6 2 3 2 4" xfId="59509" xr:uid="{00000000-0005-0000-0000-0000FEEB0000}"/>
    <cellStyle name="Notas 3 6 2 3 2 5" xfId="59510" xr:uid="{00000000-0005-0000-0000-0000FFEB0000}"/>
    <cellStyle name="Notas 3 6 2 3 2 6" xfId="59511" xr:uid="{00000000-0005-0000-0000-000000EC0000}"/>
    <cellStyle name="Notas 3 6 2 3 2 7" xfId="59512" xr:uid="{00000000-0005-0000-0000-000001EC0000}"/>
    <cellStyle name="Notas 3 6 2 3 2 8" xfId="59513" xr:uid="{00000000-0005-0000-0000-000002EC0000}"/>
    <cellStyle name="Notas 3 6 2 3 2 9" xfId="59514" xr:uid="{00000000-0005-0000-0000-000003EC0000}"/>
    <cellStyle name="Notas 3 6 2 3 3" xfId="59515" xr:uid="{00000000-0005-0000-0000-000004EC0000}"/>
    <cellStyle name="Notas 3 6 2 3 4" xfId="59516" xr:uid="{00000000-0005-0000-0000-000005EC0000}"/>
    <cellStyle name="Notas 3 6 2 3 5" xfId="59517" xr:uid="{00000000-0005-0000-0000-000006EC0000}"/>
    <cellStyle name="Notas 3 6 2 3 6" xfId="59518" xr:uid="{00000000-0005-0000-0000-000007EC0000}"/>
    <cellStyle name="Notas 3 6 2 3 7" xfId="59519" xr:uid="{00000000-0005-0000-0000-000008EC0000}"/>
    <cellStyle name="Notas 3 6 2 3 8" xfId="59520" xr:uid="{00000000-0005-0000-0000-000009EC0000}"/>
    <cellStyle name="Notas 3 6 2 3 9" xfId="59521" xr:uid="{00000000-0005-0000-0000-00000AEC0000}"/>
    <cellStyle name="Notas 3 6 2 4" xfId="59522" xr:uid="{00000000-0005-0000-0000-00000BEC0000}"/>
    <cellStyle name="Notas 3 6 2 4 2" xfId="59523" xr:uid="{00000000-0005-0000-0000-00000CEC0000}"/>
    <cellStyle name="Notas 3 6 2 4 3" xfId="59524" xr:uid="{00000000-0005-0000-0000-00000DEC0000}"/>
    <cellStyle name="Notas 3 6 2 4 4" xfId="59525" xr:uid="{00000000-0005-0000-0000-00000EEC0000}"/>
    <cellStyle name="Notas 3 6 2 4 5" xfId="59526" xr:uid="{00000000-0005-0000-0000-00000FEC0000}"/>
    <cellStyle name="Notas 3 6 2 4 6" xfId="59527" xr:uid="{00000000-0005-0000-0000-000010EC0000}"/>
    <cellStyle name="Notas 3 6 2 4 7" xfId="59528" xr:uid="{00000000-0005-0000-0000-000011EC0000}"/>
    <cellStyle name="Notas 3 6 2 4 8" xfId="59529" xr:uid="{00000000-0005-0000-0000-000012EC0000}"/>
    <cellStyle name="Notas 3 6 2 4 9" xfId="59530" xr:uid="{00000000-0005-0000-0000-000013EC0000}"/>
    <cellStyle name="Notas 3 6 2 5" xfId="59531" xr:uid="{00000000-0005-0000-0000-000014EC0000}"/>
    <cellStyle name="Notas 3 6 2 6" xfId="59532" xr:uid="{00000000-0005-0000-0000-000015EC0000}"/>
    <cellStyle name="Notas 3 6 2 7" xfId="59533" xr:uid="{00000000-0005-0000-0000-000016EC0000}"/>
    <cellStyle name="Notas 3 6 2 8" xfId="59534" xr:uid="{00000000-0005-0000-0000-000017EC0000}"/>
    <cellStyle name="Notas 3 6 2 9" xfId="59535" xr:uid="{00000000-0005-0000-0000-000018EC0000}"/>
    <cellStyle name="Notas 3 6 3" xfId="59536" xr:uid="{00000000-0005-0000-0000-000019EC0000}"/>
    <cellStyle name="Notas 3 6 3 10" xfId="59537" xr:uid="{00000000-0005-0000-0000-00001AEC0000}"/>
    <cellStyle name="Notas 3 6 3 2" xfId="59538" xr:uid="{00000000-0005-0000-0000-00001BEC0000}"/>
    <cellStyle name="Notas 3 6 3 2 2" xfId="59539" xr:uid="{00000000-0005-0000-0000-00001CEC0000}"/>
    <cellStyle name="Notas 3 6 3 2 3" xfId="59540" xr:uid="{00000000-0005-0000-0000-00001DEC0000}"/>
    <cellStyle name="Notas 3 6 3 2 4" xfId="59541" xr:uid="{00000000-0005-0000-0000-00001EEC0000}"/>
    <cellStyle name="Notas 3 6 3 2 5" xfId="59542" xr:uid="{00000000-0005-0000-0000-00001FEC0000}"/>
    <cellStyle name="Notas 3 6 3 2 6" xfId="59543" xr:uid="{00000000-0005-0000-0000-000020EC0000}"/>
    <cellStyle name="Notas 3 6 3 2 7" xfId="59544" xr:uid="{00000000-0005-0000-0000-000021EC0000}"/>
    <cellStyle name="Notas 3 6 3 2 8" xfId="59545" xr:uid="{00000000-0005-0000-0000-000022EC0000}"/>
    <cellStyle name="Notas 3 6 3 2 9" xfId="59546" xr:uid="{00000000-0005-0000-0000-000023EC0000}"/>
    <cellStyle name="Notas 3 6 3 3" xfId="59547" xr:uid="{00000000-0005-0000-0000-000024EC0000}"/>
    <cellStyle name="Notas 3 6 3 4" xfId="59548" xr:uid="{00000000-0005-0000-0000-000025EC0000}"/>
    <cellStyle name="Notas 3 6 3 5" xfId="59549" xr:uid="{00000000-0005-0000-0000-000026EC0000}"/>
    <cellStyle name="Notas 3 6 3 6" xfId="59550" xr:uid="{00000000-0005-0000-0000-000027EC0000}"/>
    <cellStyle name="Notas 3 6 3 7" xfId="59551" xr:uid="{00000000-0005-0000-0000-000028EC0000}"/>
    <cellStyle name="Notas 3 6 3 8" xfId="59552" xr:uid="{00000000-0005-0000-0000-000029EC0000}"/>
    <cellStyle name="Notas 3 6 3 9" xfId="59553" xr:uid="{00000000-0005-0000-0000-00002AEC0000}"/>
    <cellStyle name="Notas 3 6 4" xfId="59554" xr:uid="{00000000-0005-0000-0000-00002BEC0000}"/>
    <cellStyle name="Notas 3 6 4 10" xfId="59555" xr:uid="{00000000-0005-0000-0000-00002CEC0000}"/>
    <cellStyle name="Notas 3 6 4 2" xfId="59556" xr:uid="{00000000-0005-0000-0000-00002DEC0000}"/>
    <cellStyle name="Notas 3 6 4 2 2" xfId="59557" xr:uid="{00000000-0005-0000-0000-00002EEC0000}"/>
    <cellStyle name="Notas 3 6 4 2 3" xfId="59558" xr:uid="{00000000-0005-0000-0000-00002FEC0000}"/>
    <cellStyle name="Notas 3 6 4 2 4" xfId="59559" xr:uid="{00000000-0005-0000-0000-000030EC0000}"/>
    <cellStyle name="Notas 3 6 4 2 5" xfId="59560" xr:uid="{00000000-0005-0000-0000-000031EC0000}"/>
    <cellStyle name="Notas 3 6 4 2 6" xfId="59561" xr:uid="{00000000-0005-0000-0000-000032EC0000}"/>
    <cellStyle name="Notas 3 6 4 2 7" xfId="59562" xr:uid="{00000000-0005-0000-0000-000033EC0000}"/>
    <cellStyle name="Notas 3 6 4 2 8" xfId="59563" xr:uid="{00000000-0005-0000-0000-000034EC0000}"/>
    <cellStyle name="Notas 3 6 4 2 9" xfId="59564" xr:uid="{00000000-0005-0000-0000-000035EC0000}"/>
    <cellStyle name="Notas 3 6 4 3" xfId="59565" xr:uid="{00000000-0005-0000-0000-000036EC0000}"/>
    <cellStyle name="Notas 3 6 4 4" xfId="59566" xr:uid="{00000000-0005-0000-0000-000037EC0000}"/>
    <cellStyle name="Notas 3 6 4 5" xfId="59567" xr:uid="{00000000-0005-0000-0000-000038EC0000}"/>
    <cellStyle name="Notas 3 6 4 6" xfId="59568" xr:uid="{00000000-0005-0000-0000-000039EC0000}"/>
    <cellStyle name="Notas 3 6 4 7" xfId="59569" xr:uid="{00000000-0005-0000-0000-00003AEC0000}"/>
    <cellStyle name="Notas 3 6 4 8" xfId="59570" xr:uid="{00000000-0005-0000-0000-00003BEC0000}"/>
    <cellStyle name="Notas 3 6 4 9" xfId="59571" xr:uid="{00000000-0005-0000-0000-00003CEC0000}"/>
    <cellStyle name="Notas 3 6 5" xfId="59572" xr:uid="{00000000-0005-0000-0000-00003DEC0000}"/>
    <cellStyle name="Notas 3 6 5 2" xfId="59573" xr:uid="{00000000-0005-0000-0000-00003EEC0000}"/>
    <cellStyle name="Notas 3 6 5 3" xfId="59574" xr:uid="{00000000-0005-0000-0000-00003FEC0000}"/>
    <cellStyle name="Notas 3 6 5 4" xfId="59575" xr:uid="{00000000-0005-0000-0000-000040EC0000}"/>
    <cellStyle name="Notas 3 6 5 5" xfId="59576" xr:uid="{00000000-0005-0000-0000-000041EC0000}"/>
    <cellStyle name="Notas 3 6 5 6" xfId="59577" xr:uid="{00000000-0005-0000-0000-000042EC0000}"/>
    <cellStyle name="Notas 3 6 5 7" xfId="59578" xr:uid="{00000000-0005-0000-0000-000043EC0000}"/>
    <cellStyle name="Notas 3 6 5 8" xfId="59579" xr:uid="{00000000-0005-0000-0000-000044EC0000}"/>
    <cellStyle name="Notas 3 6 5 9" xfId="59580" xr:uid="{00000000-0005-0000-0000-000045EC0000}"/>
    <cellStyle name="Notas 3 6 6" xfId="59581" xr:uid="{00000000-0005-0000-0000-000046EC0000}"/>
    <cellStyle name="Notas 3 6 7" xfId="59582" xr:uid="{00000000-0005-0000-0000-000047EC0000}"/>
    <cellStyle name="Notas 3 6 8" xfId="59583" xr:uid="{00000000-0005-0000-0000-000048EC0000}"/>
    <cellStyle name="Notas 3 6 9" xfId="59584" xr:uid="{00000000-0005-0000-0000-000049EC0000}"/>
    <cellStyle name="Notas 3 7" xfId="59585" xr:uid="{00000000-0005-0000-0000-00004AEC0000}"/>
    <cellStyle name="Notas 3 7 10" xfId="59586" xr:uid="{00000000-0005-0000-0000-00004BEC0000}"/>
    <cellStyle name="Notas 3 7 11" xfId="59587" xr:uid="{00000000-0005-0000-0000-00004CEC0000}"/>
    <cellStyle name="Notas 3 7 12" xfId="59588" xr:uid="{00000000-0005-0000-0000-00004DEC0000}"/>
    <cellStyle name="Notas 3 7 2" xfId="59589" xr:uid="{00000000-0005-0000-0000-00004EEC0000}"/>
    <cellStyle name="Notas 3 7 2 10" xfId="59590" xr:uid="{00000000-0005-0000-0000-00004FEC0000}"/>
    <cellStyle name="Notas 3 7 2 2" xfId="59591" xr:uid="{00000000-0005-0000-0000-000050EC0000}"/>
    <cellStyle name="Notas 3 7 2 2 2" xfId="59592" xr:uid="{00000000-0005-0000-0000-000051EC0000}"/>
    <cellStyle name="Notas 3 7 2 2 3" xfId="59593" xr:uid="{00000000-0005-0000-0000-000052EC0000}"/>
    <cellStyle name="Notas 3 7 2 2 4" xfId="59594" xr:uid="{00000000-0005-0000-0000-000053EC0000}"/>
    <cellStyle name="Notas 3 7 2 2 5" xfId="59595" xr:uid="{00000000-0005-0000-0000-000054EC0000}"/>
    <cellStyle name="Notas 3 7 2 2 6" xfId="59596" xr:uid="{00000000-0005-0000-0000-000055EC0000}"/>
    <cellStyle name="Notas 3 7 2 2 7" xfId="59597" xr:uid="{00000000-0005-0000-0000-000056EC0000}"/>
    <cellStyle name="Notas 3 7 2 2 8" xfId="59598" xr:uid="{00000000-0005-0000-0000-000057EC0000}"/>
    <cellStyle name="Notas 3 7 2 2 9" xfId="59599" xr:uid="{00000000-0005-0000-0000-000058EC0000}"/>
    <cellStyle name="Notas 3 7 2 3" xfId="59600" xr:uid="{00000000-0005-0000-0000-000059EC0000}"/>
    <cellStyle name="Notas 3 7 2 4" xfId="59601" xr:uid="{00000000-0005-0000-0000-00005AEC0000}"/>
    <cellStyle name="Notas 3 7 2 5" xfId="59602" xr:uid="{00000000-0005-0000-0000-00005BEC0000}"/>
    <cellStyle name="Notas 3 7 2 6" xfId="59603" xr:uid="{00000000-0005-0000-0000-00005CEC0000}"/>
    <cellStyle name="Notas 3 7 2 7" xfId="59604" xr:uid="{00000000-0005-0000-0000-00005DEC0000}"/>
    <cellStyle name="Notas 3 7 2 8" xfId="59605" xr:uid="{00000000-0005-0000-0000-00005EEC0000}"/>
    <cellStyle name="Notas 3 7 2 9" xfId="59606" xr:uid="{00000000-0005-0000-0000-00005FEC0000}"/>
    <cellStyle name="Notas 3 7 3" xfId="59607" xr:uid="{00000000-0005-0000-0000-000060EC0000}"/>
    <cellStyle name="Notas 3 7 3 10" xfId="59608" xr:uid="{00000000-0005-0000-0000-000061EC0000}"/>
    <cellStyle name="Notas 3 7 3 2" xfId="59609" xr:uid="{00000000-0005-0000-0000-000062EC0000}"/>
    <cellStyle name="Notas 3 7 3 2 2" xfId="59610" xr:uid="{00000000-0005-0000-0000-000063EC0000}"/>
    <cellStyle name="Notas 3 7 3 2 3" xfId="59611" xr:uid="{00000000-0005-0000-0000-000064EC0000}"/>
    <cellStyle name="Notas 3 7 3 2 4" xfId="59612" xr:uid="{00000000-0005-0000-0000-000065EC0000}"/>
    <cellStyle name="Notas 3 7 3 2 5" xfId="59613" xr:uid="{00000000-0005-0000-0000-000066EC0000}"/>
    <cellStyle name="Notas 3 7 3 2 6" xfId="59614" xr:uid="{00000000-0005-0000-0000-000067EC0000}"/>
    <cellStyle name="Notas 3 7 3 2 7" xfId="59615" xr:uid="{00000000-0005-0000-0000-000068EC0000}"/>
    <cellStyle name="Notas 3 7 3 2 8" xfId="59616" xr:uid="{00000000-0005-0000-0000-000069EC0000}"/>
    <cellStyle name="Notas 3 7 3 2 9" xfId="59617" xr:uid="{00000000-0005-0000-0000-00006AEC0000}"/>
    <cellStyle name="Notas 3 7 3 3" xfId="59618" xr:uid="{00000000-0005-0000-0000-00006BEC0000}"/>
    <cellStyle name="Notas 3 7 3 4" xfId="59619" xr:uid="{00000000-0005-0000-0000-00006CEC0000}"/>
    <cellStyle name="Notas 3 7 3 5" xfId="59620" xr:uid="{00000000-0005-0000-0000-00006DEC0000}"/>
    <cellStyle name="Notas 3 7 3 6" xfId="59621" xr:uid="{00000000-0005-0000-0000-00006EEC0000}"/>
    <cellStyle name="Notas 3 7 3 7" xfId="59622" xr:uid="{00000000-0005-0000-0000-00006FEC0000}"/>
    <cellStyle name="Notas 3 7 3 8" xfId="59623" xr:uid="{00000000-0005-0000-0000-000070EC0000}"/>
    <cellStyle name="Notas 3 7 3 9" xfId="59624" xr:uid="{00000000-0005-0000-0000-000071EC0000}"/>
    <cellStyle name="Notas 3 7 4" xfId="59625" xr:uid="{00000000-0005-0000-0000-000072EC0000}"/>
    <cellStyle name="Notas 3 7 4 2" xfId="59626" xr:uid="{00000000-0005-0000-0000-000073EC0000}"/>
    <cellStyle name="Notas 3 7 4 3" xfId="59627" xr:uid="{00000000-0005-0000-0000-000074EC0000}"/>
    <cellStyle name="Notas 3 7 4 4" xfId="59628" xr:uid="{00000000-0005-0000-0000-000075EC0000}"/>
    <cellStyle name="Notas 3 7 4 5" xfId="59629" xr:uid="{00000000-0005-0000-0000-000076EC0000}"/>
    <cellStyle name="Notas 3 7 4 6" xfId="59630" xr:uid="{00000000-0005-0000-0000-000077EC0000}"/>
    <cellStyle name="Notas 3 7 4 7" xfId="59631" xr:uid="{00000000-0005-0000-0000-000078EC0000}"/>
    <cellStyle name="Notas 3 7 4 8" xfId="59632" xr:uid="{00000000-0005-0000-0000-000079EC0000}"/>
    <cellStyle name="Notas 3 7 4 9" xfId="59633" xr:uid="{00000000-0005-0000-0000-00007AEC0000}"/>
    <cellStyle name="Notas 3 7 5" xfId="59634" xr:uid="{00000000-0005-0000-0000-00007BEC0000}"/>
    <cellStyle name="Notas 3 7 6" xfId="59635" xr:uid="{00000000-0005-0000-0000-00007CEC0000}"/>
    <cellStyle name="Notas 3 7 7" xfId="59636" xr:uid="{00000000-0005-0000-0000-00007DEC0000}"/>
    <cellStyle name="Notas 3 7 8" xfId="59637" xr:uid="{00000000-0005-0000-0000-00007EEC0000}"/>
    <cellStyle name="Notas 3 7 9" xfId="59638" xr:uid="{00000000-0005-0000-0000-00007FEC0000}"/>
    <cellStyle name="Notas 3 8" xfId="59639" xr:uid="{00000000-0005-0000-0000-000080EC0000}"/>
    <cellStyle name="Notas 3 8 10" xfId="59640" xr:uid="{00000000-0005-0000-0000-000081EC0000}"/>
    <cellStyle name="Notas 3 8 2" xfId="59641" xr:uid="{00000000-0005-0000-0000-000082EC0000}"/>
    <cellStyle name="Notas 3 8 2 2" xfId="59642" xr:uid="{00000000-0005-0000-0000-000083EC0000}"/>
    <cellStyle name="Notas 3 8 2 3" xfId="59643" xr:uid="{00000000-0005-0000-0000-000084EC0000}"/>
    <cellStyle name="Notas 3 8 2 4" xfId="59644" xr:uid="{00000000-0005-0000-0000-000085EC0000}"/>
    <cellStyle name="Notas 3 8 2 5" xfId="59645" xr:uid="{00000000-0005-0000-0000-000086EC0000}"/>
    <cellStyle name="Notas 3 8 2 6" xfId="59646" xr:uid="{00000000-0005-0000-0000-000087EC0000}"/>
    <cellStyle name="Notas 3 8 2 7" xfId="59647" xr:uid="{00000000-0005-0000-0000-000088EC0000}"/>
    <cellStyle name="Notas 3 8 2 8" xfId="59648" xr:uid="{00000000-0005-0000-0000-000089EC0000}"/>
    <cellStyle name="Notas 3 8 2 9" xfId="59649" xr:uid="{00000000-0005-0000-0000-00008AEC0000}"/>
    <cellStyle name="Notas 3 8 3" xfId="59650" xr:uid="{00000000-0005-0000-0000-00008BEC0000}"/>
    <cellStyle name="Notas 3 8 4" xfId="59651" xr:uid="{00000000-0005-0000-0000-00008CEC0000}"/>
    <cellStyle name="Notas 3 8 5" xfId="59652" xr:uid="{00000000-0005-0000-0000-00008DEC0000}"/>
    <cellStyle name="Notas 3 8 6" xfId="59653" xr:uid="{00000000-0005-0000-0000-00008EEC0000}"/>
    <cellStyle name="Notas 3 8 7" xfId="59654" xr:uid="{00000000-0005-0000-0000-00008FEC0000}"/>
    <cellStyle name="Notas 3 8 8" xfId="59655" xr:uid="{00000000-0005-0000-0000-000090EC0000}"/>
    <cellStyle name="Notas 3 8 9" xfId="59656" xr:uid="{00000000-0005-0000-0000-000091EC0000}"/>
    <cellStyle name="Notas 3 9" xfId="59657" xr:uid="{00000000-0005-0000-0000-000092EC0000}"/>
    <cellStyle name="Notas 3 9 10" xfId="59658" xr:uid="{00000000-0005-0000-0000-000093EC0000}"/>
    <cellStyle name="Notas 3 9 2" xfId="59659" xr:uid="{00000000-0005-0000-0000-000094EC0000}"/>
    <cellStyle name="Notas 3 9 2 2" xfId="59660" xr:uid="{00000000-0005-0000-0000-000095EC0000}"/>
    <cellStyle name="Notas 3 9 2 3" xfId="59661" xr:uid="{00000000-0005-0000-0000-000096EC0000}"/>
    <cellStyle name="Notas 3 9 2 4" xfId="59662" xr:uid="{00000000-0005-0000-0000-000097EC0000}"/>
    <cellStyle name="Notas 3 9 2 5" xfId="59663" xr:uid="{00000000-0005-0000-0000-000098EC0000}"/>
    <cellStyle name="Notas 3 9 2 6" xfId="59664" xr:uid="{00000000-0005-0000-0000-000099EC0000}"/>
    <cellStyle name="Notas 3 9 2 7" xfId="59665" xr:uid="{00000000-0005-0000-0000-00009AEC0000}"/>
    <cellStyle name="Notas 3 9 2 8" xfId="59666" xr:uid="{00000000-0005-0000-0000-00009BEC0000}"/>
    <cellStyle name="Notas 3 9 2 9" xfId="59667" xr:uid="{00000000-0005-0000-0000-00009CEC0000}"/>
    <cellStyle name="Notas 3 9 3" xfId="59668" xr:uid="{00000000-0005-0000-0000-00009DEC0000}"/>
    <cellStyle name="Notas 3 9 4" xfId="59669" xr:uid="{00000000-0005-0000-0000-00009EEC0000}"/>
    <cellStyle name="Notas 3 9 5" xfId="59670" xr:uid="{00000000-0005-0000-0000-00009FEC0000}"/>
    <cellStyle name="Notas 3 9 6" xfId="59671" xr:uid="{00000000-0005-0000-0000-0000A0EC0000}"/>
    <cellStyle name="Notas 3 9 7" xfId="59672" xr:uid="{00000000-0005-0000-0000-0000A1EC0000}"/>
    <cellStyle name="Notas 3 9 8" xfId="59673" xr:uid="{00000000-0005-0000-0000-0000A2EC0000}"/>
    <cellStyle name="Notas 3 9 9" xfId="59674" xr:uid="{00000000-0005-0000-0000-0000A3EC0000}"/>
    <cellStyle name="Notas 4" xfId="59675" xr:uid="{00000000-0005-0000-0000-0000A4EC0000}"/>
    <cellStyle name="Notas 4 10" xfId="59676" xr:uid="{00000000-0005-0000-0000-0000A5EC0000}"/>
    <cellStyle name="Notas 4 11" xfId="59677" xr:uid="{00000000-0005-0000-0000-0000A6EC0000}"/>
    <cellStyle name="Notas 4 11 2" xfId="61688" xr:uid="{00000000-0005-0000-0000-0000A7EC0000}"/>
    <cellStyle name="Notas 4 12" xfId="59678" xr:uid="{00000000-0005-0000-0000-0000A8EC0000}"/>
    <cellStyle name="Notas 4 13" xfId="59679" xr:uid="{00000000-0005-0000-0000-0000A9EC0000}"/>
    <cellStyle name="Notas 4 14" xfId="59680" xr:uid="{00000000-0005-0000-0000-0000AAEC0000}"/>
    <cellStyle name="Notas 4 15" xfId="59681" xr:uid="{00000000-0005-0000-0000-0000ABEC0000}"/>
    <cellStyle name="Notas 4 16" xfId="59682" xr:uid="{00000000-0005-0000-0000-0000ACEC0000}"/>
    <cellStyle name="Notas 4 17" xfId="59683" xr:uid="{00000000-0005-0000-0000-0000ADEC0000}"/>
    <cellStyle name="Notas 4 18" xfId="61689" xr:uid="{00000000-0005-0000-0000-0000AEEC0000}"/>
    <cellStyle name="Notas 4 2" xfId="59684" xr:uid="{00000000-0005-0000-0000-0000AFEC0000}"/>
    <cellStyle name="Notas 4 2 10" xfId="59685" xr:uid="{00000000-0005-0000-0000-0000B0EC0000}"/>
    <cellStyle name="Notas 4 2 11" xfId="59686" xr:uid="{00000000-0005-0000-0000-0000B1EC0000}"/>
    <cellStyle name="Notas 4 2 12" xfId="59687" xr:uid="{00000000-0005-0000-0000-0000B2EC0000}"/>
    <cellStyle name="Notas 4 2 13" xfId="59688" xr:uid="{00000000-0005-0000-0000-0000B3EC0000}"/>
    <cellStyle name="Notas 4 2 14" xfId="59689" xr:uid="{00000000-0005-0000-0000-0000B4EC0000}"/>
    <cellStyle name="Notas 4 2 15" xfId="59690" xr:uid="{00000000-0005-0000-0000-0000B5EC0000}"/>
    <cellStyle name="Notas 4 2 2" xfId="59691" xr:uid="{00000000-0005-0000-0000-0000B6EC0000}"/>
    <cellStyle name="Notas 4 2 2 10" xfId="59692" xr:uid="{00000000-0005-0000-0000-0000B7EC0000}"/>
    <cellStyle name="Notas 4 2 2 11" xfId="59693" xr:uid="{00000000-0005-0000-0000-0000B8EC0000}"/>
    <cellStyle name="Notas 4 2 2 12" xfId="59694" xr:uid="{00000000-0005-0000-0000-0000B9EC0000}"/>
    <cellStyle name="Notas 4 2 2 2" xfId="59695" xr:uid="{00000000-0005-0000-0000-0000BAEC0000}"/>
    <cellStyle name="Notas 4 2 2 2 10" xfId="59696" xr:uid="{00000000-0005-0000-0000-0000BBEC0000}"/>
    <cellStyle name="Notas 4 2 2 2 2" xfId="59697" xr:uid="{00000000-0005-0000-0000-0000BCEC0000}"/>
    <cellStyle name="Notas 4 2 2 2 2 2" xfId="59698" xr:uid="{00000000-0005-0000-0000-0000BDEC0000}"/>
    <cellStyle name="Notas 4 2 2 2 2 3" xfId="59699" xr:uid="{00000000-0005-0000-0000-0000BEEC0000}"/>
    <cellStyle name="Notas 4 2 2 2 2 4" xfId="59700" xr:uid="{00000000-0005-0000-0000-0000BFEC0000}"/>
    <cellStyle name="Notas 4 2 2 2 2 5" xfId="59701" xr:uid="{00000000-0005-0000-0000-0000C0EC0000}"/>
    <cellStyle name="Notas 4 2 2 2 2 6" xfId="59702" xr:uid="{00000000-0005-0000-0000-0000C1EC0000}"/>
    <cellStyle name="Notas 4 2 2 2 2 7" xfId="59703" xr:uid="{00000000-0005-0000-0000-0000C2EC0000}"/>
    <cellStyle name="Notas 4 2 2 2 2 8" xfId="59704" xr:uid="{00000000-0005-0000-0000-0000C3EC0000}"/>
    <cellStyle name="Notas 4 2 2 2 2 9" xfId="59705" xr:uid="{00000000-0005-0000-0000-0000C4EC0000}"/>
    <cellStyle name="Notas 4 2 2 2 3" xfId="59706" xr:uid="{00000000-0005-0000-0000-0000C5EC0000}"/>
    <cellStyle name="Notas 4 2 2 2 4" xfId="59707" xr:uid="{00000000-0005-0000-0000-0000C6EC0000}"/>
    <cellStyle name="Notas 4 2 2 2 5" xfId="59708" xr:uid="{00000000-0005-0000-0000-0000C7EC0000}"/>
    <cellStyle name="Notas 4 2 2 2 6" xfId="59709" xr:uid="{00000000-0005-0000-0000-0000C8EC0000}"/>
    <cellStyle name="Notas 4 2 2 2 7" xfId="59710" xr:uid="{00000000-0005-0000-0000-0000C9EC0000}"/>
    <cellStyle name="Notas 4 2 2 2 8" xfId="59711" xr:uid="{00000000-0005-0000-0000-0000CAEC0000}"/>
    <cellStyle name="Notas 4 2 2 2 9" xfId="59712" xr:uid="{00000000-0005-0000-0000-0000CBEC0000}"/>
    <cellStyle name="Notas 4 2 2 3" xfId="59713" xr:uid="{00000000-0005-0000-0000-0000CCEC0000}"/>
    <cellStyle name="Notas 4 2 2 3 10" xfId="59714" xr:uid="{00000000-0005-0000-0000-0000CDEC0000}"/>
    <cellStyle name="Notas 4 2 2 3 2" xfId="59715" xr:uid="{00000000-0005-0000-0000-0000CEEC0000}"/>
    <cellStyle name="Notas 4 2 2 3 2 2" xfId="59716" xr:uid="{00000000-0005-0000-0000-0000CFEC0000}"/>
    <cellStyle name="Notas 4 2 2 3 2 3" xfId="59717" xr:uid="{00000000-0005-0000-0000-0000D0EC0000}"/>
    <cellStyle name="Notas 4 2 2 3 2 4" xfId="59718" xr:uid="{00000000-0005-0000-0000-0000D1EC0000}"/>
    <cellStyle name="Notas 4 2 2 3 2 5" xfId="59719" xr:uid="{00000000-0005-0000-0000-0000D2EC0000}"/>
    <cellStyle name="Notas 4 2 2 3 2 6" xfId="59720" xr:uid="{00000000-0005-0000-0000-0000D3EC0000}"/>
    <cellStyle name="Notas 4 2 2 3 2 7" xfId="59721" xr:uid="{00000000-0005-0000-0000-0000D4EC0000}"/>
    <cellStyle name="Notas 4 2 2 3 2 8" xfId="59722" xr:uid="{00000000-0005-0000-0000-0000D5EC0000}"/>
    <cellStyle name="Notas 4 2 2 3 2 9" xfId="59723" xr:uid="{00000000-0005-0000-0000-0000D6EC0000}"/>
    <cellStyle name="Notas 4 2 2 3 3" xfId="59724" xr:uid="{00000000-0005-0000-0000-0000D7EC0000}"/>
    <cellStyle name="Notas 4 2 2 3 4" xfId="59725" xr:uid="{00000000-0005-0000-0000-0000D8EC0000}"/>
    <cellStyle name="Notas 4 2 2 3 5" xfId="59726" xr:uid="{00000000-0005-0000-0000-0000D9EC0000}"/>
    <cellStyle name="Notas 4 2 2 3 6" xfId="59727" xr:uid="{00000000-0005-0000-0000-0000DAEC0000}"/>
    <cellStyle name="Notas 4 2 2 3 7" xfId="59728" xr:uid="{00000000-0005-0000-0000-0000DBEC0000}"/>
    <cellStyle name="Notas 4 2 2 3 8" xfId="59729" xr:uid="{00000000-0005-0000-0000-0000DCEC0000}"/>
    <cellStyle name="Notas 4 2 2 3 9" xfId="59730" xr:uid="{00000000-0005-0000-0000-0000DDEC0000}"/>
    <cellStyle name="Notas 4 2 2 4" xfId="59731" xr:uid="{00000000-0005-0000-0000-0000DEEC0000}"/>
    <cellStyle name="Notas 4 2 2 4 2" xfId="59732" xr:uid="{00000000-0005-0000-0000-0000DFEC0000}"/>
    <cellStyle name="Notas 4 2 2 4 3" xfId="59733" xr:uid="{00000000-0005-0000-0000-0000E0EC0000}"/>
    <cellStyle name="Notas 4 2 2 4 4" xfId="59734" xr:uid="{00000000-0005-0000-0000-0000E1EC0000}"/>
    <cellStyle name="Notas 4 2 2 4 5" xfId="59735" xr:uid="{00000000-0005-0000-0000-0000E2EC0000}"/>
    <cellStyle name="Notas 4 2 2 4 6" xfId="59736" xr:uid="{00000000-0005-0000-0000-0000E3EC0000}"/>
    <cellStyle name="Notas 4 2 2 4 7" xfId="59737" xr:uid="{00000000-0005-0000-0000-0000E4EC0000}"/>
    <cellStyle name="Notas 4 2 2 4 8" xfId="59738" xr:uid="{00000000-0005-0000-0000-0000E5EC0000}"/>
    <cellStyle name="Notas 4 2 2 4 9" xfId="59739" xr:uid="{00000000-0005-0000-0000-0000E6EC0000}"/>
    <cellStyle name="Notas 4 2 2 5" xfId="59740" xr:uid="{00000000-0005-0000-0000-0000E7EC0000}"/>
    <cellStyle name="Notas 4 2 2 6" xfId="59741" xr:uid="{00000000-0005-0000-0000-0000E8EC0000}"/>
    <cellStyle name="Notas 4 2 2 7" xfId="59742" xr:uid="{00000000-0005-0000-0000-0000E9EC0000}"/>
    <cellStyle name="Notas 4 2 2 8" xfId="59743" xr:uid="{00000000-0005-0000-0000-0000EAEC0000}"/>
    <cellStyle name="Notas 4 2 2 9" xfId="59744" xr:uid="{00000000-0005-0000-0000-0000EBEC0000}"/>
    <cellStyle name="Notas 4 2 3" xfId="59745" xr:uid="{00000000-0005-0000-0000-0000ECEC0000}"/>
    <cellStyle name="Notas 4 2 3 10" xfId="59746" xr:uid="{00000000-0005-0000-0000-0000EDEC0000}"/>
    <cellStyle name="Notas 4 2 3 11" xfId="59747" xr:uid="{00000000-0005-0000-0000-0000EEEC0000}"/>
    <cellStyle name="Notas 4 2 3 12" xfId="59748" xr:uid="{00000000-0005-0000-0000-0000EFEC0000}"/>
    <cellStyle name="Notas 4 2 3 2" xfId="59749" xr:uid="{00000000-0005-0000-0000-0000F0EC0000}"/>
    <cellStyle name="Notas 4 2 3 2 10" xfId="59750" xr:uid="{00000000-0005-0000-0000-0000F1EC0000}"/>
    <cellStyle name="Notas 4 2 3 2 2" xfId="59751" xr:uid="{00000000-0005-0000-0000-0000F2EC0000}"/>
    <cellStyle name="Notas 4 2 3 2 2 2" xfId="59752" xr:uid="{00000000-0005-0000-0000-0000F3EC0000}"/>
    <cellStyle name="Notas 4 2 3 2 2 3" xfId="59753" xr:uid="{00000000-0005-0000-0000-0000F4EC0000}"/>
    <cellStyle name="Notas 4 2 3 2 2 4" xfId="59754" xr:uid="{00000000-0005-0000-0000-0000F5EC0000}"/>
    <cellStyle name="Notas 4 2 3 2 2 5" xfId="59755" xr:uid="{00000000-0005-0000-0000-0000F6EC0000}"/>
    <cellStyle name="Notas 4 2 3 2 2 6" xfId="59756" xr:uid="{00000000-0005-0000-0000-0000F7EC0000}"/>
    <cellStyle name="Notas 4 2 3 2 2 7" xfId="59757" xr:uid="{00000000-0005-0000-0000-0000F8EC0000}"/>
    <cellStyle name="Notas 4 2 3 2 2 8" xfId="59758" xr:uid="{00000000-0005-0000-0000-0000F9EC0000}"/>
    <cellStyle name="Notas 4 2 3 2 2 9" xfId="59759" xr:uid="{00000000-0005-0000-0000-0000FAEC0000}"/>
    <cellStyle name="Notas 4 2 3 2 3" xfId="59760" xr:uid="{00000000-0005-0000-0000-0000FBEC0000}"/>
    <cellStyle name="Notas 4 2 3 2 4" xfId="59761" xr:uid="{00000000-0005-0000-0000-0000FCEC0000}"/>
    <cellStyle name="Notas 4 2 3 2 5" xfId="59762" xr:uid="{00000000-0005-0000-0000-0000FDEC0000}"/>
    <cellStyle name="Notas 4 2 3 2 6" xfId="59763" xr:uid="{00000000-0005-0000-0000-0000FEEC0000}"/>
    <cellStyle name="Notas 4 2 3 2 7" xfId="59764" xr:uid="{00000000-0005-0000-0000-0000FFEC0000}"/>
    <cellStyle name="Notas 4 2 3 2 8" xfId="59765" xr:uid="{00000000-0005-0000-0000-000000ED0000}"/>
    <cellStyle name="Notas 4 2 3 2 9" xfId="59766" xr:uid="{00000000-0005-0000-0000-000001ED0000}"/>
    <cellStyle name="Notas 4 2 3 3" xfId="59767" xr:uid="{00000000-0005-0000-0000-000002ED0000}"/>
    <cellStyle name="Notas 4 2 3 3 10" xfId="59768" xr:uid="{00000000-0005-0000-0000-000003ED0000}"/>
    <cellStyle name="Notas 4 2 3 3 2" xfId="59769" xr:uid="{00000000-0005-0000-0000-000004ED0000}"/>
    <cellStyle name="Notas 4 2 3 3 2 2" xfId="59770" xr:uid="{00000000-0005-0000-0000-000005ED0000}"/>
    <cellStyle name="Notas 4 2 3 3 2 3" xfId="59771" xr:uid="{00000000-0005-0000-0000-000006ED0000}"/>
    <cellStyle name="Notas 4 2 3 3 2 4" xfId="59772" xr:uid="{00000000-0005-0000-0000-000007ED0000}"/>
    <cellStyle name="Notas 4 2 3 3 2 5" xfId="59773" xr:uid="{00000000-0005-0000-0000-000008ED0000}"/>
    <cellStyle name="Notas 4 2 3 3 2 6" xfId="59774" xr:uid="{00000000-0005-0000-0000-000009ED0000}"/>
    <cellStyle name="Notas 4 2 3 3 2 7" xfId="59775" xr:uid="{00000000-0005-0000-0000-00000AED0000}"/>
    <cellStyle name="Notas 4 2 3 3 2 8" xfId="59776" xr:uid="{00000000-0005-0000-0000-00000BED0000}"/>
    <cellStyle name="Notas 4 2 3 3 2 9" xfId="59777" xr:uid="{00000000-0005-0000-0000-00000CED0000}"/>
    <cellStyle name="Notas 4 2 3 3 3" xfId="59778" xr:uid="{00000000-0005-0000-0000-00000DED0000}"/>
    <cellStyle name="Notas 4 2 3 3 4" xfId="59779" xr:uid="{00000000-0005-0000-0000-00000EED0000}"/>
    <cellStyle name="Notas 4 2 3 3 5" xfId="59780" xr:uid="{00000000-0005-0000-0000-00000FED0000}"/>
    <cellStyle name="Notas 4 2 3 3 6" xfId="59781" xr:uid="{00000000-0005-0000-0000-000010ED0000}"/>
    <cellStyle name="Notas 4 2 3 3 7" xfId="59782" xr:uid="{00000000-0005-0000-0000-000011ED0000}"/>
    <cellStyle name="Notas 4 2 3 3 8" xfId="59783" xr:uid="{00000000-0005-0000-0000-000012ED0000}"/>
    <cellStyle name="Notas 4 2 3 3 9" xfId="59784" xr:uid="{00000000-0005-0000-0000-000013ED0000}"/>
    <cellStyle name="Notas 4 2 3 4" xfId="59785" xr:uid="{00000000-0005-0000-0000-000014ED0000}"/>
    <cellStyle name="Notas 4 2 3 4 2" xfId="59786" xr:uid="{00000000-0005-0000-0000-000015ED0000}"/>
    <cellStyle name="Notas 4 2 3 4 3" xfId="59787" xr:uid="{00000000-0005-0000-0000-000016ED0000}"/>
    <cellStyle name="Notas 4 2 3 4 4" xfId="59788" xr:uid="{00000000-0005-0000-0000-000017ED0000}"/>
    <cellStyle name="Notas 4 2 3 4 5" xfId="59789" xr:uid="{00000000-0005-0000-0000-000018ED0000}"/>
    <cellStyle name="Notas 4 2 3 4 6" xfId="59790" xr:uid="{00000000-0005-0000-0000-000019ED0000}"/>
    <cellStyle name="Notas 4 2 3 4 7" xfId="59791" xr:uid="{00000000-0005-0000-0000-00001AED0000}"/>
    <cellStyle name="Notas 4 2 3 4 8" xfId="59792" xr:uid="{00000000-0005-0000-0000-00001BED0000}"/>
    <cellStyle name="Notas 4 2 3 4 9" xfId="59793" xr:uid="{00000000-0005-0000-0000-00001CED0000}"/>
    <cellStyle name="Notas 4 2 3 5" xfId="59794" xr:uid="{00000000-0005-0000-0000-00001DED0000}"/>
    <cellStyle name="Notas 4 2 3 6" xfId="59795" xr:uid="{00000000-0005-0000-0000-00001EED0000}"/>
    <cellStyle name="Notas 4 2 3 7" xfId="59796" xr:uid="{00000000-0005-0000-0000-00001FED0000}"/>
    <cellStyle name="Notas 4 2 3 8" xfId="59797" xr:uid="{00000000-0005-0000-0000-000020ED0000}"/>
    <cellStyle name="Notas 4 2 3 9" xfId="59798" xr:uid="{00000000-0005-0000-0000-000021ED0000}"/>
    <cellStyle name="Notas 4 2 4" xfId="59799" xr:uid="{00000000-0005-0000-0000-000022ED0000}"/>
    <cellStyle name="Notas 4 2 4 10" xfId="59800" xr:uid="{00000000-0005-0000-0000-000023ED0000}"/>
    <cellStyle name="Notas 4 2 4 2" xfId="59801" xr:uid="{00000000-0005-0000-0000-000024ED0000}"/>
    <cellStyle name="Notas 4 2 4 2 2" xfId="59802" xr:uid="{00000000-0005-0000-0000-000025ED0000}"/>
    <cellStyle name="Notas 4 2 4 2 3" xfId="59803" xr:uid="{00000000-0005-0000-0000-000026ED0000}"/>
    <cellStyle name="Notas 4 2 4 2 4" xfId="59804" xr:uid="{00000000-0005-0000-0000-000027ED0000}"/>
    <cellStyle name="Notas 4 2 4 2 5" xfId="59805" xr:uid="{00000000-0005-0000-0000-000028ED0000}"/>
    <cellStyle name="Notas 4 2 4 2 6" xfId="59806" xr:uid="{00000000-0005-0000-0000-000029ED0000}"/>
    <cellStyle name="Notas 4 2 4 2 7" xfId="59807" xr:uid="{00000000-0005-0000-0000-00002AED0000}"/>
    <cellStyle name="Notas 4 2 4 2 8" xfId="59808" xr:uid="{00000000-0005-0000-0000-00002BED0000}"/>
    <cellStyle name="Notas 4 2 4 2 9" xfId="59809" xr:uid="{00000000-0005-0000-0000-00002CED0000}"/>
    <cellStyle name="Notas 4 2 4 3" xfId="59810" xr:uid="{00000000-0005-0000-0000-00002DED0000}"/>
    <cellStyle name="Notas 4 2 4 4" xfId="59811" xr:uid="{00000000-0005-0000-0000-00002EED0000}"/>
    <cellStyle name="Notas 4 2 4 5" xfId="59812" xr:uid="{00000000-0005-0000-0000-00002FED0000}"/>
    <cellStyle name="Notas 4 2 4 6" xfId="59813" xr:uid="{00000000-0005-0000-0000-000030ED0000}"/>
    <cellStyle name="Notas 4 2 4 7" xfId="59814" xr:uid="{00000000-0005-0000-0000-000031ED0000}"/>
    <cellStyle name="Notas 4 2 4 8" xfId="59815" xr:uid="{00000000-0005-0000-0000-000032ED0000}"/>
    <cellStyle name="Notas 4 2 4 9" xfId="59816" xr:uid="{00000000-0005-0000-0000-000033ED0000}"/>
    <cellStyle name="Notas 4 2 5" xfId="59817" xr:uid="{00000000-0005-0000-0000-000034ED0000}"/>
    <cellStyle name="Notas 4 2 5 10" xfId="59818" xr:uid="{00000000-0005-0000-0000-000035ED0000}"/>
    <cellStyle name="Notas 4 2 5 2" xfId="59819" xr:uid="{00000000-0005-0000-0000-000036ED0000}"/>
    <cellStyle name="Notas 4 2 5 2 2" xfId="59820" xr:uid="{00000000-0005-0000-0000-000037ED0000}"/>
    <cellStyle name="Notas 4 2 5 2 3" xfId="59821" xr:uid="{00000000-0005-0000-0000-000038ED0000}"/>
    <cellStyle name="Notas 4 2 5 2 4" xfId="59822" xr:uid="{00000000-0005-0000-0000-000039ED0000}"/>
    <cellStyle name="Notas 4 2 5 2 5" xfId="59823" xr:uid="{00000000-0005-0000-0000-00003AED0000}"/>
    <cellStyle name="Notas 4 2 5 2 6" xfId="59824" xr:uid="{00000000-0005-0000-0000-00003BED0000}"/>
    <cellStyle name="Notas 4 2 5 2 7" xfId="59825" xr:uid="{00000000-0005-0000-0000-00003CED0000}"/>
    <cellStyle name="Notas 4 2 5 2 8" xfId="59826" xr:uid="{00000000-0005-0000-0000-00003DED0000}"/>
    <cellStyle name="Notas 4 2 5 2 9" xfId="59827" xr:uid="{00000000-0005-0000-0000-00003EED0000}"/>
    <cellStyle name="Notas 4 2 5 3" xfId="59828" xr:uid="{00000000-0005-0000-0000-00003FED0000}"/>
    <cellStyle name="Notas 4 2 5 4" xfId="59829" xr:uid="{00000000-0005-0000-0000-000040ED0000}"/>
    <cellStyle name="Notas 4 2 5 5" xfId="59830" xr:uid="{00000000-0005-0000-0000-000041ED0000}"/>
    <cellStyle name="Notas 4 2 5 6" xfId="59831" xr:uid="{00000000-0005-0000-0000-000042ED0000}"/>
    <cellStyle name="Notas 4 2 5 7" xfId="59832" xr:uid="{00000000-0005-0000-0000-000043ED0000}"/>
    <cellStyle name="Notas 4 2 5 8" xfId="59833" xr:uid="{00000000-0005-0000-0000-000044ED0000}"/>
    <cellStyle name="Notas 4 2 5 9" xfId="59834" xr:uid="{00000000-0005-0000-0000-000045ED0000}"/>
    <cellStyle name="Notas 4 2 6" xfId="59835" xr:uid="{00000000-0005-0000-0000-000046ED0000}"/>
    <cellStyle name="Notas 4 2 6 10" xfId="59836" xr:uid="{00000000-0005-0000-0000-000047ED0000}"/>
    <cellStyle name="Notas 4 2 6 2" xfId="59837" xr:uid="{00000000-0005-0000-0000-000048ED0000}"/>
    <cellStyle name="Notas 4 2 6 2 2" xfId="59838" xr:uid="{00000000-0005-0000-0000-000049ED0000}"/>
    <cellStyle name="Notas 4 2 6 2 3" xfId="59839" xr:uid="{00000000-0005-0000-0000-00004AED0000}"/>
    <cellStyle name="Notas 4 2 6 2 4" xfId="59840" xr:uid="{00000000-0005-0000-0000-00004BED0000}"/>
    <cellStyle name="Notas 4 2 6 2 5" xfId="59841" xr:uid="{00000000-0005-0000-0000-00004CED0000}"/>
    <cellStyle name="Notas 4 2 6 2 6" xfId="59842" xr:uid="{00000000-0005-0000-0000-00004DED0000}"/>
    <cellStyle name="Notas 4 2 6 2 7" xfId="59843" xr:uid="{00000000-0005-0000-0000-00004EED0000}"/>
    <cellStyle name="Notas 4 2 6 2 8" xfId="59844" xr:uid="{00000000-0005-0000-0000-00004FED0000}"/>
    <cellStyle name="Notas 4 2 6 2 9" xfId="59845" xr:uid="{00000000-0005-0000-0000-000050ED0000}"/>
    <cellStyle name="Notas 4 2 6 3" xfId="59846" xr:uid="{00000000-0005-0000-0000-000051ED0000}"/>
    <cellStyle name="Notas 4 2 6 4" xfId="59847" xr:uid="{00000000-0005-0000-0000-000052ED0000}"/>
    <cellStyle name="Notas 4 2 6 5" xfId="59848" xr:uid="{00000000-0005-0000-0000-000053ED0000}"/>
    <cellStyle name="Notas 4 2 6 6" xfId="59849" xr:uid="{00000000-0005-0000-0000-000054ED0000}"/>
    <cellStyle name="Notas 4 2 6 7" xfId="59850" xr:uid="{00000000-0005-0000-0000-000055ED0000}"/>
    <cellStyle name="Notas 4 2 6 8" xfId="59851" xr:uid="{00000000-0005-0000-0000-000056ED0000}"/>
    <cellStyle name="Notas 4 2 6 9" xfId="59852" xr:uid="{00000000-0005-0000-0000-000057ED0000}"/>
    <cellStyle name="Notas 4 2 7" xfId="59853" xr:uid="{00000000-0005-0000-0000-000058ED0000}"/>
    <cellStyle name="Notas 4 2 7 2" xfId="59854" xr:uid="{00000000-0005-0000-0000-000059ED0000}"/>
    <cellStyle name="Notas 4 2 7 3" xfId="59855" xr:uid="{00000000-0005-0000-0000-00005AED0000}"/>
    <cellStyle name="Notas 4 2 7 4" xfId="59856" xr:uid="{00000000-0005-0000-0000-00005BED0000}"/>
    <cellStyle name="Notas 4 2 7 5" xfId="59857" xr:uid="{00000000-0005-0000-0000-00005CED0000}"/>
    <cellStyle name="Notas 4 2 7 6" xfId="59858" xr:uid="{00000000-0005-0000-0000-00005DED0000}"/>
    <cellStyle name="Notas 4 2 7 7" xfId="59859" xr:uid="{00000000-0005-0000-0000-00005EED0000}"/>
    <cellStyle name="Notas 4 2 7 8" xfId="59860" xr:uid="{00000000-0005-0000-0000-00005FED0000}"/>
    <cellStyle name="Notas 4 2 7 9" xfId="59861" xr:uid="{00000000-0005-0000-0000-000060ED0000}"/>
    <cellStyle name="Notas 4 2 8" xfId="59862" xr:uid="{00000000-0005-0000-0000-000061ED0000}"/>
    <cellStyle name="Notas 4 2 9" xfId="59863" xr:uid="{00000000-0005-0000-0000-000062ED0000}"/>
    <cellStyle name="Notas 4 3" xfId="59864" xr:uid="{00000000-0005-0000-0000-000063ED0000}"/>
    <cellStyle name="Notas 4 3 10" xfId="59865" xr:uid="{00000000-0005-0000-0000-000064ED0000}"/>
    <cellStyle name="Notas 4 3 11" xfId="59866" xr:uid="{00000000-0005-0000-0000-000065ED0000}"/>
    <cellStyle name="Notas 4 3 12" xfId="59867" xr:uid="{00000000-0005-0000-0000-000066ED0000}"/>
    <cellStyle name="Notas 4 3 13" xfId="59868" xr:uid="{00000000-0005-0000-0000-000067ED0000}"/>
    <cellStyle name="Notas 4 3 2" xfId="59869" xr:uid="{00000000-0005-0000-0000-000068ED0000}"/>
    <cellStyle name="Notas 4 3 2 10" xfId="59870" xr:uid="{00000000-0005-0000-0000-000069ED0000}"/>
    <cellStyle name="Notas 4 3 2 11" xfId="59871" xr:uid="{00000000-0005-0000-0000-00006AED0000}"/>
    <cellStyle name="Notas 4 3 2 12" xfId="59872" xr:uid="{00000000-0005-0000-0000-00006BED0000}"/>
    <cellStyle name="Notas 4 3 2 2" xfId="59873" xr:uid="{00000000-0005-0000-0000-00006CED0000}"/>
    <cellStyle name="Notas 4 3 2 2 10" xfId="59874" xr:uid="{00000000-0005-0000-0000-00006DED0000}"/>
    <cellStyle name="Notas 4 3 2 2 2" xfId="59875" xr:uid="{00000000-0005-0000-0000-00006EED0000}"/>
    <cellStyle name="Notas 4 3 2 2 2 2" xfId="59876" xr:uid="{00000000-0005-0000-0000-00006FED0000}"/>
    <cellStyle name="Notas 4 3 2 2 2 3" xfId="59877" xr:uid="{00000000-0005-0000-0000-000070ED0000}"/>
    <cellStyle name="Notas 4 3 2 2 2 4" xfId="59878" xr:uid="{00000000-0005-0000-0000-000071ED0000}"/>
    <cellStyle name="Notas 4 3 2 2 2 5" xfId="59879" xr:uid="{00000000-0005-0000-0000-000072ED0000}"/>
    <cellStyle name="Notas 4 3 2 2 2 6" xfId="59880" xr:uid="{00000000-0005-0000-0000-000073ED0000}"/>
    <cellStyle name="Notas 4 3 2 2 2 7" xfId="59881" xr:uid="{00000000-0005-0000-0000-000074ED0000}"/>
    <cellStyle name="Notas 4 3 2 2 2 8" xfId="59882" xr:uid="{00000000-0005-0000-0000-000075ED0000}"/>
    <cellStyle name="Notas 4 3 2 2 2 9" xfId="59883" xr:uid="{00000000-0005-0000-0000-000076ED0000}"/>
    <cellStyle name="Notas 4 3 2 2 3" xfId="59884" xr:uid="{00000000-0005-0000-0000-000077ED0000}"/>
    <cellStyle name="Notas 4 3 2 2 4" xfId="59885" xr:uid="{00000000-0005-0000-0000-000078ED0000}"/>
    <cellStyle name="Notas 4 3 2 2 5" xfId="59886" xr:uid="{00000000-0005-0000-0000-000079ED0000}"/>
    <cellStyle name="Notas 4 3 2 2 6" xfId="59887" xr:uid="{00000000-0005-0000-0000-00007AED0000}"/>
    <cellStyle name="Notas 4 3 2 2 7" xfId="59888" xr:uid="{00000000-0005-0000-0000-00007BED0000}"/>
    <cellStyle name="Notas 4 3 2 2 8" xfId="59889" xr:uid="{00000000-0005-0000-0000-00007CED0000}"/>
    <cellStyle name="Notas 4 3 2 2 9" xfId="59890" xr:uid="{00000000-0005-0000-0000-00007DED0000}"/>
    <cellStyle name="Notas 4 3 2 3" xfId="59891" xr:uid="{00000000-0005-0000-0000-00007EED0000}"/>
    <cellStyle name="Notas 4 3 2 3 10" xfId="59892" xr:uid="{00000000-0005-0000-0000-00007FED0000}"/>
    <cellStyle name="Notas 4 3 2 3 2" xfId="59893" xr:uid="{00000000-0005-0000-0000-000080ED0000}"/>
    <cellStyle name="Notas 4 3 2 3 2 2" xfId="59894" xr:uid="{00000000-0005-0000-0000-000081ED0000}"/>
    <cellStyle name="Notas 4 3 2 3 2 3" xfId="59895" xr:uid="{00000000-0005-0000-0000-000082ED0000}"/>
    <cellStyle name="Notas 4 3 2 3 2 4" xfId="59896" xr:uid="{00000000-0005-0000-0000-000083ED0000}"/>
    <cellStyle name="Notas 4 3 2 3 2 5" xfId="59897" xr:uid="{00000000-0005-0000-0000-000084ED0000}"/>
    <cellStyle name="Notas 4 3 2 3 2 6" xfId="59898" xr:uid="{00000000-0005-0000-0000-000085ED0000}"/>
    <cellStyle name="Notas 4 3 2 3 2 7" xfId="59899" xr:uid="{00000000-0005-0000-0000-000086ED0000}"/>
    <cellStyle name="Notas 4 3 2 3 2 8" xfId="59900" xr:uid="{00000000-0005-0000-0000-000087ED0000}"/>
    <cellStyle name="Notas 4 3 2 3 2 9" xfId="59901" xr:uid="{00000000-0005-0000-0000-000088ED0000}"/>
    <cellStyle name="Notas 4 3 2 3 3" xfId="59902" xr:uid="{00000000-0005-0000-0000-000089ED0000}"/>
    <cellStyle name="Notas 4 3 2 3 4" xfId="59903" xr:uid="{00000000-0005-0000-0000-00008AED0000}"/>
    <cellStyle name="Notas 4 3 2 3 5" xfId="59904" xr:uid="{00000000-0005-0000-0000-00008BED0000}"/>
    <cellStyle name="Notas 4 3 2 3 6" xfId="59905" xr:uid="{00000000-0005-0000-0000-00008CED0000}"/>
    <cellStyle name="Notas 4 3 2 3 7" xfId="59906" xr:uid="{00000000-0005-0000-0000-00008DED0000}"/>
    <cellStyle name="Notas 4 3 2 3 8" xfId="59907" xr:uid="{00000000-0005-0000-0000-00008EED0000}"/>
    <cellStyle name="Notas 4 3 2 3 9" xfId="59908" xr:uid="{00000000-0005-0000-0000-00008FED0000}"/>
    <cellStyle name="Notas 4 3 2 4" xfId="59909" xr:uid="{00000000-0005-0000-0000-000090ED0000}"/>
    <cellStyle name="Notas 4 3 2 4 2" xfId="59910" xr:uid="{00000000-0005-0000-0000-000091ED0000}"/>
    <cellStyle name="Notas 4 3 2 4 3" xfId="59911" xr:uid="{00000000-0005-0000-0000-000092ED0000}"/>
    <cellStyle name="Notas 4 3 2 4 4" xfId="59912" xr:uid="{00000000-0005-0000-0000-000093ED0000}"/>
    <cellStyle name="Notas 4 3 2 4 5" xfId="59913" xr:uid="{00000000-0005-0000-0000-000094ED0000}"/>
    <cellStyle name="Notas 4 3 2 4 6" xfId="59914" xr:uid="{00000000-0005-0000-0000-000095ED0000}"/>
    <cellStyle name="Notas 4 3 2 4 7" xfId="59915" xr:uid="{00000000-0005-0000-0000-000096ED0000}"/>
    <cellStyle name="Notas 4 3 2 4 8" xfId="59916" xr:uid="{00000000-0005-0000-0000-000097ED0000}"/>
    <cellStyle name="Notas 4 3 2 4 9" xfId="59917" xr:uid="{00000000-0005-0000-0000-000098ED0000}"/>
    <cellStyle name="Notas 4 3 2 5" xfId="59918" xr:uid="{00000000-0005-0000-0000-000099ED0000}"/>
    <cellStyle name="Notas 4 3 2 6" xfId="59919" xr:uid="{00000000-0005-0000-0000-00009AED0000}"/>
    <cellStyle name="Notas 4 3 2 7" xfId="59920" xr:uid="{00000000-0005-0000-0000-00009BED0000}"/>
    <cellStyle name="Notas 4 3 2 8" xfId="59921" xr:uid="{00000000-0005-0000-0000-00009CED0000}"/>
    <cellStyle name="Notas 4 3 2 9" xfId="59922" xr:uid="{00000000-0005-0000-0000-00009DED0000}"/>
    <cellStyle name="Notas 4 3 3" xfId="59923" xr:uid="{00000000-0005-0000-0000-00009EED0000}"/>
    <cellStyle name="Notas 4 3 3 10" xfId="59924" xr:uid="{00000000-0005-0000-0000-00009FED0000}"/>
    <cellStyle name="Notas 4 3 3 2" xfId="59925" xr:uid="{00000000-0005-0000-0000-0000A0ED0000}"/>
    <cellStyle name="Notas 4 3 3 2 2" xfId="59926" xr:uid="{00000000-0005-0000-0000-0000A1ED0000}"/>
    <cellStyle name="Notas 4 3 3 2 3" xfId="59927" xr:uid="{00000000-0005-0000-0000-0000A2ED0000}"/>
    <cellStyle name="Notas 4 3 3 2 4" xfId="59928" xr:uid="{00000000-0005-0000-0000-0000A3ED0000}"/>
    <cellStyle name="Notas 4 3 3 2 5" xfId="59929" xr:uid="{00000000-0005-0000-0000-0000A4ED0000}"/>
    <cellStyle name="Notas 4 3 3 2 6" xfId="59930" xr:uid="{00000000-0005-0000-0000-0000A5ED0000}"/>
    <cellStyle name="Notas 4 3 3 2 7" xfId="59931" xr:uid="{00000000-0005-0000-0000-0000A6ED0000}"/>
    <cellStyle name="Notas 4 3 3 2 8" xfId="59932" xr:uid="{00000000-0005-0000-0000-0000A7ED0000}"/>
    <cellStyle name="Notas 4 3 3 2 9" xfId="59933" xr:uid="{00000000-0005-0000-0000-0000A8ED0000}"/>
    <cellStyle name="Notas 4 3 3 3" xfId="59934" xr:uid="{00000000-0005-0000-0000-0000A9ED0000}"/>
    <cellStyle name="Notas 4 3 3 4" xfId="59935" xr:uid="{00000000-0005-0000-0000-0000AAED0000}"/>
    <cellStyle name="Notas 4 3 3 5" xfId="59936" xr:uid="{00000000-0005-0000-0000-0000ABED0000}"/>
    <cellStyle name="Notas 4 3 3 6" xfId="59937" xr:uid="{00000000-0005-0000-0000-0000ACED0000}"/>
    <cellStyle name="Notas 4 3 3 7" xfId="59938" xr:uid="{00000000-0005-0000-0000-0000ADED0000}"/>
    <cellStyle name="Notas 4 3 3 8" xfId="59939" xr:uid="{00000000-0005-0000-0000-0000AEED0000}"/>
    <cellStyle name="Notas 4 3 3 9" xfId="59940" xr:uid="{00000000-0005-0000-0000-0000AFED0000}"/>
    <cellStyle name="Notas 4 3 4" xfId="59941" xr:uid="{00000000-0005-0000-0000-0000B0ED0000}"/>
    <cellStyle name="Notas 4 3 4 10" xfId="59942" xr:uid="{00000000-0005-0000-0000-0000B1ED0000}"/>
    <cellStyle name="Notas 4 3 4 2" xfId="59943" xr:uid="{00000000-0005-0000-0000-0000B2ED0000}"/>
    <cellStyle name="Notas 4 3 4 2 2" xfId="59944" xr:uid="{00000000-0005-0000-0000-0000B3ED0000}"/>
    <cellStyle name="Notas 4 3 4 2 3" xfId="59945" xr:uid="{00000000-0005-0000-0000-0000B4ED0000}"/>
    <cellStyle name="Notas 4 3 4 2 4" xfId="59946" xr:uid="{00000000-0005-0000-0000-0000B5ED0000}"/>
    <cellStyle name="Notas 4 3 4 2 5" xfId="59947" xr:uid="{00000000-0005-0000-0000-0000B6ED0000}"/>
    <cellStyle name="Notas 4 3 4 2 6" xfId="59948" xr:uid="{00000000-0005-0000-0000-0000B7ED0000}"/>
    <cellStyle name="Notas 4 3 4 2 7" xfId="59949" xr:uid="{00000000-0005-0000-0000-0000B8ED0000}"/>
    <cellStyle name="Notas 4 3 4 2 8" xfId="59950" xr:uid="{00000000-0005-0000-0000-0000B9ED0000}"/>
    <cellStyle name="Notas 4 3 4 2 9" xfId="59951" xr:uid="{00000000-0005-0000-0000-0000BAED0000}"/>
    <cellStyle name="Notas 4 3 4 3" xfId="59952" xr:uid="{00000000-0005-0000-0000-0000BBED0000}"/>
    <cellStyle name="Notas 4 3 4 4" xfId="59953" xr:uid="{00000000-0005-0000-0000-0000BCED0000}"/>
    <cellStyle name="Notas 4 3 4 5" xfId="59954" xr:uid="{00000000-0005-0000-0000-0000BDED0000}"/>
    <cellStyle name="Notas 4 3 4 6" xfId="59955" xr:uid="{00000000-0005-0000-0000-0000BEED0000}"/>
    <cellStyle name="Notas 4 3 4 7" xfId="59956" xr:uid="{00000000-0005-0000-0000-0000BFED0000}"/>
    <cellStyle name="Notas 4 3 4 8" xfId="59957" xr:uid="{00000000-0005-0000-0000-0000C0ED0000}"/>
    <cellStyle name="Notas 4 3 4 9" xfId="59958" xr:uid="{00000000-0005-0000-0000-0000C1ED0000}"/>
    <cellStyle name="Notas 4 3 5" xfId="59959" xr:uid="{00000000-0005-0000-0000-0000C2ED0000}"/>
    <cellStyle name="Notas 4 3 5 2" xfId="59960" xr:uid="{00000000-0005-0000-0000-0000C3ED0000}"/>
    <cellStyle name="Notas 4 3 5 3" xfId="59961" xr:uid="{00000000-0005-0000-0000-0000C4ED0000}"/>
    <cellStyle name="Notas 4 3 5 4" xfId="59962" xr:uid="{00000000-0005-0000-0000-0000C5ED0000}"/>
    <cellStyle name="Notas 4 3 5 5" xfId="59963" xr:uid="{00000000-0005-0000-0000-0000C6ED0000}"/>
    <cellStyle name="Notas 4 3 5 6" xfId="59964" xr:uid="{00000000-0005-0000-0000-0000C7ED0000}"/>
    <cellStyle name="Notas 4 3 5 7" xfId="59965" xr:uid="{00000000-0005-0000-0000-0000C8ED0000}"/>
    <cellStyle name="Notas 4 3 5 8" xfId="59966" xr:uid="{00000000-0005-0000-0000-0000C9ED0000}"/>
    <cellStyle name="Notas 4 3 5 9" xfId="59967" xr:uid="{00000000-0005-0000-0000-0000CAED0000}"/>
    <cellStyle name="Notas 4 3 6" xfId="59968" xr:uid="{00000000-0005-0000-0000-0000CBED0000}"/>
    <cellStyle name="Notas 4 3 7" xfId="59969" xr:uid="{00000000-0005-0000-0000-0000CCED0000}"/>
    <cellStyle name="Notas 4 3 8" xfId="59970" xr:uid="{00000000-0005-0000-0000-0000CDED0000}"/>
    <cellStyle name="Notas 4 3 9" xfId="59971" xr:uid="{00000000-0005-0000-0000-0000CEED0000}"/>
    <cellStyle name="Notas 4 4" xfId="59972" xr:uid="{00000000-0005-0000-0000-0000CFED0000}"/>
    <cellStyle name="Notas 4 4 10" xfId="59973" xr:uid="{00000000-0005-0000-0000-0000D0ED0000}"/>
    <cellStyle name="Notas 4 4 11" xfId="59974" xr:uid="{00000000-0005-0000-0000-0000D1ED0000}"/>
    <cellStyle name="Notas 4 4 12" xfId="59975" xr:uid="{00000000-0005-0000-0000-0000D2ED0000}"/>
    <cellStyle name="Notas 4 4 13" xfId="59976" xr:uid="{00000000-0005-0000-0000-0000D3ED0000}"/>
    <cellStyle name="Notas 4 4 2" xfId="59977" xr:uid="{00000000-0005-0000-0000-0000D4ED0000}"/>
    <cellStyle name="Notas 4 4 2 10" xfId="59978" xr:uid="{00000000-0005-0000-0000-0000D5ED0000}"/>
    <cellStyle name="Notas 4 4 2 11" xfId="59979" xr:uid="{00000000-0005-0000-0000-0000D6ED0000}"/>
    <cellStyle name="Notas 4 4 2 12" xfId="59980" xr:uid="{00000000-0005-0000-0000-0000D7ED0000}"/>
    <cellStyle name="Notas 4 4 2 2" xfId="59981" xr:uid="{00000000-0005-0000-0000-0000D8ED0000}"/>
    <cellStyle name="Notas 4 4 2 2 10" xfId="59982" xr:uid="{00000000-0005-0000-0000-0000D9ED0000}"/>
    <cellStyle name="Notas 4 4 2 2 2" xfId="59983" xr:uid="{00000000-0005-0000-0000-0000DAED0000}"/>
    <cellStyle name="Notas 4 4 2 2 2 2" xfId="59984" xr:uid="{00000000-0005-0000-0000-0000DBED0000}"/>
    <cellStyle name="Notas 4 4 2 2 2 3" xfId="59985" xr:uid="{00000000-0005-0000-0000-0000DCED0000}"/>
    <cellStyle name="Notas 4 4 2 2 2 4" xfId="59986" xr:uid="{00000000-0005-0000-0000-0000DDED0000}"/>
    <cellStyle name="Notas 4 4 2 2 2 5" xfId="59987" xr:uid="{00000000-0005-0000-0000-0000DEED0000}"/>
    <cellStyle name="Notas 4 4 2 2 2 6" xfId="59988" xr:uid="{00000000-0005-0000-0000-0000DFED0000}"/>
    <cellStyle name="Notas 4 4 2 2 2 7" xfId="59989" xr:uid="{00000000-0005-0000-0000-0000E0ED0000}"/>
    <cellStyle name="Notas 4 4 2 2 2 8" xfId="59990" xr:uid="{00000000-0005-0000-0000-0000E1ED0000}"/>
    <cellStyle name="Notas 4 4 2 2 2 9" xfId="59991" xr:uid="{00000000-0005-0000-0000-0000E2ED0000}"/>
    <cellStyle name="Notas 4 4 2 2 3" xfId="59992" xr:uid="{00000000-0005-0000-0000-0000E3ED0000}"/>
    <cellStyle name="Notas 4 4 2 2 4" xfId="59993" xr:uid="{00000000-0005-0000-0000-0000E4ED0000}"/>
    <cellStyle name="Notas 4 4 2 2 5" xfId="59994" xr:uid="{00000000-0005-0000-0000-0000E5ED0000}"/>
    <cellStyle name="Notas 4 4 2 2 6" xfId="59995" xr:uid="{00000000-0005-0000-0000-0000E6ED0000}"/>
    <cellStyle name="Notas 4 4 2 2 7" xfId="59996" xr:uid="{00000000-0005-0000-0000-0000E7ED0000}"/>
    <cellStyle name="Notas 4 4 2 2 8" xfId="59997" xr:uid="{00000000-0005-0000-0000-0000E8ED0000}"/>
    <cellStyle name="Notas 4 4 2 2 9" xfId="59998" xr:uid="{00000000-0005-0000-0000-0000E9ED0000}"/>
    <cellStyle name="Notas 4 4 2 3" xfId="59999" xr:uid="{00000000-0005-0000-0000-0000EAED0000}"/>
    <cellStyle name="Notas 4 4 2 3 10" xfId="60000" xr:uid="{00000000-0005-0000-0000-0000EBED0000}"/>
    <cellStyle name="Notas 4 4 2 3 2" xfId="60001" xr:uid="{00000000-0005-0000-0000-0000ECED0000}"/>
    <cellStyle name="Notas 4 4 2 3 2 2" xfId="60002" xr:uid="{00000000-0005-0000-0000-0000EDED0000}"/>
    <cellStyle name="Notas 4 4 2 3 2 3" xfId="60003" xr:uid="{00000000-0005-0000-0000-0000EEED0000}"/>
    <cellStyle name="Notas 4 4 2 3 2 4" xfId="60004" xr:uid="{00000000-0005-0000-0000-0000EFED0000}"/>
    <cellStyle name="Notas 4 4 2 3 2 5" xfId="60005" xr:uid="{00000000-0005-0000-0000-0000F0ED0000}"/>
    <cellStyle name="Notas 4 4 2 3 2 6" xfId="60006" xr:uid="{00000000-0005-0000-0000-0000F1ED0000}"/>
    <cellStyle name="Notas 4 4 2 3 2 7" xfId="60007" xr:uid="{00000000-0005-0000-0000-0000F2ED0000}"/>
    <cellStyle name="Notas 4 4 2 3 2 8" xfId="60008" xr:uid="{00000000-0005-0000-0000-0000F3ED0000}"/>
    <cellStyle name="Notas 4 4 2 3 2 9" xfId="60009" xr:uid="{00000000-0005-0000-0000-0000F4ED0000}"/>
    <cellStyle name="Notas 4 4 2 3 3" xfId="60010" xr:uid="{00000000-0005-0000-0000-0000F5ED0000}"/>
    <cellStyle name="Notas 4 4 2 3 4" xfId="60011" xr:uid="{00000000-0005-0000-0000-0000F6ED0000}"/>
    <cellStyle name="Notas 4 4 2 3 5" xfId="60012" xr:uid="{00000000-0005-0000-0000-0000F7ED0000}"/>
    <cellStyle name="Notas 4 4 2 3 6" xfId="60013" xr:uid="{00000000-0005-0000-0000-0000F8ED0000}"/>
    <cellStyle name="Notas 4 4 2 3 7" xfId="60014" xr:uid="{00000000-0005-0000-0000-0000F9ED0000}"/>
    <cellStyle name="Notas 4 4 2 3 8" xfId="60015" xr:uid="{00000000-0005-0000-0000-0000FAED0000}"/>
    <cellStyle name="Notas 4 4 2 3 9" xfId="60016" xr:uid="{00000000-0005-0000-0000-0000FBED0000}"/>
    <cellStyle name="Notas 4 4 2 4" xfId="60017" xr:uid="{00000000-0005-0000-0000-0000FCED0000}"/>
    <cellStyle name="Notas 4 4 2 4 2" xfId="60018" xr:uid="{00000000-0005-0000-0000-0000FDED0000}"/>
    <cellStyle name="Notas 4 4 2 4 3" xfId="60019" xr:uid="{00000000-0005-0000-0000-0000FEED0000}"/>
    <cellStyle name="Notas 4 4 2 4 4" xfId="60020" xr:uid="{00000000-0005-0000-0000-0000FFED0000}"/>
    <cellStyle name="Notas 4 4 2 4 5" xfId="60021" xr:uid="{00000000-0005-0000-0000-000000EE0000}"/>
    <cellStyle name="Notas 4 4 2 4 6" xfId="60022" xr:uid="{00000000-0005-0000-0000-000001EE0000}"/>
    <cellStyle name="Notas 4 4 2 4 7" xfId="60023" xr:uid="{00000000-0005-0000-0000-000002EE0000}"/>
    <cellStyle name="Notas 4 4 2 4 8" xfId="60024" xr:uid="{00000000-0005-0000-0000-000003EE0000}"/>
    <cellStyle name="Notas 4 4 2 4 9" xfId="60025" xr:uid="{00000000-0005-0000-0000-000004EE0000}"/>
    <cellStyle name="Notas 4 4 2 5" xfId="60026" xr:uid="{00000000-0005-0000-0000-000005EE0000}"/>
    <cellStyle name="Notas 4 4 2 6" xfId="60027" xr:uid="{00000000-0005-0000-0000-000006EE0000}"/>
    <cellStyle name="Notas 4 4 2 7" xfId="60028" xr:uid="{00000000-0005-0000-0000-000007EE0000}"/>
    <cellStyle name="Notas 4 4 2 8" xfId="60029" xr:uid="{00000000-0005-0000-0000-000008EE0000}"/>
    <cellStyle name="Notas 4 4 2 9" xfId="60030" xr:uid="{00000000-0005-0000-0000-000009EE0000}"/>
    <cellStyle name="Notas 4 4 3" xfId="60031" xr:uid="{00000000-0005-0000-0000-00000AEE0000}"/>
    <cellStyle name="Notas 4 4 3 10" xfId="60032" xr:uid="{00000000-0005-0000-0000-00000BEE0000}"/>
    <cellStyle name="Notas 4 4 3 2" xfId="60033" xr:uid="{00000000-0005-0000-0000-00000CEE0000}"/>
    <cellStyle name="Notas 4 4 3 2 2" xfId="60034" xr:uid="{00000000-0005-0000-0000-00000DEE0000}"/>
    <cellStyle name="Notas 4 4 3 2 3" xfId="60035" xr:uid="{00000000-0005-0000-0000-00000EEE0000}"/>
    <cellStyle name="Notas 4 4 3 2 4" xfId="60036" xr:uid="{00000000-0005-0000-0000-00000FEE0000}"/>
    <cellStyle name="Notas 4 4 3 2 5" xfId="60037" xr:uid="{00000000-0005-0000-0000-000010EE0000}"/>
    <cellStyle name="Notas 4 4 3 2 6" xfId="60038" xr:uid="{00000000-0005-0000-0000-000011EE0000}"/>
    <cellStyle name="Notas 4 4 3 2 7" xfId="60039" xr:uid="{00000000-0005-0000-0000-000012EE0000}"/>
    <cellStyle name="Notas 4 4 3 2 8" xfId="60040" xr:uid="{00000000-0005-0000-0000-000013EE0000}"/>
    <cellStyle name="Notas 4 4 3 2 9" xfId="60041" xr:uid="{00000000-0005-0000-0000-000014EE0000}"/>
    <cellStyle name="Notas 4 4 3 3" xfId="60042" xr:uid="{00000000-0005-0000-0000-000015EE0000}"/>
    <cellStyle name="Notas 4 4 3 4" xfId="60043" xr:uid="{00000000-0005-0000-0000-000016EE0000}"/>
    <cellStyle name="Notas 4 4 3 5" xfId="60044" xr:uid="{00000000-0005-0000-0000-000017EE0000}"/>
    <cellStyle name="Notas 4 4 3 6" xfId="60045" xr:uid="{00000000-0005-0000-0000-000018EE0000}"/>
    <cellStyle name="Notas 4 4 3 7" xfId="60046" xr:uid="{00000000-0005-0000-0000-000019EE0000}"/>
    <cellStyle name="Notas 4 4 3 8" xfId="60047" xr:uid="{00000000-0005-0000-0000-00001AEE0000}"/>
    <cellStyle name="Notas 4 4 3 9" xfId="60048" xr:uid="{00000000-0005-0000-0000-00001BEE0000}"/>
    <cellStyle name="Notas 4 4 4" xfId="60049" xr:uid="{00000000-0005-0000-0000-00001CEE0000}"/>
    <cellStyle name="Notas 4 4 4 10" xfId="60050" xr:uid="{00000000-0005-0000-0000-00001DEE0000}"/>
    <cellStyle name="Notas 4 4 4 2" xfId="60051" xr:uid="{00000000-0005-0000-0000-00001EEE0000}"/>
    <cellStyle name="Notas 4 4 4 2 2" xfId="60052" xr:uid="{00000000-0005-0000-0000-00001FEE0000}"/>
    <cellStyle name="Notas 4 4 4 2 3" xfId="60053" xr:uid="{00000000-0005-0000-0000-000020EE0000}"/>
    <cellStyle name="Notas 4 4 4 2 4" xfId="60054" xr:uid="{00000000-0005-0000-0000-000021EE0000}"/>
    <cellStyle name="Notas 4 4 4 2 5" xfId="60055" xr:uid="{00000000-0005-0000-0000-000022EE0000}"/>
    <cellStyle name="Notas 4 4 4 2 6" xfId="60056" xr:uid="{00000000-0005-0000-0000-000023EE0000}"/>
    <cellStyle name="Notas 4 4 4 2 7" xfId="60057" xr:uid="{00000000-0005-0000-0000-000024EE0000}"/>
    <cellStyle name="Notas 4 4 4 2 8" xfId="60058" xr:uid="{00000000-0005-0000-0000-000025EE0000}"/>
    <cellStyle name="Notas 4 4 4 2 9" xfId="60059" xr:uid="{00000000-0005-0000-0000-000026EE0000}"/>
    <cellStyle name="Notas 4 4 4 3" xfId="60060" xr:uid="{00000000-0005-0000-0000-000027EE0000}"/>
    <cellStyle name="Notas 4 4 4 4" xfId="60061" xr:uid="{00000000-0005-0000-0000-000028EE0000}"/>
    <cellStyle name="Notas 4 4 4 5" xfId="60062" xr:uid="{00000000-0005-0000-0000-000029EE0000}"/>
    <cellStyle name="Notas 4 4 4 6" xfId="60063" xr:uid="{00000000-0005-0000-0000-00002AEE0000}"/>
    <cellStyle name="Notas 4 4 4 7" xfId="60064" xr:uid="{00000000-0005-0000-0000-00002BEE0000}"/>
    <cellStyle name="Notas 4 4 4 8" xfId="60065" xr:uid="{00000000-0005-0000-0000-00002CEE0000}"/>
    <cellStyle name="Notas 4 4 4 9" xfId="60066" xr:uid="{00000000-0005-0000-0000-00002DEE0000}"/>
    <cellStyle name="Notas 4 4 5" xfId="60067" xr:uid="{00000000-0005-0000-0000-00002EEE0000}"/>
    <cellStyle name="Notas 4 4 5 2" xfId="60068" xr:uid="{00000000-0005-0000-0000-00002FEE0000}"/>
    <cellStyle name="Notas 4 4 5 3" xfId="60069" xr:uid="{00000000-0005-0000-0000-000030EE0000}"/>
    <cellStyle name="Notas 4 4 5 4" xfId="60070" xr:uid="{00000000-0005-0000-0000-000031EE0000}"/>
    <cellStyle name="Notas 4 4 5 5" xfId="60071" xr:uid="{00000000-0005-0000-0000-000032EE0000}"/>
    <cellStyle name="Notas 4 4 5 6" xfId="60072" xr:uid="{00000000-0005-0000-0000-000033EE0000}"/>
    <cellStyle name="Notas 4 4 5 7" xfId="60073" xr:uid="{00000000-0005-0000-0000-000034EE0000}"/>
    <cellStyle name="Notas 4 4 5 8" xfId="60074" xr:uid="{00000000-0005-0000-0000-000035EE0000}"/>
    <cellStyle name="Notas 4 4 5 9" xfId="60075" xr:uid="{00000000-0005-0000-0000-000036EE0000}"/>
    <cellStyle name="Notas 4 4 6" xfId="60076" xr:uid="{00000000-0005-0000-0000-000037EE0000}"/>
    <cellStyle name="Notas 4 4 7" xfId="60077" xr:uid="{00000000-0005-0000-0000-000038EE0000}"/>
    <cellStyle name="Notas 4 4 8" xfId="60078" xr:uid="{00000000-0005-0000-0000-000039EE0000}"/>
    <cellStyle name="Notas 4 4 9" xfId="60079" xr:uid="{00000000-0005-0000-0000-00003AEE0000}"/>
    <cellStyle name="Notas 4 5" xfId="60080" xr:uid="{00000000-0005-0000-0000-00003BEE0000}"/>
    <cellStyle name="Notas 4 5 10" xfId="60081" xr:uid="{00000000-0005-0000-0000-00003CEE0000}"/>
    <cellStyle name="Notas 4 5 11" xfId="60082" xr:uid="{00000000-0005-0000-0000-00003DEE0000}"/>
    <cellStyle name="Notas 4 5 12" xfId="60083" xr:uid="{00000000-0005-0000-0000-00003EEE0000}"/>
    <cellStyle name="Notas 4 5 2" xfId="60084" xr:uid="{00000000-0005-0000-0000-00003FEE0000}"/>
    <cellStyle name="Notas 4 5 2 10" xfId="60085" xr:uid="{00000000-0005-0000-0000-000040EE0000}"/>
    <cellStyle name="Notas 4 5 2 2" xfId="60086" xr:uid="{00000000-0005-0000-0000-000041EE0000}"/>
    <cellStyle name="Notas 4 5 2 2 2" xfId="60087" xr:uid="{00000000-0005-0000-0000-000042EE0000}"/>
    <cellStyle name="Notas 4 5 2 2 3" xfId="60088" xr:uid="{00000000-0005-0000-0000-000043EE0000}"/>
    <cellStyle name="Notas 4 5 2 2 4" xfId="60089" xr:uid="{00000000-0005-0000-0000-000044EE0000}"/>
    <cellStyle name="Notas 4 5 2 2 5" xfId="60090" xr:uid="{00000000-0005-0000-0000-000045EE0000}"/>
    <cellStyle name="Notas 4 5 2 2 6" xfId="60091" xr:uid="{00000000-0005-0000-0000-000046EE0000}"/>
    <cellStyle name="Notas 4 5 2 2 7" xfId="60092" xr:uid="{00000000-0005-0000-0000-000047EE0000}"/>
    <cellStyle name="Notas 4 5 2 2 8" xfId="60093" xr:uid="{00000000-0005-0000-0000-000048EE0000}"/>
    <cellStyle name="Notas 4 5 2 2 9" xfId="60094" xr:uid="{00000000-0005-0000-0000-000049EE0000}"/>
    <cellStyle name="Notas 4 5 2 3" xfId="60095" xr:uid="{00000000-0005-0000-0000-00004AEE0000}"/>
    <cellStyle name="Notas 4 5 2 4" xfId="60096" xr:uid="{00000000-0005-0000-0000-00004BEE0000}"/>
    <cellStyle name="Notas 4 5 2 5" xfId="60097" xr:uid="{00000000-0005-0000-0000-00004CEE0000}"/>
    <cellStyle name="Notas 4 5 2 6" xfId="60098" xr:uid="{00000000-0005-0000-0000-00004DEE0000}"/>
    <cellStyle name="Notas 4 5 2 7" xfId="60099" xr:uid="{00000000-0005-0000-0000-00004EEE0000}"/>
    <cellStyle name="Notas 4 5 2 8" xfId="60100" xr:uid="{00000000-0005-0000-0000-00004FEE0000}"/>
    <cellStyle name="Notas 4 5 2 9" xfId="60101" xr:uid="{00000000-0005-0000-0000-000050EE0000}"/>
    <cellStyle name="Notas 4 5 3" xfId="60102" xr:uid="{00000000-0005-0000-0000-000051EE0000}"/>
    <cellStyle name="Notas 4 5 3 10" xfId="60103" xr:uid="{00000000-0005-0000-0000-000052EE0000}"/>
    <cellStyle name="Notas 4 5 3 2" xfId="60104" xr:uid="{00000000-0005-0000-0000-000053EE0000}"/>
    <cellStyle name="Notas 4 5 3 2 2" xfId="60105" xr:uid="{00000000-0005-0000-0000-000054EE0000}"/>
    <cellStyle name="Notas 4 5 3 2 3" xfId="60106" xr:uid="{00000000-0005-0000-0000-000055EE0000}"/>
    <cellStyle name="Notas 4 5 3 2 4" xfId="60107" xr:uid="{00000000-0005-0000-0000-000056EE0000}"/>
    <cellStyle name="Notas 4 5 3 2 5" xfId="60108" xr:uid="{00000000-0005-0000-0000-000057EE0000}"/>
    <cellStyle name="Notas 4 5 3 2 6" xfId="60109" xr:uid="{00000000-0005-0000-0000-000058EE0000}"/>
    <cellStyle name="Notas 4 5 3 2 7" xfId="60110" xr:uid="{00000000-0005-0000-0000-000059EE0000}"/>
    <cellStyle name="Notas 4 5 3 2 8" xfId="60111" xr:uid="{00000000-0005-0000-0000-00005AEE0000}"/>
    <cellStyle name="Notas 4 5 3 2 9" xfId="60112" xr:uid="{00000000-0005-0000-0000-00005BEE0000}"/>
    <cellStyle name="Notas 4 5 3 3" xfId="60113" xr:uid="{00000000-0005-0000-0000-00005CEE0000}"/>
    <cellStyle name="Notas 4 5 3 4" xfId="60114" xr:uid="{00000000-0005-0000-0000-00005DEE0000}"/>
    <cellStyle name="Notas 4 5 3 5" xfId="60115" xr:uid="{00000000-0005-0000-0000-00005EEE0000}"/>
    <cellStyle name="Notas 4 5 3 6" xfId="60116" xr:uid="{00000000-0005-0000-0000-00005FEE0000}"/>
    <cellStyle name="Notas 4 5 3 7" xfId="60117" xr:uid="{00000000-0005-0000-0000-000060EE0000}"/>
    <cellStyle name="Notas 4 5 3 8" xfId="60118" xr:uid="{00000000-0005-0000-0000-000061EE0000}"/>
    <cellStyle name="Notas 4 5 3 9" xfId="60119" xr:uid="{00000000-0005-0000-0000-000062EE0000}"/>
    <cellStyle name="Notas 4 5 4" xfId="60120" xr:uid="{00000000-0005-0000-0000-000063EE0000}"/>
    <cellStyle name="Notas 4 5 4 2" xfId="60121" xr:uid="{00000000-0005-0000-0000-000064EE0000}"/>
    <cellStyle name="Notas 4 5 4 3" xfId="60122" xr:uid="{00000000-0005-0000-0000-000065EE0000}"/>
    <cellStyle name="Notas 4 5 4 4" xfId="60123" xr:uid="{00000000-0005-0000-0000-000066EE0000}"/>
    <cellStyle name="Notas 4 5 4 5" xfId="60124" xr:uid="{00000000-0005-0000-0000-000067EE0000}"/>
    <cellStyle name="Notas 4 5 4 6" xfId="60125" xr:uid="{00000000-0005-0000-0000-000068EE0000}"/>
    <cellStyle name="Notas 4 5 4 7" xfId="60126" xr:uid="{00000000-0005-0000-0000-000069EE0000}"/>
    <cellStyle name="Notas 4 5 4 8" xfId="60127" xr:uid="{00000000-0005-0000-0000-00006AEE0000}"/>
    <cellStyle name="Notas 4 5 4 9" xfId="60128" xr:uid="{00000000-0005-0000-0000-00006BEE0000}"/>
    <cellStyle name="Notas 4 5 5" xfId="60129" xr:uid="{00000000-0005-0000-0000-00006CEE0000}"/>
    <cellStyle name="Notas 4 5 6" xfId="60130" xr:uid="{00000000-0005-0000-0000-00006DEE0000}"/>
    <cellStyle name="Notas 4 5 7" xfId="60131" xr:uid="{00000000-0005-0000-0000-00006EEE0000}"/>
    <cellStyle name="Notas 4 5 8" xfId="60132" xr:uid="{00000000-0005-0000-0000-00006FEE0000}"/>
    <cellStyle name="Notas 4 5 9" xfId="60133" xr:uid="{00000000-0005-0000-0000-000070EE0000}"/>
    <cellStyle name="Notas 4 6" xfId="60134" xr:uid="{00000000-0005-0000-0000-000071EE0000}"/>
    <cellStyle name="Notas 4 6 10" xfId="60135" xr:uid="{00000000-0005-0000-0000-000072EE0000}"/>
    <cellStyle name="Notas 4 6 2" xfId="60136" xr:uid="{00000000-0005-0000-0000-000073EE0000}"/>
    <cellStyle name="Notas 4 6 2 2" xfId="60137" xr:uid="{00000000-0005-0000-0000-000074EE0000}"/>
    <cellStyle name="Notas 4 6 2 3" xfId="60138" xr:uid="{00000000-0005-0000-0000-000075EE0000}"/>
    <cellStyle name="Notas 4 6 2 4" xfId="60139" xr:uid="{00000000-0005-0000-0000-000076EE0000}"/>
    <cellStyle name="Notas 4 6 2 5" xfId="60140" xr:uid="{00000000-0005-0000-0000-000077EE0000}"/>
    <cellStyle name="Notas 4 6 2 6" xfId="60141" xr:uid="{00000000-0005-0000-0000-000078EE0000}"/>
    <cellStyle name="Notas 4 6 2 7" xfId="60142" xr:uid="{00000000-0005-0000-0000-000079EE0000}"/>
    <cellStyle name="Notas 4 6 2 8" xfId="60143" xr:uid="{00000000-0005-0000-0000-00007AEE0000}"/>
    <cellStyle name="Notas 4 6 2 9" xfId="60144" xr:uid="{00000000-0005-0000-0000-00007BEE0000}"/>
    <cellStyle name="Notas 4 6 3" xfId="60145" xr:uid="{00000000-0005-0000-0000-00007CEE0000}"/>
    <cellStyle name="Notas 4 6 4" xfId="60146" xr:uid="{00000000-0005-0000-0000-00007DEE0000}"/>
    <cellStyle name="Notas 4 6 5" xfId="60147" xr:uid="{00000000-0005-0000-0000-00007EEE0000}"/>
    <cellStyle name="Notas 4 6 6" xfId="60148" xr:uid="{00000000-0005-0000-0000-00007FEE0000}"/>
    <cellStyle name="Notas 4 6 7" xfId="60149" xr:uid="{00000000-0005-0000-0000-000080EE0000}"/>
    <cellStyle name="Notas 4 6 8" xfId="60150" xr:uid="{00000000-0005-0000-0000-000081EE0000}"/>
    <cellStyle name="Notas 4 6 9" xfId="60151" xr:uid="{00000000-0005-0000-0000-000082EE0000}"/>
    <cellStyle name="Notas 4 7" xfId="60152" xr:uid="{00000000-0005-0000-0000-000083EE0000}"/>
    <cellStyle name="Notas 4 7 10" xfId="60153" xr:uid="{00000000-0005-0000-0000-000084EE0000}"/>
    <cellStyle name="Notas 4 7 2" xfId="60154" xr:uid="{00000000-0005-0000-0000-000085EE0000}"/>
    <cellStyle name="Notas 4 7 2 2" xfId="60155" xr:uid="{00000000-0005-0000-0000-000086EE0000}"/>
    <cellStyle name="Notas 4 7 2 3" xfId="60156" xr:uid="{00000000-0005-0000-0000-000087EE0000}"/>
    <cellStyle name="Notas 4 7 2 4" xfId="60157" xr:uid="{00000000-0005-0000-0000-000088EE0000}"/>
    <cellStyle name="Notas 4 7 2 5" xfId="60158" xr:uid="{00000000-0005-0000-0000-000089EE0000}"/>
    <cellStyle name="Notas 4 7 2 6" xfId="60159" xr:uid="{00000000-0005-0000-0000-00008AEE0000}"/>
    <cellStyle name="Notas 4 7 2 7" xfId="60160" xr:uid="{00000000-0005-0000-0000-00008BEE0000}"/>
    <cellStyle name="Notas 4 7 2 8" xfId="60161" xr:uid="{00000000-0005-0000-0000-00008CEE0000}"/>
    <cellStyle name="Notas 4 7 2 9" xfId="60162" xr:uid="{00000000-0005-0000-0000-00008DEE0000}"/>
    <cellStyle name="Notas 4 7 3" xfId="60163" xr:uid="{00000000-0005-0000-0000-00008EEE0000}"/>
    <cellStyle name="Notas 4 7 4" xfId="60164" xr:uid="{00000000-0005-0000-0000-00008FEE0000}"/>
    <cellStyle name="Notas 4 7 5" xfId="60165" xr:uid="{00000000-0005-0000-0000-000090EE0000}"/>
    <cellStyle name="Notas 4 7 6" xfId="60166" xr:uid="{00000000-0005-0000-0000-000091EE0000}"/>
    <cellStyle name="Notas 4 7 7" xfId="60167" xr:uid="{00000000-0005-0000-0000-000092EE0000}"/>
    <cellStyle name="Notas 4 7 8" xfId="60168" xr:uid="{00000000-0005-0000-0000-000093EE0000}"/>
    <cellStyle name="Notas 4 7 9" xfId="60169" xr:uid="{00000000-0005-0000-0000-000094EE0000}"/>
    <cellStyle name="Notas 4 8" xfId="60170" xr:uid="{00000000-0005-0000-0000-000095EE0000}"/>
    <cellStyle name="Notas 4 8 10" xfId="60171" xr:uid="{00000000-0005-0000-0000-000096EE0000}"/>
    <cellStyle name="Notas 4 8 2" xfId="60172" xr:uid="{00000000-0005-0000-0000-000097EE0000}"/>
    <cellStyle name="Notas 4 8 2 2" xfId="60173" xr:uid="{00000000-0005-0000-0000-000098EE0000}"/>
    <cellStyle name="Notas 4 8 2 3" xfId="60174" xr:uid="{00000000-0005-0000-0000-000099EE0000}"/>
    <cellStyle name="Notas 4 8 2 4" xfId="60175" xr:uid="{00000000-0005-0000-0000-00009AEE0000}"/>
    <cellStyle name="Notas 4 8 2 5" xfId="60176" xr:uid="{00000000-0005-0000-0000-00009BEE0000}"/>
    <cellStyle name="Notas 4 8 2 6" xfId="60177" xr:uid="{00000000-0005-0000-0000-00009CEE0000}"/>
    <cellStyle name="Notas 4 8 2 7" xfId="60178" xr:uid="{00000000-0005-0000-0000-00009DEE0000}"/>
    <cellStyle name="Notas 4 8 2 8" xfId="60179" xr:uid="{00000000-0005-0000-0000-00009EEE0000}"/>
    <cellStyle name="Notas 4 8 2 9" xfId="60180" xr:uid="{00000000-0005-0000-0000-00009FEE0000}"/>
    <cellStyle name="Notas 4 8 3" xfId="60181" xr:uid="{00000000-0005-0000-0000-0000A0EE0000}"/>
    <cellStyle name="Notas 4 8 4" xfId="60182" xr:uid="{00000000-0005-0000-0000-0000A1EE0000}"/>
    <cellStyle name="Notas 4 8 5" xfId="60183" xr:uid="{00000000-0005-0000-0000-0000A2EE0000}"/>
    <cellStyle name="Notas 4 8 6" xfId="60184" xr:uid="{00000000-0005-0000-0000-0000A3EE0000}"/>
    <cellStyle name="Notas 4 8 7" xfId="60185" xr:uid="{00000000-0005-0000-0000-0000A4EE0000}"/>
    <cellStyle name="Notas 4 8 8" xfId="60186" xr:uid="{00000000-0005-0000-0000-0000A5EE0000}"/>
    <cellStyle name="Notas 4 8 9" xfId="60187" xr:uid="{00000000-0005-0000-0000-0000A6EE0000}"/>
    <cellStyle name="Notas 4 9" xfId="60188" xr:uid="{00000000-0005-0000-0000-0000A7EE0000}"/>
    <cellStyle name="Notas 4 9 2" xfId="60189" xr:uid="{00000000-0005-0000-0000-0000A8EE0000}"/>
    <cellStyle name="Notas 4 9 3" xfId="60190" xr:uid="{00000000-0005-0000-0000-0000A9EE0000}"/>
    <cellStyle name="Notas 4 9 4" xfId="60191" xr:uid="{00000000-0005-0000-0000-0000AAEE0000}"/>
    <cellStyle name="Notas 4 9 5" xfId="60192" xr:uid="{00000000-0005-0000-0000-0000ABEE0000}"/>
    <cellStyle name="Notas 4 9 6" xfId="60193" xr:uid="{00000000-0005-0000-0000-0000ACEE0000}"/>
    <cellStyle name="Notas 4 9 7" xfId="60194" xr:uid="{00000000-0005-0000-0000-0000ADEE0000}"/>
    <cellStyle name="Notas 4 9 8" xfId="60195" xr:uid="{00000000-0005-0000-0000-0000AEEE0000}"/>
    <cellStyle name="Notas 4 9 9" xfId="60196" xr:uid="{00000000-0005-0000-0000-0000AFEE0000}"/>
    <cellStyle name="Notas 5" xfId="60197" xr:uid="{00000000-0005-0000-0000-0000B0EE0000}"/>
    <cellStyle name="Notas 5 10" xfId="60198" xr:uid="{00000000-0005-0000-0000-0000B1EE0000}"/>
    <cellStyle name="Notas 5 10 2" xfId="61690" xr:uid="{00000000-0005-0000-0000-0000B2EE0000}"/>
    <cellStyle name="Notas 5 11" xfId="60199" xr:uid="{00000000-0005-0000-0000-0000B3EE0000}"/>
    <cellStyle name="Notas 5 12" xfId="60200" xr:uid="{00000000-0005-0000-0000-0000B4EE0000}"/>
    <cellStyle name="Notas 5 13" xfId="60201" xr:uid="{00000000-0005-0000-0000-0000B5EE0000}"/>
    <cellStyle name="Notas 5 14" xfId="60202" xr:uid="{00000000-0005-0000-0000-0000B6EE0000}"/>
    <cellStyle name="Notas 5 15" xfId="60203" xr:uid="{00000000-0005-0000-0000-0000B7EE0000}"/>
    <cellStyle name="Notas 5 16" xfId="60204" xr:uid="{00000000-0005-0000-0000-0000B8EE0000}"/>
    <cellStyle name="Notas 5 17" xfId="61691" xr:uid="{00000000-0005-0000-0000-0000B9EE0000}"/>
    <cellStyle name="Notas 5 2" xfId="60205" xr:uid="{00000000-0005-0000-0000-0000BAEE0000}"/>
    <cellStyle name="Notas 5 2 10" xfId="60206" xr:uid="{00000000-0005-0000-0000-0000BBEE0000}"/>
    <cellStyle name="Notas 5 2 11" xfId="60207" xr:uid="{00000000-0005-0000-0000-0000BCEE0000}"/>
    <cellStyle name="Notas 5 2 12" xfId="60208" xr:uid="{00000000-0005-0000-0000-0000BDEE0000}"/>
    <cellStyle name="Notas 5 2 13" xfId="60209" xr:uid="{00000000-0005-0000-0000-0000BEEE0000}"/>
    <cellStyle name="Notas 5 2 2" xfId="60210" xr:uid="{00000000-0005-0000-0000-0000BFEE0000}"/>
    <cellStyle name="Notas 5 2 2 10" xfId="60211" xr:uid="{00000000-0005-0000-0000-0000C0EE0000}"/>
    <cellStyle name="Notas 5 2 2 11" xfId="60212" xr:uid="{00000000-0005-0000-0000-0000C1EE0000}"/>
    <cellStyle name="Notas 5 2 2 12" xfId="60213" xr:uid="{00000000-0005-0000-0000-0000C2EE0000}"/>
    <cellStyle name="Notas 5 2 2 2" xfId="60214" xr:uid="{00000000-0005-0000-0000-0000C3EE0000}"/>
    <cellStyle name="Notas 5 2 2 2 10" xfId="60215" xr:uid="{00000000-0005-0000-0000-0000C4EE0000}"/>
    <cellStyle name="Notas 5 2 2 2 2" xfId="60216" xr:uid="{00000000-0005-0000-0000-0000C5EE0000}"/>
    <cellStyle name="Notas 5 2 2 2 2 2" xfId="60217" xr:uid="{00000000-0005-0000-0000-0000C6EE0000}"/>
    <cellStyle name="Notas 5 2 2 2 2 3" xfId="60218" xr:uid="{00000000-0005-0000-0000-0000C7EE0000}"/>
    <cellStyle name="Notas 5 2 2 2 2 4" xfId="60219" xr:uid="{00000000-0005-0000-0000-0000C8EE0000}"/>
    <cellStyle name="Notas 5 2 2 2 2 5" xfId="60220" xr:uid="{00000000-0005-0000-0000-0000C9EE0000}"/>
    <cellStyle name="Notas 5 2 2 2 2 6" xfId="60221" xr:uid="{00000000-0005-0000-0000-0000CAEE0000}"/>
    <cellStyle name="Notas 5 2 2 2 2 7" xfId="60222" xr:uid="{00000000-0005-0000-0000-0000CBEE0000}"/>
    <cellStyle name="Notas 5 2 2 2 2 8" xfId="60223" xr:uid="{00000000-0005-0000-0000-0000CCEE0000}"/>
    <cellStyle name="Notas 5 2 2 2 2 9" xfId="60224" xr:uid="{00000000-0005-0000-0000-0000CDEE0000}"/>
    <cellStyle name="Notas 5 2 2 2 3" xfId="60225" xr:uid="{00000000-0005-0000-0000-0000CEEE0000}"/>
    <cellStyle name="Notas 5 2 2 2 4" xfId="60226" xr:uid="{00000000-0005-0000-0000-0000CFEE0000}"/>
    <cellStyle name="Notas 5 2 2 2 5" xfId="60227" xr:uid="{00000000-0005-0000-0000-0000D0EE0000}"/>
    <cellStyle name="Notas 5 2 2 2 6" xfId="60228" xr:uid="{00000000-0005-0000-0000-0000D1EE0000}"/>
    <cellStyle name="Notas 5 2 2 2 7" xfId="60229" xr:uid="{00000000-0005-0000-0000-0000D2EE0000}"/>
    <cellStyle name="Notas 5 2 2 2 8" xfId="60230" xr:uid="{00000000-0005-0000-0000-0000D3EE0000}"/>
    <cellStyle name="Notas 5 2 2 2 9" xfId="60231" xr:uid="{00000000-0005-0000-0000-0000D4EE0000}"/>
    <cellStyle name="Notas 5 2 2 3" xfId="60232" xr:uid="{00000000-0005-0000-0000-0000D5EE0000}"/>
    <cellStyle name="Notas 5 2 2 3 10" xfId="60233" xr:uid="{00000000-0005-0000-0000-0000D6EE0000}"/>
    <cellStyle name="Notas 5 2 2 3 2" xfId="60234" xr:uid="{00000000-0005-0000-0000-0000D7EE0000}"/>
    <cellStyle name="Notas 5 2 2 3 2 2" xfId="60235" xr:uid="{00000000-0005-0000-0000-0000D8EE0000}"/>
    <cellStyle name="Notas 5 2 2 3 2 3" xfId="60236" xr:uid="{00000000-0005-0000-0000-0000D9EE0000}"/>
    <cellStyle name="Notas 5 2 2 3 2 4" xfId="60237" xr:uid="{00000000-0005-0000-0000-0000DAEE0000}"/>
    <cellStyle name="Notas 5 2 2 3 2 5" xfId="60238" xr:uid="{00000000-0005-0000-0000-0000DBEE0000}"/>
    <cellStyle name="Notas 5 2 2 3 2 6" xfId="60239" xr:uid="{00000000-0005-0000-0000-0000DCEE0000}"/>
    <cellStyle name="Notas 5 2 2 3 2 7" xfId="60240" xr:uid="{00000000-0005-0000-0000-0000DDEE0000}"/>
    <cellStyle name="Notas 5 2 2 3 2 8" xfId="60241" xr:uid="{00000000-0005-0000-0000-0000DEEE0000}"/>
    <cellStyle name="Notas 5 2 2 3 2 9" xfId="60242" xr:uid="{00000000-0005-0000-0000-0000DFEE0000}"/>
    <cellStyle name="Notas 5 2 2 3 3" xfId="60243" xr:uid="{00000000-0005-0000-0000-0000E0EE0000}"/>
    <cellStyle name="Notas 5 2 2 3 4" xfId="60244" xr:uid="{00000000-0005-0000-0000-0000E1EE0000}"/>
    <cellStyle name="Notas 5 2 2 3 5" xfId="60245" xr:uid="{00000000-0005-0000-0000-0000E2EE0000}"/>
    <cellStyle name="Notas 5 2 2 3 6" xfId="60246" xr:uid="{00000000-0005-0000-0000-0000E3EE0000}"/>
    <cellStyle name="Notas 5 2 2 3 7" xfId="60247" xr:uid="{00000000-0005-0000-0000-0000E4EE0000}"/>
    <cellStyle name="Notas 5 2 2 3 8" xfId="60248" xr:uid="{00000000-0005-0000-0000-0000E5EE0000}"/>
    <cellStyle name="Notas 5 2 2 3 9" xfId="60249" xr:uid="{00000000-0005-0000-0000-0000E6EE0000}"/>
    <cellStyle name="Notas 5 2 2 4" xfId="60250" xr:uid="{00000000-0005-0000-0000-0000E7EE0000}"/>
    <cellStyle name="Notas 5 2 2 4 2" xfId="60251" xr:uid="{00000000-0005-0000-0000-0000E8EE0000}"/>
    <cellStyle name="Notas 5 2 2 4 3" xfId="60252" xr:uid="{00000000-0005-0000-0000-0000E9EE0000}"/>
    <cellStyle name="Notas 5 2 2 4 4" xfId="60253" xr:uid="{00000000-0005-0000-0000-0000EAEE0000}"/>
    <cellStyle name="Notas 5 2 2 4 5" xfId="60254" xr:uid="{00000000-0005-0000-0000-0000EBEE0000}"/>
    <cellStyle name="Notas 5 2 2 4 6" xfId="60255" xr:uid="{00000000-0005-0000-0000-0000ECEE0000}"/>
    <cellStyle name="Notas 5 2 2 4 7" xfId="60256" xr:uid="{00000000-0005-0000-0000-0000EDEE0000}"/>
    <cellStyle name="Notas 5 2 2 4 8" xfId="60257" xr:uid="{00000000-0005-0000-0000-0000EEEE0000}"/>
    <cellStyle name="Notas 5 2 2 4 9" xfId="60258" xr:uid="{00000000-0005-0000-0000-0000EFEE0000}"/>
    <cellStyle name="Notas 5 2 2 5" xfId="60259" xr:uid="{00000000-0005-0000-0000-0000F0EE0000}"/>
    <cellStyle name="Notas 5 2 2 6" xfId="60260" xr:uid="{00000000-0005-0000-0000-0000F1EE0000}"/>
    <cellStyle name="Notas 5 2 2 7" xfId="60261" xr:uid="{00000000-0005-0000-0000-0000F2EE0000}"/>
    <cellStyle name="Notas 5 2 2 8" xfId="60262" xr:uid="{00000000-0005-0000-0000-0000F3EE0000}"/>
    <cellStyle name="Notas 5 2 2 9" xfId="60263" xr:uid="{00000000-0005-0000-0000-0000F4EE0000}"/>
    <cellStyle name="Notas 5 2 3" xfId="60264" xr:uid="{00000000-0005-0000-0000-0000F5EE0000}"/>
    <cellStyle name="Notas 5 2 3 10" xfId="60265" xr:uid="{00000000-0005-0000-0000-0000F6EE0000}"/>
    <cellStyle name="Notas 5 2 3 2" xfId="60266" xr:uid="{00000000-0005-0000-0000-0000F7EE0000}"/>
    <cellStyle name="Notas 5 2 3 2 2" xfId="60267" xr:uid="{00000000-0005-0000-0000-0000F8EE0000}"/>
    <cellStyle name="Notas 5 2 3 2 3" xfId="60268" xr:uid="{00000000-0005-0000-0000-0000F9EE0000}"/>
    <cellStyle name="Notas 5 2 3 2 4" xfId="60269" xr:uid="{00000000-0005-0000-0000-0000FAEE0000}"/>
    <cellStyle name="Notas 5 2 3 2 5" xfId="60270" xr:uid="{00000000-0005-0000-0000-0000FBEE0000}"/>
    <cellStyle name="Notas 5 2 3 2 6" xfId="60271" xr:uid="{00000000-0005-0000-0000-0000FCEE0000}"/>
    <cellStyle name="Notas 5 2 3 2 7" xfId="60272" xr:uid="{00000000-0005-0000-0000-0000FDEE0000}"/>
    <cellStyle name="Notas 5 2 3 2 8" xfId="60273" xr:uid="{00000000-0005-0000-0000-0000FEEE0000}"/>
    <cellStyle name="Notas 5 2 3 2 9" xfId="60274" xr:uid="{00000000-0005-0000-0000-0000FFEE0000}"/>
    <cellStyle name="Notas 5 2 3 3" xfId="60275" xr:uid="{00000000-0005-0000-0000-000000EF0000}"/>
    <cellStyle name="Notas 5 2 3 4" xfId="60276" xr:uid="{00000000-0005-0000-0000-000001EF0000}"/>
    <cellStyle name="Notas 5 2 3 5" xfId="60277" xr:uid="{00000000-0005-0000-0000-000002EF0000}"/>
    <cellStyle name="Notas 5 2 3 6" xfId="60278" xr:uid="{00000000-0005-0000-0000-000003EF0000}"/>
    <cellStyle name="Notas 5 2 3 7" xfId="60279" xr:uid="{00000000-0005-0000-0000-000004EF0000}"/>
    <cellStyle name="Notas 5 2 3 8" xfId="60280" xr:uid="{00000000-0005-0000-0000-000005EF0000}"/>
    <cellStyle name="Notas 5 2 3 9" xfId="60281" xr:uid="{00000000-0005-0000-0000-000006EF0000}"/>
    <cellStyle name="Notas 5 2 4" xfId="60282" xr:uid="{00000000-0005-0000-0000-000007EF0000}"/>
    <cellStyle name="Notas 5 2 4 10" xfId="60283" xr:uid="{00000000-0005-0000-0000-000008EF0000}"/>
    <cellStyle name="Notas 5 2 4 2" xfId="60284" xr:uid="{00000000-0005-0000-0000-000009EF0000}"/>
    <cellStyle name="Notas 5 2 4 2 2" xfId="60285" xr:uid="{00000000-0005-0000-0000-00000AEF0000}"/>
    <cellStyle name="Notas 5 2 4 2 3" xfId="60286" xr:uid="{00000000-0005-0000-0000-00000BEF0000}"/>
    <cellStyle name="Notas 5 2 4 2 4" xfId="60287" xr:uid="{00000000-0005-0000-0000-00000CEF0000}"/>
    <cellStyle name="Notas 5 2 4 2 5" xfId="60288" xr:uid="{00000000-0005-0000-0000-00000DEF0000}"/>
    <cellStyle name="Notas 5 2 4 2 6" xfId="60289" xr:uid="{00000000-0005-0000-0000-00000EEF0000}"/>
    <cellStyle name="Notas 5 2 4 2 7" xfId="60290" xr:uid="{00000000-0005-0000-0000-00000FEF0000}"/>
    <cellStyle name="Notas 5 2 4 2 8" xfId="60291" xr:uid="{00000000-0005-0000-0000-000010EF0000}"/>
    <cellStyle name="Notas 5 2 4 2 9" xfId="60292" xr:uid="{00000000-0005-0000-0000-000011EF0000}"/>
    <cellStyle name="Notas 5 2 4 3" xfId="60293" xr:uid="{00000000-0005-0000-0000-000012EF0000}"/>
    <cellStyle name="Notas 5 2 4 4" xfId="60294" xr:uid="{00000000-0005-0000-0000-000013EF0000}"/>
    <cellStyle name="Notas 5 2 4 5" xfId="60295" xr:uid="{00000000-0005-0000-0000-000014EF0000}"/>
    <cellStyle name="Notas 5 2 4 6" xfId="60296" xr:uid="{00000000-0005-0000-0000-000015EF0000}"/>
    <cellStyle name="Notas 5 2 4 7" xfId="60297" xr:uid="{00000000-0005-0000-0000-000016EF0000}"/>
    <cellStyle name="Notas 5 2 4 8" xfId="60298" xr:uid="{00000000-0005-0000-0000-000017EF0000}"/>
    <cellStyle name="Notas 5 2 4 9" xfId="60299" xr:uid="{00000000-0005-0000-0000-000018EF0000}"/>
    <cellStyle name="Notas 5 2 5" xfId="60300" xr:uid="{00000000-0005-0000-0000-000019EF0000}"/>
    <cellStyle name="Notas 5 2 5 2" xfId="60301" xr:uid="{00000000-0005-0000-0000-00001AEF0000}"/>
    <cellStyle name="Notas 5 2 5 3" xfId="60302" xr:uid="{00000000-0005-0000-0000-00001BEF0000}"/>
    <cellStyle name="Notas 5 2 5 4" xfId="60303" xr:uid="{00000000-0005-0000-0000-00001CEF0000}"/>
    <cellStyle name="Notas 5 2 5 5" xfId="60304" xr:uid="{00000000-0005-0000-0000-00001DEF0000}"/>
    <cellStyle name="Notas 5 2 5 6" xfId="60305" xr:uid="{00000000-0005-0000-0000-00001EEF0000}"/>
    <cellStyle name="Notas 5 2 5 7" xfId="60306" xr:uid="{00000000-0005-0000-0000-00001FEF0000}"/>
    <cellStyle name="Notas 5 2 5 8" xfId="60307" xr:uid="{00000000-0005-0000-0000-000020EF0000}"/>
    <cellStyle name="Notas 5 2 5 9" xfId="60308" xr:uid="{00000000-0005-0000-0000-000021EF0000}"/>
    <cellStyle name="Notas 5 2 6" xfId="60309" xr:uid="{00000000-0005-0000-0000-000022EF0000}"/>
    <cellStyle name="Notas 5 2 7" xfId="60310" xr:uid="{00000000-0005-0000-0000-000023EF0000}"/>
    <cellStyle name="Notas 5 2 8" xfId="60311" xr:uid="{00000000-0005-0000-0000-000024EF0000}"/>
    <cellStyle name="Notas 5 2 9" xfId="60312" xr:uid="{00000000-0005-0000-0000-000025EF0000}"/>
    <cellStyle name="Notas 5 3" xfId="60313" xr:uid="{00000000-0005-0000-0000-000026EF0000}"/>
    <cellStyle name="Notas 5 3 10" xfId="60314" xr:uid="{00000000-0005-0000-0000-000027EF0000}"/>
    <cellStyle name="Notas 5 3 11" xfId="60315" xr:uid="{00000000-0005-0000-0000-000028EF0000}"/>
    <cellStyle name="Notas 5 3 12" xfId="60316" xr:uid="{00000000-0005-0000-0000-000029EF0000}"/>
    <cellStyle name="Notas 5 3 13" xfId="60317" xr:uid="{00000000-0005-0000-0000-00002AEF0000}"/>
    <cellStyle name="Notas 5 3 2" xfId="60318" xr:uid="{00000000-0005-0000-0000-00002BEF0000}"/>
    <cellStyle name="Notas 5 3 2 10" xfId="60319" xr:uid="{00000000-0005-0000-0000-00002CEF0000}"/>
    <cellStyle name="Notas 5 3 2 11" xfId="60320" xr:uid="{00000000-0005-0000-0000-00002DEF0000}"/>
    <cellStyle name="Notas 5 3 2 12" xfId="60321" xr:uid="{00000000-0005-0000-0000-00002EEF0000}"/>
    <cellStyle name="Notas 5 3 2 2" xfId="60322" xr:uid="{00000000-0005-0000-0000-00002FEF0000}"/>
    <cellStyle name="Notas 5 3 2 2 10" xfId="60323" xr:uid="{00000000-0005-0000-0000-000030EF0000}"/>
    <cellStyle name="Notas 5 3 2 2 2" xfId="60324" xr:uid="{00000000-0005-0000-0000-000031EF0000}"/>
    <cellStyle name="Notas 5 3 2 2 2 2" xfId="60325" xr:uid="{00000000-0005-0000-0000-000032EF0000}"/>
    <cellStyle name="Notas 5 3 2 2 2 3" xfId="60326" xr:uid="{00000000-0005-0000-0000-000033EF0000}"/>
    <cellStyle name="Notas 5 3 2 2 2 4" xfId="60327" xr:uid="{00000000-0005-0000-0000-000034EF0000}"/>
    <cellStyle name="Notas 5 3 2 2 2 5" xfId="60328" xr:uid="{00000000-0005-0000-0000-000035EF0000}"/>
    <cellStyle name="Notas 5 3 2 2 2 6" xfId="60329" xr:uid="{00000000-0005-0000-0000-000036EF0000}"/>
    <cellStyle name="Notas 5 3 2 2 2 7" xfId="60330" xr:uid="{00000000-0005-0000-0000-000037EF0000}"/>
    <cellStyle name="Notas 5 3 2 2 2 8" xfId="60331" xr:uid="{00000000-0005-0000-0000-000038EF0000}"/>
    <cellStyle name="Notas 5 3 2 2 2 9" xfId="60332" xr:uid="{00000000-0005-0000-0000-000039EF0000}"/>
    <cellStyle name="Notas 5 3 2 2 3" xfId="60333" xr:uid="{00000000-0005-0000-0000-00003AEF0000}"/>
    <cellStyle name="Notas 5 3 2 2 4" xfId="60334" xr:uid="{00000000-0005-0000-0000-00003BEF0000}"/>
    <cellStyle name="Notas 5 3 2 2 5" xfId="60335" xr:uid="{00000000-0005-0000-0000-00003CEF0000}"/>
    <cellStyle name="Notas 5 3 2 2 6" xfId="60336" xr:uid="{00000000-0005-0000-0000-00003DEF0000}"/>
    <cellStyle name="Notas 5 3 2 2 7" xfId="60337" xr:uid="{00000000-0005-0000-0000-00003EEF0000}"/>
    <cellStyle name="Notas 5 3 2 2 8" xfId="60338" xr:uid="{00000000-0005-0000-0000-00003FEF0000}"/>
    <cellStyle name="Notas 5 3 2 2 9" xfId="60339" xr:uid="{00000000-0005-0000-0000-000040EF0000}"/>
    <cellStyle name="Notas 5 3 2 3" xfId="60340" xr:uid="{00000000-0005-0000-0000-000041EF0000}"/>
    <cellStyle name="Notas 5 3 2 3 10" xfId="60341" xr:uid="{00000000-0005-0000-0000-000042EF0000}"/>
    <cellStyle name="Notas 5 3 2 3 2" xfId="60342" xr:uid="{00000000-0005-0000-0000-000043EF0000}"/>
    <cellStyle name="Notas 5 3 2 3 2 2" xfId="60343" xr:uid="{00000000-0005-0000-0000-000044EF0000}"/>
    <cellStyle name="Notas 5 3 2 3 2 3" xfId="60344" xr:uid="{00000000-0005-0000-0000-000045EF0000}"/>
    <cellStyle name="Notas 5 3 2 3 2 4" xfId="60345" xr:uid="{00000000-0005-0000-0000-000046EF0000}"/>
    <cellStyle name="Notas 5 3 2 3 2 5" xfId="60346" xr:uid="{00000000-0005-0000-0000-000047EF0000}"/>
    <cellStyle name="Notas 5 3 2 3 2 6" xfId="60347" xr:uid="{00000000-0005-0000-0000-000048EF0000}"/>
    <cellStyle name="Notas 5 3 2 3 2 7" xfId="60348" xr:uid="{00000000-0005-0000-0000-000049EF0000}"/>
    <cellStyle name="Notas 5 3 2 3 2 8" xfId="60349" xr:uid="{00000000-0005-0000-0000-00004AEF0000}"/>
    <cellStyle name="Notas 5 3 2 3 2 9" xfId="60350" xr:uid="{00000000-0005-0000-0000-00004BEF0000}"/>
    <cellStyle name="Notas 5 3 2 3 3" xfId="60351" xr:uid="{00000000-0005-0000-0000-00004CEF0000}"/>
    <cellStyle name="Notas 5 3 2 3 4" xfId="60352" xr:uid="{00000000-0005-0000-0000-00004DEF0000}"/>
    <cellStyle name="Notas 5 3 2 3 5" xfId="60353" xr:uid="{00000000-0005-0000-0000-00004EEF0000}"/>
    <cellStyle name="Notas 5 3 2 3 6" xfId="60354" xr:uid="{00000000-0005-0000-0000-00004FEF0000}"/>
    <cellStyle name="Notas 5 3 2 3 7" xfId="60355" xr:uid="{00000000-0005-0000-0000-000050EF0000}"/>
    <cellStyle name="Notas 5 3 2 3 8" xfId="60356" xr:uid="{00000000-0005-0000-0000-000051EF0000}"/>
    <cellStyle name="Notas 5 3 2 3 9" xfId="60357" xr:uid="{00000000-0005-0000-0000-000052EF0000}"/>
    <cellStyle name="Notas 5 3 2 4" xfId="60358" xr:uid="{00000000-0005-0000-0000-000053EF0000}"/>
    <cellStyle name="Notas 5 3 2 4 2" xfId="60359" xr:uid="{00000000-0005-0000-0000-000054EF0000}"/>
    <cellStyle name="Notas 5 3 2 4 3" xfId="60360" xr:uid="{00000000-0005-0000-0000-000055EF0000}"/>
    <cellStyle name="Notas 5 3 2 4 4" xfId="60361" xr:uid="{00000000-0005-0000-0000-000056EF0000}"/>
    <cellStyle name="Notas 5 3 2 4 5" xfId="60362" xr:uid="{00000000-0005-0000-0000-000057EF0000}"/>
    <cellStyle name="Notas 5 3 2 4 6" xfId="60363" xr:uid="{00000000-0005-0000-0000-000058EF0000}"/>
    <cellStyle name="Notas 5 3 2 4 7" xfId="60364" xr:uid="{00000000-0005-0000-0000-000059EF0000}"/>
    <cellStyle name="Notas 5 3 2 4 8" xfId="60365" xr:uid="{00000000-0005-0000-0000-00005AEF0000}"/>
    <cellStyle name="Notas 5 3 2 4 9" xfId="60366" xr:uid="{00000000-0005-0000-0000-00005BEF0000}"/>
    <cellStyle name="Notas 5 3 2 5" xfId="60367" xr:uid="{00000000-0005-0000-0000-00005CEF0000}"/>
    <cellStyle name="Notas 5 3 2 6" xfId="60368" xr:uid="{00000000-0005-0000-0000-00005DEF0000}"/>
    <cellStyle name="Notas 5 3 2 7" xfId="60369" xr:uid="{00000000-0005-0000-0000-00005EEF0000}"/>
    <cellStyle name="Notas 5 3 2 8" xfId="60370" xr:uid="{00000000-0005-0000-0000-00005FEF0000}"/>
    <cellStyle name="Notas 5 3 2 9" xfId="60371" xr:uid="{00000000-0005-0000-0000-000060EF0000}"/>
    <cellStyle name="Notas 5 3 3" xfId="60372" xr:uid="{00000000-0005-0000-0000-000061EF0000}"/>
    <cellStyle name="Notas 5 3 3 10" xfId="60373" xr:uid="{00000000-0005-0000-0000-000062EF0000}"/>
    <cellStyle name="Notas 5 3 3 2" xfId="60374" xr:uid="{00000000-0005-0000-0000-000063EF0000}"/>
    <cellStyle name="Notas 5 3 3 2 2" xfId="60375" xr:uid="{00000000-0005-0000-0000-000064EF0000}"/>
    <cellStyle name="Notas 5 3 3 2 3" xfId="60376" xr:uid="{00000000-0005-0000-0000-000065EF0000}"/>
    <cellStyle name="Notas 5 3 3 2 4" xfId="60377" xr:uid="{00000000-0005-0000-0000-000066EF0000}"/>
    <cellStyle name="Notas 5 3 3 2 5" xfId="60378" xr:uid="{00000000-0005-0000-0000-000067EF0000}"/>
    <cellStyle name="Notas 5 3 3 2 6" xfId="60379" xr:uid="{00000000-0005-0000-0000-000068EF0000}"/>
    <cellStyle name="Notas 5 3 3 2 7" xfId="60380" xr:uid="{00000000-0005-0000-0000-000069EF0000}"/>
    <cellStyle name="Notas 5 3 3 2 8" xfId="60381" xr:uid="{00000000-0005-0000-0000-00006AEF0000}"/>
    <cellStyle name="Notas 5 3 3 2 9" xfId="60382" xr:uid="{00000000-0005-0000-0000-00006BEF0000}"/>
    <cellStyle name="Notas 5 3 3 3" xfId="60383" xr:uid="{00000000-0005-0000-0000-00006CEF0000}"/>
    <cellStyle name="Notas 5 3 3 4" xfId="60384" xr:uid="{00000000-0005-0000-0000-00006DEF0000}"/>
    <cellStyle name="Notas 5 3 3 5" xfId="60385" xr:uid="{00000000-0005-0000-0000-00006EEF0000}"/>
    <cellStyle name="Notas 5 3 3 6" xfId="60386" xr:uid="{00000000-0005-0000-0000-00006FEF0000}"/>
    <cellStyle name="Notas 5 3 3 7" xfId="60387" xr:uid="{00000000-0005-0000-0000-000070EF0000}"/>
    <cellStyle name="Notas 5 3 3 8" xfId="60388" xr:uid="{00000000-0005-0000-0000-000071EF0000}"/>
    <cellStyle name="Notas 5 3 3 9" xfId="60389" xr:uid="{00000000-0005-0000-0000-000072EF0000}"/>
    <cellStyle name="Notas 5 3 4" xfId="60390" xr:uid="{00000000-0005-0000-0000-000073EF0000}"/>
    <cellStyle name="Notas 5 3 4 10" xfId="60391" xr:uid="{00000000-0005-0000-0000-000074EF0000}"/>
    <cellStyle name="Notas 5 3 4 2" xfId="60392" xr:uid="{00000000-0005-0000-0000-000075EF0000}"/>
    <cellStyle name="Notas 5 3 4 2 2" xfId="60393" xr:uid="{00000000-0005-0000-0000-000076EF0000}"/>
    <cellStyle name="Notas 5 3 4 2 3" xfId="60394" xr:uid="{00000000-0005-0000-0000-000077EF0000}"/>
    <cellStyle name="Notas 5 3 4 2 4" xfId="60395" xr:uid="{00000000-0005-0000-0000-000078EF0000}"/>
    <cellStyle name="Notas 5 3 4 2 5" xfId="60396" xr:uid="{00000000-0005-0000-0000-000079EF0000}"/>
    <cellStyle name="Notas 5 3 4 2 6" xfId="60397" xr:uid="{00000000-0005-0000-0000-00007AEF0000}"/>
    <cellStyle name="Notas 5 3 4 2 7" xfId="60398" xr:uid="{00000000-0005-0000-0000-00007BEF0000}"/>
    <cellStyle name="Notas 5 3 4 2 8" xfId="60399" xr:uid="{00000000-0005-0000-0000-00007CEF0000}"/>
    <cellStyle name="Notas 5 3 4 2 9" xfId="60400" xr:uid="{00000000-0005-0000-0000-00007DEF0000}"/>
    <cellStyle name="Notas 5 3 4 3" xfId="60401" xr:uid="{00000000-0005-0000-0000-00007EEF0000}"/>
    <cellStyle name="Notas 5 3 4 4" xfId="60402" xr:uid="{00000000-0005-0000-0000-00007FEF0000}"/>
    <cellStyle name="Notas 5 3 4 5" xfId="60403" xr:uid="{00000000-0005-0000-0000-000080EF0000}"/>
    <cellStyle name="Notas 5 3 4 6" xfId="60404" xr:uid="{00000000-0005-0000-0000-000081EF0000}"/>
    <cellStyle name="Notas 5 3 4 7" xfId="60405" xr:uid="{00000000-0005-0000-0000-000082EF0000}"/>
    <cellStyle name="Notas 5 3 4 8" xfId="60406" xr:uid="{00000000-0005-0000-0000-000083EF0000}"/>
    <cellStyle name="Notas 5 3 4 9" xfId="60407" xr:uid="{00000000-0005-0000-0000-000084EF0000}"/>
    <cellStyle name="Notas 5 3 5" xfId="60408" xr:uid="{00000000-0005-0000-0000-000085EF0000}"/>
    <cellStyle name="Notas 5 3 5 2" xfId="60409" xr:uid="{00000000-0005-0000-0000-000086EF0000}"/>
    <cellStyle name="Notas 5 3 5 3" xfId="60410" xr:uid="{00000000-0005-0000-0000-000087EF0000}"/>
    <cellStyle name="Notas 5 3 5 4" xfId="60411" xr:uid="{00000000-0005-0000-0000-000088EF0000}"/>
    <cellStyle name="Notas 5 3 5 5" xfId="60412" xr:uid="{00000000-0005-0000-0000-000089EF0000}"/>
    <cellStyle name="Notas 5 3 5 6" xfId="60413" xr:uid="{00000000-0005-0000-0000-00008AEF0000}"/>
    <cellStyle name="Notas 5 3 5 7" xfId="60414" xr:uid="{00000000-0005-0000-0000-00008BEF0000}"/>
    <cellStyle name="Notas 5 3 5 8" xfId="60415" xr:uid="{00000000-0005-0000-0000-00008CEF0000}"/>
    <cellStyle name="Notas 5 3 5 9" xfId="60416" xr:uid="{00000000-0005-0000-0000-00008DEF0000}"/>
    <cellStyle name="Notas 5 3 6" xfId="60417" xr:uid="{00000000-0005-0000-0000-00008EEF0000}"/>
    <cellStyle name="Notas 5 3 7" xfId="60418" xr:uid="{00000000-0005-0000-0000-00008FEF0000}"/>
    <cellStyle name="Notas 5 3 8" xfId="60419" xr:uid="{00000000-0005-0000-0000-000090EF0000}"/>
    <cellStyle name="Notas 5 3 9" xfId="60420" xr:uid="{00000000-0005-0000-0000-000091EF0000}"/>
    <cellStyle name="Notas 5 4" xfId="60421" xr:uid="{00000000-0005-0000-0000-000092EF0000}"/>
    <cellStyle name="Notas 5 4 10" xfId="60422" xr:uid="{00000000-0005-0000-0000-000093EF0000}"/>
    <cellStyle name="Notas 5 4 11" xfId="60423" xr:uid="{00000000-0005-0000-0000-000094EF0000}"/>
    <cellStyle name="Notas 5 4 12" xfId="60424" xr:uid="{00000000-0005-0000-0000-000095EF0000}"/>
    <cellStyle name="Notas 5 4 2" xfId="60425" xr:uid="{00000000-0005-0000-0000-000096EF0000}"/>
    <cellStyle name="Notas 5 4 2 10" xfId="60426" xr:uid="{00000000-0005-0000-0000-000097EF0000}"/>
    <cellStyle name="Notas 5 4 2 2" xfId="60427" xr:uid="{00000000-0005-0000-0000-000098EF0000}"/>
    <cellStyle name="Notas 5 4 2 2 2" xfId="60428" xr:uid="{00000000-0005-0000-0000-000099EF0000}"/>
    <cellStyle name="Notas 5 4 2 2 3" xfId="60429" xr:uid="{00000000-0005-0000-0000-00009AEF0000}"/>
    <cellStyle name="Notas 5 4 2 2 4" xfId="60430" xr:uid="{00000000-0005-0000-0000-00009BEF0000}"/>
    <cellStyle name="Notas 5 4 2 2 5" xfId="60431" xr:uid="{00000000-0005-0000-0000-00009CEF0000}"/>
    <cellStyle name="Notas 5 4 2 2 6" xfId="60432" xr:uid="{00000000-0005-0000-0000-00009DEF0000}"/>
    <cellStyle name="Notas 5 4 2 2 7" xfId="60433" xr:uid="{00000000-0005-0000-0000-00009EEF0000}"/>
    <cellStyle name="Notas 5 4 2 2 8" xfId="60434" xr:uid="{00000000-0005-0000-0000-00009FEF0000}"/>
    <cellStyle name="Notas 5 4 2 2 9" xfId="60435" xr:uid="{00000000-0005-0000-0000-0000A0EF0000}"/>
    <cellStyle name="Notas 5 4 2 3" xfId="60436" xr:uid="{00000000-0005-0000-0000-0000A1EF0000}"/>
    <cellStyle name="Notas 5 4 2 4" xfId="60437" xr:uid="{00000000-0005-0000-0000-0000A2EF0000}"/>
    <cellStyle name="Notas 5 4 2 5" xfId="60438" xr:uid="{00000000-0005-0000-0000-0000A3EF0000}"/>
    <cellStyle name="Notas 5 4 2 6" xfId="60439" xr:uid="{00000000-0005-0000-0000-0000A4EF0000}"/>
    <cellStyle name="Notas 5 4 2 7" xfId="60440" xr:uid="{00000000-0005-0000-0000-0000A5EF0000}"/>
    <cellStyle name="Notas 5 4 2 8" xfId="60441" xr:uid="{00000000-0005-0000-0000-0000A6EF0000}"/>
    <cellStyle name="Notas 5 4 2 9" xfId="60442" xr:uid="{00000000-0005-0000-0000-0000A7EF0000}"/>
    <cellStyle name="Notas 5 4 3" xfId="60443" xr:uid="{00000000-0005-0000-0000-0000A8EF0000}"/>
    <cellStyle name="Notas 5 4 3 10" xfId="60444" xr:uid="{00000000-0005-0000-0000-0000A9EF0000}"/>
    <cellStyle name="Notas 5 4 3 2" xfId="60445" xr:uid="{00000000-0005-0000-0000-0000AAEF0000}"/>
    <cellStyle name="Notas 5 4 3 2 2" xfId="60446" xr:uid="{00000000-0005-0000-0000-0000ABEF0000}"/>
    <cellStyle name="Notas 5 4 3 2 3" xfId="60447" xr:uid="{00000000-0005-0000-0000-0000ACEF0000}"/>
    <cellStyle name="Notas 5 4 3 2 4" xfId="60448" xr:uid="{00000000-0005-0000-0000-0000ADEF0000}"/>
    <cellStyle name="Notas 5 4 3 2 5" xfId="60449" xr:uid="{00000000-0005-0000-0000-0000AEEF0000}"/>
    <cellStyle name="Notas 5 4 3 2 6" xfId="60450" xr:uid="{00000000-0005-0000-0000-0000AFEF0000}"/>
    <cellStyle name="Notas 5 4 3 2 7" xfId="60451" xr:uid="{00000000-0005-0000-0000-0000B0EF0000}"/>
    <cellStyle name="Notas 5 4 3 2 8" xfId="60452" xr:uid="{00000000-0005-0000-0000-0000B1EF0000}"/>
    <cellStyle name="Notas 5 4 3 2 9" xfId="60453" xr:uid="{00000000-0005-0000-0000-0000B2EF0000}"/>
    <cellStyle name="Notas 5 4 3 3" xfId="60454" xr:uid="{00000000-0005-0000-0000-0000B3EF0000}"/>
    <cellStyle name="Notas 5 4 3 4" xfId="60455" xr:uid="{00000000-0005-0000-0000-0000B4EF0000}"/>
    <cellStyle name="Notas 5 4 3 5" xfId="60456" xr:uid="{00000000-0005-0000-0000-0000B5EF0000}"/>
    <cellStyle name="Notas 5 4 3 6" xfId="60457" xr:uid="{00000000-0005-0000-0000-0000B6EF0000}"/>
    <cellStyle name="Notas 5 4 3 7" xfId="60458" xr:uid="{00000000-0005-0000-0000-0000B7EF0000}"/>
    <cellStyle name="Notas 5 4 3 8" xfId="60459" xr:uid="{00000000-0005-0000-0000-0000B8EF0000}"/>
    <cellStyle name="Notas 5 4 3 9" xfId="60460" xr:uid="{00000000-0005-0000-0000-0000B9EF0000}"/>
    <cellStyle name="Notas 5 4 4" xfId="60461" xr:uid="{00000000-0005-0000-0000-0000BAEF0000}"/>
    <cellStyle name="Notas 5 4 4 2" xfId="60462" xr:uid="{00000000-0005-0000-0000-0000BBEF0000}"/>
    <cellStyle name="Notas 5 4 4 3" xfId="60463" xr:uid="{00000000-0005-0000-0000-0000BCEF0000}"/>
    <cellStyle name="Notas 5 4 4 4" xfId="60464" xr:uid="{00000000-0005-0000-0000-0000BDEF0000}"/>
    <cellStyle name="Notas 5 4 4 5" xfId="60465" xr:uid="{00000000-0005-0000-0000-0000BEEF0000}"/>
    <cellStyle name="Notas 5 4 4 6" xfId="60466" xr:uid="{00000000-0005-0000-0000-0000BFEF0000}"/>
    <cellStyle name="Notas 5 4 4 7" xfId="60467" xr:uid="{00000000-0005-0000-0000-0000C0EF0000}"/>
    <cellStyle name="Notas 5 4 4 8" xfId="60468" xr:uid="{00000000-0005-0000-0000-0000C1EF0000}"/>
    <cellStyle name="Notas 5 4 4 9" xfId="60469" xr:uid="{00000000-0005-0000-0000-0000C2EF0000}"/>
    <cellStyle name="Notas 5 4 5" xfId="60470" xr:uid="{00000000-0005-0000-0000-0000C3EF0000}"/>
    <cellStyle name="Notas 5 4 6" xfId="60471" xr:uid="{00000000-0005-0000-0000-0000C4EF0000}"/>
    <cellStyle name="Notas 5 4 7" xfId="60472" xr:uid="{00000000-0005-0000-0000-0000C5EF0000}"/>
    <cellStyle name="Notas 5 4 8" xfId="60473" xr:uid="{00000000-0005-0000-0000-0000C6EF0000}"/>
    <cellStyle name="Notas 5 4 9" xfId="60474" xr:uid="{00000000-0005-0000-0000-0000C7EF0000}"/>
    <cellStyle name="Notas 5 5" xfId="60475" xr:uid="{00000000-0005-0000-0000-0000C8EF0000}"/>
    <cellStyle name="Notas 5 5 10" xfId="60476" xr:uid="{00000000-0005-0000-0000-0000C9EF0000}"/>
    <cellStyle name="Notas 5 5 2" xfId="60477" xr:uid="{00000000-0005-0000-0000-0000CAEF0000}"/>
    <cellStyle name="Notas 5 5 2 2" xfId="60478" xr:uid="{00000000-0005-0000-0000-0000CBEF0000}"/>
    <cellStyle name="Notas 5 5 2 3" xfId="60479" xr:uid="{00000000-0005-0000-0000-0000CCEF0000}"/>
    <cellStyle name="Notas 5 5 2 4" xfId="60480" xr:uid="{00000000-0005-0000-0000-0000CDEF0000}"/>
    <cellStyle name="Notas 5 5 2 5" xfId="60481" xr:uid="{00000000-0005-0000-0000-0000CEEF0000}"/>
    <cellStyle name="Notas 5 5 2 6" xfId="60482" xr:uid="{00000000-0005-0000-0000-0000CFEF0000}"/>
    <cellStyle name="Notas 5 5 2 7" xfId="60483" xr:uid="{00000000-0005-0000-0000-0000D0EF0000}"/>
    <cellStyle name="Notas 5 5 2 8" xfId="60484" xr:uid="{00000000-0005-0000-0000-0000D1EF0000}"/>
    <cellStyle name="Notas 5 5 2 9" xfId="60485" xr:uid="{00000000-0005-0000-0000-0000D2EF0000}"/>
    <cellStyle name="Notas 5 5 3" xfId="60486" xr:uid="{00000000-0005-0000-0000-0000D3EF0000}"/>
    <cellStyle name="Notas 5 5 4" xfId="60487" xr:uid="{00000000-0005-0000-0000-0000D4EF0000}"/>
    <cellStyle name="Notas 5 5 5" xfId="60488" xr:uid="{00000000-0005-0000-0000-0000D5EF0000}"/>
    <cellStyle name="Notas 5 5 6" xfId="60489" xr:uid="{00000000-0005-0000-0000-0000D6EF0000}"/>
    <cellStyle name="Notas 5 5 7" xfId="60490" xr:uid="{00000000-0005-0000-0000-0000D7EF0000}"/>
    <cellStyle name="Notas 5 5 8" xfId="60491" xr:uid="{00000000-0005-0000-0000-0000D8EF0000}"/>
    <cellStyle name="Notas 5 5 9" xfId="60492" xr:uid="{00000000-0005-0000-0000-0000D9EF0000}"/>
    <cellStyle name="Notas 5 6" xfId="60493" xr:uid="{00000000-0005-0000-0000-0000DAEF0000}"/>
    <cellStyle name="Notas 5 6 10" xfId="60494" xr:uid="{00000000-0005-0000-0000-0000DBEF0000}"/>
    <cellStyle name="Notas 5 6 2" xfId="60495" xr:uid="{00000000-0005-0000-0000-0000DCEF0000}"/>
    <cellStyle name="Notas 5 6 2 2" xfId="60496" xr:uid="{00000000-0005-0000-0000-0000DDEF0000}"/>
    <cellStyle name="Notas 5 6 2 3" xfId="60497" xr:uid="{00000000-0005-0000-0000-0000DEEF0000}"/>
    <cellStyle name="Notas 5 6 2 4" xfId="60498" xr:uid="{00000000-0005-0000-0000-0000DFEF0000}"/>
    <cellStyle name="Notas 5 6 2 5" xfId="60499" xr:uid="{00000000-0005-0000-0000-0000E0EF0000}"/>
    <cellStyle name="Notas 5 6 2 6" xfId="60500" xr:uid="{00000000-0005-0000-0000-0000E1EF0000}"/>
    <cellStyle name="Notas 5 6 2 7" xfId="60501" xr:uid="{00000000-0005-0000-0000-0000E2EF0000}"/>
    <cellStyle name="Notas 5 6 2 8" xfId="60502" xr:uid="{00000000-0005-0000-0000-0000E3EF0000}"/>
    <cellStyle name="Notas 5 6 2 9" xfId="60503" xr:uid="{00000000-0005-0000-0000-0000E4EF0000}"/>
    <cellStyle name="Notas 5 6 3" xfId="60504" xr:uid="{00000000-0005-0000-0000-0000E5EF0000}"/>
    <cellStyle name="Notas 5 6 4" xfId="60505" xr:uid="{00000000-0005-0000-0000-0000E6EF0000}"/>
    <cellStyle name="Notas 5 6 5" xfId="60506" xr:uid="{00000000-0005-0000-0000-0000E7EF0000}"/>
    <cellStyle name="Notas 5 6 6" xfId="60507" xr:uid="{00000000-0005-0000-0000-0000E8EF0000}"/>
    <cellStyle name="Notas 5 6 7" xfId="60508" xr:uid="{00000000-0005-0000-0000-0000E9EF0000}"/>
    <cellStyle name="Notas 5 6 8" xfId="60509" xr:uid="{00000000-0005-0000-0000-0000EAEF0000}"/>
    <cellStyle name="Notas 5 6 9" xfId="60510" xr:uid="{00000000-0005-0000-0000-0000EBEF0000}"/>
    <cellStyle name="Notas 5 7" xfId="60511" xr:uid="{00000000-0005-0000-0000-0000ECEF0000}"/>
    <cellStyle name="Notas 5 7 10" xfId="60512" xr:uid="{00000000-0005-0000-0000-0000EDEF0000}"/>
    <cellStyle name="Notas 5 7 2" xfId="60513" xr:uid="{00000000-0005-0000-0000-0000EEEF0000}"/>
    <cellStyle name="Notas 5 7 2 2" xfId="60514" xr:uid="{00000000-0005-0000-0000-0000EFEF0000}"/>
    <cellStyle name="Notas 5 7 2 3" xfId="60515" xr:uid="{00000000-0005-0000-0000-0000F0EF0000}"/>
    <cellStyle name="Notas 5 7 2 4" xfId="60516" xr:uid="{00000000-0005-0000-0000-0000F1EF0000}"/>
    <cellStyle name="Notas 5 7 2 5" xfId="60517" xr:uid="{00000000-0005-0000-0000-0000F2EF0000}"/>
    <cellStyle name="Notas 5 7 2 6" xfId="60518" xr:uid="{00000000-0005-0000-0000-0000F3EF0000}"/>
    <cellStyle name="Notas 5 7 2 7" xfId="60519" xr:uid="{00000000-0005-0000-0000-0000F4EF0000}"/>
    <cellStyle name="Notas 5 7 2 8" xfId="60520" xr:uid="{00000000-0005-0000-0000-0000F5EF0000}"/>
    <cellStyle name="Notas 5 7 2 9" xfId="60521" xr:uid="{00000000-0005-0000-0000-0000F6EF0000}"/>
    <cellStyle name="Notas 5 7 3" xfId="60522" xr:uid="{00000000-0005-0000-0000-0000F7EF0000}"/>
    <cellStyle name="Notas 5 7 4" xfId="60523" xr:uid="{00000000-0005-0000-0000-0000F8EF0000}"/>
    <cellStyle name="Notas 5 7 5" xfId="60524" xr:uid="{00000000-0005-0000-0000-0000F9EF0000}"/>
    <cellStyle name="Notas 5 7 6" xfId="60525" xr:uid="{00000000-0005-0000-0000-0000FAEF0000}"/>
    <cellStyle name="Notas 5 7 7" xfId="60526" xr:uid="{00000000-0005-0000-0000-0000FBEF0000}"/>
    <cellStyle name="Notas 5 7 8" xfId="60527" xr:uid="{00000000-0005-0000-0000-0000FCEF0000}"/>
    <cellStyle name="Notas 5 7 9" xfId="60528" xr:uid="{00000000-0005-0000-0000-0000FDEF0000}"/>
    <cellStyle name="Notas 5 8" xfId="60529" xr:uid="{00000000-0005-0000-0000-0000FEEF0000}"/>
    <cellStyle name="Notas 5 8 2" xfId="60530" xr:uid="{00000000-0005-0000-0000-0000FFEF0000}"/>
    <cellStyle name="Notas 5 8 3" xfId="60531" xr:uid="{00000000-0005-0000-0000-000000F00000}"/>
    <cellStyle name="Notas 5 8 4" xfId="60532" xr:uid="{00000000-0005-0000-0000-000001F00000}"/>
    <cellStyle name="Notas 5 8 5" xfId="60533" xr:uid="{00000000-0005-0000-0000-000002F00000}"/>
    <cellStyle name="Notas 5 8 6" xfId="60534" xr:uid="{00000000-0005-0000-0000-000003F00000}"/>
    <cellStyle name="Notas 5 8 7" xfId="60535" xr:uid="{00000000-0005-0000-0000-000004F00000}"/>
    <cellStyle name="Notas 5 8 8" xfId="60536" xr:uid="{00000000-0005-0000-0000-000005F00000}"/>
    <cellStyle name="Notas 5 8 9" xfId="60537" xr:uid="{00000000-0005-0000-0000-000006F00000}"/>
    <cellStyle name="Notas 5 9" xfId="60538" xr:uid="{00000000-0005-0000-0000-000007F00000}"/>
    <cellStyle name="Notas 6" xfId="60539" xr:uid="{00000000-0005-0000-0000-000008F00000}"/>
    <cellStyle name="Notas 6 10" xfId="60540" xr:uid="{00000000-0005-0000-0000-000009F00000}"/>
    <cellStyle name="Notas 6 11" xfId="60541" xr:uid="{00000000-0005-0000-0000-00000AF00000}"/>
    <cellStyle name="Notas 6 12" xfId="60542" xr:uid="{00000000-0005-0000-0000-00000BF00000}"/>
    <cellStyle name="Notas 6 13" xfId="61692" xr:uid="{00000000-0005-0000-0000-00000CF00000}"/>
    <cellStyle name="Notas 6 2" xfId="60543" xr:uid="{00000000-0005-0000-0000-00000DF00000}"/>
    <cellStyle name="Notas 6 2 10" xfId="60544" xr:uid="{00000000-0005-0000-0000-00000EF00000}"/>
    <cellStyle name="Notas 6 2 2" xfId="60545" xr:uid="{00000000-0005-0000-0000-00000FF00000}"/>
    <cellStyle name="Notas 6 2 2 2" xfId="60546" xr:uid="{00000000-0005-0000-0000-000010F00000}"/>
    <cellStyle name="Notas 6 2 2 3" xfId="60547" xr:uid="{00000000-0005-0000-0000-000011F00000}"/>
    <cellStyle name="Notas 6 2 2 4" xfId="60548" xr:uid="{00000000-0005-0000-0000-000012F00000}"/>
    <cellStyle name="Notas 6 2 2 5" xfId="60549" xr:uid="{00000000-0005-0000-0000-000013F00000}"/>
    <cellStyle name="Notas 6 2 2 6" xfId="60550" xr:uid="{00000000-0005-0000-0000-000014F00000}"/>
    <cellStyle name="Notas 6 2 2 7" xfId="60551" xr:uid="{00000000-0005-0000-0000-000015F00000}"/>
    <cellStyle name="Notas 6 2 2 8" xfId="60552" xr:uid="{00000000-0005-0000-0000-000016F00000}"/>
    <cellStyle name="Notas 6 2 2 9" xfId="60553" xr:uid="{00000000-0005-0000-0000-000017F00000}"/>
    <cellStyle name="Notas 6 2 3" xfId="60554" xr:uid="{00000000-0005-0000-0000-000018F00000}"/>
    <cellStyle name="Notas 6 2 4" xfId="60555" xr:uid="{00000000-0005-0000-0000-000019F00000}"/>
    <cellStyle name="Notas 6 2 5" xfId="60556" xr:uid="{00000000-0005-0000-0000-00001AF00000}"/>
    <cellStyle name="Notas 6 2 6" xfId="60557" xr:uid="{00000000-0005-0000-0000-00001BF00000}"/>
    <cellStyle name="Notas 6 2 7" xfId="60558" xr:uid="{00000000-0005-0000-0000-00001CF00000}"/>
    <cellStyle name="Notas 6 2 8" xfId="60559" xr:uid="{00000000-0005-0000-0000-00001DF00000}"/>
    <cellStyle name="Notas 6 2 9" xfId="60560" xr:uid="{00000000-0005-0000-0000-00001EF00000}"/>
    <cellStyle name="Notas 6 3" xfId="60561" xr:uid="{00000000-0005-0000-0000-00001FF00000}"/>
    <cellStyle name="Notas 6 3 10" xfId="60562" xr:uid="{00000000-0005-0000-0000-000020F00000}"/>
    <cellStyle name="Notas 6 3 2" xfId="60563" xr:uid="{00000000-0005-0000-0000-000021F00000}"/>
    <cellStyle name="Notas 6 3 2 2" xfId="60564" xr:uid="{00000000-0005-0000-0000-000022F00000}"/>
    <cellStyle name="Notas 6 3 2 3" xfId="60565" xr:uid="{00000000-0005-0000-0000-000023F00000}"/>
    <cellStyle name="Notas 6 3 2 4" xfId="60566" xr:uid="{00000000-0005-0000-0000-000024F00000}"/>
    <cellStyle name="Notas 6 3 2 5" xfId="60567" xr:uid="{00000000-0005-0000-0000-000025F00000}"/>
    <cellStyle name="Notas 6 3 2 6" xfId="60568" xr:uid="{00000000-0005-0000-0000-000026F00000}"/>
    <cellStyle name="Notas 6 3 2 7" xfId="60569" xr:uid="{00000000-0005-0000-0000-000027F00000}"/>
    <cellStyle name="Notas 6 3 2 8" xfId="60570" xr:uid="{00000000-0005-0000-0000-000028F00000}"/>
    <cellStyle name="Notas 6 3 2 9" xfId="60571" xr:uid="{00000000-0005-0000-0000-000029F00000}"/>
    <cellStyle name="Notas 6 3 3" xfId="60572" xr:uid="{00000000-0005-0000-0000-00002AF00000}"/>
    <cellStyle name="Notas 6 3 4" xfId="60573" xr:uid="{00000000-0005-0000-0000-00002BF00000}"/>
    <cellStyle name="Notas 6 3 5" xfId="60574" xr:uid="{00000000-0005-0000-0000-00002CF00000}"/>
    <cellStyle name="Notas 6 3 6" xfId="60575" xr:uid="{00000000-0005-0000-0000-00002DF00000}"/>
    <cellStyle name="Notas 6 3 7" xfId="60576" xr:uid="{00000000-0005-0000-0000-00002EF00000}"/>
    <cellStyle name="Notas 6 3 8" xfId="60577" xr:uid="{00000000-0005-0000-0000-00002FF00000}"/>
    <cellStyle name="Notas 6 3 9" xfId="60578" xr:uid="{00000000-0005-0000-0000-000030F00000}"/>
    <cellStyle name="Notas 6 4" xfId="60579" xr:uid="{00000000-0005-0000-0000-000031F00000}"/>
    <cellStyle name="Notas 6 4 2" xfId="60580" xr:uid="{00000000-0005-0000-0000-000032F00000}"/>
    <cellStyle name="Notas 6 4 3" xfId="60581" xr:uid="{00000000-0005-0000-0000-000033F00000}"/>
    <cellStyle name="Notas 6 4 4" xfId="60582" xr:uid="{00000000-0005-0000-0000-000034F00000}"/>
    <cellStyle name="Notas 6 4 5" xfId="60583" xr:uid="{00000000-0005-0000-0000-000035F00000}"/>
    <cellStyle name="Notas 6 4 6" xfId="60584" xr:uid="{00000000-0005-0000-0000-000036F00000}"/>
    <cellStyle name="Notas 6 4 7" xfId="60585" xr:uid="{00000000-0005-0000-0000-000037F00000}"/>
    <cellStyle name="Notas 6 4 8" xfId="60586" xr:uid="{00000000-0005-0000-0000-000038F00000}"/>
    <cellStyle name="Notas 6 4 9" xfId="60587" xr:uid="{00000000-0005-0000-0000-000039F00000}"/>
    <cellStyle name="Notas 6 5" xfId="60588" xr:uid="{00000000-0005-0000-0000-00003AF00000}"/>
    <cellStyle name="Notas 6 6" xfId="60589" xr:uid="{00000000-0005-0000-0000-00003BF00000}"/>
    <cellStyle name="Notas 6 6 2" xfId="61693" xr:uid="{00000000-0005-0000-0000-00003CF00000}"/>
    <cellStyle name="Notas 6 7" xfId="60590" xr:uid="{00000000-0005-0000-0000-00003DF00000}"/>
    <cellStyle name="Notas 6 8" xfId="60591" xr:uid="{00000000-0005-0000-0000-00003EF00000}"/>
    <cellStyle name="Notas 6 9" xfId="60592" xr:uid="{00000000-0005-0000-0000-00003FF00000}"/>
    <cellStyle name="Notas 7" xfId="61694" xr:uid="{00000000-0005-0000-0000-000040F00000}"/>
    <cellStyle name="Notas 7 2" xfId="61695" xr:uid="{00000000-0005-0000-0000-000041F00000}"/>
    <cellStyle name="Notas 8" xfId="61696" xr:uid="{00000000-0005-0000-0000-000042F00000}"/>
    <cellStyle name="Notas 8 2" xfId="61697" xr:uid="{00000000-0005-0000-0000-000043F00000}"/>
    <cellStyle name="Notas 9" xfId="61698" xr:uid="{00000000-0005-0000-0000-000044F00000}"/>
    <cellStyle name="Notas 9 2" xfId="61699" xr:uid="{00000000-0005-0000-0000-000045F00000}"/>
    <cellStyle name="Note" xfId="60593" xr:uid="{00000000-0005-0000-0000-000046F00000}"/>
    <cellStyle name="Note 10" xfId="60594" xr:uid="{00000000-0005-0000-0000-000047F00000}"/>
    <cellStyle name="Note 11" xfId="60595" xr:uid="{00000000-0005-0000-0000-000048F00000}"/>
    <cellStyle name="Note 12" xfId="60596" xr:uid="{00000000-0005-0000-0000-000049F00000}"/>
    <cellStyle name="Note 13" xfId="60597" xr:uid="{00000000-0005-0000-0000-00004AF00000}"/>
    <cellStyle name="Note 14" xfId="60598" xr:uid="{00000000-0005-0000-0000-00004BF00000}"/>
    <cellStyle name="Note 15" xfId="60599" xr:uid="{00000000-0005-0000-0000-00004CF00000}"/>
    <cellStyle name="Note 16" xfId="60600" xr:uid="{00000000-0005-0000-0000-00004DF00000}"/>
    <cellStyle name="Note 17" xfId="60601" xr:uid="{00000000-0005-0000-0000-00004EF00000}"/>
    <cellStyle name="Note 18" xfId="60602" xr:uid="{00000000-0005-0000-0000-00004FF00000}"/>
    <cellStyle name="Note 19" xfId="60603" xr:uid="{00000000-0005-0000-0000-000050F00000}"/>
    <cellStyle name="Note 2" xfId="60604" xr:uid="{00000000-0005-0000-0000-000051F00000}"/>
    <cellStyle name="Note 2 2" xfId="60605" xr:uid="{00000000-0005-0000-0000-000052F00000}"/>
    <cellStyle name="Note 2 3" xfId="60606" xr:uid="{00000000-0005-0000-0000-000053F00000}"/>
    <cellStyle name="Note 2 4" xfId="60607" xr:uid="{00000000-0005-0000-0000-000054F00000}"/>
    <cellStyle name="Note 2 5" xfId="60608" xr:uid="{00000000-0005-0000-0000-000055F00000}"/>
    <cellStyle name="Note 2 6" xfId="60609" xr:uid="{00000000-0005-0000-0000-000056F00000}"/>
    <cellStyle name="Note 2 7" xfId="60610" xr:uid="{00000000-0005-0000-0000-000057F00000}"/>
    <cellStyle name="Note 2 8" xfId="60611" xr:uid="{00000000-0005-0000-0000-000058F00000}"/>
    <cellStyle name="Note 2 9" xfId="60612" xr:uid="{00000000-0005-0000-0000-000059F00000}"/>
    <cellStyle name="Note 20" xfId="60613" xr:uid="{00000000-0005-0000-0000-00005AF00000}"/>
    <cellStyle name="Note 3" xfId="60614" xr:uid="{00000000-0005-0000-0000-00005BF00000}"/>
    <cellStyle name="Note 3 2" xfId="60615" xr:uid="{00000000-0005-0000-0000-00005CF00000}"/>
    <cellStyle name="Note 3 3" xfId="60616" xr:uid="{00000000-0005-0000-0000-00005DF00000}"/>
    <cellStyle name="Note 3 4" xfId="60617" xr:uid="{00000000-0005-0000-0000-00005EF00000}"/>
    <cellStyle name="Note 3 5" xfId="60618" xr:uid="{00000000-0005-0000-0000-00005FF00000}"/>
    <cellStyle name="Note 3 6" xfId="60619" xr:uid="{00000000-0005-0000-0000-000060F00000}"/>
    <cellStyle name="Note 3 7" xfId="60620" xr:uid="{00000000-0005-0000-0000-000061F00000}"/>
    <cellStyle name="Note 3 8" xfId="60621" xr:uid="{00000000-0005-0000-0000-000062F00000}"/>
    <cellStyle name="Note 3 9" xfId="60622" xr:uid="{00000000-0005-0000-0000-000063F00000}"/>
    <cellStyle name="Note 4" xfId="60623" xr:uid="{00000000-0005-0000-0000-000064F00000}"/>
    <cellStyle name="Note 4 2" xfId="60624" xr:uid="{00000000-0005-0000-0000-000065F00000}"/>
    <cellStyle name="Note 4 3" xfId="60625" xr:uid="{00000000-0005-0000-0000-000066F00000}"/>
    <cellStyle name="Note 4 4" xfId="60626" xr:uid="{00000000-0005-0000-0000-000067F00000}"/>
    <cellStyle name="Note 4 5" xfId="60627" xr:uid="{00000000-0005-0000-0000-000068F00000}"/>
    <cellStyle name="Note 4 6" xfId="60628" xr:uid="{00000000-0005-0000-0000-000069F00000}"/>
    <cellStyle name="Note 4 7" xfId="60629" xr:uid="{00000000-0005-0000-0000-00006AF00000}"/>
    <cellStyle name="Note 4 8" xfId="60630" xr:uid="{00000000-0005-0000-0000-00006BF00000}"/>
    <cellStyle name="Note 4 9" xfId="60631" xr:uid="{00000000-0005-0000-0000-00006CF00000}"/>
    <cellStyle name="Note 5" xfId="60632" xr:uid="{00000000-0005-0000-0000-00006DF00000}"/>
    <cellStyle name="Note 6" xfId="60633" xr:uid="{00000000-0005-0000-0000-00006EF00000}"/>
    <cellStyle name="Note 7" xfId="60634" xr:uid="{00000000-0005-0000-0000-00006FF00000}"/>
    <cellStyle name="Note 8" xfId="60635" xr:uid="{00000000-0005-0000-0000-000070F00000}"/>
    <cellStyle name="Note 9" xfId="60636" xr:uid="{00000000-0005-0000-0000-000071F00000}"/>
    <cellStyle name="Output" xfId="60637" xr:uid="{00000000-0005-0000-0000-000072F00000}"/>
    <cellStyle name="Output 10" xfId="60638" xr:uid="{00000000-0005-0000-0000-000073F00000}"/>
    <cellStyle name="Output 11" xfId="60639" xr:uid="{00000000-0005-0000-0000-000074F00000}"/>
    <cellStyle name="Output 12" xfId="60640" xr:uid="{00000000-0005-0000-0000-000075F00000}"/>
    <cellStyle name="Output 13" xfId="60641" xr:uid="{00000000-0005-0000-0000-000076F00000}"/>
    <cellStyle name="Output 14" xfId="60642" xr:uid="{00000000-0005-0000-0000-000077F00000}"/>
    <cellStyle name="Output 15" xfId="60643" xr:uid="{00000000-0005-0000-0000-000078F00000}"/>
    <cellStyle name="Output 16" xfId="60644" xr:uid="{00000000-0005-0000-0000-000079F00000}"/>
    <cellStyle name="Output 17" xfId="60645" xr:uid="{00000000-0005-0000-0000-00007AF00000}"/>
    <cellStyle name="Output 2" xfId="60646" xr:uid="{00000000-0005-0000-0000-00007BF00000}"/>
    <cellStyle name="Output 3" xfId="60647" xr:uid="{00000000-0005-0000-0000-00007CF00000}"/>
    <cellStyle name="Output 4" xfId="60648" xr:uid="{00000000-0005-0000-0000-00007DF00000}"/>
    <cellStyle name="Output 5" xfId="60649" xr:uid="{00000000-0005-0000-0000-00007EF00000}"/>
    <cellStyle name="Output 6" xfId="60650" xr:uid="{00000000-0005-0000-0000-00007FF00000}"/>
    <cellStyle name="Output 7" xfId="60651" xr:uid="{00000000-0005-0000-0000-000080F00000}"/>
    <cellStyle name="Output 8" xfId="60652" xr:uid="{00000000-0005-0000-0000-000081F00000}"/>
    <cellStyle name="Output 9" xfId="60653" xr:uid="{00000000-0005-0000-0000-000082F00000}"/>
    <cellStyle name="Percent 2" xfId="60654" xr:uid="{00000000-0005-0000-0000-000083F00000}"/>
    <cellStyle name="Percent 2 2" xfId="60655" xr:uid="{00000000-0005-0000-0000-000084F00000}"/>
    <cellStyle name="Percent 3" xfId="60656" xr:uid="{00000000-0005-0000-0000-000085F00000}"/>
    <cellStyle name="Percent 4" xfId="61953" xr:uid="{00000000-0005-0000-0000-000086F00000}"/>
    <cellStyle name="Porcentaje 2" xfId="61700" xr:uid="{00000000-0005-0000-0000-000087F00000}"/>
    <cellStyle name="Porcentaje 3" xfId="61701" xr:uid="{00000000-0005-0000-0000-000088F00000}"/>
    <cellStyle name="Porcentaje 4" xfId="61954" xr:uid="{00000000-0005-0000-0000-000089F00000}"/>
    <cellStyle name="Porcentaje 5" xfId="61959" xr:uid="{00000000-0005-0000-0000-00008AF00000}"/>
    <cellStyle name="Porcentual 2" xfId="60657" xr:uid="{00000000-0005-0000-0000-00008BF00000}"/>
    <cellStyle name="Porcentual 2 10" xfId="60658" xr:uid="{00000000-0005-0000-0000-00008CF00000}"/>
    <cellStyle name="Porcentual 2 11" xfId="60659" xr:uid="{00000000-0005-0000-0000-00008DF00000}"/>
    <cellStyle name="Porcentual 2 12" xfId="60660" xr:uid="{00000000-0005-0000-0000-00008EF00000}"/>
    <cellStyle name="Porcentual 2 13" xfId="60661" xr:uid="{00000000-0005-0000-0000-00008FF00000}"/>
    <cellStyle name="Porcentual 2 14" xfId="60662" xr:uid="{00000000-0005-0000-0000-000090F00000}"/>
    <cellStyle name="Porcentual 2 15" xfId="60663" xr:uid="{00000000-0005-0000-0000-000091F00000}"/>
    <cellStyle name="Porcentual 2 16" xfId="60664" xr:uid="{00000000-0005-0000-0000-000092F00000}"/>
    <cellStyle name="Porcentual 2 17" xfId="60665" xr:uid="{00000000-0005-0000-0000-000093F00000}"/>
    <cellStyle name="Porcentual 2 18" xfId="60666" xr:uid="{00000000-0005-0000-0000-000094F00000}"/>
    <cellStyle name="Porcentual 2 19" xfId="60667" xr:uid="{00000000-0005-0000-0000-000095F00000}"/>
    <cellStyle name="Porcentual 2 2" xfId="60668" xr:uid="{00000000-0005-0000-0000-000096F00000}"/>
    <cellStyle name="Porcentual 2 2 2" xfId="60669" xr:uid="{00000000-0005-0000-0000-000097F00000}"/>
    <cellStyle name="Porcentual 2 20" xfId="60670" xr:uid="{00000000-0005-0000-0000-000098F00000}"/>
    <cellStyle name="Porcentual 2 21" xfId="60671" xr:uid="{00000000-0005-0000-0000-000099F00000}"/>
    <cellStyle name="Porcentual 2 22" xfId="60672" xr:uid="{00000000-0005-0000-0000-00009AF00000}"/>
    <cellStyle name="Porcentual 2 23" xfId="60673" xr:uid="{00000000-0005-0000-0000-00009BF00000}"/>
    <cellStyle name="Porcentual 2 3" xfId="60674" xr:uid="{00000000-0005-0000-0000-00009CF00000}"/>
    <cellStyle name="Porcentual 2 4" xfId="60675" xr:uid="{00000000-0005-0000-0000-00009DF00000}"/>
    <cellStyle name="Porcentual 2 5" xfId="60676" xr:uid="{00000000-0005-0000-0000-00009EF00000}"/>
    <cellStyle name="Porcentual 2 6" xfId="60677" xr:uid="{00000000-0005-0000-0000-00009FF00000}"/>
    <cellStyle name="Porcentual 2 6 2" xfId="60678" xr:uid="{00000000-0005-0000-0000-0000A0F00000}"/>
    <cellStyle name="Porcentual 2 7" xfId="60679" xr:uid="{00000000-0005-0000-0000-0000A1F00000}"/>
    <cellStyle name="Porcentual 2 8" xfId="60680" xr:uid="{00000000-0005-0000-0000-0000A2F00000}"/>
    <cellStyle name="Porcentual 2 9" xfId="60681" xr:uid="{00000000-0005-0000-0000-0000A3F00000}"/>
    <cellStyle name="Porcentual 3" xfId="60682" xr:uid="{00000000-0005-0000-0000-0000A4F00000}"/>
    <cellStyle name="Porcentual 3 2" xfId="60683" xr:uid="{00000000-0005-0000-0000-0000A5F00000}"/>
    <cellStyle name="Porcentual 3 2 10" xfId="60684" xr:uid="{00000000-0005-0000-0000-0000A6F00000}"/>
    <cellStyle name="Porcentual 3 2 11" xfId="60685" xr:uid="{00000000-0005-0000-0000-0000A7F00000}"/>
    <cellStyle name="Porcentual 3 2 12" xfId="60686" xr:uid="{00000000-0005-0000-0000-0000A8F00000}"/>
    <cellStyle name="Porcentual 3 2 13" xfId="60687" xr:uid="{00000000-0005-0000-0000-0000A9F00000}"/>
    <cellStyle name="Porcentual 3 2 14" xfId="60688" xr:uid="{00000000-0005-0000-0000-0000AAF00000}"/>
    <cellStyle name="Porcentual 3 2 15" xfId="60689" xr:uid="{00000000-0005-0000-0000-0000ABF00000}"/>
    <cellStyle name="Porcentual 3 2 16" xfId="60690" xr:uid="{00000000-0005-0000-0000-0000ACF00000}"/>
    <cellStyle name="Porcentual 3 2 17" xfId="60691" xr:uid="{00000000-0005-0000-0000-0000ADF00000}"/>
    <cellStyle name="Porcentual 3 2 2" xfId="60692" xr:uid="{00000000-0005-0000-0000-0000AEF00000}"/>
    <cellStyle name="Porcentual 3 2 3" xfId="60693" xr:uid="{00000000-0005-0000-0000-0000AFF00000}"/>
    <cellStyle name="Porcentual 3 2 4" xfId="60694" xr:uid="{00000000-0005-0000-0000-0000B0F00000}"/>
    <cellStyle name="Porcentual 3 2 5" xfId="60695" xr:uid="{00000000-0005-0000-0000-0000B1F00000}"/>
    <cellStyle name="Porcentual 3 2 6" xfId="60696" xr:uid="{00000000-0005-0000-0000-0000B2F00000}"/>
    <cellStyle name="Porcentual 3 2 7" xfId="60697" xr:uid="{00000000-0005-0000-0000-0000B3F00000}"/>
    <cellStyle name="Porcentual 3 2 8" xfId="60698" xr:uid="{00000000-0005-0000-0000-0000B4F00000}"/>
    <cellStyle name="Porcentual 3 2 9" xfId="60699" xr:uid="{00000000-0005-0000-0000-0000B5F00000}"/>
    <cellStyle name="Porcentual 3 3" xfId="60700" xr:uid="{00000000-0005-0000-0000-0000B6F00000}"/>
    <cellStyle name="Porcentual 3 4" xfId="60701" xr:uid="{00000000-0005-0000-0000-0000B7F00000}"/>
    <cellStyle name="Porcentual 3 5" xfId="60702" xr:uid="{00000000-0005-0000-0000-0000B8F00000}"/>
    <cellStyle name="Porcentual 4" xfId="60703" xr:uid="{00000000-0005-0000-0000-0000B9F00000}"/>
    <cellStyle name="Porcentual 4 10" xfId="60704" xr:uid="{00000000-0005-0000-0000-0000BAF00000}"/>
    <cellStyle name="Porcentual 4 11" xfId="60705" xr:uid="{00000000-0005-0000-0000-0000BBF00000}"/>
    <cellStyle name="Porcentual 4 12" xfId="60706" xr:uid="{00000000-0005-0000-0000-0000BCF00000}"/>
    <cellStyle name="Porcentual 4 13" xfId="60707" xr:uid="{00000000-0005-0000-0000-0000BDF00000}"/>
    <cellStyle name="Porcentual 4 14" xfId="60708" xr:uid="{00000000-0005-0000-0000-0000BEF00000}"/>
    <cellStyle name="Porcentual 4 15" xfId="60709" xr:uid="{00000000-0005-0000-0000-0000BFF00000}"/>
    <cellStyle name="Porcentual 4 16" xfId="60710" xr:uid="{00000000-0005-0000-0000-0000C0F00000}"/>
    <cellStyle name="Porcentual 4 17" xfId="60711" xr:uid="{00000000-0005-0000-0000-0000C1F00000}"/>
    <cellStyle name="Porcentual 4 18" xfId="60712" xr:uid="{00000000-0005-0000-0000-0000C2F00000}"/>
    <cellStyle name="Porcentual 4 19" xfId="60713" xr:uid="{00000000-0005-0000-0000-0000C3F00000}"/>
    <cellStyle name="Porcentual 4 2" xfId="60714" xr:uid="{00000000-0005-0000-0000-0000C4F00000}"/>
    <cellStyle name="Porcentual 4 2 2" xfId="60715" xr:uid="{00000000-0005-0000-0000-0000C5F00000}"/>
    <cellStyle name="Porcentual 4 2 3" xfId="60716" xr:uid="{00000000-0005-0000-0000-0000C6F00000}"/>
    <cellStyle name="Porcentual 4 20" xfId="60717" xr:uid="{00000000-0005-0000-0000-0000C7F00000}"/>
    <cellStyle name="Porcentual 4 21" xfId="61702" xr:uid="{00000000-0005-0000-0000-0000C8F00000}"/>
    <cellStyle name="Porcentual 4 3" xfId="60718" xr:uid="{00000000-0005-0000-0000-0000C9F00000}"/>
    <cellStyle name="Porcentual 4 3 2" xfId="60719" xr:uid="{00000000-0005-0000-0000-0000CAF00000}"/>
    <cellStyle name="Porcentual 4 3 3" xfId="60720" xr:uid="{00000000-0005-0000-0000-0000CBF00000}"/>
    <cellStyle name="Porcentual 4 4" xfId="60721" xr:uid="{00000000-0005-0000-0000-0000CCF00000}"/>
    <cellStyle name="Porcentual 4 4 2" xfId="60722" xr:uid="{00000000-0005-0000-0000-0000CDF00000}"/>
    <cellStyle name="Porcentual 4 4 3" xfId="60723" xr:uid="{00000000-0005-0000-0000-0000CEF00000}"/>
    <cellStyle name="Porcentual 4 5" xfId="60724" xr:uid="{00000000-0005-0000-0000-0000CFF00000}"/>
    <cellStyle name="Porcentual 4 5 2" xfId="60725" xr:uid="{00000000-0005-0000-0000-0000D0F00000}"/>
    <cellStyle name="Porcentual 4 5 3" xfId="60726" xr:uid="{00000000-0005-0000-0000-0000D1F00000}"/>
    <cellStyle name="Porcentual 4 6" xfId="60727" xr:uid="{00000000-0005-0000-0000-0000D2F00000}"/>
    <cellStyle name="Porcentual 4 6 2" xfId="60728" xr:uid="{00000000-0005-0000-0000-0000D3F00000}"/>
    <cellStyle name="Porcentual 4 6 3" xfId="60729" xr:uid="{00000000-0005-0000-0000-0000D4F00000}"/>
    <cellStyle name="Porcentual 4 7" xfId="60730" xr:uid="{00000000-0005-0000-0000-0000D5F00000}"/>
    <cellStyle name="Porcentual 4 8" xfId="60731" xr:uid="{00000000-0005-0000-0000-0000D6F00000}"/>
    <cellStyle name="Porcentual 4 9" xfId="60732" xr:uid="{00000000-0005-0000-0000-0000D7F00000}"/>
    <cellStyle name="Porcentual 5" xfId="60733" xr:uid="{00000000-0005-0000-0000-0000D8F00000}"/>
    <cellStyle name="Porcentual 5 10" xfId="60734" xr:uid="{00000000-0005-0000-0000-0000D9F00000}"/>
    <cellStyle name="Porcentual 5 11" xfId="60735" xr:uid="{00000000-0005-0000-0000-0000DAF00000}"/>
    <cellStyle name="Porcentual 5 12" xfId="60736" xr:uid="{00000000-0005-0000-0000-0000DBF00000}"/>
    <cellStyle name="Porcentual 5 13" xfId="60737" xr:uid="{00000000-0005-0000-0000-0000DCF00000}"/>
    <cellStyle name="Porcentual 5 14" xfId="60738" xr:uid="{00000000-0005-0000-0000-0000DDF00000}"/>
    <cellStyle name="Porcentual 5 15" xfId="60739" xr:uid="{00000000-0005-0000-0000-0000DEF00000}"/>
    <cellStyle name="Porcentual 5 16" xfId="60740" xr:uid="{00000000-0005-0000-0000-0000DFF00000}"/>
    <cellStyle name="Porcentual 5 17" xfId="60741" xr:uid="{00000000-0005-0000-0000-0000E0F00000}"/>
    <cellStyle name="Porcentual 5 18" xfId="60742" xr:uid="{00000000-0005-0000-0000-0000E1F00000}"/>
    <cellStyle name="Porcentual 5 19" xfId="61703" xr:uid="{00000000-0005-0000-0000-0000E2F00000}"/>
    <cellStyle name="Porcentual 5 2" xfId="60743" xr:uid="{00000000-0005-0000-0000-0000E3F00000}"/>
    <cellStyle name="Porcentual 5 3" xfId="60744" xr:uid="{00000000-0005-0000-0000-0000E4F00000}"/>
    <cellStyle name="Porcentual 5 4" xfId="60745" xr:uid="{00000000-0005-0000-0000-0000E5F00000}"/>
    <cellStyle name="Porcentual 5 5" xfId="60746" xr:uid="{00000000-0005-0000-0000-0000E6F00000}"/>
    <cellStyle name="Porcentual 5 6" xfId="60747" xr:uid="{00000000-0005-0000-0000-0000E7F00000}"/>
    <cellStyle name="Porcentual 5 7" xfId="60748" xr:uid="{00000000-0005-0000-0000-0000E8F00000}"/>
    <cellStyle name="Porcentual 5 8" xfId="60749" xr:uid="{00000000-0005-0000-0000-0000E9F00000}"/>
    <cellStyle name="Porcentual 5 9" xfId="60750" xr:uid="{00000000-0005-0000-0000-0000EAF00000}"/>
    <cellStyle name="Porcentual 6" xfId="60751" xr:uid="{00000000-0005-0000-0000-0000EBF00000}"/>
    <cellStyle name="Porcentual 7" xfId="60752" xr:uid="{00000000-0005-0000-0000-0000ECF00000}"/>
    <cellStyle name="Porcentual 9" xfId="60753" xr:uid="{00000000-0005-0000-0000-0000EDF00000}"/>
    <cellStyle name="Salida 10" xfId="61704" xr:uid="{00000000-0005-0000-0000-0000EEF00000}"/>
    <cellStyle name="Salida 10 2" xfId="61705" xr:uid="{00000000-0005-0000-0000-0000EFF00000}"/>
    <cellStyle name="Salida 11" xfId="61706" xr:uid="{00000000-0005-0000-0000-0000F0F00000}"/>
    <cellStyle name="Salida 11 2" xfId="61707" xr:uid="{00000000-0005-0000-0000-0000F1F00000}"/>
    <cellStyle name="Salida 12" xfId="61708" xr:uid="{00000000-0005-0000-0000-0000F2F00000}"/>
    <cellStyle name="Salida 12 2" xfId="61709" xr:uid="{00000000-0005-0000-0000-0000F3F00000}"/>
    <cellStyle name="Salida 13" xfId="61710" xr:uid="{00000000-0005-0000-0000-0000F4F00000}"/>
    <cellStyle name="Salida 13 2" xfId="61711" xr:uid="{00000000-0005-0000-0000-0000F5F00000}"/>
    <cellStyle name="Salida 14" xfId="61712" xr:uid="{00000000-0005-0000-0000-0000F6F00000}"/>
    <cellStyle name="Salida 14 2" xfId="61713" xr:uid="{00000000-0005-0000-0000-0000F7F00000}"/>
    <cellStyle name="Salida 15" xfId="61714" xr:uid="{00000000-0005-0000-0000-0000F8F00000}"/>
    <cellStyle name="Salida 15 2" xfId="61715" xr:uid="{00000000-0005-0000-0000-0000F9F00000}"/>
    <cellStyle name="Salida 16" xfId="61716" xr:uid="{00000000-0005-0000-0000-0000FAF00000}"/>
    <cellStyle name="Salida 16 2" xfId="61717" xr:uid="{00000000-0005-0000-0000-0000FBF00000}"/>
    <cellStyle name="Salida 17" xfId="61718" xr:uid="{00000000-0005-0000-0000-0000FCF00000}"/>
    <cellStyle name="Salida 17 2" xfId="61719" xr:uid="{00000000-0005-0000-0000-0000FDF00000}"/>
    <cellStyle name="Salida 18" xfId="61720" xr:uid="{00000000-0005-0000-0000-0000FEF00000}"/>
    <cellStyle name="Salida 18 2" xfId="61721" xr:uid="{00000000-0005-0000-0000-0000FFF00000}"/>
    <cellStyle name="Salida 19" xfId="61722" xr:uid="{00000000-0005-0000-0000-000000F10000}"/>
    <cellStyle name="Salida 19 2" xfId="61723" xr:uid="{00000000-0005-0000-0000-000001F10000}"/>
    <cellStyle name="Salida 2" xfId="60754" xr:uid="{00000000-0005-0000-0000-000002F10000}"/>
    <cellStyle name="Salida 2 2" xfId="61724" xr:uid="{00000000-0005-0000-0000-000003F10000}"/>
    <cellStyle name="Salida 20" xfId="61725" xr:uid="{00000000-0005-0000-0000-000004F10000}"/>
    <cellStyle name="Salida 20 2" xfId="61726" xr:uid="{00000000-0005-0000-0000-000005F10000}"/>
    <cellStyle name="Salida 21" xfId="61727" xr:uid="{00000000-0005-0000-0000-000006F10000}"/>
    <cellStyle name="Salida 21 2" xfId="61728" xr:uid="{00000000-0005-0000-0000-000007F10000}"/>
    <cellStyle name="Salida 22" xfId="61729" xr:uid="{00000000-0005-0000-0000-000008F10000}"/>
    <cellStyle name="Salida 22 2" xfId="61730" xr:uid="{00000000-0005-0000-0000-000009F10000}"/>
    <cellStyle name="Salida 23" xfId="61731" xr:uid="{00000000-0005-0000-0000-00000AF10000}"/>
    <cellStyle name="Salida 23 2" xfId="61732" xr:uid="{00000000-0005-0000-0000-00000BF10000}"/>
    <cellStyle name="Salida 24" xfId="61733" xr:uid="{00000000-0005-0000-0000-00000CF10000}"/>
    <cellStyle name="Salida 24 2" xfId="61734" xr:uid="{00000000-0005-0000-0000-00000DF10000}"/>
    <cellStyle name="Salida 25" xfId="61735" xr:uid="{00000000-0005-0000-0000-00000EF10000}"/>
    <cellStyle name="Salida 25 2" xfId="61736" xr:uid="{00000000-0005-0000-0000-00000FF10000}"/>
    <cellStyle name="Salida 3" xfId="61737" xr:uid="{00000000-0005-0000-0000-000010F10000}"/>
    <cellStyle name="Salida 3 2" xfId="61738" xr:uid="{00000000-0005-0000-0000-000011F10000}"/>
    <cellStyle name="Salida 4" xfId="61739" xr:uid="{00000000-0005-0000-0000-000012F10000}"/>
    <cellStyle name="Salida 4 2" xfId="61740" xr:uid="{00000000-0005-0000-0000-000013F10000}"/>
    <cellStyle name="Salida 5" xfId="61741" xr:uid="{00000000-0005-0000-0000-000014F10000}"/>
    <cellStyle name="Salida 5 2" xfId="61742" xr:uid="{00000000-0005-0000-0000-000015F10000}"/>
    <cellStyle name="Salida 6" xfId="61743" xr:uid="{00000000-0005-0000-0000-000016F10000}"/>
    <cellStyle name="Salida 6 2" xfId="61744" xr:uid="{00000000-0005-0000-0000-000017F10000}"/>
    <cellStyle name="Salida 7" xfId="61745" xr:uid="{00000000-0005-0000-0000-000018F10000}"/>
    <cellStyle name="Salida 7 2" xfId="61746" xr:uid="{00000000-0005-0000-0000-000019F10000}"/>
    <cellStyle name="Salida 8" xfId="61747" xr:uid="{00000000-0005-0000-0000-00001AF10000}"/>
    <cellStyle name="Salida 8 2" xfId="61748" xr:uid="{00000000-0005-0000-0000-00001BF10000}"/>
    <cellStyle name="Salida 9" xfId="61749" xr:uid="{00000000-0005-0000-0000-00001CF10000}"/>
    <cellStyle name="Salida 9 2" xfId="61750" xr:uid="{00000000-0005-0000-0000-00001DF10000}"/>
    <cellStyle name="Texto de advertencia 10" xfId="61751" xr:uid="{00000000-0005-0000-0000-00001EF10000}"/>
    <cellStyle name="Texto de advertencia 11" xfId="61752" xr:uid="{00000000-0005-0000-0000-00001FF10000}"/>
    <cellStyle name="Texto de advertencia 12" xfId="61753" xr:uid="{00000000-0005-0000-0000-000020F10000}"/>
    <cellStyle name="Texto de advertencia 13" xfId="61754" xr:uid="{00000000-0005-0000-0000-000021F10000}"/>
    <cellStyle name="Texto de advertencia 14" xfId="61755" xr:uid="{00000000-0005-0000-0000-000022F10000}"/>
    <cellStyle name="Texto de advertencia 15" xfId="61756" xr:uid="{00000000-0005-0000-0000-000023F10000}"/>
    <cellStyle name="Texto de advertencia 16" xfId="61757" xr:uid="{00000000-0005-0000-0000-000024F10000}"/>
    <cellStyle name="Texto de advertencia 17" xfId="61758" xr:uid="{00000000-0005-0000-0000-000025F10000}"/>
    <cellStyle name="Texto de advertencia 18" xfId="61759" xr:uid="{00000000-0005-0000-0000-000026F10000}"/>
    <cellStyle name="Texto de advertencia 19" xfId="61760" xr:uid="{00000000-0005-0000-0000-000027F10000}"/>
    <cellStyle name="Texto de advertencia 2" xfId="60755" xr:uid="{00000000-0005-0000-0000-000028F10000}"/>
    <cellStyle name="Texto de advertencia 20" xfId="61761" xr:uid="{00000000-0005-0000-0000-000029F10000}"/>
    <cellStyle name="Texto de advertencia 21" xfId="61762" xr:uid="{00000000-0005-0000-0000-00002AF10000}"/>
    <cellStyle name="Texto de advertencia 22" xfId="61763" xr:uid="{00000000-0005-0000-0000-00002BF10000}"/>
    <cellStyle name="Texto de advertencia 23" xfId="61764" xr:uid="{00000000-0005-0000-0000-00002CF10000}"/>
    <cellStyle name="Texto de advertencia 24" xfId="61765" xr:uid="{00000000-0005-0000-0000-00002DF10000}"/>
    <cellStyle name="Texto de advertencia 25" xfId="61766" xr:uid="{00000000-0005-0000-0000-00002EF10000}"/>
    <cellStyle name="Texto de advertencia 3" xfId="61767" xr:uid="{00000000-0005-0000-0000-00002FF10000}"/>
    <cellStyle name="Texto de advertencia 4" xfId="61768" xr:uid="{00000000-0005-0000-0000-000030F10000}"/>
    <cellStyle name="Texto de advertencia 5" xfId="61769" xr:uid="{00000000-0005-0000-0000-000031F10000}"/>
    <cellStyle name="Texto de advertencia 6" xfId="61770" xr:uid="{00000000-0005-0000-0000-000032F10000}"/>
    <cellStyle name="Texto de advertencia 7" xfId="61771" xr:uid="{00000000-0005-0000-0000-000033F10000}"/>
    <cellStyle name="Texto de advertencia 8" xfId="61772" xr:uid="{00000000-0005-0000-0000-000034F10000}"/>
    <cellStyle name="Texto de advertencia 9" xfId="61773" xr:uid="{00000000-0005-0000-0000-000035F10000}"/>
    <cellStyle name="Texto explicativo 10" xfId="61774" xr:uid="{00000000-0005-0000-0000-000036F10000}"/>
    <cellStyle name="Texto explicativo 11" xfId="61775" xr:uid="{00000000-0005-0000-0000-000037F10000}"/>
    <cellStyle name="Texto explicativo 12" xfId="61776" xr:uid="{00000000-0005-0000-0000-000038F10000}"/>
    <cellStyle name="Texto explicativo 13" xfId="61777" xr:uid="{00000000-0005-0000-0000-000039F10000}"/>
    <cellStyle name="Texto explicativo 14" xfId="61778" xr:uid="{00000000-0005-0000-0000-00003AF10000}"/>
    <cellStyle name="Texto explicativo 15" xfId="61779" xr:uid="{00000000-0005-0000-0000-00003BF10000}"/>
    <cellStyle name="Texto explicativo 16" xfId="61780" xr:uid="{00000000-0005-0000-0000-00003CF10000}"/>
    <cellStyle name="Texto explicativo 17" xfId="61781" xr:uid="{00000000-0005-0000-0000-00003DF10000}"/>
    <cellStyle name="Texto explicativo 18" xfId="61782" xr:uid="{00000000-0005-0000-0000-00003EF10000}"/>
    <cellStyle name="Texto explicativo 19" xfId="61783" xr:uid="{00000000-0005-0000-0000-00003FF10000}"/>
    <cellStyle name="Texto explicativo 2" xfId="60756" xr:uid="{00000000-0005-0000-0000-000040F10000}"/>
    <cellStyle name="Texto explicativo 20" xfId="61784" xr:uid="{00000000-0005-0000-0000-000041F10000}"/>
    <cellStyle name="Texto explicativo 21" xfId="61785" xr:uid="{00000000-0005-0000-0000-000042F10000}"/>
    <cellStyle name="Texto explicativo 22" xfId="61786" xr:uid="{00000000-0005-0000-0000-000043F10000}"/>
    <cellStyle name="Texto explicativo 23" xfId="61787" xr:uid="{00000000-0005-0000-0000-000044F10000}"/>
    <cellStyle name="Texto explicativo 24" xfId="61788" xr:uid="{00000000-0005-0000-0000-000045F10000}"/>
    <cellStyle name="Texto explicativo 25" xfId="61789" xr:uid="{00000000-0005-0000-0000-000046F10000}"/>
    <cellStyle name="Texto explicativo 3" xfId="61790" xr:uid="{00000000-0005-0000-0000-000047F10000}"/>
    <cellStyle name="Texto explicativo 4" xfId="61791" xr:uid="{00000000-0005-0000-0000-000048F10000}"/>
    <cellStyle name="Texto explicativo 5" xfId="61792" xr:uid="{00000000-0005-0000-0000-000049F10000}"/>
    <cellStyle name="Texto explicativo 6" xfId="61793" xr:uid="{00000000-0005-0000-0000-00004AF10000}"/>
    <cellStyle name="Texto explicativo 7" xfId="61794" xr:uid="{00000000-0005-0000-0000-00004BF10000}"/>
    <cellStyle name="Texto explicativo 8" xfId="61795" xr:uid="{00000000-0005-0000-0000-00004CF10000}"/>
    <cellStyle name="Texto explicativo 9" xfId="61796" xr:uid="{00000000-0005-0000-0000-00004DF10000}"/>
    <cellStyle name="Title" xfId="60757" xr:uid="{00000000-0005-0000-0000-00004EF10000}"/>
    <cellStyle name="Title 10" xfId="60758" xr:uid="{00000000-0005-0000-0000-00004FF10000}"/>
    <cellStyle name="Title 11" xfId="60759" xr:uid="{00000000-0005-0000-0000-000050F10000}"/>
    <cellStyle name="Title 12" xfId="60760" xr:uid="{00000000-0005-0000-0000-000051F10000}"/>
    <cellStyle name="Title 13" xfId="60761" xr:uid="{00000000-0005-0000-0000-000052F10000}"/>
    <cellStyle name="Title 14" xfId="60762" xr:uid="{00000000-0005-0000-0000-000053F10000}"/>
    <cellStyle name="Title 15" xfId="60763" xr:uid="{00000000-0005-0000-0000-000054F10000}"/>
    <cellStyle name="Title 16" xfId="60764" xr:uid="{00000000-0005-0000-0000-000055F10000}"/>
    <cellStyle name="Title 17" xfId="60765" xr:uid="{00000000-0005-0000-0000-000056F10000}"/>
    <cellStyle name="Title 2" xfId="60766" xr:uid="{00000000-0005-0000-0000-000057F10000}"/>
    <cellStyle name="Title 3" xfId="60767" xr:uid="{00000000-0005-0000-0000-000058F10000}"/>
    <cellStyle name="Title 4" xfId="60768" xr:uid="{00000000-0005-0000-0000-000059F10000}"/>
    <cellStyle name="Title 5" xfId="60769" xr:uid="{00000000-0005-0000-0000-00005AF10000}"/>
    <cellStyle name="Title 6" xfId="60770" xr:uid="{00000000-0005-0000-0000-00005BF10000}"/>
    <cellStyle name="Title 7" xfId="60771" xr:uid="{00000000-0005-0000-0000-00005CF10000}"/>
    <cellStyle name="Title 8" xfId="60772" xr:uid="{00000000-0005-0000-0000-00005DF10000}"/>
    <cellStyle name="Title 9" xfId="60773" xr:uid="{00000000-0005-0000-0000-00005EF10000}"/>
    <cellStyle name="Título 1 10" xfId="61797" xr:uid="{00000000-0005-0000-0000-00005FF10000}"/>
    <cellStyle name="Título 1 11" xfId="61798" xr:uid="{00000000-0005-0000-0000-000060F10000}"/>
    <cellStyle name="Título 1 12" xfId="61799" xr:uid="{00000000-0005-0000-0000-000061F10000}"/>
    <cellStyle name="Título 1 13" xfId="61800" xr:uid="{00000000-0005-0000-0000-000062F10000}"/>
    <cellStyle name="Título 1 14" xfId="61801" xr:uid="{00000000-0005-0000-0000-000063F10000}"/>
    <cellStyle name="Título 1 15" xfId="61802" xr:uid="{00000000-0005-0000-0000-000064F10000}"/>
    <cellStyle name="Título 1 16" xfId="61803" xr:uid="{00000000-0005-0000-0000-000065F10000}"/>
    <cellStyle name="Título 1 17" xfId="61804" xr:uid="{00000000-0005-0000-0000-000066F10000}"/>
    <cellStyle name="Título 1 18" xfId="61805" xr:uid="{00000000-0005-0000-0000-000067F10000}"/>
    <cellStyle name="Título 1 19" xfId="61806" xr:uid="{00000000-0005-0000-0000-000068F10000}"/>
    <cellStyle name="Título 1 2" xfId="60774" xr:uid="{00000000-0005-0000-0000-000069F10000}"/>
    <cellStyle name="Título 1 20" xfId="61807" xr:uid="{00000000-0005-0000-0000-00006AF10000}"/>
    <cellStyle name="Título 1 21" xfId="61808" xr:uid="{00000000-0005-0000-0000-00006BF10000}"/>
    <cellStyle name="Título 1 22" xfId="61809" xr:uid="{00000000-0005-0000-0000-00006CF10000}"/>
    <cellStyle name="Título 1 23" xfId="61810" xr:uid="{00000000-0005-0000-0000-00006DF10000}"/>
    <cellStyle name="Título 1 24" xfId="61811" xr:uid="{00000000-0005-0000-0000-00006EF10000}"/>
    <cellStyle name="Título 1 25" xfId="61812" xr:uid="{00000000-0005-0000-0000-00006FF10000}"/>
    <cellStyle name="Título 1 3" xfId="61813" xr:uid="{00000000-0005-0000-0000-000070F10000}"/>
    <cellStyle name="Título 1 4" xfId="61814" xr:uid="{00000000-0005-0000-0000-000071F10000}"/>
    <cellStyle name="Título 1 5" xfId="61815" xr:uid="{00000000-0005-0000-0000-000072F10000}"/>
    <cellStyle name="Título 1 6" xfId="61816" xr:uid="{00000000-0005-0000-0000-000073F10000}"/>
    <cellStyle name="Título 1 7" xfId="61817" xr:uid="{00000000-0005-0000-0000-000074F10000}"/>
    <cellStyle name="Título 1 8" xfId="61818" xr:uid="{00000000-0005-0000-0000-000075F10000}"/>
    <cellStyle name="Título 1 9" xfId="61819" xr:uid="{00000000-0005-0000-0000-000076F10000}"/>
    <cellStyle name="Título 10" xfId="61820" xr:uid="{00000000-0005-0000-0000-000077F10000}"/>
    <cellStyle name="Título 11" xfId="61821" xr:uid="{00000000-0005-0000-0000-000078F10000}"/>
    <cellStyle name="Título 12" xfId="61822" xr:uid="{00000000-0005-0000-0000-000079F10000}"/>
    <cellStyle name="Título 13" xfId="61823" xr:uid="{00000000-0005-0000-0000-00007AF10000}"/>
    <cellStyle name="Título 14" xfId="61824" xr:uid="{00000000-0005-0000-0000-00007BF10000}"/>
    <cellStyle name="Título 15" xfId="61825" xr:uid="{00000000-0005-0000-0000-00007CF10000}"/>
    <cellStyle name="Título 16" xfId="61826" xr:uid="{00000000-0005-0000-0000-00007DF10000}"/>
    <cellStyle name="Título 17" xfId="61827" xr:uid="{00000000-0005-0000-0000-00007EF10000}"/>
    <cellStyle name="Título 18" xfId="61828" xr:uid="{00000000-0005-0000-0000-00007FF10000}"/>
    <cellStyle name="Título 19" xfId="61829" xr:uid="{00000000-0005-0000-0000-000080F10000}"/>
    <cellStyle name="Título 2 10" xfId="61830" xr:uid="{00000000-0005-0000-0000-000081F10000}"/>
    <cellStyle name="Título 2 11" xfId="61831" xr:uid="{00000000-0005-0000-0000-000082F10000}"/>
    <cellStyle name="Título 2 12" xfId="61832" xr:uid="{00000000-0005-0000-0000-000083F10000}"/>
    <cellStyle name="Título 2 13" xfId="61833" xr:uid="{00000000-0005-0000-0000-000084F10000}"/>
    <cellStyle name="Título 2 14" xfId="61834" xr:uid="{00000000-0005-0000-0000-000085F10000}"/>
    <cellStyle name="Título 2 15" xfId="61835" xr:uid="{00000000-0005-0000-0000-000086F10000}"/>
    <cellStyle name="Título 2 16" xfId="61836" xr:uid="{00000000-0005-0000-0000-000087F10000}"/>
    <cellStyle name="Título 2 17" xfId="61837" xr:uid="{00000000-0005-0000-0000-000088F10000}"/>
    <cellStyle name="Título 2 18" xfId="61838" xr:uid="{00000000-0005-0000-0000-000089F10000}"/>
    <cellStyle name="Título 2 19" xfId="61839" xr:uid="{00000000-0005-0000-0000-00008AF10000}"/>
    <cellStyle name="Título 2 2" xfId="60775" xr:uid="{00000000-0005-0000-0000-00008BF10000}"/>
    <cellStyle name="Título 2 20" xfId="61840" xr:uid="{00000000-0005-0000-0000-00008CF10000}"/>
    <cellStyle name="Título 2 21" xfId="61841" xr:uid="{00000000-0005-0000-0000-00008DF10000}"/>
    <cellStyle name="Título 2 22" xfId="61842" xr:uid="{00000000-0005-0000-0000-00008EF10000}"/>
    <cellStyle name="Título 2 23" xfId="61843" xr:uid="{00000000-0005-0000-0000-00008FF10000}"/>
    <cellStyle name="Título 2 24" xfId="61844" xr:uid="{00000000-0005-0000-0000-000090F10000}"/>
    <cellStyle name="Título 2 25" xfId="61845" xr:uid="{00000000-0005-0000-0000-000091F10000}"/>
    <cellStyle name="Título 2 3" xfId="61846" xr:uid="{00000000-0005-0000-0000-000092F10000}"/>
    <cellStyle name="Título 2 4" xfId="61847" xr:uid="{00000000-0005-0000-0000-000093F10000}"/>
    <cellStyle name="Título 2 5" xfId="61848" xr:uid="{00000000-0005-0000-0000-000094F10000}"/>
    <cellStyle name="Título 2 6" xfId="61849" xr:uid="{00000000-0005-0000-0000-000095F10000}"/>
    <cellStyle name="Título 2 7" xfId="61850" xr:uid="{00000000-0005-0000-0000-000096F10000}"/>
    <cellStyle name="Título 2 8" xfId="61851" xr:uid="{00000000-0005-0000-0000-000097F10000}"/>
    <cellStyle name="Título 2 9" xfId="61852" xr:uid="{00000000-0005-0000-0000-000098F10000}"/>
    <cellStyle name="Título 20" xfId="61853" xr:uid="{00000000-0005-0000-0000-000099F10000}"/>
    <cellStyle name="Título 21" xfId="61854" xr:uid="{00000000-0005-0000-0000-00009AF10000}"/>
    <cellStyle name="Título 22" xfId="61855" xr:uid="{00000000-0005-0000-0000-00009BF10000}"/>
    <cellStyle name="Título 23" xfId="61856" xr:uid="{00000000-0005-0000-0000-00009CF10000}"/>
    <cellStyle name="Título 24" xfId="61857" xr:uid="{00000000-0005-0000-0000-00009DF10000}"/>
    <cellStyle name="Título 25" xfId="61858" xr:uid="{00000000-0005-0000-0000-00009EF10000}"/>
    <cellStyle name="Título 26" xfId="61859" xr:uid="{00000000-0005-0000-0000-00009FF10000}"/>
    <cellStyle name="Título 27" xfId="61860" xr:uid="{00000000-0005-0000-0000-0000A0F10000}"/>
    <cellStyle name="Título 3 10" xfId="61861" xr:uid="{00000000-0005-0000-0000-0000A1F10000}"/>
    <cellStyle name="Título 3 11" xfId="61862" xr:uid="{00000000-0005-0000-0000-0000A2F10000}"/>
    <cellStyle name="Título 3 12" xfId="61863" xr:uid="{00000000-0005-0000-0000-0000A3F10000}"/>
    <cellStyle name="Título 3 13" xfId="61864" xr:uid="{00000000-0005-0000-0000-0000A4F10000}"/>
    <cellStyle name="Título 3 14" xfId="61865" xr:uid="{00000000-0005-0000-0000-0000A5F10000}"/>
    <cellStyle name="Título 3 15" xfId="61866" xr:uid="{00000000-0005-0000-0000-0000A6F10000}"/>
    <cellStyle name="Título 3 16" xfId="61867" xr:uid="{00000000-0005-0000-0000-0000A7F10000}"/>
    <cellStyle name="Título 3 17" xfId="61868" xr:uid="{00000000-0005-0000-0000-0000A8F10000}"/>
    <cellStyle name="Título 3 18" xfId="61869" xr:uid="{00000000-0005-0000-0000-0000A9F10000}"/>
    <cellStyle name="Título 3 19" xfId="61870" xr:uid="{00000000-0005-0000-0000-0000AAF10000}"/>
    <cellStyle name="Título 3 2" xfId="60776" xr:uid="{00000000-0005-0000-0000-0000ABF10000}"/>
    <cellStyle name="Título 3 20" xfId="61871" xr:uid="{00000000-0005-0000-0000-0000ACF10000}"/>
    <cellStyle name="Título 3 21" xfId="61872" xr:uid="{00000000-0005-0000-0000-0000ADF10000}"/>
    <cellStyle name="Título 3 22" xfId="61873" xr:uid="{00000000-0005-0000-0000-0000AEF10000}"/>
    <cellStyle name="Título 3 23" xfId="61874" xr:uid="{00000000-0005-0000-0000-0000AFF10000}"/>
    <cellStyle name="Título 3 24" xfId="61875" xr:uid="{00000000-0005-0000-0000-0000B0F10000}"/>
    <cellStyle name="Título 3 25" xfId="61876" xr:uid="{00000000-0005-0000-0000-0000B1F10000}"/>
    <cellStyle name="Título 3 3" xfId="61877" xr:uid="{00000000-0005-0000-0000-0000B2F10000}"/>
    <cellStyle name="Título 3 4" xfId="61878" xr:uid="{00000000-0005-0000-0000-0000B3F10000}"/>
    <cellStyle name="Título 3 5" xfId="61879" xr:uid="{00000000-0005-0000-0000-0000B4F10000}"/>
    <cellStyle name="Título 3 6" xfId="61880" xr:uid="{00000000-0005-0000-0000-0000B5F10000}"/>
    <cellStyle name="Título 3 7" xfId="61881" xr:uid="{00000000-0005-0000-0000-0000B6F10000}"/>
    <cellStyle name="Título 3 8" xfId="61882" xr:uid="{00000000-0005-0000-0000-0000B7F10000}"/>
    <cellStyle name="Título 3 9" xfId="61883" xr:uid="{00000000-0005-0000-0000-0000B8F10000}"/>
    <cellStyle name="Título 4" xfId="60777" xr:uid="{00000000-0005-0000-0000-0000B9F10000}"/>
    <cellStyle name="Título 5" xfId="61884" xr:uid="{00000000-0005-0000-0000-0000BAF10000}"/>
    <cellStyle name="Título 6" xfId="61885" xr:uid="{00000000-0005-0000-0000-0000BBF10000}"/>
    <cellStyle name="Título 7" xfId="61886" xr:uid="{00000000-0005-0000-0000-0000BCF10000}"/>
    <cellStyle name="Título 8" xfId="61887" xr:uid="{00000000-0005-0000-0000-0000BDF10000}"/>
    <cellStyle name="Título 9" xfId="61888" xr:uid="{00000000-0005-0000-0000-0000BEF10000}"/>
    <cellStyle name="Total 10" xfId="61889" xr:uid="{00000000-0005-0000-0000-0000BFF10000}"/>
    <cellStyle name="Total 10 2" xfId="61890" xr:uid="{00000000-0005-0000-0000-0000C0F10000}"/>
    <cellStyle name="Total 11" xfId="61891" xr:uid="{00000000-0005-0000-0000-0000C1F10000}"/>
    <cellStyle name="Total 11 2" xfId="61892" xr:uid="{00000000-0005-0000-0000-0000C2F10000}"/>
    <cellStyle name="Total 12" xfId="61893" xr:uid="{00000000-0005-0000-0000-0000C3F10000}"/>
    <cellStyle name="Total 12 2" xfId="61894" xr:uid="{00000000-0005-0000-0000-0000C4F10000}"/>
    <cellStyle name="Total 13" xfId="61895" xr:uid="{00000000-0005-0000-0000-0000C5F10000}"/>
    <cellStyle name="Total 13 2" xfId="61896" xr:uid="{00000000-0005-0000-0000-0000C6F10000}"/>
    <cellStyle name="Total 14" xfId="61897" xr:uid="{00000000-0005-0000-0000-0000C7F10000}"/>
    <cellStyle name="Total 14 2" xfId="61898" xr:uid="{00000000-0005-0000-0000-0000C8F10000}"/>
    <cellStyle name="Total 15" xfId="61899" xr:uid="{00000000-0005-0000-0000-0000C9F10000}"/>
    <cellStyle name="Total 15 2" xfId="61900" xr:uid="{00000000-0005-0000-0000-0000CAF10000}"/>
    <cellStyle name="Total 16" xfId="61901" xr:uid="{00000000-0005-0000-0000-0000CBF10000}"/>
    <cellStyle name="Total 16 2" xfId="61902" xr:uid="{00000000-0005-0000-0000-0000CCF10000}"/>
    <cellStyle name="Total 17" xfId="61903" xr:uid="{00000000-0005-0000-0000-0000CDF10000}"/>
    <cellStyle name="Total 17 2" xfId="61904" xr:uid="{00000000-0005-0000-0000-0000CEF10000}"/>
    <cellStyle name="Total 18" xfId="61905" xr:uid="{00000000-0005-0000-0000-0000CFF10000}"/>
    <cellStyle name="Total 18 2" xfId="61906" xr:uid="{00000000-0005-0000-0000-0000D0F10000}"/>
    <cellStyle name="Total 19" xfId="61907" xr:uid="{00000000-0005-0000-0000-0000D1F10000}"/>
    <cellStyle name="Total 19 2" xfId="61908" xr:uid="{00000000-0005-0000-0000-0000D2F10000}"/>
    <cellStyle name="Total 2" xfId="60778" xr:uid="{00000000-0005-0000-0000-0000D3F10000}"/>
    <cellStyle name="Total 2 2" xfId="60779" xr:uid="{00000000-0005-0000-0000-0000D4F10000}"/>
    <cellStyle name="Total 2 2 2" xfId="61909" xr:uid="{00000000-0005-0000-0000-0000D5F10000}"/>
    <cellStyle name="Total 2 3" xfId="60780" xr:uid="{00000000-0005-0000-0000-0000D6F10000}"/>
    <cellStyle name="Total 2 3 2" xfId="61910" xr:uid="{00000000-0005-0000-0000-0000D7F10000}"/>
    <cellStyle name="Total 2 3 2 2" xfId="61911" xr:uid="{00000000-0005-0000-0000-0000D8F10000}"/>
    <cellStyle name="Total 2 3 3" xfId="61912" xr:uid="{00000000-0005-0000-0000-0000D9F10000}"/>
    <cellStyle name="Total 2 4" xfId="60781" xr:uid="{00000000-0005-0000-0000-0000DAF10000}"/>
    <cellStyle name="Total 2 4 2" xfId="61913" xr:uid="{00000000-0005-0000-0000-0000DBF10000}"/>
    <cellStyle name="Total 2 5" xfId="60782" xr:uid="{00000000-0005-0000-0000-0000DCF10000}"/>
    <cellStyle name="Total 2 6" xfId="60783" xr:uid="{00000000-0005-0000-0000-0000DDF10000}"/>
    <cellStyle name="Total 2 7" xfId="60784" xr:uid="{00000000-0005-0000-0000-0000DEF10000}"/>
    <cellStyle name="Total 2 8" xfId="60785" xr:uid="{00000000-0005-0000-0000-0000DFF10000}"/>
    <cellStyle name="Total 2 9" xfId="60786" xr:uid="{00000000-0005-0000-0000-0000E0F10000}"/>
    <cellStyle name="Total 20" xfId="61914" xr:uid="{00000000-0005-0000-0000-0000E1F10000}"/>
    <cellStyle name="Total 20 2" xfId="61915" xr:uid="{00000000-0005-0000-0000-0000E2F10000}"/>
    <cellStyle name="Total 21" xfId="61916" xr:uid="{00000000-0005-0000-0000-0000E3F10000}"/>
    <cellStyle name="Total 21 2" xfId="61917" xr:uid="{00000000-0005-0000-0000-0000E4F10000}"/>
    <cellStyle name="Total 22" xfId="61918" xr:uid="{00000000-0005-0000-0000-0000E5F10000}"/>
    <cellStyle name="Total 22 2" xfId="61919" xr:uid="{00000000-0005-0000-0000-0000E6F10000}"/>
    <cellStyle name="Total 23" xfId="61920" xr:uid="{00000000-0005-0000-0000-0000E7F10000}"/>
    <cellStyle name="Total 23 2" xfId="61921" xr:uid="{00000000-0005-0000-0000-0000E8F10000}"/>
    <cellStyle name="Total 24" xfId="61922" xr:uid="{00000000-0005-0000-0000-0000E9F10000}"/>
    <cellStyle name="Total 24 2" xfId="61923" xr:uid="{00000000-0005-0000-0000-0000EAF10000}"/>
    <cellStyle name="Total 25" xfId="61924" xr:uid="{00000000-0005-0000-0000-0000EBF10000}"/>
    <cellStyle name="Total 25 2" xfId="61925" xr:uid="{00000000-0005-0000-0000-0000ECF10000}"/>
    <cellStyle name="Total 3" xfId="61926" xr:uid="{00000000-0005-0000-0000-0000EDF10000}"/>
    <cellStyle name="Total 3 2" xfId="61927" xr:uid="{00000000-0005-0000-0000-0000EEF10000}"/>
    <cellStyle name="Total 4" xfId="61928" xr:uid="{00000000-0005-0000-0000-0000EFF10000}"/>
    <cellStyle name="Total 4 2" xfId="61929" xr:uid="{00000000-0005-0000-0000-0000F0F10000}"/>
    <cellStyle name="Total 5" xfId="61930" xr:uid="{00000000-0005-0000-0000-0000F1F10000}"/>
    <cellStyle name="Total 5 2" xfId="61931" xr:uid="{00000000-0005-0000-0000-0000F2F10000}"/>
    <cellStyle name="Total 6" xfId="61932" xr:uid="{00000000-0005-0000-0000-0000F3F10000}"/>
    <cellStyle name="Total 6 2" xfId="61933" xr:uid="{00000000-0005-0000-0000-0000F4F10000}"/>
    <cellStyle name="Total 7" xfId="61934" xr:uid="{00000000-0005-0000-0000-0000F5F10000}"/>
    <cellStyle name="Total 7 2" xfId="61935" xr:uid="{00000000-0005-0000-0000-0000F6F10000}"/>
    <cellStyle name="Total 8" xfId="61936" xr:uid="{00000000-0005-0000-0000-0000F7F10000}"/>
    <cellStyle name="Total 8 2" xfId="61937" xr:uid="{00000000-0005-0000-0000-0000F8F10000}"/>
    <cellStyle name="Total 9" xfId="61938" xr:uid="{00000000-0005-0000-0000-0000F9F10000}"/>
    <cellStyle name="Total 9 2" xfId="61939" xr:uid="{00000000-0005-0000-0000-0000FAF10000}"/>
    <cellStyle name="Warning Text" xfId="60787" xr:uid="{00000000-0005-0000-0000-0000FBF10000}"/>
    <cellStyle name="Warning Text 10" xfId="60788" xr:uid="{00000000-0005-0000-0000-0000FCF10000}"/>
    <cellStyle name="Warning Text 11" xfId="60789" xr:uid="{00000000-0005-0000-0000-0000FDF10000}"/>
    <cellStyle name="Warning Text 12" xfId="60790" xr:uid="{00000000-0005-0000-0000-0000FEF10000}"/>
    <cellStyle name="Warning Text 13" xfId="60791" xr:uid="{00000000-0005-0000-0000-0000FFF10000}"/>
    <cellStyle name="Warning Text 14" xfId="60792" xr:uid="{00000000-0005-0000-0000-000000F20000}"/>
    <cellStyle name="Warning Text 15" xfId="60793" xr:uid="{00000000-0005-0000-0000-000001F20000}"/>
    <cellStyle name="Warning Text 16" xfId="60794" xr:uid="{00000000-0005-0000-0000-000002F20000}"/>
    <cellStyle name="Warning Text 17" xfId="60795" xr:uid="{00000000-0005-0000-0000-000003F20000}"/>
    <cellStyle name="Warning Text 2" xfId="60796" xr:uid="{00000000-0005-0000-0000-000004F20000}"/>
    <cellStyle name="Warning Text 3" xfId="60797" xr:uid="{00000000-0005-0000-0000-000005F20000}"/>
    <cellStyle name="Warning Text 4" xfId="60798" xr:uid="{00000000-0005-0000-0000-000006F20000}"/>
    <cellStyle name="Warning Text 5" xfId="60799" xr:uid="{00000000-0005-0000-0000-000007F20000}"/>
    <cellStyle name="Warning Text 6" xfId="60800" xr:uid="{00000000-0005-0000-0000-000008F20000}"/>
    <cellStyle name="Warning Text 7" xfId="60801" xr:uid="{00000000-0005-0000-0000-000009F20000}"/>
    <cellStyle name="Warning Text 8" xfId="60802" xr:uid="{00000000-0005-0000-0000-00000AF20000}"/>
    <cellStyle name="Warning Text 9" xfId="60803" xr:uid="{00000000-0005-0000-0000-00000BF20000}"/>
  </cellStyles>
  <dxfs count="0"/>
  <tableStyles count="0" defaultTableStyle="TableStyleMedium9" defaultPivotStyle="PivotStyleLight16"/>
  <colors>
    <mruColors>
      <color rgb="FF1E479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20-12 Precios Licitaci&#243;n'!A1"/><Relationship Id="rId2" Type="http://schemas.openxmlformats.org/officeDocument/2006/relationships/image" Target="../media/image1.jpeg"/><Relationship Id="rId1" Type="http://schemas.openxmlformats.org/officeDocument/2006/relationships/hyperlink" Target="#Contratos!A1"/></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600075</xdr:colOff>
      <xdr:row>4</xdr:row>
      <xdr:rowOff>0</xdr:rowOff>
    </xdr:from>
    <xdr:ext cx="6038851" cy="2073453"/>
    <xdr:sp macro="" textlink="">
      <xdr:nvSpPr>
        <xdr:cNvPr id="2" name="2 CuadroTexto">
          <a:hlinkClick xmlns:r="http://schemas.openxmlformats.org/officeDocument/2006/relationships" r:id="rId1"/>
          <a:extLst>
            <a:ext uri="{FF2B5EF4-FFF2-40B4-BE49-F238E27FC236}">
              <a16:creationId xmlns:a16="http://schemas.microsoft.com/office/drawing/2014/main" id="{00000000-0008-0000-0000-000002000000}"/>
            </a:ext>
          </a:extLst>
        </xdr:cNvPr>
        <xdr:cNvSpPr txBox="1"/>
      </xdr:nvSpPr>
      <xdr:spPr>
        <a:xfrm>
          <a:off x="4162425" y="819150"/>
          <a:ext cx="6038851" cy="20734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spAutoFit/>
        </a:bodyPr>
        <a:lstStyle/>
        <a:p>
          <a:r>
            <a:rPr lang="es-CL" sz="1400" b="1" i="0">
              <a:solidFill>
                <a:schemeClr val="dk1"/>
              </a:solidFill>
              <a:latin typeface="Century Gothic" pitchFamily="34" charset="0"/>
              <a:ea typeface="+mn-ea"/>
              <a:cs typeface="Arial" pitchFamily="34" charset="0"/>
            </a:rPr>
            <a:t>Acerca</a:t>
          </a:r>
          <a:r>
            <a:rPr lang="es-CL" sz="1400" b="1" i="0" baseline="0">
              <a:solidFill>
                <a:schemeClr val="dk1"/>
              </a:solidFill>
              <a:latin typeface="Century Gothic" pitchFamily="34" charset="0"/>
              <a:ea typeface="+mn-ea"/>
              <a:cs typeface="Arial" pitchFamily="34" charset="0"/>
            </a:rPr>
            <a:t> de las planillas</a:t>
          </a:r>
          <a:r>
            <a:rPr lang="es-CL" sz="1400" b="1" i="0">
              <a:solidFill>
                <a:schemeClr val="dk1"/>
              </a:solidFill>
              <a:latin typeface="Century Gothic" pitchFamily="34" charset="0"/>
              <a:ea typeface="+mn-ea"/>
              <a:cs typeface="Arial" pitchFamily="34" charset="0"/>
            </a:rPr>
            <a:t>:</a:t>
          </a:r>
        </a:p>
        <a:p>
          <a:pPr marL="0" marR="0" indent="0" defTabSz="914400" eaLnBrk="1" fontAlgn="auto" latinLnBrk="0" hangingPunct="1">
            <a:lnSpc>
              <a:spcPct val="100000"/>
            </a:lnSpc>
            <a:spcBef>
              <a:spcPts val="0"/>
            </a:spcBef>
            <a:spcAft>
              <a:spcPts val="0"/>
            </a:spcAft>
            <a:buClrTx/>
            <a:buSzTx/>
            <a:buFontTx/>
            <a:buNone/>
            <a:tabLst/>
            <a:defRPr/>
          </a:pPr>
          <a:br>
            <a:rPr lang="es-CL" sz="1400">
              <a:latin typeface="Century Gothic" pitchFamily="34" charset="0"/>
              <a:cs typeface="Arial" pitchFamily="34" charset="0"/>
            </a:rPr>
          </a:br>
          <a:r>
            <a:rPr lang="es-CL" sz="1400" b="1" i="0">
              <a:solidFill>
                <a:schemeClr val="dk1"/>
              </a:solidFill>
              <a:latin typeface="Century Gothic" pitchFamily="34" charset="0"/>
              <a:ea typeface="+mn-ea"/>
              <a:cs typeface="Arial" pitchFamily="34" charset="0"/>
            </a:rPr>
            <a:t>Resumen Contratos: </a:t>
          </a:r>
          <a:r>
            <a:rPr lang="es-CL" sz="1400" b="0" i="0">
              <a:solidFill>
                <a:schemeClr val="dk1"/>
              </a:solidFill>
              <a:latin typeface="Century Gothic" pitchFamily="34" charset="0"/>
              <a:ea typeface="+mn-ea"/>
              <a:cs typeface="Arial" pitchFamily="34" charset="0"/>
            </a:rPr>
            <a:t>contiene</a:t>
          </a:r>
          <a:r>
            <a:rPr lang="es-CL" sz="1400" b="1" i="0">
              <a:solidFill>
                <a:schemeClr val="dk1"/>
              </a:solidFill>
              <a:latin typeface="Century Gothic" pitchFamily="34" charset="0"/>
              <a:ea typeface="+mn-ea"/>
              <a:cs typeface="Arial" pitchFamily="34" charset="0"/>
            </a:rPr>
            <a:t> </a:t>
          </a:r>
          <a:r>
            <a:rPr lang="es-CL" sz="1400" b="0" i="0">
              <a:solidFill>
                <a:schemeClr val="dk1"/>
              </a:solidFill>
              <a:latin typeface="Century Gothic" pitchFamily="34" charset="0"/>
              <a:ea typeface="+mn-ea"/>
              <a:cs typeface="Arial" pitchFamily="34" charset="0"/>
            </a:rPr>
            <a:t>los</a:t>
          </a:r>
          <a:r>
            <a:rPr lang="es-CL" sz="1400" b="0" i="0" baseline="0">
              <a:solidFill>
                <a:schemeClr val="dk1"/>
              </a:solidFill>
              <a:latin typeface="Century Gothic" pitchFamily="34" charset="0"/>
              <a:ea typeface="+mn-ea"/>
              <a:cs typeface="Arial" pitchFamily="34" charset="0"/>
            </a:rPr>
            <a:t> precios licitados para el suministro de clientes regulados del SEN, resultantes de las licitaciones acontecidas desde la entrada en vigencia de la Ley 20.018 (Ley Corta II). Se incluyen los precios adjudicados e indexados al mes anterior a la publicación de estos datos, segun las fórmulas de indexación y los indexadores publicados por la CNE. Se incluyen sólo los contratos vigentes.</a:t>
          </a:r>
          <a:endParaRPr lang="es-CL" sz="1400" b="0" i="0">
            <a:solidFill>
              <a:schemeClr val="dk1"/>
            </a:solidFill>
            <a:latin typeface="Arial" pitchFamily="34" charset="0"/>
            <a:ea typeface="+mn-ea"/>
            <a:cs typeface="Arial" pitchFamily="34" charset="0"/>
          </a:endParaRPr>
        </a:p>
      </xdr:txBody>
    </xdr:sp>
    <xdr:clientData/>
  </xdr:oneCellAnchor>
  <xdr:oneCellAnchor>
    <xdr:from>
      <xdr:col>1</xdr:col>
      <xdr:colOff>9525</xdr:colOff>
      <xdr:row>4</xdr:row>
      <xdr:rowOff>0</xdr:rowOff>
    </xdr:from>
    <xdr:ext cx="3448050" cy="943386"/>
    <xdr:pic>
      <xdr:nvPicPr>
        <xdr:cNvPr id="3" name="3 Imagen">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6700" y="819150"/>
          <a:ext cx="3448050" cy="943386"/>
        </a:xfrm>
        <a:prstGeom prst="rect">
          <a:avLst/>
        </a:prstGeom>
      </xdr:spPr>
    </xdr:pic>
    <xdr:clientData/>
  </xdr:oneCellAnchor>
  <xdr:oneCellAnchor>
    <xdr:from>
      <xdr:col>5</xdr:col>
      <xdr:colOff>600075</xdr:colOff>
      <xdr:row>16</xdr:row>
      <xdr:rowOff>35477</xdr:rowOff>
    </xdr:from>
    <xdr:ext cx="6038851" cy="4054571"/>
    <xdr:sp macro="" textlink="">
      <xdr:nvSpPr>
        <xdr:cNvPr id="5" name="2 CuadroTexto">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4162425" y="2959652"/>
          <a:ext cx="6038851" cy="4054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es-CL" sz="1400" b="1" i="0">
              <a:solidFill>
                <a:schemeClr val="dk1"/>
              </a:solidFill>
              <a:latin typeface="Century Gothic" pitchFamily="34" charset="0"/>
              <a:ea typeface="+mn-ea"/>
              <a:cs typeface="Arial" pitchFamily="34" charset="0"/>
            </a:rPr>
            <a:t>Precios Licitación: </a:t>
          </a:r>
          <a:r>
            <a:rPr lang="es-CL" sz="1400" b="0" i="0">
              <a:solidFill>
                <a:schemeClr val="dk1"/>
              </a:solidFill>
              <a:latin typeface="Century Gothic" pitchFamily="34" charset="0"/>
              <a:ea typeface="+mn-ea"/>
              <a:cs typeface="Arial" pitchFamily="34" charset="0"/>
            </a:rPr>
            <a:t>contiene</a:t>
          </a:r>
          <a:r>
            <a:rPr lang="es-CL" sz="1400" b="1" i="0">
              <a:solidFill>
                <a:schemeClr val="dk1"/>
              </a:solidFill>
              <a:latin typeface="Century Gothic" pitchFamily="34" charset="0"/>
              <a:ea typeface="+mn-ea"/>
              <a:cs typeface="Arial" pitchFamily="34" charset="0"/>
            </a:rPr>
            <a:t> </a:t>
          </a:r>
          <a:r>
            <a:rPr lang="es-CL" sz="1400" b="0" i="0">
              <a:solidFill>
                <a:schemeClr val="dk1"/>
              </a:solidFill>
              <a:latin typeface="Century Gothic" pitchFamily="34" charset="0"/>
              <a:ea typeface="+mn-ea"/>
              <a:cs typeface="Arial" pitchFamily="34" charset="0"/>
            </a:rPr>
            <a:t>los</a:t>
          </a:r>
          <a:r>
            <a:rPr lang="es-CL" sz="1400" b="0" i="0" baseline="0">
              <a:solidFill>
                <a:schemeClr val="dk1"/>
              </a:solidFill>
              <a:latin typeface="Century Gothic" pitchFamily="34" charset="0"/>
              <a:ea typeface="+mn-ea"/>
              <a:cs typeface="Arial" pitchFamily="34" charset="0"/>
            </a:rPr>
            <a:t> precios medios de licitación de cada empresa distribuidora y generadora, calculado como el promedio ponderado de los precios indexados y ponderados por la energía contratada. </a:t>
          </a:r>
          <a:r>
            <a:rPr lang="es-CL" sz="1400" b="0" i="0" baseline="0">
              <a:solidFill>
                <a:schemeClr val="tx1"/>
              </a:solidFill>
              <a:latin typeface="Century Gothic" pitchFamily="34" charset="0"/>
              <a:ea typeface="+mn-ea"/>
              <a:cs typeface="Arial" pitchFamily="34" charset="0"/>
            </a:rPr>
            <a:t>Se consideran sólo contratos adjudicados y oficializados a través de Decreto de Precio Nudo Promedio vigente. </a:t>
          </a:r>
          <a:r>
            <a:rPr lang="es-CL" sz="1400" b="0" i="0" baseline="0">
              <a:solidFill>
                <a:schemeClr val="dk1"/>
              </a:solidFill>
              <a:latin typeface="Century Gothic" pitchFamily="34" charset="0"/>
              <a:ea typeface="+mn-ea"/>
              <a:cs typeface="Arial" pitchFamily="34" charset="0"/>
            </a:rPr>
            <a:t>Adicionalmente, contiene el precio medio ajustado que se calcula en el caso que el precio promedio de energía de una concesionaria, determinado para la totalidad de su zona de concesión, sobrepase en más del 5% el promedio ponderado del precio de energía calculado para todas las concesionarias del sistema eléctrico, de acuerdo con los cambios introducidos por la Ley N° 20.805 que Perfecciona el Sistema de Licitaciones de Suministro Eléctrico para Clientes Sujetos a Regulaciones de Precios.</a:t>
          </a:r>
        </a:p>
        <a:p>
          <a:pPr marL="0" marR="0" indent="0" defTabSz="914400" eaLnBrk="1" fontAlgn="auto" latinLnBrk="0" hangingPunct="1">
            <a:lnSpc>
              <a:spcPct val="100000"/>
            </a:lnSpc>
            <a:spcBef>
              <a:spcPts val="0"/>
            </a:spcBef>
            <a:spcAft>
              <a:spcPts val="0"/>
            </a:spcAft>
            <a:buClrTx/>
            <a:buSzTx/>
            <a:buFontTx/>
            <a:buNone/>
            <a:tabLst/>
            <a:defRPr/>
          </a:pPr>
          <a:r>
            <a:rPr lang="es-CL" sz="1400" b="0" i="0" baseline="0">
              <a:solidFill>
                <a:schemeClr val="dk1"/>
              </a:solidFill>
              <a:latin typeface="Century Gothic" pitchFamily="34" charset="0"/>
              <a:ea typeface="+mn-ea"/>
              <a:cs typeface="Arial" pitchFamily="34" charset="0"/>
            </a:rPr>
            <a:t>Los datos publicados se obtienen en base a lo publicado por la CNE en el Decreto de Precios de Nudo Promedio vigente, por lo que pueden existir diferencias respecto a los precios publicados anteriormente en este medio.</a:t>
          </a:r>
        </a:p>
      </xdr:txBody>
    </xdr:sp>
    <xdr:clientData/>
  </xdr:oneCellAnchor>
  <xdr:twoCellAnchor>
    <xdr:from>
      <xdr:col>6</xdr:col>
      <xdr:colOff>28575</xdr:colOff>
      <xdr:row>42</xdr:row>
      <xdr:rowOff>114300</xdr:rowOff>
    </xdr:from>
    <xdr:to>
      <xdr:col>15</xdr:col>
      <xdr:colOff>428625</xdr:colOff>
      <xdr:row>48</xdr:row>
      <xdr:rowOff>95251</xdr:rowOff>
    </xdr:to>
    <xdr:sp macro="" textlink="">
      <xdr:nvSpPr>
        <xdr:cNvPr id="6" name="6 CuadroTexto">
          <a:extLst>
            <a:ext uri="{FF2B5EF4-FFF2-40B4-BE49-F238E27FC236}">
              <a16:creationId xmlns:a16="http://schemas.microsoft.com/office/drawing/2014/main" id="{00000000-0008-0000-0000-000006000000}"/>
            </a:ext>
          </a:extLst>
        </xdr:cNvPr>
        <xdr:cNvSpPr txBox="1"/>
      </xdr:nvSpPr>
      <xdr:spPr>
        <a:xfrm>
          <a:off x="4200525" y="7248525"/>
          <a:ext cx="5886450" cy="952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3B602F27-5623-4721-9AF8-046476E475B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F22D6ADD-82C6-419D-A6C2-69A11C89768B}"/>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1.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B5FB101A-62DC-4E97-A022-5917183C1E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9E30E2E4-D493-43E9-A51D-0B9EAB2B3369}"/>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2.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1C4BD316-67E2-405F-BA93-F1FE2ADFCA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11C269EC-5490-488F-B92B-B906B2DAF8E9}"/>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71AE7333-7713-4C54-8480-51C2D14F17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D1FACF79-6838-4A0B-A5A5-7F831B34CB00}"/>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4.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9C9BC88F-93AC-45D5-812D-A4F28E7BA3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CF56CB6A-4233-47E6-9ACF-2199D873646F}"/>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FFE6BADE-10E0-42D8-8A79-EB0CD948B24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9430A888-4F1B-4B2E-AD7F-4AD0C1EDB68C}"/>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6.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57E8A798-CCB1-4ADF-9D77-A9931A3F32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1AB720B8-DC01-4C0C-8E18-1AC36120DCF2}"/>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7.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C7E534CF-2AF5-4440-938A-F008A6B40D6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8D86698D-2460-4BDC-901F-34C188E43350}"/>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8.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71EE68C8-7533-4766-9541-193F6A70E1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CF096C7B-42CA-400A-99B7-BBD5F7CC0517}"/>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19.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B7C5361F-A5DC-414B-A520-3C2948AD8D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BD700315-26E8-40C5-9A11-9E7C643EF7AC}"/>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285749</xdr:colOff>
      <xdr:row>0</xdr:row>
      <xdr:rowOff>116417</xdr:rowOff>
    </xdr:from>
    <xdr:ext cx="3448049" cy="943386"/>
    <xdr:pic>
      <xdr:nvPicPr>
        <xdr:cNvPr id="2" name="3 Imagen">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49" y="116417"/>
          <a:ext cx="3448049" cy="943386"/>
        </a:xfrm>
        <a:prstGeom prst="rect">
          <a:avLst/>
        </a:prstGeom>
      </xdr:spPr>
    </xdr:pic>
    <xdr:clientData/>
  </xdr:oneCellAnchor>
  <xdr:twoCellAnchor>
    <xdr:from>
      <xdr:col>2</xdr:col>
      <xdr:colOff>1340703</xdr:colOff>
      <xdr:row>0</xdr:row>
      <xdr:rowOff>92048</xdr:rowOff>
    </xdr:from>
    <xdr:to>
      <xdr:col>6</xdr:col>
      <xdr:colOff>1370133</xdr:colOff>
      <xdr:row>0</xdr:row>
      <xdr:rowOff>1215999</xdr:rowOff>
    </xdr:to>
    <xdr:sp macro="" textlink="">
      <xdr:nvSpPr>
        <xdr:cNvPr id="5" name="6 CuadroTexto">
          <a:extLst>
            <a:ext uri="{FF2B5EF4-FFF2-40B4-BE49-F238E27FC236}">
              <a16:creationId xmlns:a16="http://schemas.microsoft.com/office/drawing/2014/main" id="{00000000-0008-0000-0100-000005000000}"/>
            </a:ext>
          </a:extLst>
        </xdr:cNvPr>
        <xdr:cNvSpPr txBox="1"/>
      </xdr:nvSpPr>
      <xdr:spPr>
        <a:xfrm>
          <a:off x="5810126" y="92048"/>
          <a:ext cx="5971565"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algn="l"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0.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C0BC685A-0D26-4D5C-A4DA-C772EEDC14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A57C80C8-8365-4720-ADD8-C946F55102B3}"/>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1.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EB43ECF9-FB6C-4741-87DE-A4A1E15A81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DFB66773-5A5B-4AA6-9FB9-E4B04A209CB9}"/>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2.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4EA86EAB-1CB1-4645-AF6C-231A72955C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DCA2FB9A-EBE4-49D2-8BE6-940929EFCBDA}"/>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2B2C2770-280E-4F57-B32B-C6378BCAA5E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8E4A2947-D28C-4485-AD1E-E0C1DAEBDDA0}"/>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4.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7631E9BF-4FFB-44F7-8003-02C5BAAEEF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FA385B28-538E-4DDF-AB1E-0AB11C1CF80D}"/>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5.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A78DD889-E1C3-42D4-B373-3147D2A06F3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8B7871EB-9FC2-4B5D-9654-37F08423C621}"/>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6.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52A7138B-939E-4703-90FC-3847C99C8D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BE426A7C-A6A6-458E-AEED-57C30848EAE4}"/>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7.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2B8DCE53-5122-4809-803D-DE2B661CDD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2F07FD7E-76D4-4DD3-935A-5A87D96F5C3D}"/>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8.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F483CA9D-AC6A-4510-A413-B6DEF9E076A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D7695217-2E41-4F9B-896A-808FC314BD9D}"/>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9.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E8A5C0B2-B9BF-40DF-A73E-D482E17D8D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14686C62-6DF1-4DD3-976F-60BA105C7664}"/>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D67E8EC3-E103-499F-AF8C-273961E621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CF14C761-98C1-4602-AB34-112F9671311F}"/>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0.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5836B0BE-1431-4BEA-8F80-E2B1FF32C1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2DEC8FCB-1EFE-43D3-B006-FC5E555B1D42}"/>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1.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025BE646-1AC1-4588-88F4-D3153E974A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3F7FD238-3F1E-4BC8-807D-9CAD09225A22}"/>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2.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4781305E-5DFC-4AB2-948F-89D7A7F0229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546195E8-CBF2-4959-9359-8F72441ADC8F}"/>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3.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77A6A70C-5D8A-4B18-8EBF-4501473225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0300907E-FCAF-44E5-AA98-20F099373EDE}"/>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4.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896DB4B4-D98A-44B8-B9CF-3305F78C62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F217019D-854F-4680-858E-23B038D53008}"/>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5.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4197CC40-FCFD-4B06-A1CF-F122CA7CC61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AB2E81EF-C6EC-4AEE-B1C2-7BE5DB87D70A}"/>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6.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4DC37493-1BCF-4877-A688-8D1B3BA738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68F984FD-4D1D-47E2-ACCE-BEE6D0B79E51}"/>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7.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241AA90F-A1CA-4D7A-816A-58FE5F10EAE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C4687B9D-5702-49E2-B12D-92A2BD127248}"/>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8.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37F0E766-6F27-43F1-B20F-0542E62730F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92336431-8FA2-47EC-B74D-AFE5F79C4326}"/>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9.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C75B1409-0919-49D4-9CFD-02A12EFE824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EF14AC73-3262-4B03-8880-99FD841268A2}"/>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8DB3801D-8739-4160-BCB8-5CE9E3519E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27561ECC-0502-4813-9595-F2BF8123D380}"/>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0.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C99A7010-A30F-4433-9CE2-69FF21A9E3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B6C6412E-7579-4073-938B-EE17BCF9C512}"/>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1.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CAC5C149-817B-4762-9759-F70C633E65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4AEEA68B-3C49-4FFB-919A-7DA0BEF9410E}"/>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2.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31DB5895-A6C2-4A38-BF1A-04DC79DA380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E3054ABF-ECBD-46B3-853E-3F33EC1A8767}"/>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3.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61BD0352-94D7-4184-BDE9-7E436477DDB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ECFA19B9-E04B-4A73-AF0F-80E13B3BFE69}"/>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4.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D2045D73-F1DA-4168-A34E-D2C95E7245A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5797D207-04D0-4813-8AB8-ADF266B529FB}"/>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5.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2D9CA858-953D-4FB3-BD4B-1FA217DE52E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60299BB4-2C1B-4C5B-9916-25D5DA599454}"/>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6.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AC73189B-AD59-41F3-BE69-66F2FAB4F7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75A84B92-908B-4535-85BC-586E8B348A1A}"/>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7.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95D012FA-C55D-4980-B34B-3542F4FEF4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31BEC32E-5C99-4B19-810B-7CEB6510BFA9}"/>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8.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88F24890-54B1-4A8F-A51D-9F6534AD4C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F4A09C80-022B-4189-9EC9-807F8958CADD}"/>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9.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EDFBA00B-6EE0-4A48-9CBA-7AD64D1ECA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5B35EE2F-1B4A-49B0-B871-DB614404C149}"/>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A9BEB785-376D-493A-A7F1-8A02D2C649F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9956DB9E-2CF5-4F62-A0BD-7DE8C7B5F41E}"/>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0.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473D6619-B473-4C4E-BD32-6FE48F2138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3AA13F44-9087-4820-834B-AF4620931DE0}"/>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1.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923372D3-9CDA-47FA-80C3-5545A5D8F7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CEEEBFD7-3A65-498E-AEF0-E5F1D9FA0BC2}"/>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2.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5F1A399D-8472-4E5A-9E2B-D7186A5F7E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58B64D74-14DE-4212-8450-4756261E528A}"/>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3.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229E93D8-68A6-4E0C-825F-827B22526C7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E736C539-1BD0-4529-98FB-BD8E0F7250E4}"/>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4.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53E482F7-AB67-4706-ABE0-4C3A0EA915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6291F657-1333-4A94-BF9E-764E6FC2BE41}"/>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5.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32DB15FF-1859-4DFD-B1F8-FB0F91FFF5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9A066246-F793-4298-8A0E-89191F9F4D16}"/>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704CB3E6-285F-42A9-9F5A-F18482D9E6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F2CA99BA-4C36-45FB-B041-F91CB7CDB718}"/>
            </a:ext>
          </a:extLst>
        </xdr:cNvPr>
        <xdr:cNvSpPr txBox="1"/>
      </xdr:nvSpPr>
      <xdr:spPr>
        <a:xfrm>
          <a:off x="4398869" y="156882"/>
          <a:ext cx="6719047"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F65EEEA2-2925-4915-8791-0150AAF8A5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D1E6E0E0-8CB4-4C43-A629-43B0860E1900}"/>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43C97CFB-ACF0-4674-8280-BDAAA6A244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240A7C41-FE2B-4530-BB0E-EE6AEF98F344}"/>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8.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C6E85C8B-A609-4AA6-969C-06F72AA9015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6FC56158-1310-4166-B7A4-6B5B9D499E3B}"/>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9.xml><?xml version="1.0" encoding="utf-8"?>
<xdr:wsDr xmlns:xdr="http://schemas.openxmlformats.org/drawingml/2006/spreadsheetDrawing" xmlns:a="http://schemas.openxmlformats.org/drawingml/2006/main">
  <xdr:oneCellAnchor>
    <xdr:from>
      <xdr:col>1</xdr:col>
      <xdr:colOff>9524</xdr:colOff>
      <xdr:row>0</xdr:row>
      <xdr:rowOff>135467</xdr:rowOff>
    </xdr:from>
    <xdr:ext cx="3448049" cy="943386"/>
    <xdr:pic>
      <xdr:nvPicPr>
        <xdr:cNvPr id="2" name="3 Imagen">
          <a:extLst>
            <a:ext uri="{FF2B5EF4-FFF2-40B4-BE49-F238E27FC236}">
              <a16:creationId xmlns:a16="http://schemas.microsoft.com/office/drawing/2014/main" id="{095E6E44-4EB0-49EC-B90D-0507E04CC0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4" y="135467"/>
          <a:ext cx="3448049" cy="943386"/>
        </a:xfrm>
        <a:prstGeom prst="rect">
          <a:avLst/>
        </a:prstGeom>
      </xdr:spPr>
    </xdr:pic>
    <xdr:clientData/>
  </xdr:oneCellAnchor>
  <xdr:twoCellAnchor>
    <xdr:from>
      <xdr:col>2</xdr:col>
      <xdr:colOff>1703294</xdr:colOff>
      <xdr:row>0</xdr:row>
      <xdr:rowOff>156882</xdr:rowOff>
    </xdr:from>
    <xdr:to>
      <xdr:col>5</xdr:col>
      <xdr:colOff>1411941</xdr:colOff>
      <xdr:row>0</xdr:row>
      <xdr:rowOff>1280833</xdr:rowOff>
    </xdr:to>
    <xdr:sp macro="" textlink="">
      <xdr:nvSpPr>
        <xdr:cNvPr id="3" name="6 CuadroTexto">
          <a:extLst>
            <a:ext uri="{FF2B5EF4-FFF2-40B4-BE49-F238E27FC236}">
              <a16:creationId xmlns:a16="http://schemas.microsoft.com/office/drawing/2014/main" id="{9C27BD26-48DC-47BA-84EF-BBABC5DF8641}"/>
            </a:ext>
          </a:extLst>
        </xdr:cNvPr>
        <xdr:cNvSpPr txBox="1"/>
      </xdr:nvSpPr>
      <xdr:spPr>
        <a:xfrm>
          <a:off x="4398869" y="156882"/>
          <a:ext cx="4785472"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Q52"/>
  <sheetViews>
    <sheetView showGridLines="0" tabSelected="1" zoomScaleNormal="100" zoomScaleSheetLayoutView="100" workbookViewId="0"/>
  </sheetViews>
  <sheetFormatPr baseColWidth="10" defaultColWidth="0" defaultRowHeight="12.75" customHeight="1" zeroHeight="1" x14ac:dyDescent="0.2"/>
  <cols>
    <col min="1" max="1" width="3.85546875" style="2" customWidth="1"/>
    <col min="2" max="2" width="20.28515625" style="2" customWidth="1"/>
    <col min="3" max="3" width="11" style="2" bestFit="1" customWidth="1"/>
    <col min="4" max="17" width="9.140625" style="2" customWidth="1"/>
    <col min="18" max="16384" width="9.140625" style="2" hidden="1"/>
  </cols>
  <sheetData>
    <row r="1" spans="2:16" x14ac:dyDescent="0.2"/>
    <row r="2" spans="2:16" ht="20.100000000000001" customHeight="1" x14ac:dyDescent="0.3">
      <c r="B2" s="6" t="s">
        <v>80</v>
      </c>
      <c r="C2" s="4"/>
      <c r="D2" s="4"/>
      <c r="E2" s="4"/>
      <c r="F2" s="4"/>
      <c r="G2" s="4"/>
      <c r="H2" s="4"/>
      <c r="I2" s="4"/>
      <c r="J2" s="4"/>
      <c r="K2" s="4"/>
      <c r="L2" s="4"/>
      <c r="M2" s="4"/>
      <c r="N2" s="4"/>
      <c r="O2" s="4"/>
      <c r="P2" s="4"/>
    </row>
    <row r="3" spans="2:16" ht="20.100000000000001" customHeight="1" x14ac:dyDescent="0.3">
      <c r="B3" s="6" t="s">
        <v>9</v>
      </c>
      <c r="C3" s="4"/>
      <c r="D3" s="4"/>
      <c r="E3" s="4"/>
      <c r="F3" s="4"/>
      <c r="G3" s="4"/>
      <c r="H3" s="4"/>
      <c r="I3" s="4"/>
      <c r="J3" s="4"/>
      <c r="K3" s="4"/>
      <c r="L3" s="4"/>
      <c r="M3" s="4"/>
      <c r="N3" s="4"/>
      <c r="O3" s="4"/>
      <c r="P3" s="4"/>
    </row>
    <row r="4" spans="2:16" x14ac:dyDescent="0.2"/>
    <row r="5" spans="2:16" x14ac:dyDescent="0.2"/>
    <row r="6" spans="2:16" x14ac:dyDescent="0.2"/>
    <row r="7" spans="2:16" x14ac:dyDescent="0.2"/>
    <row r="8" spans="2:16" x14ac:dyDescent="0.2"/>
    <row r="9" spans="2:16" x14ac:dyDescent="0.2"/>
    <row r="10" spans="2:16" x14ac:dyDescent="0.2"/>
    <row r="11" spans="2:16" x14ac:dyDescent="0.2"/>
    <row r="12" spans="2:16" x14ac:dyDescent="0.2"/>
    <row r="13" spans="2:16" x14ac:dyDescent="0.2"/>
    <row r="14" spans="2:16" x14ac:dyDescent="0.2"/>
    <row r="15" spans="2:16" ht="25.5" x14ac:dyDescent="0.35">
      <c r="B15" s="3"/>
    </row>
    <row r="16" spans="2:16" x14ac:dyDescent="0.2">
      <c r="B16" s="17" t="s">
        <v>400</v>
      </c>
    </row>
    <row r="17" spans="2:2" x14ac:dyDescent="0.2">
      <c r="B17" s="47">
        <v>44742</v>
      </c>
    </row>
    <row r="18" spans="2:2" x14ac:dyDescent="0.2"/>
    <row r="19" spans="2:2" x14ac:dyDescent="0.2"/>
    <row r="20" spans="2:2" x14ac:dyDescent="0.2"/>
    <row r="21" spans="2:2" x14ac:dyDescent="0.2"/>
    <row r="22" spans="2:2" x14ac:dyDescent="0.2"/>
    <row r="23" spans="2:2" x14ac:dyDescent="0.2"/>
    <row r="24" spans="2:2" x14ac:dyDescent="0.2"/>
    <row r="25" spans="2:2" x14ac:dyDescent="0.2"/>
    <row r="26" spans="2:2" x14ac:dyDescent="0.2"/>
    <row r="27" spans="2:2" x14ac:dyDescent="0.2"/>
    <row r="28" spans="2:2" x14ac:dyDescent="0.2"/>
    <row r="29" spans="2:2" x14ac:dyDescent="0.2"/>
    <row r="30" spans="2:2" x14ac:dyDescent="0.2"/>
    <row r="31" spans="2:2" x14ac:dyDescent="0.2"/>
    <row r="32" spans="2:2" x14ac:dyDescent="0.2"/>
    <row r="33" x14ac:dyDescent="0.2"/>
    <row r="34" x14ac:dyDescent="0.2"/>
    <row r="35" x14ac:dyDescent="0.2"/>
    <row r="36" x14ac:dyDescent="0.2"/>
    <row r="37" x14ac:dyDescent="0.2"/>
    <row r="38" x14ac:dyDescent="0.2"/>
    <row r="39" x14ac:dyDescent="0.2"/>
    <row r="40" x14ac:dyDescent="0.2"/>
    <row r="41" x14ac:dyDescent="0.2"/>
    <row r="42" x14ac:dyDescent="0.2"/>
    <row r="43" x14ac:dyDescent="0.2"/>
    <row r="44" x14ac:dyDescent="0.2"/>
    <row r="45" x14ac:dyDescent="0.2"/>
    <row r="46" x14ac:dyDescent="0.2"/>
    <row r="47" x14ac:dyDescent="0.2"/>
    <row r="48" ht="12.75" customHeight="1" x14ac:dyDescent="0.2"/>
    <row r="49" ht="12.75" customHeight="1" x14ac:dyDescent="0.2"/>
    <row r="50" ht="12.75" customHeight="1" x14ac:dyDescent="0.2"/>
    <row r="51" ht="12.75" customHeight="1" x14ac:dyDescent="0.2"/>
    <row r="52" ht="12.75" customHeight="1" x14ac:dyDescent="0.2"/>
  </sheetData>
  <pageMargins left="0.75" right="0.75" top="1" bottom="1" header="0.5" footer="0.5"/>
  <pageSetup paperSize="9"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D1930-620E-42DD-B70E-E6F6727DC596}">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95.80473517065407</v>
      </c>
      <c r="D6" s="43">
        <v>15654.525999999991</v>
      </c>
      <c r="F6" s="45" t="s">
        <v>60</v>
      </c>
      <c r="G6" s="42">
        <v>83.626561935554363</v>
      </c>
      <c r="H6" s="46">
        <v>17325.690314014457</v>
      </c>
      <c r="I6" s="19"/>
    </row>
    <row r="7" spans="2:9" ht="15" customHeight="1" x14ac:dyDescent="0.25">
      <c r="B7" s="41" t="s">
        <v>24</v>
      </c>
      <c r="C7" s="42">
        <v>108.81304485999492</v>
      </c>
      <c r="D7" s="43">
        <v>7569.9999999999955</v>
      </c>
      <c r="F7" s="45" t="s">
        <v>247</v>
      </c>
      <c r="G7" s="42">
        <v>112.35993937996849</v>
      </c>
      <c r="H7" s="46">
        <v>13840.09247520457</v>
      </c>
      <c r="I7" s="19"/>
    </row>
    <row r="8" spans="2:9" ht="15" customHeight="1" x14ac:dyDescent="0.25">
      <c r="B8" s="41" t="s">
        <v>16</v>
      </c>
      <c r="C8" s="42">
        <v>103.79095583725091</v>
      </c>
      <c r="D8" s="43">
        <v>5228.4999999999964</v>
      </c>
      <c r="F8" s="45" t="s">
        <v>5</v>
      </c>
      <c r="G8" s="42">
        <v>101.37065268327493</v>
      </c>
      <c r="H8" s="46">
        <v>3692.9184588814005</v>
      </c>
      <c r="I8" s="19"/>
    </row>
    <row r="9" spans="2:9" ht="15" customHeight="1" x14ac:dyDescent="0.25">
      <c r="B9" s="41" t="s">
        <v>15</v>
      </c>
      <c r="C9" s="42">
        <v>101.15321750718127</v>
      </c>
      <c r="D9" s="43">
        <v>4849.9999999999991</v>
      </c>
      <c r="F9" s="45" t="s">
        <v>13</v>
      </c>
      <c r="G9" s="42">
        <v>95.743973760924277</v>
      </c>
      <c r="H9" s="46">
        <v>3124.7413826283423</v>
      </c>
      <c r="I9" s="19"/>
    </row>
    <row r="10" spans="2:9" ht="15" customHeight="1" x14ac:dyDescent="0.25">
      <c r="B10" s="41" t="s">
        <v>84</v>
      </c>
      <c r="C10" s="42">
        <v>109.64475811166322</v>
      </c>
      <c r="D10" s="43">
        <v>4000</v>
      </c>
      <c r="F10" s="45" t="s">
        <v>253</v>
      </c>
      <c r="G10" s="42">
        <v>96.203670688903813</v>
      </c>
      <c r="H10" s="46">
        <v>2688.8226264231603</v>
      </c>
      <c r="I10" s="19"/>
    </row>
    <row r="11" spans="2:9" ht="15" customHeight="1" x14ac:dyDescent="0.25">
      <c r="B11" s="41" t="s">
        <v>25</v>
      </c>
      <c r="C11" s="42">
        <v>130.26074398086661</v>
      </c>
      <c r="D11" s="43">
        <v>950.00000000000023</v>
      </c>
      <c r="E11" s="13"/>
      <c r="F11" s="45" t="s">
        <v>261</v>
      </c>
      <c r="G11" s="42">
        <v>93.462032423387981</v>
      </c>
      <c r="H11" s="46">
        <v>1463.2244780615824</v>
      </c>
      <c r="I11" s="26"/>
    </row>
    <row r="12" spans="2:9" ht="15" customHeight="1" x14ac:dyDescent="0.25">
      <c r="B12" s="41" t="s">
        <v>448</v>
      </c>
      <c r="C12" s="42">
        <v>53.682799412326823</v>
      </c>
      <c r="D12" s="43">
        <v>858</v>
      </c>
      <c r="F12" s="45" t="s">
        <v>267</v>
      </c>
      <c r="G12" s="42">
        <v>94.545138329867655</v>
      </c>
      <c r="H12" s="46">
        <v>1469.4103432226696</v>
      </c>
      <c r="I12" s="16"/>
    </row>
    <row r="13" spans="2:9" ht="15" customHeight="1" x14ac:dyDescent="0.25">
      <c r="B13" s="41" t="s">
        <v>69</v>
      </c>
      <c r="C13" s="42">
        <v>86.91814297830301</v>
      </c>
      <c r="D13" s="43">
        <v>767.99999999999977</v>
      </c>
      <c r="F13" s="45" t="s">
        <v>264</v>
      </c>
      <c r="G13" s="42">
        <v>114.71345412162805</v>
      </c>
      <c r="H13" s="46">
        <v>1004.1117189045335</v>
      </c>
      <c r="I13" s="20"/>
    </row>
    <row r="14" spans="2:9" ht="15" customHeight="1" x14ac:dyDescent="0.25">
      <c r="B14" s="41" t="s">
        <v>446</v>
      </c>
      <c r="C14" s="42">
        <v>44.080840856756758</v>
      </c>
      <c r="D14" s="43">
        <v>638</v>
      </c>
      <c r="F14" s="45" t="s">
        <v>262</v>
      </c>
      <c r="G14" s="42">
        <v>94.464649407601925</v>
      </c>
      <c r="H14" s="46">
        <v>793.40769341418672</v>
      </c>
    </row>
    <row r="15" spans="2:9" ht="15" customHeight="1" x14ac:dyDescent="0.25">
      <c r="B15" s="41" t="s">
        <v>447</v>
      </c>
      <c r="C15" s="42">
        <v>44.77164559013584</v>
      </c>
      <c r="D15" s="43">
        <v>638</v>
      </c>
      <c r="F15" s="45" t="s">
        <v>263</v>
      </c>
      <c r="G15" s="42">
        <v>90.409608992329197</v>
      </c>
      <c r="H15" s="46">
        <v>453.96295614158794</v>
      </c>
      <c r="I15" s="14"/>
    </row>
    <row r="16" spans="2:9" ht="15" customHeight="1" x14ac:dyDescent="0.25">
      <c r="B16" s="41" t="s">
        <v>76</v>
      </c>
      <c r="C16" s="42">
        <v>107.73774913543474</v>
      </c>
      <c r="D16" s="43">
        <v>599.99999999999955</v>
      </c>
      <c r="F16" s="45" t="s">
        <v>260</v>
      </c>
      <c r="G16" s="42">
        <v>85.591995234015911</v>
      </c>
      <c r="H16" s="46">
        <v>396.20640874048229</v>
      </c>
      <c r="I16" s="14"/>
    </row>
    <row r="17" spans="2:9" ht="15" customHeight="1" x14ac:dyDescent="0.25">
      <c r="B17" s="41" t="s">
        <v>21</v>
      </c>
      <c r="C17" s="42">
        <v>131.41602741737162</v>
      </c>
      <c r="D17" s="43">
        <v>565.00399999999991</v>
      </c>
      <c r="F17" s="45" t="s">
        <v>256</v>
      </c>
      <c r="G17" s="42">
        <v>102.98225404211585</v>
      </c>
      <c r="H17" s="46">
        <v>244.07704233942229</v>
      </c>
      <c r="I17" s="14"/>
    </row>
    <row r="18" spans="2:9" ht="15" customHeight="1" x14ac:dyDescent="0.25">
      <c r="B18" s="41" t="s">
        <v>442</v>
      </c>
      <c r="C18" s="42">
        <v>48.988054086138746</v>
      </c>
      <c r="D18" s="43">
        <v>527.99999999999989</v>
      </c>
      <c r="F18" s="45" t="s">
        <v>271</v>
      </c>
      <c r="G18" s="42">
        <v>96.179747738211915</v>
      </c>
      <c r="H18" s="46">
        <v>210.29093548668376</v>
      </c>
      <c r="I18" s="14"/>
    </row>
    <row r="19" spans="2:9" ht="15" customHeight="1" x14ac:dyDescent="0.25">
      <c r="B19" s="41" t="s">
        <v>443</v>
      </c>
      <c r="C19" s="42">
        <v>47.598491275410751</v>
      </c>
      <c r="D19" s="43">
        <v>462</v>
      </c>
      <c r="F19" s="45" t="s">
        <v>273</v>
      </c>
      <c r="G19" s="42">
        <v>100.86792555827783</v>
      </c>
      <c r="H19" s="46">
        <v>184.58957724168209</v>
      </c>
      <c r="I19" s="14"/>
    </row>
    <row r="20" spans="2:9" ht="15" customHeight="1" x14ac:dyDescent="0.25">
      <c r="B20" s="41" t="s">
        <v>444</v>
      </c>
      <c r="C20" s="42">
        <v>45.052285013071092</v>
      </c>
      <c r="D20" s="43">
        <v>440.00000000000006</v>
      </c>
      <c r="F20" s="45" t="s">
        <v>246</v>
      </c>
      <c r="G20" s="42">
        <v>106.71300821746154</v>
      </c>
      <c r="H20" s="46">
        <v>159.94238271213226</v>
      </c>
      <c r="I20" s="14"/>
    </row>
    <row r="21" spans="2:9" ht="15" customHeight="1" x14ac:dyDescent="0.25">
      <c r="B21" s="41" t="s">
        <v>66</v>
      </c>
      <c r="C21" s="42">
        <v>116.2662715377373</v>
      </c>
      <c r="D21" s="43">
        <v>419.99999999999972</v>
      </c>
      <c r="F21" s="45" t="s">
        <v>274</v>
      </c>
      <c r="G21" s="42">
        <v>102.14956856820032</v>
      </c>
      <c r="H21" s="46">
        <v>159.02607795690693</v>
      </c>
      <c r="I21" s="14"/>
    </row>
    <row r="22" spans="2:9" ht="15" customHeight="1" x14ac:dyDescent="0.25">
      <c r="B22" s="41" t="s">
        <v>438</v>
      </c>
      <c r="C22" s="42">
        <v>56.811070420071047</v>
      </c>
      <c r="D22" s="43">
        <v>396.79999999999984</v>
      </c>
      <c r="F22" s="45" t="s">
        <v>257</v>
      </c>
      <c r="G22" s="42">
        <v>110.70572635349527</v>
      </c>
      <c r="H22" s="46">
        <v>145.17681159147074</v>
      </c>
      <c r="I22" s="14"/>
    </row>
    <row r="23" spans="2:9" ht="15" customHeight="1" x14ac:dyDescent="0.25">
      <c r="B23" s="41" t="s">
        <v>445</v>
      </c>
      <c r="C23" s="42">
        <v>48.34383322458293</v>
      </c>
      <c r="D23" s="43">
        <v>374</v>
      </c>
      <c r="F23" s="45" t="s">
        <v>269</v>
      </c>
      <c r="G23" s="42">
        <v>101.45356739338679</v>
      </c>
      <c r="H23" s="46">
        <v>134.36095065468658</v>
      </c>
      <c r="I23" s="14"/>
    </row>
    <row r="24" spans="2:9" ht="15" customHeight="1" x14ac:dyDescent="0.25">
      <c r="B24" s="41" t="s">
        <v>67</v>
      </c>
      <c r="C24" s="42">
        <v>92.761938133398218</v>
      </c>
      <c r="D24" s="43">
        <v>323.77407548150973</v>
      </c>
      <c r="F24" s="45" t="s">
        <v>254</v>
      </c>
      <c r="G24" s="42">
        <v>96.567991459178188</v>
      </c>
      <c r="H24" s="46">
        <v>128.06542913845917</v>
      </c>
      <c r="I24" s="14"/>
    </row>
    <row r="25" spans="2:9" ht="15" customHeight="1" x14ac:dyDescent="0.25">
      <c r="B25" s="41" t="s">
        <v>18</v>
      </c>
      <c r="C25" s="42">
        <v>118.96905903236861</v>
      </c>
      <c r="D25" s="43">
        <v>302.49999999999994</v>
      </c>
      <c r="F25" s="45" t="s">
        <v>249</v>
      </c>
      <c r="G25" s="42">
        <v>96.364914920422521</v>
      </c>
      <c r="H25" s="46">
        <v>105.32479614163992</v>
      </c>
      <c r="I25" s="14"/>
    </row>
    <row r="26" spans="2:9" ht="15" customHeight="1" x14ac:dyDescent="0.25">
      <c r="B26" s="41" t="s">
        <v>456</v>
      </c>
      <c r="C26" s="42">
        <v>33.063187074557888</v>
      </c>
      <c r="D26" s="43">
        <v>280</v>
      </c>
      <c r="F26" s="45" t="s">
        <v>251</v>
      </c>
      <c r="G26" s="42">
        <v>111.37536966521704</v>
      </c>
      <c r="H26" s="46">
        <v>95.158727040430222</v>
      </c>
      <c r="I26" s="14"/>
    </row>
    <row r="27" spans="2:9" ht="15" x14ac:dyDescent="0.25">
      <c r="B27" s="41" t="s">
        <v>19</v>
      </c>
      <c r="C27" s="42">
        <v>125.46890834737256</v>
      </c>
      <c r="D27" s="43">
        <v>219.99999999999994</v>
      </c>
      <c r="F27" s="45" t="s">
        <v>259</v>
      </c>
      <c r="G27" s="42">
        <v>106.60228936358335</v>
      </c>
      <c r="H27" s="46">
        <v>85.23710993567245</v>
      </c>
      <c r="I27" s="14"/>
    </row>
    <row r="28" spans="2:9" ht="15" customHeight="1" x14ac:dyDescent="0.25">
      <c r="B28" s="41" t="s">
        <v>71</v>
      </c>
      <c r="C28" s="42">
        <v>101.66627376166784</v>
      </c>
      <c r="D28" s="43">
        <v>194.99999999999994</v>
      </c>
      <c r="F28" s="45" t="s">
        <v>255</v>
      </c>
      <c r="G28" s="42">
        <v>108.94166364639409</v>
      </c>
      <c r="H28" s="46">
        <v>55.667028858196666</v>
      </c>
      <c r="I28" s="14"/>
    </row>
    <row r="29" spans="2:9" ht="15" customHeight="1" x14ac:dyDescent="0.25">
      <c r="B29" s="41" t="s">
        <v>437</v>
      </c>
      <c r="C29" s="42">
        <v>56.391848791343023</v>
      </c>
      <c r="D29" s="43">
        <v>191.59999999999997</v>
      </c>
      <c r="F29" s="45" t="s">
        <v>276</v>
      </c>
      <c r="G29" s="42">
        <v>109.21030525718419</v>
      </c>
      <c r="H29" s="46">
        <v>40.942406981219285</v>
      </c>
      <c r="I29" s="14"/>
    </row>
    <row r="30" spans="2:9" ht="15" customHeight="1" thickBot="1" x14ac:dyDescent="0.3">
      <c r="B30" s="41" t="s">
        <v>63</v>
      </c>
      <c r="C30" s="42">
        <v>100.9653782218336</v>
      </c>
      <c r="D30" s="43">
        <v>190.00000000000011</v>
      </c>
      <c r="F30" s="45" t="s">
        <v>266</v>
      </c>
      <c r="G30" s="42">
        <v>113.83551142413936</v>
      </c>
      <c r="H30" s="46">
        <v>27.5808993659248</v>
      </c>
      <c r="I30" s="14"/>
    </row>
    <row r="31" spans="2:9" ht="15" customHeight="1" thickBot="1" x14ac:dyDescent="0.3">
      <c r="B31" s="41" t="s">
        <v>455</v>
      </c>
      <c r="C31" s="42">
        <v>43.262782619860502</v>
      </c>
      <c r="D31" s="43">
        <v>175.99999999999997</v>
      </c>
      <c r="F31" s="27" t="s">
        <v>82</v>
      </c>
      <c r="G31" s="21">
        <v>97.02264975318657</v>
      </c>
      <c r="H31" s="44">
        <v>48028.029031081489</v>
      </c>
      <c r="I31" s="14"/>
    </row>
    <row r="32" spans="2:9" ht="15" customHeight="1" thickBot="1" x14ac:dyDescent="0.3">
      <c r="B32" s="41" t="s">
        <v>460</v>
      </c>
      <c r="C32" s="42">
        <v>95.077722198984034</v>
      </c>
      <c r="D32" s="43">
        <v>1208.3249556000003</v>
      </c>
      <c r="F32" s="13"/>
      <c r="G32" s="22"/>
      <c r="H32" s="22"/>
      <c r="I32" s="14"/>
    </row>
    <row r="33" spans="2:9" ht="15" customHeight="1" thickBot="1" x14ac:dyDescent="0.3">
      <c r="B33" s="23" t="s">
        <v>461</v>
      </c>
      <c r="C33" s="21">
        <v>97.02264975318657</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465</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EBF57-9BD4-4038-8B00-C2AB7EC5D4AD}">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94.705712161342689</v>
      </c>
      <c r="D6" s="43">
        <v>15654.525999999991</v>
      </c>
      <c r="F6" s="45" t="s">
        <v>60</v>
      </c>
      <c r="G6" s="42">
        <v>82.579881986914685</v>
      </c>
      <c r="H6" s="46">
        <v>17325.690314014457</v>
      </c>
      <c r="I6" s="19"/>
    </row>
    <row r="7" spans="2:9" ht="15" customHeight="1" x14ac:dyDescent="0.25">
      <c r="B7" s="41" t="s">
        <v>24</v>
      </c>
      <c r="C7" s="42">
        <v>106.13942090029575</v>
      </c>
      <c r="D7" s="43">
        <v>7569.9999999999955</v>
      </c>
      <c r="F7" s="45" t="s">
        <v>247</v>
      </c>
      <c r="G7" s="42">
        <v>110.06203597716134</v>
      </c>
      <c r="H7" s="46">
        <v>13840.09247520457</v>
      </c>
      <c r="I7" s="19"/>
    </row>
    <row r="8" spans="2:9" ht="15" customHeight="1" x14ac:dyDescent="0.25">
      <c r="B8" s="41" t="s">
        <v>16</v>
      </c>
      <c r="C8" s="42">
        <v>97.007550489521435</v>
      </c>
      <c r="D8" s="43">
        <v>5228.4999999999964</v>
      </c>
      <c r="F8" s="45" t="s">
        <v>5</v>
      </c>
      <c r="G8" s="42">
        <v>99.857872992518566</v>
      </c>
      <c r="H8" s="46">
        <v>3692.9184588814005</v>
      </c>
      <c r="I8" s="19"/>
    </row>
    <row r="9" spans="2:9" ht="15" customHeight="1" x14ac:dyDescent="0.25">
      <c r="B9" s="41" t="s">
        <v>15</v>
      </c>
      <c r="C9" s="42">
        <v>99.046217562046877</v>
      </c>
      <c r="D9" s="43">
        <v>4849.9999999999991</v>
      </c>
      <c r="F9" s="45" t="s">
        <v>13</v>
      </c>
      <c r="G9" s="42">
        <v>95.513607951122736</v>
      </c>
      <c r="H9" s="46">
        <v>3124.7413826283423</v>
      </c>
      <c r="I9" s="19"/>
    </row>
    <row r="10" spans="2:9" ht="15" customHeight="1" x14ac:dyDescent="0.25">
      <c r="B10" s="41" t="s">
        <v>84</v>
      </c>
      <c r="C10" s="42">
        <v>111.5120152349221</v>
      </c>
      <c r="D10" s="43">
        <v>4000</v>
      </c>
      <c r="F10" s="45" t="s">
        <v>253</v>
      </c>
      <c r="G10" s="42">
        <v>95.942983057940452</v>
      </c>
      <c r="H10" s="46">
        <v>2688.8226264231603</v>
      </c>
      <c r="I10" s="19"/>
    </row>
    <row r="11" spans="2:9" ht="15" customHeight="1" x14ac:dyDescent="0.25">
      <c r="B11" s="41" t="s">
        <v>25</v>
      </c>
      <c r="C11" s="42">
        <v>129.41180178892685</v>
      </c>
      <c r="D11" s="43">
        <v>950.00000000000023</v>
      </c>
      <c r="E11" s="13"/>
      <c r="F11" s="45" t="s">
        <v>261</v>
      </c>
      <c r="G11" s="42">
        <v>88.319613224285931</v>
      </c>
      <c r="H11" s="46">
        <v>1463.2244780615824</v>
      </c>
      <c r="I11" s="26"/>
    </row>
    <row r="12" spans="2:9" ht="15" customHeight="1" x14ac:dyDescent="0.25">
      <c r="B12" s="41" t="s">
        <v>448</v>
      </c>
      <c r="C12" s="42">
        <v>53.332935040223617</v>
      </c>
      <c r="D12" s="43">
        <v>858</v>
      </c>
      <c r="F12" s="45" t="s">
        <v>267</v>
      </c>
      <c r="G12" s="42">
        <v>94.313177900206966</v>
      </c>
      <c r="H12" s="46">
        <v>1469.4103432226696</v>
      </c>
      <c r="I12" s="16"/>
    </row>
    <row r="13" spans="2:9" ht="15" customHeight="1" x14ac:dyDescent="0.25">
      <c r="B13" s="41" t="s">
        <v>69</v>
      </c>
      <c r="C13" s="42">
        <v>86.351675471943736</v>
      </c>
      <c r="D13" s="43">
        <v>767.99999999999977</v>
      </c>
      <c r="F13" s="45" t="s">
        <v>264</v>
      </c>
      <c r="G13" s="42">
        <v>106.82439740490807</v>
      </c>
      <c r="H13" s="46">
        <v>1004.1117189045335</v>
      </c>
      <c r="I13" s="20"/>
    </row>
    <row r="14" spans="2:9" ht="15" customHeight="1" x14ac:dyDescent="0.25">
      <c r="B14" s="41" t="s">
        <v>446</v>
      </c>
      <c r="C14" s="42">
        <v>43.793554875456209</v>
      </c>
      <c r="D14" s="43">
        <v>638</v>
      </c>
      <c r="F14" s="45" t="s">
        <v>262</v>
      </c>
      <c r="G14" s="42">
        <v>89.211527105528816</v>
      </c>
      <c r="H14" s="46">
        <v>793.40769341418672</v>
      </c>
    </row>
    <row r="15" spans="2:9" ht="15" customHeight="1" x14ac:dyDescent="0.25">
      <c r="B15" s="41" t="s">
        <v>447</v>
      </c>
      <c r="C15" s="42">
        <v>44.479857459786913</v>
      </c>
      <c r="D15" s="43">
        <v>638</v>
      </c>
      <c r="F15" s="45" t="s">
        <v>263</v>
      </c>
      <c r="G15" s="42">
        <v>85.675683546280681</v>
      </c>
      <c r="H15" s="46">
        <v>453.96295614158794</v>
      </c>
      <c r="I15" s="14"/>
    </row>
    <row r="16" spans="2:9" ht="15" customHeight="1" x14ac:dyDescent="0.25">
      <c r="B16" s="41" t="s">
        <v>76</v>
      </c>
      <c r="C16" s="42">
        <v>107.03559499359196</v>
      </c>
      <c r="D16" s="43">
        <v>599.99999999999955</v>
      </c>
      <c r="F16" s="45" t="s">
        <v>260</v>
      </c>
      <c r="G16" s="42">
        <v>82.786229721810116</v>
      </c>
      <c r="H16" s="46">
        <v>396.20640874048229</v>
      </c>
      <c r="I16" s="14"/>
    </row>
    <row r="17" spans="2:9" ht="15" customHeight="1" x14ac:dyDescent="0.25">
      <c r="B17" s="41" t="s">
        <v>21</v>
      </c>
      <c r="C17" s="42">
        <v>130.55955595127816</v>
      </c>
      <c r="D17" s="43">
        <v>565.00399999999991</v>
      </c>
      <c r="F17" s="45" t="s">
        <v>256</v>
      </c>
      <c r="G17" s="42">
        <v>102.77727685218156</v>
      </c>
      <c r="H17" s="46">
        <v>244.07704233942229</v>
      </c>
      <c r="I17" s="14"/>
    </row>
    <row r="18" spans="2:9" ht="15" customHeight="1" x14ac:dyDescent="0.25">
      <c r="B18" s="41" t="s">
        <v>442</v>
      </c>
      <c r="C18" s="42">
        <v>48.668786555923688</v>
      </c>
      <c r="D18" s="43">
        <v>527.99999999999989</v>
      </c>
      <c r="F18" s="45" t="s">
        <v>271</v>
      </c>
      <c r="G18" s="42">
        <v>95.943391325101018</v>
      </c>
      <c r="H18" s="46">
        <v>210.29093548668376</v>
      </c>
      <c r="I18" s="14"/>
    </row>
    <row r="19" spans="2:9" ht="15" customHeight="1" x14ac:dyDescent="0.25">
      <c r="B19" s="41" t="s">
        <v>443</v>
      </c>
      <c r="C19" s="42">
        <v>47.288279877245351</v>
      </c>
      <c r="D19" s="43">
        <v>462</v>
      </c>
      <c r="F19" s="45" t="s">
        <v>273</v>
      </c>
      <c r="G19" s="42">
        <v>99.395879581502442</v>
      </c>
      <c r="H19" s="46">
        <v>184.58957724168209</v>
      </c>
      <c r="I19" s="14"/>
    </row>
    <row r="20" spans="2:9" ht="15" customHeight="1" x14ac:dyDescent="0.25">
      <c r="B20" s="41" t="s">
        <v>444</v>
      </c>
      <c r="C20" s="42">
        <v>44.758667884671233</v>
      </c>
      <c r="D20" s="43">
        <v>440.00000000000006</v>
      </c>
      <c r="F20" s="45" t="s">
        <v>246</v>
      </c>
      <c r="G20" s="42">
        <v>106.52467353496515</v>
      </c>
      <c r="H20" s="46">
        <v>159.94238271213226</v>
      </c>
      <c r="I20" s="14"/>
    </row>
    <row r="21" spans="2:9" ht="15" customHeight="1" x14ac:dyDescent="0.25">
      <c r="B21" s="41" t="s">
        <v>66</v>
      </c>
      <c r="C21" s="42">
        <v>115.50853485981378</v>
      </c>
      <c r="D21" s="43">
        <v>419.99999999999972</v>
      </c>
      <c r="F21" s="45" t="s">
        <v>274</v>
      </c>
      <c r="G21" s="42">
        <v>100.93386661171088</v>
      </c>
      <c r="H21" s="46">
        <v>159.02607795690693</v>
      </c>
      <c r="I21" s="14"/>
    </row>
    <row r="22" spans="2:9" ht="15" customHeight="1" x14ac:dyDescent="0.25">
      <c r="B22" s="41" t="s">
        <v>438</v>
      </c>
      <c r="C22" s="42">
        <v>56.440818315139552</v>
      </c>
      <c r="D22" s="43">
        <v>396.79999999999984</v>
      </c>
      <c r="F22" s="45" t="s">
        <v>257</v>
      </c>
      <c r="G22" s="42">
        <v>110.51418871208108</v>
      </c>
      <c r="H22" s="46">
        <v>145.17681159147074</v>
      </c>
      <c r="I22" s="14"/>
    </row>
    <row r="23" spans="2:9" ht="15" customHeight="1" x14ac:dyDescent="0.25">
      <c r="B23" s="41" t="s">
        <v>445</v>
      </c>
      <c r="C23" s="42">
        <v>48.028764244549492</v>
      </c>
      <c r="D23" s="43">
        <v>374</v>
      </c>
      <c r="F23" s="45" t="s">
        <v>269</v>
      </c>
      <c r="G23" s="42">
        <v>99.902870972623148</v>
      </c>
      <c r="H23" s="46">
        <v>134.36095065468658</v>
      </c>
      <c r="I23" s="14"/>
    </row>
    <row r="24" spans="2:9" ht="15" customHeight="1" x14ac:dyDescent="0.25">
      <c r="B24" s="41" t="s">
        <v>67</v>
      </c>
      <c r="C24" s="42">
        <v>92.157385136993412</v>
      </c>
      <c r="D24" s="43">
        <v>323.77407548150973</v>
      </c>
      <c r="F24" s="45" t="s">
        <v>254</v>
      </c>
      <c r="G24" s="42">
        <v>96.334869104196173</v>
      </c>
      <c r="H24" s="46">
        <v>128.06542913845917</v>
      </c>
      <c r="I24" s="14"/>
    </row>
    <row r="25" spans="2:9" ht="15" customHeight="1" x14ac:dyDescent="0.25">
      <c r="B25" s="41" t="s">
        <v>18</v>
      </c>
      <c r="C25" s="42">
        <v>118.31241394562402</v>
      </c>
      <c r="D25" s="43">
        <v>302.49999999999994</v>
      </c>
      <c r="F25" s="45" t="s">
        <v>249</v>
      </c>
      <c r="G25" s="42">
        <v>96.142778655904365</v>
      </c>
      <c r="H25" s="46">
        <v>105.32479614163992</v>
      </c>
      <c r="I25" s="14"/>
    </row>
    <row r="26" spans="2:9" ht="15" customHeight="1" x14ac:dyDescent="0.25">
      <c r="B26" s="41" t="s">
        <v>456</v>
      </c>
      <c r="C26" s="42">
        <v>32.847705927669047</v>
      </c>
      <c r="D26" s="43">
        <v>280</v>
      </c>
      <c r="F26" s="45" t="s">
        <v>251</v>
      </c>
      <c r="G26" s="42">
        <v>111.17739431858138</v>
      </c>
      <c r="H26" s="46">
        <v>95.158727040430222</v>
      </c>
      <c r="I26" s="14"/>
    </row>
    <row r="27" spans="2:9" ht="15" x14ac:dyDescent="0.25">
      <c r="B27" s="41" t="s">
        <v>19</v>
      </c>
      <c r="C27" s="42">
        <v>124.77290771041517</v>
      </c>
      <c r="D27" s="43">
        <v>219.99999999999994</v>
      </c>
      <c r="F27" s="45" t="s">
        <v>259</v>
      </c>
      <c r="G27" s="42">
        <v>105.12675788574936</v>
      </c>
      <c r="H27" s="46">
        <v>85.23710993567245</v>
      </c>
      <c r="I27" s="14"/>
    </row>
    <row r="28" spans="2:9" ht="15" customHeight="1" x14ac:dyDescent="0.25">
      <c r="B28" s="41" t="s">
        <v>71</v>
      </c>
      <c r="C28" s="42">
        <v>101.00368895940201</v>
      </c>
      <c r="D28" s="43">
        <v>194.99999999999994</v>
      </c>
      <c r="F28" s="45" t="s">
        <v>255</v>
      </c>
      <c r="G28" s="42">
        <v>108.75927405058566</v>
      </c>
      <c r="H28" s="46">
        <v>55.667028858196666</v>
      </c>
      <c r="I28" s="14"/>
    </row>
    <row r="29" spans="2:9" ht="15" customHeight="1" x14ac:dyDescent="0.25">
      <c r="B29" s="41" t="s">
        <v>437</v>
      </c>
      <c r="C29" s="42">
        <v>56.024328859724292</v>
      </c>
      <c r="D29" s="43">
        <v>191.59999999999997</v>
      </c>
      <c r="F29" s="45" t="s">
        <v>276</v>
      </c>
      <c r="G29" s="42">
        <v>109.0453853439078</v>
      </c>
      <c r="H29" s="46">
        <v>40.942406981219285</v>
      </c>
      <c r="I29" s="14"/>
    </row>
    <row r="30" spans="2:9" ht="15" customHeight="1" thickBot="1" x14ac:dyDescent="0.3">
      <c r="B30" s="41" t="s">
        <v>63</v>
      </c>
      <c r="C30" s="42">
        <v>100.30736133295217</v>
      </c>
      <c r="D30" s="43">
        <v>190.00000000000011</v>
      </c>
      <c r="F30" s="45" t="s">
        <v>266</v>
      </c>
      <c r="G30" s="42">
        <v>113.26768053539627</v>
      </c>
      <c r="H30" s="46">
        <v>27.5808993659248</v>
      </c>
      <c r="I30" s="14"/>
    </row>
    <row r="31" spans="2:9" ht="15" customHeight="1" thickBot="1" x14ac:dyDescent="0.3">
      <c r="B31" s="41" t="s">
        <v>455</v>
      </c>
      <c r="C31" s="42">
        <v>42.980828130854128</v>
      </c>
      <c r="D31" s="43">
        <v>175.99999999999997</v>
      </c>
      <c r="F31" s="27" t="s">
        <v>82</v>
      </c>
      <c r="G31" s="21">
        <v>95.331514302268332</v>
      </c>
      <c r="H31" s="44">
        <v>48028.029031081489</v>
      </c>
      <c r="I31" s="14"/>
    </row>
    <row r="32" spans="2:9" ht="15" customHeight="1" thickBot="1" x14ac:dyDescent="0.3">
      <c r="B32" s="41" t="s">
        <v>460</v>
      </c>
      <c r="C32" s="42">
        <v>94.466652214230592</v>
      </c>
      <c r="D32" s="43">
        <v>1208.3249556000003</v>
      </c>
      <c r="F32" s="13"/>
      <c r="G32" s="22"/>
      <c r="H32" s="22"/>
      <c r="I32" s="14"/>
    </row>
    <row r="33" spans="2:9" ht="15" customHeight="1" thickBot="1" x14ac:dyDescent="0.3">
      <c r="B33" s="23" t="s">
        <v>461</v>
      </c>
      <c r="C33" s="21">
        <v>95.33151430226836</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465</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9A299D-6E56-4593-A612-EC73FE0F213B}">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92.547646697340099</v>
      </c>
      <c r="D6" s="43">
        <v>15654.525999999991</v>
      </c>
      <c r="F6" s="45" t="s">
        <v>60</v>
      </c>
      <c r="G6" s="42">
        <v>80.808691384532949</v>
      </c>
      <c r="H6" s="46">
        <v>17325.690314014457</v>
      </c>
      <c r="I6" s="19"/>
    </row>
    <row r="7" spans="2:9" ht="15" customHeight="1" x14ac:dyDescent="0.25">
      <c r="B7" s="41" t="s">
        <v>24</v>
      </c>
      <c r="C7" s="42">
        <v>103.18596697253268</v>
      </c>
      <c r="D7" s="43">
        <v>7569.9999999999955</v>
      </c>
      <c r="F7" s="45" t="s">
        <v>247</v>
      </c>
      <c r="G7" s="42">
        <v>106.94163359676662</v>
      </c>
      <c r="H7" s="46">
        <v>13840.09247520457</v>
      </c>
      <c r="I7" s="19"/>
    </row>
    <row r="8" spans="2:9" ht="15" customHeight="1" x14ac:dyDescent="0.25">
      <c r="B8" s="41" t="s">
        <v>16</v>
      </c>
      <c r="C8" s="42">
        <v>89.952271303149487</v>
      </c>
      <c r="D8" s="43">
        <v>5228.4999999999964</v>
      </c>
      <c r="F8" s="45" t="s">
        <v>5</v>
      </c>
      <c r="G8" s="42">
        <v>98.092290208249565</v>
      </c>
      <c r="H8" s="46">
        <v>3692.9184588814005</v>
      </c>
      <c r="I8" s="19"/>
    </row>
    <row r="9" spans="2:9" ht="15" customHeight="1" x14ac:dyDescent="0.25">
      <c r="B9" s="41" t="s">
        <v>15</v>
      </c>
      <c r="C9" s="42">
        <v>97.062391648216021</v>
      </c>
      <c r="D9" s="43">
        <v>4849.9999999999991</v>
      </c>
      <c r="F9" s="45" t="s">
        <v>13</v>
      </c>
      <c r="G9" s="42">
        <v>93.879193661720166</v>
      </c>
      <c r="H9" s="46">
        <v>3124.7413826283423</v>
      </c>
      <c r="I9" s="19"/>
    </row>
    <row r="10" spans="2:9" ht="15" customHeight="1" x14ac:dyDescent="0.25">
      <c r="B10" s="41" t="s">
        <v>84</v>
      </c>
      <c r="C10" s="42">
        <v>108.98130267537432</v>
      </c>
      <c r="D10" s="43">
        <v>4000</v>
      </c>
      <c r="F10" s="45" t="s">
        <v>253</v>
      </c>
      <c r="G10" s="42">
        <v>94.167143962041862</v>
      </c>
      <c r="H10" s="46">
        <v>2688.8226264231603</v>
      </c>
      <c r="I10" s="19"/>
    </row>
    <row r="11" spans="2:9" ht="15" customHeight="1" x14ac:dyDescent="0.25">
      <c r="B11" s="41" t="s">
        <v>25</v>
      </c>
      <c r="C11" s="42">
        <v>128.49287857491129</v>
      </c>
      <c r="D11" s="43">
        <v>950.00000000000023</v>
      </c>
      <c r="E11" s="13"/>
      <c r="F11" s="45" t="s">
        <v>261</v>
      </c>
      <c r="G11" s="42">
        <v>83.735486825592005</v>
      </c>
      <c r="H11" s="46">
        <v>1463.2244780615824</v>
      </c>
      <c r="I11" s="26"/>
    </row>
    <row r="12" spans="2:9" ht="15" customHeight="1" x14ac:dyDescent="0.25">
      <c r="B12" s="41" t="s">
        <v>448</v>
      </c>
      <c r="C12" s="42">
        <v>52.954230228123272</v>
      </c>
      <c r="D12" s="43">
        <v>858</v>
      </c>
      <c r="F12" s="45" t="s">
        <v>267</v>
      </c>
      <c r="G12" s="42">
        <v>92.72453331336709</v>
      </c>
      <c r="H12" s="46">
        <v>1469.4103432226696</v>
      </c>
      <c r="I12" s="16"/>
    </row>
    <row r="13" spans="2:9" ht="15" customHeight="1" x14ac:dyDescent="0.25">
      <c r="B13" s="41" t="s">
        <v>69</v>
      </c>
      <c r="C13" s="42">
        <v>85.73851223595301</v>
      </c>
      <c r="D13" s="43">
        <v>767.99999999999977</v>
      </c>
      <c r="F13" s="45" t="s">
        <v>264</v>
      </c>
      <c r="G13" s="42">
        <v>97.568146025488446</v>
      </c>
      <c r="H13" s="46">
        <v>1004.1117189045335</v>
      </c>
      <c r="I13" s="20"/>
    </row>
    <row r="14" spans="2:9" ht="15" customHeight="1" x14ac:dyDescent="0.25">
      <c r="B14" s="41" t="s">
        <v>446</v>
      </c>
      <c r="C14" s="42">
        <v>43.482586991205928</v>
      </c>
      <c r="D14" s="43">
        <v>638</v>
      </c>
      <c r="F14" s="45" t="s">
        <v>262</v>
      </c>
      <c r="G14" s="42">
        <v>84.581208702921373</v>
      </c>
      <c r="H14" s="46">
        <v>793.40769341418672</v>
      </c>
    </row>
    <row r="15" spans="2:9" ht="15" customHeight="1" x14ac:dyDescent="0.25">
      <c r="B15" s="41" t="s">
        <v>447</v>
      </c>
      <c r="C15" s="42">
        <v>44.164016299932221</v>
      </c>
      <c r="D15" s="43">
        <v>638</v>
      </c>
      <c r="F15" s="45" t="s">
        <v>263</v>
      </c>
      <c r="G15" s="42">
        <v>81.495169944091316</v>
      </c>
      <c r="H15" s="46">
        <v>453.96295614158794</v>
      </c>
      <c r="I15" s="14"/>
    </row>
    <row r="16" spans="2:9" ht="15" customHeight="1" x14ac:dyDescent="0.25">
      <c r="B16" s="41" t="s">
        <v>76</v>
      </c>
      <c r="C16" s="42">
        <v>106.2755600384648</v>
      </c>
      <c r="D16" s="43">
        <v>599.99999999999955</v>
      </c>
      <c r="F16" s="45" t="s">
        <v>260</v>
      </c>
      <c r="G16" s="42">
        <v>79.452625191170071</v>
      </c>
      <c r="H16" s="46">
        <v>396.20640874048229</v>
      </c>
      <c r="I16" s="14"/>
    </row>
    <row r="17" spans="2:9" ht="15" customHeight="1" x14ac:dyDescent="0.25">
      <c r="B17" s="41" t="s">
        <v>21</v>
      </c>
      <c r="C17" s="42">
        <v>129.63248280094174</v>
      </c>
      <c r="D17" s="43">
        <v>565.00399999999991</v>
      </c>
      <c r="F17" s="45" t="s">
        <v>256</v>
      </c>
      <c r="G17" s="42">
        <v>100.89797230436726</v>
      </c>
      <c r="H17" s="46">
        <v>244.07704233942229</v>
      </c>
      <c r="I17" s="14"/>
    </row>
    <row r="18" spans="2:9" ht="15" customHeight="1" x14ac:dyDescent="0.25">
      <c r="B18" s="41" t="s">
        <v>442</v>
      </c>
      <c r="C18" s="42">
        <v>48.323200781319066</v>
      </c>
      <c r="D18" s="43">
        <v>527.99999999999989</v>
      </c>
      <c r="F18" s="45" t="s">
        <v>271</v>
      </c>
      <c r="G18" s="42">
        <v>94.261395416806337</v>
      </c>
      <c r="H18" s="46">
        <v>210.29093548668376</v>
      </c>
      <c r="I18" s="14"/>
    </row>
    <row r="19" spans="2:9" ht="15" customHeight="1" x14ac:dyDescent="0.25">
      <c r="B19" s="41" t="s">
        <v>443</v>
      </c>
      <c r="C19" s="42">
        <v>46.952496760641033</v>
      </c>
      <c r="D19" s="43">
        <v>462</v>
      </c>
      <c r="F19" s="45" t="s">
        <v>273</v>
      </c>
      <c r="G19" s="42">
        <v>97.491116934839283</v>
      </c>
      <c r="H19" s="46">
        <v>184.58957724168209</v>
      </c>
      <c r="I19" s="14"/>
    </row>
    <row r="20" spans="2:9" ht="15" customHeight="1" x14ac:dyDescent="0.25">
      <c r="B20" s="41" t="s">
        <v>444</v>
      </c>
      <c r="C20" s="42">
        <v>44.440846956602265</v>
      </c>
      <c r="D20" s="43">
        <v>440.00000000000006</v>
      </c>
      <c r="F20" s="45" t="s">
        <v>246</v>
      </c>
      <c r="G20" s="42">
        <v>104.54495476709296</v>
      </c>
      <c r="H20" s="46">
        <v>159.94238271213226</v>
      </c>
      <c r="I20" s="14"/>
    </row>
    <row r="21" spans="2:9" ht="15" customHeight="1" x14ac:dyDescent="0.25">
      <c r="B21" s="41" t="s">
        <v>66</v>
      </c>
      <c r="C21" s="42">
        <v>114.68833552225482</v>
      </c>
      <c r="D21" s="43">
        <v>419.99999999999972</v>
      </c>
      <c r="F21" s="45" t="s">
        <v>274</v>
      </c>
      <c r="G21" s="42">
        <v>99.554407488299972</v>
      </c>
      <c r="H21" s="46">
        <v>159.02607795690693</v>
      </c>
      <c r="I21" s="14"/>
    </row>
    <row r="22" spans="2:9" ht="15" customHeight="1" x14ac:dyDescent="0.25">
      <c r="B22" s="41" t="s">
        <v>438</v>
      </c>
      <c r="C22" s="42">
        <v>56.040045144139242</v>
      </c>
      <c r="D22" s="43">
        <v>396.79999999999984</v>
      </c>
      <c r="F22" s="45" t="s">
        <v>257</v>
      </c>
      <c r="G22" s="42">
        <v>108.33181762261209</v>
      </c>
      <c r="H22" s="46">
        <v>145.17681159147074</v>
      </c>
      <c r="I22" s="14"/>
    </row>
    <row r="23" spans="2:9" ht="15" customHeight="1" x14ac:dyDescent="0.25">
      <c r="B23" s="41" t="s">
        <v>445</v>
      </c>
      <c r="C23" s="42">
        <v>47.687723120056219</v>
      </c>
      <c r="D23" s="43">
        <v>374</v>
      </c>
      <c r="F23" s="45" t="s">
        <v>269</v>
      </c>
      <c r="G23" s="42">
        <v>98.080664750537053</v>
      </c>
      <c r="H23" s="46">
        <v>134.36095065468658</v>
      </c>
      <c r="I23" s="14"/>
    </row>
    <row r="24" spans="2:9" ht="15" customHeight="1" x14ac:dyDescent="0.25">
      <c r="B24" s="41" t="s">
        <v>67</v>
      </c>
      <c r="C24" s="42">
        <v>91.50299690211304</v>
      </c>
      <c r="D24" s="43">
        <v>323.77407548150973</v>
      </c>
      <c r="F24" s="45" t="s">
        <v>254</v>
      </c>
      <c r="G24" s="42">
        <v>94.646667414156809</v>
      </c>
      <c r="H24" s="46">
        <v>128.06542913845917</v>
      </c>
      <c r="I24" s="14"/>
    </row>
    <row r="25" spans="2:9" ht="15" customHeight="1" x14ac:dyDescent="0.25">
      <c r="B25" s="41" t="s">
        <v>18</v>
      </c>
      <c r="C25" s="42">
        <v>117.69469738452065</v>
      </c>
      <c r="D25" s="43">
        <v>302.49999999999994</v>
      </c>
      <c r="F25" s="45" t="s">
        <v>249</v>
      </c>
      <c r="G25" s="42">
        <v>94.517097192784604</v>
      </c>
      <c r="H25" s="46">
        <v>105.32479614163992</v>
      </c>
      <c r="I25" s="14"/>
    </row>
    <row r="26" spans="2:9" ht="15" customHeight="1" x14ac:dyDescent="0.25">
      <c r="B26" s="41" t="s">
        <v>456</v>
      </c>
      <c r="C26" s="42">
        <v>32.614461980155504</v>
      </c>
      <c r="D26" s="43">
        <v>280</v>
      </c>
      <c r="F26" s="45" t="s">
        <v>251</v>
      </c>
      <c r="G26" s="42">
        <v>108.95435357023456</v>
      </c>
      <c r="H26" s="46">
        <v>95.158727040430222</v>
      </c>
      <c r="I26" s="14"/>
    </row>
    <row r="27" spans="2:9" ht="15" x14ac:dyDescent="0.25">
      <c r="B27" s="41" t="s">
        <v>19</v>
      </c>
      <c r="C27" s="42">
        <v>124.11494759410125</v>
      </c>
      <c r="D27" s="43">
        <v>219.99999999999994</v>
      </c>
      <c r="F27" s="45" t="s">
        <v>259</v>
      </c>
      <c r="G27" s="42">
        <v>103.35728197052718</v>
      </c>
      <c r="H27" s="46">
        <v>85.23710993567245</v>
      </c>
      <c r="I27" s="14"/>
    </row>
    <row r="28" spans="2:9" ht="15" customHeight="1" x14ac:dyDescent="0.25">
      <c r="B28" s="41" t="s">
        <v>71</v>
      </c>
      <c r="C28" s="42">
        <v>100.28648517116187</v>
      </c>
      <c r="D28" s="43">
        <v>194.99999999999994</v>
      </c>
      <c r="F28" s="45" t="s">
        <v>255</v>
      </c>
      <c r="G28" s="42">
        <v>106.7141026431175</v>
      </c>
      <c r="H28" s="46">
        <v>55.667028858196666</v>
      </c>
      <c r="I28" s="14"/>
    </row>
    <row r="29" spans="2:9" ht="15" customHeight="1" x14ac:dyDescent="0.25">
      <c r="B29" s="41" t="s">
        <v>437</v>
      </c>
      <c r="C29" s="42">
        <v>55.626513083827646</v>
      </c>
      <c r="D29" s="43">
        <v>191.59999999999997</v>
      </c>
      <c r="F29" s="45" t="s">
        <v>276</v>
      </c>
      <c r="G29" s="42">
        <v>107.03906457914921</v>
      </c>
      <c r="H29" s="46">
        <v>40.942406981219285</v>
      </c>
      <c r="I29" s="14"/>
    </row>
    <row r="30" spans="2:9" ht="15" customHeight="1" thickBot="1" x14ac:dyDescent="0.3">
      <c r="B30" s="41" t="s">
        <v>63</v>
      </c>
      <c r="C30" s="42">
        <v>99.595102005817353</v>
      </c>
      <c r="D30" s="43">
        <v>190.00000000000011</v>
      </c>
      <c r="F30" s="45" t="s">
        <v>266</v>
      </c>
      <c r="G30" s="42">
        <v>112.39315887301578</v>
      </c>
      <c r="H30" s="46">
        <v>27.5808993659248</v>
      </c>
      <c r="I30" s="14"/>
    </row>
    <row r="31" spans="2:9" ht="15" customHeight="1" thickBot="1" x14ac:dyDescent="0.3">
      <c r="B31" s="41" t="s">
        <v>455</v>
      </c>
      <c r="C31" s="42">
        <v>42.675631230872213</v>
      </c>
      <c r="D31" s="43">
        <v>175.99999999999997</v>
      </c>
      <c r="F31" s="27" t="s">
        <v>82</v>
      </c>
      <c r="G31" s="21">
        <v>92.859288326034203</v>
      </c>
      <c r="H31" s="44">
        <v>48028.029031081489</v>
      </c>
      <c r="I31" s="14"/>
    </row>
    <row r="32" spans="2:9" ht="15" customHeight="1" thickBot="1" x14ac:dyDescent="0.3">
      <c r="B32" s="41" t="s">
        <v>460</v>
      </c>
      <c r="C32" s="42">
        <v>93.811932445265015</v>
      </c>
      <c r="D32" s="43">
        <v>1208.3249556000003</v>
      </c>
      <c r="F32" s="13"/>
      <c r="G32" s="22"/>
      <c r="H32" s="22"/>
      <c r="I32" s="14"/>
    </row>
    <row r="33" spans="2:9" ht="15" customHeight="1" thickBot="1" x14ac:dyDescent="0.3">
      <c r="B33" s="23" t="s">
        <v>461</v>
      </c>
      <c r="C33" s="21">
        <v>92.859288326034189</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465</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94B89-544F-4E62-B9E4-415905A31727}">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91.01045487402088</v>
      </c>
      <c r="D6" s="43">
        <v>15654.525999999991</v>
      </c>
      <c r="F6" s="45" t="s">
        <v>60</v>
      </c>
      <c r="G6" s="42">
        <v>79.669911735115789</v>
      </c>
      <c r="H6" s="46">
        <v>17325.690314014457</v>
      </c>
      <c r="I6" s="19"/>
    </row>
    <row r="7" spans="2:9" ht="15" customHeight="1" x14ac:dyDescent="0.25">
      <c r="B7" s="41" t="s">
        <v>24</v>
      </c>
      <c r="C7" s="42">
        <v>104.74151404995241</v>
      </c>
      <c r="D7" s="43">
        <v>7569.9999999999955</v>
      </c>
      <c r="F7" s="45" t="s">
        <v>247</v>
      </c>
      <c r="G7" s="42">
        <v>105.36096624094867</v>
      </c>
      <c r="H7" s="46">
        <v>13840.09247520457</v>
      </c>
      <c r="I7" s="19"/>
    </row>
    <row r="8" spans="2:9" ht="15" customHeight="1" x14ac:dyDescent="0.25">
      <c r="B8" s="41" t="s">
        <v>16</v>
      </c>
      <c r="C8" s="42">
        <v>87.480661697765782</v>
      </c>
      <c r="D8" s="43">
        <v>5228.4999999999964</v>
      </c>
      <c r="F8" s="45" t="s">
        <v>5</v>
      </c>
      <c r="G8" s="42">
        <v>96.966313222094129</v>
      </c>
      <c r="H8" s="46">
        <v>3692.9184588814005</v>
      </c>
      <c r="I8" s="19"/>
    </row>
    <row r="9" spans="2:9" ht="15" customHeight="1" x14ac:dyDescent="0.25">
      <c r="B9" s="41" t="s">
        <v>15</v>
      </c>
      <c r="C9" s="42">
        <v>96.146119643269756</v>
      </c>
      <c r="D9" s="43">
        <v>4849.9999999999991</v>
      </c>
      <c r="F9" s="45" t="s">
        <v>13</v>
      </c>
      <c r="G9" s="42">
        <v>92.652731592612142</v>
      </c>
      <c r="H9" s="46">
        <v>3124.7413826283423</v>
      </c>
      <c r="I9" s="19"/>
    </row>
    <row r="10" spans="2:9" ht="15" customHeight="1" x14ac:dyDescent="0.25">
      <c r="B10" s="41" t="s">
        <v>84</v>
      </c>
      <c r="C10" s="42">
        <v>107.35143035519475</v>
      </c>
      <c r="D10" s="43">
        <v>4000</v>
      </c>
      <c r="F10" s="45" t="s">
        <v>253</v>
      </c>
      <c r="G10" s="42">
        <v>92.82671077285697</v>
      </c>
      <c r="H10" s="46">
        <v>2688.8226264231603</v>
      </c>
      <c r="I10" s="19"/>
    </row>
    <row r="11" spans="2:9" ht="15" customHeight="1" x14ac:dyDescent="0.25">
      <c r="B11" s="41" t="s">
        <v>25</v>
      </c>
      <c r="C11" s="42">
        <v>127.59036470400324</v>
      </c>
      <c r="D11" s="43">
        <v>950.00000000000023</v>
      </c>
      <c r="E11" s="13"/>
      <c r="F11" s="45" t="s">
        <v>261</v>
      </c>
      <c r="G11" s="42">
        <v>90.781122571026117</v>
      </c>
      <c r="H11" s="46">
        <v>1463.2244780615824</v>
      </c>
      <c r="I11" s="26"/>
    </row>
    <row r="12" spans="2:9" ht="15" customHeight="1" x14ac:dyDescent="0.25">
      <c r="B12" s="41" t="s">
        <v>448</v>
      </c>
      <c r="C12" s="42">
        <v>52.58228800195328</v>
      </c>
      <c r="D12" s="43">
        <v>858</v>
      </c>
      <c r="F12" s="45" t="s">
        <v>267</v>
      </c>
      <c r="G12" s="42">
        <v>91.530370517808805</v>
      </c>
      <c r="H12" s="46">
        <v>1469.4103432226696</v>
      </c>
      <c r="I12" s="16"/>
    </row>
    <row r="13" spans="2:9" ht="15" customHeight="1" x14ac:dyDescent="0.25">
      <c r="B13" s="41" t="s">
        <v>69</v>
      </c>
      <c r="C13" s="42">
        <v>85.136298343461974</v>
      </c>
      <c r="D13" s="43">
        <v>767.99999999999977</v>
      </c>
      <c r="F13" s="45" t="s">
        <v>264</v>
      </c>
      <c r="G13" s="42">
        <v>94.167467985428601</v>
      </c>
      <c r="H13" s="46">
        <v>1004.1117189045335</v>
      </c>
      <c r="I13" s="20"/>
    </row>
    <row r="14" spans="2:9" ht="15" customHeight="1" x14ac:dyDescent="0.25">
      <c r="B14" s="41" t="s">
        <v>446</v>
      </c>
      <c r="C14" s="42">
        <v>43.177172104888704</v>
      </c>
      <c r="D14" s="43">
        <v>638</v>
      </c>
      <c r="F14" s="45" t="s">
        <v>262</v>
      </c>
      <c r="G14" s="42">
        <v>92.091318676492335</v>
      </c>
      <c r="H14" s="46">
        <v>793.40769341418672</v>
      </c>
    </row>
    <row r="15" spans="2:9" ht="15" customHeight="1" x14ac:dyDescent="0.25">
      <c r="B15" s="41" t="s">
        <v>447</v>
      </c>
      <c r="C15" s="42">
        <v>43.853815160789217</v>
      </c>
      <c r="D15" s="43">
        <v>638</v>
      </c>
      <c r="F15" s="45" t="s">
        <v>263</v>
      </c>
      <c r="G15" s="42">
        <v>88.165819153714409</v>
      </c>
      <c r="H15" s="46">
        <v>453.96295614158794</v>
      </c>
      <c r="I15" s="14"/>
    </row>
    <row r="16" spans="2:9" ht="15" customHeight="1" x14ac:dyDescent="0.25">
      <c r="B16" s="41" t="s">
        <v>76</v>
      </c>
      <c r="C16" s="42">
        <v>105.52909713610774</v>
      </c>
      <c r="D16" s="43">
        <v>599.99999999999955</v>
      </c>
      <c r="F16" s="45" t="s">
        <v>260</v>
      </c>
      <c r="G16" s="42">
        <v>77.81896501738575</v>
      </c>
      <c r="H16" s="46">
        <v>396.20640874048229</v>
      </c>
      <c r="I16" s="14"/>
    </row>
    <row r="17" spans="2:9" ht="15" customHeight="1" x14ac:dyDescent="0.25">
      <c r="B17" s="41" t="s">
        <v>21</v>
      </c>
      <c r="C17" s="42">
        <v>128.72196452828973</v>
      </c>
      <c r="D17" s="43">
        <v>565.00399999999991</v>
      </c>
      <c r="F17" s="45" t="s">
        <v>256</v>
      </c>
      <c r="G17" s="42">
        <v>99.505080268896975</v>
      </c>
      <c r="H17" s="46">
        <v>244.07704233942229</v>
      </c>
      <c r="I17" s="14"/>
    </row>
    <row r="18" spans="2:9" ht="15" customHeight="1" x14ac:dyDescent="0.25">
      <c r="B18" s="41" t="s">
        <v>442</v>
      </c>
      <c r="C18" s="42">
        <v>47.983786181260982</v>
      </c>
      <c r="D18" s="43">
        <v>527.99999999999989</v>
      </c>
      <c r="F18" s="45" t="s">
        <v>271</v>
      </c>
      <c r="G18" s="42">
        <v>92.998224141337658</v>
      </c>
      <c r="H18" s="46">
        <v>210.29093548668376</v>
      </c>
      <c r="I18" s="14"/>
    </row>
    <row r="19" spans="2:9" ht="15" customHeight="1" x14ac:dyDescent="0.25">
      <c r="B19" s="41" t="s">
        <v>443</v>
      </c>
      <c r="C19" s="42">
        <v>46.622709771118984</v>
      </c>
      <c r="D19" s="43">
        <v>462</v>
      </c>
      <c r="F19" s="45" t="s">
        <v>273</v>
      </c>
      <c r="G19" s="42">
        <v>96.334274615354701</v>
      </c>
      <c r="H19" s="46">
        <v>184.58957724168209</v>
      </c>
      <c r="I19" s="14"/>
    </row>
    <row r="20" spans="2:9" ht="15" customHeight="1" x14ac:dyDescent="0.25">
      <c r="B20" s="41" t="s">
        <v>444</v>
      </c>
      <c r="C20" s="42">
        <v>44.128701402248808</v>
      </c>
      <c r="D20" s="43">
        <v>440.00000000000006</v>
      </c>
      <c r="F20" s="45" t="s">
        <v>246</v>
      </c>
      <c r="G20" s="42">
        <v>103.08642637560388</v>
      </c>
      <c r="H20" s="46">
        <v>159.94238271213226</v>
      </c>
      <c r="I20" s="14"/>
    </row>
    <row r="21" spans="2:9" ht="15" customHeight="1" x14ac:dyDescent="0.25">
      <c r="B21" s="41" t="s">
        <v>66</v>
      </c>
      <c r="C21" s="42">
        <v>113.88278260143774</v>
      </c>
      <c r="D21" s="43">
        <v>419.99999999999972</v>
      </c>
      <c r="F21" s="45" t="s">
        <v>274</v>
      </c>
      <c r="G21" s="42">
        <v>98.676634269038303</v>
      </c>
      <c r="H21" s="46">
        <v>159.02607795690693</v>
      </c>
      <c r="I21" s="14"/>
    </row>
    <row r="22" spans="2:9" ht="15" customHeight="1" x14ac:dyDescent="0.25">
      <c r="B22" s="41" t="s">
        <v>438</v>
      </c>
      <c r="C22" s="42">
        <v>55.646428636906791</v>
      </c>
      <c r="D22" s="43">
        <v>396.79999999999984</v>
      </c>
      <c r="F22" s="45" t="s">
        <v>257</v>
      </c>
      <c r="G22" s="42">
        <v>106.7259557404041</v>
      </c>
      <c r="H22" s="46">
        <v>145.17681159147074</v>
      </c>
      <c r="I22" s="14"/>
    </row>
    <row r="23" spans="2:9" ht="15" customHeight="1" x14ac:dyDescent="0.25">
      <c r="B23" s="41" t="s">
        <v>445</v>
      </c>
      <c r="C23" s="42">
        <v>47.352772015643239</v>
      </c>
      <c r="D23" s="43">
        <v>374</v>
      </c>
      <c r="F23" s="45" t="s">
        <v>269</v>
      </c>
      <c r="G23" s="42">
        <v>96.956084477269513</v>
      </c>
      <c r="H23" s="46">
        <v>134.36095065468658</v>
      </c>
      <c r="I23" s="14"/>
    </row>
    <row r="24" spans="2:9" ht="15" customHeight="1" x14ac:dyDescent="0.25">
      <c r="B24" s="41" t="s">
        <v>67</v>
      </c>
      <c r="C24" s="42">
        <v>90.860294171426887</v>
      </c>
      <c r="D24" s="43">
        <v>323.77407548150973</v>
      </c>
      <c r="F24" s="45" t="s">
        <v>254</v>
      </c>
      <c r="G24" s="42">
        <v>93.380302007443746</v>
      </c>
      <c r="H24" s="46">
        <v>128.06542913845917</v>
      </c>
      <c r="I24" s="14"/>
    </row>
    <row r="25" spans="2:9" ht="15" customHeight="1" x14ac:dyDescent="0.25">
      <c r="B25" s="41" t="s">
        <v>18</v>
      </c>
      <c r="C25" s="42">
        <v>117.13701343254336</v>
      </c>
      <c r="D25" s="43">
        <v>302.49999999999994</v>
      </c>
      <c r="F25" s="45" t="s">
        <v>249</v>
      </c>
      <c r="G25" s="42">
        <v>93.300262371801026</v>
      </c>
      <c r="H25" s="46">
        <v>105.32479614163992</v>
      </c>
      <c r="I25" s="14"/>
    </row>
    <row r="26" spans="2:9" ht="15" customHeight="1" x14ac:dyDescent="0.25">
      <c r="B26" s="41" t="s">
        <v>456</v>
      </c>
      <c r="C26" s="42">
        <v>32.385383103133272</v>
      </c>
      <c r="D26" s="43">
        <v>280</v>
      </c>
      <c r="F26" s="45" t="s">
        <v>251</v>
      </c>
      <c r="G26" s="42">
        <v>107.3168091292418</v>
      </c>
      <c r="H26" s="46">
        <v>95.158727040430222</v>
      </c>
      <c r="I26" s="14"/>
    </row>
    <row r="27" spans="2:9" ht="15" x14ac:dyDescent="0.25">
      <c r="B27" s="41" t="s">
        <v>19</v>
      </c>
      <c r="C27" s="42">
        <v>123.51897943735432</v>
      </c>
      <c r="D27" s="43">
        <v>219.99999999999994</v>
      </c>
      <c r="F27" s="45" t="s">
        <v>259</v>
      </c>
      <c r="G27" s="42">
        <v>102.27841049371105</v>
      </c>
      <c r="H27" s="46">
        <v>85.23710993567245</v>
      </c>
      <c r="I27" s="14"/>
    </row>
    <row r="28" spans="2:9" ht="15" customHeight="1" x14ac:dyDescent="0.25">
      <c r="B28" s="41" t="s">
        <v>71</v>
      </c>
      <c r="C28" s="42">
        <v>99.582088593426093</v>
      </c>
      <c r="D28" s="43">
        <v>194.99999999999994</v>
      </c>
      <c r="F28" s="45" t="s">
        <v>255</v>
      </c>
      <c r="G28" s="42">
        <v>105.21095253844503</v>
      </c>
      <c r="H28" s="46">
        <v>55.667028858196666</v>
      </c>
      <c r="I28" s="14"/>
    </row>
    <row r="29" spans="2:9" ht="15" customHeight="1" x14ac:dyDescent="0.25">
      <c r="B29" s="41" t="s">
        <v>437</v>
      </c>
      <c r="C29" s="42">
        <v>55.235801161072089</v>
      </c>
      <c r="D29" s="43">
        <v>191.59999999999997</v>
      </c>
      <c r="F29" s="45" t="s">
        <v>276</v>
      </c>
      <c r="G29" s="42">
        <v>105.57065877363357</v>
      </c>
      <c r="H29" s="46">
        <v>40.942406981219285</v>
      </c>
      <c r="I29" s="14"/>
    </row>
    <row r="30" spans="2:9" ht="15" customHeight="1" thickBot="1" x14ac:dyDescent="0.3">
      <c r="B30" s="41" t="s">
        <v>63</v>
      </c>
      <c r="C30" s="42">
        <v>98.895561595238433</v>
      </c>
      <c r="D30" s="43">
        <v>190.00000000000011</v>
      </c>
      <c r="F30" s="45" t="s">
        <v>266</v>
      </c>
      <c r="G30" s="42">
        <v>111.66461084694946</v>
      </c>
      <c r="H30" s="46">
        <v>27.5808993659248</v>
      </c>
      <c r="I30" s="14"/>
    </row>
    <row r="31" spans="2:9" ht="15" customHeight="1" thickBot="1" x14ac:dyDescent="0.3">
      <c r="B31" s="41" t="s">
        <v>455</v>
      </c>
      <c r="C31" s="42">
        <v>42.375884275532847</v>
      </c>
      <c r="D31" s="43">
        <v>175.99999999999997</v>
      </c>
      <c r="F31" s="27" t="s">
        <v>82</v>
      </c>
      <c r="G31" s="21">
        <v>91.984795069542955</v>
      </c>
      <c r="H31" s="44">
        <v>48028.029031081489</v>
      </c>
      <c r="I31" s="14"/>
    </row>
    <row r="32" spans="2:9" ht="15" customHeight="1" thickBot="1" x14ac:dyDescent="0.3">
      <c r="B32" s="41" t="s">
        <v>460</v>
      </c>
      <c r="C32" s="42">
        <v>93.172444091101482</v>
      </c>
      <c r="D32" s="43">
        <v>1208.3249556000003</v>
      </c>
      <c r="F32" s="13"/>
      <c r="G32" s="22"/>
      <c r="H32" s="22"/>
      <c r="I32" s="14"/>
    </row>
    <row r="33" spans="2:9" ht="15" customHeight="1" thickBot="1" x14ac:dyDescent="0.3">
      <c r="B33" s="23" t="s">
        <v>461</v>
      </c>
      <c r="C33" s="21">
        <v>91.984795069542969</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466</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E9495-310B-4AA8-A7A3-984D2F7DF5C9}">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89.902672590869059</v>
      </c>
      <c r="D6" s="43">
        <v>15654.525999999991</v>
      </c>
      <c r="F6" s="45" t="s">
        <v>60</v>
      </c>
      <c r="G6" s="42">
        <v>78.978820329806027</v>
      </c>
      <c r="H6" s="46">
        <v>17325.690314014457</v>
      </c>
      <c r="I6" s="19"/>
    </row>
    <row r="7" spans="2:9" ht="15" customHeight="1" x14ac:dyDescent="0.25">
      <c r="B7" s="41" t="s">
        <v>24</v>
      </c>
      <c r="C7" s="42">
        <v>103.409637976205</v>
      </c>
      <c r="D7" s="43">
        <v>7569.9999999999955</v>
      </c>
      <c r="F7" s="45" t="s">
        <v>247</v>
      </c>
      <c r="G7" s="42">
        <v>104.65989483567797</v>
      </c>
      <c r="H7" s="46">
        <v>13840.09247520457</v>
      </c>
      <c r="I7" s="19"/>
    </row>
    <row r="8" spans="2:9" ht="15" customHeight="1" x14ac:dyDescent="0.25">
      <c r="B8" s="41" t="s">
        <v>16</v>
      </c>
      <c r="C8" s="42">
        <v>87.627641946845372</v>
      </c>
      <c r="D8" s="43">
        <v>5228.4999999999964</v>
      </c>
      <c r="F8" s="45" t="s">
        <v>5</v>
      </c>
      <c r="G8" s="42">
        <v>96.315583471518067</v>
      </c>
      <c r="H8" s="46">
        <v>3692.9184588814005</v>
      </c>
      <c r="I8" s="19"/>
    </row>
    <row r="9" spans="2:9" ht="15" customHeight="1" x14ac:dyDescent="0.25">
      <c r="B9" s="41" t="s">
        <v>15</v>
      </c>
      <c r="C9" s="42">
        <v>95.787545964408622</v>
      </c>
      <c r="D9" s="43">
        <v>4849.9999999999991</v>
      </c>
      <c r="F9" s="45" t="s">
        <v>13</v>
      </c>
      <c r="G9" s="42">
        <v>91.686396867400831</v>
      </c>
      <c r="H9" s="46">
        <v>3124.7413826283423</v>
      </c>
      <c r="I9" s="19"/>
    </row>
    <row r="10" spans="2:9" ht="15" customHeight="1" x14ac:dyDescent="0.25">
      <c r="B10" s="41" t="s">
        <v>84</v>
      </c>
      <c r="C10" s="42">
        <v>106.42431363989201</v>
      </c>
      <c r="D10" s="43">
        <v>4000</v>
      </c>
      <c r="F10" s="45" t="s">
        <v>253</v>
      </c>
      <c r="G10" s="42">
        <v>91.742358215905838</v>
      </c>
      <c r="H10" s="46">
        <v>2688.8226264231603</v>
      </c>
      <c r="I10" s="19"/>
    </row>
    <row r="11" spans="2:9" ht="15" customHeight="1" x14ac:dyDescent="0.25">
      <c r="B11" s="41" t="s">
        <v>25</v>
      </c>
      <c r="C11" s="42">
        <v>126.86931886275363</v>
      </c>
      <c r="D11" s="43">
        <v>950.00000000000023</v>
      </c>
      <c r="E11" s="13"/>
      <c r="F11" s="45" t="s">
        <v>261</v>
      </c>
      <c r="G11" s="42">
        <v>89.54426102743092</v>
      </c>
      <c r="H11" s="46">
        <v>1463.2244780615824</v>
      </c>
      <c r="I11" s="26"/>
    </row>
    <row r="12" spans="2:9" ht="15" customHeight="1" x14ac:dyDescent="0.25">
      <c r="B12" s="41" t="s">
        <v>448</v>
      </c>
      <c r="C12" s="42">
        <v>52.285132020189693</v>
      </c>
      <c r="D12" s="43">
        <v>858</v>
      </c>
      <c r="F12" s="45" t="s">
        <v>267</v>
      </c>
      <c r="G12" s="42">
        <v>90.591346677209756</v>
      </c>
      <c r="H12" s="46">
        <v>1469.4103432226696</v>
      </c>
      <c r="I12" s="16"/>
    </row>
    <row r="13" spans="2:9" ht="15" customHeight="1" x14ac:dyDescent="0.25">
      <c r="B13" s="41" t="s">
        <v>69</v>
      </c>
      <c r="C13" s="42">
        <v>84.655171308498581</v>
      </c>
      <c r="D13" s="43">
        <v>767.99999999999977</v>
      </c>
      <c r="F13" s="45" t="s">
        <v>264</v>
      </c>
      <c r="G13" s="42">
        <v>94.011406929102222</v>
      </c>
      <c r="H13" s="46">
        <v>1004.1117189045335</v>
      </c>
      <c r="I13" s="20"/>
    </row>
    <row r="14" spans="2:9" ht="15" customHeight="1" x14ac:dyDescent="0.25">
      <c r="B14" s="41" t="s">
        <v>446</v>
      </c>
      <c r="C14" s="42">
        <v>42.933166842772181</v>
      </c>
      <c r="D14" s="43">
        <v>638</v>
      </c>
      <c r="F14" s="45" t="s">
        <v>262</v>
      </c>
      <c r="G14" s="42">
        <v>90.800447025166676</v>
      </c>
      <c r="H14" s="46">
        <v>793.40769341418672</v>
      </c>
    </row>
    <row r="15" spans="2:9" ht="15" customHeight="1" x14ac:dyDescent="0.25">
      <c r="B15" s="41" t="s">
        <v>447</v>
      </c>
      <c r="C15" s="42">
        <v>43.605986015399054</v>
      </c>
      <c r="D15" s="43">
        <v>638</v>
      </c>
      <c r="F15" s="45" t="s">
        <v>263</v>
      </c>
      <c r="G15" s="42">
        <v>86.978997020769739</v>
      </c>
      <c r="H15" s="46">
        <v>453.96295614158794</v>
      </c>
      <c r="I15" s="14"/>
    </row>
    <row r="16" spans="2:9" ht="15" customHeight="1" x14ac:dyDescent="0.25">
      <c r="B16" s="41" t="s">
        <v>76</v>
      </c>
      <c r="C16" s="42">
        <v>104.93272517026736</v>
      </c>
      <c r="D16" s="43">
        <v>599.99999999999955</v>
      </c>
      <c r="F16" s="45" t="s">
        <v>260</v>
      </c>
      <c r="G16" s="42">
        <v>77.344374304582018</v>
      </c>
      <c r="H16" s="46">
        <v>396.20640874048229</v>
      </c>
      <c r="I16" s="14"/>
    </row>
    <row r="17" spans="2:9" ht="15" customHeight="1" x14ac:dyDescent="0.25">
      <c r="B17" s="41" t="s">
        <v>21</v>
      </c>
      <c r="C17" s="42">
        <v>127.99452372650256</v>
      </c>
      <c r="D17" s="43">
        <v>565.00399999999991</v>
      </c>
      <c r="F17" s="45" t="s">
        <v>256</v>
      </c>
      <c r="G17" s="42">
        <v>98.40610641875692</v>
      </c>
      <c r="H17" s="46">
        <v>244.07704233942229</v>
      </c>
      <c r="I17" s="14"/>
    </row>
    <row r="18" spans="2:9" ht="15" customHeight="1" x14ac:dyDescent="0.25">
      <c r="B18" s="41" t="s">
        <v>442</v>
      </c>
      <c r="C18" s="42">
        <v>47.712617511481945</v>
      </c>
      <c r="D18" s="43">
        <v>527.99999999999989</v>
      </c>
      <c r="F18" s="45" t="s">
        <v>271</v>
      </c>
      <c r="G18" s="42">
        <v>91.995820717332379</v>
      </c>
      <c r="H18" s="46">
        <v>210.29093548668376</v>
      </c>
      <c r="I18" s="14"/>
    </row>
    <row r="19" spans="2:9" ht="15" customHeight="1" x14ac:dyDescent="0.25">
      <c r="B19" s="41" t="s">
        <v>443</v>
      </c>
      <c r="C19" s="42">
        <v>46.359232892859097</v>
      </c>
      <c r="D19" s="43">
        <v>462</v>
      </c>
      <c r="F19" s="45" t="s">
        <v>273</v>
      </c>
      <c r="G19" s="42">
        <v>95.722102114794112</v>
      </c>
      <c r="H19" s="46">
        <v>184.58957724168209</v>
      </c>
      <c r="I19" s="14"/>
    </row>
    <row r="20" spans="2:9" ht="15" customHeight="1" x14ac:dyDescent="0.25">
      <c r="B20" s="41" t="s">
        <v>444</v>
      </c>
      <c r="C20" s="42">
        <v>43.879318804278732</v>
      </c>
      <c r="D20" s="43">
        <v>440.00000000000006</v>
      </c>
      <c r="F20" s="45" t="s">
        <v>246</v>
      </c>
      <c r="G20" s="42">
        <v>101.93968565079743</v>
      </c>
      <c r="H20" s="46">
        <v>159.94238271213226</v>
      </c>
      <c r="I20" s="14"/>
    </row>
    <row r="21" spans="2:9" ht="15" customHeight="1" x14ac:dyDescent="0.25">
      <c r="B21" s="41" t="s">
        <v>66</v>
      </c>
      <c r="C21" s="42">
        <v>113.23920181871027</v>
      </c>
      <c r="D21" s="43">
        <v>419.99999999999972</v>
      </c>
      <c r="F21" s="45" t="s">
        <v>274</v>
      </c>
      <c r="G21" s="42">
        <v>98.195007452042347</v>
      </c>
      <c r="H21" s="46">
        <v>159.02607795690693</v>
      </c>
      <c r="I21" s="14"/>
    </row>
    <row r="22" spans="2:9" ht="15" customHeight="1" x14ac:dyDescent="0.25">
      <c r="B22" s="41" t="s">
        <v>438</v>
      </c>
      <c r="C22" s="42">
        <v>55.331956411342411</v>
      </c>
      <c r="D22" s="43">
        <v>396.79999999999984</v>
      </c>
      <c r="F22" s="45" t="s">
        <v>257</v>
      </c>
      <c r="G22" s="42">
        <v>105.44717883966717</v>
      </c>
      <c r="H22" s="46">
        <v>145.17681159147074</v>
      </c>
      <c r="I22" s="14"/>
    </row>
    <row r="23" spans="2:9" ht="15" customHeight="1" x14ac:dyDescent="0.25">
      <c r="B23" s="41" t="s">
        <v>445</v>
      </c>
      <c r="C23" s="42">
        <v>47.085169368588105</v>
      </c>
      <c r="D23" s="43">
        <v>374</v>
      </c>
      <c r="F23" s="45" t="s">
        <v>269</v>
      </c>
      <c r="G23" s="42">
        <v>96.350673853263146</v>
      </c>
      <c r="H23" s="46">
        <v>134.36095065468658</v>
      </c>
      <c r="I23" s="14"/>
    </row>
    <row r="24" spans="2:9" ht="15" customHeight="1" x14ac:dyDescent="0.25">
      <c r="B24" s="41" t="s">
        <v>67</v>
      </c>
      <c r="C24" s="42">
        <v>90.346819369477686</v>
      </c>
      <c r="D24" s="43">
        <v>323.77407548150973</v>
      </c>
      <c r="F24" s="45" t="s">
        <v>254</v>
      </c>
      <c r="G24" s="42">
        <v>92.376889026176499</v>
      </c>
      <c r="H24" s="46">
        <v>128.06542913845917</v>
      </c>
      <c r="I24" s="14"/>
    </row>
    <row r="25" spans="2:9" ht="15" customHeight="1" x14ac:dyDescent="0.25">
      <c r="B25" s="41" t="s">
        <v>18</v>
      </c>
      <c r="C25" s="42">
        <v>116.68406209349834</v>
      </c>
      <c r="D25" s="43">
        <v>302.49999999999994</v>
      </c>
      <c r="F25" s="45" t="s">
        <v>249</v>
      </c>
      <c r="G25" s="42">
        <v>92.347508957611822</v>
      </c>
      <c r="H25" s="46">
        <v>105.32479614163992</v>
      </c>
      <c r="I25" s="14"/>
    </row>
    <row r="26" spans="2:9" ht="15" customHeight="1" x14ac:dyDescent="0.25">
      <c r="B26" s="41" t="s">
        <v>456</v>
      </c>
      <c r="C26" s="42">
        <v>32.202365005662031</v>
      </c>
      <c r="D26" s="43">
        <v>280</v>
      </c>
      <c r="F26" s="45" t="s">
        <v>251</v>
      </c>
      <c r="G26" s="42">
        <v>106.00743817676501</v>
      </c>
      <c r="H26" s="46">
        <v>95.158727040430222</v>
      </c>
      <c r="I26" s="14"/>
    </row>
    <row r="27" spans="2:9" ht="15" x14ac:dyDescent="0.25">
      <c r="B27" s="41" t="s">
        <v>19</v>
      </c>
      <c r="C27" s="42">
        <v>123.0352542983084</v>
      </c>
      <c r="D27" s="43">
        <v>219.99999999999994</v>
      </c>
      <c r="F27" s="45" t="s">
        <v>259</v>
      </c>
      <c r="G27" s="42">
        <v>101.71117907903124</v>
      </c>
      <c r="H27" s="46">
        <v>85.23710993567245</v>
      </c>
      <c r="I27" s="14"/>
    </row>
    <row r="28" spans="2:9" ht="15" customHeight="1" x14ac:dyDescent="0.25">
      <c r="B28" s="41" t="s">
        <v>71</v>
      </c>
      <c r="C28" s="42">
        <v>99.019324696561284</v>
      </c>
      <c r="D28" s="43">
        <v>194.99999999999994</v>
      </c>
      <c r="F28" s="45" t="s">
        <v>255</v>
      </c>
      <c r="G28" s="42">
        <v>104.02928326714984</v>
      </c>
      <c r="H28" s="46">
        <v>55.667028858196666</v>
      </c>
      <c r="I28" s="14"/>
    </row>
    <row r="29" spans="2:9" ht="15" customHeight="1" x14ac:dyDescent="0.25">
      <c r="B29" s="41" t="s">
        <v>437</v>
      </c>
      <c r="C29" s="42">
        <v>54.923649496581774</v>
      </c>
      <c r="D29" s="43">
        <v>191.59999999999997</v>
      </c>
      <c r="F29" s="45" t="s">
        <v>276</v>
      </c>
      <c r="G29" s="42">
        <v>104.42853843166772</v>
      </c>
      <c r="H29" s="46">
        <v>40.942406981219285</v>
      </c>
      <c r="I29" s="14"/>
    </row>
    <row r="30" spans="2:9" ht="15" customHeight="1" thickBot="1" x14ac:dyDescent="0.3">
      <c r="B30" s="41" t="s">
        <v>63</v>
      </c>
      <c r="C30" s="42">
        <v>98.336677438337432</v>
      </c>
      <c r="D30" s="43">
        <v>190.00000000000011</v>
      </c>
      <c r="F30" s="45" t="s">
        <v>266</v>
      </c>
      <c r="G30" s="42">
        <v>111.07096964672277</v>
      </c>
      <c r="H30" s="46">
        <v>27.5808993659248</v>
      </c>
      <c r="I30" s="14"/>
    </row>
    <row r="31" spans="2:9" ht="15" customHeight="1" thickBot="1" x14ac:dyDescent="0.3">
      <c r="B31" s="41" t="s">
        <v>455</v>
      </c>
      <c r="C31" s="42">
        <v>42.136407296240328</v>
      </c>
      <c r="D31" s="43">
        <v>175.99999999999997</v>
      </c>
      <c r="F31" s="27" t="s">
        <v>82</v>
      </c>
      <c r="G31" s="21">
        <v>91.219370047124499</v>
      </c>
      <c r="H31" s="44">
        <v>48028.029031081489</v>
      </c>
      <c r="I31" s="14"/>
    </row>
    <row r="32" spans="2:9" ht="15" customHeight="1" thickBot="1" x14ac:dyDescent="0.3">
      <c r="B32" s="41" t="s">
        <v>460</v>
      </c>
      <c r="C32" s="42">
        <v>92.661002717512162</v>
      </c>
      <c r="D32" s="43">
        <v>1208.3249556000003</v>
      </c>
      <c r="F32" s="13"/>
      <c r="G32" s="22"/>
      <c r="H32" s="22"/>
      <c r="I32" s="14"/>
    </row>
    <row r="33" spans="2:9" ht="15" customHeight="1" thickBot="1" x14ac:dyDescent="0.3">
      <c r="B33" s="23" t="s">
        <v>461</v>
      </c>
      <c r="C33" s="21">
        <v>91.219370047124542</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464</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829CD-7761-4611-8C48-596C831DAE82}">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88.823015826612973</v>
      </c>
      <c r="D6" s="43">
        <v>15654.525999999991</v>
      </c>
      <c r="F6" s="45" t="s">
        <v>60</v>
      </c>
      <c r="G6" s="42">
        <v>78.283007016072418</v>
      </c>
      <c r="H6" s="46">
        <v>17325.690314014457</v>
      </c>
      <c r="I6" s="19"/>
    </row>
    <row r="7" spans="2:9" ht="15" customHeight="1" x14ac:dyDescent="0.25">
      <c r="B7" s="41" t="s">
        <v>24</v>
      </c>
      <c r="C7" s="42">
        <v>102.49349037072659</v>
      </c>
      <c r="D7" s="43">
        <v>7569.9999999999955</v>
      </c>
      <c r="F7" s="45" t="s">
        <v>247</v>
      </c>
      <c r="G7" s="42">
        <v>103.70371051947312</v>
      </c>
      <c r="H7" s="46">
        <v>13840.09247520457</v>
      </c>
      <c r="I7" s="19"/>
    </row>
    <row r="8" spans="2:9" ht="15" customHeight="1" x14ac:dyDescent="0.25">
      <c r="B8" s="41" t="s">
        <v>16</v>
      </c>
      <c r="C8" s="42">
        <v>86.609058184434048</v>
      </c>
      <c r="D8" s="43">
        <v>5228.4999999999964</v>
      </c>
      <c r="F8" s="45" t="s">
        <v>5</v>
      </c>
      <c r="G8" s="42">
        <v>95.600660106360564</v>
      </c>
      <c r="H8" s="46">
        <v>3692.9184588814005</v>
      </c>
      <c r="I8" s="19"/>
    </row>
    <row r="9" spans="2:9" ht="15" customHeight="1" x14ac:dyDescent="0.25">
      <c r="B9" s="41" t="s">
        <v>15</v>
      </c>
      <c r="C9" s="42">
        <v>95.163743791642503</v>
      </c>
      <c r="D9" s="43">
        <v>4849.9999999999991</v>
      </c>
      <c r="F9" s="45" t="s">
        <v>13</v>
      </c>
      <c r="G9" s="42">
        <v>90.878503010427053</v>
      </c>
      <c r="H9" s="46">
        <v>3124.7413826283423</v>
      </c>
      <c r="I9" s="19"/>
    </row>
    <row r="10" spans="2:9" ht="15" customHeight="1" x14ac:dyDescent="0.25">
      <c r="B10" s="41" t="s">
        <v>84</v>
      </c>
      <c r="C10" s="42">
        <v>105.70697363508607</v>
      </c>
      <c r="D10" s="43">
        <v>4000</v>
      </c>
      <c r="F10" s="45" t="s">
        <v>253</v>
      </c>
      <c r="G10" s="42">
        <v>90.821692891352285</v>
      </c>
      <c r="H10" s="46">
        <v>2688.8226264231603</v>
      </c>
      <c r="I10" s="19"/>
    </row>
    <row r="11" spans="2:9" ht="15" customHeight="1" x14ac:dyDescent="0.25">
      <c r="B11" s="41" t="s">
        <v>25</v>
      </c>
      <c r="C11" s="42">
        <v>126.33311944533185</v>
      </c>
      <c r="D11" s="43">
        <v>950.00000000000023</v>
      </c>
      <c r="E11" s="13"/>
      <c r="F11" s="45" t="s">
        <v>261</v>
      </c>
      <c r="G11" s="42">
        <v>89.112656081667865</v>
      </c>
      <c r="H11" s="46">
        <v>1463.2244780615824</v>
      </c>
      <c r="I11" s="26"/>
    </row>
    <row r="12" spans="2:9" ht="15" customHeight="1" x14ac:dyDescent="0.25">
      <c r="B12" s="41" t="s">
        <v>448</v>
      </c>
      <c r="C12" s="42">
        <v>52.064154579935746</v>
      </c>
      <c r="D12" s="43">
        <v>858</v>
      </c>
      <c r="F12" s="45" t="s">
        <v>267</v>
      </c>
      <c r="G12" s="42">
        <v>89.808089862552947</v>
      </c>
      <c r="H12" s="46">
        <v>1469.4103432226696</v>
      </c>
      <c r="I12" s="16"/>
    </row>
    <row r="13" spans="2:9" ht="15" customHeight="1" x14ac:dyDescent="0.25">
      <c r="B13" s="41" t="s">
        <v>69</v>
      </c>
      <c r="C13" s="42">
        <v>84.297385407665715</v>
      </c>
      <c r="D13" s="43">
        <v>767.99999999999977</v>
      </c>
      <c r="F13" s="45" t="s">
        <v>264</v>
      </c>
      <c r="G13" s="42">
        <v>92.501090591372801</v>
      </c>
      <c r="H13" s="46">
        <v>1004.1117189045335</v>
      </c>
      <c r="I13" s="20"/>
    </row>
    <row r="14" spans="2:9" ht="15" customHeight="1" x14ac:dyDescent="0.25">
      <c r="B14" s="41" t="s">
        <v>446</v>
      </c>
      <c r="C14" s="42">
        <v>42.751714469136637</v>
      </c>
      <c r="D14" s="43">
        <v>638</v>
      </c>
      <c r="F14" s="45" t="s">
        <v>262</v>
      </c>
      <c r="G14" s="42">
        <v>90.382901532052074</v>
      </c>
      <c r="H14" s="46">
        <v>793.40769341418672</v>
      </c>
    </row>
    <row r="15" spans="2:9" ht="15" customHeight="1" x14ac:dyDescent="0.25">
      <c r="B15" s="41" t="s">
        <v>447</v>
      </c>
      <c r="C15" s="42">
        <v>43.421690044496465</v>
      </c>
      <c r="D15" s="43">
        <v>638</v>
      </c>
      <c r="F15" s="45" t="s">
        <v>263</v>
      </c>
      <c r="G15" s="42">
        <v>86.58119264175086</v>
      </c>
      <c r="H15" s="46">
        <v>453.96295614158794</v>
      </c>
      <c r="I15" s="14"/>
    </row>
    <row r="16" spans="2:9" ht="15" customHeight="1" x14ac:dyDescent="0.25">
      <c r="B16" s="41" t="s">
        <v>76</v>
      </c>
      <c r="C16" s="42">
        <v>104.48923838710239</v>
      </c>
      <c r="D16" s="43">
        <v>599.99999999999955</v>
      </c>
      <c r="F16" s="45" t="s">
        <v>260</v>
      </c>
      <c r="G16" s="42">
        <v>76.51028773565838</v>
      </c>
      <c r="H16" s="46">
        <v>396.20640874048229</v>
      </c>
      <c r="I16" s="14"/>
    </row>
    <row r="17" spans="2:9" ht="15" customHeight="1" x14ac:dyDescent="0.25">
      <c r="B17" s="41" t="s">
        <v>21</v>
      </c>
      <c r="C17" s="42">
        <v>127.45356875275051</v>
      </c>
      <c r="D17" s="43">
        <v>565.00399999999991</v>
      </c>
      <c r="F17" s="45" t="s">
        <v>256</v>
      </c>
      <c r="G17" s="42">
        <v>97.480519417286672</v>
      </c>
      <c r="H17" s="46">
        <v>244.07704233942229</v>
      </c>
      <c r="I17" s="14"/>
    </row>
    <row r="18" spans="2:9" ht="15" customHeight="1" x14ac:dyDescent="0.25">
      <c r="B18" s="41" t="s">
        <v>442</v>
      </c>
      <c r="C18" s="42">
        <v>47.510965307918035</v>
      </c>
      <c r="D18" s="43">
        <v>527.99999999999989</v>
      </c>
      <c r="F18" s="45" t="s">
        <v>271</v>
      </c>
      <c r="G18" s="42">
        <v>91.153866079222055</v>
      </c>
      <c r="H18" s="46">
        <v>210.29093548668376</v>
      </c>
      <c r="I18" s="14"/>
    </row>
    <row r="19" spans="2:9" ht="15" customHeight="1" x14ac:dyDescent="0.25">
      <c r="B19" s="41" t="s">
        <v>443</v>
      </c>
      <c r="C19" s="42">
        <v>46.163300622613626</v>
      </c>
      <c r="D19" s="43">
        <v>462</v>
      </c>
      <c r="F19" s="45" t="s">
        <v>273</v>
      </c>
      <c r="G19" s="42">
        <v>95.022724655349805</v>
      </c>
      <c r="H19" s="46">
        <v>184.58957724168209</v>
      </c>
      <c r="I19" s="14"/>
    </row>
    <row r="20" spans="2:9" ht="15" customHeight="1" x14ac:dyDescent="0.25">
      <c r="B20" s="41" t="s">
        <v>444</v>
      </c>
      <c r="C20" s="42">
        <v>43.693867621986378</v>
      </c>
      <c r="D20" s="43">
        <v>440.00000000000006</v>
      </c>
      <c r="F20" s="45" t="s">
        <v>246</v>
      </c>
      <c r="G20" s="42">
        <v>100.9732019230139</v>
      </c>
      <c r="H20" s="46">
        <v>159.94238271213226</v>
      </c>
      <c r="I20" s="14"/>
    </row>
    <row r="21" spans="2:9" ht="15" customHeight="1" x14ac:dyDescent="0.25">
      <c r="B21" s="41" t="s">
        <v>66</v>
      </c>
      <c r="C21" s="42">
        <v>112.76060861281317</v>
      </c>
      <c r="D21" s="43">
        <v>419.99999999999972</v>
      </c>
      <c r="F21" s="45" t="s">
        <v>274</v>
      </c>
      <c r="G21" s="42">
        <v>97.664535031809379</v>
      </c>
      <c r="H21" s="46">
        <v>159.02607795690693</v>
      </c>
      <c r="I21" s="14"/>
    </row>
    <row r="22" spans="2:9" ht="15" customHeight="1" x14ac:dyDescent="0.25">
      <c r="B22" s="41" t="s">
        <v>438</v>
      </c>
      <c r="C22" s="42">
        <v>55.098101898222012</v>
      </c>
      <c r="D22" s="43">
        <v>396.79999999999984</v>
      </c>
      <c r="F22" s="45" t="s">
        <v>257</v>
      </c>
      <c r="G22" s="42">
        <v>104.35921106459128</v>
      </c>
      <c r="H22" s="46">
        <v>145.17681159147074</v>
      </c>
      <c r="I22" s="14"/>
    </row>
    <row r="23" spans="2:9" ht="15" customHeight="1" x14ac:dyDescent="0.25">
      <c r="B23" s="41" t="s">
        <v>445</v>
      </c>
      <c r="C23" s="42">
        <v>46.886169006554489</v>
      </c>
      <c r="D23" s="43">
        <v>374</v>
      </c>
      <c r="F23" s="45" t="s">
        <v>269</v>
      </c>
      <c r="G23" s="42">
        <v>95.660311330947522</v>
      </c>
      <c r="H23" s="46">
        <v>134.36095065468658</v>
      </c>
      <c r="I23" s="14"/>
    </row>
    <row r="24" spans="2:9" ht="15" customHeight="1" x14ac:dyDescent="0.25">
      <c r="B24" s="41" t="s">
        <v>67</v>
      </c>
      <c r="C24" s="42">
        <v>89.964978335364137</v>
      </c>
      <c r="D24" s="43">
        <v>323.77407548150973</v>
      </c>
      <c r="F24" s="45" t="s">
        <v>254</v>
      </c>
      <c r="G24" s="42">
        <v>91.534488105988018</v>
      </c>
      <c r="H24" s="46">
        <v>128.06542913845917</v>
      </c>
      <c r="I24" s="14"/>
    </row>
    <row r="25" spans="2:9" ht="15" customHeight="1" x14ac:dyDescent="0.25">
      <c r="B25" s="41" t="s">
        <v>18</v>
      </c>
      <c r="C25" s="42">
        <v>116.29315755389976</v>
      </c>
      <c r="D25" s="43">
        <v>302.49999999999994</v>
      </c>
      <c r="F25" s="45" t="s">
        <v>249</v>
      </c>
      <c r="G25" s="42">
        <v>91.553487072942232</v>
      </c>
      <c r="H25" s="46">
        <v>105.32479614163992</v>
      </c>
      <c r="I25" s="14"/>
    </row>
    <row r="26" spans="2:9" ht="15" customHeight="1" x14ac:dyDescent="0.25">
      <c r="B26" s="41" t="s">
        <v>456</v>
      </c>
      <c r="C26" s="42">
        <v>32.066265202254712</v>
      </c>
      <c r="D26" s="43">
        <v>280</v>
      </c>
      <c r="F26" s="45" t="s">
        <v>251</v>
      </c>
      <c r="G26" s="42">
        <v>104.89094132250297</v>
      </c>
      <c r="H26" s="46">
        <v>95.158727040430222</v>
      </c>
      <c r="I26" s="14"/>
    </row>
    <row r="27" spans="2:9" ht="15" x14ac:dyDescent="0.25">
      <c r="B27" s="41" t="s">
        <v>19</v>
      </c>
      <c r="C27" s="42">
        <v>122.62009602363206</v>
      </c>
      <c r="D27" s="43">
        <v>219.99999999999994</v>
      </c>
      <c r="F27" s="45" t="s">
        <v>259</v>
      </c>
      <c r="G27" s="42">
        <v>101.05496379444311</v>
      </c>
      <c r="H27" s="46">
        <v>85.23710993567245</v>
      </c>
      <c r="I27" s="14"/>
    </row>
    <row r="28" spans="2:9" ht="15" customHeight="1" x14ac:dyDescent="0.25">
      <c r="B28" s="41" t="s">
        <v>71</v>
      </c>
      <c r="C28" s="42">
        <v>98.600830259200535</v>
      </c>
      <c r="D28" s="43">
        <v>194.99999999999994</v>
      </c>
      <c r="F28" s="45" t="s">
        <v>255</v>
      </c>
      <c r="G28" s="42">
        <v>103.0322033473154</v>
      </c>
      <c r="H28" s="46">
        <v>55.667028858196666</v>
      </c>
      <c r="I28" s="14"/>
    </row>
    <row r="29" spans="2:9" ht="15" customHeight="1" x14ac:dyDescent="0.25">
      <c r="B29" s="41" t="s">
        <v>437</v>
      </c>
      <c r="C29" s="42">
        <v>54.69152064835643</v>
      </c>
      <c r="D29" s="43">
        <v>191.59999999999997</v>
      </c>
      <c r="F29" s="45" t="s">
        <v>276</v>
      </c>
      <c r="G29" s="42">
        <v>103.46985588165043</v>
      </c>
      <c r="H29" s="46">
        <v>40.942406981219285</v>
      </c>
      <c r="I29" s="14"/>
    </row>
    <row r="30" spans="2:9" ht="15" customHeight="1" thickBot="1" x14ac:dyDescent="0.3">
      <c r="B30" s="41" t="s">
        <v>63</v>
      </c>
      <c r="C30" s="42">
        <v>97.921068135581777</v>
      </c>
      <c r="D30" s="43">
        <v>190.00000000000011</v>
      </c>
      <c r="F30" s="45" t="s">
        <v>266</v>
      </c>
      <c r="G30" s="42">
        <v>110.55804543530324</v>
      </c>
      <c r="H30" s="46">
        <v>27.5808993659248</v>
      </c>
      <c r="I30" s="14"/>
    </row>
    <row r="31" spans="2:9" ht="15" customHeight="1" thickBot="1" x14ac:dyDescent="0.3">
      <c r="B31" s="41" t="s">
        <v>455</v>
      </c>
      <c r="C31" s="42">
        <v>41.958322340421063</v>
      </c>
      <c r="D31" s="43">
        <v>175.99999999999997</v>
      </c>
      <c r="F31" s="27" t="s">
        <v>82</v>
      </c>
      <c r="G31" s="21">
        <v>90.416612125572584</v>
      </c>
      <c r="H31" s="44">
        <v>48028.029031081489</v>
      </c>
      <c r="I31" s="14"/>
    </row>
    <row r="32" spans="2:9" ht="15" customHeight="1" thickBot="1" x14ac:dyDescent="0.3">
      <c r="B32" s="41" t="s">
        <v>460</v>
      </c>
      <c r="C32" s="42">
        <v>92.276767619366765</v>
      </c>
      <c r="D32" s="43">
        <v>1208.3249556000003</v>
      </c>
      <c r="F32" s="13"/>
      <c r="G32" s="22"/>
      <c r="H32" s="22"/>
      <c r="I32" s="14"/>
    </row>
    <row r="33" spans="2:9" ht="15" customHeight="1" thickBot="1" x14ac:dyDescent="0.3">
      <c r="B33" s="23" t="s">
        <v>461</v>
      </c>
      <c r="C33" s="21">
        <v>90.416612125572485</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463</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AA648-28E2-4969-9A99-E8E055294D10}">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87.666321280809541</v>
      </c>
      <c r="D6" s="43">
        <v>15654.525999999991</v>
      </c>
      <c r="F6" s="45" t="s">
        <v>60</v>
      </c>
      <c r="G6" s="42">
        <v>77.551952823994384</v>
      </c>
      <c r="H6" s="46">
        <v>17325.690314014457</v>
      </c>
      <c r="I6" s="19"/>
    </row>
    <row r="7" spans="2:9" ht="15" customHeight="1" x14ac:dyDescent="0.25">
      <c r="B7" s="41" t="s">
        <v>24</v>
      </c>
      <c r="C7" s="42">
        <v>101.68279077689873</v>
      </c>
      <c r="D7" s="43">
        <v>7569.9999999999955</v>
      </c>
      <c r="F7" s="45" t="s">
        <v>247</v>
      </c>
      <c r="G7" s="42">
        <v>102.61696228018006</v>
      </c>
      <c r="H7" s="46">
        <v>13840.09247520457</v>
      </c>
      <c r="I7" s="19"/>
    </row>
    <row r="8" spans="2:9" ht="15" customHeight="1" x14ac:dyDescent="0.25">
      <c r="B8" s="41" t="s">
        <v>16</v>
      </c>
      <c r="C8" s="42">
        <v>85.268835903922024</v>
      </c>
      <c r="D8" s="43">
        <v>5228.4999999999964</v>
      </c>
      <c r="F8" s="45" t="s">
        <v>5</v>
      </c>
      <c r="G8" s="42">
        <v>94.896317711758854</v>
      </c>
      <c r="H8" s="46">
        <v>3692.9184588814005</v>
      </c>
      <c r="I8" s="19"/>
    </row>
    <row r="9" spans="2:9" ht="15" customHeight="1" x14ac:dyDescent="0.25">
      <c r="B9" s="41" t="s">
        <v>15</v>
      </c>
      <c r="C9" s="42">
        <v>94.564192856511923</v>
      </c>
      <c r="D9" s="43">
        <v>4849.9999999999991</v>
      </c>
      <c r="F9" s="45" t="s">
        <v>13</v>
      </c>
      <c r="G9" s="42">
        <v>89.972278758958197</v>
      </c>
      <c r="H9" s="46">
        <v>3124.7413826283423</v>
      </c>
      <c r="I9" s="19"/>
    </row>
    <row r="10" spans="2:9" ht="15" customHeight="1" x14ac:dyDescent="0.25">
      <c r="B10" s="41" t="s">
        <v>84</v>
      </c>
      <c r="C10" s="42">
        <v>104.39641387606456</v>
      </c>
      <c r="D10" s="43">
        <v>4000</v>
      </c>
      <c r="F10" s="45" t="s">
        <v>253</v>
      </c>
      <c r="G10" s="42">
        <v>89.787521355426961</v>
      </c>
      <c r="H10" s="46">
        <v>2688.8226264231603</v>
      </c>
      <c r="I10" s="19"/>
    </row>
    <row r="11" spans="2:9" ht="15" customHeight="1" x14ac:dyDescent="0.25">
      <c r="B11" s="41" t="s">
        <v>25</v>
      </c>
      <c r="C11" s="42">
        <v>125.9634265976763</v>
      </c>
      <c r="D11" s="43">
        <v>950.00000000000023</v>
      </c>
      <c r="E11" s="13"/>
      <c r="F11" s="45" t="s">
        <v>261</v>
      </c>
      <c r="G11" s="42">
        <v>88.880398710393507</v>
      </c>
      <c r="H11" s="46">
        <v>1463.2244780615824</v>
      </c>
      <c r="I11" s="26"/>
    </row>
    <row r="12" spans="2:9" ht="15" customHeight="1" x14ac:dyDescent="0.25">
      <c r="B12" s="41" t="s">
        <v>448</v>
      </c>
      <c r="C12" s="42">
        <v>51.911797496916392</v>
      </c>
      <c r="D12" s="43">
        <v>858</v>
      </c>
      <c r="F12" s="45" t="s">
        <v>267</v>
      </c>
      <c r="G12" s="42">
        <v>88.932430451727527</v>
      </c>
      <c r="H12" s="46">
        <v>1469.4103432226696</v>
      </c>
      <c r="I12" s="16"/>
    </row>
    <row r="13" spans="2:9" ht="15" customHeight="1" x14ac:dyDescent="0.25">
      <c r="B13" s="41" t="s">
        <v>69</v>
      </c>
      <c r="C13" s="42">
        <v>84.050703139404817</v>
      </c>
      <c r="D13" s="43">
        <v>767.99999999999977</v>
      </c>
      <c r="F13" s="45" t="s">
        <v>264</v>
      </c>
      <c r="G13" s="42">
        <v>90.450492368183191</v>
      </c>
      <c r="H13" s="46">
        <v>1004.1117189045335</v>
      </c>
      <c r="I13" s="20"/>
    </row>
    <row r="14" spans="2:9" ht="15" customHeight="1" x14ac:dyDescent="0.25">
      <c r="B14" s="41" t="s">
        <v>446</v>
      </c>
      <c r="C14" s="42">
        <v>42.626608692174592</v>
      </c>
      <c r="D14" s="43">
        <v>638</v>
      </c>
      <c r="F14" s="45" t="s">
        <v>262</v>
      </c>
      <c r="G14" s="42">
        <v>90.185610032652448</v>
      </c>
      <c r="H14" s="46">
        <v>793.40769341418672</v>
      </c>
    </row>
    <row r="15" spans="2:9" ht="15" customHeight="1" x14ac:dyDescent="0.25">
      <c r="B15" s="41" t="s">
        <v>447</v>
      </c>
      <c r="C15" s="42">
        <v>43.29462369552131</v>
      </c>
      <c r="D15" s="43">
        <v>638</v>
      </c>
      <c r="F15" s="45" t="s">
        <v>263</v>
      </c>
      <c r="G15" s="42">
        <v>86.387885768620706</v>
      </c>
      <c r="H15" s="46">
        <v>453.96295614158794</v>
      </c>
      <c r="I15" s="14"/>
    </row>
    <row r="16" spans="2:9" ht="15" customHeight="1" x14ac:dyDescent="0.25">
      <c r="B16" s="41" t="s">
        <v>76</v>
      </c>
      <c r="C16" s="42">
        <v>104.18346802175176</v>
      </c>
      <c r="D16" s="43">
        <v>599.99999999999955</v>
      </c>
      <c r="F16" s="45" t="s">
        <v>260</v>
      </c>
      <c r="G16" s="42">
        <v>75.589532867806355</v>
      </c>
      <c r="H16" s="46">
        <v>396.20640874048229</v>
      </c>
      <c r="I16" s="14"/>
    </row>
    <row r="17" spans="2:9" ht="15" customHeight="1" x14ac:dyDescent="0.25">
      <c r="B17" s="41" t="s">
        <v>21</v>
      </c>
      <c r="C17" s="42">
        <v>127.08059709668021</v>
      </c>
      <c r="D17" s="43">
        <v>565.00399999999991</v>
      </c>
      <c r="F17" s="45" t="s">
        <v>256</v>
      </c>
      <c r="G17" s="42">
        <v>96.422579096465242</v>
      </c>
      <c r="H17" s="46">
        <v>244.07704233942229</v>
      </c>
      <c r="I17" s="14"/>
    </row>
    <row r="18" spans="2:9" ht="15" customHeight="1" x14ac:dyDescent="0.25">
      <c r="B18" s="41" t="s">
        <v>442</v>
      </c>
      <c r="C18" s="42">
        <v>47.371932375487802</v>
      </c>
      <c r="D18" s="43">
        <v>527.99999999999989</v>
      </c>
      <c r="F18" s="45" t="s">
        <v>271</v>
      </c>
      <c r="G18" s="42">
        <v>90.207982298659189</v>
      </c>
      <c r="H18" s="46">
        <v>210.29093548668376</v>
      </c>
      <c r="I18" s="14"/>
    </row>
    <row r="19" spans="2:9" ht="15" customHeight="1" x14ac:dyDescent="0.25">
      <c r="B19" s="41" t="s">
        <v>443</v>
      </c>
      <c r="C19" s="42">
        <v>46.028211406584816</v>
      </c>
      <c r="D19" s="43">
        <v>462</v>
      </c>
      <c r="F19" s="45" t="s">
        <v>273</v>
      </c>
      <c r="G19" s="42">
        <v>94.293072470925878</v>
      </c>
      <c r="H19" s="46">
        <v>184.58957724168209</v>
      </c>
      <c r="I19" s="14"/>
    </row>
    <row r="20" spans="2:9" ht="15" customHeight="1" x14ac:dyDescent="0.25">
      <c r="B20" s="41" t="s">
        <v>444</v>
      </c>
      <c r="C20" s="42">
        <v>43.56600479063092</v>
      </c>
      <c r="D20" s="43">
        <v>440.00000000000006</v>
      </c>
      <c r="F20" s="45" t="s">
        <v>246</v>
      </c>
      <c r="G20" s="42">
        <v>99.860067982368392</v>
      </c>
      <c r="H20" s="46">
        <v>159.94238271213226</v>
      </c>
      <c r="I20" s="14"/>
    </row>
    <row r="21" spans="2:9" ht="15" customHeight="1" x14ac:dyDescent="0.25">
      <c r="B21" s="41" t="s">
        <v>66</v>
      </c>
      <c r="C21" s="42">
        <v>112.43063345915223</v>
      </c>
      <c r="D21" s="43">
        <v>419.99999999999972</v>
      </c>
      <c r="F21" s="45" t="s">
        <v>274</v>
      </c>
      <c r="G21" s="42">
        <v>97.140711858978548</v>
      </c>
      <c r="H21" s="46">
        <v>159.02607795690693</v>
      </c>
      <c r="I21" s="14"/>
    </row>
    <row r="22" spans="2:9" ht="15" customHeight="1" x14ac:dyDescent="0.25">
      <c r="B22" s="41" t="s">
        <v>438</v>
      </c>
      <c r="C22" s="42">
        <v>54.936866473334248</v>
      </c>
      <c r="D22" s="43">
        <v>396.79999999999984</v>
      </c>
      <c r="F22" s="45" t="s">
        <v>257</v>
      </c>
      <c r="G22" s="42">
        <v>103.09885163739858</v>
      </c>
      <c r="H22" s="46">
        <v>145.17681159147074</v>
      </c>
      <c r="I22" s="14"/>
    </row>
    <row r="23" spans="2:9" ht="15" customHeight="1" x14ac:dyDescent="0.25">
      <c r="B23" s="41" t="s">
        <v>445</v>
      </c>
      <c r="C23" s="42">
        <v>46.748964436511514</v>
      </c>
      <c r="D23" s="43">
        <v>374</v>
      </c>
      <c r="F23" s="45" t="s">
        <v>269</v>
      </c>
      <c r="G23" s="42">
        <v>94.969267339783727</v>
      </c>
      <c r="H23" s="46">
        <v>134.36095065468658</v>
      </c>
      <c r="I23" s="14"/>
    </row>
    <row r="24" spans="2:9" ht="15" customHeight="1" x14ac:dyDescent="0.25">
      <c r="B24" s="41" t="s">
        <v>67</v>
      </c>
      <c r="C24" s="42">
        <v>89.701710799692663</v>
      </c>
      <c r="D24" s="43">
        <v>323.77407548150973</v>
      </c>
      <c r="F24" s="45" t="s">
        <v>254</v>
      </c>
      <c r="G24" s="42">
        <v>90.587027844159635</v>
      </c>
      <c r="H24" s="46">
        <v>128.06542913845917</v>
      </c>
      <c r="I24" s="14"/>
    </row>
    <row r="25" spans="2:9" ht="15" customHeight="1" x14ac:dyDescent="0.25">
      <c r="B25" s="41" t="s">
        <v>18</v>
      </c>
      <c r="C25" s="42">
        <v>115.94233482343833</v>
      </c>
      <c r="D25" s="43">
        <v>302.49999999999994</v>
      </c>
      <c r="F25" s="45" t="s">
        <v>249</v>
      </c>
      <c r="G25" s="42">
        <v>90.661576392836722</v>
      </c>
      <c r="H25" s="46">
        <v>105.32479614163992</v>
      </c>
      <c r="I25" s="14"/>
    </row>
    <row r="26" spans="2:9" ht="15" customHeight="1" x14ac:dyDescent="0.25">
      <c r="B26" s="41" t="s">
        <v>456</v>
      </c>
      <c r="C26" s="42">
        <v>31.972428614126898</v>
      </c>
      <c r="D26" s="43">
        <v>280</v>
      </c>
      <c r="F26" s="45" t="s">
        <v>251</v>
      </c>
      <c r="G26" s="42">
        <v>103.59784729038579</v>
      </c>
      <c r="H26" s="46">
        <v>95.158727040430222</v>
      </c>
      <c r="I26" s="14"/>
    </row>
    <row r="27" spans="2:9" ht="15" x14ac:dyDescent="0.25">
      <c r="B27" s="41" t="s">
        <v>19</v>
      </c>
      <c r="C27" s="42">
        <v>122.25049244651636</v>
      </c>
      <c r="D27" s="43">
        <v>219.99999999999994</v>
      </c>
      <c r="F27" s="45" t="s">
        <v>259</v>
      </c>
      <c r="G27" s="42">
        <v>100.38004442641277</v>
      </c>
      <c r="H27" s="46">
        <v>85.23710993567245</v>
      </c>
      <c r="I27" s="14"/>
    </row>
    <row r="28" spans="2:9" ht="15" customHeight="1" x14ac:dyDescent="0.25">
      <c r="B28" s="41" t="s">
        <v>71</v>
      </c>
      <c r="C28" s="42">
        <v>98.312291340192132</v>
      </c>
      <c r="D28" s="43">
        <v>194.99999999999994</v>
      </c>
      <c r="F28" s="45" t="s">
        <v>255</v>
      </c>
      <c r="G28" s="42">
        <v>101.87986528559297</v>
      </c>
      <c r="H28" s="46">
        <v>55.667028858196666</v>
      </c>
      <c r="I28" s="14"/>
    </row>
    <row r="29" spans="2:9" ht="15" customHeight="1" x14ac:dyDescent="0.25">
      <c r="B29" s="41" t="s">
        <v>437</v>
      </c>
      <c r="C29" s="42">
        <v>54.531475015826551</v>
      </c>
      <c r="D29" s="43">
        <v>191.59999999999997</v>
      </c>
      <c r="F29" s="45" t="s">
        <v>276</v>
      </c>
      <c r="G29" s="42">
        <v>102.35877630295613</v>
      </c>
      <c r="H29" s="46">
        <v>40.942406981219285</v>
      </c>
      <c r="I29" s="14"/>
    </row>
    <row r="30" spans="2:9" ht="15" customHeight="1" thickBot="1" x14ac:dyDescent="0.3">
      <c r="B30" s="41" t="s">
        <v>63</v>
      </c>
      <c r="C30" s="42">
        <v>97.634518427291184</v>
      </c>
      <c r="D30" s="43">
        <v>190.00000000000011</v>
      </c>
      <c r="F30" s="45" t="s">
        <v>266</v>
      </c>
      <c r="G30" s="42">
        <v>110.04615363601312</v>
      </c>
      <c r="H30" s="46">
        <v>27.5808993659248</v>
      </c>
      <c r="I30" s="14"/>
    </row>
    <row r="31" spans="2:9" ht="15" customHeight="1" thickBot="1" x14ac:dyDescent="0.3">
      <c r="B31" s="41" t="s">
        <v>455</v>
      </c>
      <c r="C31" s="42">
        <v>41.835538293474563</v>
      </c>
      <c r="D31" s="43">
        <v>175.99999999999997</v>
      </c>
      <c r="F31" s="27" t="s">
        <v>82</v>
      </c>
      <c r="G31" s="21">
        <v>89.54496535062178</v>
      </c>
      <c r="H31" s="44">
        <v>48028.029031081489</v>
      </c>
      <c r="I31" s="14"/>
    </row>
    <row r="32" spans="2:9" ht="15" customHeight="1" thickBot="1" x14ac:dyDescent="0.3">
      <c r="B32" s="41" t="s">
        <v>460</v>
      </c>
      <c r="C32" s="42">
        <v>92.005975744046225</v>
      </c>
      <c r="D32" s="43">
        <v>1208.3249556000003</v>
      </c>
      <c r="F32" s="13"/>
      <c r="G32" s="22"/>
      <c r="H32" s="22"/>
      <c r="I32" s="14"/>
    </row>
    <row r="33" spans="2:9" ht="15" customHeight="1" thickBot="1" x14ac:dyDescent="0.3">
      <c r="B33" s="23" t="s">
        <v>461</v>
      </c>
      <c r="C33" s="21">
        <v>89.544965350621823</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462</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3299C-E73B-4CB8-9390-CFBF282F3C9E}">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86.069689550075068</v>
      </c>
      <c r="D6" s="43">
        <v>15654.525999999991</v>
      </c>
      <c r="F6" s="45" t="s">
        <v>60</v>
      </c>
      <c r="G6" s="42">
        <v>76.477122078309122</v>
      </c>
      <c r="H6" s="46">
        <v>17325.690314014457</v>
      </c>
      <c r="I6" s="19"/>
    </row>
    <row r="7" spans="2:9" ht="15" customHeight="1" x14ac:dyDescent="0.25">
      <c r="B7" s="41" t="s">
        <v>24</v>
      </c>
      <c r="C7" s="42">
        <v>96.398096100466475</v>
      </c>
      <c r="D7" s="43">
        <v>7569.9999999999955</v>
      </c>
      <c r="F7" s="45" t="s">
        <v>247</v>
      </c>
      <c r="G7" s="42">
        <v>101.13815733779491</v>
      </c>
      <c r="H7" s="46">
        <v>13840.09247520457</v>
      </c>
      <c r="I7" s="19"/>
    </row>
    <row r="8" spans="2:9" ht="15" customHeight="1" x14ac:dyDescent="0.25">
      <c r="B8" s="41" t="s">
        <v>16</v>
      </c>
      <c r="C8" s="42">
        <v>84.837569125122556</v>
      </c>
      <c r="D8" s="43">
        <v>5228.4999999999964</v>
      </c>
      <c r="F8" s="45" t="s">
        <v>5</v>
      </c>
      <c r="G8" s="42">
        <v>94.436286056880164</v>
      </c>
      <c r="H8" s="46">
        <v>3692.9184588814005</v>
      </c>
      <c r="I8" s="19"/>
    </row>
    <row r="9" spans="2:9" ht="15" customHeight="1" x14ac:dyDescent="0.25">
      <c r="B9" s="41" t="s">
        <v>15</v>
      </c>
      <c r="C9" s="42">
        <v>94.269695721627897</v>
      </c>
      <c r="D9" s="43">
        <v>4849.9999999999991</v>
      </c>
      <c r="F9" s="45" t="s">
        <v>13</v>
      </c>
      <c r="G9" s="42">
        <v>87.679814939202359</v>
      </c>
      <c r="H9" s="46">
        <v>3124.7413826283423</v>
      </c>
      <c r="I9" s="19"/>
    </row>
    <row r="10" spans="2:9" ht="15" customHeight="1" x14ac:dyDescent="0.25">
      <c r="B10" s="41" t="s">
        <v>84</v>
      </c>
      <c r="C10" s="42">
        <v>99.000132637666525</v>
      </c>
      <c r="D10" s="43">
        <v>4000</v>
      </c>
      <c r="F10" s="45" t="s">
        <v>253</v>
      </c>
      <c r="G10" s="42">
        <v>87.281671252369193</v>
      </c>
      <c r="H10" s="46">
        <v>2688.8226264231603</v>
      </c>
      <c r="I10" s="19"/>
    </row>
    <row r="11" spans="2:9" ht="15" customHeight="1" x14ac:dyDescent="0.25">
      <c r="B11" s="41" t="s">
        <v>25</v>
      </c>
      <c r="C11" s="42">
        <v>125.71439068463437</v>
      </c>
      <c r="D11" s="43">
        <v>950.00000000000023</v>
      </c>
      <c r="E11" s="13"/>
      <c r="F11" s="45" t="s">
        <v>261</v>
      </c>
      <c r="G11" s="42">
        <v>78.49612371817328</v>
      </c>
      <c r="H11" s="46">
        <v>1463.2244780615824</v>
      </c>
      <c r="I11" s="26"/>
    </row>
    <row r="12" spans="2:9" ht="15" customHeight="1" x14ac:dyDescent="0.25">
      <c r="B12" s="41" t="s">
        <v>448</v>
      </c>
      <c r="C12" s="42">
        <v>51.809165310443817</v>
      </c>
      <c r="D12" s="43">
        <v>858</v>
      </c>
      <c r="F12" s="45" t="s">
        <v>267</v>
      </c>
      <c r="G12" s="42">
        <v>86.717904848391768</v>
      </c>
      <c r="H12" s="46">
        <v>1469.4103432226696</v>
      </c>
      <c r="I12" s="16"/>
    </row>
    <row r="13" spans="2:9" ht="15" customHeight="1" x14ac:dyDescent="0.25">
      <c r="B13" s="41" t="s">
        <v>69</v>
      </c>
      <c r="C13" s="42">
        <v>83.88453074981895</v>
      </c>
      <c r="D13" s="43">
        <v>767.99999999999977</v>
      </c>
      <c r="F13" s="45" t="s">
        <v>264</v>
      </c>
      <c r="G13" s="42">
        <v>88.371611442986392</v>
      </c>
      <c r="H13" s="46">
        <v>1004.1117189045335</v>
      </c>
      <c r="I13" s="20"/>
    </row>
    <row r="14" spans="2:9" ht="15" customHeight="1" x14ac:dyDescent="0.25">
      <c r="B14" s="41" t="s">
        <v>446</v>
      </c>
      <c r="C14" s="42">
        <v>42.542333782367287</v>
      </c>
      <c r="D14" s="43">
        <v>638</v>
      </c>
      <c r="F14" s="45" t="s">
        <v>262</v>
      </c>
      <c r="G14" s="42">
        <v>79.292177866145593</v>
      </c>
      <c r="H14" s="46">
        <v>793.40769341418672</v>
      </c>
    </row>
    <row r="15" spans="2:9" ht="15" customHeight="1" x14ac:dyDescent="0.25">
      <c r="B15" s="41" t="s">
        <v>447</v>
      </c>
      <c r="C15" s="42">
        <v>43.209028087073285</v>
      </c>
      <c r="D15" s="43">
        <v>638</v>
      </c>
      <c r="F15" s="45" t="s">
        <v>263</v>
      </c>
      <c r="G15" s="42">
        <v>76.64053164245523</v>
      </c>
      <c r="H15" s="46">
        <v>453.96295614158794</v>
      </c>
      <c r="I15" s="14"/>
    </row>
    <row r="16" spans="2:9" ht="15" customHeight="1" x14ac:dyDescent="0.25">
      <c r="B16" s="41" t="s">
        <v>76</v>
      </c>
      <c r="C16" s="42">
        <v>103.97749216206394</v>
      </c>
      <c r="D16" s="43">
        <v>599.99999999999955</v>
      </c>
      <c r="F16" s="45" t="s">
        <v>260</v>
      </c>
      <c r="G16" s="42">
        <v>75.228091897465788</v>
      </c>
      <c r="H16" s="46">
        <v>396.20640874048229</v>
      </c>
      <c r="I16" s="14"/>
    </row>
    <row r="17" spans="2:9" ht="15" customHeight="1" x14ac:dyDescent="0.25">
      <c r="B17" s="41" t="s">
        <v>21</v>
      </c>
      <c r="C17" s="42">
        <v>126.82935248240831</v>
      </c>
      <c r="D17" s="43">
        <v>565.00399999999991</v>
      </c>
      <c r="F17" s="45" t="s">
        <v>256</v>
      </c>
      <c r="G17" s="42">
        <v>93.697539101892957</v>
      </c>
      <c r="H17" s="46">
        <v>244.07704233942229</v>
      </c>
      <c r="I17" s="14"/>
    </row>
    <row r="18" spans="2:9" ht="15" customHeight="1" x14ac:dyDescent="0.25">
      <c r="B18" s="41" t="s">
        <v>442</v>
      </c>
      <c r="C18" s="42">
        <v>47.278275726487813</v>
      </c>
      <c r="D18" s="43">
        <v>527.99999999999989</v>
      </c>
      <c r="F18" s="45" t="s">
        <v>271</v>
      </c>
      <c r="G18" s="42">
        <v>87.840089806353717</v>
      </c>
      <c r="H18" s="46">
        <v>210.29093548668376</v>
      </c>
      <c r="I18" s="14"/>
    </row>
    <row r="19" spans="2:9" ht="15" customHeight="1" x14ac:dyDescent="0.25">
      <c r="B19" s="41" t="s">
        <v>443</v>
      </c>
      <c r="C19" s="42">
        <v>45.937211360278184</v>
      </c>
      <c r="D19" s="43">
        <v>462</v>
      </c>
      <c r="F19" s="45" t="s">
        <v>273</v>
      </c>
      <c r="G19" s="42">
        <v>93.642511717344235</v>
      </c>
      <c r="H19" s="46">
        <v>184.58957724168209</v>
      </c>
      <c r="I19" s="14"/>
    </row>
    <row r="20" spans="2:9" ht="15" customHeight="1" x14ac:dyDescent="0.25">
      <c r="B20" s="41" t="s">
        <v>444</v>
      </c>
      <c r="C20" s="42">
        <v>43.479872648360093</v>
      </c>
      <c r="D20" s="43">
        <v>440.00000000000006</v>
      </c>
      <c r="F20" s="45" t="s">
        <v>246</v>
      </c>
      <c r="G20" s="42">
        <v>96.95344074898388</v>
      </c>
      <c r="H20" s="46">
        <v>159.94238271213226</v>
      </c>
      <c r="I20" s="14"/>
    </row>
    <row r="21" spans="2:9" ht="15" customHeight="1" x14ac:dyDescent="0.25">
      <c r="B21" s="41" t="s">
        <v>66</v>
      </c>
      <c r="C21" s="42">
        <v>112.20835254624235</v>
      </c>
      <c r="D21" s="43">
        <v>419.99999999999972</v>
      </c>
      <c r="F21" s="45" t="s">
        <v>274</v>
      </c>
      <c r="G21" s="42">
        <v>96.796289617631615</v>
      </c>
      <c r="H21" s="46">
        <v>159.02607795690693</v>
      </c>
      <c r="I21" s="14"/>
    </row>
    <row r="22" spans="2:9" ht="15" customHeight="1" x14ac:dyDescent="0.25">
      <c r="B22" s="41" t="s">
        <v>438</v>
      </c>
      <c r="C22" s="42">
        <v>54.828253576151383</v>
      </c>
      <c r="D22" s="43">
        <v>396.79999999999984</v>
      </c>
      <c r="F22" s="45" t="s">
        <v>257</v>
      </c>
      <c r="G22" s="42">
        <v>99.853883104585648</v>
      </c>
      <c r="H22" s="46">
        <v>145.17681159147074</v>
      </c>
      <c r="I22" s="14"/>
    </row>
    <row r="23" spans="2:9" ht="15" customHeight="1" x14ac:dyDescent="0.25">
      <c r="B23" s="41" t="s">
        <v>445</v>
      </c>
      <c r="C23" s="42">
        <v>46.656539425882031</v>
      </c>
      <c r="D23" s="43">
        <v>374</v>
      </c>
      <c r="F23" s="45" t="s">
        <v>269</v>
      </c>
      <c r="G23" s="42">
        <v>94.531551687374318</v>
      </c>
      <c r="H23" s="46">
        <v>134.36095065468658</v>
      </c>
      <c r="I23" s="14"/>
    </row>
    <row r="24" spans="2:9" ht="15" customHeight="1" x14ac:dyDescent="0.25">
      <c r="B24" s="41" t="s">
        <v>67</v>
      </c>
      <c r="C24" s="42">
        <v>89.524366088979235</v>
      </c>
      <c r="D24" s="43">
        <v>323.77407548150973</v>
      </c>
      <c r="F24" s="45" t="s">
        <v>254</v>
      </c>
      <c r="G24" s="42">
        <v>88.206043705519619</v>
      </c>
      <c r="H24" s="46">
        <v>128.06542913845917</v>
      </c>
      <c r="I24" s="14"/>
    </row>
    <row r="25" spans="2:9" ht="15" customHeight="1" x14ac:dyDescent="0.25">
      <c r="B25" s="41" t="s">
        <v>18</v>
      </c>
      <c r="C25" s="42">
        <v>115.61217942168727</v>
      </c>
      <c r="D25" s="43">
        <v>302.49999999999994</v>
      </c>
      <c r="F25" s="45" t="s">
        <v>249</v>
      </c>
      <c r="G25" s="42">
        <v>88.377556533130289</v>
      </c>
      <c r="H25" s="46">
        <v>105.32479614163992</v>
      </c>
      <c r="I25" s="14"/>
    </row>
    <row r="26" spans="2:9" ht="15" customHeight="1" x14ac:dyDescent="0.25">
      <c r="B26" s="41" t="s">
        <v>456</v>
      </c>
      <c r="C26" s="42">
        <v>31.909217544317546</v>
      </c>
      <c r="D26" s="43">
        <v>280</v>
      </c>
      <c r="F26" s="45" t="s">
        <v>251</v>
      </c>
      <c r="G26" s="42">
        <v>100.29084024857293</v>
      </c>
      <c r="H26" s="46">
        <v>95.158727040430222</v>
      </c>
      <c r="I26" s="14"/>
    </row>
    <row r="27" spans="2:9" ht="15" x14ac:dyDescent="0.25">
      <c r="B27" s="41" t="s">
        <v>19</v>
      </c>
      <c r="C27" s="42">
        <v>121.90530994438167</v>
      </c>
      <c r="D27" s="43">
        <v>219.99999999999994</v>
      </c>
      <c r="F27" s="45" t="s">
        <v>259</v>
      </c>
      <c r="G27" s="42">
        <v>99.88322959610619</v>
      </c>
      <c r="H27" s="46">
        <v>85.23710993567245</v>
      </c>
      <c r="I27" s="14"/>
    </row>
    <row r="28" spans="2:9" ht="15" customHeight="1" x14ac:dyDescent="0.25">
      <c r="B28" s="41" t="s">
        <v>71</v>
      </c>
      <c r="C28" s="42">
        <v>98.117923086656475</v>
      </c>
      <c r="D28" s="43">
        <v>194.99999999999994</v>
      </c>
      <c r="F28" s="45" t="s">
        <v>255</v>
      </c>
      <c r="G28" s="42">
        <v>98.859525801839936</v>
      </c>
      <c r="H28" s="46">
        <v>55.667028858196666</v>
      </c>
      <c r="I28" s="14"/>
    </row>
    <row r="29" spans="2:9" ht="15" customHeight="1" x14ac:dyDescent="0.25">
      <c r="B29" s="41" t="s">
        <v>437</v>
      </c>
      <c r="C29" s="42">
        <v>54.423663597568819</v>
      </c>
      <c r="D29" s="43">
        <v>191.59999999999997</v>
      </c>
      <c r="F29" s="45" t="s">
        <v>276</v>
      </c>
      <c r="G29" s="42">
        <v>99.388439923314891</v>
      </c>
      <c r="H29" s="46">
        <v>40.942406981219285</v>
      </c>
      <c r="I29" s="14"/>
    </row>
    <row r="30" spans="2:9" ht="15" customHeight="1" thickBot="1" x14ac:dyDescent="0.3">
      <c r="B30" s="41" t="s">
        <v>63</v>
      </c>
      <c r="C30" s="42">
        <v>97.441490164265119</v>
      </c>
      <c r="D30" s="43">
        <v>190.00000000000011</v>
      </c>
      <c r="F30" s="45" t="s">
        <v>266</v>
      </c>
      <c r="G30" s="42">
        <v>109.21831720263179</v>
      </c>
      <c r="H30" s="46">
        <v>27.5808993659248</v>
      </c>
      <c r="I30" s="14"/>
    </row>
    <row r="31" spans="2:9" ht="15" customHeight="1" thickBot="1" x14ac:dyDescent="0.3">
      <c r="B31" s="41" t="s">
        <v>455</v>
      </c>
      <c r="C31" s="42">
        <v>41.752827368899624</v>
      </c>
      <c r="D31" s="43">
        <v>175.99999999999997</v>
      </c>
      <c r="F31" s="27" t="s">
        <v>82</v>
      </c>
      <c r="G31" s="21">
        <v>87.629752745803728</v>
      </c>
      <c r="H31" s="44">
        <v>48028.029031081489</v>
      </c>
      <c r="I31" s="14"/>
    </row>
    <row r="32" spans="2:9" ht="15" customHeight="1" thickBot="1" x14ac:dyDescent="0.3">
      <c r="B32" s="41" t="s">
        <v>460</v>
      </c>
      <c r="C32" s="42">
        <v>91.816783899686996</v>
      </c>
      <c r="D32" s="43">
        <v>1208.3249556000003</v>
      </c>
      <c r="F32" s="13"/>
      <c r="G32" s="22"/>
      <c r="H32" s="22"/>
      <c r="I32" s="14"/>
    </row>
    <row r="33" spans="2:9" ht="15" customHeight="1" thickBot="1" x14ac:dyDescent="0.3">
      <c r="B33" s="23" t="s">
        <v>461</v>
      </c>
      <c r="C33" s="21">
        <v>87.629752745803714</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399</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94F58-84D7-487A-AE9A-E12E17334CC6}">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84.470724830222906</v>
      </c>
      <c r="D6" s="43">
        <v>15654.525999999991</v>
      </c>
      <c r="F6" s="45" t="s">
        <v>60</v>
      </c>
      <c r="G6" s="42">
        <v>75.492242080716991</v>
      </c>
      <c r="H6" s="46">
        <v>17325.690314014457</v>
      </c>
      <c r="I6" s="19"/>
    </row>
    <row r="7" spans="2:9" ht="15" customHeight="1" x14ac:dyDescent="0.25">
      <c r="B7" s="41" t="s">
        <v>24</v>
      </c>
      <c r="C7" s="42">
        <v>94.863561740556449</v>
      </c>
      <c r="D7" s="43">
        <v>7569.9999999999955</v>
      </c>
      <c r="F7" s="45" t="s">
        <v>247</v>
      </c>
      <c r="G7" s="42">
        <v>99.529704604578072</v>
      </c>
      <c r="H7" s="46">
        <v>13840.09247520457</v>
      </c>
      <c r="I7" s="19"/>
    </row>
    <row r="8" spans="2:9" ht="15" customHeight="1" x14ac:dyDescent="0.25">
      <c r="B8" s="41" t="s">
        <v>16</v>
      </c>
      <c r="C8" s="42">
        <v>82.225593788051597</v>
      </c>
      <c r="D8" s="43">
        <v>5228.4999999999964</v>
      </c>
      <c r="F8" s="45" t="s">
        <v>5</v>
      </c>
      <c r="G8" s="42">
        <v>93.339295046649525</v>
      </c>
      <c r="H8" s="46">
        <v>3692.9184588814005</v>
      </c>
      <c r="I8" s="19"/>
    </row>
    <row r="9" spans="2:9" ht="15" customHeight="1" x14ac:dyDescent="0.25">
      <c r="B9" s="41" t="s">
        <v>15</v>
      </c>
      <c r="C9" s="42">
        <v>93.35481147158616</v>
      </c>
      <c r="D9" s="43">
        <v>4849.9999999999991</v>
      </c>
      <c r="F9" s="45" t="s">
        <v>13</v>
      </c>
      <c r="G9" s="42">
        <v>86.813068674819107</v>
      </c>
      <c r="H9" s="46">
        <v>3124.7413826283423</v>
      </c>
      <c r="I9" s="19"/>
    </row>
    <row r="10" spans="2:9" ht="15" customHeight="1" x14ac:dyDescent="0.25">
      <c r="B10" s="41" t="s">
        <v>84</v>
      </c>
      <c r="C10" s="42">
        <v>97.296379159626596</v>
      </c>
      <c r="D10" s="43">
        <v>4000</v>
      </c>
      <c r="F10" s="45" t="s">
        <v>253</v>
      </c>
      <c r="G10" s="42">
        <v>86.322754628175574</v>
      </c>
      <c r="H10" s="46">
        <v>2688.8226264231603</v>
      </c>
      <c r="I10" s="19"/>
    </row>
    <row r="11" spans="2:9" ht="15" customHeight="1" x14ac:dyDescent="0.25">
      <c r="B11" s="41" t="s">
        <v>25</v>
      </c>
      <c r="C11" s="42">
        <v>125.51458280091461</v>
      </c>
      <c r="D11" s="43">
        <v>950.00000000000023</v>
      </c>
      <c r="E11" s="13"/>
      <c r="F11" s="45" t="s">
        <v>261</v>
      </c>
      <c r="G11" s="42">
        <v>76.008185633680014</v>
      </c>
      <c r="H11" s="46">
        <v>1463.2244780615824</v>
      </c>
      <c r="I11" s="26"/>
    </row>
    <row r="12" spans="2:9" ht="15" customHeight="1" x14ac:dyDescent="0.25">
      <c r="B12" s="41" t="s">
        <v>448</v>
      </c>
      <c r="C12" s="42">
        <v>51.726820881762343</v>
      </c>
      <c r="D12" s="43">
        <v>858</v>
      </c>
      <c r="F12" s="45" t="s">
        <v>267</v>
      </c>
      <c r="G12" s="42">
        <v>85.88014484880128</v>
      </c>
      <c r="H12" s="46">
        <v>1469.4103432226696</v>
      </c>
      <c r="I12" s="16"/>
    </row>
    <row r="13" spans="2:9" ht="15" customHeight="1" x14ac:dyDescent="0.25">
      <c r="B13" s="41" t="s">
        <v>69</v>
      </c>
      <c r="C13" s="42">
        <v>83.751206390732719</v>
      </c>
      <c r="D13" s="43">
        <v>767.99999999999977</v>
      </c>
      <c r="F13" s="45" t="s">
        <v>264</v>
      </c>
      <c r="G13" s="42">
        <v>84.72560052642153</v>
      </c>
      <c r="H13" s="46">
        <v>1004.1117189045335</v>
      </c>
      <c r="I13" s="20"/>
    </row>
    <row r="14" spans="2:9" ht="15" customHeight="1" x14ac:dyDescent="0.25">
      <c r="B14" s="41" t="s">
        <v>446</v>
      </c>
      <c r="C14" s="42">
        <v>42.474717866359093</v>
      </c>
      <c r="D14" s="43">
        <v>638</v>
      </c>
      <c r="F14" s="45" t="s">
        <v>262</v>
      </c>
      <c r="G14" s="42">
        <v>76.748743146447978</v>
      </c>
      <c r="H14" s="46">
        <v>793.40769341418672</v>
      </c>
    </row>
    <row r="15" spans="2:9" ht="15" customHeight="1" x14ac:dyDescent="0.25">
      <c r="B15" s="41" t="s">
        <v>447</v>
      </c>
      <c r="C15" s="42">
        <v>43.140352540760354</v>
      </c>
      <c r="D15" s="43">
        <v>638</v>
      </c>
      <c r="F15" s="45" t="s">
        <v>263</v>
      </c>
      <c r="G15" s="42">
        <v>74.358180791051353</v>
      </c>
      <c r="H15" s="46">
        <v>453.96295614158794</v>
      </c>
      <c r="I15" s="14"/>
    </row>
    <row r="16" spans="2:9" ht="15" customHeight="1" x14ac:dyDescent="0.25">
      <c r="B16" s="41" t="s">
        <v>76</v>
      </c>
      <c r="C16" s="42">
        <v>103.81223246068654</v>
      </c>
      <c r="D16" s="43">
        <v>599.99999999999955</v>
      </c>
      <c r="F16" s="45" t="s">
        <v>260</v>
      </c>
      <c r="G16" s="42">
        <v>73.129315275202984</v>
      </c>
      <c r="H16" s="46">
        <v>396.20640874048229</v>
      </c>
      <c r="I16" s="14"/>
    </row>
    <row r="17" spans="2:9" ht="15" customHeight="1" x14ac:dyDescent="0.25">
      <c r="B17" s="41" t="s">
        <v>21</v>
      </c>
      <c r="C17" s="42">
        <v>126.62777250119029</v>
      </c>
      <c r="D17" s="43">
        <v>565.00399999999991</v>
      </c>
      <c r="F17" s="45" t="s">
        <v>256</v>
      </c>
      <c r="G17" s="42">
        <v>92.675210095784081</v>
      </c>
      <c r="H17" s="46">
        <v>244.07704233942229</v>
      </c>
      <c r="I17" s="14"/>
    </row>
    <row r="18" spans="2:9" ht="15" customHeight="1" x14ac:dyDescent="0.25">
      <c r="B18" s="41" t="s">
        <v>442</v>
      </c>
      <c r="C18" s="42">
        <v>47.203132601127379</v>
      </c>
      <c r="D18" s="43">
        <v>527.99999999999989</v>
      </c>
      <c r="F18" s="45" t="s">
        <v>271</v>
      </c>
      <c r="G18" s="42">
        <v>86.942390181648733</v>
      </c>
      <c r="H18" s="46">
        <v>210.29093548668376</v>
      </c>
      <c r="I18" s="14"/>
    </row>
    <row r="19" spans="2:9" ht="15" customHeight="1" x14ac:dyDescent="0.25">
      <c r="B19" s="41" t="s">
        <v>443</v>
      </c>
      <c r="C19" s="42">
        <v>45.864199695218211</v>
      </c>
      <c r="D19" s="43">
        <v>462</v>
      </c>
      <c r="F19" s="45" t="s">
        <v>273</v>
      </c>
      <c r="G19" s="42">
        <v>92.40531935996222</v>
      </c>
      <c r="H19" s="46">
        <v>184.58957724168209</v>
      </c>
      <c r="I19" s="14"/>
    </row>
    <row r="20" spans="2:9" ht="15" customHeight="1" x14ac:dyDescent="0.25">
      <c r="B20" s="41" t="s">
        <v>444</v>
      </c>
      <c r="C20" s="42">
        <v>43.410766627235873</v>
      </c>
      <c r="D20" s="43">
        <v>440.00000000000006</v>
      </c>
      <c r="F20" s="45" t="s">
        <v>246</v>
      </c>
      <c r="G20" s="42">
        <v>95.868229209342488</v>
      </c>
      <c r="H20" s="46">
        <v>159.94238271213226</v>
      </c>
      <c r="I20" s="14"/>
    </row>
    <row r="21" spans="2:9" ht="15" customHeight="1" x14ac:dyDescent="0.25">
      <c r="B21" s="41" t="s">
        <v>66</v>
      </c>
      <c r="C21" s="42">
        <v>112.03001088355887</v>
      </c>
      <c r="D21" s="43">
        <v>419.99999999999972</v>
      </c>
      <c r="F21" s="45" t="s">
        <v>274</v>
      </c>
      <c r="G21" s="42">
        <v>95.947845208287816</v>
      </c>
      <c r="H21" s="46">
        <v>159.02607795690693</v>
      </c>
      <c r="I21" s="14"/>
    </row>
    <row r="22" spans="2:9" ht="15" customHeight="1" x14ac:dyDescent="0.25">
      <c r="B22" s="41" t="s">
        <v>438</v>
      </c>
      <c r="C22" s="42">
        <v>54.741110670272143</v>
      </c>
      <c r="D22" s="43">
        <v>396.79999999999984</v>
      </c>
      <c r="F22" s="45" t="s">
        <v>257</v>
      </c>
      <c r="G22" s="42">
        <v>98.638686946305981</v>
      </c>
      <c r="H22" s="46">
        <v>145.17681159147074</v>
      </c>
      <c r="I22" s="14"/>
    </row>
    <row r="23" spans="2:9" ht="15" customHeight="1" x14ac:dyDescent="0.25">
      <c r="B23" s="41" t="s">
        <v>445</v>
      </c>
      <c r="C23" s="42">
        <v>46.582384475493278</v>
      </c>
      <c r="D23" s="43">
        <v>374</v>
      </c>
      <c r="F23" s="45" t="s">
        <v>269</v>
      </c>
      <c r="G23" s="42">
        <v>93.369935871246767</v>
      </c>
      <c r="H23" s="46">
        <v>134.36095065468658</v>
      </c>
      <c r="I23" s="14"/>
    </row>
    <row r="24" spans="2:9" ht="15" customHeight="1" x14ac:dyDescent="0.25">
      <c r="B24" s="41" t="s">
        <v>67</v>
      </c>
      <c r="C24" s="42">
        <v>89.382077890848834</v>
      </c>
      <c r="D24" s="43">
        <v>323.77407548150973</v>
      </c>
      <c r="F24" s="45" t="s">
        <v>254</v>
      </c>
      <c r="G24" s="42">
        <v>87.304512549928859</v>
      </c>
      <c r="H24" s="46">
        <v>128.06542913845917</v>
      </c>
      <c r="I24" s="14"/>
    </row>
    <row r="25" spans="2:9" ht="15" customHeight="1" x14ac:dyDescent="0.25">
      <c r="B25" s="41" t="s">
        <v>18</v>
      </c>
      <c r="C25" s="42">
        <v>115.35310864870146</v>
      </c>
      <c r="D25" s="43">
        <v>302.49999999999994</v>
      </c>
      <c r="F25" s="45" t="s">
        <v>249</v>
      </c>
      <c r="G25" s="42">
        <v>87.517124732832428</v>
      </c>
      <c r="H25" s="46">
        <v>105.32479614163992</v>
      </c>
      <c r="I25" s="14"/>
    </row>
    <row r="26" spans="2:9" ht="15" customHeight="1" x14ac:dyDescent="0.25">
      <c r="B26" s="41" t="s">
        <v>456</v>
      </c>
      <c r="C26" s="42">
        <v>31.858501685982137</v>
      </c>
      <c r="D26" s="43">
        <v>280</v>
      </c>
      <c r="F26" s="45" t="s">
        <v>251</v>
      </c>
      <c r="G26" s="42">
        <v>99.050089100348231</v>
      </c>
      <c r="H26" s="46">
        <v>95.158727040430222</v>
      </c>
      <c r="I26" s="14"/>
    </row>
    <row r="27" spans="2:9" ht="15" x14ac:dyDescent="0.25">
      <c r="B27" s="41" t="s">
        <v>19</v>
      </c>
      <c r="C27" s="42">
        <v>121.63432993930442</v>
      </c>
      <c r="D27" s="43">
        <v>219.99999999999994</v>
      </c>
      <c r="F27" s="45" t="s">
        <v>259</v>
      </c>
      <c r="G27" s="42">
        <v>98.738739289599422</v>
      </c>
      <c r="H27" s="46">
        <v>85.23710993567245</v>
      </c>
      <c r="I27" s="14"/>
    </row>
    <row r="28" spans="2:9" ht="15" customHeight="1" x14ac:dyDescent="0.25">
      <c r="B28" s="41" t="s">
        <v>71</v>
      </c>
      <c r="C28" s="42">
        <v>97.96197646463375</v>
      </c>
      <c r="D28" s="43">
        <v>194.99999999999994</v>
      </c>
      <c r="F28" s="45" t="s">
        <v>255</v>
      </c>
      <c r="G28" s="42">
        <v>97.733556057201824</v>
      </c>
      <c r="H28" s="46">
        <v>55.667028858196666</v>
      </c>
      <c r="I28" s="14"/>
    </row>
    <row r="29" spans="2:9" ht="15" customHeight="1" x14ac:dyDescent="0.25">
      <c r="B29" s="41" t="s">
        <v>437</v>
      </c>
      <c r="C29" s="42">
        <v>54.337163738734176</v>
      </c>
      <c r="D29" s="43">
        <v>191.59999999999997</v>
      </c>
      <c r="F29" s="45" t="s">
        <v>276</v>
      </c>
      <c r="G29" s="42">
        <v>98.287399612989205</v>
      </c>
      <c r="H29" s="46">
        <v>40.942406981219285</v>
      </c>
      <c r="I29" s="14"/>
    </row>
    <row r="30" spans="2:9" ht="15" customHeight="1" thickBot="1" x14ac:dyDescent="0.3">
      <c r="B30" s="41" t="s">
        <v>63</v>
      </c>
      <c r="C30" s="42">
        <v>97.286618650907016</v>
      </c>
      <c r="D30" s="43">
        <v>190.00000000000011</v>
      </c>
      <c r="F30" s="45" t="s">
        <v>266</v>
      </c>
      <c r="G30" s="42">
        <v>108.79558677907289</v>
      </c>
      <c r="H30" s="46">
        <v>27.5808993659248</v>
      </c>
      <c r="I30" s="14"/>
    </row>
    <row r="31" spans="2:9" ht="15" customHeight="1" thickBot="1" x14ac:dyDescent="0.3">
      <c r="B31" s="41" t="s">
        <v>455</v>
      </c>
      <c r="C31" s="42">
        <v>41.686466278252311</v>
      </c>
      <c r="D31" s="43">
        <v>175.99999999999997</v>
      </c>
      <c r="F31" s="27" t="s">
        <v>82</v>
      </c>
      <c r="G31" s="21">
        <v>86.319486190432229</v>
      </c>
      <c r="H31" s="44">
        <v>48028.029031081489</v>
      </c>
      <c r="I31" s="14"/>
    </row>
    <row r="32" spans="2:9" ht="15" customHeight="1" thickBot="1" x14ac:dyDescent="0.3">
      <c r="B32" s="41" t="s">
        <v>460</v>
      </c>
      <c r="C32" s="42">
        <v>91.665410988188654</v>
      </c>
      <c r="D32" s="43">
        <v>1208.3249556000003</v>
      </c>
      <c r="F32" s="13"/>
      <c r="G32" s="22"/>
      <c r="H32" s="22"/>
      <c r="I32" s="14"/>
    </row>
    <row r="33" spans="2:9" ht="15" customHeight="1" thickBot="1" x14ac:dyDescent="0.3">
      <c r="B33" s="23" t="s">
        <v>461</v>
      </c>
      <c r="C33" s="21">
        <v>86.319486190432286</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398</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9FEB0-FFCA-463D-8728-C2D4AB8F20FE}">
  <sheetPr published="0"/>
  <dimension ref="A1:N40"/>
  <sheetViews>
    <sheetView showGridLines="0" zoomScale="85" zoomScaleNormal="85" workbookViewId="0"/>
  </sheetViews>
  <sheetFormatPr baseColWidth="10" defaultColWidth="0" defaultRowHeight="0" customHeight="1" zeroHeight="1" x14ac:dyDescent="0.25"/>
  <cols>
    <col min="1" max="1" width="11.42578125" style="8" customWidth="1"/>
    <col min="2" max="2" width="29" style="8" customWidth="1"/>
    <col min="3" max="3" width="35.7109375" style="8" bestFit="1" customWidth="1"/>
    <col min="4" max="4" width="29" style="8" customWidth="1"/>
    <col min="5" max="5" width="11.42578125" style="8" customWidth="1"/>
    <col min="6" max="6" width="32.5703125" style="8" customWidth="1"/>
    <col min="7" max="7" width="35.7109375" style="8" bestFit="1" customWidth="1"/>
    <col min="8" max="8" width="35.7109375" style="8" customWidth="1"/>
    <col min="9" max="9" width="14" style="8" customWidth="1"/>
    <col min="10" max="14" width="0" style="8" hidden="1" customWidth="1"/>
    <col min="15" max="16384" width="11.42578125" style="8" hidden="1"/>
  </cols>
  <sheetData>
    <row r="1" spans="2:9" s="5" customFormat="1" ht="105" customHeight="1" x14ac:dyDescent="0.25">
      <c r="E1" s="15"/>
      <c r="F1" s="15"/>
      <c r="G1" s="15"/>
      <c r="H1" s="15"/>
    </row>
    <row r="2" spans="2:9" ht="15" customHeight="1" thickBot="1" x14ac:dyDescent="0.3">
      <c r="B2" s="10"/>
      <c r="C2" s="10"/>
      <c r="D2" s="24"/>
      <c r="F2" s="10"/>
      <c r="G2" s="10"/>
      <c r="H2" s="24"/>
      <c r="I2" s="13"/>
    </row>
    <row r="3" spans="2:9" ht="15" customHeight="1" thickBot="1" x14ac:dyDescent="0.3">
      <c r="B3" s="50" t="s">
        <v>75</v>
      </c>
      <c r="C3" s="50"/>
      <c r="D3" s="50"/>
      <c r="F3" s="50" t="s">
        <v>74</v>
      </c>
      <c r="G3" s="50"/>
      <c r="H3" s="50"/>
      <c r="I3" s="1"/>
    </row>
    <row r="4" spans="2:9" ht="15" customHeight="1" x14ac:dyDescent="0.25">
      <c r="B4" s="51" t="s">
        <v>10</v>
      </c>
      <c r="C4" s="7" t="s">
        <v>377</v>
      </c>
      <c r="D4" s="7" t="s">
        <v>396</v>
      </c>
      <c r="F4" s="51" t="s">
        <v>12</v>
      </c>
      <c r="G4" s="7" t="s">
        <v>377</v>
      </c>
      <c r="H4" s="7" t="s">
        <v>396</v>
      </c>
      <c r="I4" s="7"/>
    </row>
    <row r="5" spans="2:9" ht="15" customHeight="1" thickBot="1" x14ac:dyDescent="0.3">
      <c r="B5" s="52"/>
      <c r="C5" s="9" t="s">
        <v>11</v>
      </c>
      <c r="D5" s="25" t="s">
        <v>354</v>
      </c>
      <c r="F5" s="52"/>
      <c r="G5" s="9" t="s">
        <v>11</v>
      </c>
      <c r="H5" s="25" t="s">
        <v>354</v>
      </c>
      <c r="I5" s="7"/>
    </row>
    <row r="6" spans="2:9" ht="15" customHeight="1" x14ac:dyDescent="0.25">
      <c r="B6" s="41" t="s">
        <v>14</v>
      </c>
      <c r="C6" s="42">
        <v>83.698600641207207</v>
      </c>
      <c r="D6" s="43">
        <v>15654.525999999991</v>
      </c>
      <c r="F6" s="45" t="s">
        <v>60</v>
      </c>
      <c r="G6" s="42">
        <v>74.992136643356218</v>
      </c>
      <c r="H6" s="46">
        <v>17325.690314014457</v>
      </c>
      <c r="I6" s="19"/>
    </row>
    <row r="7" spans="2:9" ht="15" customHeight="1" x14ac:dyDescent="0.25">
      <c r="B7" s="41" t="s">
        <v>24</v>
      </c>
      <c r="C7" s="42">
        <v>94.009827519739986</v>
      </c>
      <c r="D7" s="43">
        <v>7569.9999999999955</v>
      </c>
      <c r="F7" s="45" t="s">
        <v>247</v>
      </c>
      <c r="G7" s="42">
        <v>98.851699556569486</v>
      </c>
      <c r="H7" s="46">
        <v>13840.09247520457</v>
      </c>
      <c r="I7" s="19"/>
    </row>
    <row r="8" spans="2:9" ht="15" customHeight="1" x14ac:dyDescent="0.25">
      <c r="B8" s="41" t="s">
        <v>16</v>
      </c>
      <c r="C8" s="42">
        <v>81.916896337421349</v>
      </c>
      <c r="D8" s="43">
        <v>5228.4999999999964</v>
      </c>
      <c r="F8" s="45" t="s">
        <v>5</v>
      </c>
      <c r="G8" s="42">
        <v>93.00163867336407</v>
      </c>
      <c r="H8" s="46">
        <v>3692.9184588814005</v>
      </c>
      <c r="I8" s="19"/>
    </row>
    <row r="9" spans="2:9" ht="15" customHeight="1" x14ac:dyDescent="0.25">
      <c r="B9" s="41" t="s">
        <v>15</v>
      </c>
      <c r="C9" s="42">
        <v>93.023333597933387</v>
      </c>
      <c r="D9" s="43">
        <v>4849.9999999999991</v>
      </c>
      <c r="F9" s="45" t="s">
        <v>13</v>
      </c>
      <c r="G9" s="42">
        <v>86.004789754598491</v>
      </c>
      <c r="H9" s="46">
        <v>3124.7413826283423</v>
      </c>
      <c r="I9" s="19"/>
    </row>
    <row r="10" spans="2:9" ht="15" customHeight="1" x14ac:dyDescent="0.25">
      <c r="B10" s="41" t="s">
        <v>84</v>
      </c>
      <c r="C10" s="42">
        <v>95.583370245031361</v>
      </c>
      <c r="D10" s="43">
        <v>4000</v>
      </c>
      <c r="F10" s="45" t="s">
        <v>253</v>
      </c>
      <c r="G10" s="42">
        <v>85.436724492252921</v>
      </c>
      <c r="H10" s="46">
        <v>2688.8226264231603</v>
      </c>
      <c r="I10" s="19"/>
    </row>
    <row r="11" spans="2:9" ht="15" customHeight="1" x14ac:dyDescent="0.25">
      <c r="B11" s="41" t="s">
        <v>25</v>
      </c>
      <c r="C11" s="42">
        <v>125.29933082956431</v>
      </c>
      <c r="D11" s="43">
        <v>950.00000000000023</v>
      </c>
      <c r="E11" s="13"/>
      <c r="F11" s="45" t="s">
        <v>261</v>
      </c>
      <c r="G11" s="42">
        <v>75.175517498981705</v>
      </c>
      <c r="H11" s="46">
        <v>1463.2244780615824</v>
      </c>
      <c r="I11" s="26"/>
    </row>
    <row r="12" spans="2:9" ht="15" customHeight="1" x14ac:dyDescent="0.25">
      <c r="B12" s="41" t="s">
        <v>448</v>
      </c>
      <c r="C12" s="42">
        <v>51.638111666322885</v>
      </c>
      <c r="D12" s="43">
        <v>858</v>
      </c>
      <c r="F12" s="45" t="s">
        <v>267</v>
      </c>
      <c r="G12" s="42">
        <v>85.097967587004845</v>
      </c>
      <c r="H12" s="46">
        <v>1469.4103432226696</v>
      </c>
      <c r="I12" s="16"/>
    </row>
    <row r="13" spans="2:9" ht="15" customHeight="1" x14ac:dyDescent="0.25">
      <c r="B13" s="41" t="s">
        <v>69</v>
      </c>
      <c r="C13" s="42">
        <v>83.607576767176042</v>
      </c>
      <c r="D13" s="43">
        <v>767.99999999999977</v>
      </c>
      <c r="F13" s="45" t="s">
        <v>264</v>
      </c>
      <c r="G13" s="42">
        <v>83.832234154646486</v>
      </c>
      <c r="H13" s="46">
        <v>1004.1117189045335</v>
      </c>
      <c r="I13" s="20"/>
    </row>
    <row r="14" spans="2:9" ht="15" customHeight="1" x14ac:dyDescent="0.25">
      <c r="B14" s="41" t="s">
        <v>446</v>
      </c>
      <c r="C14" s="42">
        <v>42.401875599355094</v>
      </c>
      <c r="D14" s="43">
        <v>638</v>
      </c>
      <c r="F14" s="45" t="s">
        <v>262</v>
      </c>
      <c r="G14" s="42">
        <v>75.895521733006021</v>
      </c>
      <c r="H14" s="46">
        <v>793.40769341418672</v>
      </c>
    </row>
    <row r="15" spans="2:9" ht="15" customHeight="1" x14ac:dyDescent="0.25">
      <c r="B15" s="41" t="s">
        <v>447</v>
      </c>
      <c r="C15" s="42">
        <v>43.066368739659943</v>
      </c>
      <c r="D15" s="43">
        <v>638</v>
      </c>
      <c r="F15" s="45" t="s">
        <v>263</v>
      </c>
      <c r="G15" s="42">
        <v>73.585735027750658</v>
      </c>
      <c r="H15" s="46">
        <v>453.96295614158794</v>
      </c>
      <c r="I15" s="14"/>
    </row>
    <row r="16" spans="2:9" ht="15" customHeight="1" x14ac:dyDescent="0.25">
      <c r="B16" s="41" t="s">
        <v>76</v>
      </c>
      <c r="C16" s="42">
        <v>103.63419906258427</v>
      </c>
      <c r="D16" s="43">
        <v>599.99999999999955</v>
      </c>
      <c r="F16" s="45" t="s">
        <v>260</v>
      </c>
      <c r="G16" s="42">
        <v>72.672966192270565</v>
      </c>
      <c r="H16" s="46">
        <v>396.20640874048229</v>
      </c>
      <c r="I16" s="14"/>
    </row>
    <row r="17" spans="2:9" ht="15" customHeight="1" x14ac:dyDescent="0.25">
      <c r="B17" s="41" t="s">
        <v>21</v>
      </c>
      <c r="C17" s="42">
        <v>126.41061145862206</v>
      </c>
      <c r="D17" s="43">
        <v>565.00399999999991</v>
      </c>
      <c r="F17" s="45" t="s">
        <v>256</v>
      </c>
      <c r="G17" s="42">
        <v>91.724969183603264</v>
      </c>
      <c r="H17" s="46">
        <v>244.07704233942229</v>
      </c>
      <c r="I17" s="14"/>
    </row>
    <row r="18" spans="2:9" ht="15" customHeight="1" x14ac:dyDescent="0.25">
      <c r="B18" s="41" t="s">
        <v>442</v>
      </c>
      <c r="C18" s="42">
        <v>47.12218131148785</v>
      </c>
      <c r="D18" s="43">
        <v>527.99999999999989</v>
      </c>
      <c r="F18" s="45" t="s">
        <v>271</v>
      </c>
      <c r="G18" s="42">
        <v>86.107471353673375</v>
      </c>
      <c r="H18" s="46">
        <v>210.29093548668376</v>
      </c>
      <c r="I18" s="14"/>
    </row>
    <row r="19" spans="2:9" ht="15" customHeight="1" x14ac:dyDescent="0.25">
      <c r="B19" s="41" t="s">
        <v>443</v>
      </c>
      <c r="C19" s="42">
        <v>45.785544616433789</v>
      </c>
      <c r="D19" s="43">
        <v>462</v>
      </c>
      <c r="F19" s="45" t="s">
        <v>273</v>
      </c>
      <c r="G19" s="42">
        <v>92.009134076638873</v>
      </c>
      <c r="H19" s="46">
        <v>184.58957724168209</v>
      </c>
      <c r="I19" s="14"/>
    </row>
    <row r="20" spans="2:9" ht="15" customHeight="1" x14ac:dyDescent="0.25">
      <c r="B20" s="41" t="s">
        <v>444</v>
      </c>
      <c r="C20" s="42">
        <v>43.336319077908819</v>
      </c>
      <c r="D20" s="43">
        <v>440.00000000000006</v>
      </c>
      <c r="F20" s="45" t="s">
        <v>246</v>
      </c>
      <c r="G20" s="42">
        <v>94.859504267026779</v>
      </c>
      <c r="H20" s="46">
        <v>159.94238271213226</v>
      </c>
      <c r="I20" s="14"/>
    </row>
    <row r="21" spans="2:9" ht="15" customHeight="1" x14ac:dyDescent="0.25">
      <c r="B21" s="41" t="s">
        <v>66</v>
      </c>
      <c r="C21" s="42">
        <v>111.83788435805933</v>
      </c>
      <c r="D21" s="43">
        <v>419.99999999999972</v>
      </c>
      <c r="F21" s="45" t="s">
        <v>274</v>
      </c>
      <c r="G21" s="42">
        <v>95.71004526394789</v>
      </c>
      <c r="H21" s="46">
        <v>159.02607795690693</v>
      </c>
      <c r="I21" s="14"/>
    </row>
    <row r="22" spans="2:9" ht="15" customHeight="1" x14ac:dyDescent="0.25">
      <c r="B22" s="41" t="s">
        <v>438</v>
      </c>
      <c r="C22" s="42">
        <v>54.647232080846685</v>
      </c>
      <c r="D22" s="43">
        <v>396.79999999999984</v>
      </c>
      <c r="F22" s="45" t="s">
        <v>257</v>
      </c>
      <c r="G22" s="42">
        <v>97.514770013477104</v>
      </c>
      <c r="H22" s="46">
        <v>145.17681159147074</v>
      </c>
      <c r="I22" s="14"/>
    </row>
    <row r="23" spans="2:9" ht="15" customHeight="1" x14ac:dyDescent="0.25">
      <c r="B23" s="41" t="s">
        <v>445</v>
      </c>
      <c r="C23" s="42">
        <v>46.502497741499596</v>
      </c>
      <c r="D23" s="43">
        <v>374</v>
      </c>
      <c r="F23" s="45" t="s">
        <v>269</v>
      </c>
      <c r="G23" s="42">
        <v>93.035343353655392</v>
      </c>
      <c r="H23" s="46">
        <v>134.36095065468658</v>
      </c>
      <c r="I23" s="14"/>
    </row>
    <row r="24" spans="2:9" ht="15" customHeight="1" x14ac:dyDescent="0.25">
      <c r="B24" s="41" t="s">
        <v>67</v>
      </c>
      <c r="C24" s="42">
        <v>89.228791571123622</v>
      </c>
      <c r="D24" s="43">
        <v>323.77407548150973</v>
      </c>
      <c r="F24" s="45" t="s">
        <v>254</v>
      </c>
      <c r="G24" s="42">
        <v>86.465740593271619</v>
      </c>
      <c r="H24" s="46">
        <v>128.06542913845917</v>
      </c>
      <c r="I24" s="14"/>
    </row>
    <row r="25" spans="2:9" ht="15" customHeight="1" x14ac:dyDescent="0.25">
      <c r="B25" s="41" t="s">
        <v>18</v>
      </c>
      <c r="C25" s="42">
        <v>115.23872333752732</v>
      </c>
      <c r="D25" s="43">
        <v>302.49999999999994</v>
      </c>
      <c r="F25" s="45" t="s">
        <v>249</v>
      </c>
      <c r="G25" s="42">
        <v>86.713204638079915</v>
      </c>
      <c r="H25" s="46">
        <v>105.32479614163992</v>
      </c>
      <c r="I25" s="14"/>
    </row>
    <row r="26" spans="2:9" ht="15" customHeight="1" x14ac:dyDescent="0.25">
      <c r="B26" s="41" t="s">
        <v>456</v>
      </c>
      <c r="C26" s="42">
        <v>31.803865761301978</v>
      </c>
      <c r="D26" s="43">
        <v>280</v>
      </c>
      <c r="F26" s="45" t="s">
        <v>251</v>
      </c>
      <c r="G26" s="42">
        <v>97.904038460231348</v>
      </c>
      <c r="H26" s="46">
        <v>95.158727040430222</v>
      </c>
      <c r="I26" s="14"/>
    </row>
    <row r="27" spans="2:9" ht="15" x14ac:dyDescent="0.25">
      <c r="B27" s="41" t="s">
        <v>19</v>
      </c>
      <c r="C27" s="42">
        <v>121.51128529228498</v>
      </c>
      <c r="D27" s="43">
        <v>219.99999999999994</v>
      </c>
      <c r="F27" s="45" t="s">
        <v>259</v>
      </c>
      <c r="G27" s="42">
        <v>98.410769218109849</v>
      </c>
      <c r="H27" s="46">
        <v>85.23710993567245</v>
      </c>
      <c r="I27" s="14"/>
    </row>
    <row r="28" spans="2:9" ht="15" customHeight="1" x14ac:dyDescent="0.25">
      <c r="B28" s="41" t="s">
        <v>71</v>
      </c>
      <c r="C28" s="42">
        <v>97.793975997430479</v>
      </c>
      <c r="D28" s="43">
        <v>194.99999999999994</v>
      </c>
      <c r="F28" s="45" t="s">
        <v>255</v>
      </c>
      <c r="G28" s="42">
        <v>96.687426275208722</v>
      </c>
      <c r="H28" s="46">
        <v>55.667028858196666</v>
      </c>
      <c r="I28" s="14"/>
    </row>
    <row r="29" spans="2:9" ht="15" customHeight="1" x14ac:dyDescent="0.25">
      <c r="B29" s="41" t="s">
        <v>437</v>
      </c>
      <c r="C29" s="42">
        <v>54.243977900472728</v>
      </c>
      <c r="D29" s="43">
        <v>191.59999999999997</v>
      </c>
      <c r="F29" s="45" t="s">
        <v>276</v>
      </c>
      <c r="G29" s="42">
        <v>97.261313367317356</v>
      </c>
      <c r="H29" s="46">
        <v>40.942406981219285</v>
      </c>
      <c r="I29" s="14"/>
    </row>
    <row r="30" spans="2:9" ht="15" customHeight="1" thickBot="1" x14ac:dyDescent="0.3">
      <c r="B30" s="41" t="s">
        <v>63</v>
      </c>
      <c r="C30" s="42">
        <v>97.119776392555053</v>
      </c>
      <c r="D30" s="43">
        <v>190.00000000000011</v>
      </c>
      <c r="F30" s="45" t="s">
        <v>266</v>
      </c>
      <c r="G30" s="42">
        <v>108.50877701175028</v>
      </c>
      <c r="H30" s="46">
        <v>27.5808993659248</v>
      </c>
      <c r="I30" s="14"/>
    </row>
    <row r="31" spans="2:9" ht="15" customHeight="1" thickBot="1" x14ac:dyDescent="0.3">
      <c r="B31" s="41" t="s">
        <v>455</v>
      </c>
      <c r="C31" s="42">
        <v>41.614975827941443</v>
      </c>
      <c r="D31" s="43">
        <v>175.99999999999997</v>
      </c>
      <c r="F31" s="27" t="s">
        <v>82</v>
      </c>
      <c r="G31" s="21">
        <v>85.694816390656399</v>
      </c>
      <c r="H31" s="44">
        <v>48028.029031081489</v>
      </c>
      <c r="I31" s="14"/>
    </row>
    <row r="32" spans="2:9" ht="15" customHeight="1" thickBot="1" x14ac:dyDescent="0.3">
      <c r="B32" s="41" t="s">
        <v>460</v>
      </c>
      <c r="C32" s="42">
        <v>91.514236723191331</v>
      </c>
      <c r="D32" s="43">
        <v>1208.3249556000003</v>
      </c>
      <c r="F32" s="13"/>
      <c r="G32" s="22"/>
      <c r="H32" s="22"/>
      <c r="I32" s="14"/>
    </row>
    <row r="33" spans="2:9" ht="15" customHeight="1" thickBot="1" x14ac:dyDescent="0.3">
      <c r="B33" s="23" t="s">
        <v>461</v>
      </c>
      <c r="C33" s="21">
        <v>85.694816390656385</v>
      </c>
      <c r="D33" s="44">
        <v>48028.029031081496</v>
      </c>
      <c r="G33" s="13"/>
      <c r="H33" s="13"/>
      <c r="I33" s="14"/>
    </row>
    <row r="34" spans="2:9" ht="15" customHeight="1" x14ac:dyDescent="0.25">
      <c r="E34" s="13"/>
      <c r="F34" s="13"/>
      <c r="G34" s="13"/>
      <c r="H34" s="13"/>
      <c r="I34" s="11"/>
    </row>
    <row r="35" spans="2:9" ht="15" customHeight="1" x14ac:dyDescent="0.25">
      <c r="B35" s="12" t="s">
        <v>353</v>
      </c>
      <c r="C35" s="18"/>
      <c r="D35" s="18"/>
      <c r="E35" s="13"/>
      <c r="F35" s="13"/>
      <c r="G35" s="13"/>
      <c r="H35" s="13"/>
      <c r="I35" s="11"/>
    </row>
    <row r="36" spans="2:9" ht="15" customHeight="1" x14ac:dyDescent="0.25">
      <c r="B36" s="12" t="s">
        <v>397</v>
      </c>
      <c r="C36" s="18"/>
      <c r="D36" s="18"/>
      <c r="E36" s="13"/>
      <c r="I36" s="11"/>
    </row>
    <row r="37" spans="2:9" ht="15" customHeight="1" x14ac:dyDescent="0.25">
      <c r="B37" s="13"/>
      <c r="C37" s="12"/>
      <c r="D37" s="12"/>
      <c r="E37" s="13"/>
      <c r="I37" s="11"/>
    </row>
    <row r="38" spans="2:9" ht="15" hidden="1" customHeight="1" x14ac:dyDescent="0.25">
      <c r="B38" s="12"/>
      <c r="C38" s="13"/>
      <c r="D38" s="13"/>
      <c r="I38" s="11"/>
    </row>
    <row r="39" spans="2:9" ht="15" hidden="1" customHeight="1" x14ac:dyDescent="0.25">
      <c r="I39" s="11"/>
    </row>
    <row r="40" spans="2:9" ht="15" hidden="1" customHeight="1" x14ac:dyDescent="0.25">
      <c r="I40" s="13"/>
    </row>
  </sheetData>
  <mergeCells count="4">
    <mergeCell ref="B3:D3"/>
    <mergeCell ref="F3:H3"/>
    <mergeCell ref="B4:B5"/>
    <mergeCell ref="F4:F5"/>
  </mergeCells>
  <pageMargins left="0.7" right="0.7" top="0.75" bottom="0.75" header="0.3" footer="0.3"/>
  <pageSetup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ublished="0"/>
  <dimension ref="A1:N4324"/>
  <sheetViews>
    <sheetView showGridLines="0" zoomScale="85" zoomScaleNormal="85" workbookViewId="0">
      <pane ySplit="3" topLeftCell="A4" activePane="bottomLeft" state="frozen"/>
      <selection pane="bottomLeft"/>
    </sheetView>
  </sheetViews>
  <sheetFormatPr baseColWidth="10" defaultColWidth="0" defaultRowHeight="15" x14ac:dyDescent="0.25"/>
  <cols>
    <col min="1" max="1" width="93.42578125" style="28" bestFit="1" customWidth="1"/>
    <col min="2" max="2" width="38.5703125" style="28" customWidth="1"/>
    <col min="3" max="3" width="20.28515625" style="28" bestFit="1" customWidth="1"/>
    <col min="4" max="5" width="24" style="28" customWidth="1"/>
    <col min="6" max="8" width="20.85546875" style="28" customWidth="1"/>
    <col min="9" max="9" width="30.5703125" style="28" customWidth="1"/>
    <col min="10" max="10" width="21.28515625" style="28" customWidth="1"/>
    <col min="11" max="11" width="23.140625" style="28" customWidth="1"/>
    <col min="12" max="12" width="29.5703125" style="28" bestFit="1" customWidth="1"/>
    <col min="13" max="13" width="14.42578125" style="28" hidden="1" customWidth="1"/>
    <col min="14" max="14" width="11.42578125" style="31" hidden="1" customWidth="1"/>
    <col min="15" max="16384" width="11.42578125" style="28" hidden="1"/>
  </cols>
  <sheetData>
    <row r="1" spans="1:14" ht="105" customHeight="1" thickBot="1" x14ac:dyDescent="0.3">
      <c r="G1" s="29"/>
      <c r="H1" s="30"/>
      <c r="I1" s="29"/>
      <c r="J1" s="31"/>
    </row>
    <row r="2" spans="1:14" ht="15.75" hidden="1" thickBot="1" x14ac:dyDescent="0.3">
      <c r="B2" s="48" t="s">
        <v>81</v>
      </c>
      <c r="C2" s="48"/>
      <c r="D2" s="48"/>
      <c r="E2" s="49"/>
      <c r="F2" s="48"/>
      <c r="G2" s="48"/>
      <c r="H2" s="49"/>
      <c r="I2" s="48"/>
      <c r="J2" s="48"/>
      <c r="K2" s="48"/>
      <c r="L2" s="48"/>
      <c r="M2" s="31"/>
    </row>
    <row r="3" spans="1:14" ht="51" customHeight="1" thickBot="1" x14ac:dyDescent="0.3">
      <c r="A3" s="32" t="s">
        <v>351</v>
      </c>
      <c r="B3" s="32" t="s">
        <v>0</v>
      </c>
      <c r="C3" s="32" t="s">
        <v>1</v>
      </c>
      <c r="D3" s="32" t="s">
        <v>292</v>
      </c>
      <c r="E3" s="32" t="s">
        <v>2</v>
      </c>
      <c r="F3" s="32" t="s">
        <v>355</v>
      </c>
      <c r="G3" s="32" t="s">
        <v>348</v>
      </c>
      <c r="H3" s="32" t="s">
        <v>457</v>
      </c>
      <c r="I3" s="32" t="s">
        <v>468</v>
      </c>
      <c r="J3" s="32" t="s">
        <v>349</v>
      </c>
      <c r="K3" s="32" t="s">
        <v>350</v>
      </c>
      <c r="L3" s="32" t="s">
        <v>3</v>
      </c>
      <c r="M3" s="31"/>
    </row>
    <row r="4" spans="1:14" ht="15" customHeight="1" x14ac:dyDescent="0.25">
      <c r="A4" s="28" t="s">
        <v>87</v>
      </c>
      <c r="B4" s="33" t="s">
        <v>14</v>
      </c>
      <c r="C4" s="33" t="s">
        <v>246</v>
      </c>
      <c r="D4" s="33" t="s">
        <v>23</v>
      </c>
      <c r="E4" s="33" t="s">
        <v>293</v>
      </c>
      <c r="F4" s="34">
        <v>0</v>
      </c>
      <c r="G4" s="35">
        <v>47.04</v>
      </c>
      <c r="H4" s="35">
        <v>2.5374155959719595</v>
      </c>
      <c r="I4" s="35">
        <v>75.843526871342874</v>
      </c>
      <c r="J4" s="36" t="s">
        <v>458</v>
      </c>
      <c r="K4" s="36">
        <v>2019</v>
      </c>
      <c r="L4" s="37" t="s">
        <v>27</v>
      </c>
      <c r="N4" s="38"/>
    </row>
    <row r="5" spans="1:14" ht="15" customHeight="1" x14ac:dyDescent="0.25">
      <c r="A5" s="28" t="s">
        <v>88</v>
      </c>
      <c r="B5" s="33" t="s">
        <v>15</v>
      </c>
      <c r="C5" s="33" t="s">
        <v>246</v>
      </c>
      <c r="D5" s="33" t="s">
        <v>23</v>
      </c>
      <c r="E5" s="33" t="s">
        <v>293</v>
      </c>
      <c r="F5" s="34">
        <v>0</v>
      </c>
      <c r="G5" s="35">
        <v>53</v>
      </c>
      <c r="H5" s="35">
        <v>4.2253044504125077</v>
      </c>
      <c r="I5" s="35">
        <v>132.04821248278395</v>
      </c>
      <c r="J5" s="36" t="s">
        <v>458</v>
      </c>
      <c r="K5" s="36">
        <v>2019</v>
      </c>
      <c r="L5" s="37" t="s">
        <v>27</v>
      </c>
      <c r="N5" s="38"/>
    </row>
    <row r="6" spans="1:14" ht="15" customHeight="1" x14ac:dyDescent="0.25">
      <c r="A6" s="28" t="s">
        <v>89</v>
      </c>
      <c r="B6" s="33" t="s">
        <v>15</v>
      </c>
      <c r="C6" s="33" t="s">
        <v>246</v>
      </c>
      <c r="D6" s="33" t="s">
        <v>23</v>
      </c>
      <c r="E6" s="33" t="s">
        <v>293</v>
      </c>
      <c r="F6" s="34">
        <v>0</v>
      </c>
      <c r="G6" s="35">
        <v>54</v>
      </c>
      <c r="H6" s="35">
        <v>4.2253044504125077</v>
      </c>
      <c r="I6" s="35">
        <v>134.62854305697573</v>
      </c>
      <c r="J6" s="36" t="s">
        <v>458</v>
      </c>
      <c r="K6" s="36">
        <v>2019</v>
      </c>
      <c r="L6" s="37" t="s">
        <v>27</v>
      </c>
      <c r="N6" s="38"/>
    </row>
    <row r="7" spans="1:14" ht="15" customHeight="1" x14ac:dyDescent="0.25">
      <c r="A7" s="28" t="s">
        <v>90</v>
      </c>
      <c r="B7" s="33" t="s">
        <v>14</v>
      </c>
      <c r="C7" s="33" t="s">
        <v>246</v>
      </c>
      <c r="D7" s="33" t="s">
        <v>4</v>
      </c>
      <c r="E7" s="33" t="s">
        <v>293</v>
      </c>
      <c r="F7" s="34">
        <v>19320.000000000004</v>
      </c>
      <c r="G7" s="35">
        <v>129.035</v>
      </c>
      <c r="H7" s="35">
        <v>2.7058999915444977</v>
      </c>
      <c r="I7" s="35">
        <v>165.92954802991497</v>
      </c>
      <c r="J7" s="36">
        <v>2015</v>
      </c>
      <c r="K7" s="36">
        <v>2024</v>
      </c>
      <c r="L7" s="37" t="s">
        <v>28</v>
      </c>
      <c r="N7" s="38"/>
    </row>
    <row r="8" spans="1:14" ht="15" customHeight="1" x14ac:dyDescent="0.25">
      <c r="A8" s="28" t="s">
        <v>91</v>
      </c>
      <c r="B8" s="33" t="s">
        <v>21</v>
      </c>
      <c r="C8" s="33" t="s">
        <v>246</v>
      </c>
      <c r="D8" s="33" t="s">
        <v>4</v>
      </c>
      <c r="E8" s="33" t="s">
        <v>293</v>
      </c>
      <c r="F8" s="34">
        <v>2208</v>
      </c>
      <c r="G8" s="35">
        <v>128.00299999999999</v>
      </c>
      <c r="H8" s="35">
        <v>5.0748311919439191</v>
      </c>
      <c r="I8" s="35">
        <v>148.55463353975742</v>
      </c>
      <c r="J8" s="36">
        <v>2015</v>
      </c>
      <c r="K8" s="36">
        <v>2024</v>
      </c>
      <c r="L8" s="37" t="s">
        <v>28</v>
      </c>
      <c r="N8" s="38"/>
    </row>
    <row r="9" spans="1:14" ht="15" customHeight="1" x14ac:dyDescent="0.25">
      <c r="A9" s="28" t="s">
        <v>90</v>
      </c>
      <c r="B9" s="33" t="s">
        <v>14</v>
      </c>
      <c r="C9" s="33" t="s">
        <v>246</v>
      </c>
      <c r="D9" s="33" t="s">
        <v>4</v>
      </c>
      <c r="E9" s="33" t="s">
        <v>293</v>
      </c>
      <c r="F9" s="34">
        <v>1932.0000000000005</v>
      </c>
      <c r="G9" s="35">
        <v>129.035</v>
      </c>
      <c r="H9" s="35">
        <v>2.7058999915444977</v>
      </c>
      <c r="I9" s="35">
        <v>165.92954802991497</v>
      </c>
      <c r="J9" s="36">
        <v>2016</v>
      </c>
      <c r="K9" s="36">
        <v>2024</v>
      </c>
      <c r="L9" s="37" t="s">
        <v>28</v>
      </c>
      <c r="N9" s="38"/>
    </row>
    <row r="10" spans="1:14" ht="15" customHeight="1" x14ac:dyDescent="0.25">
      <c r="A10" s="28" t="s">
        <v>91</v>
      </c>
      <c r="B10" s="33" t="s">
        <v>21</v>
      </c>
      <c r="C10" s="33" t="s">
        <v>246</v>
      </c>
      <c r="D10" s="33" t="s">
        <v>4</v>
      </c>
      <c r="E10" s="33" t="s">
        <v>293</v>
      </c>
      <c r="F10" s="34">
        <v>220.8</v>
      </c>
      <c r="G10" s="35">
        <v>128.00299999999999</v>
      </c>
      <c r="H10" s="35">
        <v>5.0748311919439191</v>
      </c>
      <c r="I10" s="35">
        <v>148.55463353975742</v>
      </c>
      <c r="J10" s="36">
        <v>2016</v>
      </c>
      <c r="K10" s="36">
        <v>2024</v>
      </c>
      <c r="L10" s="37" t="s">
        <v>28</v>
      </c>
      <c r="N10" s="38"/>
    </row>
    <row r="11" spans="1:14" ht="15" customHeight="1" x14ac:dyDescent="0.25">
      <c r="A11" s="28" t="s">
        <v>92</v>
      </c>
      <c r="B11" s="33" t="s">
        <v>14</v>
      </c>
      <c r="C11" s="33" t="s">
        <v>246</v>
      </c>
      <c r="D11" s="33" t="s">
        <v>4</v>
      </c>
      <c r="E11" s="33" t="s">
        <v>293</v>
      </c>
      <c r="F11" s="34">
        <v>4801.5</v>
      </c>
      <c r="G11" s="35">
        <v>112</v>
      </c>
      <c r="H11" s="35">
        <v>2.8753993533554247</v>
      </c>
      <c r="I11" s="35">
        <v>130.4098546155644</v>
      </c>
      <c r="J11" s="36">
        <v>2015</v>
      </c>
      <c r="K11" s="36">
        <v>2025</v>
      </c>
      <c r="L11" s="37" t="s">
        <v>29</v>
      </c>
      <c r="N11" s="38"/>
    </row>
    <row r="12" spans="1:14" ht="15" customHeight="1" x14ac:dyDescent="0.25">
      <c r="A12" s="28" t="s">
        <v>92</v>
      </c>
      <c r="B12" s="33" t="s">
        <v>14</v>
      </c>
      <c r="C12" s="33" t="s">
        <v>246</v>
      </c>
      <c r="D12" s="33" t="s">
        <v>4</v>
      </c>
      <c r="E12" s="33" t="s">
        <v>293</v>
      </c>
      <c r="F12" s="34">
        <v>0</v>
      </c>
      <c r="G12" s="35">
        <v>112</v>
      </c>
      <c r="H12" s="35">
        <v>2.8753993533554247</v>
      </c>
      <c r="I12" s="35">
        <v>130.4098546155644</v>
      </c>
      <c r="J12" s="36" t="s">
        <v>469</v>
      </c>
      <c r="K12" s="36" t="s">
        <v>469</v>
      </c>
      <c r="L12" s="37" t="s">
        <v>29</v>
      </c>
      <c r="N12" s="38"/>
    </row>
    <row r="13" spans="1:14" ht="15" customHeight="1" x14ac:dyDescent="0.25">
      <c r="A13" s="28" t="s">
        <v>93</v>
      </c>
      <c r="B13" s="33" t="s">
        <v>61</v>
      </c>
      <c r="C13" s="33" t="s">
        <v>246</v>
      </c>
      <c r="D13" s="33" t="s">
        <v>4</v>
      </c>
      <c r="E13" s="33" t="s">
        <v>23</v>
      </c>
      <c r="F13" s="34">
        <v>1.4306713865722693</v>
      </c>
      <c r="G13" s="35">
        <v>111.133</v>
      </c>
      <c r="H13" s="35">
        <v>0</v>
      </c>
      <c r="I13" s="35">
        <v>131.23950217310895</v>
      </c>
      <c r="J13" s="36">
        <v>2016</v>
      </c>
      <c r="K13" s="36">
        <v>2030</v>
      </c>
      <c r="L13" s="37" t="s">
        <v>30</v>
      </c>
      <c r="N13" s="38"/>
    </row>
    <row r="14" spans="1:14" ht="15" customHeight="1" x14ac:dyDescent="0.25">
      <c r="A14" s="28" t="s">
        <v>93</v>
      </c>
      <c r="B14" s="33" t="s">
        <v>61</v>
      </c>
      <c r="C14" s="33" t="s">
        <v>246</v>
      </c>
      <c r="D14" s="33" t="s">
        <v>4</v>
      </c>
      <c r="E14" s="33" t="s">
        <v>293</v>
      </c>
      <c r="F14" s="34">
        <v>73.867822643547143</v>
      </c>
      <c r="G14" s="35">
        <v>111.133</v>
      </c>
      <c r="H14" s="35">
        <v>0</v>
      </c>
      <c r="I14" s="35">
        <v>131.23950217310895</v>
      </c>
      <c r="J14" s="36">
        <v>2016</v>
      </c>
      <c r="K14" s="36">
        <v>2030</v>
      </c>
      <c r="L14" s="37" t="s">
        <v>30</v>
      </c>
      <c r="N14" s="38"/>
    </row>
    <row r="15" spans="1:14" ht="15" customHeight="1" x14ac:dyDescent="0.25">
      <c r="A15" s="28" t="s">
        <v>94</v>
      </c>
      <c r="B15" s="33" t="s">
        <v>62</v>
      </c>
      <c r="C15" s="33" t="s">
        <v>246</v>
      </c>
      <c r="D15" s="33" t="s">
        <v>4</v>
      </c>
      <c r="E15" s="33" t="s">
        <v>23</v>
      </c>
      <c r="F15" s="34">
        <v>5.7226855462890773</v>
      </c>
      <c r="G15" s="35">
        <v>110.008</v>
      </c>
      <c r="H15" s="35">
        <v>0</v>
      </c>
      <c r="I15" s="35">
        <v>129.91096393563902</v>
      </c>
      <c r="J15" s="36">
        <v>2016</v>
      </c>
      <c r="K15" s="36">
        <v>2030</v>
      </c>
      <c r="L15" s="37" t="s">
        <v>30</v>
      </c>
      <c r="N15" s="38"/>
    </row>
    <row r="16" spans="1:14" ht="15" customHeight="1" x14ac:dyDescent="0.25">
      <c r="A16" s="28" t="s">
        <v>94</v>
      </c>
      <c r="B16" s="33" t="s">
        <v>62</v>
      </c>
      <c r="C16" s="33" t="s">
        <v>246</v>
      </c>
      <c r="D16" s="33" t="s">
        <v>4</v>
      </c>
      <c r="E16" s="33" t="s">
        <v>293</v>
      </c>
      <c r="F16" s="34">
        <v>295.47129057418857</v>
      </c>
      <c r="G16" s="35">
        <v>110.008</v>
      </c>
      <c r="H16" s="35">
        <v>0</v>
      </c>
      <c r="I16" s="35">
        <v>129.91096393563902</v>
      </c>
      <c r="J16" s="36">
        <v>2016</v>
      </c>
      <c r="K16" s="36">
        <v>2030</v>
      </c>
      <c r="L16" s="37" t="s">
        <v>30</v>
      </c>
      <c r="N16" s="38"/>
    </row>
    <row r="17" spans="1:14" ht="15" customHeight="1" x14ac:dyDescent="0.25">
      <c r="A17" s="28" t="s">
        <v>95</v>
      </c>
      <c r="B17" s="33" t="s">
        <v>63</v>
      </c>
      <c r="C17" s="33" t="s">
        <v>246</v>
      </c>
      <c r="D17" s="33" t="s">
        <v>4</v>
      </c>
      <c r="E17" s="33" t="s">
        <v>23</v>
      </c>
      <c r="F17" s="34">
        <v>27.182756344873116</v>
      </c>
      <c r="G17" s="35">
        <v>88.998000000000005</v>
      </c>
      <c r="H17" s="35">
        <v>0</v>
      </c>
      <c r="I17" s="35">
        <v>105.09977427408917</v>
      </c>
      <c r="J17" s="36">
        <v>2016</v>
      </c>
      <c r="K17" s="36">
        <v>2030</v>
      </c>
      <c r="L17" s="37" t="s">
        <v>30</v>
      </c>
      <c r="N17" s="38"/>
    </row>
    <row r="18" spans="1:14" ht="15" customHeight="1" x14ac:dyDescent="0.25">
      <c r="A18" s="28" t="s">
        <v>95</v>
      </c>
      <c r="B18" s="33" t="s">
        <v>63</v>
      </c>
      <c r="C18" s="33" t="s">
        <v>246</v>
      </c>
      <c r="D18" s="33" t="s">
        <v>4</v>
      </c>
      <c r="E18" s="33" t="s">
        <v>293</v>
      </c>
      <c r="F18" s="34">
        <v>1403.4886302273956</v>
      </c>
      <c r="G18" s="35">
        <v>88.998000000000005</v>
      </c>
      <c r="H18" s="35">
        <v>0</v>
      </c>
      <c r="I18" s="35">
        <v>105.09977427408917</v>
      </c>
      <c r="J18" s="36">
        <v>2016</v>
      </c>
      <c r="K18" s="36">
        <v>2030</v>
      </c>
      <c r="L18" s="37" t="s">
        <v>30</v>
      </c>
      <c r="N18" s="38"/>
    </row>
    <row r="19" spans="1:14" ht="15" customHeight="1" x14ac:dyDescent="0.25">
      <c r="A19" s="28" t="s">
        <v>96</v>
      </c>
      <c r="B19" s="33" t="s">
        <v>61</v>
      </c>
      <c r="C19" s="33" t="s">
        <v>246</v>
      </c>
      <c r="D19" s="33" t="s">
        <v>4</v>
      </c>
      <c r="E19" s="33" t="s">
        <v>23</v>
      </c>
      <c r="F19" s="34">
        <v>1.4306713865722693</v>
      </c>
      <c r="G19" s="35">
        <v>111.133</v>
      </c>
      <c r="H19" s="35">
        <v>0</v>
      </c>
      <c r="I19" s="35">
        <v>131.23950217310895</v>
      </c>
      <c r="J19" s="36">
        <v>2016</v>
      </c>
      <c r="K19" s="36">
        <v>2030</v>
      </c>
      <c r="L19" s="37" t="s">
        <v>30</v>
      </c>
      <c r="N19" s="38"/>
    </row>
    <row r="20" spans="1:14" ht="15" customHeight="1" x14ac:dyDescent="0.25">
      <c r="A20" s="28" t="s">
        <v>96</v>
      </c>
      <c r="B20" s="33" t="s">
        <v>61</v>
      </c>
      <c r="C20" s="33" t="s">
        <v>246</v>
      </c>
      <c r="D20" s="33" t="s">
        <v>4</v>
      </c>
      <c r="E20" s="33" t="s">
        <v>293</v>
      </c>
      <c r="F20" s="34">
        <v>73.867822643547143</v>
      </c>
      <c r="G20" s="35">
        <v>111.133</v>
      </c>
      <c r="H20" s="35">
        <v>0</v>
      </c>
      <c r="I20" s="35">
        <v>131.23950217310895</v>
      </c>
      <c r="J20" s="36">
        <v>2016</v>
      </c>
      <c r="K20" s="36">
        <v>2030</v>
      </c>
      <c r="L20" s="37" t="s">
        <v>30</v>
      </c>
      <c r="N20" s="38"/>
    </row>
    <row r="21" spans="1:14" ht="15" customHeight="1" x14ac:dyDescent="0.25">
      <c r="A21" s="28" t="s">
        <v>97</v>
      </c>
      <c r="B21" s="33" t="s">
        <v>62</v>
      </c>
      <c r="C21" s="33" t="s">
        <v>246</v>
      </c>
      <c r="D21" s="33" t="s">
        <v>4</v>
      </c>
      <c r="E21" s="33" t="s">
        <v>23</v>
      </c>
      <c r="F21" s="34">
        <v>1.4306713865722693</v>
      </c>
      <c r="G21" s="35">
        <v>119.9</v>
      </c>
      <c r="H21" s="35">
        <v>0</v>
      </c>
      <c r="I21" s="35">
        <v>141.59265304235254</v>
      </c>
      <c r="J21" s="36">
        <v>2016</v>
      </c>
      <c r="K21" s="36">
        <v>2030</v>
      </c>
      <c r="L21" s="37" t="s">
        <v>30</v>
      </c>
      <c r="N21" s="38"/>
    </row>
    <row r="22" spans="1:14" ht="15" customHeight="1" x14ac:dyDescent="0.25">
      <c r="A22" s="28" t="s">
        <v>97</v>
      </c>
      <c r="B22" s="33" t="s">
        <v>62</v>
      </c>
      <c r="C22" s="33" t="s">
        <v>246</v>
      </c>
      <c r="D22" s="33" t="s">
        <v>4</v>
      </c>
      <c r="E22" s="33" t="s">
        <v>293</v>
      </c>
      <c r="F22" s="34">
        <v>73.867822643547143</v>
      </c>
      <c r="G22" s="35">
        <v>119.9</v>
      </c>
      <c r="H22" s="35">
        <v>0</v>
      </c>
      <c r="I22" s="35">
        <v>141.59265304235254</v>
      </c>
      <c r="J22" s="36">
        <v>2016</v>
      </c>
      <c r="K22" s="36">
        <v>2030</v>
      </c>
      <c r="L22" s="37" t="s">
        <v>30</v>
      </c>
      <c r="N22" s="38"/>
    </row>
    <row r="23" spans="1:14" ht="15" customHeight="1" x14ac:dyDescent="0.25">
      <c r="A23" s="28" t="s">
        <v>98</v>
      </c>
      <c r="B23" s="33" t="s">
        <v>64</v>
      </c>
      <c r="C23" s="33" t="s">
        <v>246</v>
      </c>
      <c r="D23" s="33" t="s">
        <v>4</v>
      </c>
      <c r="E23" s="33" t="s">
        <v>23</v>
      </c>
      <c r="F23" s="34">
        <v>5.7226855462890773</v>
      </c>
      <c r="G23" s="35">
        <v>116.572</v>
      </c>
      <c r="H23" s="35">
        <v>0</v>
      </c>
      <c r="I23" s="35">
        <v>137.66254170519699</v>
      </c>
      <c r="J23" s="36">
        <v>2016</v>
      </c>
      <c r="K23" s="36">
        <v>2030</v>
      </c>
      <c r="L23" s="37" t="s">
        <v>30</v>
      </c>
      <c r="N23" s="38"/>
    </row>
    <row r="24" spans="1:14" ht="15" customHeight="1" x14ac:dyDescent="0.25">
      <c r="A24" s="28" t="s">
        <v>98</v>
      </c>
      <c r="B24" s="33" t="s">
        <v>64</v>
      </c>
      <c r="C24" s="33" t="s">
        <v>246</v>
      </c>
      <c r="D24" s="33" t="s">
        <v>4</v>
      </c>
      <c r="E24" s="33" t="s">
        <v>293</v>
      </c>
      <c r="F24" s="34">
        <v>295.47129057418857</v>
      </c>
      <c r="G24" s="35">
        <v>116.572</v>
      </c>
      <c r="H24" s="35">
        <v>0</v>
      </c>
      <c r="I24" s="35">
        <v>137.66254170519699</v>
      </c>
      <c r="J24" s="36">
        <v>2016</v>
      </c>
      <c r="K24" s="36">
        <v>2030</v>
      </c>
      <c r="L24" s="37" t="s">
        <v>30</v>
      </c>
      <c r="N24" s="38"/>
    </row>
    <row r="25" spans="1:14" ht="15" customHeight="1" x14ac:dyDescent="0.25">
      <c r="A25" s="28" t="s">
        <v>99</v>
      </c>
      <c r="B25" s="33" t="s">
        <v>65</v>
      </c>
      <c r="C25" s="33" t="s">
        <v>246</v>
      </c>
      <c r="D25" s="33" t="s">
        <v>4</v>
      </c>
      <c r="E25" s="33" t="s">
        <v>23</v>
      </c>
      <c r="F25" s="34">
        <v>2.8613427731445387</v>
      </c>
      <c r="G25" s="35">
        <v>98.268000000000001</v>
      </c>
      <c r="H25" s="35">
        <v>0</v>
      </c>
      <c r="I25" s="35">
        <v>116.04692935084152</v>
      </c>
      <c r="J25" s="36">
        <v>2016</v>
      </c>
      <c r="K25" s="36">
        <v>2030</v>
      </c>
      <c r="L25" s="37" t="s">
        <v>30</v>
      </c>
      <c r="N25" s="38"/>
    </row>
    <row r="26" spans="1:14" ht="15" customHeight="1" x14ac:dyDescent="0.25">
      <c r="A26" s="28" t="s">
        <v>99</v>
      </c>
      <c r="B26" s="33" t="s">
        <v>65</v>
      </c>
      <c r="C26" s="33" t="s">
        <v>246</v>
      </c>
      <c r="D26" s="33" t="s">
        <v>4</v>
      </c>
      <c r="E26" s="33" t="s">
        <v>293</v>
      </c>
      <c r="F26" s="34">
        <v>147.73564528709429</v>
      </c>
      <c r="G26" s="35">
        <v>98.268000000000001</v>
      </c>
      <c r="H26" s="35">
        <v>0</v>
      </c>
      <c r="I26" s="35">
        <v>116.04692935084152</v>
      </c>
      <c r="J26" s="36">
        <v>2016</v>
      </c>
      <c r="K26" s="36">
        <v>2030</v>
      </c>
      <c r="L26" s="37" t="s">
        <v>30</v>
      </c>
      <c r="N26" s="38"/>
    </row>
    <row r="27" spans="1:14" ht="15" customHeight="1" x14ac:dyDescent="0.25">
      <c r="A27" s="28" t="s">
        <v>100</v>
      </c>
      <c r="B27" s="33" t="s">
        <v>61</v>
      </c>
      <c r="C27" s="33" t="s">
        <v>246</v>
      </c>
      <c r="D27" s="33" t="s">
        <v>4</v>
      </c>
      <c r="E27" s="33" t="s">
        <v>23</v>
      </c>
      <c r="F27" s="34">
        <v>0.71533569328613467</v>
      </c>
      <c r="G27" s="35">
        <v>111.133</v>
      </c>
      <c r="H27" s="35">
        <v>0</v>
      </c>
      <c r="I27" s="35">
        <v>131.23950217310895</v>
      </c>
      <c r="J27" s="36">
        <v>2016</v>
      </c>
      <c r="K27" s="36">
        <v>2030</v>
      </c>
      <c r="L27" s="37" t="s">
        <v>30</v>
      </c>
      <c r="N27" s="38"/>
    </row>
    <row r="28" spans="1:14" ht="15" customHeight="1" x14ac:dyDescent="0.25">
      <c r="A28" s="28" t="s">
        <v>100</v>
      </c>
      <c r="B28" s="33" t="s">
        <v>61</v>
      </c>
      <c r="C28" s="33" t="s">
        <v>246</v>
      </c>
      <c r="D28" s="33" t="s">
        <v>4</v>
      </c>
      <c r="E28" s="33" t="s">
        <v>293</v>
      </c>
      <c r="F28" s="34">
        <v>36.933911321773572</v>
      </c>
      <c r="G28" s="35">
        <v>111.133</v>
      </c>
      <c r="H28" s="35">
        <v>0</v>
      </c>
      <c r="I28" s="35">
        <v>131.23950217310895</v>
      </c>
      <c r="J28" s="36">
        <v>2016</v>
      </c>
      <c r="K28" s="36">
        <v>2030</v>
      </c>
      <c r="L28" s="37" t="s">
        <v>30</v>
      </c>
      <c r="N28" s="38"/>
    </row>
    <row r="29" spans="1:14" ht="15" customHeight="1" x14ac:dyDescent="0.25">
      <c r="A29" s="28" t="s">
        <v>101</v>
      </c>
      <c r="B29" s="33" t="s">
        <v>62</v>
      </c>
      <c r="C29" s="33" t="s">
        <v>246</v>
      </c>
      <c r="D29" s="33" t="s">
        <v>4</v>
      </c>
      <c r="E29" s="33" t="s">
        <v>23</v>
      </c>
      <c r="F29" s="34">
        <v>1.4306713865722693</v>
      </c>
      <c r="G29" s="35">
        <v>119.9</v>
      </c>
      <c r="H29" s="35">
        <v>0</v>
      </c>
      <c r="I29" s="35">
        <v>141.59265304235254</v>
      </c>
      <c r="J29" s="36">
        <v>2016</v>
      </c>
      <c r="K29" s="36">
        <v>2030</v>
      </c>
      <c r="L29" s="37" t="s">
        <v>30</v>
      </c>
      <c r="N29" s="38"/>
    </row>
    <row r="30" spans="1:14" ht="15" customHeight="1" x14ac:dyDescent="0.25">
      <c r="A30" s="28" t="s">
        <v>101</v>
      </c>
      <c r="B30" s="33" t="s">
        <v>62</v>
      </c>
      <c r="C30" s="33" t="s">
        <v>246</v>
      </c>
      <c r="D30" s="33" t="s">
        <v>4</v>
      </c>
      <c r="E30" s="33" t="s">
        <v>293</v>
      </c>
      <c r="F30" s="34">
        <v>73.867822643547143</v>
      </c>
      <c r="G30" s="35">
        <v>119.9</v>
      </c>
      <c r="H30" s="35">
        <v>0</v>
      </c>
      <c r="I30" s="35">
        <v>141.59265304235254</v>
      </c>
      <c r="J30" s="36">
        <v>2016</v>
      </c>
      <c r="K30" s="36">
        <v>2030</v>
      </c>
      <c r="L30" s="37" t="s">
        <v>30</v>
      </c>
      <c r="N30" s="38"/>
    </row>
    <row r="31" spans="1:14" ht="15" customHeight="1" x14ac:dyDescent="0.25">
      <c r="A31" s="28" t="s">
        <v>102</v>
      </c>
      <c r="B31" s="33" t="s">
        <v>14</v>
      </c>
      <c r="C31" s="33" t="s">
        <v>247</v>
      </c>
      <c r="D31" s="33" t="s">
        <v>7</v>
      </c>
      <c r="E31" s="33" t="s">
        <v>7</v>
      </c>
      <c r="F31" s="34">
        <v>0</v>
      </c>
      <c r="G31" s="35">
        <v>51.366</v>
      </c>
      <c r="H31" s="35">
        <v>2.3039733611425399</v>
      </c>
      <c r="I31" s="35">
        <v>83.33868716276254</v>
      </c>
      <c r="J31" s="36" t="s">
        <v>458</v>
      </c>
      <c r="K31" s="36">
        <v>2021</v>
      </c>
      <c r="L31" s="37" t="s">
        <v>31</v>
      </c>
      <c r="N31" s="38"/>
    </row>
    <row r="32" spans="1:14" ht="15" customHeight="1" x14ac:dyDescent="0.25">
      <c r="A32" s="28" t="s">
        <v>102</v>
      </c>
      <c r="B32" s="33" t="s">
        <v>14</v>
      </c>
      <c r="C32" s="33" t="s">
        <v>247</v>
      </c>
      <c r="D32" s="33" t="s">
        <v>7</v>
      </c>
      <c r="E32" s="33" t="s">
        <v>294</v>
      </c>
      <c r="F32" s="34">
        <v>0</v>
      </c>
      <c r="G32" s="35">
        <v>51.366</v>
      </c>
      <c r="H32" s="35">
        <v>2.3039733611425399</v>
      </c>
      <c r="I32" s="35">
        <v>83.33868716276254</v>
      </c>
      <c r="J32" s="36" t="s">
        <v>458</v>
      </c>
      <c r="K32" s="36">
        <v>2021</v>
      </c>
      <c r="L32" s="37" t="s">
        <v>31</v>
      </c>
      <c r="N32" s="38"/>
    </row>
    <row r="33" spans="1:14" ht="15" customHeight="1" x14ac:dyDescent="0.25">
      <c r="A33" s="28" t="s">
        <v>103</v>
      </c>
      <c r="B33" s="33" t="s">
        <v>15</v>
      </c>
      <c r="C33" s="33" t="s">
        <v>247</v>
      </c>
      <c r="D33" s="33" t="s">
        <v>7</v>
      </c>
      <c r="E33" s="33" t="s">
        <v>7</v>
      </c>
      <c r="F33" s="34">
        <v>0</v>
      </c>
      <c r="G33" s="35">
        <v>55.5</v>
      </c>
      <c r="H33" s="35">
        <v>4.5734378701798608</v>
      </c>
      <c r="I33" s="35">
        <v>138.11102723759146</v>
      </c>
      <c r="J33" s="36" t="s">
        <v>458</v>
      </c>
      <c r="K33" s="36">
        <v>2021</v>
      </c>
      <c r="L33" s="37" t="s">
        <v>31</v>
      </c>
      <c r="N33" s="38"/>
    </row>
    <row r="34" spans="1:14" ht="15" customHeight="1" x14ac:dyDescent="0.25">
      <c r="A34" s="28" t="s">
        <v>103</v>
      </c>
      <c r="B34" s="33" t="s">
        <v>15</v>
      </c>
      <c r="C34" s="33" t="s">
        <v>247</v>
      </c>
      <c r="D34" s="33" t="s">
        <v>7</v>
      </c>
      <c r="E34" s="33" t="s">
        <v>294</v>
      </c>
      <c r="F34" s="34">
        <v>0</v>
      </c>
      <c r="G34" s="35">
        <v>55.5</v>
      </c>
      <c r="H34" s="35">
        <v>4.5734378701798608</v>
      </c>
      <c r="I34" s="35">
        <v>138.11102723759146</v>
      </c>
      <c r="J34" s="36" t="s">
        <v>458</v>
      </c>
      <c r="K34" s="36">
        <v>2021</v>
      </c>
      <c r="L34" s="37" t="s">
        <v>31</v>
      </c>
      <c r="N34" s="38"/>
    </row>
    <row r="35" spans="1:14" ht="15" customHeight="1" x14ac:dyDescent="0.25">
      <c r="A35" s="28" t="s">
        <v>104</v>
      </c>
      <c r="B35" s="33" t="s">
        <v>15</v>
      </c>
      <c r="C35" s="33" t="s">
        <v>247</v>
      </c>
      <c r="D35" s="33" t="s">
        <v>7</v>
      </c>
      <c r="E35" s="33" t="s">
        <v>7</v>
      </c>
      <c r="F35" s="34">
        <v>91591.591591591598</v>
      </c>
      <c r="G35" s="35">
        <v>124.273</v>
      </c>
      <c r="H35" s="35">
        <v>4.3217262430594419</v>
      </c>
      <c r="I35" s="35">
        <v>154.93616532460098</v>
      </c>
      <c r="J35" s="36" t="s">
        <v>458</v>
      </c>
      <c r="K35" s="36">
        <v>2023</v>
      </c>
      <c r="L35" s="37" t="s">
        <v>32</v>
      </c>
      <c r="N35" s="38"/>
    </row>
    <row r="36" spans="1:14" ht="15" customHeight="1" x14ac:dyDescent="0.25">
      <c r="A36" s="28" t="s">
        <v>104</v>
      </c>
      <c r="B36" s="33" t="s">
        <v>15</v>
      </c>
      <c r="C36" s="33" t="s">
        <v>247</v>
      </c>
      <c r="D36" s="33" t="s">
        <v>7</v>
      </c>
      <c r="E36" s="33" t="s">
        <v>23</v>
      </c>
      <c r="F36" s="34">
        <v>163663.66366366364</v>
      </c>
      <c r="G36" s="35">
        <v>124.273</v>
      </c>
      <c r="H36" s="35">
        <v>4.3217262430594419</v>
      </c>
      <c r="I36" s="35">
        <v>154.93616532460098</v>
      </c>
      <c r="J36" s="36" t="s">
        <v>458</v>
      </c>
      <c r="K36" s="36">
        <v>2023</v>
      </c>
      <c r="L36" s="37" t="s">
        <v>32</v>
      </c>
      <c r="N36" s="38"/>
    </row>
    <row r="37" spans="1:14" ht="15" customHeight="1" x14ac:dyDescent="0.25">
      <c r="A37" s="28" t="s">
        <v>104</v>
      </c>
      <c r="B37" s="33" t="s">
        <v>15</v>
      </c>
      <c r="C37" s="33" t="s">
        <v>247</v>
      </c>
      <c r="D37" s="33" t="s">
        <v>7</v>
      </c>
      <c r="E37" s="33" t="s">
        <v>295</v>
      </c>
      <c r="F37" s="34">
        <v>262762.76276276278</v>
      </c>
      <c r="G37" s="35">
        <v>124.273</v>
      </c>
      <c r="H37" s="35">
        <v>4.3217262430594419</v>
      </c>
      <c r="I37" s="35">
        <v>154.93616532460098</v>
      </c>
      <c r="J37" s="36" t="s">
        <v>458</v>
      </c>
      <c r="K37" s="36">
        <v>2023</v>
      </c>
      <c r="L37" s="37" t="s">
        <v>32</v>
      </c>
      <c r="N37" s="38"/>
    </row>
    <row r="38" spans="1:14" ht="15" customHeight="1" x14ac:dyDescent="0.25">
      <c r="A38" s="28" t="s">
        <v>104</v>
      </c>
      <c r="B38" s="33" t="s">
        <v>15</v>
      </c>
      <c r="C38" s="33" t="s">
        <v>247</v>
      </c>
      <c r="D38" s="33" t="s">
        <v>7</v>
      </c>
      <c r="E38" s="33" t="s">
        <v>293</v>
      </c>
      <c r="F38" s="34">
        <v>219219.21921921917</v>
      </c>
      <c r="G38" s="35">
        <v>124.273</v>
      </c>
      <c r="H38" s="35">
        <v>4.3217262430594419</v>
      </c>
      <c r="I38" s="35">
        <v>154.93616532460098</v>
      </c>
      <c r="J38" s="36" t="s">
        <v>458</v>
      </c>
      <c r="K38" s="36">
        <v>2023</v>
      </c>
      <c r="L38" s="37" t="s">
        <v>32</v>
      </c>
      <c r="N38" s="38"/>
    </row>
    <row r="39" spans="1:14" ht="15" customHeight="1" x14ac:dyDescent="0.25">
      <c r="A39" s="28" t="s">
        <v>104</v>
      </c>
      <c r="B39" s="33" t="s">
        <v>15</v>
      </c>
      <c r="C39" s="33" t="s">
        <v>247</v>
      </c>
      <c r="D39" s="33" t="s">
        <v>7</v>
      </c>
      <c r="E39" s="33" t="s">
        <v>296</v>
      </c>
      <c r="F39" s="34">
        <v>43543.54354354355</v>
      </c>
      <c r="G39" s="35">
        <v>124.273</v>
      </c>
      <c r="H39" s="35">
        <v>4.3217262430594419</v>
      </c>
      <c r="I39" s="35">
        <v>154.93616532460098</v>
      </c>
      <c r="J39" s="36" t="s">
        <v>458</v>
      </c>
      <c r="K39" s="36">
        <v>2023</v>
      </c>
      <c r="L39" s="37" t="s">
        <v>32</v>
      </c>
      <c r="N39" s="38"/>
    </row>
    <row r="40" spans="1:14" ht="15" customHeight="1" x14ac:dyDescent="0.25">
      <c r="A40" s="28" t="s">
        <v>104</v>
      </c>
      <c r="B40" s="33" t="s">
        <v>15</v>
      </c>
      <c r="C40" s="33" t="s">
        <v>247</v>
      </c>
      <c r="D40" s="33" t="s">
        <v>7</v>
      </c>
      <c r="E40" s="33" t="s">
        <v>297</v>
      </c>
      <c r="F40" s="34">
        <v>222222.22222222222</v>
      </c>
      <c r="G40" s="35">
        <v>124.273</v>
      </c>
      <c r="H40" s="35">
        <v>4.3217262430594419</v>
      </c>
      <c r="I40" s="35">
        <v>154.93616532460098</v>
      </c>
      <c r="J40" s="36" t="s">
        <v>458</v>
      </c>
      <c r="K40" s="36">
        <v>2023</v>
      </c>
      <c r="L40" s="37" t="s">
        <v>32</v>
      </c>
      <c r="N40" s="38"/>
    </row>
    <row r="41" spans="1:14" ht="15" customHeight="1" x14ac:dyDescent="0.25">
      <c r="A41" s="28" t="s">
        <v>104</v>
      </c>
      <c r="B41" s="33" t="s">
        <v>15</v>
      </c>
      <c r="C41" s="33" t="s">
        <v>247</v>
      </c>
      <c r="D41" s="33" t="s">
        <v>7</v>
      </c>
      <c r="E41" s="33" t="s">
        <v>298</v>
      </c>
      <c r="F41" s="34">
        <v>133633.63363363361</v>
      </c>
      <c r="G41" s="35">
        <v>124.273</v>
      </c>
      <c r="H41" s="35">
        <v>4.3217262430594419</v>
      </c>
      <c r="I41" s="35">
        <v>154.93616532460098</v>
      </c>
      <c r="J41" s="36" t="s">
        <v>458</v>
      </c>
      <c r="K41" s="36">
        <v>2023</v>
      </c>
      <c r="L41" s="37" t="s">
        <v>32</v>
      </c>
      <c r="N41" s="38"/>
    </row>
    <row r="42" spans="1:14" ht="15" customHeight="1" x14ac:dyDescent="0.25">
      <c r="A42" s="28" t="s">
        <v>104</v>
      </c>
      <c r="B42" s="33" t="s">
        <v>15</v>
      </c>
      <c r="C42" s="33" t="s">
        <v>247</v>
      </c>
      <c r="D42" s="33" t="s">
        <v>7</v>
      </c>
      <c r="E42" s="33" t="s">
        <v>299</v>
      </c>
      <c r="F42" s="34">
        <v>165165.16516516515</v>
      </c>
      <c r="G42" s="35">
        <v>124.273</v>
      </c>
      <c r="H42" s="35">
        <v>4.3217262430594419</v>
      </c>
      <c r="I42" s="35">
        <v>154.93616532460098</v>
      </c>
      <c r="J42" s="36" t="s">
        <v>458</v>
      </c>
      <c r="K42" s="36">
        <v>2023</v>
      </c>
      <c r="L42" s="37" t="s">
        <v>32</v>
      </c>
      <c r="N42" s="38"/>
    </row>
    <row r="43" spans="1:14" ht="15" customHeight="1" x14ac:dyDescent="0.25">
      <c r="A43" s="28" t="s">
        <v>104</v>
      </c>
      <c r="B43" s="33" t="s">
        <v>15</v>
      </c>
      <c r="C43" s="33" t="s">
        <v>247</v>
      </c>
      <c r="D43" s="33" t="s">
        <v>7</v>
      </c>
      <c r="E43" s="33" t="s">
        <v>300</v>
      </c>
      <c r="F43" s="34">
        <v>163663.66366366364</v>
      </c>
      <c r="G43" s="35">
        <v>124.273</v>
      </c>
      <c r="H43" s="35">
        <v>4.3217262430594419</v>
      </c>
      <c r="I43" s="35">
        <v>154.93616532460098</v>
      </c>
      <c r="J43" s="36" t="s">
        <v>458</v>
      </c>
      <c r="K43" s="36">
        <v>2023</v>
      </c>
      <c r="L43" s="37" t="s">
        <v>32</v>
      </c>
      <c r="N43" s="38"/>
    </row>
    <row r="44" spans="1:14" ht="15" customHeight="1" x14ac:dyDescent="0.25">
      <c r="A44" s="28" t="s">
        <v>104</v>
      </c>
      <c r="B44" s="33" t="s">
        <v>15</v>
      </c>
      <c r="C44" s="33" t="s">
        <v>247</v>
      </c>
      <c r="D44" s="33" t="s">
        <v>7</v>
      </c>
      <c r="E44" s="33" t="s">
        <v>301</v>
      </c>
      <c r="F44" s="34">
        <v>34534.534534534527</v>
      </c>
      <c r="G44" s="35">
        <v>124.273</v>
      </c>
      <c r="H44" s="35">
        <v>4.3217262430594419</v>
      </c>
      <c r="I44" s="35">
        <v>154.93616532460098</v>
      </c>
      <c r="J44" s="36" t="s">
        <v>458</v>
      </c>
      <c r="K44" s="36">
        <v>2023</v>
      </c>
      <c r="L44" s="37" t="s">
        <v>32</v>
      </c>
      <c r="N44" s="38"/>
    </row>
    <row r="45" spans="1:14" ht="15" customHeight="1" x14ac:dyDescent="0.25">
      <c r="A45" s="28" t="s">
        <v>104</v>
      </c>
      <c r="B45" s="33" t="s">
        <v>15</v>
      </c>
      <c r="C45" s="33" t="s">
        <v>247</v>
      </c>
      <c r="D45" s="33" t="s">
        <v>7</v>
      </c>
      <c r="E45" s="33" t="s">
        <v>7</v>
      </c>
      <c r="F45" s="34">
        <v>9159.1591591591568</v>
      </c>
      <c r="G45" s="35">
        <v>124.273</v>
      </c>
      <c r="H45" s="35">
        <v>4.3217262430594419</v>
      </c>
      <c r="I45" s="35">
        <v>154.93616532460098</v>
      </c>
      <c r="J45" s="36" t="s">
        <v>458</v>
      </c>
      <c r="K45" s="36">
        <v>2023</v>
      </c>
      <c r="L45" s="37" t="s">
        <v>32</v>
      </c>
      <c r="N45" s="38"/>
    </row>
    <row r="46" spans="1:14" ht="15" customHeight="1" x14ac:dyDescent="0.25">
      <c r="A46" s="28" t="s">
        <v>104</v>
      </c>
      <c r="B46" s="33" t="s">
        <v>15</v>
      </c>
      <c r="C46" s="33" t="s">
        <v>247</v>
      </c>
      <c r="D46" s="33" t="s">
        <v>7</v>
      </c>
      <c r="E46" s="33" t="s">
        <v>23</v>
      </c>
      <c r="F46" s="34">
        <v>16366.366366366366</v>
      </c>
      <c r="G46" s="35">
        <v>124.273</v>
      </c>
      <c r="H46" s="35">
        <v>4.3217262430594419</v>
      </c>
      <c r="I46" s="35">
        <v>154.93616532460098</v>
      </c>
      <c r="J46" s="36" t="s">
        <v>458</v>
      </c>
      <c r="K46" s="36">
        <v>2023</v>
      </c>
      <c r="L46" s="37" t="s">
        <v>32</v>
      </c>
      <c r="N46" s="38"/>
    </row>
    <row r="47" spans="1:14" ht="15" customHeight="1" x14ac:dyDescent="0.25">
      <c r="A47" s="28" t="s">
        <v>104</v>
      </c>
      <c r="B47" s="33" t="s">
        <v>15</v>
      </c>
      <c r="C47" s="33" t="s">
        <v>247</v>
      </c>
      <c r="D47" s="33" t="s">
        <v>7</v>
      </c>
      <c r="E47" s="33" t="s">
        <v>295</v>
      </c>
      <c r="F47" s="34">
        <v>26276.276276276276</v>
      </c>
      <c r="G47" s="35">
        <v>124.273</v>
      </c>
      <c r="H47" s="35">
        <v>4.3217262430594419</v>
      </c>
      <c r="I47" s="35">
        <v>154.93616532460098</v>
      </c>
      <c r="J47" s="36" t="s">
        <v>458</v>
      </c>
      <c r="K47" s="36">
        <v>2023</v>
      </c>
      <c r="L47" s="37" t="s">
        <v>32</v>
      </c>
      <c r="N47" s="38"/>
    </row>
    <row r="48" spans="1:14" ht="15" customHeight="1" x14ac:dyDescent="0.25">
      <c r="A48" s="28" t="s">
        <v>104</v>
      </c>
      <c r="B48" s="33" t="s">
        <v>15</v>
      </c>
      <c r="C48" s="33" t="s">
        <v>247</v>
      </c>
      <c r="D48" s="33" t="s">
        <v>7</v>
      </c>
      <c r="E48" s="33" t="s">
        <v>293</v>
      </c>
      <c r="F48" s="34">
        <v>21921.921921921916</v>
      </c>
      <c r="G48" s="35">
        <v>124.273</v>
      </c>
      <c r="H48" s="35">
        <v>4.3217262430594419</v>
      </c>
      <c r="I48" s="35">
        <v>154.93616532460098</v>
      </c>
      <c r="J48" s="36" t="s">
        <v>458</v>
      </c>
      <c r="K48" s="36">
        <v>2023</v>
      </c>
      <c r="L48" s="37" t="s">
        <v>32</v>
      </c>
      <c r="N48" s="38"/>
    </row>
    <row r="49" spans="1:14" ht="15" customHeight="1" x14ac:dyDescent="0.25">
      <c r="A49" s="28" t="s">
        <v>104</v>
      </c>
      <c r="B49" s="33" t="s">
        <v>15</v>
      </c>
      <c r="C49" s="33" t="s">
        <v>247</v>
      </c>
      <c r="D49" s="33" t="s">
        <v>7</v>
      </c>
      <c r="E49" s="33" t="s">
        <v>296</v>
      </c>
      <c r="F49" s="34">
        <v>4354.3543543543547</v>
      </c>
      <c r="G49" s="35">
        <v>124.273</v>
      </c>
      <c r="H49" s="35">
        <v>4.3217262430594419</v>
      </c>
      <c r="I49" s="35">
        <v>154.93616532460098</v>
      </c>
      <c r="J49" s="36" t="s">
        <v>458</v>
      </c>
      <c r="K49" s="36">
        <v>2023</v>
      </c>
      <c r="L49" s="37" t="s">
        <v>32</v>
      </c>
      <c r="N49" s="38"/>
    </row>
    <row r="50" spans="1:14" ht="15" customHeight="1" x14ac:dyDescent="0.25">
      <c r="A50" s="28" t="s">
        <v>104</v>
      </c>
      <c r="B50" s="33" t="s">
        <v>15</v>
      </c>
      <c r="C50" s="33" t="s">
        <v>247</v>
      </c>
      <c r="D50" s="33" t="s">
        <v>7</v>
      </c>
      <c r="E50" s="33" t="s">
        <v>297</v>
      </c>
      <c r="F50" s="34">
        <v>22222.222222222223</v>
      </c>
      <c r="G50" s="35">
        <v>124.273</v>
      </c>
      <c r="H50" s="35">
        <v>4.3217262430594419</v>
      </c>
      <c r="I50" s="35">
        <v>154.93616532460098</v>
      </c>
      <c r="J50" s="36" t="s">
        <v>458</v>
      </c>
      <c r="K50" s="36">
        <v>2023</v>
      </c>
      <c r="L50" s="37" t="s">
        <v>32</v>
      </c>
      <c r="N50" s="38"/>
    </row>
    <row r="51" spans="1:14" ht="15" customHeight="1" x14ac:dyDescent="0.25">
      <c r="A51" s="28" t="s">
        <v>104</v>
      </c>
      <c r="B51" s="33" t="s">
        <v>15</v>
      </c>
      <c r="C51" s="33" t="s">
        <v>247</v>
      </c>
      <c r="D51" s="33" t="s">
        <v>7</v>
      </c>
      <c r="E51" s="33" t="s">
        <v>298</v>
      </c>
      <c r="F51" s="34">
        <v>13363.363363363362</v>
      </c>
      <c r="G51" s="35">
        <v>124.273</v>
      </c>
      <c r="H51" s="35">
        <v>4.3217262430594419</v>
      </c>
      <c r="I51" s="35">
        <v>154.93616532460098</v>
      </c>
      <c r="J51" s="36" t="s">
        <v>458</v>
      </c>
      <c r="K51" s="36">
        <v>2023</v>
      </c>
      <c r="L51" s="37" t="s">
        <v>32</v>
      </c>
      <c r="N51" s="38"/>
    </row>
    <row r="52" spans="1:14" ht="15" customHeight="1" x14ac:dyDescent="0.25">
      <c r="A52" s="28" t="s">
        <v>104</v>
      </c>
      <c r="B52" s="33" t="s">
        <v>15</v>
      </c>
      <c r="C52" s="33" t="s">
        <v>247</v>
      </c>
      <c r="D52" s="33" t="s">
        <v>7</v>
      </c>
      <c r="E52" s="33" t="s">
        <v>299</v>
      </c>
      <c r="F52" s="34">
        <v>16516.516516516516</v>
      </c>
      <c r="G52" s="35">
        <v>124.273</v>
      </c>
      <c r="H52" s="35">
        <v>4.3217262430594419</v>
      </c>
      <c r="I52" s="35">
        <v>154.93616532460098</v>
      </c>
      <c r="J52" s="36" t="s">
        <v>458</v>
      </c>
      <c r="K52" s="36">
        <v>2023</v>
      </c>
      <c r="L52" s="37" t="s">
        <v>32</v>
      </c>
      <c r="N52" s="38"/>
    </row>
    <row r="53" spans="1:14" ht="15" customHeight="1" x14ac:dyDescent="0.25">
      <c r="A53" s="28" t="s">
        <v>104</v>
      </c>
      <c r="B53" s="33" t="s">
        <v>15</v>
      </c>
      <c r="C53" s="33" t="s">
        <v>247</v>
      </c>
      <c r="D53" s="33" t="s">
        <v>7</v>
      </c>
      <c r="E53" s="33" t="s">
        <v>300</v>
      </c>
      <c r="F53" s="34">
        <v>16366.366366366366</v>
      </c>
      <c r="G53" s="35">
        <v>124.273</v>
      </c>
      <c r="H53" s="35">
        <v>4.3217262430594419</v>
      </c>
      <c r="I53" s="35">
        <v>154.93616532460098</v>
      </c>
      <c r="J53" s="36" t="s">
        <v>458</v>
      </c>
      <c r="K53" s="36">
        <v>2023</v>
      </c>
      <c r="L53" s="37" t="s">
        <v>32</v>
      </c>
      <c r="N53" s="38"/>
    </row>
    <row r="54" spans="1:14" ht="15" customHeight="1" x14ac:dyDescent="0.25">
      <c r="A54" s="28" t="s">
        <v>104</v>
      </c>
      <c r="B54" s="33" t="s">
        <v>15</v>
      </c>
      <c r="C54" s="33" t="s">
        <v>247</v>
      </c>
      <c r="D54" s="33" t="s">
        <v>7</v>
      </c>
      <c r="E54" s="33" t="s">
        <v>301</v>
      </c>
      <c r="F54" s="34">
        <v>3453.4534534534532</v>
      </c>
      <c r="G54" s="35">
        <v>124.273</v>
      </c>
      <c r="H54" s="35">
        <v>4.3217262430594419</v>
      </c>
      <c r="I54" s="35">
        <v>154.93616532460098</v>
      </c>
      <c r="J54" s="36" t="s">
        <v>458</v>
      </c>
      <c r="K54" s="36">
        <v>2023</v>
      </c>
      <c r="L54" s="37" t="s">
        <v>32</v>
      </c>
      <c r="N54" s="38"/>
    </row>
    <row r="55" spans="1:14" ht="15" customHeight="1" x14ac:dyDescent="0.25">
      <c r="A55" s="28" t="s">
        <v>105</v>
      </c>
      <c r="B55" s="33" t="s">
        <v>85</v>
      </c>
      <c r="C55" s="33" t="s">
        <v>247</v>
      </c>
      <c r="D55" s="33" t="s">
        <v>7</v>
      </c>
      <c r="E55" s="33" t="s">
        <v>7</v>
      </c>
      <c r="F55" s="34">
        <v>0</v>
      </c>
      <c r="G55" s="35">
        <v>104.19</v>
      </c>
      <c r="H55" s="35">
        <v>0</v>
      </c>
      <c r="I55" s="35">
        <v>133.93624379774295</v>
      </c>
      <c r="J55" s="36" t="s">
        <v>458</v>
      </c>
      <c r="K55" s="36">
        <v>2017</v>
      </c>
      <c r="L55" s="37" t="s">
        <v>32</v>
      </c>
      <c r="N55" s="38"/>
    </row>
    <row r="56" spans="1:14" ht="15" customHeight="1" x14ac:dyDescent="0.25">
      <c r="A56" s="28" t="s">
        <v>105</v>
      </c>
      <c r="B56" s="33" t="s">
        <v>85</v>
      </c>
      <c r="C56" s="33" t="s">
        <v>247</v>
      </c>
      <c r="D56" s="33" t="s">
        <v>7</v>
      </c>
      <c r="E56" s="33" t="s">
        <v>23</v>
      </c>
      <c r="F56" s="34">
        <v>0</v>
      </c>
      <c r="G56" s="35">
        <v>104.19</v>
      </c>
      <c r="H56" s="35">
        <v>0</v>
      </c>
      <c r="I56" s="35">
        <v>133.93624379774295</v>
      </c>
      <c r="J56" s="36" t="s">
        <v>458</v>
      </c>
      <c r="K56" s="36">
        <v>2017</v>
      </c>
      <c r="L56" s="37" t="s">
        <v>32</v>
      </c>
      <c r="N56" s="38"/>
    </row>
    <row r="57" spans="1:14" ht="15" customHeight="1" x14ac:dyDescent="0.25">
      <c r="A57" s="28" t="s">
        <v>105</v>
      </c>
      <c r="B57" s="33" t="s">
        <v>85</v>
      </c>
      <c r="C57" s="33" t="s">
        <v>247</v>
      </c>
      <c r="D57" s="33" t="s">
        <v>7</v>
      </c>
      <c r="E57" s="33" t="s">
        <v>295</v>
      </c>
      <c r="F57" s="34">
        <v>0</v>
      </c>
      <c r="G57" s="35">
        <v>104.19</v>
      </c>
      <c r="H57" s="35">
        <v>0</v>
      </c>
      <c r="I57" s="35">
        <v>133.93624379774295</v>
      </c>
      <c r="J57" s="36" t="s">
        <v>458</v>
      </c>
      <c r="K57" s="36">
        <v>2017</v>
      </c>
      <c r="L57" s="37" t="s">
        <v>32</v>
      </c>
      <c r="N57" s="38"/>
    </row>
    <row r="58" spans="1:14" ht="15" customHeight="1" x14ac:dyDescent="0.25">
      <c r="A58" s="28" t="s">
        <v>105</v>
      </c>
      <c r="B58" s="33" t="s">
        <v>85</v>
      </c>
      <c r="C58" s="33" t="s">
        <v>247</v>
      </c>
      <c r="D58" s="33" t="s">
        <v>7</v>
      </c>
      <c r="E58" s="33" t="s">
        <v>293</v>
      </c>
      <c r="F58" s="34">
        <v>0</v>
      </c>
      <c r="G58" s="35">
        <v>104.19</v>
      </c>
      <c r="H58" s="35">
        <v>0</v>
      </c>
      <c r="I58" s="35">
        <v>133.93624379774295</v>
      </c>
      <c r="J58" s="36" t="s">
        <v>458</v>
      </c>
      <c r="K58" s="36">
        <v>2017</v>
      </c>
      <c r="L58" s="37" t="s">
        <v>32</v>
      </c>
      <c r="N58" s="38"/>
    </row>
    <row r="59" spans="1:14" ht="15" customHeight="1" x14ac:dyDescent="0.25">
      <c r="A59" s="28" t="s">
        <v>105</v>
      </c>
      <c r="B59" s="33" t="s">
        <v>85</v>
      </c>
      <c r="C59" s="33" t="s">
        <v>247</v>
      </c>
      <c r="D59" s="33" t="s">
        <v>7</v>
      </c>
      <c r="E59" s="33" t="s">
        <v>296</v>
      </c>
      <c r="F59" s="34">
        <v>0</v>
      </c>
      <c r="G59" s="35">
        <v>104.19</v>
      </c>
      <c r="H59" s="35">
        <v>0</v>
      </c>
      <c r="I59" s="35">
        <v>133.93624379774295</v>
      </c>
      <c r="J59" s="36" t="s">
        <v>458</v>
      </c>
      <c r="K59" s="36">
        <v>2017</v>
      </c>
      <c r="L59" s="37" t="s">
        <v>32</v>
      </c>
      <c r="N59" s="38"/>
    </row>
    <row r="60" spans="1:14" ht="15" customHeight="1" x14ac:dyDescent="0.25">
      <c r="A60" s="28" t="s">
        <v>105</v>
      </c>
      <c r="B60" s="33" t="s">
        <v>85</v>
      </c>
      <c r="C60" s="33" t="s">
        <v>247</v>
      </c>
      <c r="D60" s="33" t="s">
        <v>7</v>
      </c>
      <c r="E60" s="33" t="s">
        <v>297</v>
      </c>
      <c r="F60" s="34">
        <v>0</v>
      </c>
      <c r="G60" s="35">
        <v>104.19</v>
      </c>
      <c r="H60" s="35">
        <v>0</v>
      </c>
      <c r="I60" s="35">
        <v>133.93624379774295</v>
      </c>
      <c r="J60" s="36" t="s">
        <v>458</v>
      </c>
      <c r="K60" s="36">
        <v>2017</v>
      </c>
      <c r="L60" s="37" t="s">
        <v>32</v>
      </c>
      <c r="N60" s="38"/>
    </row>
    <row r="61" spans="1:14" ht="15" customHeight="1" x14ac:dyDescent="0.25">
      <c r="A61" s="28" t="s">
        <v>105</v>
      </c>
      <c r="B61" s="33" t="s">
        <v>85</v>
      </c>
      <c r="C61" s="33" t="s">
        <v>247</v>
      </c>
      <c r="D61" s="33" t="s">
        <v>7</v>
      </c>
      <c r="E61" s="33" t="s">
        <v>298</v>
      </c>
      <c r="F61" s="34">
        <v>0</v>
      </c>
      <c r="G61" s="35">
        <v>104.19</v>
      </c>
      <c r="H61" s="35">
        <v>0</v>
      </c>
      <c r="I61" s="35">
        <v>133.93624379774295</v>
      </c>
      <c r="J61" s="36" t="s">
        <v>458</v>
      </c>
      <c r="K61" s="36">
        <v>2017</v>
      </c>
      <c r="L61" s="37" t="s">
        <v>32</v>
      </c>
      <c r="N61" s="38"/>
    </row>
    <row r="62" spans="1:14" ht="15" customHeight="1" x14ac:dyDescent="0.25">
      <c r="A62" s="28" t="s">
        <v>105</v>
      </c>
      <c r="B62" s="33" t="s">
        <v>85</v>
      </c>
      <c r="C62" s="33" t="s">
        <v>247</v>
      </c>
      <c r="D62" s="33" t="s">
        <v>7</v>
      </c>
      <c r="E62" s="33" t="s">
        <v>299</v>
      </c>
      <c r="F62" s="34">
        <v>0</v>
      </c>
      <c r="G62" s="35">
        <v>104.19</v>
      </c>
      <c r="H62" s="35">
        <v>0</v>
      </c>
      <c r="I62" s="35">
        <v>133.93624379774295</v>
      </c>
      <c r="J62" s="36" t="s">
        <v>458</v>
      </c>
      <c r="K62" s="36">
        <v>2017</v>
      </c>
      <c r="L62" s="37" t="s">
        <v>32</v>
      </c>
      <c r="N62" s="38"/>
    </row>
    <row r="63" spans="1:14" ht="15" customHeight="1" x14ac:dyDescent="0.25">
      <c r="A63" s="28" t="s">
        <v>105</v>
      </c>
      <c r="B63" s="33" t="s">
        <v>85</v>
      </c>
      <c r="C63" s="33" t="s">
        <v>247</v>
      </c>
      <c r="D63" s="33" t="s">
        <v>7</v>
      </c>
      <c r="E63" s="33" t="s">
        <v>300</v>
      </c>
      <c r="F63" s="34">
        <v>0</v>
      </c>
      <c r="G63" s="35">
        <v>104.19</v>
      </c>
      <c r="H63" s="35">
        <v>0</v>
      </c>
      <c r="I63" s="35">
        <v>133.93624379774295</v>
      </c>
      <c r="J63" s="36" t="s">
        <v>458</v>
      </c>
      <c r="K63" s="36">
        <v>2017</v>
      </c>
      <c r="L63" s="37" t="s">
        <v>32</v>
      </c>
      <c r="N63" s="38"/>
    </row>
    <row r="64" spans="1:14" ht="15" customHeight="1" x14ac:dyDescent="0.25">
      <c r="A64" s="28" t="s">
        <v>105</v>
      </c>
      <c r="B64" s="33" t="s">
        <v>85</v>
      </c>
      <c r="C64" s="33" t="s">
        <v>247</v>
      </c>
      <c r="D64" s="33" t="s">
        <v>7</v>
      </c>
      <c r="E64" s="33" t="s">
        <v>301</v>
      </c>
      <c r="F64" s="34">
        <v>0</v>
      </c>
      <c r="G64" s="35">
        <v>104.19</v>
      </c>
      <c r="H64" s="35">
        <v>0</v>
      </c>
      <c r="I64" s="35">
        <v>133.93624379774295</v>
      </c>
      <c r="J64" s="36" t="s">
        <v>458</v>
      </c>
      <c r="K64" s="36">
        <v>2017</v>
      </c>
      <c r="L64" s="37" t="s">
        <v>32</v>
      </c>
      <c r="N64" s="38"/>
    </row>
    <row r="65" spans="1:14" ht="15" customHeight="1" x14ac:dyDescent="0.25">
      <c r="A65" s="28" t="s">
        <v>105</v>
      </c>
      <c r="B65" s="33" t="s">
        <v>85</v>
      </c>
      <c r="C65" s="33" t="s">
        <v>247</v>
      </c>
      <c r="D65" s="33" t="s">
        <v>7</v>
      </c>
      <c r="E65" s="33" t="s">
        <v>7</v>
      </c>
      <c r="F65" s="34">
        <v>0</v>
      </c>
      <c r="G65" s="35">
        <v>104.19</v>
      </c>
      <c r="H65" s="35">
        <v>0</v>
      </c>
      <c r="I65" s="35">
        <v>133.93624379774295</v>
      </c>
      <c r="J65" s="36" t="s">
        <v>458</v>
      </c>
      <c r="K65" s="36">
        <v>2017</v>
      </c>
      <c r="L65" s="37" t="s">
        <v>32</v>
      </c>
      <c r="N65" s="38"/>
    </row>
    <row r="66" spans="1:14" ht="15" customHeight="1" x14ac:dyDescent="0.25">
      <c r="A66" s="28" t="s">
        <v>105</v>
      </c>
      <c r="B66" s="33" t="s">
        <v>85</v>
      </c>
      <c r="C66" s="33" t="s">
        <v>247</v>
      </c>
      <c r="D66" s="33" t="s">
        <v>7</v>
      </c>
      <c r="E66" s="33" t="s">
        <v>23</v>
      </c>
      <c r="F66" s="34">
        <v>0</v>
      </c>
      <c r="G66" s="35">
        <v>104.19</v>
      </c>
      <c r="H66" s="35">
        <v>0</v>
      </c>
      <c r="I66" s="35">
        <v>133.93624379774295</v>
      </c>
      <c r="J66" s="36" t="s">
        <v>458</v>
      </c>
      <c r="K66" s="36">
        <v>2017</v>
      </c>
      <c r="L66" s="37" t="s">
        <v>32</v>
      </c>
      <c r="N66" s="38"/>
    </row>
    <row r="67" spans="1:14" ht="15" customHeight="1" x14ac:dyDescent="0.25">
      <c r="A67" s="28" t="s">
        <v>105</v>
      </c>
      <c r="B67" s="33" t="s">
        <v>85</v>
      </c>
      <c r="C67" s="33" t="s">
        <v>247</v>
      </c>
      <c r="D67" s="33" t="s">
        <v>7</v>
      </c>
      <c r="E67" s="33" t="s">
        <v>295</v>
      </c>
      <c r="F67" s="34">
        <v>0</v>
      </c>
      <c r="G67" s="35">
        <v>104.19</v>
      </c>
      <c r="H67" s="35">
        <v>0</v>
      </c>
      <c r="I67" s="35">
        <v>133.93624379774295</v>
      </c>
      <c r="J67" s="36" t="s">
        <v>458</v>
      </c>
      <c r="K67" s="36">
        <v>2017</v>
      </c>
      <c r="L67" s="37" t="s">
        <v>32</v>
      </c>
      <c r="N67" s="38"/>
    </row>
    <row r="68" spans="1:14" ht="15" customHeight="1" x14ac:dyDescent="0.25">
      <c r="A68" s="28" t="s">
        <v>105</v>
      </c>
      <c r="B68" s="33" t="s">
        <v>85</v>
      </c>
      <c r="C68" s="33" t="s">
        <v>247</v>
      </c>
      <c r="D68" s="33" t="s">
        <v>7</v>
      </c>
      <c r="E68" s="33" t="s">
        <v>293</v>
      </c>
      <c r="F68" s="34">
        <v>0</v>
      </c>
      <c r="G68" s="35">
        <v>104.19</v>
      </c>
      <c r="H68" s="35">
        <v>0</v>
      </c>
      <c r="I68" s="35">
        <v>133.93624379774295</v>
      </c>
      <c r="J68" s="36" t="s">
        <v>458</v>
      </c>
      <c r="K68" s="36">
        <v>2017</v>
      </c>
      <c r="L68" s="37" t="s">
        <v>32</v>
      </c>
      <c r="N68" s="38"/>
    </row>
    <row r="69" spans="1:14" ht="15" customHeight="1" x14ac:dyDescent="0.25">
      <c r="A69" s="28" t="s">
        <v>105</v>
      </c>
      <c r="B69" s="33" t="s">
        <v>85</v>
      </c>
      <c r="C69" s="33" t="s">
        <v>247</v>
      </c>
      <c r="D69" s="33" t="s">
        <v>7</v>
      </c>
      <c r="E69" s="33" t="s">
        <v>296</v>
      </c>
      <c r="F69" s="34">
        <v>0</v>
      </c>
      <c r="G69" s="35">
        <v>104.19</v>
      </c>
      <c r="H69" s="35">
        <v>0</v>
      </c>
      <c r="I69" s="35">
        <v>133.93624379774295</v>
      </c>
      <c r="J69" s="36" t="s">
        <v>458</v>
      </c>
      <c r="K69" s="36">
        <v>2017</v>
      </c>
      <c r="L69" s="37" t="s">
        <v>32</v>
      </c>
      <c r="N69" s="38"/>
    </row>
    <row r="70" spans="1:14" ht="15" customHeight="1" x14ac:dyDescent="0.25">
      <c r="A70" s="28" t="s">
        <v>105</v>
      </c>
      <c r="B70" s="33" t="s">
        <v>85</v>
      </c>
      <c r="C70" s="33" t="s">
        <v>247</v>
      </c>
      <c r="D70" s="33" t="s">
        <v>7</v>
      </c>
      <c r="E70" s="33" t="s">
        <v>297</v>
      </c>
      <c r="F70" s="34">
        <v>0</v>
      </c>
      <c r="G70" s="35">
        <v>104.19</v>
      </c>
      <c r="H70" s="35">
        <v>0</v>
      </c>
      <c r="I70" s="35">
        <v>133.93624379774295</v>
      </c>
      <c r="J70" s="36" t="s">
        <v>458</v>
      </c>
      <c r="K70" s="36">
        <v>2017</v>
      </c>
      <c r="L70" s="37" t="s">
        <v>32</v>
      </c>
      <c r="N70" s="38"/>
    </row>
    <row r="71" spans="1:14" ht="15" customHeight="1" x14ac:dyDescent="0.25">
      <c r="A71" s="28" t="s">
        <v>105</v>
      </c>
      <c r="B71" s="33" t="s">
        <v>85</v>
      </c>
      <c r="C71" s="33" t="s">
        <v>247</v>
      </c>
      <c r="D71" s="33" t="s">
        <v>7</v>
      </c>
      <c r="E71" s="33" t="s">
        <v>298</v>
      </c>
      <c r="F71" s="34">
        <v>0</v>
      </c>
      <c r="G71" s="35">
        <v>104.19</v>
      </c>
      <c r="H71" s="35">
        <v>0</v>
      </c>
      <c r="I71" s="35">
        <v>133.93624379774295</v>
      </c>
      <c r="J71" s="36" t="s">
        <v>458</v>
      </c>
      <c r="K71" s="36">
        <v>2017</v>
      </c>
      <c r="L71" s="37" t="s">
        <v>32</v>
      </c>
      <c r="N71" s="38"/>
    </row>
    <row r="72" spans="1:14" ht="15" customHeight="1" x14ac:dyDescent="0.25">
      <c r="A72" s="28" t="s">
        <v>105</v>
      </c>
      <c r="B72" s="33" t="s">
        <v>85</v>
      </c>
      <c r="C72" s="33" t="s">
        <v>247</v>
      </c>
      <c r="D72" s="33" t="s">
        <v>7</v>
      </c>
      <c r="E72" s="33" t="s">
        <v>299</v>
      </c>
      <c r="F72" s="34">
        <v>0</v>
      </c>
      <c r="G72" s="35">
        <v>104.19</v>
      </c>
      <c r="H72" s="35">
        <v>0</v>
      </c>
      <c r="I72" s="35">
        <v>133.93624379774295</v>
      </c>
      <c r="J72" s="36" t="s">
        <v>458</v>
      </c>
      <c r="K72" s="36">
        <v>2017</v>
      </c>
      <c r="L72" s="37" t="s">
        <v>32</v>
      </c>
      <c r="N72" s="38"/>
    </row>
    <row r="73" spans="1:14" ht="15" customHeight="1" x14ac:dyDescent="0.25">
      <c r="A73" s="28" t="s">
        <v>105</v>
      </c>
      <c r="B73" s="33" t="s">
        <v>85</v>
      </c>
      <c r="C73" s="33" t="s">
        <v>247</v>
      </c>
      <c r="D73" s="33" t="s">
        <v>7</v>
      </c>
      <c r="E73" s="33" t="s">
        <v>300</v>
      </c>
      <c r="F73" s="34">
        <v>0</v>
      </c>
      <c r="G73" s="35">
        <v>104.19</v>
      </c>
      <c r="H73" s="35">
        <v>0</v>
      </c>
      <c r="I73" s="35">
        <v>133.93624379774295</v>
      </c>
      <c r="J73" s="36" t="s">
        <v>458</v>
      </c>
      <c r="K73" s="36">
        <v>2017</v>
      </c>
      <c r="L73" s="37" t="s">
        <v>32</v>
      </c>
      <c r="N73" s="38"/>
    </row>
    <row r="74" spans="1:14" ht="15" customHeight="1" x14ac:dyDescent="0.25">
      <c r="A74" s="28" t="s">
        <v>105</v>
      </c>
      <c r="B74" s="33" t="s">
        <v>85</v>
      </c>
      <c r="C74" s="33" t="s">
        <v>247</v>
      </c>
      <c r="D74" s="33" t="s">
        <v>7</v>
      </c>
      <c r="E74" s="33" t="s">
        <v>301</v>
      </c>
      <c r="F74" s="34">
        <v>0</v>
      </c>
      <c r="G74" s="35">
        <v>104.19</v>
      </c>
      <c r="H74" s="35">
        <v>0</v>
      </c>
      <c r="I74" s="35">
        <v>133.93624379774295</v>
      </c>
      <c r="J74" s="36" t="s">
        <v>458</v>
      </c>
      <c r="K74" s="36">
        <v>2017</v>
      </c>
      <c r="L74" s="37" t="s">
        <v>32</v>
      </c>
      <c r="N74" s="38"/>
    </row>
    <row r="75" spans="1:14" ht="15" customHeight="1" x14ac:dyDescent="0.25">
      <c r="A75" s="28" t="s">
        <v>106</v>
      </c>
      <c r="B75" s="33" t="s">
        <v>18</v>
      </c>
      <c r="C75" s="33" t="s">
        <v>247</v>
      </c>
      <c r="D75" s="33" t="s">
        <v>7</v>
      </c>
      <c r="E75" s="33" t="s">
        <v>7</v>
      </c>
      <c r="F75" s="34">
        <v>6106.1061061061064</v>
      </c>
      <c r="G75" s="35">
        <v>110.5</v>
      </c>
      <c r="H75" s="35">
        <v>3.1768443261568939</v>
      </c>
      <c r="I75" s="35">
        <v>138.50700073512624</v>
      </c>
      <c r="J75" s="36" t="s">
        <v>458</v>
      </c>
      <c r="K75" s="36">
        <v>2023</v>
      </c>
      <c r="L75" s="37" t="s">
        <v>32</v>
      </c>
      <c r="N75" s="38"/>
    </row>
    <row r="76" spans="1:14" ht="15" customHeight="1" x14ac:dyDescent="0.25">
      <c r="A76" s="28" t="s">
        <v>106</v>
      </c>
      <c r="B76" s="33" t="s">
        <v>18</v>
      </c>
      <c r="C76" s="33" t="s">
        <v>247</v>
      </c>
      <c r="D76" s="33" t="s">
        <v>7</v>
      </c>
      <c r="E76" s="33" t="s">
        <v>23</v>
      </c>
      <c r="F76" s="34">
        <v>10910.91091091091</v>
      </c>
      <c r="G76" s="35">
        <v>110.5</v>
      </c>
      <c r="H76" s="35">
        <v>3.1768443261568939</v>
      </c>
      <c r="I76" s="35">
        <v>138.50700073512624</v>
      </c>
      <c r="J76" s="36" t="s">
        <v>458</v>
      </c>
      <c r="K76" s="36">
        <v>2023</v>
      </c>
      <c r="L76" s="37" t="s">
        <v>32</v>
      </c>
      <c r="N76" s="38"/>
    </row>
    <row r="77" spans="1:14" ht="15" customHeight="1" x14ac:dyDescent="0.25">
      <c r="A77" s="28" t="s">
        <v>106</v>
      </c>
      <c r="B77" s="33" t="s">
        <v>18</v>
      </c>
      <c r="C77" s="33" t="s">
        <v>247</v>
      </c>
      <c r="D77" s="33" t="s">
        <v>7</v>
      </c>
      <c r="E77" s="33" t="s">
        <v>295</v>
      </c>
      <c r="F77" s="34">
        <v>17517.517517517517</v>
      </c>
      <c r="G77" s="35">
        <v>110.5</v>
      </c>
      <c r="H77" s="35">
        <v>3.1768443261568939</v>
      </c>
      <c r="I77" s="35">
        <v>138.50700073512624</v>
      </c>
      <c r="J77" s="36" t="s">
        <v>458</v>
      </c>
      <c r="K77" s="36">
        <v>2023</v>
      </c>
      <c r="L77" s="37" t="s">
        <v>32</v>
      </c>
      <c r="N77" s="38"/>
    </row>
    <row r="78" spans="1:14" ht="15" customHeight="1" x14ac:dyDescent="0.25">
      <c r="A78" s="28" t="s">
        <v>106</v>
      </c>
      <c r="B78" s="33" t="s">
        <v>18</v>
      </c>
      <c r="C78" s="33" t="s">
        <v>247</v>
      </c>
      <c r="D78" s="33" t="s">
        <v>7</v>
      </c>
      <c r="E78" s="33" t="s">
        <v>293</v>
      </c>
      <c r="F78" s="34">
        <v>14614.614614614613</v>
      </c>
      <c r="G78" s="35">
        <v>110.5</v>
      </c>
      <c r="H78" s="35">
        <v>3.1768443261568939</v>
      </c>
      <c r="I78" s="35">
        <v>138.50700073512624</v>
      </c>
      <c r="J78" s="36" t="s">
        <v>458</v>
      </c>
      <c r="K78" s="36">
        <v>2023</v>
      </c>
      <c r="L78" s="37" t="s">
        <v>32</v>
      </c>
      <c r="N78" s="38"/>
    </row>
    <row r="79" spans="1:14" ht="15" customHeight="1" x14ac:dyDescent="0.25">
      <c r="A79" s="28" t="s">
        <v>106</v>
      </c>
      <c r="B79" s="33" t="s">
        <v>18</v>
      </c>
      <c r="C79" s="33" t="s">
        <v>247</v>
      </c>
      <c r="D79" s="33" t="s">
        <v>7</v>
      </c>
      <c r="E79" s="33" t="s">
        <v>296</v>
      </c>
      <c r="F79" s="34">
        <v>2902.9029029029034</v>
      </c>
      <c r="G79" s="35">
        <v>110.5</v>
      </c>
      <c r="H79" s="35">
        <v>3.1768443261568939</v>
      </c>
      <c r="I79" s="35">
        <v>138.50700073512624</v>
      </c>
      <c r="J79" s="36" t="s">
        <v>458</v>
      </c>
      <c r="K79" s="36">
        <v>2023</v>
      </c>
      <c r="L79" s="37" t="s">
        <v>32</v>
      </c>
      <c r="N79" s="38"/>
    </row>
    <row r="80" spans="1:14" ht="15" customHeight="1" x14ac:dyDescent="0.25">
      <c r="A80" s="28" t="s">
        <v>106</v>
      </c>
      <c r="B80" s="33" t="s">
        <v>18</v>
      </c>
      <c r="C80" s="33" t="s">
        <v>247</v>
      </c>
      <c r="D80" s="33" t="s">
        <v>7</v>
      </c>
      <c r="E80" s="33" t="s">
        <v>297</v>
      </c>
      <c r="F80" s="34">
        <v>14814.814814814816</v>
      </c>
      <c r="G80" s="35">
        <v>110.5</v>
      </c>
      <c r="H80" s="35">
        <v>3.1768443261568939</v>
      </c>
      <c r="I80" s="35">
        <v>138.50700073512624</v>
      </c>
      <c r="J80" s="36" t="s">
        <v>458</v>
      </c>
      <c r="K80" s="36">
        <v>2023</v>
      </c>
      <c r="L80" s="37" t="s">
        <v>32</v>
      </c>
      <c r="N80" s="38"/>
    </row>
    <row r="81" spans="1:14" ht="15" customHeight="1" x14ac:dyDescent="0.25">
      <c r="A81" s="28" t="s">
        <v>106</v>
      </c>
      <c r="B81" s="33" t="s">
        <v>18</v>
      </c>
      <c r="C81" s="33" t="s">
        <v>247</v>
      </c>
      <c r="D81" s="33" t="s">
        <v>7</v>
      </c>
      <c r="E81" s="33" t="s">
        <v>298</v>
      </c>
      <c r="F81" s="34">
        <v>8908.9089089089084</v>
      </c>
      <c r="G81" s="35">
        <v>110.5</v>
      </c>
      <c r="H81" s="35">
        <v>3.1768443261568939</v>
      </c>
      <c r="I81" s="35">
        <v>138.50700073512624</v>
      </c>
      <c r="J81" s="36" t="s">
        <v>458</v>
      </c>
      <c r="K81" s="36">
        <v>2023</v>
      </c>
      <c r="L81" s="37" t="s">
        <v>32</v>
      </c>
      <c r="N81" s="38"/>
    </row>
    <row r="82" spans="1:14" ht="15" customHeight="1" x14ac:dyDescent="0.25">
      <c r="A82" s="28" t="s">
        <v>106</v>
      </c>
      <c r="B82" s="33" t="s">
        <v>18</v>
      </c>
      <c r="C82" s="33" t="s">
        <v>247</v>
      </c>
      <c r="D82" s="33" t="s">
        <v>7</v>
      </c>
      <c r="E82" s="33" t="s">
        <v>299</v>
      </c>
      <c r="F82" s="34">
        <v>11011.011011011011</v>
      </c>
      <c r="G82" s="35">
        <v>110.5</v>
      </c>
      <c r="H82" s="35">
        <v>3.1768443261568939</v>
      </c>
      <c r="I82" s="35">
        <v>138.50700073512624</v>
      </c>
      <c r="J82" s="36" t="s">
        <v>458</v>
      </c>
      <c r="K82" s="36">
        <v>2023</v>
      </c>
      <c r="L82" s="37" t="s">
        <v>32</v>
      </c>
      <c r="N82" s="38"/>
    </row>
    <row r="83" spans="1:14" ht="15" customHeight="1" x14ac:dyDescent="0.25">
      <c r="A83" s="28" t="s">
        <v>106</v>
      </c>
      <c r="B83" s="33" t="s">
        <v>18</v>
      </c>
      <c r="C83" s="33" t="s">
        <v>247</v>
      </c>
      <c r="D83" s="33" t="s">
        <v>7</v>
      </c>
      <c r="E83" s="33" t="s">
        <v>300</v>
      </c>
      <c r="F83" s="34">
        <v>10910.91091091091</v>
      </c>
      <c r="G83" s="35">
        <v>110.5</v>
      </c>
      <c r="H83" s="35">
        <v>3.1768443261568939</v>
      </c>
      <c r="I83" s="35">
        <v>138.50700073512624</v>
      </c>
      <c r="J83" s="36" t="s">
        <v>458</v>
      </c>
      <c r="K83" s="36">
        <v>2023</v>
      </c>
      <c r="L83" s="37" t="s">
        <v>32</v>
      </c>
      <c r="N83" s="38"/>
    </row>
    <row r="84" spans="1:14" ht="15" customHeight="1" x14ac:dyDescent="0.25">
      <c r="A84" s="28" t="s">
        <v>106</v>
      </c>
      <c r="B84" s="33" t="s">
        <v>18</v>
      </c>
      <c r="C84" s="33" t="s">
        <v>247</v>
      </c>
      <c r="D84" s="33" t="s">
        <v>7</v>
      </c>
      <c r="E84" s="33" t="s">
        <v>301</v>
      </c>
      <c r="F84" s="34">
        <v>2302.302302302302</v>
      </c>
      <c r="G84" s="35">
        <v>110.5</v>
      </c>
      <c r="H84" s="35">
        <v>3.1768443261568939</v>
      </c>
      <c r="I84" s="35">
        <v>138.50700073512624</v>
      </c>
      <c r="J84" s="36" t="s">
        <v>458</v>
      </c>
      <c r="K84" s="36">
        <v>2023</v>
      </c>
      <c r="L84" s="37" t="s">
        <v>32</v>
      </c>
      <c r="N84" s="38"/>
    </row>
    <row r="85" spans="1:14" ht="15" customHeight="1" x14ac:dyDescent="0.25">
      <c r="A85" s="28" t="s">
        <v>106</v>
      </c>
      <c r="B85" s="33" t="s">
        <v>18</v>
      </c>
      <c r="C85" s="33" t="s">
        <v>247</v>
      </c>
      <c r="D85" s="33" t="s">
        <v>7</v>
      </c>
      <c r="E85" s="33" t="s">
        <v>7</v>
      </c>
      <c r="F85" s="34">
        <v>610.61061061061059</v>
      </c>
      <c r="G85" s="35">
        <v>110.5</v>
      </c>
      <c r="H85" s="35">
        <v>3.1768443261568939</v>
      </c>
      <c r="I85" s="35">
        <v>138.50700073512624</v>
      </c>
      <c r="J85" s="36" t="s">
        <v>458</v>
      </c>
      <c r="K85" s="36">
        <v>2023</v>
      </c>
      <c r="L85" s="37" t="s">
        <v>32</v>
      </c>
      <c r="N85" s="38"/>
    </row>
    <row r="86" spans="1:14" ht="15" customHeight="1" x14ac:dyDescent="0.25">
      <c r="A86" s="28" t="s">
        <v>106</v>
      </c>
      <c r="B86" s="33" t="s">
        <v>18</v>
      </c>
      <c r="C86" s="33" t="s">
        <v>247</v>
      </c>
      <c r="D86" s="33" t="s">
        <v>7</v>
      </c>
      <c r="E86" s="33" t="s">
        <v>23</v>
      </c>
      <c r="F86" s="34">
        <v>1091.0910910910911</v>
      </c>
      <c r="G86" s="35">
        <v>110.5</v>
      </c>
      <c r="H86" s="35">
        <v>3.1768443261568939</v>
      </c>
      <c r="I86" s="35">
        <v>138.50700073512624</v>
      </c>
      <c r="J86" s="36" t="s">
        <v>458</v>
      </c>
      <c r="K86" s="36">
        <v>2023</v>
      </c>
      <c r="L86" s="37" t="s">
        <v>32</v>
      </c>
      <c r="N86" s="38"/>
    </row>
    <row r="87" spans="1:14" ht="15" customHeight="1" x14ac:dyDescent="0.25">
      <c r="A87" s="28" t="s">
        <v>106</v>
      </c>
      <c r="B87" s="33" t="s">
        <v>18</v>
      </c>
      <c r="C87" s="33" t="s">
        <v>247</v>
      </c>
      <c r="D87" s="33" t="s">
        <v>7</v>
      </c>
      <c r="E87" s="33" t="s">
        <v>295</v>
      </c>
      <c r="F87" s="34">
        <v>1751.7517517517517</v>
      </c>
      <c r="G87" s="35">
        <v>110.5</v>
      </c>
      <c r="H87" s="35">
        <v>3.1768443261568939</v>
      </c>
      <c r="I87" s="35">
        <v>138.50700073512624</v>
      </c>
      <c r="J87" s="36" t="s">
        <v>458</v>
      </c>
      <c r="K87" s="36">
        <v>2023</v>
      </c>
      <c r="L87" s="37" t="s">
        <v>32</v>
      </c>
      <c r="N87" s="38"/>
    </row>
    <row r="88" spans="1:14" ht="15" customHeight="1" x14ac:dyDescent="0.25">
      <c r="A88" s="28" t="s">
        <v>106</v>
      </c>
      <c r="B88" s="33" t="s">
        <v>18</v>
      </c>
      <c r="C88" s="33" t="s">
        <v>247</v>
      </c>
      <c r="D88" s="33" t="s">
        <v>7</v>
      </c>
      <c r="E88" s="33" t="s">
        <v>293</v>
      </c>
      <c r="F88" s="34">
        <v>1461.4614614614613</v>
      </c>
      <c r="G88" s="35">
        <v>110.5</v>
      </c>
      <c r="H88" s="35">
        <v>3.1768443261568939</v>
      </c>
      <c r="I88" s="35">
        <v>138.50700073512624</v>
      </c>
      <c r="J88" s="36" t="s">
        <v>458</v>
      </c>
      <c r="K88" s="36">
        <v>2023</v>
      </c>
      <c r="L88" s="37" t="s">
        <v>32</v>
      </c>
      <c r="N88" s="38"/>
    </row>
    <row r="89" spans="1:14" ht="15" customHeight="1" x14ac:dyDescent="0.25">
      <c r="A89" s="28" t="s">
        <v>106</v>
      </c>
      <c r="B89" s="33" t="s">
        <v>18</v>
      </c>
      <c r="C89" s="33" t="s">
        <v>247</v>
      </c>
      <c r="D89" s="33" t="s">
        <v>7</v>
      </c>
      <c r="E89" s="33" t="s">
        <v>296</v>
      </c>
      <c r="F89" s="34">
        <v>290.29029029029033</v>
      </c>
      <c r="G89" s="35">
        <v>110.5</v>
      </c>
      <c r="H89" s="35">
        <v>3.1768443261568939</v>
      </c>
      <c r="I89" s="35">
        <v>138.50700073512624</v>
      </c>
      <c r="J89" s="36" t="s">
        <v>458</v>
      </c>
      <c r="K89" s="36">
        <v>2023</v>
      </c>
      <c r="L89" s="37" t="s">
        <v>32</v>
      </c>
      <c r="N89" s="38"/>
    </row>
    <row r="90" spans="1:14" ht="15" customHeight="1" x14ac:dyDescent="0.25">
      <c r="A90" s="28" t="s">
        <v>106</v>
      </c>
      <c r="B90" s="33" t="s">
        <v>18</v>
      </c>
      <c r="C90" s="33" t="s">
        <v>247</v>
      </c>
      <c r="D90" s="33" t="s">
        <v>7</v>
      </c>
      <c r="E90" s="33" t="s">
        <v>297</v>
      </c>
      <c r="F90" s="34">
        <v>1481.4814814814815</v>
      </c>
      <c r="G90" s="35">
        <v>110.5</v>
      </c>
      <c r="H90" s="35">
        <v>3.1768443261568939</v>
      </c>
      <c r="I90" s="35">
        <v>138.50700073512624</v>
      </c>
      <c r="J90" s="36" t="s">
        <v>458</v>
      </c>
      <c r="K90" s="36">
        <v>2023</v>
      </c>
      <c r="L90" s="37" t="s">
        <v>32</v>
      </c>
      <c r="N90" s="38"/>
    </row>
    <row r="91" spans="1:14" ht="15" customHeight="1" x14ac:dyDescent="0.25">
      <c r="A91" s="28" t="s">
        <v>106</v>
      </c>
      <c r="B91" s="33" t="s">
        <v>18</v>
      </c>
      <c r="C91" s="33" t="s">
        <v>247</v>
      </c>
      <c r="D91" s="33" t="s">
        <v>7</v>
      </c>
      <c r="E91" s="33" t="s">
        <v>298</v>
      </c>
      <c r="F91" s="34">
        <v>890.89089089089089</v>
      </c>
      <c r="G91" s="35">
        <v>110.5</v>
      </c>
      <c r="H91" s="35">
        <v>3.1768443261568939</v>
      </c>
      <c r="I91" s="35">
        <v>138.50700073512624</v>
      </c>
      <c r="J91" s="36" t="s">
        <v>458</v>
      </c>
      <c r="K91" s="36">
        <v>2023</v>
      </c>
      <c r="L91" s="37" t="s">
        <v>32</v>
      </c>
      <c r="N91" s="38"/>
    </row>
    <row r="92" spans="1:14" ht="15" customHeight="1" x14ac:dyDescent="0.25">
      <c r="A92" s="28" t="s">
        <v>106</v>
      </c>
      <c r="B92" s="33" t="s">
        <v>18</v>
      </c>
      <c r="C92" s="33" t="s">
        <v>247</v>
      </c>
      <c r="D92" s="33" t="s">
        <v>7</v>
      </c>
      <c r="E92" s="33" t="s">
        <v>299</v>
      </c>
      <c r="F92" s="34">
        <v>1101.1011011011012</v>
      </c>
      <c r="G92" s="35">
        <v>110.5</v>
      </c>
      <c r="H92" s="35">
        <v>3.1768443261568939</v>
      </c>
      <c r="I92" s="35">
        <v>138.50700073512624</v>
      </c>
      <c r="J92" s="36" t="s">
        <v>458</v>
      </c>
      <c r="K92" s="36">
        <v>2023</v>
      </c>
      <c r="L92" s="37" t="s">
        <v>32</v>
      </c>
      <c r="N92" s="38"/>
    </row>
    <row r="93" spans="1:14" ht="15" customHeight="1" x14ac:dyDescent="0.25">
      <c r="A93" s="28" t="s">
        <v>106</v>
      </c>
      <c r="B93" s="33" t="s">
        <v>18</v>
      </c>
      <c r="C93" s="33" t="s">
        <v>247</v>
      </c>
      <c r="D93" s="33" t="s">
        <v>7</v>
      </c>
      <c r="E93" s="33" t="s">
        <v>300</v>
      </c>
      <c r="F93" s="34">
        <v>1091.0910910910911</v>
      </c>
      <c r="G93" s="35">
        <v>110.5</v>
      </c>
      <c r="H93" s="35">
        <v>3.1768443261568939</v>
      </c>
      <c r="I93" s="35">
        <v>138.50700073512624</v>
      </c>
      <c r="J93" s="36" t="s">
        <v>458</v>
      </c>
      <c r="K93" s="36">
        <v>2023</v>
      </c>
      <c r="L93" s="37" t="s">
        <v>32</v>
      </c>
      <c r="N93" s="38"/>
    </row>
    <row r="94" spans="1:14" ht="15" customHeight="1" x14ac:dyDescent="0.25">
      <c r="A94" s="28" t="s">
        <v>106</v>
      </c>
      <c r="B94" s="33" t="s">
        <v>18</v>
      </c>
      <c r="C94" s="33" t="s">
        <v>247</v>
      </c>
      <c r="D94" s="33" t="s">
        <v>7</v>
      </c>
      <c r="E94" s="33" t="s">
        <v>301</v>
      </c>
      <c r="F94" s="34">
        <v>230.23023023023023</v>
      </c>
      <c r="G94" s="35">
        <v>110.5</v>
      </c>
      <c r="H94" s="35">
        <v>3.1768443261568939</v>
      </c>
      <c r="I94" s="35">
        <v>138.50700073512624</v>
      </c>
      <c r="J94" s="36" t="s">
        <v>458</v>
      </c>
      <c r="K94" s="36">
        <v>2023</v>
      </c>
      <c r="L94" s="37" t="s">
        <v>32</v>
      </c>
      <c r="N94" s="38"/>
    </row>
    <row r="95" spans="1:14" ht="15" customHeight="1" x14ac:dyDescent="0.25">
      <c r="A95" s="28" t="s">
        <v>107</v>
      </c>
      <c r="B95" s="33" t="s">
        <v>14</v>
      </c>
      <c r="C95" s="33" t="s">
        <v>247</v>
      </c>
      <c r="D95" s="33" t="s">
        <v>7</v>
      </c>
      <c r="E95" s="33" t="s">
        <v>7</v>
      </c>
      <c r="F95" s="34">
        <v>122122.12212212213</v>
      </c>
      <c r="G95" s="35">
        <v>102</v>
      </c>
      <c r="H95" s="35">
        <v>2.7058999915444977</v>
      </c>
      <c r="I95" s="35">
        <v>128.1051412700358</v>
      </c>
      <c r="J95" s="36" t="s">
        <v>458</v>
      </c>
      <c r="K95" s="36">
        <v>2024</v>
      </c>
      <c r="L95" s="37" t="s">
        <v>32</v>
      </c>
      <c r="N95" s="38"/>
    </row>
    <row r="96" spans="1:14" ht="15" customHeight="1" x14ac:dyDescent="0.25">
      <c r="A96" s="28" t="s">
        <v>107</v>
      </c>
      <c r="B96" s="33" t="s">
        <v>14</v>
      </c>
      <c r="C96" s="33" t="s">
        <v>247</v>
      </c>
      <c r="D96" s="33" t="s">
        <v>7</v>
      </c>
      <c r="E96" s="33" t="s">
        <v>23</v>
      </c>
      <c r="F96" s="34">
        <v>218218.21821821822</v>
      </c>
      <c r="G96" s="35">
        <v>102</v>
      </c>
      <c r="H96" s="35">
        <v>2.7058999915444977</v>
      </c>
      <c r="I96" s="35">
        <v>128.1051412700358</v>
      </c>
      <c r="J96" s="36" t="s">
        <v>458</v>
      </c>
      <c r="K96" s="36">
        <v>2024</v>
      </c>
      <c r="L96" s="37" t="s">
        <v>32</v>
      </c>
      <c r="N96" s="38"/>
    </row>
    <row r="97" spans="1:14" ht="15" customHeight="1" x14ac:dyDescent="0.25">
      <c r="A97" s="28" t="s">
        <v>107</v>
      </c>
      <c r="B97" s="33" t="s">
        <v>14</v>
      </c>
      <c r="C97" s="33" t="s">
        <v>247</v>
      </c>
      <c r="D97" s="33" t="s">
        <v>7</v>
      </c>
      <c r="E97" s="33" t="s">
        <v>295</v>
      </c>
      <c r="F97" s="34">
        <v>350350.35035035037</v>
      </c>
      <c r="G97" s="35">
        <v>102</v>
      </c>
      <c r="H97" s="35">
        <v>2.7058999915444977</v>
      </c>
      <c r="I97" s="35">
        <v>128.1051412700358</v>
      </c>
      <c r="J97" s="36" t="s">
        <v>458</v>
      </c>
      <c r="K97" s="36">
        <v>2024</v>
      </c>
      <c r="L97" s="37" t="s">
        <v>32</v>
      </c>
      <c r="N97" s="38"/>
    </row>
    <row r="98" spans="1:14" ht="15" customHeight="1" x14ac:dyDescent="0.25">
      <c r="A98" s="28" t="s">
        <v>107</v>
      </c>
      <c r="B98" s="33" t="s">
        <v>14</v>
      </c>
      <c r="C98" s="33" t="s">
        <v>247</v>
      </c>
      <c r="D98" s="33" t="s">
        <v>7</v>
      </c>
      <c r="E98" s="33" t="s">
        <v>293</v>
      </c>
      <c r="F98" s="34">
        <v>292292.29229229223</v>
      </c>
      <c r="G98" s="35">
        <v>102</v>
      </c>
      <c r="H98" s="35">
        <v>2.7058999915444977</v>
      </c>
      <c r="I98" s="35">
        <v>128.1051412700358</v>
      </c>
      <c r="J98" s="36" t="s">
        <v>458</v>
      </c>
      <c r="K98" s="36">
        <v>2024</v>
      </c>
      <c r="L98" s="37" t="s">
        <v>32</v>
      </c>
      <c r="N98" s="38"/>
    </row>
    <row r="99" spans="1:14" ht="15" customHeight="1" x14ac:dyDescent="0.25">
      <c r="A99" s="28" t="s">
        <v>107</v>
      </c>
      <c r="B99" s="33" t="s">
        <v>14</v>
      </c>
      <c r="C99" s="33" t="s">
        <v>247</v>
      </c>
      <c r="D99" s="33" t="s">
        <v>7</v>
      </c>
      <c r="E99" s="33" t="s">
        <v>296</v>
      </c>
      <c r="F99" s="34">
        <v>58058.058058058064</v>
      </c>
      <c r="G99" s="35">
        <v>102</v>
      </c>
      <c r="H99" s="35">
        <v>2.7058999915444977</v>
      </c>
      <c r="I99" s="35">
        <v>128.1051412700358</v>
      </c>
      <c r="J99" s="36" t="s">
        <v>458</v>
      </c>
      <c r="K99" s="36">
        <v>2024</v>
      </c>
      <c r="L99" s="37" t="s">
        <v>32</v>
      </c>
      <c r="N99" s="38"/>
    </row>
    <row r="100" spans="1:14" ht="15" customHeight="1" x14ac:dyDescent="0.25">
      <c r="A100" s="28" t="s">
        <v>107</v>
      </c>
      <c r="B100" s="33" t="s">
        <v>14</v>
      </c>
      <c r="C100" s="33" t="s">
        <v>247</v>
      </c>
      <c r="D100" s="33" t="s">
        <v>7</v>
      </c>
      <c r="E100" s="33" t="s">
        <v>297</v>
      </c>
      <c r="F100" s="34">
        <v>296296.29629629629</v>
      </c>
      <c r="G100" s="35">
        <v>102</v>
      </c>
      <c r="H100" s="35">
        <v>2.7058999915444977</v>
      </c>
      <c r="I100" s="35">
        <v>128.1051412700358</v>
      </c>
      <c r="J100" s="36" t="s">
        <v>458</v>
      </c>
      <c r="K100" s="36">
        <v>2024</v>
      </c>
      <c r="L100" s="37" t="s">
        <v>32</v>
      </c>
      <c r="N100" s="38"/>
    </row>
    <row r="101" spans="1:14" ht="15" customHeight="1" x14ac:dyDescent="0.25">
      <c r="A101" s="28" t="s">
        <v>107</v>
      </c>
      <c r="B101" s="33" t="s">
        <v>14</v>
      </c>
      <c r="C101" s="33" t="s">
        <v>247</v>
      </c>
      <c r="D101" s="33" t="s">
        <v>7</v>
      </c>
      <c r="E101" s="33" t="s">
        <v>298</v>
      </c>
      <c r="F101" s="34">
        <v>178178.17817817818</v>
      </c>
      <c r="G101" s="35">
        <v>102</v>
      </c>
      <c r="H101" s="35">
        <v>2.7058999915444977</v>
      </c>
      <c r="I101" s="35">
        <v>128.1051412700358</v>
      </c>
      <c r="J101" s="36" t="s">
        <v>458</v>
      </c>
      <c r="K101" s="36">
        <v>2024</v>
      </c>
      <c r="L101" s="37" t="s">
        <v>32</v>
      </c>
      <c r="N101" s="38"/>
    </row>
    <row r="102" spans="1:14" ht="15" customHeight="1" x14ac:dyDescent="0.25">
      <c r="A102" s="28" t="s">
        <v>107</v>
      </c>
      <c r="B102" s="33" t="s">
        <v>14</v>
      </c>
      <c r="C102" s="33" t="s">
        <v>247</v>
      </c>
      <c r="D102" s="33" t="s">
        <v>7</v>
      </c>
      <c r="E102" s="33" t="s">
        <v>299</v>
      </c>
      <c r="F102" s="34">
        <v>220220.22022022022</v>
      </c>
      <c r="G102" s="35">
        <v>102</v>
      </c>
      <c r="H102" s="35">
        <v>2.7058999915444977</v>
      </c>
      <c r="I102" s="35">
        <v>128.1051412700358</v>
      </c>
      <c r="J102" s="36" t="s">
        <v>458</v>
      </c>
      <c r="K102" s="36">
        <v>2024</v>
      </c>
      <c r="L102" s="37" t="s">
        <v>32</v>
      </c>
      <c r="N102" s="38"/>
    </row>
    <row r="103" spans="1:14" ht="15" customHeight="1" x14ac:dyDescent="0.25">
      <c r="A103" s="28" t="s">
        <v>107</v>
      </c>
      <c r="B103" s="33" t="s">
        <v>14</v>
      </c>
      <c r="C103" s="33" t="s">
        <v>247</v>
      </c>
      <c r="D103" s="33" t="s">
        <v>7</v>
      </c>
      <c r="E103" s="33" t="s">
        <v>300</v>
      </c>
      <c r="F103" s="34">
        <v>218218.21821821822</v>
      </c>
      <c r="G103" s="35">
        <v>102</v>
      </c>
      <c r="H103" s="35">
        <v>2.7058999915444977</v>
      </c>
      <c r="I103" s="35">
        <v>128.1051412700358</v>
      </c>
      <c r="J103" s="36" t="s">
        <v>458</v>
      </c>
      <c r="K103" s="36">
        <v>2024</v>
      </c>
      <c r="L103" s="37" t="s">
        <v>32</v>
      </c>
      <c r="N103" s="38"/>
    </row>
    <row r="104" spans="1:14" ht="15" customHeight="1" x14ac:dyDescent="0.25">
      <c r="A104" s="28" t="s">
        <v>107</v>
      </c>
      <c r="B104" s="33" t="s">
        <v>14</v>
      </c>
      <c r="C104" s="33" t="s">
        <v>247</v>
      </c>
      <c r="D104" s="33" t="s">
        <v>7</v>
      </c>
      <c r="E104" s="33" t="s">
        <v>301</v>
      </c>
      <c r="F104" s="34">
        <v>46046.046046046038</v>
      </c>
      <c r="G104" s="35">
        <v>102</v>
      </c>
      <c r="H104" s="35">
        <v>2.7058999915444977</v>
      </c>
      <c r="I104" s="35">
        <v>128.1051412700358</v>
      </c>
      <c r="J104" s="36" t="s">
        <v>458</v>
      </c>
      <c r="K104" s="36">
        <v>2024</v>
      </c>
      <c r="L104" s="37" t="s">
        <v>32</v>
      </c>
      <c r="N104" s="38"/>
    </row>
    <row r="105" spans="1:14" ht="15" customHeight="1" x14ac:dyDescent="0.25">
      <c r="A105" s="28" t="s">
        <v>107</v>
      </c>
      <c r="B105" s="33" t="s">
        <v>14</v>
      </c>
      <c r="C105" s="33" t="s">
        <v>247</v>
      </c>
      <c r="D105" s="33" t="s">
        <v>7</v>
      </c>
      <c r="E105" s="33" t="s">
        <v>7</v>
      </c>
      <c r="F105" s="34">
        <v>12212.212212212211</v>
      </c>
      <c r="G105" s="35">
        <v>102</v>
      </c>
      <c r="H105" s="35">
        <v>2.7058999915444977</v>
      </c>
      <c r="I105" s="35">
        <v>128.1051412700358</v>
      </c>
      <c r="J105" s="36" t="s">
        <v>458</v>
      </c>
      <c r="K105" s="36">
        <v>2024</v>
      </c>
      <c r="L105" s="37" t="s">
        <v>32</v>
      </c>
      <c r="N105" s="38"/>
    </row>
    <row r="106" spans="1:14" ht="15" customHeight="1" x14ac:dyDescent="0.25">
      <c r="A106" s="28" t="s">
        <v>107</v>
      </c>
      <c r="B106" s="33" t="s">
        <v>14</v>
      </c>
      <c r="C106" s="33" t="s">
        <v>247</v>
      </c>
      <c r="D106" s="33" t="s">
        <v>7</v>
      </c>
      <c r="E106" s="33" t="s">
        <v>23</v>
      </c>
      <c r="F106" s="34">
        <v>21821.821821821821</v>
      </c>
      <c r="G106" s="35">
        <v>102</v>
      </c>
      <c r="H106" s="35">
        <v>2.7058999915444977</v>
      </c>
      <c r="I106" s="35">
        <v>128.1051412700358</v>
      </c>
      <c r="J106" s="36" t="s">
        <v>458</v>
      </c>
      <c r="K106" s="36">
        <v>2024</v>
      </c>
      <c r="L106" s="37" t="s">
        <v>32</v>
      </c>
      <c r="N106" s="38"/>
    </row>
    <row r="107" spans="1:14" ht="15" customHeight="1" x14ac:dyDescent="0.25">
      <c r="A107" s="28" t="s">
        <v>107</v>
      </c>
      <c r="B107" s="33" t="s">
        <v>14</v>
      </c>
      <c r="C107" s="33" t="s">
        <v>247</v>
      </c>
      <c r="D107" s="33" t="s">
        <v>7</v>
      </c>
      <c r="E107" s="33" t="s">
        <v>295</v>
      </c>
      <c r="F107" s="34">
        <v>35035.035035035035</v>
      </c>
      <c r="G107" s="35">
        <v>102</v>
      </c>
      <c r="H107" s="35">
        <v>2.7058999915444977</v>
      </c>
      <c r="I107" s="35">
        <v>128.1051412700358</v>
      </c>
      <c r="J107" s="36" t="s">
        <v>458</v>
      </c>
      <c r="K107" s="36">
        <v>2024</v>
      </c>
      <c r="L107" s="37" t="s">
        <v>32</v>
      </c>
      <c r="N107" s="38"/>
    </row>
    <row r="108" spans="1:14" ht="15" customHeight="1" x14ac:dyDescent="0.25">
      <c r="A108" s="28" t="s">
        <v>107</v>
      </c>
      <c r="B108" s="33" t="s">
        <v>14</v>
      </c>
      <c r="C108" s="33" t="s">
        <v>247</v>
      </c>
      <c r="D108" s="33" t="s">
        <v>7</v>
      </c>
      <c r="E108" s="33" t="s">
        <v>293</v>
      </c>
      <c r="F108" s="34">
        <v>29229.229229229226</v>
      </c>
      <c r="G108" s="35">
        <v>102</v>
      </c>
      <c r="H108" s="35">
        <v>2.7058999915444977</v>
      </c>
      <c r="I108" s="35">
        <v>128.1051412700358</v>
      </c>
      <c r="J108" s="36" t="s">
        <v>458</v>
      </c>
      <c r="K108" s="36">
        <v>2024</v>
      </c>
      <c r="L108" s="37" t="s">
        <v>32</v>
      </c>
      <c r="N108" s="38"/>
    </row>
    <row r="109" spans="1:14" ht="15" customHeight="1" x14ac:dyDescent="0.25">
      <c r="A109" s="28" t="s">
        <v>107</v>
      </c>
      <c r="B109" s="33" t="s">
        <v>14</v>
      </c>
      <c r="C109" s="33" t="s">
        <v>247</v>
      </c>
      <c r="D109" s="33" t="s">
        <v>7</v>
      </c>
      <c r="E109" s="33" t="s">
        <v>296</v>
      </c>
      <c r="F109" s="34">
        <v>5805.8058058058068</v>
      </c>
      <c r="G109" s="35">
        <v>102</v>
      </c>
      <c r="H109" s="35">
        <v>2.7058999915444977</v>
      </c>
      <c r="I109" s="35">
        <v>128.1051412700358</v>
      </c>
      <c r="J109" s="36" t="s">
        <v>458</v>
      </c>
      <c r="K109" s="36">
        <v>2024</v>
      </c>
      <c r="L109" s="37" t="s">
        <v>32</v>
      </c>
      <c r="N109" s="38"/>
    </row>
    <row r="110" spans="1:14" ht="15" customHeight="1" x14ac:dyDescent="0.25">
      <c r="A110" s="28" t="s">
        <v>107</v>
      </c>
      <c r="B110" s="33" t="s">
        <v>14</v>
      </c>
      <c r="C110" s="33" t="s">
        <v>247</v>
      </c>
      <c r="D110" s="33" t="s">
        <v>7</v>
      </c>
      <c r="E110" s="33" t="s">
        <v>297</v>
      </c>
      <c r="F110" s="34">
        <v>29629.629629629631</v>
      </c>
      <c r="G110" s="35">
        <v>102</v>
      </c>
      <c r="H110" s="35">
        <v>2.7058999915444977</v>
      </c>
      <c r="I110" s="35">
        <v>128.1051412700358</v>
      </c>
      <c r="J110" s="36" t="s">
        <v>458</v>
      </c>
      <c r="K110" s="36">
        <v>2024</v>
      </c>
      <c r="L110" s="37" t="s">
        <v>32</v>
      </c>
      <c r="N110" s="38"/>
    </row>
    <row r="111" spans="1:14" ht="15" customHeight="1" x14ac:dyDescent="0.25">
      <c r="A111" s="28" t="s">
        <v>107</v>
      </c>
      <c r="B111" s="33" t="s">
        <v>14</v>
      </c>
      <c r="C111" s="33" t="s">
        <v>247</v>
      </c>
      <c r="D111" s="33" t="s">
        <v>7</v>
      </c>
      <c r="E111" s="33" t="s">
        <v>298</v>
      </c>
      <c r="F111" s="34">
        <v>17817.817817817817</v>
      </c>
      <c r="G111" s="35">
        <v>102</v>
      </c>
      <c r="H111" s="35">
        <v>2.7058999915444977</v>
      </c>
      <c r="I111" s="35">
        <v>128.1051412700358</v>
      </c>
      <c r="J111" s="36" t="s">
        <v>458</v>
      </c>
      <c r="K111" s="36">
        <v>2024</v>
      </c>
      <c r="L111" s="37" t="s">
        <v>32</v>
      </c>
      <c r="N111" s="38"/>
    </row>
    <row r="112" spans="1:14" ht="15" customHeight="1" x14ac:dyDescent="0.25">
      <c r="A112" s="28" t="s">
        <v>107</v>
      </c>
      <c r="B112" s="33" t="s">
        <v>14</v>
      </c>
      <c r="C112" s="33" t="s">
        <v>247</v>
      </c>
      <c r="D112" s="33" t="s">
        <v>7</v>
      </c>
      <c r="E112" s="33" t="s">
        <v>299</v>
      </c>
      <c r="F112" s="34">
        <v>22022.022022022022</v>
      </c>
      <c r="G112" s="35">
        <v>102</v>
      </c>
      <c r="H112" s="35">
        <v>2.7058999915444977</v>
      </c>
      <c r="I112" s="35">
        <v>128.1051412700358</v>
      </c>
      <c r="J112" s="36" t="s">
        <v>458</v>
      </c>
      <c r="K112" s="36">
        <v>2024</v>
      </c>
      <c r="L112" s="37" t="s">
        <v>32</v>
      </c>
      <c r="N112" s="38"/>
    </row>
    <row r="113" spans="1:14" ht="15" customHeight="1" x14ac:dyDescent="0.25">
      <c r="A113" s="28" t="s">
        <v>107</v>
      </c>
      <c r="B113" s="33" t="s">
        <v>14</v>
      </c>
      <c r="C113" s="33" t="s">
        <v>247</v>
      </c>
      <c r="D113" s="33" t="s">
        <v>7</v>
      </c>
      <c r="E113" s="33" t="s">
        <v>300</v>
      </c>
      <c r="F113" s="34">
        <v>21821.821821821821</v>
      </c>
      <c r="G113" s="35">
        <v>102</v>
      </c>
      <c r="H113" s="35">
        <v>2.7058999915444977</v>
      </c>
      <c r="I113" s="35">
        <v>128.1051412700358</v>
      </c>
      <c r="J113" s="36" t="s">
        <v>458</v>
      </c>
      <c r="K113" s="36">
        <v>2024</v>
      </c>
      <c r="L113" s="37" t="s">
        <v>32</v>
      </c>
      <c r="N113" s="38"/>
    </row>
    <row r="114" spans="1:14" ht="15" customHeight="1" x14ac:dyDescent="0.25">
      <c r="A114" s="28" t="s">
        <v>107</v>
      </c>
      <c r="B114" s="33" t="s">
        <v>14</v>
      </c>
      <c r="C114" s="33" t="s">
        <v>247</v>
      </c>
      <c r="D114" s="33" t="s">
        <v>7</v>
      </c>
      <c r="E114" s="33" t="s">
        <v>301</v>
      </c>
      <c r="F114" s="34">
        <v>4604.604604604604</v>
      </c>
      <c r="G114" s="35">
        <v>102</v>
      </c>
      <c r="H114" s="35">
        <v>2.7058999915444977</v>
      </c>
      <c r="I114" s="35">
        <v>128.1051412700358</v>
      </c>
      <c r="J114" s="36" t="s">
        <v>458</v>
      </c>
      <c r="K114" s="36">
        <v>2024</v>
      </c>
      <c r="L114" s="37" t="s">
        <v>32</v>
      </c>
      <c r="N114" s="38"/>
    </row>
    <row r="115" spans="1:14" ht="15" customHeight="1" x14ac:dyDescent="0.25">
      <c r="A115" s="28" t="s">
        <v>108</v>
      </c>
      <c r="B115" s="33" t="s">
        <v>14</v>
      </c>
      <c r="C115" s="33" t="s">
        <v>247</v>
      </c>
      <c r="D115" s="33" t="s">
        <v>7</v>
      </c>
      <c r="E115" s="33" t="s">
        <v>7</v>
      </c>
      <c r="F115" s="34">
        <v>0</v>
      </c>
      <c r="G115" s="35">
        <v>100.25</v>
      </c>
      <c r="H115" s="35">
        <v>2.3039733611425399</v>
      </c>
      <c r="I115" s="35">
        <v>126.30348312855595</v>
      </c>
      <c r="J115" s="36" t="s">
        <v>458</v>
      </c>
      <c r="K115" s="36">
        <v>2021</v>
      </c>
      <c r="L115" s="37" t="s">
        <v>33</v>
      </c>
      <c r="N115" s="38"/>
    </row>
    <row r="116" spans="1:14" ht="15" customHeight="1" x14ac:dyDescent="0.25">
      <c r="A116" s="28" t="s">
        <v>108</v>
      </c>
      <c r="B116" s="33" t="s">
        <v>14</v>
      </c>
      <c r="C116" s="33" t="s">
        <v>247</v>
      </c>
      <c r="D116" s="33" t="s">
        <v>7</v>
      </c>
      <c r="E116" s="33" t="s">
        <v>23</v>
      </c>
      <c r="F116" s="34">
        <v>0</v>
      </c>
      <c r="G116" s="35">
        <v>100.25</v>
      </c>
      <c r="H116" s="35">
        <v>2.3039733611425399</v>
      </c>
      <c r="I116" s="35">
        <v>126.30348312855595</v>
      </c>
      <c r="J116" s="36" t="s">
        <v>458</v>
      </c>
      <c r="K116" s="36">
        <v>2021</v>
      </c>
      <c r="L116" s="37" t="s">
        <v>33</v>
      </c>
      <c r="N116" s="38"/>
    </row>
    <row r="117" spans="1:14" ht="15" customHeight="1" x14ac:dyDescent="0.25">
      <c r="A117" s="28" t="s">
        <v>108</v>
      </c>
      <c r="B117" s="33" t="s">
        <v>14</v>
      </c>
      <c r="C117" s="33" t="s">
        <v>247</v>
      </c>
      <c r="D117" s="33" t="s">
        <v>7</v>
      </c>
      <c r="E117" s="33" t="s">
        <v>295</v>
      </c>
      <c r="F117" s="34">
        <v>0</v>
      </c>
      <c r="G117" s="35">
        <v>100.25</v>
      </c>
      <c r="H117" s="35">
        <v>2.3039733611425399</v>
      </c>
      <c r="I117" s="35">
        <v>126.30348312855595</v>
      </c>
      <c r="J117" s="36" t="s">
        <v>458</v>
      </c>
      <c r="K117" s="36">
        <v>2021</v>
      </c>
      <c r="L117" s="37" t="s">
        <v>33</v>
      </c>
      <c r="N117" s="38"/>
    </row>
    <row r="118" spans="1:14" ht="15" customHeight="1" x14ac:dyDescent="0.25">
      <c r="A118" s="28" t="s">
        <v>108</v>
      </c>
      <c r="B118" s="33" t="s">
        <v>14</v>
      </c>
      <c r="C118" s="33" t="s">
        <v>247</v>
      </c>
      <c r="D118" s="33" t="s">
        <v>7</v>
      </c>
      <c r="E118" s="33" t="s">
        <v>293</v>
      </c>
      <c r="F118" s="34">
        <v>0</v>
      </c>
      <c r="G118" s="35">
        <v>100.25</v>
      </c>
      <c r="H118" s="35">
        <v>2.3039733611425399</v>
      </c>
      <c r="I118" s="35">
        <v>126.30348312855595</v>
      </c>
      <c r="J118" s="36" t="s">
        <v>458</v>
      </c>
      <c r="K118" s="36">
        <v>2021</v>
      </c>
      <c r="L118" s="37" t="s">
        <v>33</v>
      </c>
      <c r="N118" s="38"/>
    </row>
    <row r="119" spans="1:14" ht="15" customHeight="1" x14ac:dyDescent="0.25">
      <c r="A119" s="28" t="s">
        <v>108</v>
      </c>
      <c r="B119" s="33" t="s">
        <v>14</v>
      </c>
      <c r="C119" s="33" t="s">
        <v>247</v>
      </c>
      <c r="D119" s="33" t="s">
        <v>7</v>
      </c>
      <c r="E119" s="33" t="s">
        <v>296</v>
      </c>
      <c r="F119" s="34">
        <v>0</v>
      </c>
      <c r="G119" s="35">
        <v>100.25</v>
      </c>
      <c r="H119" s="35">
        <v>2.3039733611425399</v>
      </c>
      <c r="I119" s="35">
        <v>126.30348312855595</v>
      </c>
      <c r="J119" s="36" t="s">
        <v>458</v>
      </c>
      <c r="K119" s="36">
        <v>2021</v>
      </c>
      <c r="L119" s="37" t="s">
        <v>33</v>
      </c>
      <c r="N119" s="38"/>
    </row>
    <row r="120" spans="1:14" ht="15" customHeight="1" x14ac:dyDescent="0.25">
      <c r="A120" s="28" t="s">
        <v>108</v>
      </c>
      <c r="B120" s="33" t="s">
        <v>14</v>
      </c>
      <c r="C120" s="33" t="s">
        <v>247</v>
      </c>
      <c r="D120" s="33" t="s">
        <v>7</v>
      </c>
      <c r="E120" s="33" t="s">
        <v>297</v>
      </c>
      <c r="F120" s="34">
        <v>0</v>
      </c>
      <c r="G120" s="35">
        <v>100.25</v>
      </c>
      <c r="H120" s="35">
        <v>2.3039733611425399</v>
      </c>
      <c r="I120" s="35">
        <v>126.30348312855595</v>
      </c>
      <c r="J120" s="36" t="s">
        <v>458</v>
      </c>
      <c r="K120" s="36">
        <v>2021</v>
      </c>
      <c r="L120" s="37" t="s">
        <v>33</v>
      </c>
      <c r="N120" s="38"/>
    </row>
    <row r="121" spans="1:14" ht="15" customHeight="1" x14ac:dyDescent="0.25">
      <c r="A121" s="28" t="s">
        <v>108</v>
      </c>
      <c r="B121" s="33" t="s">
        <v>14</v>
      </c>
      <c r="C121" s="33" t="s">
        <v>247</v>
      </c>
      <c r="D121" s="33" t="s">
        <v>7</v>
      </c>
      <c r="E121" s="33" t="s">
        <v>298</v>
      </c>
      <c r="F121" s="34">
        <v>0</v>
      </c>
      <c r="G121" s="35">
        <v>100.25</v>
      </c>
      <c r="H121" s="35">
        <v>2.3039733611425399</v>
      </c>
      <c r="I121" s="35">
        <v>126.30348312855595</v>
      </c>
      <c r="J121" s="36" t="s">
        <v>458</v>
      </c>
      <c r="K121" s="36">
        <v>2021</v>
      </c>
      <c r="L121" s="37" t="s">
        <v>33</v>
      </c>
      <c r="N121" s="38"/>
    </row>
    <row r="122" spans="1:14" ht="15" customHeight="1" x14ac:dyDescent="0.25">
      <c r="A122" s="28" t="s">
        <v>108</v>
      </c>
      <c r="B122" s="33" t="s">
        <v>14</v>
      </c>
      <c r="C122" s="33" t="s">
        <v>247</v>
      </c>
      <c r="D122" s="33" t="s">
        <v>7</v>
      </c>
      <c r="E122" s="33" t="s">
        <v>299</v>
      </c>
      <c r="F122" s="34">
        <v>0</v>
      </c>
      <c r="G122" s="35">
        <v>100.25</v>
      </c>
      <c r="H122" s="35">
        <v>2.3039733611425399</v>
      </c>
      <c r="I122" s="35">
        <v>126.30348312855595</v>
      </c>
      <c r="J122" s="36" t="s">
        <v>458</v>
      </c>
      <c r="K122" s="36">
        <v>2021</v>
      </c>
      <c r="L122" s="37" t="s">
        <v>33</v>
      </c>
      <c r="N122" s="38"/>
    </row>
    <row r="123" spans="1:14" ht="15" customHeight="1" x14ac:dyDescent="0.25">
      <c r="A123" s="28" t="s">
        <v>108</v>
      </c>
      <c r="B123" s="33" t="s">
        <v>14</v>
      </c>
      <c r="C123" s="33" t="s">
        <v>247</v>
      </c>
      <c r="D123" s="33" t="s">
        <v>7</v>
      </c>
      <c r="E123" s="33" t="s">
        <v>300</v>
      </c>
      <c r="F123" s="34">
        <v>0</v>
      </c>
      <c r="G123" s="35">
        <v>100.25</v>
      </c>
      <c r="H123" s="35">
        <v>2.3039733611425399</v>
      </c>
      <c r="I123" s="35">
        <v>126.30348312855595</v>
      </c>
      <c r="J123" s="36" t="s">
        <v>458</v>
      </c>
      <c r="K123" s="36">
        <v>2021</v>
      </c>
      <c r="L123" s="37" t="s">
        <v>33</v>
      </c>
      <c r="N123" s="38"/>
    </row>
    <row r="124" spans="1:14" ht="15" customHeight="1" x14ac:dyDescent="0.25">
      <c r="A124" s="28" t="s">
        <v>108</v>
      </c>
      <c r="B124" s="33" t="s">
        <v>14</v>
      </c>
      <c r="C124" s="33" t="s">
        <v>247</v>
      </c>
      <c r="D124" s="33" t="s">
        <v>7</v>
      </c>
      <c r="E124" s="33" t="s">
        <v>301</v>
      </c>
      <c r="F124" s="34">
        <v>0</v>
      </c>
      <c r="G124" s="35">
        <v>100.25</v>
      </c>
      <c r="H124" s="35">
        <v>2.3039733611425399</v>
      </c>
      <c r="I124" s="35">
        <v>126.30348312855595</v>
      </c>
      <c r="J124" s="36" t="s">
        <v>458</v>
      </c>
      <c r="K124" s="36">
        <v>2021</v>
      </c>
      <c r="L124" s="37" t="s">
        <v>33</v>
      </c>
      <c r="N124" s="38"/>
    </row>
    <row r="125" spans="1:14" ht="15" customHeight="1" x14ac:dyDescent="0.25">
      <c r="A125" s="28" t="s">
        <v>108</v>
      </c>
      <c r="B125" s="33" t="s">
        <v>14</v>
      </c>
      <c r="C125" s="33" t="s">
        <v>247</v>
      </c>
      <c r="D125" s="33" t="s">
        <v>7</v>
      </c>
      <c r="E125" s="33" t="s">
        <v>7</v>
      </c>
      <c r="F125" s="34">
        <v>0</v>
      </c>
      <c r="G125" s="35">
        <v>100.25</v>
      </c>
      <c r="H125" s="35">
        <v>2.3039733611425399</v>
      </c>
      <c r="I125" s="35">
        <v>126.30348312855595</v>
      </c>
      <c r="J125" s="36" t="s">
        <v>458</v>
      </c>
      <c r="K125" s="36">
        <v>2021</v>
      </c>
      <c r="L125" s="37" t="s">
        <v>33</v>
      </c>
      <c r="N125" s="38"/>
    </row>
    <row r="126" spans="1:14" ht="15" customHeight="1" x14ac:dyDescent="0.25">
      <c r="A126" s="28" t="s">
        <v>108</v>
      </c>
      <c r="B126" s="33" t="s">
        <v>14</v>
      </c>
      <c r="C126" s="33" t="s">
        <v>247</v>
      </c>
      <c r="D126" s="33" t="s">
        <v>7</v>
      </c>
      <c r="E126" s="33" t="s">
        <v>23</v>
      </c>
      <c r="F126" s="34">
        <v>0</v>
      </c>
      <c r="G126" s="35">
        <v>100.25</v>
      </c>
      <c r="H126" s="35">
        <v>2.3039733611425399</v>
      </c>
      <c r="I126" s="35">
        <v>126.30348312855595</v>
      </c>
      <c r="J126" s="36" t="s">
        <v>458</v>
      </c>
      <c r="K126" s="36">
        <v>2021</v>
      </c>
      <c r="L126" s="37" t="s">
        <v>33</v>
      </c>
      <c r="N126" s="38"/>
    </row>
    <row r="127" spans="1:14" ht="15" customHeight="1" x14ac:dyDescent="0.25">
      <c r="A127" s="28" t="s">
        <v>108</v>
      </c>
      <c r="B127" s="33" t="s">
        <v>14</v>
      </c>
      <c r="C127" s="33" t="s">
        <v>247</v>
      </c>
      <c r="D127" s="33" t="s">
        <v>7</v>
      </c>
      <c r="E127" s="33" t="s">
        <v>295</v>
      </c>
      <c r="F127" s="34">
        <v>0</v>
      </c>
      <c r="G127" s="35">
        <v>100.25</v>
      </c>
      <c r="H127" s="35">
        <v>2.3039733611425399</v>
      </c>
      <c r="I127" s="35">
        <v>126.30348312855595</v>
      </c>
      <c r="J127" s="36" t="s">
        <v>458</v>
      </c>
      <c r="K127" s="36">
        <v>2021</v>
      </c>
      <c r="L127" s="37" t="s">
        <v>33</v>
      </c>
      <c r="N127" s="38"/>
    </row>
    <row r="128" spans="1:14" ht="15" customHeight="1" x14ac:dyDescent="0.25">
      <c r="A128" s="28" t="s">
        <v>108</v>
      </c>
      <c r="B128" s="33" t="s">
        <v>14</v>
      </c>
      <c r="C128" s="33" t="s">
        <v>247</v>
      </c>
      <c r="D128" s="33" t="s">
        <v>7</v>
      </c>
      <c r="E128" s="33" t="s">
        <v>293</v>
      </c>
      <c r="F128" s="34">
        <v>0</v>
      </c>
      <c r="G128" s="35">
        <v>100.25</v>
      </c>
      <c r="H128" s="35">
        <v>2.3039733611425399</v>
      </c>
      <c r="I128" s="35">
        <v>126.30348312855595</v>
      </c>
      <c r="J128" s="36" t="s">
        <v>458</v>
      </c>
      <c r="K128" s="36">
        <v>2021</v>
      </c>
      <c r="L128" s="37" t="s">
        <v>33</v>
      </c>
      <c r="N128" s="38"/>
    </row>
    <row r="129" spans="1:14" ht="15" customHeight="1" x14ac:dyDescent="0.25">
      <c r="A129" s="28" t="s">
        <v>108</v>
      </c>
      <c r="B129" s="33" t="s">
        <v>14</v>
      </c>
      <c r="C129" s="33" t="s">
        <v>247</v>
      </c>
      <c r="D129" s="33" t="s">
        <v>7</v>
      </c>
      <c r="E129" s="33" t="s">
        <v>296</v>
      </c>
      <c r="F129" s="34">
        <v>0</v>
      </c>
      <c r="G129" s="35">
        <v>100.25</v>
      </c>
      <c r="H129" s="35">
        <v>2.3039733611425399</v>
      </c>
      <c r="I129" s="35">
        <v>126.30348312855595</v>
      </c>
      <c r="J129" s="36" t="s">
        <v>458</v>
      </c>
      <c r="K129" s="36">
        <v>2021</v>
      </c>
      <c r="L129" s="37" t="s">
        <v>33</v>
      </c>
      <c r="N129" s="38"/>
    </row>
    <row r="130" spans="1:14" ht="15" customHeight="1" x14ac:dyDescent="0.25">
      <c r="A130" s="28" t="s">
        <v>108</v>
      </c>
      <c r="B130" s="33" t="s">
        <v>14</v>
      </c>
      <c r="C130" s="33" t="s">
        <v>247</v>
      </c>
      <c r="D130" s="33" t="s">
        <v>7</v>
      </c>
      <c r="E130" s="33" t="s">
        <v>297</v>
      </c>
      <c r="F130" s="34">
        <v>0</v>
      </c>
      <c r="G130" s="35">
        <v>100.25</v>
      </c>
      <c r="H130" s="35">
        <v>2.3039733611425399</v>
      </c>
      <c r="I130" s="35">
        <v>126.30348312855595</v>
      </c>
      <c r="J130" s="36" t="s">
        <v>458</v>
      </c>
      <c r="K130" s="36">
        <v>2021</v>
      </c>
      <c r="L130" s="37" t="s">
        <v>33</v>
      </c>
      <c r="N130" s="38"/>
    </row>
    <row r="131" spans="1:14" ht="15" customHeight="1" x14ac:dyDescent="0.25">
      <c r="A131" s="28" t="s">
        <v>108</v>
      </c>
      <c r="B131" s="33" t="s">
        <v>14</v>
      </c>
      <c r="C131" s="33" t="s">
        <v>247</v>
      </c>
      <c r="D131" s="33" t="s">
        <v>7</v>
      </c>
      <c r="E131" s="33" t="s">
        <v>298</v>
      </c>
      <c r="F131" s="34">
        <v>0</v>
      </c>
      <c r="G131" s="35">
        <v>100.25</v>
      </c>
      <c r="H131" s="35">
        <v>2.3039733611425399</v>
      </c>
      <c r="I131" s="35">
        <v>126.30348312855595</v>
      </c>
      <c r="J131" s="36" t="s">
        <v>458</v>
      </c>
      <c r="K131" s="36">
        <v>2021</v>
      </c>
      <c r="L131" s="37" t="s">
        <v>33</v>
      </c>
      <c r="N131" s="38"/>
    </row>
    <row r="132" spans="1:14" ht="15" customHeight="1" x14ac:dyDescent="0.25">
      <c r="A132" s="28" t="s">
        <v>108</v>
      </c>
      <c r="B132" s="33" t="s">
        <v>14</v>
      </c>
      <c r="C132" s="33" t="s">
        <v>247</v>
      </c>
      <c r="D132" s="33" t="s">
        <v>7</v>
      </c>
      <c r="E132" s="33" t="s">
        <v>299</v>
      </c>
      <c r="F132" s="34">
        <v>0</v>
      </c>
      <c r="G132" s="35">
        <v>100.25</v>
      </c>
      <c r="H132" s="35">
        <v>2.3039733611425399</v>
      </c>
      <c r="I132" s="35">
        <v>126.30348312855595</v>
      </c>
      <c r="J132" s="36" t="s">
        <v>458</v>
      </c>
      <c r="K132" s="36">
        <v>2021</v>
      </c>
      <c r="L132" s="37" t="s">
        <v>33</v>
      </c>
      <c r="N132" s="38"/>
    </row>
    <row r="133" spans="1:14" ht="15" customHeight="1" x14ac:dyDescent="0.25">
      <c r="A133" s="28" t="s">
        <v>108</v>
      </c>
      <c r="B133" s="33" t="s">
        <v>14</v>
      </c>
      <c r="C133" s="33" t="s">
        <v>247</v>
      </c>
      <c r="D133" s="33" t="s">
        <v>7</v>
      </c>
      <c r="E133" s="33" t="s">
        <v>300</v>
      </c>
      <c r="F133" s="34">
        <v>0</v>
      </c>
      <c r="G133" s="35">
        <v>100.25</v>
      </c>
      <c r="H133" s="35">
        <v>2.3039733611425399</v>
      </c>
      <c r="I133" s="35">
        <v>126.30348312855595</v>
      </c>
      <c r="J133" s="36" t="s">
        <v>458</v>
      </c>
      <c r="K133" s="36">
        <v>2021</v>
      </c>
      <c r="L133" s="37" t="s">
        <v>33</v>
      </c>
      <c r="N133" s="38"/>
    </row>
    <row r="134" spans="1:14" ht="15" customHeight="1" x14ac:dyDescent="0.25">
      <c r="A134" s="28" t="s">
        <v>108</v>
      </c>
      <c r="B134" s="33" t="s">
        <v>14</v>
      </c>
      <c r="C134" s="33" t="s">
        <v>247</v>
      </c>
      <c r="D134" s="33" t="s">
        <v>7</v>
      </c>
      <c r="E134" s="33" t="s">
        <v>301</v>
      </c>
      <c r="F134" s="34">
        <v>0</v>
      </c>
      <c r="G134" s="35">
        <v>100.25</v>
      </c>
      <c r="H134" s="35">
        <v>2.3039733611425399</v>
      </c>
      <c r="I134" s="35">
        <v>126.30348312855595</v>
      </c>
      <c r="J134" s="36" t="s">
        <v>458</v>
      </c>
      <c r="K134" s="36">
        <v>2021</v>
      </c>
      <c r="L134" s="37" t="s">
        <v>33</v>
      </c>
      <c r="N134" s="38"/>
    </row>
    <row r="135" spans="1:14" ht="15" customHeight="1" x14ac:dyDescent="0.25">
      <c r="A135" s="28" t="s">
        <v>109</v>
      </c>
      <c r="B135" s="33" t="s">
        <v>19</v>
      </c>
      <c r="C135" s="33" t="s">
        <v>247</v>
      </c>
      <c r="D135" s="33" t="s">
        <v>7</v>
      </c>
      <c r="E135" s="33" t="s">
        <v>7</v>
      </c>
      <c r="F135" s="34">
        <v>0</v>
      </c>
      <c r="G135" s="35">
        <v>101.749</v>
      </c>
      <c r="H135" s="35">
        <v>0</v>
      </c>
      <c r="I135" s="35">
        <v>130.79833832590984</v>
      </c>
      <c r="J135" s="36" t="s">
        <v>458</v>
      </c>
      <c r="K135" s="36">
        <v>2021</v>
      </c>
      <c r="L135" s="37" t="s">
        <v>33</v>
      </c>
      <c r="N135" s="38"/>
    </row>
    <row r="136" spans="1:14" ht="15" customHeight="1" x14ac:dyDescent="0.25">
      <c r="A136" s="28" t="s">
        <v>109</v>
      </c>
      <c r="B136" s="33" t="s">
        <v>19</v>
      </c>
      <c r="C136" s="33" t="s">
        <v>247</v>
      </c>
      <c r="D136" s="33" t="s">
        <v>7</v>
      </c>
      <c r="E136" s="33" t="s">
        <v>23</v>
      </c>
      <c r="F136" s="34">
        <v>0</v>
      </c>
      <c r="G136" s="35">
        <v>101.749</v>
      </c>
      <c r="H136" s="35">
        <v>0</v>
      </c>
      <c r="I136" s="35">
        <v>130.79833832590984</v>
      </c>
      <c r="J136" s="36" t="s">
        <v>458</v>
      </c>
      <c r="K136" s="36">
        <v>2021</v>
      </c>
      <c r="L136" s="37" t="s">
        <v>33</v>
      </c>
      <c r="N136" s="38"/>
    </row>
    <row r="137" spans="1:14" ht="15" customHeight="1" x14ac:dyDescent="0.25">
      <c r="A137" s="28" t="s">
        <v>109</v>
      </c>
      <c r="B137" s="33" t="s">
        <v>19</v>
      </c>
      <c r="C137" s="33" t="s">
        <v>247</v>
      </c>
      <c r="D137" s="33" t="s">
        <v>7</v>
      </c>
      <c r="E137" s="33" t="s">
        <v>295</v>
      </c>
      <c r="F137" s="34">
        <v>0</v>
      </c>
      <c r="G137" s="35">
        <v>101.749</v>
      </c>
      <c r="H137" s="35">
        <v>0</v>
      </c>
      <c r="I137" s="35">
        <v>130.79833832590984</v>
      </c>
      <c r="J137" s="36" t="s">
        <v>458</v>
      </c>
      <c r="K137" s="36">
        <v>2021</v>
      </c>
      <c r="L137" s="37" t="s">
        <v>33</v>
      </c>
      <c r="N137" s="38"/>
    </row>
    <row r="138" spans="1:14" ht="15" customHeight="1" x14ac:dyDescent="0.25">
      <c r="A138" s="28" t="s">
        <v>109</v>
      </c>
      <c r="B138" s="33" t="s">
        <v>19</v>
      </c>
      <c r="C138" s="33" t="s">
        <v>247</v>
      </c>
      <c r="D138" s="33" t="s">
        <v>7</v>
      </c>
      <c r="E138" s="33" t="s">
        <v>293</v>
      </c>
      <c r="F138" s="34">
        <v>0</v>
      </c>
      <c r="G138" s="35">
        <v>101.749</v>
      </c>
      <c r="H138" s="35">
        <v>0</v>
      </c>
      <c r="I138" s="35">
        <v>130.79833832590984</v>
      </c>
      <c r="J138" s="36" t="s">
        <v>458</v>
      </c>
      <c r="K138" s="36">
        <v>2021</v>
      </c>
      <c r="L138" s="37" t="s">
        <v>33</v>
      </c>
      <c r="N138" s="38"/>
    </row>
    <row r="139" spans="1:14" ht="15" customHeight="1" x14ac:dyDescent="0.25">
      <c r="A139" s="28" t="s">
        <v>109</v>
      </c>
      <c r="B139" s="33" t="s">
        <v>19</v>
      </c>
      <c r="C139" s="33" t="s">
        <v>247</v>
      </c>
      <c r="D139" s="33" t="s">
        <v>7</v>
      </c>
      <c r="E139" s="33" t="s">
        <v>296</v>
      </c>
      <c r="F139" s="34">
        <v>0</v>
      </c>
      <c r="G139" s="35">
        <v>101.749</v>
      </c>
      <c r="H139" s="35">
        <v>0</v>
      </c>
      <c r="I139" s="35">
        <v>130.79833832590984</v>
      </c>
      <c r="J139" s="36" t="s">
        <v>458</v>
      </c>
      <c r="K139" s="36">
        <v>2021</v>
      </c>
      <c r="L139" s="37" t="s">
        <v>33</v>
      </c>
      <c r="N139" s="38"/>
    </row>
    <row r="140" spans="1:14" ht="15" customHeight="1" x14ac:dyDescent="0.25">
      <c r="A140" s="28" t="s">
        <v>109</v>
      </c>
      <c r="B140" s="33" t="s">
        <v>19</v>
      </c>
      <c r="C140" s="33" t="s">
        <v>247</v>
      </c>
      <c r="D140" s="33" t="s">
        <v>7</v>
      </c>
      <c r="E140" s="33" t="s">
        <v>297</v>
      </c>
      <c r="F140" s="34">
        <v>0</v>
      </c>
      <c r="G140" s="35">
        <v>101.749</v>
      </c>
      <c r="H140" s="35">
        <v>0</v>
      </c>
      <c r="I140" s="35">
        <v>130.79833832590984</v>
      </c>
      <c r="J140" s="36" t="s">
        <v>458</v>
      </c>
      <c r="K140" s="36">
        <v>2021</v>
      </c>
      <c r="L140" s="37" t="s">
        <v>33</v>
      </c>
      <c r="N140" s="38"/>
    </row>
    <row r="141" spans="1:14" ht="15" customHeight="1" x14ac:dyDescent="0.25">
      <c r="A141" s="28" t="s">
        <v>109</v>
      </c>
      <c r="B141" s="33" t="s">
        <v>19</v>
      </c>
      <c r="C141" s="33" t="s">
        <v>247</v>
      </c>
      <c r="D141" s="33" t="s">
        <v>7</v>
      </c>
      <c r="E141" s="33" t="s">
        <v>298</v>
      </c>
      <c r="F141" s="34">
        <v>0</v>
      </c>
      <c r="G141" s="35">
        <v>101.749</v>
      </c>
      <c r="H141" s="35">
        <v>0</v>
      </c>
      <c r="I141" s="35">
        <v>130.79833832590984</v>
      </c>
      <c r="J141" s="36" t="s">
        <v>458</v>
      </c>
      <c r="K141" s="36">
        <v>2021</v>
      </c>
      <c r="L141" s="37" t="s">
        <v>33</v>
      </c>
      <c r="N141" s="38"/>
    </row>
    <row r="142" spans="1:14" ht="15" customHeight="1" x14ac:dyDescent="0.25">
      <c r="A142" s="28" t="s">
        <v>109</v>
      </c>
      <c r="B142" s="33" t="s">
        <v>19</v>
      </c>
      <c r="C142" s="33" t="s">
        <v>247</v>
      </c>
      <c r="D142" s="33" t="s">
        <v>7</v>
      </c>
      <c r="E142" s="33" t="s">
        <v>299</v>
      </c>
      <c r="F142" s="34">
        <v>0</v>
      </c>
      <c r="G142" s="35">
        <v>101.749</v>
      </c>
      <c r="H142" s="35">
        <v>0</v>
      </c>
      <c r="I142" s="35">
        <v>130.79833832590984</v>
      </c>
      <c r="J142" s="36" t="s">
        <v>458</v>
      </c>
      <c r="K142" s="36">
        <v>2021</v>
      </c>
      <c r="L142" s="37" t="s">
        <v>33</v>
      </c>
      <c r="N142" s="38"/>
    </row>
    <row r="143" spans="1:14" ht="15" customHeight="1" x14ac:dyDescent="0.25">
      <c r="A143" s="28" t="s">
        <v>109</v>
      </c>
      <c r="B143" s="33" t="s">
        <v>19</v>
      </c>
      <c r="C143" s="33" t="s">
        <v>247</v>
      </c>
      <c r="D143" s="33" t="s">
        <v>7</v>
      </c>
      <c r="E143" s="33" t="s">
        <v>300</v>
      </c>
      <c r="F143" s="34">
        <v>0</v>
      </c>
      <c r="G143" s="35">
        <v>101.749</v>
      </c>
      <c r="H143" s="35">
        <v>0</v>
      </c>
      <c r="I143" s="35">
        <v>130.79833832590984</v>
      </c>
      <c r="J143" s="36" t="s">
        <v>458</v>
      </c>
      <c r="K143" s="36">
        <v>2021</v>
      </c>
      <c r="L143" s="37" t="s">
        <v>33</v>
      </c>
      <c r="N143" s="38"/>
    </row>
    <row r="144" spans="1:14" ht="15" customHeight="1" x14ac:dyDescent="0.25">
      <c r="A144" s="28" t="s">
        <v>109</v>
      </c>
      <c r="B144" s="33" t="s">
        <v>19</v>
      </c>
      <c r="C144" s="33" t="s">
        <v>247</v>
      </c>
      <c r="D144" s="33" t="s">
        <v>7</v>
      </c>
      <c r="E144" s="33" t="s">
        <v>301</v>
      </c>
      <c r="F144" s="34">
        <v>0</v>
      </c>
      <c r="G144" s="35">
        <v>101.749</v>
      </c>
      <c r="H144" s="35">
        <v>0</v>
      </c>
      <c r="I144" s="35">
        <v>130.79833832590984</v>
      </c>
      <c r="J144" s="36" t="s">
        <v>458</v>
      </c>
      <c r="K144" s="36">
        <v>2021</v>
      </c>
      <c r="L144" s="37" t="s">
        <v>33</v>
      </c>
      <c r="N144" s="38"/>
    </row>
    <row r="145" spans="1:14" ht="15" customHeight="1" x14ac:dyDescent="0.25">
      <c r="A145" s="28" t="s">
        <v>109</v>
      </c>
      <c r="B145" s="33" t="s">
        <v>19</v>
      </c>
      <c r="C145" s="33" t="s">
        <v>247</v>
      </c>
      <c r="D145" s="33" t="s">
        <v>7</v>
      </c>
      <c r="E145" s="33" t="s">
        <v>7</v>
      </c>
      <c r="F145" s="34">
        <v>0</v>
      </c>
      <c r="G145" s="35">
        <v>101.749</v>
      </c>
      <c r="H145" s="35">
        <v>0</v>
      </c>
      <c r="I145" s="35">
        <v>130.79833832590984</v>
      </c>
      <c r="J145" s="36" t="s">
        <v>458</v>
      </c>
      <c r="K145" s="36">
        <v>2021</v>
      </c>
      <c r="L145" s="37" t="s">
        <v>33</v>
      </c>
      <c r="N145" s="38"/>
    </row>
    <row r="146" spans="1:14" ht="15" customHeight="1" x14ac:dyDescent="0.25">
      <c r="A146" s="28" t="s">
        <v>109</v>
      </c>
      <c r="B146" s="33" t="s">
        <v>19</v>
      </c>
      <c r="C146" s="33" t="s">
        <v>247</v>
      </c>
      <c r="D146" s="33" t="s">
        <v>7</v>
      </c>
      <c r="E146" s="33" t="s">
        <v>23</v>
      </c>
      <c r="F146" s="34">
        <v>0</v>
      </c>
      <c r="G146" s="35">
        <v>101.749</v>
      </c>
      <c r="H146" s="35">
        <v>0</v>
      </c>
      <c r="I146" s="35">
        <v>130.79833832590984</v>
      </c>
      <c r="J146" s="36" t="s">
        <v>458</v>
      </c>
      <c r="K146" s="36">
        <v>2021</v>
      </c>
      <c r="L146" s="37" t="s">
        <v>33</v>
      </c>
      <c r="N146" s="38"/>
    </row>
    <row r="147" spans="1:14" ht="15" customHeight="1" x14ac:dyDescent="0.25">
      <c r="A147" s="28" t="s">
        <v>109</v>
      </c>
      <c r="B147" s="33" t="s">
        <v>19</v>
      </c>
      <c r="C147" s="33" t="s">
        <v>247</v>
      </c>
      <c r="D147" s="33" t="s">
        <v>7</v>
      </c>
      <c r="E147" s="33" t="s">
        <v>295</v>
      </c>
      <c r="F147" s="34">
        <v>0</v>
      </c>
      <c r="G147" s="35">
        <v>101.749</v>
      </c>
      <c r="H147" s="35">
        <v>0</v>
      </c>
      <c r="I147" s="35">
        <v>130.79833832590984</v>
      </c>
      <c r="J147" s="36" t="s">
        <v>458</v>
      </c>
      <c r="K147" s="36">
        <v>2021</v>
      </c>
      <c r="L147" s="37" t="s">
        <v>33</v>
      </c>
      <c r="N147" s="38"/>
    </row>
    <row r="148" spans="1:14" ht="15" customHeight="1" x14ac:dyDescent="0.25">
      <c r="A148" s="28" t="s">
        <v>109</v>
      </c>
      <c r="B148" s="33" t="s">
        <v>19</v>
      </c>
      <c r="C148" s="33" t="s">
        <v>247</v>
      </c>
      <c r="D148" s="33" t="s">
        <v>7</v>
      </c>
      <c r="E148" s="33" t="s">
        <v>293</v>
      </c>
      <c r="F148" s="34">
        <v>0</v>
      </c>
      <c r="G148" s="35">
        <v>101.749</v>
      </c>
      <c r="H148" s="35">
        <v>0</v>
      </c>
      <c r="I148" s="35">
        <v>130.79833832590984</v>
      </c>
      <c r="J148" s="36" t="s">
        <v>458</v>
      </c>
      <c r="K148" s="36">
        <v>2021</v>
      </c>
      <c r="L148" s="37" t="s">
        <v>33</v>
      </c>
      <c r="N148" s="38"/>
    </row>
    <row r="149" spans="1:14" ht="15" customHeight="1" x14ac:dyDescent="0.25">
      <c r="A149" s="28" t="s">
        <v>109</v>
      </c>
      <c r="B149" s="33" t="s">
        <v>19</v>
      </c>
      <c r="C149" s="33" t="s">
        <v>247</v>
      </c>
      <c r="D149" s="33" t="s">
        <v>7</v>
      </c>
      <c r="E149" s="33" t="s">
        <v>296</v>
      </c>
      <c r="F149" s="34">
        <v>0</v>
      </c>
      <c r="G149" s="35">
        <v>101.749</v>
      </c>
      <c r="H149" s="35">
        <v>0</v>
      </c>
      <c r="I149" s="35">
        <v>130.79833832590984</v>
      </c>
      <c r="J149" s="36" t="s">
        <v>458</v>
      </c>
      <c r="K149" s="36">
        <v>2021</v>
      </c>
      <c r="L149" s="37" t="s">
        <v>33</v>
      </c>
      <c r="N149" s="38"/>
    </row>
    <row r="150" spans="1:14" ht="15" customHeight="1" x14ac:dyDescent="0.25">
      <c r="A150" s="28" t="s">
        <v>109</v>
      </c>
      <c r="B150" s="33" t="s">
        <v>19</v>
      </c>
      <c r="C150" s="33" t="s">
        <v>247</v>
      </c>
      <c r="D150" s="33" t="s">
        <v>7</v>
      </c>
      <c r="E150" s="33" t="s">
        <v>297</v>
      </c>
      <c r="F150" s="34">
        <v>0</v>
      </c>
      <c r="G150" s="35">
        <v>101.749</v>
      </c>
      <c r="H150" s="35">
        <v>0</v>
      </c>
      <c r="I150" s="35">
        <v>130.79833832590984</v>
      </c>
      <c r="J150" s="36" t="s">
        <v>458</v>
      </c>
      <c r="K150" s="36">
        <v>2021</v>
      </c>
      <c r="L150" s="37" t="s">
        <v>33</v>
      </c>
      <c r="N150" s="38"/>
    </row>
    <row r="151" spans="1:14" ht="15" customHeight="1" x14ac:dyDescent="0.25">
      <c r="A151" s="28" t="s">
        <v>109</v>
      </c>
      <c r="B151" s="33" t="s">
        <v>19</v>
      </c>
      <c r="C151" s="33" t="s">
        <v>247</v>
      </c>
      <c r="D151" s="33" t="s">
        <v>7</v>
      </c>
      <c r="E151" s="33" t="s">
        <v>298</v>
      </c>
      <c r="F151" s="34">
        <v>0</v>
      </c>
      <c r="G151" s="35">
        <v>101.749</v>
      </c>
      <c r="H151" s="35">
        <v>0</v>
      </c>
      <c r="I151" s="35">
        <v>130.79833832590984</v>
      </c>
      <c r="J151" s="36" t="s">
        <v>458</v>
      </c>
      <c r="K151" s="36">
        <v>2021</v>
      </c>
      <c r="L151" s="37" t="s">
        <v>33</v>
      </c>
      <c r="N151" s="38"/>
    </row>
    <row r="152" spans="1:14" ht="15" customHeight="1" x14ac:dyDescent="0.25">
      <c r="A152" s="28" t="s">
        <v>109</v>
      </c>
      <c r="B152" s="33" t="s">
        <v>19</v>
      </c>
      <c r="C152" s="33" t="s">
        <v>247</v>
      </c>
      <c r="D152" s="33" t="s">
        <v>7</v>
      </c>
      <c r="E152" s="33" t="s">
        <v>299</v>
      </c>
      <c r="F152" s="34">
        <v>0</v>
      </c>
      <c r="G152" s="35">
        <v>101.749</v>
      </c>
      <c r="H152" s="35">
        <v>0</v>
      </c>
      <c r="I152" s="35">
        <v>130.79833832590984</v>
      </c>
      <c r="J152" s="36" t="s">
        <v>458</v>
      </c>
      <c r="K152" s="36">
        <v>2021</v>
      </c>
      <c r="L152" s="37" t="s">
        <v>33</v>
      </c>
      <c r="N152" s="38"/>
    </row>
    <row r="153" spans="1:14" ht="15" customHeight="1" x14ac:dyDescent="0.25">
      <c r="A153" s="28" t="s">
        <v>109</v>
      </c>
      <c r="B153" s="33" t="s">
        <v>19</v>
      </c>
      <c r="C153" s="33" t="s">
        <v>247</v>
      </c>
      <c r="D153" s="33" t="s">
        <v>7</v>
      </c>
      <c r="E153" s="33" t="s">
        <v>300</v>
      </c>
      <c r="F153" s="34">
        <v>0</v>
      </c>
      <c r="G153" s="35">
        <v>101.749</v>
      </c>
      <c r="H153" s="35">
        <v>0</v>
      </c>
      <c r="I153" s="35">
        <v>130.79833832590984</v>
      </c>
      <c r="J153" s="36" t="s">
        <v>458</v>
      </c>
      <c r="K153" s="36">
        <v>2021</v>
      </c>
      <c r="L153" s="37" t="s">
        <v>33</v>
      </c>
      <c r="N153" s="38"/>
    </row>
    <row r="154" spans="1:14" ht="15" customHeight="1" x14ac:dyDescent="0.25">
      <c r="A154" s="28" t="s">
        <v>109</v>
      </c>
      <c r="B154" s="33" t="s">
        <v>19</v>
      </c>
      <c r="C154" s="33" t="s">
        <v>247</v>
      </c>
      <c r="D154" s="33" t="s">
        <v>7</v>
      </c>
      <c r="E154" s="33" t="s">
        <v>301</v>
      </c>
      <c r="F154" s="34">
        <v>0</v>
      </c>
      <c r="G154" s="35">
        <v>101.749</v>
      </c>
      <c r="H154" s="35">
        <v>0</v>
      </c>
      <c r="I154" s="35">
        <v>130.79833832590984</v>
      </c>
      <c r="J154" s="36" t="s">
        <v>458</v>
      </c>
      <c r="K154" s="36">
        <v>2021</v>
      </c>
      <c r="L154" s="37" t="s">
        <v>33</v>
      </c>
      <c r="N154" s="38"/>
    </row>
    <row r="155" spans="1:14" ht="15" customHeight="1" x14ac:dyDescent="0.25">
      <c r="A155" s="28" t="s">
        <v>110</v>
      </c>
      <c r="B155" s="33" t="s">
        <v>18</v>
      </c>
      <c r="C155" s="33" t="s">
        <v>247</v>
      </c>
      <c r="D155" s="33" t="s">
        <v>7</v>
      </c>
      <c r="E155" s="33" t="s">
        <v>7</v>
      </c>
      <c r="F155" s="34">
        <v>0</v>
      </c>
      <c r="G155" s="35">
        <v>92.8</v>
      </c>
      <c r="H155" s="35">
        <v>3.1768443261568939</v>
      </c>
      <c r="I155" s="35">
        <v>115.75365093936801</v>
      </c>
      <c r="J155" s="36" t="s">
        <v>458</v>
      </c>
      <c r="K155" s="36">
        <v>2021</v>
      </c>
      <c r="L155" s="37" t="s">
        <v>33</v>
      </c>
      <c r="N155" s="38"/>
    </row>
    <row r="156" spans="1:14" ht="15" customHeight="1" x14ac:dyDescent="0.25">
      <c r="A156" s="28" t="s">
        <v>110</v>
      </c>
      <c r="B156" s="33" t="s">
        <v>18</v>
      </c>
      <c r="C156" s="33" t="s">
        <v>247</v>
      </c>
      <c r="D156" s="33" t="s">
        <v>7</v>
      </c>
      <c r="E156" s="33" t="s">
        <v>23</v>
      </c>
      <c r="F156" s="34">
        <v>0</v>
      </c>
      <c r="G156" s="35">
        <v>92.8</v>
      </c>
      <c r="H156" s="35">
        <v>3.1768443261568939</v>
      </c>
      <c r="I156" s="35">
        <v>115.75365093936801</v>
      </c>
      <c r="J156" s="36" t="s">
        <v>458</v>
      </c>
      <c r="K156" s="36">
        <v>2021</v>
      </c>
      <c r="L156" s="37" t="s">
        <v>33</v>
      </c>
      <c r="N156" s="38"/>
    </row>
    <row r="157" spans="1:14" ht="15" customHeight="1" x14ac:dyDescent="0.25">
      <c r="A157" s="28" t="s">
        <v>110</v>
      </c>
      <c r="B157" s="33" t="s">
        <v>18</v>
      </c>
      <c r="C157" s="33" t="s">
        <v>247</v>
      </c>
      <c r="D157" s="33" t="s">
        <v>7</v>
      </c>
      <c r="E157" s="33" t="s">
        <v>295</v>
      </c>
      <c r="F157" s="34">
        <v>0</v>
      </c>
      <c r="G157" s="35">
        <v>92.8</v>
      </c>
      <c r="H157" s="35">
        <v>3.1768443261568939</v>
      </c>
      <c r="I157" s="35">
        <v>115.75365093936801</v>
      </c>
      <c r="J157" s="36" t="s">
        <v>458</v>
      </c>
      <c r="K157" s="36">
        <v>2021</v>
      </c>
      <c r="L157" s="37" t="s">
        <v>33</v>
      </c>
      <c r="N157" s="38"/>
    </row>
    <row r="158" spans="1:14" ht="15" customHeight="1" x14ac:dyDescent="0.25">
      <c r="A158" s="28" t="s">
        <v>110</v>
      </c>
      <c r="B158" s="33" t="s">
        <v>18</v>
      </c>
      <c r="C158" s="33" t="s">
        <v>247</v>
      </c>
      <c r="D158" s="33" t="s">
        <v>7</v>
      </c>
      <c r="E158" s="33" t="s">
        <v>293</v>
      </c>
      <c r="F158" s="34">
        <v>0</v>
      </c>
      <c r="G158" s="35">
        <v>92.8</v>
      </c>
      <c r="H158" s="35">
        <v>3.1768443261568939</v>
      </c>
      <c r="I158" s="35">
        <v>115.75365093936801</v>
      </c>
      <c r="J158" s="36" t="s">
        <v>458</v>
      </c>
      <c r="K158" s="36">
        <v>2021</v>
      </c>
      <c r="L158" s="37" t="s">
        <v>33</v>
      </c>
      <c r="N158" s="38"/>
    </row>
    <row r="159" spans="1:14" ht="15" customHeight="1" x14ac:dyDescent="0.25">
      <c r="A159" s="28" t="s">
        <v>110</v>
      </c>
      <c r="B159" s="33" t="s">
        <v>18</v>
      </c>
      <c r="C159" s="33" t="s">
        <v>247</v>
      </c>
      <c r="D159" s="33" t="s">
        <v>7</v>
      </c>
      <c r="E159" s="33" t="s">
        <v>296</v>
      </c>
      <c r="F159" s="34">
        <v>0</v>
      </c>
      <c r="G159" s="35">
        <v>92.8</v>
      </c>
      <c r="H159" s="35">
        <v>3.1768443261568939</v>
      </c>
      <c r="I159" s="35">
        <v>115.75365093936801</v>
      </c>
      <c r="J159" s="36" t="s">
        <v>458</v>
      </c>
      <c r="K159" s="36">
        <v>2021</v>
      </c>
      <c r="L159" s="37" t="s">
        <v>33</v>
      </c>
      <c r="N159" s="38"/>
    </row>
    <row r="160" spans="1:14" ht="15" customHeight="1" x14ac:dyDescent="0.25">
      <c r="A160" s="28" t="s">
        <v>110</v>
      </c>
      <c r="B160" s="33" t="s">
        <v>18</v>
      </c>
      <c r="C160" s="33" t="s">
        <v>247</v>
      </c>
      <c r="D160" s="33" t="s">
        <v>7</v>
      </c>
      <c r="E160" s="33" t="s">
        <v>297</v>
      </c>
      <c r="F160" s="34">
        <v>0</v>
      </c>
      <c r="G160" s="35">
        <v>92.8</v>
      </c>
      <c r="H160" s="35">
        <v>3.1768443261568939</v>
      </c>
      <c r="I160" s="35">
        <v>115.75365093936801</v>
      </c>
      <c r="J160" s="36" t="s">
        <v>458</v>
      </c>
      <c r="K160" s="36">
        <v>2021</v>
      </c>
      <c r="L160" s="37" t="s">
        <v>33</v>
      </c>
      <c r="N160" s="38"/>
    </row>
    <row r="161" spans="1:14" ht="15" customHeight="1" x14ac:dyDescent="0.25">
      <c r="A161" s="28" t="s">
        <v>110</v>
      </c>
      <c r="B161" s="33" t="s">
        <v>18</v>
      </c>
      <c r="C161" s="33" t="s">
        <v>247</v>
      </c>
      <c r="D161" s="33" t="s">
        <v>7</v>
      </c>
      <c r="E161" s="33" t="s">
        <v>298</v>
      </c>
      <c r="F161" s="34">
        <v>0</v>
      </c>
      <c r="G161" s="35">
        <v>92.8</v>
      </c>
      <c r="H161" s="35">
        <v>3.1768443261568939</v>
      </c>
      <c r="I161" s="35">
        <v>115.75365093936801</v>
      </c>
      <c r="J161" s="36" t="s">
        <v>458</v>
      </c>
      <c r="K161" s="36">
        <v>2021</v>
      </c>
      <c r="L161" s="37" t="s">
        <v>33</v>
      </c>
      <c r="N161" s="38"/>
    </row>
    <row r="162" spans="1:14" ht="15" customHeight="1" x14ac:dyDescent="0.25">
      <c r="A162" s="28" t="s">
        <v>110</v>
      </c>
      <c r="B162" s="33" t="s">
        <v>18</v>
      </c>
      <c r="C162" s="33" t="s">
        <v>247</v>
      </c>
      <c r="D162" s="33" t="s">
        <v>7</v>
      </c>
      <c r="E162" s="33" t="s">
        <v>299</v>
      </c>
      <c r="F162" s="34">
        <v>0</v>
      </c>
      <c r="G162" s="35">
        <v>92.8</v>
      </c>
      <c r="H162" s="35">
        <v>3.1768443261568939</v>
      </c>
      <c r="I162" s="35">
        <v>115.75365093936801</v>
      </c>
      <c r="J162" s="36" t="s">
        <v>458</v>
      </c>
      <c r="K162" s="36">
        <v>2021</v>
      </c>
      <c r="L162" s="37" t="s">
        <v>33</v>
      </c>
      <c r="N162" s="38"/>
    </row>
    <row r="163" spans="1:14" ht="15" customHeight="1" x14ac:dyDescent="0.25">
      <c r="A163" s="28" t="s">
        <v>110</v>
      </c>
      <c r="B163" s="33" t="s">
        <v>18</v>
      </c>
      <c r="C163" s="33" t="s">
        <v>247</v>
      </c>
      <c r="D163" s="33" t="s">
        <v>7</v>
      </c>
      <c r="E163" s="33" t="s">
        <v>300</v>
      </c>
      <c r="F163" s="34">
        <v>0</v>
      </c>
      <c r="G163" s="35">
        <v>92.8</v>
      </c>
      <c r="H163" s="35">
        <v>3.1768443261568939</v>
      </c>
      <c r="I163" s="35">
        <v>115.75365093936801</v>
      </c>
      <c r="J163" s="36" t="s">
        <v>458</v>
      </c>
      <c r="K163" s="36">
        <v>2021</v>
      </c>
      <c r="L163" s="37" t="s">
        <v>33</v>
      </c>
      <c r="N163" s="38"/>
    </row>
    <row r="164" spans="1:14" ht="15" customHeight="1" x14ac:dyDescent="0.25">
      <c r="A164" s="28" t="s">
        <v>110</v>
      </c>
      <c r="B164" s="33" t="s">
        <v>18</v>
      </c>
      <c r="C164" s="33" t="s">
        <v>247</v>
      </c>
      <c r="D164" s="33" t="s">
        <v>7</v>
      </c>
      <c r="E164" s="33" t="s">
        <v>301</v>
      </c>
      <c r="F164" s="34">
        <v>0</v>
      </c>
      <c r="G164" s="35">
        <v>92.8</v>
      </c>
      <c r="H164" s="35">
        <v>3.1768443261568939</v>
      </c>
      <c r="I164" s="35">
        <v>115.75365093936801</v>
      </c>
      <c r="J164" s="36" t="s">
        <v>458</v>
      </c>
      <c r="K164" s="36">
        <v>2021</v>
      </c>
      <c r="L164" s="37" t="s">
        <v>33</v>
      </c>
      <c r="N164" s="38"/>
    </row>
    <row r="165" spans="1:14" ht="15" customHeight="1" x14ac:dyDescent="0.25">
      <c r="A165" s="28" t="s">
        <v>110</v>
      </c>
      <c r="B165" s="33" t="s">
        <v>18</v>
      </c>
      <c r="C165" s="33" t="s">
        <v>247</v>
      </c>
      <c r="D165" s="33" t="s">
        <v>7</v>
      </c>
      <c r="E165" s="33" t="s">
        <v>7</v>
      </c>
      <c r="F165" s="34">
        <v>0</v>
      </c>
      <c r="G165" s="35">
        <v>92.8</v>
      </c>
      <c r="H165" s="35">
        <v>3.1768443261568939</v>
      </c>
      <c r="I165" s="35">
        <v>115.75365093936801</v>
      </c>
      <c r="J165" s="36" t="s">
        <v>458</v>
      </c>
      <c r="K165" s="36">
        <v>2021</v>
      </c>
      <c r="L165" s="37" t="s">
        <v>33</v>
      </c>
      <c r="N165" s="38"/>
    </row>
    <row r="166" spans="1:14" ht="15.75" customHeight="1" x14ac:dyDescent="0.25">
      <c r="A166" s="28" t="s">
        <v>110</v>
      </c>
      <c r="B166" s="33" t="s">
        <v>18</v>
      </c>
      <c r="C166" s="33" t="s">
        <v>247</v>
      </c>
      <c r="D166" s="33" t="s">
        <v>7</v>
      </c>
      <c r="E166" s="33" t="s">
        <v>23</v>
      </c>
      <c r="F166" s="34">
        <v>0</v>
      </c>
      <c r="G166" s="35">
        <v>92.8</v>
      </c>
      <c r="H166" s="35">
        <v>3.1768443261568939</v>
      </c>
      <c r="I166" s="39">
        <v>115.75365093936801</v>
      </c>
      <c r="J166" s="36" t="s">
        <v>458</v>
      </c>
      <c r="K166" s="36">
        <v>2021</v>
      </c>
      <c r="L166" s="37" t="s">
        <v>33</v>
      </c>
      <c r="N166" s="38"/>
    </row>
    <row r="167" spans="1:14" ht="15" customHeight="1" x14ac:dyDescent="0.25">
      <c r="A167" s="28" t="s">
        <v>110</v>
      </c>
      <c r="B167" s="33" t="s">
        <v>18</v>
      </c>
      <c r="C167" s="33" t="s">
        <v>247</v>
      </c>
      <c r="D167" s="33" t="s">
        <v>7</v>
      </c>
      <c r="E167" s="33" t="s">
        <v>295</v>
      </c>
      <c r="F167" s="34">
        <v>0</v>
      </c>
      <c r="G167" s="35">
        <v>92.8</v>
      </c>
      <c r="H167" s="35">
        <v>3.1768443261568939</v>
      </c>
      <c r="I167" s="39">
        <v>115.75365093936801</v>
      </c>
      <c r="J167" s="36" t="s">
        <v>458</v>
      </c>
      <c r="K167" s="36">
        <v>2021</v>
      </c>
      <c r="L167" s="37" t="s">
        <v>33</v>
      </c>
      <c r="N167" s="38"/>
    </row>
    <row r="168" spans="1:14" ht="15" customHeight="1" x14ac:dyDescent="0.25">
      <c r="A168" s="28" t="s">
        <v>110</v>
      </c>
      <c r="B168" s="33" t="s">
        <v>18</v>
      </c>
      <c r="C168" s="33" t="s">
        <v>247</v>
      </c>
      <c r="D168" s="33" t="s">
        <v>7</v>
      </c>
      <c r="E168" s="33" t="s">
        <v>293</v>
      </c>
      <c r="F168" s="34">
        <v>0</v>
      </c>
      <c r="G168" s="35">
        <v>92.8</v>
      </c>
      <c r="H168" s="35">
        <v>3.1768443261568939</v>
      </c>
      <c r="I168" s="39">
        <v>115.75365093936801</v>
      </c>
      <c r="J168" s="36" t="s">
        <v>458</v>
      </c>
      <c r="K168" s="36">
        <v>2021</v>
      </c>
      <c r="L168" s="37" t="s">
        <v>33</v>
      </c>
      <c r="N168" s="38"/>
    </row>
    <row r="169" spans="1:14" ht="15" customHeight="1" x14ac:dyDescent="0.25">
      <c r="A169" s="28" t="s">
        <v>110</v>
      </c>
      <c r="B169" s="33" t="s">
        <v>18</v>
      </c>
      <c r="C169" s="33" t="s">
        <v>247</v>
      </c>
      <c r="D169" s="33" t="s">
        <v>7</v>
      </c>
      <c r="E169" s="33" t="s">
        <v>296</v>
      </c>
      <c r="F169" s="34">
        <v>0</v>
      </c>
      <c r="G169" s="35">
        <v>92.8</v>
      </c>
      <c r="H169" s="35">
        <v>3.1768443261568939</v>
      </c>
      <c r="I169" s="39">
        <v>115.75365093936801</v>
      </c>
      <c r="J169" s="36" t="s">
        <v>458</v>
      </c>
      <c r="K169" s="36">
        <v>2021</v>
      </c>
      <c r="L169" s="37" t="s">
        <v>33</v>
      </c>
      <c r="N169" s="38"/>
    </row>
    <row r="170" spans="1:14" ht="15" customHeight="1" x14ac:dyDescent="0.25">
      <c r="A170" s="28" t="s">
        <v>110</v>
      </c>
      <c r="B170" s="33" t="s">
        <v>18</v>
      </c>
      <c r="C170" s="33" t="s">
        <v>247</v>
      </c>
      <c r="D170" s="33" t="s">
        <v>7</v>
      </c>
      <c r="E170" s="33" t="s">
        <v>297</v>
      </c>
      <c r="F170" s="34">
        <v>0</v>
      </c>
      <c r="G170" s="35">
        <v>92.8</v>
      </c>
      <c r="H170" s="35">
        <v>3.1768443261568939</v>
      </c>
      <c r="I170" s="39">
        <v>115.75365093936801</v>
      </c>
      <c r="J170" s="36" t="s">
        <v>458</v>
      </c>
      <c r="K170" s="36">
        <v>2021</v>
      </c>
      <c r="L170" s="37" t="s">
        <v>33</v>
      </c>
      <c r="N170" s="38"/>
    </row>
    <row r="171" spans="1:14" ht="15" customHeight="1" x14ac:dyDescent="0.25">
      <c r="A171" s="28" t="s">
        <v>110</v>
      </c>
      <c r="B171" s="33" t="s">
        <v>18</v>
      </c>
      <c r="C171" s="33" t="s">
        <v>247</v>
      </c>
      <c r="D171" s="33" t="s">
        <v>7</v>
      </c>
      <c r="E171" s="33" t="s">
        <v>298</v>
      </c>
      <c r="F171" s="34">
        <v>0</v>
      </c>
      <c r="G171" s="35">
        <v>92.8</v>
      </c>
      <c r="H171" s="35">
        <v>3.1768443261568939</v>
      </c>
      <c r="I171" s="39">
        <v>115.75365093936801</v>
      </c>
      <c r="J171" s="36" t="s">
        <v>458</v>
      </c>
      <c r="K171" s="36">
        <v>2021</v>
      </c>
      <c r="L171" s="37" t="s">
        <v>33</v>
      </c>
      <c r="N171" s="38"/>
    </row>
    <row r="172" spans="1:14" ht="15" customHeight="1" x14ac:dyDescent="0.25">
      <c r="A172" s="28" t="s">
        <v>110</v>
      </c>
      <c r="B172" s="33" t="s">
        <v>18</v>
      </c>
      <c r="C172" s="33" t="s">
        <v>247</v>
      </c>
      <c r="D172" s="33" t="s">
        <v>7</v>
      </c>
      <c r="E172" s="33" t="s">
        <v>299</v>
      </c>
      <c r="F172" s="34">
        <v>0</v>
      </c>
      <c r="G172" s="35">
        <v>92.8</v>
      </c>
      <c r="H172" s="35">
        <v>3.1768443261568939</v>
      </c>
      <c r="I172" s="39">
        <v>115.75365093936801</v>
      </c>
      <c r="J172" s="36" t="s">
        <v>458</v>
      </c>
      <c r="K172" s="36">
        <v>2021</v>
      </c>
      <c r="L172" s="37" t="s">
        <v>33</v>
      </c>
      <c r="N172" s="38"/>
    </row>
    <row r="173" spans="1:14" ht="15" customHeight="1" x14ac:dyDescent="0.25">
      <c r="A173" s="28" t="s">
        <v>110</v>
      </c>
      <c r="B173" s="33" t="s">
        <v>18</v>
      </c>
      <c r="C173" s="33" t="s">
        <v>247</v>
      </c>
      <c r="D173" s="33" t="s">
        <v>7</v>
      </c>
      <c r="E173" s="33" t="s">
        <v>300</v>
      </c>
      <c r="F173" s="34">
        <v>0</v>
      </c>
      <c r="G173" s="35">
        <v>92.8</v>
      </c>
      <c r="H173" s="35">
        <v>3.1768443261568939</v>
      </c>
      <c r="I173" s="39">
        <v>115.75365093936801</v>
      </c>
      <c r="J173" s="36" t="s">
        <v>458</v>
      </c>
      <c r="K173" s="36">
        <v>2021</v>
      </c>
      <c r="L173" s="37" t="s">
        <v>33</v>
      </c>
      <c r="N173" s="38"/>
    </row>
    <row r="174" spans="1:14" ht="15" customHeight="1" x14ac:dyDescent="0.25">
      <c r="A174" s="28" t="s">
        <v>110</v>
      </c>
      <c r="B174" s="33" t="s">
        <v>18</v>
      </c>
      <c r="C174" s="33" t="s">
        <v>247</v>
      </c>
      <c r="D174" s="33" t="s">
        <v>7</v>
      </c>
      <c r="E174" s="33" t="s">
        <v>301</v>
      </c>
      <c r="F174" s="34">
        <v>0</v>
      </c>
      <c r="G174" s="35">
        <v>92.8</v>
      </c>
      <c r="H174" s="35">
        <v>3.1768443261568939</v>
      </c>
      <c r="I174" s="39">
        <v>115.75365093936801</v>
      </c>
      <c r="J174" s="36" t="s">
        <v>458</v>
      </c>
      <c r="K174" s="36">
        <v>2021</v>
      </c>
      <c r="L174" s="37" t="s">
        <v>33</v>
      </c>
      <c r="N174" s="38"/>
    </row>
    <row r="175" spans="1:14" ht="15" customHeight="1" x14ac:dyDescent="0.25">
      <c r="A175" s="28" t="s">
        <v>111</v>
      </c>
      <c r="B175" s="33" t="s">
        <v>22</v>
      </c>
      <c r="C175" s="33" t="s">
        <v>247</v>
      </c>
      <c r="D175" s="33" t="s">
        <v>7</v>
      </c>
      <c r="E175" s="33" t="s">
        <v>7</v>
      </c>
      <c r="F175" s="34">
        <v>0</v>
      </c>
      <c r="G175" s="35">
        <v>105</v>
      </c>
      <c r="H175" s="35">
        <v>2.3476169093932571</v>
      </c>
      <c r="I175" s="39">
        <v>132.36096520998763</v>
      </c>
      <c r="J175" s="36" t="s">
        <v>458</v>
      </c>
      <c r="K175" s="36">
        <v>2021</v>
      </c>
      <c r="L175" s="37" t="s">
        <v>33</v>
      </c>
      <c r="N175" s="38"/>
    </row>
    <row r="176" spans="1:14" ht="15" customHeight="1" x14ac:dyDescent="0.25">
      <c r="A176" s="28" t="s">
        <v>111</v>
      </c>
      <c r="B176" s="33" t="s">
        <v>22</v>
      </c>
      <c r="C176" s="33" t="s">
        <v>247</v>
      </c>
      <c r="D176" s="33" t="s">
        <v>7</v>
      </c>
      <c r="E176" s="33" t="s">
        <v>23</v>
      </c>
      <c r="F176" s="34">
        <v>0</v>
      </c>
      <c r="G176" s="35">
        <v>105</v>
      </c>
      <c r="H176" s="35">
        <v>2.3476169093932571</v>
      </c>
      <c r="I176" s="39">
        <v>132.36096520998763</v>
      </c>
      <c r="J176" s="36" t="s">
        <v>458</v>
      </c>
      <c r="K176" s="36">
        <v>2021</v>
      </c>
      <c r="L176" s="37" t="s">
        <v>33</v>
      </c>
      <c r="N176" s="38"/>
    </row>
    <row r="177" spans="1:14" ht="15" customHeight="1" x14ac:dyDescent="0.25">
      <c r="A177" s="28" t="s">
        <v>111</v>
      </c>
      <c r="B177" s="33" t="s">
        <v>22</v>
      </c>
      <c r="C177" s="33" t="s">
        <v>247</v>
      </c>
      <c r="D177" s="33" t="s">
        <v>7</v>
      </c>
      <c r="E177" s="33" t="s">
        <v>295</v>
      </c>
      <c r="F177" s="34">
        <v>0</v>
      </c>
      <c r="G177" s="35">
        <v>105</v>
      </c>
      <c r="H177" s="35">
        <v>2.3476169093932571</v>
      </c>
      <c r="I177" s="39">
        <v>132.36096520998763</v>
      </c>
      <c r="J177" s="36" t="s">
        <v>458</v>
      </c>
      <c r="K177" s="36">
        <v>2021</v>
      </c>
      <c r="L177" s="37" t="s">
        <v>33</v>
      </c>
      <c r="N177" s="38"/>
    </row>
    <row r="178" spans="1:14" ht="15" customHeight="1" x14ac:dyDescent="0.25">
      <c r="A178" s="28" t="s">
        <v>111</v>
      </c>
      <c r="B178" s="33" t="s">
        <v>22</v>
      </c>
      <c r="C178" s="33" t="s">
        <v>247</v>
      </c>
      <c r="D178" s="33" t="s">
        <v>7</v>
      </c>
      <c r="E178" s="33" t="s">
        <v>293</v>
      </c>
      <c r="F178" s="34">
        <v>0</v>
      </c>
      <c r="G178" s="35">
        <v>105</v>
      </c>
      <c r="H178" s="35">
        <v>2.3476169093932571</v>
      </c>
      <c r="I178" s="39">
        <v>132.36096520998763</v>
      </c>
      <c r="J178" s="36" t="s">
        <v>458</v>
      </c>
      <c r="K178" s="36">
        <v>2021</v>
      </c>
      <c r="L178" s="37" t="s">
        <v>33</v>
      </c>
      <c r="N178" s="38"/>
    </row>
    <row r="179" spans="1:14" ht="15" customHeight="1" x14ac:dyDescent="0.25">
      <c r="A179" s="28" t="s">
        <v>111</v>
      </c>
      <c r="B179" s="33" t="s">
        <v>22</v>
      </c>
      <c r="C179" s="33" t="s">
        <v>247</v>
      </c>
      <c r="D179" s="33" t="s">
        <v>7</v>
      </c>
      <c r="E179" s="33" t="s">
        <v>296</v>
      </c>
      <c r="F179" s="34">
        <v>0</v>
      </c>
      <c r="G179" s="35">
        <v>105</v>
      </c>
      <c r="H179" s="35">
        <v>2.3476169093932571</v>
      </c>
      <c r="I179" s="39">
        <v>132.36096520998763</v>
      </c>
      <c r="J179" s="36" t="s">
        <v>458</v>
      </c>
      <c r="K179" s="36">
        <v>2021</v>
      </c>
      <c r="L179" s="37" t="s">
        <v>33</v>
      </c>
      <c r="N179" s="38"/>
    </row>
    <row r="180" spans="1:14" ht="15" customHeight="1" x14ac:dyDescent="0.25">
      <c r="A180" s="28" t="s">
        <v>111</v>
      </c>
      <c r="B180" s="33" t="s">
        <v>22</v>
      </c>
      <c r="C180" s="33" t="s">
        <v>247</v>
      </c>
      <c r="D180" s="33" t="s">
        <v>7</v>
      </c>
      <c r="E180" s="33" t="s">
        <v>297</v>
      </c>
      <c r="F180" s="34">
        <v>0</v>
      </c>
      <c r="G180" s="35">
        <v>105</v>
      </c>
      <c r="H180" s="35">
        <v>2.3476169093932571</v>
      </c>
      <c r="I180" s="39">
        <v>132.36096520998763</v>
      </c>
      <c r="J180" s="36" t="s">
        <v>458</v>
      </c>
      <c r="K180" s="36">
        <v>2021</v>
      </c>
      <c r="L180" s="37" t="s">
        <v>33</v>
      </c>
      <c r="N180" s="38"/>
    </row>
    <row r="181" spans="1:14" ht="15" customHeight="1" x14ac:dyDescent="0.25">
      <c r="A181" s="28" t="s">
        <v>111</v>
      </c>
      <c r="B181" s="33" t="s">
        <v>22</v>
      </c>
      <c r="C181" s="33" t="s">
        <v>247</v>
      </c>
      <c r="D181" s="33" t="s">
        <v>7</v>
      </c>
      <c r="E181" s="33" t="s">
        <v>298</v>
      </c>
      <c r="F181" s="34">
        <v>0</v>
      </c>
      <c r="G181" s="35">
        <v>105</v>
      </c>
      <c r="H181" s="35">
        <v>2.3476169093932571</v>
      </c>
      <c r="I181" s="39">
        <v>132.36096520998763</v>
      </c>
      <c r="J181" s="36" t="s">
        <v>458</v>
      </c>
      <c r="K181" s="36">
        <v>2021</v>
      </c>
      <c r="L181" s="37" t="s">
        <v>33</v>
      </c>
      <c r="N181" s="38"/>
    </row>
    <row r="182" spans="1:14" ht="15" customHeight="1" x14ac:dyDescent="0.25">
      <c r="A182" s="28" t="s">
        <v>111</v>
      </c>
      <c r="B182" s="33" t="s">
        <v>22</v>
      </c>
      <c r="C182" s="33" t="s">
        <v>247</v>
      </c>
      <c r="D182" s="33" t="s">
        <v>7</v>
      </c>
      <c r="E182" s="33" t="s">
        <v>299</v>
      </c>
      <c r="F182" s="34">
        <v>0</v>
      </c>
      <c r="G182" s="35">
        <v>105</v>
      </c>
      <c r="H182" s="35">
        <v>2.3476169093932571</v>
      </c>
      <c r="I182" s="39">
        <v>132.36096520998763</v>
      </c>
      <c r="J182" s="36" t="s">
        <v>458</v>
      </c>
      <c r="K182" s="36">
        <v>2021</v>
      </c>
      <c r="L182" s="37" t="s">
        <v>33</v>
      </c>
      <c r="N182" s="38"/>
    </row>
    <row r="183" spans="1:14" ht="15" customHeight="1" x14ac:dyDescent="0.25">
      <c r="A183" s="28" t="s">
        <v>111</v>
      </c>
      <c r="B183" s="33" t="s">
        <v>22</v>
      </c>
      <c r="C183" s="33" t="s">
        <v>247</v>
      </c>
      <c r="D183" s="33" t="s">
        <v>7</v>
      </c>
      <c r="E183" s="33" t="s">
        <v>300</v>
      </c>
      <c r="F183" s="34">
        <v>0</v>
      </c>
      <c r="G183" s="35">
        <v>105</v>
      </c>
      <c r="H183" s="35">
        <v>2.3476169093932571</v>
      </c>
      <c r="I183" s="39">
        <v>132.36096520998763</v>
      </c>
      <c r="J183" s="36" t="s">
        <v>458</v>
      </c>
      <c r="K183" s="36">
        <v>2021</v>
      </c>
      <c r="L183" s="37" t="s">
        <v>33</v>
      </c>
      <c r="N183" s="38"/>
    </row>
    <row r="184" spans="1:14" ht="15" customHeight="1" x14ac:dyDescent="0.25">
      <c r="A184" s="28" t="s">
        <v>111</v>
      </c>
      <c r="B184" s="33" t="s">
        <v>22</v>
      </c>
      <c r="C184" s="33" t="s">
        <v>247</v>
      </c>
      <c r="D184" s="33" t="s">
        <v>7</v>
      </c>
      <c r="E184" s="33" t="s">
        <v>301</v>
      </c>
      <c r="F184" s="34">
        <v>0</v>
      </c>
      <c r="G184" s="35">
        <v>105</v>
      </c>
      <c r="H184" s="35">
        <v>2.3476169093932571</v>
      </c>
      <c r="I184" s="39">
        <v>132.36096520998763</v>
      </c>
      <c r="J184" s="36" t="s">
        <v>458</v>
      </c>
      <c r="K184" s="36">
        <v>2021</v>
      </c>
      <c r="L184" s="37" t="s">
        <v>33</v>
      </c>
      <c r="N184" s="38"/>
    </row>
    <row r="185" spans="1:14" ht="15" customHeight="1" x14ac:dyDescent="0.25">
      <c r="A185" s="28" t="s">
        <v>111</v>
      </c>
      <c r="B185" s="33" t="s">
        <v>22</v>
      </c>
      <c r="C185" s="33" t="s">
        <v>247</v>
      </c>
      <c r="D185" s="33" t="s">
        <v>7</v>
      </c>
      <c r="E185" s="33" t="s">
        <v>7</v>
      </c>
      <c r="F185" s="34">
        <v>0</v>
      </c>
      <c r="G185" s="35">
        <v>105</v>
      </c>
      <c r="H185" s="35">
        <v>2.3476169093932571</v>
      </c>
      <c r="I185" s="39">
        <v>132.36096520998763</v>
      </c>
      <c r="J185" s="36" t="s">
        <v>458</v>
      </c>
      <c r="K185" s="36">
        <v>2021</v>
      </c>
      <c r="L185" s="37" t="s">
        <v>33</v>
      </c>
      <c r="N185" s="38"/>
    </row>
    <row r="186" spans="1:14" ht="15" customHeight="1" x14ac:dyDescent="0.25">
      <c r="A186" s="28" t="s">
        <v>111</v>
      </c>
      <c r="B186" s="33" t="s">
        <v>22</v>
      </c>
      <c r="C186" s="33" t="s">
        <v>247</v>
      </c>
      <c r="D186" s="33" t="s">
        <v>7</v>
      </c>
      <c r="E186" s="33" t="s">
        <v>23</v>
      </c>
      <c r="F186" s="34">
        <v>0</v>
      </c>
      <c r="G186" s="35">
        <v>105</v>
      </c>
      <c r="H186" s="35">
        <v>2.3476169093932571</v>
      </c>
      <c r="I186" s="39">
        <v>132.36096520998763</v>
      </c>
      <c r="J186" s="36" t="s">
        <v>458</v>
      </c>
      <c r="K186" s="36">
        <v>2021</v>
      </c>
      <c r="L186" s="37" t="s">
        <v>33</v>
      </c>
      <c r="N186" s="38"/>
    </row>
    <row r="187" spans="1:14" ht="15" customHeight="1" x14ac:dyDescent="0.25">
      <c r="A187" s="28" t="s">
        <v>111</v>
      </c>
      <c r="B187" s="33" t="s">
        <v>22</v>
      </c>
      <c r="C187" s="33" t="s">
        <v>247</v>
      </c>
      <c r="D187" s="33" t="s">
        <v>7</v>
      </c>
      <c r="E187" s="33" t="s">
        <v>295</v>
      </c>
      <c r="F187" s="34">
        <v>0</v>
      </c>
      <c r="G187" s="35">
        <v>105</v>
      </c>
      <c r="H187" s="35">
        <v>2.3476169093932571</v>
      </c>
      <c r="I187" s="39">
        <v>132.36096520998763</v>
      </c>
      <c r="J187" s="36" t="s">
        <v>458</v>
      </c>
      <c r="K187" s="36">
        <v>2021</v>
      </c>
      <c r="L187" s="37" t="s">
        <v>33</v>
      </c>
      <c r="N187" s="38"/>
    </row>
    <row r="188" spans="1:14" ht="15" customHeight="1" x14ac:dyDescent="0.25">
      <c r="A188" s="28" t="s">
        <v>111</v>
      </c>
      <c r="B188" s="33" t="s">
        <v>22</v>
      </c>
      <c r="C188" s="33" t="s">
        <v>247</v>
      </c>
      <c r="D188" s="33" t="s">
        <v>7</v>
      </c>
      <c r="E188" s="33" t="s">
        <v>293</v>
      </c>
      <c r="F188" s="34">
        <v>0</v>
      </c>
      <c r="G188" s="35">
        <v>105</v>
      </c>
      <c r="H188" s="35">
        <v>2.3476169093932571</v>
      </c>
      <c r="I188" s="39">
        <v>132.36096520998763</v>
      </c>
      <c r="J188" s="36" t="s">
        <v>458</v>
      </c>
      <c r="K188" s="36">
        <v>2021</v>
      </c>
      <c r="L188" s="37" t="s">
        <v>33</v>
      </c>
      <c r="N188" s="38"/>
    </row>
    <row r="189" spans="1:14" ht="15" customHeight="1" x14ac:dyDescent="0.25">
      <c r="A189" s="28" t="s">
        <v>111</v>
      </c>
      <c r="B189" s="33" t="s">
        <v>22</v>
      </c>
      <c r="C189" s="33" t="s">
        <v>247</v>
      </c>
      <c r="D189" s="33" t="s">
        <v>7</v>
      </c>
      <c r="E189" s="33" t="s">
        <v>296</v>
      </c>
      <c r="F189" s="34">
        <v>0</v>
      </c>
      <c r="G189" s="35">
        <v>105</v>
      </c>
      <c r="H189" s="35">
        <v>2.3476169093932571</v>
      </c>
      <c r="I189" s="39">
        <v>132.36096520998763</v>
      </c>
      <c r="J189" s="36" t="s">
        <v>458</v>
      </c>
      <c r="K189" s="36">
        <v>2021</v>
      </c>
      <c r="L189" s="37" t="s">
        <v>33</v>
      </c>
      <c r="N189" s="38"/>
    </row>
    <row r="190" spans="1:14" ht="15" customHeight="1" x14ac:dyDescent="0.25">
      <c r="A190" s="28" t="s">
        <v>111</v>
      </c>
      <c r="B190" s="33" t="s">
        <v>22</v>
      </c>
      <c r="C190" s="33" t="s">
        <v>247</v>
      </c>
      <c r="D190" s="33" t="s">
        <v>7</v>
      </c>
      <c r="E190" s="33" t="s">
        <v>297</v>
      </c>
      <c r="F190" s="34">
        <v>0</v>
      </c>
      <c r="G190" s="35">
        <v>105</v>
      </c>
      <c r="H190" s="35">
        <v>2.3476169093932571</v>
      </c>
      <c r="I190" s="39">
        <v>132.36096520998763</v>
      </c>
      <c r="J190" s="36" t="s">
        <v>458</v>
      </c>
      <c r="K190" s="36">
        <v>2021</v>
      </c>
      <c r="L190" s="37" t="s">
        <v>33</v>
      </c>
      <c r="N190" s="38"/>
    </row>
    <row r="191" spans="1:14" ht="15" customHeight="1" x14ac:dyDescent="0.25">
      <c r="A191" s="28" t="s">
        <v>111</v>
      </c>
      <c r="B191" s="33" t="s">
        <v>22</v>
      </c>
      <c r="C191" s="33" t="s">
        <v>247</v>
      </c>
      <c r="D191" s="33" t="s">
        <v>7</v>
      </c>
      <c r="E191" s="33" t="s">
        <v>298</v>
      </c>
      <c r="F191" s="34">
        <v>0</v>
      </c>
      <c r="G191" s="35">
        <v>105</v>
      </c>
      <c r="H191" s="35">
        <v>2.3476169093932571</v>
      </c>
      <c r="I191" s="39">
        <v>132.36096520998763</v>
      </c>
      <c r="J191" s="36" t="s">
        <v>458</v>
      </c>
      <c r="K191" s="36">
        <v>2021</v>
      </c>
      <c r="L191" s="37" t="s">
        <v>33</v>
      </c>
      <c r="N191" s="38"/>
    </row>
    <row r="192" spans="1:14" ht="15" customHeight="1" x14ac:dyDescent="0.25">
      <c r="A192" s="28" t="s">
        <v>111</v>
      </c>
      <c r="B192" s="33" t="s">
        <v>22</v>
      </c>
      <c r="C192" s="33" t="s">
        <v>247</v>
      </c>
      <c r="D192" s="33" t="s">
        <v>7</v>
      </c>
      <c r="E192" s="33" t="s">
        <v>299</v>
      </c>
      <c r="F192" s="34">
        <v>0</v>
      </c>
      <c r="G192" s="35">
        <v>105</v>
      </c>
      <c r="H192" s="35">
        <v>2.3476169093932571</v>
      </c>
      <c r="I192" s="39">
        <v>132.36096520998763</v>
      </c>
      <c r="J192" s="36" t="s">
        <v>458</v>
      </c>
      <c r="K192" s="36">
        <v>2021</v>
      </c>
      <c r="L192" s="37" t="s">
        <v>33</v>
      </c>
      <c r="N192" s="38"/>
    </row>
    <row r="193" spans="1:14" ht="15" customHeight="1" x14ac:dyDescent="0.25">
      <c r="A193" s="28" t="s">
        <v>111</v>
      </c>
      <c r="B193" s="33" t="s">
        <v>22</v>
      </c>
      <c r="C193" s="33" t="s">
        <v>247</v>
      </c>
      <c r="D193" s="33" t="s">
        <v>7</v>
      </c>
      <c r="E193" s="33" t="s">
        <v>300</v>
      </c>
      <c r="F193" s="34">
        <v>0</v>
      </c>
      <c r="G193" s="35">
        <v>105</v>
      </c>
      <c r="H193" s="35">
        <v>2.3476169093932571</v>
      </c>
      <c r="I193" s="39">
        <v>132.36096520998763</v>
      </c>
      <c r="J193" s="36" t="s">
        <v>458</v>
      </c>
      <c r="K193" s="36">
        <v>2021</v>
      </c>
      <c r="L193" s="37" t="s">
        <v>33</v>
      </c>
      <c r="N193" s="38"/>
    </row>
    <row r="194" spans="1:14" ht="15" customHeight="1" x14ac:dyDescent="0.25">
      <c r="A194" s="28" t="s">
        <v>111</v>
      </c>
      <c r="B194" s="33" t="s">
        <v>22</v>
      </c>
      <c r="C194" s="33" t="s">
        <v>247</v>
      </c>
      <c r="D194" s="33" t="s">
        <v>7</v>
      </c>
      <c r="E194" s="33" t="s">
        <v>301</v>
      </c>
      <c r="F194" s="34">
        <v>0</v>
      </c>
      <c r="G194" s="35">
        <v>105</v>
      </c>
      <c r="H194" s="35">
        <v>2.3476169093932571</v>
      </c>
      <c r="I194" s="39">
        <v>132.36096520998763</v>
      </c>
      <c r="J194" s="36" t="s">
        <v>458</v>
      </c>
      <c r="K194" s="36">
        <v>2021</v>
      </c>
      <c r="L194" s="37" t="s">
        <v>33</v>
      </c>
      <c r="N194" s="38"/>
    </row>
    <row r="195" spans="1:14" ht="15" customHeight="1" x14ac:dyDescent="0.25">
      <c r="A195" s="28" t="s">
        <v>90</v>
      </c>
      <c r="B195" s="33" t="s">
        <v>14</v>
      </c>
      <c r="C195" s="33" t="s">
        <v>247</v>
      </c>
      <c r="D195" s="33" t="s">
        <v>4</v>
      </c>
      <c r="E195" s="33" t="s">
        <v>7</v>
      </c>
      <c r="F195" s="34">
        <v>348106.08000000007</v>
      </c>
      <c r="G195" s="35">
        <v>129.035</v>
      </c>
      <c r="H195" s="35">
        <v>2.7058999915444977</v>
      </c>
      <c r="I195" s="39">
        <v>165.92954802991497</v>
      </c>
      <c r="J195" s="36">
        <v>2014</v>
      </c>
      <c r="K195" s="36">
        <v>2024</v>
      </c>
      <c r="L195" s="37" t="s">
        <v>28</v>
      </c>
      <c r="N195" s="38"/>
    </row>
    <row r="196" spans="1:14" ht="15" customHeight="1" x14ac:dyDescent="0.25">
      <c r="A196" s="28" t="s">
        <v>90</v>
      </c>
      <c r="B196" s="33" t="s">
        <v>14</v>
      </c>
      <c r="C196" s="33" t="s">
        <v>247</v>
      </c>
      <c r="D196" s="33" t="s">
        <v>4</v>
      </c>
      <c r="E196" s="33" t="s">
        <v>302</v>
      </c>
      <c r="F196" s="34">
        <v>230317.92</v>
      </c>
      <c r="G196" s="35">
        <v>129.035</v>
      </c>
      <c r="H196" s="35">
        <v>2.7058999915444977</v>
      </c>
      <c r="I196" s="39">
        <v>165.92954802991497</v>
      </c>
      <c r="J196" s="36">
        <v>2014</v>
      </c>
      <c r="K196" s="36">
        <v>2024</v>
      </c>
      <c r="L196" s="37" t="s">
        <v>28</v>
      </c>
      <c r="N196" s="38"/>
    </row>
    <row r="197" spans="1:14" ht="15" customHeight="1" x14ac:dyDescent="0.25">
      <c r="A197" s="28" t="s">
        <v>90</v>
      </c>
      <c r="B197" s="33" t="s">
        <v>14</v>
      </c>
      <c r="C197" s="33" t="s">
        <v>247</v>
      </c>
      <c r="D197" s="33" t="s">
        <v>4</v>
      </c>
      <c r="E197" s="33" t="s">
        <v>294</v>
      </c>
      <c r="F197" s="34">
        <v>38912.160000000003</v>
      </c>
      <c r="G197" s="35">
        <v>129.035</v>
      </c>
      <c r="H197" s="35">
        <v>2.7058999915444977</v>
      </c>
      <c r="I197" s="39">
        <v>165.92954802991497</v>
      </c>
      <c r="J197" s="36">
        <v>2014</v>
      </c>
      <c r="K197" s="36">
        <v>2024</v>
      </c>
      <c r="L197" s="37" t="s">
        <v>28</v>
      </c>
      <c r="N197" s="38"/>
    </row>
    <row r="198" spans="1:14" ht="15" customHeight="1" x14ac:dyDescent="0.25">
      <c r="A198" s="28" t="s">
        <v>90</v>
      </c>
      <c r="B198" s="33" t="s">
        <v>14</v>
      </c>
      <c r="C198" s="33" t="s">
        <v>247</v>
      </c>
      <c r="D198" s="33" t="s">
        <v>4</v>
      </c>
      <c r="E198" s="33" t="s">
        <v>23</v>
      </c>
      <c r="F198" s="34">
        <v>309193.92000000004</v>
      </c>
      <c r="G198" s="35">
        <v>129.035</v>
      </c>
      <c r="H198" s="35">
        <v>2.7058999915444977</v>
      </c>
      <c r="I198" s="39">
        <v>165.92954802991497</v>
      </c>
      <c r="J198" s="36">
        <v>2014</v>
      </c>
      <c r="K198" s="36">
        <v>2024</v>
      </c>
      <c r="L198" s="37" t="s">
        <v>28</v>
      </c>
      <c r="N198" s="38"/>
    </row>
    <row r="199" spans="1:14" ht="15" customHeight="1" x14ac:dyDescent="0.25">
      <c r="A199" s="28" t="s">
        <v>90</v>
      </c>
      <c r="B199" s="33" t="s">
        <v>14</v>
      </c>
      <c r="C199" s="33" t="s">
        <v>247</v>
      </c>
      <c r="D199" s="33" t="s">
        <v>4</v>
      </c>
      <c r="E199" s="33" t="s">
        <v>4</v>
      </c>
      <c r="F199" s="34">
        <v>35757.12000000001</v>
      </c>
      <c r="G199" s="35">
        <v>129.035</v>
      </c>
      <c r="H199" s="35">
        <v>2.7058999915444977</v>
      </c>
      <c r="I199" s="39">
        <v>165.92954802991497</v>
      </c>
      <c r="J199" s="36">
        <v>2014</v>
      </c>
      <c r="K199" s="36">
        <v>2024</v>
      </c>
      <c r="L199" s="37" t="s">
        <v>28</v>
      </c>
      <c r="N199" s="38"/>
    </row>
    <row r="200" spans="1:14" ht="15" customHeight="1" x14ac:dyDescent="0.25">
      <c r="A200" s="28" t="s">
        <v>90</v>
      </c>
      <c r="B200" s="33" t="s">
        <v>14</v>
      </c>
      <c r="C200" s="33" t="s">
        <v>247</v>
      </c>
      <c r="D200" s="33" t="s">
        <v>4</v>
      </c>
      <c r="E200" s="33" t="s">
        <v>300</v>
      </c>
      <c r="F200" s="34">
        <v>89392.800000000017</v>
      </c>
      <c r="G200" s="35">
        <v>129.035</v>
      </c>
      <c r="H200" s="35">
        <v>2.7058999915444977</v>
      </c>
      <c r="I200" s="39">
        <v>165.92954802991497</v>
      </c>
      <c r="J200" s="36">
        <v>2014</v>
      </c>
      <c r="K200" s="36">
        <v>2024</v>
      </c>
      <c r="L200" s="37" t="s">
        <v>28</v>
      </c>
      <c r="N200" s="38"/>
    </row>
    <row r="201" spans="1:14" ht="15" customHeight="1" x14ac:dyDescent="0.25">
      <c r="A201" s="28" t="s">
        <v>91</v>
      </c>
      <c r="B201" s="33" t="s">
        <v>21</v>
      </c>
      <c r="C201" s="33" t="s">
        <v>247</v>
      </c>
      <c r="D201" s="33" t="s">
        <v>4</v>
      </c>
      <c r="E201" s="33" t="s">
        <v>7</v>
      </c>
      <c r="F201" s="34">
        <v>39783.552000000011</v>
      </c>
      <c r="G201" s="35">
        <v>128.00299999999999</v>
      </c>
      <c r="H201" s="35">
        <v>5.1763278157827974</v>
      </c>
      <c r="I201" s="39">
        <v>148.55463353975742</v>
      </c>
      <c r="J201" s="36">
        <v>2014</v>
      </c>
      <c r="K201" s="36">
        <v>2024</v>
      </c>
      <c r="L201" s="37" t="s">
        <v>28</v>
      </c>
      <c r="N201" s="38"/>
    </row>
    <row r="202" spans="1:14" ht="15" customHeight="1" x14ac:dyDescent="0.25">
      <c r="A202" s="28" t="s">
        <v>91</v>
      </c>
      <c r="B202" s="33" t="s">
        <v>21</v>
      </c>
      <c r="C202" s="33" t="s">
        <v>247</v>
      </c>
      <c r="D202" s="33" t="s">
        <v>4</v>
      </c>
      <c r="E202" s="33" t="s">
        <v>302</v>
      </c>
      <c r="F202" s="34">
        <v>26322.047999999999</v>
      </c>
      <c r="G202" s="35">
        <v>128.00299999999999</v>
      </c>
      <c r="H202" s="35">
        <v>5.1763278157827974</v>
      </c>
      <c r="I202" s="39">
        <v>148.55463353975742</v>
      </c>
      <c r="J202" s="36">
        <v>2014</v>
      </c>
      <c r="K202" s="36">
        <v>2024</v>
      </c>
      <c r="L202" s="37" t="s">
        <v>28</v>
      </c>
      <c r="N202" s="38"/>
    </row>
    <row r="203" spans="1:14" ht="15" customHeight="1" x14ac:dyDescent="0.25">
      <c r="A203" s="28" t="s">
        <v>91</v>
      </c>
      <c r="B203" s="33" t="s">
        <v>21</v>
      </c>
      <c r="C203" s="33" t="s">
        <v>247</v>
      </c>
      <c r="D203" s="33" t="s">
        <v>4</v>
      </c>
      <c r="E203" s="33" t="s">
        <v>294</v>
      </c>
      <c r="F203" s="34">
        <v>4447.1040000000003</v>
      </c>
      <c r="G203" s="35">
        <v>128.00299999999999</v>
      </c>
      <c r="H203" s="35">
        <v>5.1763278157827974</v>
      </c>
      <c r="I203" s="39">
        <v>148.55463353975742</v>
      </c>
      <c r="J203" s="36">
        <v>2014</v>
      </c>
      <c r="K203" s="36">
        <v>2024</v>
      </c>
      <c r="L203" s="37" t="s">
        <v>28</v>
      </c>
      <c r="N203" s="38"/>
    </row>
    <row r="204" spans="1:14" ht="15" customHeight="1" x14ac:dyDescent="0.25">
      <c r="A204" s="28" t="s">
        <v>91</v>
      </c>
      <c r="B204" s="33" t="s">
        <v>21</v>
      </c>
      <c r="C204" s="33" t="s">
        <v>247</v>
      </c>
      <c r="D204" s="33" t="s">
        <v>4</v>
      </c>
      <c r="E204" s="33" t="s">
        <v>23</v>
      </c>
      <c r="F204" s="34">
        <v>35336.448000000004</v>
      </c>
      <c r="G204" s="35">
        <v>128.00299999999999</v>
      </c>
      <c r="H204" s="35">
        <v>5.1763278157827974</v>
      </c>
      <c r="I204" s="39">
        <v>148.55463353975742</v>
      </c>
      <c r="J204" s="36">
        <v>2014</v>
      </c>
      <c r="K204" s="36">
        <v>2024</v>
      </c>
      <c r="L204" s="37" t="s">
        <v>28</v>
      </c>
      <c r="N204" s="38"/>
    </row>
    <row r="205" spans="1:14" ht="15" customHeight="1" x14ac:dyDescent="0.25">
      <c r="A205" s="28" t="s">
        <v>91</v>
      </c>
      <c r="B205" s="33" t="s">
        <v>21</v>
      </c>
      <c r="C205" s="33" t="s">
        <v>247</v>
      </c>
      <c r="D205" s="33" t="s">
        <v>4</v>
      </c>
      <c r="E205" s="33" t="s">
        <v>4</v>
      </c>
      <c r="F205" s="34">
        <v>4086.5280000000002</v>
      </c>
      <c r="G205" s="35">
        <v>128.00299999999999</v>
      </c>
      <c r="H205" s="35">
        <v>5.1763278157827974</v>
      </c>
      <c r="I205" s="39">
        <v>148.55463353975742</v>
      </c>
      <c r="J205" s="36">
        <v>2014</v>
      </c>
      <c r="K205" s="36">
        <v>2024</v>
      </c>
      <c r="L205" s="37" t="s">
        <v>28</v>
      </c>
      <c r="N205" s="38"/>
    </row>
    <row r="206" spans="1:14" ht="15" customHeight="1" x14ac:dyDescent="0.25">
      <c r="A206" s="28" t="s">
        <v>91</v>
      </c>
      <c r="B206" s="33" t="s">
        <v>21</v>
      </c>
      <c r="C206" s="33" t="s">
        <v>247</v>
      </c>
      <c r="D206" s="33" t="s">
        <v>4</v>
      </c>
      <c r="E206" s="33" t="s">
        <v>300</v>
      </c>
      <c r="F206" s="34">
        <v>10216.320000000002</v>
      </c>
      <c r="G206" s="35">
        <v>128.00299999999999</v>
      </c>
      <c r="H206" s="35">
        <v>5.1763278157827974</v>
      </c>
      <c r="I206" s="39">
        <v>148.55463353975742</v>
      </c>
      <c r="J206" s="36">
        <v>2014</v>
      </c>
      <c r="K206" s="36">
        <v>2024</v>
      </c>
      <c r="L206" s="37" t="s">
        <v>28</v>
      </c>
      <c r="N206" s="38"/>
    </row>
    <row r="207" spans="1:14" ht="15" customHeight="1" x14ac:dyDescent="0.25">
      <c r="A207" s="28" t="s">
        <v>90</v>
      </c>
      <c r="B207" s="33" t="s">
        <v>14</v>
      </c>
      <c r="C207" s="33" t="s">
        <v>247</v>
      </c>
      <c r="D207" s="33" t="s">
        <v>4</v>
      </c>
      <c r="E207" s="33" t="s">
        <v>7</v>
      </c>
      <c r="F207" s="34">
        <v>34810.608000000007</v>
      </c>
      <c r="G207" s="35">
        <v>129.035</v>
      </c>
      <c r="H207" s="35">
        <v>2.7058999915444977</v>
      </c>
      <c r="I207" s="39">
        <v>165.92954802991497</v>
      </c>
      <c r="J207" s="36">
        <v>2014</v>
      </c>
      <c r="K207" s="36">
        <v>2024</v>
      </c>
      <c r="L207" s="37" t="s">
        <v>28</v>
      </c>
      <c r="N207" s="38"/>
    </row>
    <row r="208" spans="1:14" ht="15" customHeight="1" x14ac:dyDescent="0.25">
      <c r="A208" s="28" t="s">
        <v>90</v>
      </c>
      <c r="B208" s="33" t="s">
        <v>14</v>
      </c>
      <c r="C208" s="33" t="s">
        <v>247</v>
      </c>
      <c r="D208" s="33" t="s">
        <v>4</v>
      </c>
      <c r="E208" s="33" t="s">
        <v>302</v>
      </c>
      <c r="F208" s="34">
        <v>23031.792000000001</v>
      </c>
      <c r="G208" s="35">
        <v>129.035</v>
      </c>
      <c r="H208" s="35">
        <v>2.7058999915444977</v>
      </c>
      <c r="I208" s="39">
        <v>165.92954802991497</v>
      </c>
      <c r="J208" s="36">
        <v>2014</v>
      </c>
      <c r="K208" s="36">
        <v>2024</v>
      </c>
      <c r="L208" s="37" t="s">
        <v>28</v>
      </c>
      <c r="N208" s="38"/>
    </row>
    <row r="209" spans="1:14" ht="15" customHeight="1" x14ac:dyDescent="0.25">
      <c r="A209" s="28" t="s">
        <v>90</v>
      </c>
      <c r="B209" s="33" t="s">
        <v>14</v>
      </c>
      <c r="C209" s="33" t="s">
        <v>247</v>
      </c>
      <c r="D209" s="33" t="s">
        <v>4</v>
      </c>
      <c r="E209" s="33" t="s">
        <v>294</v>
      </c>
      <c r="F209" s="34">
        <v>3891.2160000000003</v>
      </c>
      <c r="G209" s="35">
        <v>129.035</v>
      </c>
      <c r="H209" s="35">
        <v>2.7058999915444977</v>
      </c>
      <c r="I209" s="39">
        <v>165.92954802991497</v>
      </c>
      <c r="J209" s="36">
        <v>2014</v>
      </c>
      <c r="K209" s="36">
        <v>2024</v>
      </c>
      <c r="L209" s="37" t="s">
        <v>28</v>
      </c>
      <c r="N209" s="38"/>
    </row>
    <row r="210" spans="1:14" ht="15" customHeight="1" x14ac:dyDescent="0.25">
      <c r="A210" s="28" t="s">
        <v>90</v>
      </c>
      <c r="B210" s="33" t="s">
        <v>14</v>
      </c>
      <c r="C210" s="33" t="s">
        <v>247</v>
      </c>
      <c r="D210" s="33" t="s">
        <v>4</v>
      </c>
      <c r="E210" s="33" t="s">
        <v>23</v>
      </c>
      <c r="F210" s="34">
        <v>30919.392000000007</v>
      </c>
      <c r="G210" s="35">
        <v>129.035</v>
      </c>
      <c r="H210" s="35">
        <v>2.7058999915444977</v>
      </c>
      <c r="I210" s="39">
        <v>165.92954802991497</v>
      </c>
      <c r="J210" s="36">
        <v>2014</v>
      </c>
      <c r="K210" s="36">
        <v>2024</v>
      </c>
      <c r="L210" s="37" t="s">
        <v>28</v>
      </c>
      <c r="N210" s="38"/>
    </row>
    <row r="211" spans="1:14" ht="15" customHeight="1" x14ac:dyDescent="0.25">
      <c r="A211" s="28" t="s">
        <v>90</v>
      </c>
      <c r="B211" s="33" t="s">
        <v>14</v>
      </c>
      <c r="C211" s="33" t="s">
        <v>247</v>
      </c>
      <c r="D211" s="33" t="s">
        <v>4</v>
      </c>
      <c r="E211" s="33" t="s">
        <v>4</v>
      </c>
      <c r="F211" s="34">
        <v>3575.7120000000014</v>
      </c>
      <c r="G211" s="35">
        <v>129.035</v>
      </c>
      <c r="H211" s="35">
        <v>2.7058999915444977</v>
      </c>
      <c r="I211" s="39">
        <v>165.92954802991497</v>
      </c>
      <c r="J211" s="36">
        <v>2014</v>
      </c>
      <c r="K211" s="36">
        <v>2024</v>
      </c>
      <c r="L211" s="37" t="s">
        <v>28</v>
      </c>
      <c r="N211" s="38"/>
    </row>
    <row r="212" spans="1:14" ht="15" customHeight="1" x14ac:dyDescent="0.25">
      <c r="A212" s="28" t="s">
        <v>90</v>
      </c>
      <c r="B212" s="33" t="s">
        <v>14</v>
      </c>
      <c r="C212" s="33" t="s">
        <v>247</v>
      </c>
      <c r="D212" s="33" t="s">
        <v>4</v>
      </c>
      <c r="E212" s="33" t="s">
        <v>300</v>
      </c>
      <c r="F212" s="34">
        <v>8939.2800000000025</v>
      </c>
      <c r="G212" s="35">
        <v>129.035</v>
      </c>
      <c r="H212" s="35">
        <v>2.7058999915444977</v>
      </c>
      <c r="I212" s="39">
        <v>165.92954802991497</v>
      </c>
      <c r="J212" s="36">
        <v>2014</v>
      </c>
      <c r="K212" s="36">
        <v>2024</v>
      </c>
      <c r="L212" s="37" t="s">
        <v>28</v>
      </c>
      <c r="N212" s="38"/>
    </row>
    <row r="213" spans="1:14" ht="15" customHeight="1" x14ac:dyDescent="0.25">
      <c r="A213" s="28" t="s">
        <v>91</v>
      </c>
      <c r="B213" s="33" t="s">
        <v>21</v>
      </c>
      <c r="C213" s="33" t="s">
        <v>247</v>
      </c>
      <c r="D213" s="33" t="s">
        <v>4</v>
      </c>
      <c r="E213" s="33" t="s">
        <v>7</v>
      </c>
      <c r="F213" s="34">
        <v>3978.3552000000009</v>
      </c>
      <c r="G213" s="35">
        <v>128.00299999999999</v>
      </c>
      <c r="H213" s="35">
        <v>5.1763278157827974</v>
      </c>
      <c r="I213" s="39">
        <v>148.55463353975742</v>
      </c>
      <c r="J213" s="36">
        <v>2014</v>
      </c>
      <c r="K213" s="36">
        <v>2024</v>
      </c>
      <c r="L213" s="37" t="s">
        <v>28</v>
      </c>
      <c r="N213" s="38"/>
    </row>
    <row r="214" spans="1:14" ht="15" customHeight="1" x14ac:dyDescent="0.25">
      <c r="A214" s="28" t="s">
        <v>91</v>
      </c>
      <c r="B214" s="33" t="s">
        <v>21</v>
      </c>
      <c r="C214" s="33" t="s">
        <v>247</v>
      </c>
      <c r="D214" s="33" t="s">
        <v>4</v>
      </c>
      <c r="E214" s="33" t="s">
        <v>302</v>
      </c>
      <c r="F214" s="34">
        <v>2632.2048000000004</v>
      </c>
      <c r="G214" s="35">
        <v>128.00299999999999</v>
      </c>
      <c r="H214" s="35">
        <v>5.1763278157827974</v>
      </c>
      <c r="I214" s="39">
        <v>148.55463353975742</v>
      </c>
      <c r="J214" s="36">
        <v>2014</v>
      </c>
      <c r="K214" s="36">
        <v>2024</v>
      </c>
      <c r="L214" s="37" t="s">
        <v>28</v>
      </c>
      <c r="N214" s="38"/>
    </row>
    <row r="215" spans="1:14" ht="15" customHeight="1" x14ac:dyDescent="0.25">
      <c r="A215" s="28" t="s">
        <v>91</v>
      </c>
      <c r="B215" s="33" t="s">
        <v>21</v>
      </c>
      <c r="C215" s="33" t="s">
        <v>247</v>
      </c>
      <c r="D215" s="33" t="s">
        <v>4</v>
      </c>
      <c r="E215" s="33" t="s">
        <v>294</v>
      </c>
      <c r="F215" s="34">
        <v>444.71039999999999</v>
      </c>
      <c r="G215" s="35">
        <v>128.00299999999999</v>
      </c>
      <c r="H215" s="35">
        <v>5.1763278157827974</v>
      </c>
      <c r="I215" s="39">
        <v>148.55463353975742</v>
      </c>
      <c r="J215" s="36">
        <v>2014</v>
      </c>
      <c r="K215" s="36">
        <v>2024</v>
      </c>
      <c r="L215" s="37" t="s">
        <v>28</v>
      </c>
      <c r="N215" s="38"/>
    </row>
    <row r="216" spans="1:14" ht="15" customHeight="1" x14ac:dyDescent="0.25">
      <c r="A216" s="28" t="s">
        <v>91</v>
      </c>
      <c r="B216" s="33" t="s">
        <v>21</v>
      </c>
      <c r="C216" s="33" t="s">
        <v>247</v>
      </c>
      <c r="D216" s="33" t="s">
        <v>4</v>
      </c>
      <c r="E216" s="33" t="s">
        <v>23</v>
      </c>
      <c r="F216" s="34">
        <v>3533.6448</v>
      </c>
      <c r="G216" s="35">
        <v>128.00299999999999</v>
      </c>
      <c r="H216" s="35">
        <v>5.1763278157827974</v>
      </c>
      <c r="I216" s="39">
        <v>148.55463353975742</v>
      </c>
      <c r="J216" s="36">
        <v>2014</v>
      </c>
      <c r="K216" s="36">
        <v>2024</v>
      </c>
      <c r="L216" s="37" t="s">
        <v>28</v>
      </c>
      <c r="N216" s="38"/>
    </row>
    <row r="217" spans="1:14" ht="15" customHeight="1" x14ac:dyDescent="0.25">
      <c r="A217" s="28" t="s">
        <v>91</v>
      </c>
      <c r="B217" s="33" t="s">
        <v>21</v>
      </c>
      <c r="C217" s="33" t="s">
        <v>247</v>
      </c>
      <c r="D217" s="33" t="s">
        <v>4</v>
      </c>
      <c r="E217" s="33" t="s">
        <v>4</v>
      </c>
      <c r="F217" s="34">
        <v>408.65280000000013</v>
      </c>
      <c r="G217" s="35">
        <v>128.00299999999999</v>
      </c>
      <c r="H217" s="35">
        <v>5.1763278157827974</v>
      </c>
      <c r="I217" s="39">
        <v>148.55463353975742</v>
      </c>
      <c r="J217" s="36">
        <v>2014</v>
      </c>
      <c r="K217" s="36">
        <v>2024</v>
      </c>
      <c r="L217" s="37" t="s">
        <v>28</v>
      </c>
      <c r="N217" s="38"/>
    </row>
    <row r="218" spans="1:14" ht="15" customHeight="1" x14ac:dyDescent="0.25">
      <c r="A218" s="28" t="s">
        <v>91</v>
      </c>
      <c r="B218" s="33" t="s">
        <v>21</v>
      </c>
      <c r="C218" s="33" t="s">
        <v>247</v>
      </c>
      <c r="D218" s="33" t="s">
        <v>4</v>
      </c>
      <c r="E218" s="33" t="s">
        <v>300</v>
      </c>
      <c r="F218" s="34">
        <v>1021.6320000000001</v>
      </c>
      <c r="G218" s="35">
        <v>128.00299999999999</v>
      </c>
      <c r="H218" s="35">
        <v>5.1763278157827974</v>
      </c>
      <c r="I218" s="39">
        <v>148.55463353975742</v>
      </c>
      <c r="J218" s="36">
        <v>2014</v>
      </c>
      <c r="K218" s="36">
        <v>2024</v>
      </c>
      <c r="L218" s="37" t="s">
        <v>28</v>
      </c>
      <c r="N218" s="38"/>
    </row>
    <row r="219" spans="1:14" ht="15" customHeight="1" x14ac:dyDescent="0.25">
      <c r="A219" s="28" t="s">
        <v>92</v>
      </c>
      <c r="B219" s="33" t="s">
        <v>14</v>
      </c>
      <c r="C219" s="33" t="s">
        <v>247</v>
      </c>
      <c r="D219" s="33" t="s">
        <v>4</v>
      </c>
      <c r="E219" s="33" t="s">
        <v>7</v>
      </c>
      <c r="F219" s="34">
        <v>66936.144</v>
      </c>
      <c r="G219" s="35">
        <v>112</v>
      </c>
      <c r="H219" s="35">
        <v>2.8753993533554247</v>
      </c>
      <c r="I219" s="39">
        <v>130.4098546155644</v>
      </c>
      <c r="J219" s="36">
        <v>2014</v>
      </c>
      <c r="K219" s="36">
        <v>2025</v>
      </c>
      <c r="L219" s="37" t="s">
        <v>29</v>
      </c>
      <c r="N219" s="38"/>
    </row>
    <row r="220" spans="1:14" ht="15" customHeight="1" x14ac:dyDescent="0.25">
      <c r="A220" s="28" t="s">
        <v>92</v>
      </c>
      <c r="B220" s="33" t="s">
        <v>14</v>
      </c>
      <c r="C220" s="33" t="s">
        <v>247</v>
      </c>
      <c r="D220" s="33" t="s">
        <v>4</v>
      </c>
      <c r="E220" s="33" t="s">
        <v>302</v>
      </c>
      <c r="F220" s="34">
        <v>44287.05599999999</v>
      </c>
      <c r="G220" s="35">
        <v>112</v>
      </c>
      <c r="H220" s="35">
        <v>2.8753993533554247</v>
      </c>
      <c r="I220" s="39">
        <v>130.4098546155644</v>
      </c>
      <c r="J220" s="36">
        <v>2014</v>
      </c>
      <c r="K220" s="36">
        <v>2025</v>
      </c>
      <c r="L220" s="37" t="s">
        <v>29</v>
      </c>
      <c r="N220" s="38"/>
    </row>
    <row r="221" spans="1:14" ht="15" customHeight="1" x14ac:dyDescent="0.25">
      <c r="A221" s="28" t="s">
        <v>92</v>
      </c>
      <c r="B221" s="33" t="s">
        <v>14</v>
      </c>
      <c r="C221" s="33" t="s">
        <v>247</v>
      </c>
      <c r="D221" s="33" t="s">
        <v>4</v>
      </c>
      <c r="E221" s="33" t="s">
        <v>294</v>
      </c>
      <c r="F221" s="34">
        <v>7482.2879999999986</v>
      </c>
      <c r="G221" s="35">
        <v>112</v>
      </c>
      <c r="H221" s="35">
        <v>2.8753993533554247</v>
      </c>
      <c r="I221" s="39">
        <v>130.4098546155644</v>
      </c>
      <c r="J221" s="36">
        <v>2014</v>
      </c>
      <c r="K221" s="36">
        <v>2025</v>
      </c>
      <c r="L221" s="37" t="s">
        <v>29</v>
      </c>
      <c r="N221" s="38"/>
    </row>
    <row r="222" spans="1:14" ht="15" customHeight="1" x14ac:dyDescent="0.25">
      <c r="A222" s="28" t="s">
        <v>92</v>
      </c>
      <c r="B222" s="33" t="s">
        <v>14</v>
      </c>
      <c r="C222" s="33" t="s">
        <v>247</v>
      </c>
      <c r="D222" s="33" t="s">
        <v>4</v>
      </c>
      <c r="E222" s="33" t="s">
        <v>23</v>
      </c>
      <c r="F222" s="34">
        <v>59453.855999999992</v>
      </c>
      <c r="G222" s="35">
        <v>112</v>
      </c>
      <c r="H222" s="35">
        <v>2.8753993533554247</v>
      </c>
      <c r="I222" s="39">
        <v>130.4098546155644</v>
      </c>
      <c r="J222" s="36">
        <v>2014</v>
      </c>
      <c r="K222" s="36">
        <v>2025</v>
      </c>
      <c r="L222" s="37" t="s">
        <v>29</v>
      </c>
      <c r="N222" s="38"/>
    </row>
    <row r="223" spans="1:14" ht="15" customHeight="1" x14ac:dyDescent="0.25">
      <c r="A223" s="28" t="s">
        <v>92</v>
      </c>
      <c r="B223" s="33" t="s">
        <v>14</v>
      </c>
      <c r="C223" s="33" t="s">
        <v>247</v>
      </c>
      <c r="D223" s="33" t="s">
        <v>4</v>
      </c>
      <c r="E223" s="33" t="s">
        <v>4</v>
      </c>
      <c r="F223" s="34">
        <v>6875.616</v>
      </c>
      <c r="G223" s="35">
        <v>112</v>
      </c>
      <c r="H223" s="35">
        <v>2.8753993533554247</v>
      </c>
      <c r="I223" s="39">
        <v>130.4098546155644</v>
      </c>
      <c r="J223" s="36">
        <v>2014</v>
      </c>
      <c r="K223" s="36">
        <v>2025</v>
      </c>
      <c r="L223" s="37" t="s">
        <v>29</v>
      </c>
      <c r="N223" s="38"/>
    </row>
    <row r="224" spans="1:14" x14ac:dyDescent="0.25">
      <c r="A224" s="28" t="s">
        <v>92</v>
      </c>
      <c r="B224" s="33" t="s">
        <v>14</v>
      </c>
      <c r="C224" s="33" t="s">
        <v>247</v>
      </c>
      <c r="D224" s="33" t="s">
        <v>4</v>
      </c>
      <c r="E224" s="33" t="s">
        <v>300</v>
      </c>
      <c r="F224" s="34">
        <v>17189.04</v>
      </c>
      <c r="G224" s="35">
        <v>112</v>
      </c>
      <c r="H224" s="35">
        <v>2.8753993533554247</v>
      </c>
      <c r="I224" s="39">
        <v>130.4098546155644</v>
      </c>
      <c r="J224" s="36">
        <v>2014</v>
      </c>
      <c r="K224" s="36">
        <v>2025</v>
      </c>
      <c r="L224" s="37" t="s">
        <v>29</v>
      </c>
    </row>
    <row r="225" spans="1:12" x14ac:dyDescent="0.25">
      <c r="A225" s="28" t="s">
        <v>92</v>
      </c>
      <c r="B225" s="33" t="s">
        <v>14</v>
      </c>
      <c r="C225" s="33" t="s">
        <v>247</v>
      </c>
      <c r="D225" s="33" t="s">
        <v>4</v>
      </c>
      <c r="E225" s="33" t="s">
        <v>7</v>
      </c>
      <c r="F225" s="34">
        <v>0</v>
      </c>
      <c r="G225" s="35">
        <v>112</v>
      </c>
      <c r="H225" s="35">
        <v>2.8753993533554247</v>
      </c>
      <c r="I225" s="39">
        <v>130.4098546155644</v>
      </c>
      <c r="J225" s="36" t="e">
        <v>#VALUE!</v>
      </c>
      <c r="K225" s="36" t="s">
        <v>469</v>
      </c>
      <c r="L225" s="37" t="s">
        <v>29</v>
      </c>
    </row>
    <row r="226" spans="1:12" x14ac:dyDescent="0.25">
      <c r="A226" s="28" t="s">
        <v>92</v>
      </c>
      <c r="B226" s="33" t="s">
        <v>14</v>
      </c>
      <c r="C226" s="33" t="s">
        <v>247</v>
      </c>
      <c r="D226" s="33" t="s">
        <v>4</v>
      </c>
      <c r="E226" s="33" t="s">
        <v>302</v>
      </c>
      <c r="F226" s="34">
        <v>0</v>
      </c>
      <c r="G226" s="35">
        <v>112</v>
      </c>
      <c r="H226" s="35">
        <v>2.8753993533554247</v>
      </c>
      <c r="I226" s="39">
        <v>130.4098546155644</v>
      </c>
      <c r="J226" s="36" t="e">
        <v>#VALUE!</v>
      </c>
      <c r="K226" s="36" t="s">
        <v>469</v>
      </c>
      <c r="L226" s="37" t="s">
        <v>29</v>
      </c>
    </row>
    <row r="227" spans="1:12" x14ac:dyDescent="0.25">
      <c r="A227" s="28" t="s">
        <v>92</v>
      </c>
      <c r="B227" s="33" t="s">
        <v>14</v>
      </c>
      <c r="C227" s="33" t="s">
        <v>247</v>
      </c>
      <c r="D227" s="33" t="s">
        <v>4</v>
      </c>
      <c r="E227" s="33" t="s">
        <v>294</v>
      </c>
      <c r="F227" s="34">
        <v>0</v>
      </c>
      <c r="G227" s="35">
        <v>112</v>
      </c>
      <c r="H227" s="35">
        <v>2.8753993533554247</v>
      </c>
      <c r="I227" s="39">
        <v>130.4098546155644</v>
      </c>
      <c r="J227" s="36" t="e">
        <v>#VALUE!</v>
      </c>
      <c r="K227" s="36" t="s">
        <v>469</v>
      </c>
      <c r="L227" s="37" t="s">
        <v>29</v>
      </c>
    </row>
    <row r="228" spans="1:12" x14ac:dyDescent="0.25">
      <c r="A228" s="28" t="s">
        <v>92</v>
      </c>
      <c r="B228" s="33" t="s">
        <v>14</v>
      </c>
      <c r="C228" s="33" t="s">
        <v>247</v>
      </c>
      <c r="D228" s="33" t="s">
        <v>4</v>
      </c>
      <c r="E228" s="33" t="s">
        <v>23</v>
      </c>
      <c r="F228" s="34">
        <v>0</v>
      </c>
      <c r="G228" s="35">
        <v>112</v>
      </c>
      <c r="H228" s="35">
        <v>2.8753993533554247</v>
      </c>
      <c r="I228" s="39">
        <v>130.4098546155644</v>
      </c>
      <c r="J228" s="36" t="e">
        <v>#VALUE!</v>
      </c>
      <c r="K228" s="36" t="s">
        <v>469</v>
      </c>
      <c r="L228" s="37" t="s">
        <v>29</v>
      </c>
    </row>
    <row r="229" spans="1:12" x14ac:dyDescent="0.25">
      <c r="A229" s="28" t="s">
        <v>92</v>
      </c>
      <c r="B229" s="33" t="s">
        <v>14</v>
      </c>
      <c r="C229" s="33" t="s">
        <v>247</v>
      </c>
      <c r="D229" s="33" t="s">
        <v>4</v>
      </c>
      <c r="E229" s="33" t="s">
        <v>4</v>
      </c>
      <c r="F229" s="34">
        <v>0</v>
      </c>
      <c r="G229" s="35">
        <v>112</v>
      </c>
      <c r="H229" s="35">
        <v>2.8753993533554247</v>
      </c>
      <c r="I229" s="40">
        <v>130.4098546155644</v>
      </c>
      <c r="J229" s="36" t="e">
        <v>#VALUE!</v>
      </c>
      <c r="K229" s="36" t="s">
        <v>469</v>
      </c>
      <c r="L229" s="37" t="s">
        <v>29</v>
      </c>
    </row>
    <row r="230" spans="1:12" x14ac:dyDescent="0.25">
      <c r="A230" s="28" t="s">
        <v>92</v>
      </c>
      <c r="B230" s="33" t="s">
        <v>14</v>
      </c>
      <c r="C230" s="33" t="s">
        <v>247</v>
      </c>
      <c r="D230" s="33" t="s">
        <v>4</v>
      </c>
      <c r="E230" s="33" t="s">
        <v>300</v>
      </c>
      <c r="F230" s="34">
        <v>0</v>
      </c>
      <c r="G230" s="35">
        <v>112</v>
      </c>
      <c r="H230" s="35">
        <v>2.8753993533554247</v>
      </c>
      <c r="I230" s="40">
        <v>130.4098546155644</v>
      </c>
      <c r="J230" s="36" t="e">
        <v>#VALUE!</v>
      </c>
      <c r="K230" s="36" t="s">
        <v>469</v>
      </c>
      <c r="L230" s="37" t="s">
        <v>29</v>
      </c>
    </row>
    <row r="231" spans="1:12" x14ac:dyDescent="0.25">
      <c r="A231" s="28" t="s">
        <v>93</v>
      </c>
      <c r="B231" s="33" t="s">
        <v>61</v>
      </c>
      <c r="C231" s="33" t="s">
        <v>247</v>
      </c>
      <c r="D231" s="33" t="s">
        <v>4</v>
      </c>
      <c r="E231" s="33" t="s">
        <v>7</v>
      </c>
      <c r="F231" s="34">
        <v>780.34074954136588</v>
      </c>
      <c r="G231" s="35">
        <v>111.133</v>
      </c>
      <c r="H231" s="35">
        <v>0</v>
      </c>
      <c r="I231" s="40">
        <v>131.23950217310895</v>
      </c>
      <c r="J231" s="36">
        <v>2016</v>
      </c>
      <c r="K231" s="36">
        <v>2030</v>
      </c>
      <c r="L231" s="37" t="s">
        <v>30</v>
      </c>
    </row>
    <row r="232" spans="1:12" x14ac:dyDescent="0.25">
      <c r="A232" s="28" t="s">
        <v>93</v>
      </c>
      <c r="B232" s="33" t="s">
        <v>61</v>
      </c>
      <c r="C232" s="33" t="s">
        <v>247</v>
      </c>
      <c r="D232" s="33" t="s">
        <v>4</v>
      </c>
      <c r="E232" s="33" t="s">
        <v>302</v>
      </c>
      <c r="F232" s="34">
        <v>86.394868699222656</v>
      </c>
      <c r="G232" s="35">
        <v>111.133</v>
      </c>
      <c r="H232" s="35">
        <v>0</v>
      </c>
      <c r="I232" s="40">
        <v>131.23950217310895</v>
      </c>
      <c r="J232" s="36">
        <v>2016</v>
      </c>
      <c r="K232" s="36">
        <v>2030</v>
      </c>
      <c r="L232" s="37" t="s">
        <v>30</v>
      </c>
    </row>
    <row r="233" spans="1:12" x14ac:dyDescent="0.25">
      <c r="A233" s="28" t="s">
        <v>93</v>
      </c>
      <c r="B233" s="33" t="s">
        <v>61</v>
      </c>
      <c r="C233" s="33" t="s">
        <v>247</v>
      </c>
      <c r="D233" s="33" t="s">
        <v>4</v>
      </c>
      <c r="E233" s="33" t="s">
        <v>294</v>
      </c>
      <c r="F233" s="34">
        <v>103.11645618939474</v>
      </c>
      <c r="G233" s="35">
        <v>111.133</v>
      </c>
      <c r="H233" s="35">
        <v>0</v>
      </c>
      <c r="I233" s="40">
        <v>131.23950217310895</v>
      </c>
      <c r="J233" s="36">
        <v>2016</v>
      </c>
      <c r="K233" s="36">
        <v>2030</v>
      </c>
      <c r="L233" s="37" t="s">
        <v>30</v>
      </c>
    </row>
    <row r="234" spans="1:12" x14ac:dyDescent="0.25">
      <c r="A234" s="28" t="s">
        <v>93</v>
      </c>
      <c r="B234" s="33" t="s">
        <v>61</v>
      </c>
      <c r="C234" s="33" t="s">
        <v>247</v>
      </c>
      <c r="D234" s="33" t="s">
        <v>4</v>
      </c>
      <c r="E234" s="33" t="s">
        <v>23</v>
      </c>
      <c r="F234" s="34">
        <v>498.86069345680176</v>
      </c>
      <c r="G234" s="35">
        <v>111.133</v>
      </c>
      <c r="H234" s="35">
        <v>0</v>
      </c>
      <c r="I234" s="40">
        <v>131.23950217310895</v>
      </c>
      <c r="J234" s="36">
        <v>2016</v>
      </c>
      <c r="K234" s="36">
        <v>2030</v>
      </c>
      <c r="L234" s="37" t="s">
        <v>30</v>
      </c>
    </row>
    <row r="235" spans="1:12" x14ac:dyDescent="0.25">
      <c r="A235" s="28" t="s">
        <v>93</v>
      </c>
      <c r="B235" s="33" t="s">
        <v>61</v>
      </c>
      <c r="C235" s="33" t="s">
        <v>247</v>
      </c>
      <c r="D235" s="33" t="s">
        <v>4</v>
      </c>
      <c r="E235" s="33" t="s">
        <v>303</v>
      </c>
      <c r="F235" s="34">
        <v>153.28121865991116</v>
      </c>
      <c r="G235" s="35">
        <v>111.133</v>
      </c>
      <c r="H235" s="35">
        <v>0</v>
      </c>
      <c r="I235" s="40">
        <v>131.23950217310895</v>
      </c>
      <c r="J235" s="36">
        <v>2016</v>
      </c>
      <c r="K235" s="36">
        <v>2030</v>
      </c>
      <c r="L235" s="37" t="s">
        <v>30</v>
      </c>
    </row>
    <row r="236" spans="1:12" x14ac:dyDescent="0.25">
      <c r="A236" s="28" t="s">
        <v>93</v>
      </c>
      <c r="B236" s="33" t="s">
        <v>61</v>
      </c>
      <c r="C236" s="33" t="s">
        <v>247</v>
      </c>
      <c r="D236" s="33" t="s">
        <v>4</v>
      </c>
      <c r="E236" s="33" t="s">
        <v>304</v>
      </c>
      <c r="F236" s="34">
        <v>214.59370612387556</v>
      </c>
      <c r="G236" s="35">
        <v>111.133</v>
      </c>
      <c r="H236" s="35">
        <v>0</v>
      </c>
      <c r="I236" s="40">
        <v>131.23950217310895</v>
      </c>
      <c r="J236" s="36">
        <v>2016</v>
      </c>
      <c r="K236" s="36">
        <v>2030</v>
      </c>
      <c r="L236" s="37" t="s">
        <v>30</v>
      </c>
    </row>
    <row r="237" spans="1:12" x14ac:dyDescent="0.25">
      <c r="A237" s="28" t="s">
        <v>93</v>
      </c>
      <c r="B237" s="33" t="s">
        <v>61</v>
      </c>
      <c r="C237" s="33" t="s">
        <v>247</v>
      </c>
      <c r="D237" s="33" t="s">
        <v>4</v>
      </c>
      <c r="E237" s="33" t="s">
        <v>293</v>
      </c>
      <c r="F237" s="34">
        <v>510.00841845024979</v>
      </c>
      <c r="G237" s="35">
        <v>111.133</v>
      </c>
      <c r="H237" s="35">
        <v>0</v>
      </c>
      <c r="I237" s="40">
        <v>131.23950217310895</v>
      </c>
      <c r="J237" s="36">
        <v>2016</v>
      </c>
      <c r="K237" s="36">
        <v>2030</v>
      </c>
      <c r="L237" s="37" t="s">
        <v>30</v>
      </c>
    </row>
    <row r="238" spans="1:12" x14ac:dyDescent="0.25">
      <c r="A238" s="28" t="s">
        <v>93</v>
      </c>
      <c r="B238" s="33" t="s">
        <v>61</v>
      </c>
      <c r="C238" s="33" t="s">
        <v>247</v>
      </c>
      <c r="D238" s="33" t="s">
        <v>4</v>
      </c>
      <c r="E238" s="33" t="s">
        <v>305</v>
      </c>
      <c r="F238" s="34">
        <v>103.11645618939474</v>
      </c>
      <c r="G238" s="35">
        <v>111.133</v>
      </c>
      <c r="H238" s="35">
        <v>0</v>
      </c>
      <c r="I238" s="40">
        <v>131.23950217310895</v>
      </c>
      <c r="J238" s="36">
        <v>2016</v>
      </c>
      <c r="K238" s="36">
        <v>2030</v>
      </c>
      <c r="L238" s="37" t="s">
        <v>30</v>
      </c>
    </row>
    <row r="239" spans="1:12" x14ac:dyDescent="0.25">
      <c r="A239" s="28" t="s">
        <v>93</v>
      </c>
      <c r="B239" s="33" t="s">
        <v>61</v>
      </c>
      <c r="C239" s="33" t="s">
        <v>247</v>
      </c>
      <c r="D239" s="33" t="s">
        <v>4</v>
      </c>
      <c r="E239" s="33" t="s">
        <v>4</v>
      </c>
      <c r="F239" s="34">
        <v>97.542593692670735</v>
      </c>
      <c r="G239" s="35">
        <v>111.133</v>
      </c>
      <c r="H239" s="35">
        <v>0</v>
      </c>
      <c r="I239" s="40">
        <v>131.23950217310895</v>
      </c>
      <c r="J239" s="36">
        <v>2016</v>
      </c>
      <c r="K239" s="36">
        <v>2030</v>
      </c>
      <c r="L239" s="37" t="s">
        <v>30</v>
      </c>
    </row>
    <row r="240" spans="1:12" x14ac:dyDescent="0.25">
      <c r="A240" s="28" t="s">
        <v>93</v>
      </c>
      <c r="B240" s="33" t="s">
        <v>61</v>
      </c>
      <c r="C240" s="33" t="s">
        <v>247</v>
      </c>
      <c r="D240" s="33" t="s">
        <v>4</v>
      </c>
      <c r="E240" s="33" t="s">
        <v>300</v>
      </c>
      <c r="F240" s="34">
        <v>236.88915611077181</v>
      </c>
      <c r="G240" s="35">
        <v>111.133</v>
      </c>
      <c r="H240" s="35">
        <v>0</v>
      </c>
      <c r="I240" s="40">
        <v>131.23950217310895</v>
      </c>
      <c r="J240" s="36">
        <v>2016</v>
      </c>
      <c r="K240" s="36">
        <v>2030</v>
      </c>
      <c r="L240" s="37" t="s">
        <v>30</v>
      </c>
    </row>
    <row r="241" spans="1:12" x14ac:dyDescent="0.25">
      <c r="A241" s="28" t="s">
        <v>94</v>
      </c>
      <c r="B241" s="33" t="s">
        <v>62</v>
      </c>
      <c r="C241" s="33" t="s">
        <v>247</v>
      </c>
      <c r="D241" s="33" t="s">
        <v>4</v>
      </c>
      <c r="E241" s="33" t="s">
        <v>7</v>
      </c>
      <c r="F241" s="34">
        <v>3121.3629981654635</v>
      </c>
      <c r="G241" s="35">
        <v>110.008</v>
      </c>
      <c r="H241" s="35">
        <v>0</v>
      </c>
      <c r="I241" s="40">
        <v>129.91096393563902</v>
      </c>
      <c r="J241" s="36">
        <v>2016</v>
      </c>
      <c r="K241" s="36">
        <v>2030</v>
      </c>
      <c r="L241" s="37" t="s">
        <v>30</v>
      </c>
    </row>
    <row r="242" spans="1:12" x14ac:dyDescent="0.25">
      <c r="A242" s="28" t="s">
        <v>94</v>
      </c>
      <c r="B242" s="33" t="s">
        <v>62</v>
      </c>
      <c r="C242" s="33" t="s">
        <v>247</v>
      </c>
      <c r="D242" s="33" t="s">
        <v>4</v>
      </c>
      <c r="E242" s="33" t="s">
        <v>302</v>
      </c>
      <c r="F242" s="34">
        <v>345.57947479689062</v>
      </c>
      <c r="G242" s="35">
        <v>110.008</v>
      </c>
      <c r="H242" s="35">
        <v>0</v>
      </c>
      <c r="I242" s="40">
        <v>129.91096393563902</v>
      </c>
      <c r="J242" s="36">
        <v>2016</v>
      </c>
      <c r="K242" s="36">
        <v>2030</v>
      </c>
      <c r="L242" s="37" t="s">
        <v>30</v>
      </c>
    </row>
    <row r="243" spans="1:12" x14ac:dyDescent="0.25">
      <c r="A243" s="28" t="s">
        <v>94</v>
      </c>
      <c r="B243" s="33" t="s">
        <v>62</v>
      </c>
      <c r="C243" s="33" t="s">
        <v>247</v>
      </c>
      <c r="D243" s="33" t="s">
        <v>4</v>
      </c>
      <c r="E243" s="33" t="s">
        <v>294</v>
      </c>
      <c r="F243" s="34">
        <v>412.46582475757896</v>
      </c>
      <c r="G243" s="35">
        <v>110.008</v>
      </c>
      <c r="H243" s="35">
        <v>0</v>
      </c>
      <c r="I243" s="40">
        <v>129.91096393563902</v>
      </c>
      <c r="J243" s="36">
        <v>2016</v>
      </c>
      <c r="K243" s="36">
        <v>2030</v>
      </c>
      <c r="L243" s="37" t="s">
        <v>30</v>
      </c>
    </row>
    <row r="244" spans="1:12" x14ac:dyDescent="0.25">
      <c r="A244" s="28" t="s">
        <v>94</v>
      </c>
      <c r="B244" s="33" t="s">
        <v>62</v>
      </c>
      <c r="C244" s="33" t="s">
        <v>247</v>
      </c>
      <c r="D244" s="33" t="s">
        <v>4</v>
      </c>
      <c r="E244" s="33" t="s">
        <v>23</v>
      </c>
      <c r="F244" s="34">
        <v>1995.442773827207</v>
      </c>
      <c r="G244" s="35">
        <v>110.008</v>
      </c>
      <c r="H244" s="35">
        <v>0</v>
      </c>
      <c r="I244" s="40">
        <v>129.91096393563902</v>
      </c>
      <c r="J244" s="36">
        <v>2016</v>
      </c>
      <c r="K244" s="36">
        <v>2030</v>
      </c>
      <c r="L244" s="37" t="s">
        <v>30</v>
      </c>
    </row>
    <row r="245" spans="1:12" x14ac:dyDescent="0.25">
      <c r="A245" s="28" t="s">
        <v>94</v>
      </c>
      <c r="B245" s="33" t="s">
        <v>62</v>
      </c>
      <c r="C245" s="33" t="s">
        <v>247</v>
      </c>
      <c r="D245" s="33" t="s">
        <v>4</v>
      </c>
      <c r="E245" s="33" t="s">
        <v>303</v>
      </c>
      <c r="F245" s="34">
        <v>613.12487463964464</v>
      </c>
      <c r="G245" s="35">
        <v>110.008</v>
      </c>
      <c r="H245" s="35">
        <v>0</v>
      </c>
      <c r="I245" s="40">
        <v>129.91096393563902</v>
      </c>
      <c r="J245" s="36">
        <v>2016</v>
      </c>
      <c r="K245" s="36">
        <v>2030</v>
      </c>
      <c r="L245" s="37" t="s">
        <v>30</v>
      </c>
    </row>
    <row r="246" spans="1:12" x14ac:dyDescent="0.25">
      <c r="A246" s="28" t="s">
        <v>94</v>
      </c>
      <c r="B246" s="33" t="s">
        <v>62</v>
      </c>
      <c r="C246" s="33" t="s">
        <v>247</v>
      </c>
      <c r="D246" s="33" t="s">
        <v>4</v>
      </c>
      <c r="E246" s="33" t="s">
        <v>304</v>
      </c>
      <c r="F246" s="34">
        <v>858.37482449550225</v>
      </c>
      <c r="G246" s="35">
        <v>110.008</v>
      </c>
      <c r="H246" s="35">
        <v>0</v>
      </c>
      <c r="I246" s="40">
        <v>129.91096393563902</v>
      </c>
      <c r="J246" s="36">
        <v>2016</v>
      </c>
      <c r="K246" s="36">
        <v>2030</v>
      </c>
      <c r="L246" s="37" t="s">
        <v>30</v>
      </c>
    </row>
    <row r="247" spans="1:12" x14ac:dyDescent="0.25">
      <c r="A247" s="28" t="s">
        <v>94</v>
      </c>
      <c r="B247" s="33" t="s">
        <v>62</v>
      </c>
      <c r="C247" s="33" t="s">
        <v>247</v>
      </c>
      <c r="D247" s="33" t="s">
        <v>4</v>
      </c>
      <c r="E247" s="33" t="s">
        <v>293</v>
      </c>
      <c r="F247" s="34">
        <v>2040.0336738009992</v>
      </c>
      <c r="G247" s="35">
        <v>110.008</v>
      </c>
      <c r="H247" s="35">
        <v>0</v>
      </c>
      <c r="I247" s="40">
        <v>129.91096393563902</v>
      </c>
      <c r="J247" s="36">
        <v>2016</v>
      </c>
      <c r="K247" s="36">
        <v>2030</v>
      </c>
      <c r="L247" s="37" t="s">
        <v>30</v>
      </c>
    </row>
    <row r="248" spans="1:12" x14ac:dyDescent="0.25">
      <c r="A248" s="28" t="s">
        <v>94</v>
      </c>
      <c r="B248" s="33" t="s">
        <v>62</v>
      </c>
      <c r="C248" s="33" t="s">
        <v>247</v>
      </c>
      <c r="D248" s="33" t="s">
        <v>4</v>
      </c>
      <c r="E248" s="33" t="s">
        <v>305</v>
      </c>
      <c r="F248" s="34">
        <v>412.46582475757896</v>
      </c>
      <c r="G248" s="35">
        <v>110.008</v>
      </c>
      <c r="H248" s="35">
        <v>0</v>
      </c>
      <c r="I248" s="40">
        <v>129.91096393563902</v>
      </c>
      <c r="J248" s="36">
        <v>2016</v>
      </c>
      <c r="K248" s="36">
        <v>2030</v>
      </c>
      <c r="L248" s="37" t="s">
        <v>30</v>
      </c>
    </row>
    <row r="249" spans="1:12" x14ac:dyDescent="0.25">
      <c r="A249" s="28" t="s">
        <v>94</v>
      </c>
      <c r="B249" s="33" t="s">
        <v>62</v>
      </c>
      <c r="C249" s="33" t="s">
        <v>247</v>
      </c>
      <c r="D249" s="33" t="s">
        <v>4</v>
      </c>
      <c r="E249" s="33" t="s">
        <v>4</v>
      </c>
      <c r="F249" s="34">
        <v>390.17037477068294</v>
      </c>
      <c r="G249" s="35">
        <v>110.008</v>
      </c>
      <c r="H249" s="35">
        <v>0</v>
      </c>
      <c r="I249" s="40">
        <v>129.91096393563902</v>
      </c>
      <c r="J249" s="36">
        <v>2016</v>
      </c>
      <c r="K249" s="36">
        <v>2030</v>
      </c>
      <c r="L249" s="37" t="s">
        <v>30</v>
      </c>
    </row>
    <row r="250" spans="1:12" x14ac:dyDescent="0.25">
      <c r="A250" s="28" t="s">
        <v>94</v>
      </c>
      <c r="B250" s="33" t="s">
        <v>62</v>
      </c>
      <c r="C250" s="33" t="s">
        <v>247</v>
      </c>
      <c r="D250" s="33" t="s">
        <v>4</v>
      </c>
      <c r="E250" s="33" t="s">
        <v>300</v>
      </c>
      <c r="F250" s="34">
        <v>947.55662444308723</v>
      </c>
      <c r="G250" s="35">
        <v>110.008</v>
      </c>
      <c r="H250" s="35">
        <v>0</v>
      </c>
      <c r="I250" s="40">
        <v>129.91096393563902</v>
      </c>
      <c r="J250" s="36">
        <v>2016</v>
      </c>
      <c r="K250" s="36">
        <v>2030</v>
      </c>
      <c r="L250" s="37" t="s">
        <v>30</v>
      </c>
    </row>
    <row r="251" spans="1:12" x14ac:dyDescent="0.25">
      <c r="A251" s="28" t="s">
        <v>95</v>
      </c>
      <c r="B251" s="33" t="s">
        <v>63</v>
      </c>
      <c r="C251" s="33" t="s">
        <v>247</v>
      </c>
      <c r="D251" s="33" t="s">
        <v>4</v>
      </c>
      <c r="E251" s="33" t="s">
        <v>7</v>
      </c>
      <c r="F251" s="34">
        <v>14826.47424128595</v>
      </c>
      <c r="G251" s="35">
        <v>88.998000000000005</v>
      </c>
      <c r="H251" s="35">
        <v>1.2626180005556471</v>
      </c>
      <c r="I251" s="40">
        <v>105.09977427408917</v>
      </c>
      <c r="J251" s="36">
        <v>2016</v>
      </c>
      <c r="K251" s="36">
        <v>2030</v>
      </c>
      <c r="L251" s="37" t="s">
        <v>30</v>
      </c>
    </row>
    <row r="252" spans="1:12" x14ac:dyDescent="0.25">
      <c r="A252" s="28" t="s">
        <v>95</v>
      </c>
      <c r="B252" s="33" t="s">
        <v>63</v>
      </c>
      <c r="C252" s="33" t="s">
        <v>247</v>
      </c>
      <c r="D252" s="33" t="s">
        <v>4</v>
      </c>
      <c r="E252" s="33" t="s">
        <v>302</v>
      </c>
      <c r="F252" s="34">
        <v>1641.5025052852304</v>
      </c>
      <c r="G252" s="35">
        <v>88.998000000000005</v>
      </c>
      <c r="H252" s="35">
        <v>1.2626180005556471</v>
      </c>
      <c r="I252" s="40">
        <v>105.09977427408917</v>
      </c>
      <c r="J252" s="36">
        <v>2016</v>
      </c>
      <c r="K252" s="36">
        <v>2030</v>
      </c>
      <c r="L252" s="37" t="s">
        <v>30</v>
      </c>
    </row>
    <row r="253" spans="1:12" x14ac:dyDescent="0.25">
      <c r="A253" s="28" t="s">
        <v>95</v>
      </c>
      <c r="B253" s="33" t="s">
        <v>63</v>
      </c>
      <c r="C253" s="33" t="s">
        <v>247</v>
      </c>
      <c r="D253" s="33" t="s">
        <v>4</v>
      </c>
      <c r="E253" s="33" t="s">
        <v>294</v>
      </c>
      <c r="F253" s="34">
        <v>1959.2126675985</v>
      </c>
      <c r="G253" s="35">
        <v>88.998000000000005</v>
      </c>
      <c r="H253" s="35">
        <v>1.2626180005556471</v>
      </c>
      <c r="I253" s="40">
        <v>105.09977427408917</v>
      </c>
      <c r="J253" s="36">
        <v>2016</v>
      </c>
      <c r="K253" s="36">
        <v>2030</v>
      </c>
      <c r="L253" s="37" t="s">
        <v>30</v>
      </c>
    </row>
    <row r="254" spans="1:12" x14ac:dyDescent="0.25">
      <c r="A254" s="28" t="s">
        <v>95</v>
      </c>
      <c r="B254" s="33" t="s">
        <v>63</v>
      </c>
      <c r="C254" s="33" t="s">
        <v>247</v>
      </c>
      <c r="D254" s="33" t="s">
        <v>4</v>
      </c>
      <c r="E254" s="33" t="s">
        <v>23</v>
      </c>
      <c r="F254" s="34">
        <v>9478.3531756792327</v>
      </c>
      <c r="G254" s="35">
        <v>88.998000000000005</v>
      </c>
      <c r="H254" s="35">
        <v>1.2626180005556471</v>
      </c>
      <c r="I254" s="40">
        <v>105.09977427408917</v>
      </c>
      <c r="J254" s="36">
        <v>2016</v>
      </c>
      <c r="K254" s="36">
        <v>2030</v>
      </c>
      <c r="L254" s="37" t="s">
        <v>30</v>
      </c>
    </row>
    <row r="255" spans="1:12" x14ac:dyDescent="0.25">
      <c r="A255" s="28" t="s">
        <v>95</v>
      </c>
      <c r="B255" s="33" t="s">
        <v>63</v>
      </c>
      <c r="C255" s="33" t="s">
        <v>247</v>
      </c>
      <c r="D255" s="33" t="s">
        <v>4</v>
      </c>
      <c r="E255" s="33" t="s">
        <v>303</v>
      </c>
      <c r="F255" s="34">
        <v>2912.3431545383114</v>
      </c>
      <c r="G255" s="35">
        <v>88.998000000000005</v>
      </c>
      <c r="H255" s="35">
        <v>1.2626180005556471</v>
      </c>
      <c r="I255" s="40">
        <v>105.09977427408917</v>
      </c>
      <c r="J255" s="36">
        <v>2016</v>
      </c>
      <c r="K255" s="36">
        <v>2030</v>
      </c>
      <c r="L255" s="37" t="s">
        <v>30</v>
      </c>
    </row>
    <row r="256" spans="1:12" x14ac:dyDescent="0.25">
      <c r="A256" s="28" t="s">
        <v>95</v>
      </c>
      <c r="B256" s="33" t="s">
        <v>63</v>
      </c>
      <c r="C256" s="33" t="s">
        <v>247</v>
      </c>
      <c r="D256" s="33" t="s">
        <v>4</v>
      </c>
      <c r="E256" s="33" t="s">
        <v>304</v>
      </c>
      <c r="F256" s="34">
        <v>4077.2804163536352</v>
      </c>
      <c r="G256" s="35">
        <v>88.998000000000005</v>
      </c>
      <c r="H256" s="35">
        <v>1.2626180005556471</v>
      </c>
      <c r="I256" s="40">
        <v>105.09977427408917</v>
      </c>
      <c r="J256" s="36">
        <v>2016</v>
      </c>
      <c r="K256" s="36">
        <v>2030</v>
      </c>
      <c r="L256" s="37" t="s">
        <v>30</v>
      </c>
    </row>
    <row r="257" spans="1:12" x14ac:dyDescent="0.25">
      <c r="A257" s="28" t="s">
        <v>95</v>
      </c>
      <c r="B257" s="33" t="s">
        <v>63</v>
      </c>
      <c r="C257" s="33" t="s">
        <v>247</v>
      </c>
      <c r="D257" s="33" t="s">
        <v>4</v>
      </c>
      <c r="E257" s="33" t="s">
        <v>293</v>
      </c>
      <c r="F257" s="34">
        <v>9690.1599505547456</v>
      </c>
      <c r="G257" s="35">
        <v>88.998000000000005</v>
      </c>
      <c r="H257" s="35">
        <v>1.2626180005556471</v>
      </c>
      <c r="I257" s="40">
        <v>105.09977427408917</v>
      </c>
      <c r="J257" s="36">
        <v>2016</v>
      </c>
      <c r="K257" s="36">
        <v>2030</v>
      </c>
      <c r="L257" s="37" t="s">
        <v>30</v>
      </c>
    </row>
    <row r="258" spans="1:12" x14ac:dyDescent="0.25">
      <c r="A258" s="28" t="s">
        <v>95</v>
      </c>
      <c r="B258" s="33" t="s">
        <v>63</v>
      </c>
      <c r="C258" s="33" t="s">
        <v>247</v>
      </c>
      <c r="D258" s="33" t="s">
        <v>4</v>
      </c>
      <c r="E258" s="33" t="s">
        <v>305</v>
      </c>
      <c r="F258" s="34">
        <v>1959.2126675985</v>
      </c>
      <c r="G258" s="35">
        <v>88.998000000000005</v>
      </c>
      <c r="H258" s="35">
        <v>1.2626180005556471</v>
      </c>
      <c r="I258" s="40">
        <v>105.09977427408917</v>
      </c>
      <c r="J258" s="36">
        <v>2016</v>
      </c>
      <c r="K258" s="36">
        <v>2030</v>
      </c>
      <c r="L258" s="37" t="s">
        <v>30</v>
      </c>
    </row>
    <row r="259" spans="1:12" x14ac:dyDescent="0.25">
      <c r="A259" s="28" t="s">
        <v>95</v>
      </c>
      <c r="B259" s="33" t="s">
        <v>63</v>
      </c>
      <c r="C259" s="33" t="s">
        <v>247</v>
      </c>
      <c r="D259" s="33" t="s">
        <v>4</v>
      </c>
      <c r="E259" s="33" t="s">
        <v>4</v>
      </c>
      <c r="F259" s="34">
        <v>1853.3092801607438</v>
      </c>
      <c r="G259" s="35">
        <v>88.998000000000005</v>
      </c>
      <c r="H259" s="35">
        <v>1.2626180005556471</v>
      </c>
      <c r="I259" s="40">
        <v>105.09977427408917</v>
      </c>
      <c r="J259" s="36">
        <v>2016</v>
      </c>
      <c r="K259" s="36">
        <v>2030</v>
      </c>
      <c r="L259" s="37" t="s">
        <v>30</v>
      </c>
    </row>
    <row r="260" spans="1:12" x14ac:dyDescent="0.25">
      <c r="A260" s="28" t="s">
        <v>95</v>
      </c>
      <c r="B260" s="33" t="s">
        <v>63</v>
      </c>
      <c r="C260" s="33" t="s">
        <v>247</v>
      </c>
      <c r="D260" s="33" t="s">
        <v>4</v>
      </c>
      <c r="E260" s="33" t="s">
        <v>300</v>
      </c>
      <c r="F260" s="34">
        <v>4500.8939661046634</v>
      </c>
      <c r="G260" s="35">
        <v>88.998000000000005</v>
      </c>
      <c r="H260" s="35">
        <v>1.2626180005556471</v>
      </c>
      <c r="I260" s="40">
        <v>105.09977427408917</v>
      </c>
      <c r="J260" s="36">
        <v>2016</v>
      </c>
      <c r="K260" s="36">
        <v>2030</v>
      </c>
      <c r="L260" s="37" t="s">
        <v>30</v>
      </c>
    </row>
    <row r="261" spans="1:12" x14ac:dyDescent="0.25">
      <c r="A261" s="28" t="s">
        <v>96</v>
      </c>
      <c r="B261" s="33" t="s">
        <v>61</v>
      </c>
      <c r="C261" s="33" t="s">
        <v>247</v>
      </c>
      <c r="D261" s="33" t="s">
        <v>4</v>
      </c>
      <c r="E261" s="33" t="s">
        <v>7</v>
      </c>
      <c r="F261" s="34">
        <v>780.34074954136588</v>
      </c>
      <c r="G261" s="35">
        <v>111.133</v>
      </c>
      <c r="H261" s="35">
        <v>0</v>
      </c>
      <c r="I261" s="40">
        <v>131.23950217310895</v>
      </c>
      <c r="J261" s="36">
        <v>2016</v>
      </c>
      <c r="K261" s="36">
        <v>2030</v>
      </c>
      <c r="L261" s="37" t="s">
        <v>30</v>
      </c>
    </row>
    <row r="262" spans="1:12" x14ac:dyDescent="0.25">
      <c r="A262" s="28" t="s">
        <v>96</v>
      </c>
      <c r="B262" s="33" t="s">
        <v>61</v>
      </c>
      <c r="C262" s="33" t="s">
        <v>247</v>
      </c>
      <c r="D262" s="33" t="s">
        <v>4</v>
      </c>
      <c r="E262" s="33" t="s">
        <v>302</v>
      </c>
      <c r="F262" s="34">
        <v>86.394868699222656</v>
      </c>
      <c r="G262" s="35">
        <v>111.133</v>
      </c>
      <c r="H262" s="35">
        <v>0</v>
      </c>
      <c r="I262" s="40">
        <v>131.23950217310895</v>
      </c>
      <c r="J262" s="36">
        <v>2016</v>
      </c>
      <c r="K262" s="36">
        <v>2030</v>
      </c>
      <c r="L262" s="37" t="s">
        <v>30</v>
      </c>
    </row>
    <row r="263" spans="1:12" x14ac:dyDescent="0.25">
      <c r="A263" s="28" t="s">
        <v>96</v>
      </c>
      <c r="B263" s="33" t="s">
        <v>61</v>
      </c>
      <c r="C263" s="33" t="s">
        <v>247</v>
      </c>
      <c r="D263" s="33" t="s">
        <v>4</v>
      </c>
      <c r="E263" s="33" t="s">
        <v>294</v>
      </c>
      <c r="F263" s="34">
        <v>103.11645618939474</v>
      </c>
      <c r="G263" s="35">
        <v>111.133</v>
      </c>
      <c r="H263" s="35">
        <v>0</v>
      </c>
      <c r="I263" s="40">
        <v>131.23950217310895</v>
      </c>
      <c r="J263" s="36">
        <v>2016</v>
      </c>
      <c r="K263" s="36">
        <v>2030</v>
      </c>
      <c r="L263" s="37" t="s">
        <v>30</v>
      </c>
    </row>
    <row r="264" spans="1:12" x14ac:dyDescent="0.25">
      <c r="A264" s="28" t="s">
        <v>96</v>
      </c>
      <c r="B264" s="33" t="s">
        <v>61</v>
      </c>
      <c r="C264" s="33" t="s">
        <v>247</v>
      </c>
      <c r="D264" s="33" t="s">
        <v>4</v>
      </c>
      <c r="E264" s="33" t="s">
        <v>23</v>
      </c>
      <c r="F264" s="34">
        <v>498.86069345680176</v>
      </c>
      <c r="G264" s="35">
        <v>111.133</v>
      </c>
      <c r="H264" s="35">
        <v>0</v>
      </c>
      <c r="I264" s="40">
        <v>131.23950217310895</v>
      </c>
      <c r="J264" s="36">
        <v>2016</v>
      </c>
      <c r="K264" s="36">
        <v>2030</v>
      </c>
      <c r="L264" s="37" t="s">
        <v>30</v>
      </c>
    </row>
    <row r="265" spans="1:12" x14ac:dyDescent="0.25">
      <c r="A265" s="28" t="s">
        <v>96</v>
      </c>
      <c r="B265" s="33" t="s">
        <v>61</v>
      </c>
      <c r="C265" s="33" t="s">
        <v>247</v>
      </c>
      <c r="D265" s="33" t="s">
        <v>4</v>
      </c>
      <c r="E265" s="33" t="s">
        <v>303</v>
      </c>
      <c r="F265" s="34">
        <v>153.28121865991116</v>
      </c>
      <c r="G265" s="35">
        <v>111.133</v>
      </c>
      <c r="H265" s="35">
        <v>0</v>
      </c>
      <c r="I265" s="40">
        <v>131.23950217310895</v>
      </c>
      <c r="J265" s="36">
        <v>2016</v>
      </c>
      <c r="K265" s="36">
        <v>2030</v>
      </c>
      <c r="L265" s="37" t="s">
        <v>30</v>
      </c>
    </row>
    <row r="266" spans="1:12" x14ac:dyDescent="0.25">
      <c r="A266" s="28" t="s">
        <v>96</v>
      </c>
      <c r="B266" s="33" t="s">
        <v>61</v>
      </c>
      <c r="C266" s="33" t="s">
        <v>247</v>
      </c>
      <c r="D266" s="33" t="s">
        <v>4</v>
      </c>
      <c r="E266" s="33" t="s">
        <v>304</v>
      </c>
      <c r="F266" s="34">
        <v>214.59370612387556</v>
      </c>
      <c r="G266" s="35">
        <v>111.133</v>
      </c>
      <c r="H266" s="35">
        <v>0</v>
      </c>
      <c r="I266" s="40">
        <v>131.23950217310895</v>
      </c>
      <c r="J266" s="36">
        <v>2016</v>
      </c>
      <c r="K266" s="36">
        <v>2030</v>
      </c>
      <c r="L266" s="37" t="s">
        <v>30</v>
      </c>
    </row>
    <row r="267" spans="1:12" x14ac:dyDescent="0.25">
      <c r="A267" s="28" t="s">
        <v>96</v>
      </c>
      <c r="B267" s="33" t="s">
        <v>61</v>
      </c>
      <c r="C267" s="33" t="s">
        <v>247</v>
      </c>
      <c r="D267" s="33" t="s">
        <v>4</v>
      </c>
      <c r="E267" s="33" t="s">
        <v>293</v>
      </c>
      <c r="F267" s="34">
        <v>510.00841845024979</v>
      </c>
      <c r="G267" s="35">
        <v>111.133</v>
      </c>
      <c r="H267" s="35">
        <v>0</v>
      </c>
      <c r="I267" s="40">
        <v>131.23950217310895</v>
      </c>
      <c r="J267" s="36">
        <v>2016</v>
      </c>
      <c r="K267" s="36">
        <v>2030</v>
      </c>
      <c r="L267" s="37" t="s">
        <v>30</v>
      </c>
    </row>
    <row r="268" spans="1:12" x14ac:dyDescent="0.25">
      <c r="A268" s="28" t="s">
        <v>96</v>
      </c>
      <c r="B268" s="33" t="s">
        <v>61</v>
      </c>
      <c r="C268" s="33" t="s">
        <v>247</v>
      </c>
      <c r="D268" s="33" t="s">
        <v>4</v>
      </c>
      <c r="E268" s="33" t="s">
        <v>305</v>
      </c>
      <c r="F268" s="34">
        <v>103.11645618939474</v>
      </c>
      <c r="G268" s="35">
        <v>111.133</v>
      </c>
      <c r="H268" s="35">
        <v>0</v>
      </c>
      <c r="I268" s="40">
        <v>131.23950217310895</v>
      </c>
      <c r="J268" s="36">
        <v>2016</v>
      </c>
      <c r="K268" s="36">
        <v>2030</v>
      </c>
      <c r="L268" s="37" t="s">
        <v>30</v>
      </c>
    </row>
    <row r="269" spans="1:12" x14ac:dyDescent="0.25">
      <c r="A269" s="28" t="s">
        <v>96</v>
      </c>
      <c r="B269" s="33" t="s">
        <v>61</v>
      </c>
      <c r="C269" s="33" t="s">
        <v>247</v>
      </c>
      <c r="D269" s="33" t="s">
        <v>4</v>
      </c>
      <c r="E269" s="33" t="s">
        <v>4</v>
      </c>
      <c r="F269" s="34">
        <v>97.542593692670735</v>
      </c>
      <c r="G269" s="35">
        <v>111.133</v>
      </c>
      <c r="H269" s="35">
        <v>0</v>
      </c>
      <c r="I269" s="40">
        <v>131.23950217310895</v>
      </c>
      <c r="J269" s="36">
        <v>2016</v>
      </c>
      <c r="K269" s="36">
        <v>2030</v>
      </c>
      <c r="L269" s="37" t="s">
        <v>30</v>
      </c>
    </row>
    <row r="270" spans="1:12" x14ac:dyDescent="0.25">
      <c r="A270" s="28" t="s">
        <v>96</v>
      </c>
      <c r="B270" s="33" t="s">
        <v>61</v>
      </c>
      <c r="C270" s="33" t="s">
        <v>247</v>
      </c>
      <c r="D270" s="33" t="s">
        <v>4</v>
      </c>
      <c r="E270" s="33" t="s">
        <v>300</v>
      </c>
      <c r="F270" s="34">
        <v>236.88915611077181</v>
      </c>
      <c r="G270" s="35">
        <v>111.133</v>
      </c>
      <c r="H270" s="35">
        <v>0</v>
      </c>
      <c r="I270" s="40">
        <v>131.23950217310895</v>
      </c>
      <c r="J270" s="36">
        <v>2016</v>
      </c>
      <c r="K270" s="36">
        <v>2030</v>
      </c>
      <c r="L270" s="37" t="s">
        <v>30</v>
      </c>
    </row>
    <row r="271" spans="1:12" x14ac:dyDescent="0.25">
      <c r="A271" s="28" t="s">
        <v>97</v>
      </c>
      <c r="B271" s="33" t="s">
        <v>62</v>
      </c>
      <c r="C271" s="33" t="s">
        <v>247</v>
      </c>
      <c r="D271" s="33" t="s">
        <v>4</v>
      </c>
      <c r="E271" s="33" t="s">
        <v>7</v>
      </c>
      <c r="F271" s="34">
        <v>780.34074954136588</v>
      </c>
      <c r="G271" s="35">
        <v>119.9</v>
      </c>
      <c r="H271" s="35">
        <v>0</v>
      </c>
      <c r="I271" s="40">
        <v>141.59265304235254</v>
      </c>
      <c r="J271" s="36">
        <v>2016</v>
      </c>
      <c r="K271" s="36">
        <v>2030</v>
      </c>
      <c r="L271" s="37" t="s">
        <v>30</v>
      </c>
    </row>
    <row r="272" spans="1:12" x14ac:dyDescent="0.25">
      <c r="A272" s="28" t="s">
        <v>97</v>
      </c>
      <c r="B272" s="33" t="s">
        <v>62</v>
      </c>
      <c r="C272" s="33" t="s">
        <v>247</v>
      </c>
      <c r="D272" s="33" t="s">
        <v>4</v>
      </c>
      <c r="E272" s="33" t="s">
        <v>302</v>
      </c>
      <c r="F272" s="34">
        <v>86.394868699222656</v>
      </c>
      <c r="G272" s="35">
        <v>119.9</v>
      </c>
      <c r="H272" s="35">
        <v>0</v>
      </c>
      <c r="I272" s="40">
        <v>141.59265304235254</v>
      </c>
      <c r="J272" s="36">
        <v>2016</v>
      </c>
      <c r="K272" s="36">
        <v>2030</v>
      </c>
      <c r="L272" s="37" t="s">
        <v>30</v>
      </c>
    </row>
    <row r="273" spans="1:12" x14ac:dyDescent="0.25">
      <c r="A273" s="28" t="s">
        <v>97</v>
      </c>
      <c r="B273" s="33" t="s">
        <v>62</v>
      </c>
      <c r="C273" s="33" t="s">
        <v>247</v>
      </c>
      <c r="D273" s="33" t="s">
        <v>4</v>
      </c>
      <c r="E273" s="33" t="s">
        <v>294</v>
      </c>
      <c r="F273" s="34">
        <v>103.11645618939474</v>
      </c>
      <c r="G273" s="35">
        <v>119.9</v>
      </c>
      <c r="H273" s="35">
        <v>0</v>
      </c>
      <c r="I273" s="40">
        <v>141.59265304235254</v>
      </c>
      <c r="J273" s="36">
        <v>2016</v>
      </c>
      <c r="K273" s="36">
        <v>2030</v>
      </c>
      <c r="L273" s="37" t="s">
        <v>30</v>
      </c>
    </row>
    <row r="274" spans="1:12" x14ac:dyDescent="0.25">
      <c r="A274" s="28" t="s">
        <v>97</v>
      </c>
      <c r="B274" s="33" t="s">
        <v>62</v>
      </c>
      <c r="C274" s="33" t="s">
        <v>247</v>
      </c>
      <c r="D274" s="33" t="s">
        <v>4</v>
      </c>
      <c r="E274" s="33" t="s">
        <v>23</v>
      </c>
      <c r="F274" s="34">
        <v>498.86069345680176</v>
      </c>
      <c r="G274" s="35">
        <v>119.9</v>
      </c>
      <c r="H274" s="35">
        <v>0</v>
      </c>
      <c r="I274" s="40">
        <v>141.59265304235254</v>
      </c>
      <c r="J274" s="36">
        <v>2016</v>
      </c>
      <c r="K274" s="36">
        <v>2030</v>
      </c>
      <c r="L274" s="37" t="s">
        <v>30</v>
      </c>
    </row>
    <row r="275" spans="1:12" x14ac:dyDescent="0.25">
      <c r="A275" s="28" t="s">
        <v>97</v>
      </c>
      <c r="B275" s="33" t="s">
        <v>62</v>
      </c>
      <c r="C275" s="33" t="s">
        <v>247</v>
      </c>
      <c r="D275" s="33" t="s">
        <v>4</v>
      </c>
      <c r="E275" s="33" t="s">
        <v>303</v>
      </c>
      <c r="F275" s="34">
        <v>153.28121865991116</v>
      </c>
      <c r="G275" s="35">
        <v>119.9</v>
      </c>
      <c r="H275" s="35">
        <v>0</v>
      </c>
      <c r="I275" s="40">
        <v>141.59265304235254</v>
      </c>
      <c r="J275" s="36">
        <v>2016</v>
      </c>
      <c r="K275" s="36">
        <v>2030</v>
      </c>
      <c r="L275" s="37" t="s">
        <v>30</v>
      </c>
    </row>
    <row r="276" spans="1:12" x14ac:dyDescent="0.25">
      <c r="A276" s="28" t="s">
        <v>97</v>
      </c>
      <c r="B276" s="33" t="s">
        <v>62</v>
      </c>
      <c r="C276" s="33" t="s">
        <v>247</v>
      </c>
      <c r="D276" s="33" t="s">
        <v>4</v>
      </c>
      <c r="E276" s="33" t="s">
        <v>304</v>
      </c>
      <c r="F276" s="34">
        <v>214.59370612387556</v>
      </c>
      <c r="G276" s="35">
        <v>119.9</v>
      </c>
      <c r="H276" s="35">
        <v>0</v>
      </c>
      <c r="I276" s="40">
        <v>141.59265304235254</v>
      </c>
      <c r="J276" s="36">
        <v>2016</v>
      </c>
      <c r="K276" s="36">
        <v>2030</v>
      </c>
      <c r="L276" s="37" t="s">
        <v>30</v>
      </c>
    </row>
    <row r="277" spans="1:12" x14ac:dyDescent="0.25">
      <c r="A277" s="28" t="s">
        <v>97</v>
      </c>
      <c r="B277" s="33" t="s">
        <v>62</v>
      </c>
      <c r="C277" s="33" t="s">
        <v>247</v>
      </c>
      <c r="D277" s="33" t="s">
        <v>4</v>
      </c>
      <c r="E277" s="33" t="s">
        <v>293</v>
      </c>
      <c r="F277" s="34">
        <v>510.00841845024979</v>
      </c>
      <c r="G277" s="35">
        <v>119.9</v>
      </c>
      <c r="H277" s="35">
        <v>0</v>
      </c>
      <c r="I277" s="40">
        <v>141.59265304235254</v>
      </c>
      <c r="J277" s="36">
        <v>2016</v>
      </c>
      <c r="K277" s="36">
        <v>2030</v>
      </c>
      <c r="L277" s="37" t="s">
        <v>30</v>
      </c>
    </row>
    <row r="278" spans="1:12" x14ac:dyDescent="0.25">
      <c r="A278" s="28" t="s">
        <v>97</v>
      </c>
      <c r="B278" s="33" t="s">
        <v>62</v>
      </c>
      <c r="C278" s="33" t="s">
        <v>247</v>
      </c>
      <c r="D278" s="33" t="s">
        <v>4</v>
      </c>
      <c r="E278" s="33" t="s">
        <v>305</v>
      </c>
      <c r="F278" s="34">
        <v>103.11645618939474</v>
      </c>
      <c r="G278" s="35">
        <v>119.9</v>
      </c>
      <c r="H278" s="35">
        <v>0</v>
      </c>
      <c r="I278" s="40">
        <v>141.59265304235254</v>
      </c>
      <c r="J278" s="36">
        <v>2016</v>
      </c>
      <c r="K278" s="36">
        <v>2030</v>
      </c>
      <c r="L278" s="37" t="s">
        <v>30</v>
      </c>
    </row>
    <row r="279" spans="1:12" x14ac:dyDescent="0.25">
      <c r="A279" s="28" t="s">
        <v>97</v>
      </c>
      <c r="B279" s="33" t="s">
        <v>62</v>
      </c>
      <c r="C279" s="33" t="s">
        <v>247</v>
      </c>
      <c r="D279" s="33" t="s">
        <v>4</v>
      </c>
      <c r="E279" s="33" t="s">
        <v>4</v>
      </c>
      <c r="F279" s="34">
        <v>97.542593692670735</v>
      </c>
      <c r="G279" s="35">
        <v>119.9</v>
      </c>
      <c r="H279" s="35">
        <v>0</v>
      </c>
      <c r="I279" s="40">
        <v>141.59265304235254</v>
      </c>
      <c r="J279" s="36">
        <v>2016</v>
      </c>
      <c r="K279" s="36">
        <v>2030</v>
      </c>
      <c r="L279" s="37" t="s">
        <v>30</v>
      </c>
    </row>
    <row r="280" spans="1:12" x14ac:dyDescent="0.25">
      <c r="A280" s="28" t="s">
        <v>97</v>
      </c>
      <c r="B280" s="33" t="s">
        <v>62</v>
      </c>
      <c r="C280" s="33" t="s">
        <v>247</v>
      </c>
      <c r="D280" s="33" t="s">
        <v>4</v>
      </c>
      <c r="E280" s="33" t="s">
        <v>300</v>
      </c>
      <c r="F280" s="34">
        <v>236.88915611077181</v>
      </c>
      <c r="G280" s="35">
        <v>119.9</v>
      </c>
      <c r="H280" s="35">
        <v>0</v>
      </c>
      <c r="I280" s="40">
        <v>141.59265304235254</v>
      </c>
      <c r="J280" s="36">
        <v>2016</v>
      </c>
      <c r="K280" s="36">
        <v>2030</v>
      </c>
      <c r="L280" s="37" t="s">
        <v>30</v>
      </c>
    </row>
    <row r="281" spans="1:12" x14ac:dyDescent="0.25">
      <c r="A281" s="28" t="s">
        <v>98</v>
      </c>
      <c r="B281" s="33" t="s">
        <v>64</v>
      </c>
      <c r="C281" s="33" t="s">
        <v>247</v>
      </c>
      <c r="D281" s="33" t="s">
        <v>4</v>
      </c>
      <c r="E281" s="33" t="s">
        <v>7</v>
      </c>
      <c r="F281" s="34">
        <v>3121.3629981654635</v>
      </c>
      <c r="G281" s="35">
        <v>116.572</v>
      </c>
      <c r="H281" s="35">
        <v>0</v>
      </c>
      <c r="I281" s="40">
        <v>137.66254170519699</v>
      </c>
      <c r="J281" s="36">
        <v>2016</v>
      </c>
      <c r="K281" s="36">
        <v>2030</v>
      </c>
      <c r="L281" s="37" t="s">
        <v>30</v>
      </c>
    </row>
    <row r="282" spans="1:12" x14ac:dyDescent="0.25">
      <c r="A282" s="28" t="s">
        <v>98</v>
      </c>
      <c r="B282" s="33" t="s">
        <v>64</v>
      </c>
      <c r="C282" s="33" t="s">
        <v>247</v>
      </c>
      <c r="D282" s="33" t="s">
        <v>4</v>
      </c>
      <c r="E282" s="33" t="s">
        <v>302</v>
      </c>
      <c r="F282" s="34">
        <v>345.57947479689062</v>
      </c>
      <c r="G282" s="35">
        <v>116.572</v>
      </c>
      <c r="H282" s="35">
        <v>0</v>
      </c>
      <c r="I282" s="40">
        <v>137.66254170519699</v>
      </c>
      <c r="J282" s="36">
        <v>2016</v>
      </c>
      <c r="K282" s="36">
        <v>2030</v>
      </c>
      <c r="L282" s="37" t="s">
        <v>30</v>
      </c>
    </row>
    <row r="283" spans="1:12" x14ac:dyDescent="0.25">
      <c r="A283" s="28" t="s">
        <v>98</v>
      </c>
      <c r="B283" s="33" t="s">
        <v>64</v>
      </c>
      <c r="C283" s="33" t="s">
        <v>247</v>
      </c>
      <c r="D283" s="33" t="s">
        <v>4</v>
      </c>
      <c r="E283" s="33" t="s">
        <v>294</v>
      </c>
      <c r="F283" s="34">
        <v>412.46582475757896</v>
      </c>
      <c r="G283" s="35">
        <v>116.572</v>
      </c>
      <c r="H283" s="35">
        <v>0</v>
      </c>
      <c r="I283" s="40">
        <v>137.66254170519699</v>
      </c>
      <c r="J283" s="36">
        <v>2016</v>
      </c>
      <c r="K283" s="36">
        <v>2030</v>
      </c>
      <c r="L283" s="37" t="s">
        <v>30</v>
      </c>
    </row>
    <row r="284" spans="1:12" x14ac:dyDescent="0.25">
      <c r="A284" s="28" t="s">
        <v>98</v>
      </c>
      <c r="B284" s="33" t="s">
        <v>64</v>
      </c>
      <c r="C284" s="33" t="s">
        <v>247</v>
      </c>
      <c r="D284" s="33" t="s">
        <v>4</v>
      </c>
      <c r="E284" s="33" t="s">
        <v>23</v>
      </c>
      <c r="F284" s="34">
        <v>1995.442773827207</v>
      </c>
      <c r="G284" s="35">
        <v>116.572</v>
      </c>
      <c r="H284" s="35">
        <v>0</v>
      </c>
      <c r="I284" s="40">
        <v>137.66254170519699</v>
      </c>
      <c r="J284" s="36">
        <v>2016</v>
      </c>
      <c r="K284" s="36">
        <v>2030</v>
      </c>
      <c r="L284" s="37" t="s">
        <v>30</v>
      </c>
    </row>
    <row r="285" spans="1:12" x14ac:dyDescent="0.25">
      <c r="A285" s="28" t="s">
        <v>98</v>
      </c>
      <c r="B285" s="33" t="s">
        <v>64</v>
      </c>
      <c r="C285" s="33" t="s">
        <v>247</v>
      </c>
      <c r="D285" s="33" t="s">
        <v>4</v>
      </c>
      <c r="E285" s="33" t="s">
        <v>303</v>
      </c>
      <c r="F285" s="34">
        <v>613.12487463964464</v>
      </c>
      <c r="G285" s="35">
        <v>116.572</v>
      </c>
      <c r="H285" s="35">
        <v>0</v>
      </c>
      <c r="I285" s="40">
        <v>137.66254170519699</v>
      </c>
      <c r="J285" s="36">
        <v>2016</v>
      </c>
      <c r="K285" s="36">
        <v>2030</v>
      </c>
      <c r="L285" s="37" t="s">
        <v>30</v>
      </c>
    </row>
    <row r="286" spans="1:12" x14ac:dyDescent="0.25">
      <c r="A286" s="28" t="s">
        <v>98</v>
      </c>
      <c r="B286" s="33" t="s">
        <v>64</v>
      </c>
      <c r="C286" s="33" t="s">
        <v>247</v>
      </c>
      <c r="D286" s="33" t="s">
        <v>4</v>
      </c>
      <c r="E286" s="33" t="s">
        <v>304</v>
      </c>
      <c r="F286" s="34">
        <v>858.37482449550225</v>
      </c>
      <c r="G286" s="35">
        <v>116.572</v>
      </c>
      <c r="H286" s="35">
        <v>0</v>
      </c>
      <c r="I286" s="40">
        <v>137.66254170519699</v>
      </c>
      <c r="J286" s="36">
        <v>2016</v>
      </c>
      <c r="K286" s="36">
        <v>2030</v>
      </c>
      <c r="L286" s="37" t="s">
        <v>30</v>
      </c>
    </row>
    <row r="287" spans="1:12" x14ac:dyDescent="0.25">
      <c r="A287" s="28" t="s">
        <v>98</v>
      </c>
      <c r="B287" s="33" t="s">
        <v>64</v>
      </c>
      <c r="C287" s="33" t="s">
        <v>247</v>
      </c>
      <c r="D287" s="33" t="s">
        <v>4</v>
      </c>
      <c r="E287" s="33" t="s">
        <v>293</v>
      </c>
      <c r="F287" s="34">
        <v>2040.0336738009992</v>
      </c>
      <c r="G287" s="35">
        <v>116.572</v>
      </c>
      <c r="H287" s="35">
        <v>0</v>
      </c>
      <c r="I287" s="40">
        <v>137.66254170519699</v>
      </c>
      <c r="J287" s="36">
        <v>2016</v>
      </c>
      <c r="K287" s="36">
        <v>2030</v>
      </c>
      <c r="L287" s="37" t="s">
        <v>30</v>
      </c>
    </row>
    <row r="288" spans="1:12" x14ac:dyDescent="0.25">
      <c r="A288" s="28" t="s">
        <v>98</v>
      </c>
      <c r="B288" s="33" t="s">
        <v>64</v>
      </c>
      <c r="C288" s="33" t="s">
        <v>247</v>
      </c>
      <c r="D288" s="33" t="s">
        <v>4</v>
      </c>
      <c r="E288" s="33" t="s">
        <v>305</v>
      </c>
      <c r="F288" s="34">
        <v>412.46582475757896</v>
      </c>
      <c r="G288" s="35">
        <v>116.572</v>
      </c>
      <c r="H288" s="35">
        <v>0</v>
      </c>
      <c r="I288" s="40">
        <v>137.66254170519699</v>
      </c>
      <c r="J288" s="36">
        <v>2016</v>
      </c>
      <c r="K288" s="36">
        <v>2030</v>
      </c>
      <c r="L288" s="37" t="s">
        <v>30</v>
      </c>
    </row>
    <row r="289" spans="1:12" x14ac:dyDescent="0.25">
      <c r="A289" s="28" t="s">
        <v>98</v>
      </c>
      <c r="B289" s="33" t="s">
        <v>64</v>
      </c>
      <c r="C289" s="33" t="s">
        <v>247</v>
      </c>
      <c r="D289" s="33" t="s">
        <v>4</v>
      </c>
      <c r="E289" s="33" t="s">
        <v>4</v>
      </c>
      <c r="F289" s="34">
        <v>390.17037477068294</v>
      </c>
      <c r="G289" s="35">
        <v>116.572</v>
      </c>
      <c r="H289" s="35">
        <v>0</v>
      </c>
      <c r="I289" s="40">
        <v>137.66254170519699</v>
      </c>
      <c r="J289" s="36">
        <v>2016</v>
      </c>
      <c r="K289" s="36">
        <v>2030</v>
      </c>
      <c r="L289" s="37" t="s">
        <v>30</v>
      </c>
    </row>
    <row r="290" spans="1:12" x14ac:dyDescent="0.25">
      <c r="A290" s="28" t="s">
        <v>98</v>
      </c>
      <c r="B290" s="33" t="s">
        <v>64</v>
      </c>
      <c r="C290" s="33" t="s">
        <v>247</v>
      </c>
      <c r="D290" s="33" t="s">
        <v>4</v>
      </c>
      <c r="E290" s="33" t="s">
        <v>300</v>
      </c>
      <c r="F290" s="34">
        <v>947.55662444308723</v>
      </c>
      <c r="G290" s="35">
        <v>116.572</v>
      </c>
      <c r="H290" s="35">
        <v>0</v>
      </c>
      <c r="I290" s="40">
        <v>137.66254170519699</v>
      </c>
      <c r="J290" s="36">
        <v>2016</v>
      </c>
      <c r="K290" s="36">
        <v>2030</v>
      </c>
      <c r="L290" s="37" t="s">
        <v>30</v>
      </c>
    </row>
    <row r="291" spans="1:12" x14ac:dyDescent="0.25">
      <c r="A291" s="28" t="s">
        <v>99</v>
      </c>
      <c r="B291" s="33" t="s">
        <v>65</v>
      </c>
      <c r="C291" s="33" t="s">
        <v>247</v>
      </c>
      <c r="D291" s="33" t="s">
        <v>4</v>
      </c>
      <c r="E291" s="33" t="s">
        <v>7</v>
      </c>
      <c r="F291" s="34">
        <v>1560.6814990827318</v>
      </c>
      <c r="G291" s="35">
        <v>98.268000000000001</v>
      </c>
      <c r="H291" s="35">
        <v>0</v>
      </c>
      <c r="I291" s="40">
        <v>116.04692935084152</v>
      </c>
      <c r="J291" s="36">
        <v>2016</v>
      </c>
      <c r="K291" s="36">
        <v>2030</v>
      </c>
      <c r="L291" s="37" t="s">
        <v>30</v>
      </c>
    </row>
    <row r="292" spans="1:12" x14ac:dyDescent="0.25">
      <c r="A292" s="28" t="s">
        <v>99</v>
      </c>
      <c r="B292" s="33" t="s">
        <v>65</v>
      </c>
      <c r="C292" s="33" t="s">
        <v>247</v>
      </c>
      <c r="D292" s="33" t="s">
        <v>4</v>
      </c>
      <c r="E292" s="33" t="s">
        <v>302</v>
      </c>
      <c r="F292" s="34">
        <v>172.78973739844531</v>
      </c>
      <c r="G292" s="35">
        <v>98.268000000000001</v>
      </c>
      <c r="H292" s="35">
        <v>0</v>
      </c>
      <c r="I292" s="40">
        <v>116.04692935084152</v>
      </c>
      <c r="J292" s="36">
        <v>2016</v>
      </c>
      <c r="K292" s="36">
        <v>2030</v>
      </c>
      <c r="L292" s="37" t="s">
        <v>30</v>
      </c>
    </row>
    <row r="293" spans="1:12" x14ac:dyDescent="0.25">
      <c r="A293" s="28" t="s">
        <v>99</v>
      </c>
      <c r="B293" s="33" t="s">
        <v>65</v>
      </c>
      <c r="C293" s="33" t="s">
        <v>247</v>
      </c>
      <c r="D293" s="33" t="s">
        <v>4</v>
      </c>
      <c r="E293" s="33" t="s">
        <v>294</v>
      </c>
      <c r="F293" s="34">
        <v>206.23291237878948</v>
      </c>
      <c r="G293" s="35">
        <v>98.268000000000001</v>
      </c>
      <c r="H293" s="35">
        <v>0</v>
      </c>
      <c r="I293" s="40">
        <v>116.04692935084152</v>
      </c>
      <c r="J293" s="36">
        <v>2016</v>
      </c>
      <c r="K293" s="36">
        <v>2030</v>
      </c>
      <c r="L293" s="37" t="s">
        <v>30</v>
      </c>
    </row>
    <row r="294" spans="1:12" x14ac:dyDescent="0.25">
      <c r="A294" s="28" t="s">
        <v>99</v>
      </c>
      <c r="B294" s="33" t="s">
        <v>65</v>
      </c>
      <c r="C294" s="33" t="s">
        <v>247</v>
      </c>
      <c r="D294" s="33" t="s">
        <v>4</v>
      </c>
      <c r="E294" s="33" t="s">
        <v>23</v>
      </c>
      <c r="F294" s="34">
        <v>997.72138691360351</v>
      </c>
      <c r="G294" s="35">
        <v>98.268000000000001</v>
      </c>
      <c r="H294" s="35">
        <v>0</v>
      </c>
      <c r="I294" s="40">
        <v>116.04692935084152</v>
      </c>
      <c r="J294" s="36">
        <v>2016</v>
      </c>
      <c r="K294" s="36">
        <v>2030</v>
      </c>
      <c r="L294" s="37" t="s">
        <v>30</v>
      </c>
    </row>
    <row r="295" spans="1:12" x14ac:dyDescent="0.25">
      <c r="A295" s="28" t="s">
        <v>99</v>
      </c>
      <c r="B295" s="33" t="s">
        <v>65</v>
      </c>
      <c r="C295" s="33" t="s">
        <v>247</v>
      </c>
      <c r="D295" s="33" t="s">
        <v>4</v>
      </c>
      <c r="E295" s="33" t="s">
        <v>303</v>
      </c>
      <c r="F295" s="34">
        <v>306.56243731982232</v>
      </c>
      <c r="G295" s="35">
        <v>98.268000000000001</v>
      </c>
      <c r="H295" s="35">
        <v>0</v>
      </c>
      <c r="I295" s="40">
        <v>116.04692935084152</v>
      </c>
      <c r="J295" s="36">
        <v>2016</v>
      </c>
      <c r="K295" s="36">
        <v>2030</v>
      </c>
      <c r="L295" s="37" t="s">
        <v>30</v>
      </c>
    </row>
    <row r="296" spans="1:12" x14ac:dyDescent="0.25">
      <c r="A296" s="28" t="s">
        <v>99</v>
      </c>
      <c r="B296" s="33" t="s">
        <v>65</v>
      </c>
      <c r="C296" s="33" t="s">
        <v>247</v>
      </c>
      <c r="D296" s="33" t="s">
        <v>4</v>
      </c>
      <c r="E296" s="33" t="s">
        <v>304</v>
      </c>
      <c r="F296" s="34">
        <v>429.18741224775113</v>
      </c>
      <c r="G296" s="35">
        <v>98.268000000000001</v>
      </c>
      <c r="H296" s="35">
        <v>0</v>
      </c>
      <c r="I296" s="40">
        <v>116.04692935084152</v>
      </c>
      <c r="J296" s="36">
        <v>2016</v>
      </c>
      <c r="K296" s="36">
        <v>2030</v>
      </c>
      <c r="L296" s="37" t="s">
        <v>30</v>
      </c>
    </row>
    <row r="297" spans="1:12" x14ac:dyDescent="0.25">
      <c r="A297" s="28" t="s">
        <v>99</v>
      </c>
      <c r="B297" s="33" t="s">
        <v>65</v>
      </c>
      <c r="C297" s="33" t="s">
        <v>247</v>
      </c>
      <c r="D297" s="33" t="s">
        <v>4</v>
      </c>
      <c r="E297" s="33" t="s">
        <v>293</v>
      </c>
      <c r="F297" s="34">
        <v>1020.0168369004996</v>
      </c>
      <c r="G297" s="35">
        <v>98.268000000000001</v>
      </c>
      <c r="H297" s="35">
        <v>0</v>
      </c>
      <c r="I297" s="40">
        <v>116.04692935084152</v>
      </c>
      <c r="J297" s="36">
        <v>2016</v>
      </c>
      <c r="K297" s="36">
        <v>2030</v>
      </c>
      <c r="L297" s="37" t="s">
        <v>30</v>
      </c>
    </row>
    <row r="298" spans="1:12" x14ac:dyDescent="0.25">
      <c r="A298" s="28" t="s">
        <v>99</v>
      </c>
      <c r="B298" s="33" t="s">
        <v>65</v>
      </c>
      <c r="C298" s="33" t="s">
        <v>247</v>
      </c>
      <c r="D298" s="33" t="s">
        <v>4</v>
      </c>
      <c r="E298" s="33" t="s">
        <v>305</v>
      </c>
      <c r="F298" s="34">
        <v>206.23291237878948</v>
      </c>
      <c r="G298" s="35">
        <v>98.268000000000001</v>
      </c>
      <c r="H298" s="35">
        <v>0</v>
      </c>
      <c r="I298" s="40">
        <v>116.04692935084152</v>
      </c>
      <c r="J298" s="36">
        <v>2016</v>
      </c>
      <c r="K298" s="36">
        <v>2030</v>
      </c>
      <c r="L298" s="37" t="s">
        <v>30</v>
      </c>
    </row>
    <row r="299" spans="1:12" x14ac:dyDescent="0.25">
      <c r="A299" s="28" t="s">
        <v>99</v>
      </c>
      <c r="B299" s="33" t="s">
        <v>65</v>
      </c>
      <c r="C299" s="33" t="s">
        <v>247</v>
      </c>
      <c r="D299" s="33" t="s">
        <v>4</v>
      </c>
      <c r="E299" s="33" t="s">
        <v>4</v>
      </c>
      <c r="F299" s="34">
        <v>195.08518738534147</v>
      </c>
      <c r="G299" s="35">
        <v>98.268000000000001</v>
      </c>
      <c r="H299" s="35">
        <v>0</v>
      </c>
      <c r="I299" s="40">
        <v>116.04692935084152</v>
      </c>
      <c r="J299" s="36">
        <v>2016</v>
      </c>
      <c r="K299" s="36">
        <v>2030</v>
      </c>
      <c r="L299" s="37" t="s">
        <v>30</v>
      </c>
    </row>
    <row r="300" spans="1:12" x14ac:dyDescent="0.25">
      <c r="A300" s="28" t="s">
        <v>99</v>
      </c>
      <c r="B300" s="33" t="s">
        <v>65</v>
      </c>
      <c r="C300" s="33" t="s">
        <v>247</v>
      </c>
      <c r="D300" s="33" t="s">
        <v>4</v>
      </c>
      <c r="E300" s="33" t="s">
        <v>300</v>
      </c>
      <c r="F300" s="34">
        <v>473.77831222154362</v>
      </c>
      <c r="G300" s="35">
        <v>98.268000000000001</v>
      </c>
      <c r="H300" s="35">
        <v>0</v>
      </c>
      <c r="I300" s="40">
        <v>116.04692935084152</v>
      </c>
      <c r="J300" s="36">
        <v>2016</v>
      </c>
      <c r="K300" s="36">
        <v>2030</v>
      </c>
      <c r="L300" s="37" t="s">
        <v>30</v>
      </c>
    </row>
    <row r="301" spans="1:12" x14ac:dyDescent="0.25">
      <c r="A301" s="28" t="s">
        <v>100</v>
      </c>
      <c r="B301" s="33" t="s">
        <v>61</v>
      </c>
      <c r="C301" s="33" t="s">
        <v>247</v>
      </c>
      <c r="D301" s="33" t="s">
        <v>4</v>
      </c>
      <c r="E301" s="33" t="s">
        <v>7</v>
      </c>
      <c r="F301" s="34">
        <v>390.17037477068294</v>
      </c>
      <c r="G301" s="35">
        <v>111.133</v>
      </c>
      <c r="H301" s="35">
        <v>0</v>
      </c>
      <c r="I301" s="40">
        <v>131.23950217310895</v>
      </c>
      <c r="J301" s="36">
        <v>2016</v>
      </c>
      <c r="K301" s="36">
        <v>2030</v>
      </c>
      <c r="L301" s="37" t="s">
        <v>30</v>
      </c>
    </row>
    <row r="302" spans="1:12" x14ac:dyDescent="0.25">
      <c r="A302" s="28" t="s">
        <v>100</v>
      </c>
      <c r="B302" s="33" t="s">
        <v>61</v>
      </c>
      <c r="C302" s="33" t="s">
        <v>247</v>
      </c>
      <c r="D302" s="33" t="s">
        <v>4</v>
      </c>
      <c r="E302" s="33" t="s">
        <v>302</v>
      </c>
      <c r="F302" s="34">
        <v>43.197434349611328</v>
      </c>
      <c r="G302" s="35">
        <v>111.133</v>
      </c>
      <c r="H302" s="35">
        <v>0</v>
      </c>
      <c r="I302" s="40">
        <v>131.23950217310895</v>
      </c>
      <c r="J302" s="36">
        <v>2016</v>
      </c>
      <c r="K302" s="36">
        <v>2030</v>
      </c>
      <c r="L302" s="37" t="s">
        <v>30</v>
      </c>
    </row>
    <row r="303" spans="1:12" x14ac:dyDescent="0.25">
      <c r="A303" s="28" t="s">
        <v>100</v>
      </c>
      <c r="B303" s="33" t="s">
        <v>61</v>
      </c>
      <c r="C303" s="33" t="s">
        <v>247</v>
      </c>
      <c r="D303" s="33" t="s">
        <v>4</v>
      </c>
      <c r="E303" s="33" t="s">
        <v>294</v>
      </c>
      <c r="F303" s="34">
        <v>51.55822809469737</v>
      </c>
      <c r="G303" s="35">
        <v>111.133</v>
      </c>
      <c r="H303" s="35">
        <v>0</v>
      </c>
      <c r="I303" s="40">
        <v>131.23950217310895</v>
      </c>
      <c r="J303" s="36">
        <v>2016</v>
      </c>
      <c r="K303" s="36">
        <v>2030</v>
      </c>
      <c r="L303" s="37" t="s">
        <v>30</v>
      </c>
    </row>
    <row r="304" spans="1:12" x14ac:dyDescent="0.25">
      <c r="A304" s="28" t="s">
        <v>100</v>
      </c>
      <c r="B304" s="33" t="s">
        <v>61</v>
      </c>
      <c r="C304" s="33" t="s">
        <v>247</v>
      </c>
      <c r="D304" s="33" t="s">
        <v>4</v>
      </c>
      <c r="E304" s="33" t="s">
        <v>23</v>
      </c>
      <c r="F304" s="34">
        <v>249.43034672840088</v>
      </c>
      <c r="G304" s="35">
        <v>111.133</v>
      </c>
      <c r="H304" s="35">
        <v>0</v>
      </c>
      <c r="I304" s="40">
        <v>131.23950217310895</v>
      </c>
      <c r="J304" s="36">
        <v>2016</v>
      </c>
      <c r="K304" s="36">
        <v>2030</v>
      </c>
      <c r="L304" s="37" t="s">
        <v>30</v>
      </c>
    </row>
    <row r="305" spans="1:12" x14ac:dyDescent="0.25">
      <c r="A305" s="28" t="s">
        <v>100</v>
      </c>
      <c r="B305" s="33" t="s">
        <v>61</v>
      </c>
      <c r="C305" s="33" t="s">
        <v>247</v>
      </c>
      <c r="D305" s="33" t="s">
        <v>4</v>
      </c>
      <c r="E305" s="33" t="s">
        <v>303</v>
      </c>
      <c r="F305" s="34">
        <v>76.640609329955581</v>
      </c>
      <c r="G305" s="35">
        <v>111.133</v>
      </c>
      <c r="H305" s="35">
        <v>0</v>
      </c>
      <c r="I305" s="40">
        <v>131.23950217310895</v>
      </c>
      <c r="J305" s="36">
        <v>2016</v>
      </c>
      <c r="K305" s="36">
        <v>2030</v>
      </c>
      <c r="L305" s="37" t="s">
        <v>30</v>
      </c>
    </row>
    <row r="306" spans="1:12" x14ac:dyDescent="0.25">
      <c r="A306" s="28" t="s">
        <v>100</v>
      </c>
      <c r="B306" s="33" t="s">
        <v>61</v>
      </c>
      <c r="C306" s="33" t="s">
        <v>247</v>
      </c>
      <c r="D306" s="33" t="s">
        <v>4</v>
      </c>
      <c r="E306" s="33" t="s">
        <v>304</v>
      </c>
      <c r="F306" s="34">
        <v>107.29685306193778</v>
      </c>
      <c r="G306" s="35">
        <v>111.133</v>
      </c>
      <c r="H306" s="35">
        <v>0</v>
      </c>
      <c r="I306" s="40">
        <v>131.23950217310895</v>
      </c>
      <c r="J306" s="36">
        <v>2016</v>
      </c>
      <c r="K306" s="36">
        <v>2030</v>
      </c>
      <c r="L306" s="37" t="s">
        <v>30</v>
      </c>
    </row>
    <row r="307" spans="1:12" x14ac:dyDescent="0.25">
      <c r="A307" s="28" t="s">
        <v>100</v>
      </c>
      <c r="B307" s="33" t="s">
        <v>61</v>
      </c>
      <c r="C307" s="33" t="s">
        <v>247</v>
      </c>
      <c r="D307" s="33" t="s">
        <v>4</v>
      </c>
      <c r="E307" s="33" t="s">
        <v>293</v>
      </c>
      <c r="F307" s="34">
        <v>255.0042092251249</v>
      </c>
      <c r="G307" s="35">
        <v>111.133</v>
      </c>
      <c r="H307" s="35">
        <v>0</v>
      </c>
      <c r="I307" s="40">
        <v>131.23950217310895</v>
      </c>
      <c r="J307" s="36">
        <v>2016</v>
      </c>
      <c r="K307" s="36">
        <v>2030</v>
      </c>
      <c r="L307" s="37" t="s">
        <v>30</v>
      </c>
    </row>
    <row r="308" spans="1:12" x14ac:dyDescent="0.25">
      <c r="A308" s="28" t="s">
        <v>100</v>
      </c>
      <c r="B308" s="33" t="s">
        <v>61</v>
      </c>
      <c r="C308" s="33" t="s">
        <v>247</v>
      </c>
      <c r="D308" s="33" t="s">
        <v>4</v>
      </c>
      <c r="E308" s="33" t="s">
        <v>305</v>
      </c>
      <c r="F308" s="34">
        <v>51.55822809469737</v>
      </c>
      <c r="G308" s="35">
        <v>111.133</v>
      </c>
      <c r="H308" s="35">
        <v>0</v>
      </c>
      <c r="I308" s="40">
        <v>131.23950217310895</v>
      </c>
      <c r="J308" s="36">
        <v>2016</v>
      </c>
      <c r="K308" s="36">
        <v>2030</v>
      </c>
      <c r="L308" s="37" t="s">
        <v>30</v>
      </c>
    </row>
    <row r="309" spans="1:12" x14ac:dyDescent="0.25">
      <c r="A309" s="28" t="s">
        <v>100</v>
      </c>
      <c r="B309" s="33" t="s">
        <v>61</v>
      </c>
      <c r="C309" s="33" t="s">
        <v>247</v>
      </c>
      <c r="D309" s="33" t="s">
        <v>4</v>
      </c>
      <c r="E309" s="33" t="s">
        <v>4</v>
      </c>
      <c r="F309" s="34">
        <v>48.771296846335368</v>
      </c>
      <c r="G309" s="35">
        <v>111.133</v>
      </c>
      <c r="H309" s="35">
        <v>0</v>
      </c>
      <c r="I309" s="40">
        <v>131.23950217310895</v>
      </c>
      <c r="J309" s="36">
        <v>2016</v>
      </c>
      <c r="K309" s="36">
        <v>2030</v>
      </c>
      <c r="L309" s="37" t="s">
        <v>30</v>
      </c>
    </row>
    <row r="310" spans="1:12" x14ac:dyDescent="0.25">
      <c r="A310" s="28" t="s">
        <v>100</v>
      </c>
      <c r="B310" s="33" t="s">
        <v>61</v>
      </c>
      <c r="C310" s="33" t="s">
        <v>247</v>
      </c>
      <c r="D310" s="33" t="s">
        <v>4</v>
      </c>
      <c r="E310" s="33" t="s">
        <v>300</v>
      </c>
      <c r="F310" s="34">
        <v>118.4445780553859</v>
      </c>
      <c r="G310" s="35">
        <v>111.133</v>
      </c>
      <c r="H310" s="35">
        <v>0</v>
      </c>
      <c r="I310" s="40">
        <v>131.23950217310895</v>
      </c>
      <c r="J310" s="36">
        <v>2016</v>
      </c>
      <c r="K310" s="36">
        <v>2030</v>
      </c>
      <c r="L310" s="37" t="s">
        <v>30</v>
      </c>
    </row>
    <row r="311" spans="1:12" x14ac:dyDescent="0.25">
      <c r="A311" s="28" t="s">
        <v>101</v>
      </c>
      <c r="B311" s="33" t="s">
        <v>62</v>
      </c>
      <c r="C311" s="33" t="s">
        <v>247</v>
      </c>
      <c r="D311" s="33" t="s">
        <v>4</v>
      </c>
      <c r="E311" s="33" t="s">
        <v>7</v>
      </c>
      <c r="F311" s="34">
        <v>780.34074954136588</v>
      </c>
      <c r="G311" s="35">
        <v>119.9</v>
      </c>
      <c r="H311" s="35">
        <v>0</v>
      </c>
      <c r="I311" s="40">
        <v>141.59265304235254</v>
      </c>
      <c r="J311" s="36">
        <v>2016</v>
      </c>
      <c r="K311" s="36">
        <v>2030</v>
      </c>
      <c r="L311" s="37" t="s">
        <v>30</v>
      </c>
    </row>
    <row r="312" spans="1:12" x14ac:dyDescent="0.25">
      <c r="A312" s="28" t="s">
        <v>101</v>
      </c>
      <c r="B312" s="33" t="s">
        <v>62</v>
      </c>
      <c r="C312" s="33" t="s">
        <v>247</v>
      </c>
      <c r="D312" s="33" t="s">
        <v>4</v>
      </c>
      <c r="E312" s="33" t="s">
        <v>302</v>
      </c>
      <c r="F312" s="34">
        <v>86.394868699222656</v>
      </c>
      <c r="G312" s="35">
        <v>119.9</v>
      </c>
      <c r="H312" s="35">
        <v>0</v>
      </c>
      <c r="I312" s="40">
        <v>141.59265304235254</v>
      </c>
      <c r="J312" s="36">
        <v>2016</v>
      </c>
      <c r="K312" s="36">
        <v>2030</v>
      </c>
      <c r="L312" s="37" t="s">
        <v>30</v>
      </c>
    </row>
    <row r="313" spans="1:12" x14ac:dyDescent="0.25">
      <c r="A313" s="28" t="s">
        <v>101</v>
      </c>
      <c r="B313" s="33" t="s">
        <v>62</v>
      </c>
      <c r="C313" s="33" t="s">
        <v>247</v>
      </c>
      <c r="D313" s="33" t="s">
        <v>4</v>
      </c>
      <c r="E313" s="33" t="s">
        <v>294</v>
      </c>
      <c r="F313" s="34">
        <v>103.11645618939474</v>
      </c>
      <c r="G313" s="35">
        <v>119.9</v>
      </c>
      <c r="H313" s="35">
        <v>0</v>
      </c>
      <c r="I313" s="40">
        <v>141.59265304235254</v>
      </c>
      <c r="J313" s="36">
        <v>2016</v>
      </c>
      <c r="K313" s="36">
        <v>2030</v>
      </c>
      <c r="L313" s="37" t="s">
        <v>30</v>
      </c>
    </row>
    <row r="314" spans="1:12" x14ac:dyDescent="0.25">
      <c r="A314" s="28" t="s">
        <v>101</v>
      </c>
      <c r="B314" s="33" t="s">
        <v>62</v>
      </c>
      <c r="C314" s="33" t="s">
        <v>247</v>
      </c>
      <c r="D314" s="33" t="s">
        <v>4</v>
      </c>
      <c r="E314" s="33" t="s">
        <v>23</v>
      </c>
      <c r="F314" s="34">
        <v>498.86069345680176</v>
      </c>
      <c r="G314" s="35">
        <v>119.9</v>
      </c>
      <c r="H314" s="35">
        <v>0</v>
      </c>
      <c r="I314" s="40">
        <v>141.59265304235254</v>
      </c>
      <c r="J314" s="36">
        <v>2016</v>
      </c>
      <c r="K314" s="36">
        <v>2030</v>
      </c>
      <c r="L314" s="37" t="s">
        <v>30</v>
      </c>
    </row>
    <row r="315" spans="1:12" x14ac:dyDescent="0.25">
      <c r="A315" s="28" t="s">
        <v>101</v>
      </c>
      <c r="B315" s="33" t="s">
        <v>62</v>
      </c>
      <c r="C315" s="33" t="s">
        <v>247</v>
      </c>
      <c r="D315" s="33" t="s">
        <v>4</v>
      </c>
      <c r="E315" s="33" t="s">
        <v>303</v>
      </c>
      <c r="F315" s="34">
        <v>153.28121865991116</v>
      </c>
      <c r="G315" s="35">
        <v>119.9</v>
      </c>
      <c r="H315" s="35">
        <v>0</v>
      </c>
      <c r="I315" s="40">
        <v>141.59265304235254</v>
      </c>
      <c r="J315" s="36">
        <v>2016</v>
      </c>
      <c r="K315" s="36">
        <v>2030</v>
      </c>
      <c r="L315" s="37" t="s">
        <v>30</v>
      </c>
    </row>
    <row r="316" spans="1:12" x14ac:dyDescent="0.25">
      <c r="A316" s="28" t="s">
        <v>101</v>
      </c>
      <c r="B316" s="33" t="s">
        <v>62</v>
      </c>
      <c r="C316" s="33" t="s">
        <v>247</v>
      </c>
      <c r="D316" s="33" t="s">
        <v>4</v>
      </c>
      <c r="E316" s="33" t="s">
        <v>304</v>
      </c>
      <c r="F316" s="34">
        <v>214.59370612387556</v>
      </c>
      <c r="G316" s="35">
        <v>119.9</v>
      </c>
      <c r="H316" s="35">
        <v>0</v>
      </c>
      <c r="I316" s="40">
        <v>141.59265304235254</v>
      </c>
      <c r="J316" s="36">
        <v>2016</v>
      </c>
      <c r="K316" s="36">
        <v>2030</v>
      </c>
      <c r="L316" s="37" t="s">
        <v>30</v>
      </c>
    </row>
    <row r="317" spans="1:12" x14ac:dyDescent="0.25">
      <c r="A317" s="28" t="s">
        <v>101</v>
      </c>
      <c r="B317" s="33" t="s">
        <v>62</v>
      </c>
      <c r="C317" s="33" t="s">
        <v>247</v>
      </c>
      <c r="D317" s="33" t="s">
        <v>4</v>
      </c>
      <c r="E317" s="33" t="s">
        <v>293</v>
      </c>
      <c r="F317" s="34">
        <v>510.00841845024979</v>
      </c>
      <c r="G317" s="35">
        <v>119.9</v>
      </c>
      <c r="H317" s="35">
        <v>0</v>
      </c>
      <c r="I317" s="40">
        <v>141.59265304235254</v>
      </c>
      <c r="J317" s="36">
        <v>2016</v>
      </c>
      <c r="K317" s="36">
        <v>2030</v>
      </c>
      <c r="L317" s="37" t="s">
        <v>30</v>
      </c>
    </row>
    <row r="318" spans="1:12" x14ac:dyDescent="0.25">
      <c r="A318" s="28" t="s">
        <v>101</v>
      </c>
      <c r="B318" s="33" t="s">
        <v>62</v>
      </c>
      <c r="C318" s="33" t="s">
        <v>247</v>
      </c>
      <c r="D318" s="33" t="s">
        <v>4</v>
      </c>
      <c r="E318" s="33" t="s">
        <v>305</v>
      </c>
      <c r="F318" s="34">
        <v>103.11645618939474</v>
      </c>
      <c r="G318" s="35">
        <v>119.9</v>
      </c>
      <c r="H318" s="35">
        <v>0</v>
      </c>
      <c r="I318" s="40">
        <v>141.59265304235254</v>
      </c>
      <c r="J318" s="36">
        <v>2016</v>
      </c>
      <c r="K318" s="36">
        <v>2030</v>
      </c>
      <c r="L318" s="37" t="s">
        <v>30</v>
      </c>
    </row>
    <row r="319" spans="1:12" x14ac:dyDescent="0.25">
      <c r="A319" s="28" t="s">
        <v>101</v>
      </c>
      <c r="B319" s="33" t="s">
        <v>62</v>
      </c>
      <c r="C319" s="33" t="s">
        <v>247</v>
      </c>
      <c r="D319" s="33" t="s">
        <v>4</v>
      </c>
      <c r="E319" s="33" t="s">
        <v>4</v>
      </c>
      <c r="F319" s="34">
        <v>97.542593692670735</v>
      </c>
      <c r="G319" s="35">
        <v>119.9</v>
      </c>
      <c r="H319" s="35">
        <v>0</v>
      </c>
      <c r="I319" s="40">
        <v>141.59265304235254</v>
      </c>
      <c r="J319" s="36">
        <v>2016</v>
      </c>
      <c r="K319" s="36">
        <v>2030</v>
      </c>
      <c r="L319" s="37" t="s">
        <v>30</v>
      </c>
    </row>
    <row r="320" spans="1:12" x14ac:dyDescent="0.25">
      <c r="A320" s="28" t="s">
        <v>101</v>
      </c>
      <c r="B320" s="33" t="s">
        <v>62</v>
      </c>
      <c r="C320" s="33" t="s">
        <v>247</v>
      </c>
      <c r="D320" s="33" t="s">
        <v>4</v>
      </c>
      <c r="E320" s="33" t="s">
        <v>300</v>
      </c>
      <c r="F320" s="34">
        <v>236.88915611077181</v>
      </c>
      <c r="G320" s="35">
        <v>119.9</v>
      </c>
      <c r="H320" s="35">
        <v>0</v>
      </c>
      <c r="I320" s="40">
        <v>141.59265304235254</v>
      </c>
      <c r="J320" s="36">
        <v>2016</v>
      </c>
      <c r="K320" s="36">
        <v>2030</v>
      </c>
      <c r="L320" s="37" t="s">
        <v>30</v>
      </c>
    </row>
    <row r="321" spans="1:12" x14ac:dyDescent="0.25">
      <c r="A321" s="28" t="s">
        <v>112</v>
      </c>
      <c r="B321" s="33" t="s">
        <v>14</v>
      </c>
      <c r="C321" s="33" t="s">
        <v>247</v>
      </c>
      <c r="D321" s="33" t="s">
        <v>6</v>
      </c>
      <c r="E321" s="33" t="s">
        <v>302</v>
      </c>
      <c r="F321" s="34">
        <v>0</v>
      </c>
      <c r="G321" s="35">
        <v>55.561</v>
      </c>
      <c r="H321" s="35">
        <v>2.077635889981841</v>
      </c>
      <c r="I321" s="40">
        <v>90.60683914511074</v>
      </c>
      <c r="J321" s="36" t="s">
        <v>458</v>
      </c>
      <c r="K321" s="36">
        <v>2019</v>
      </c>
      <c r="L321" s="37" t="s">
        <v>34</v>
      </c>
    </row>
    <row r="322" spans="1:12" x14ac:dyDescent="0.25">
      <c r="A322" s="28" t="s">
        <v>112</v>
      </c>
      <c r="B322" s="33" t="s">
        <v>14</v>
      </c>
      <c r="C322" s="33" t="s">
        <v>247</v>
      </c>
      <c r="D322" s="33" t="s">
        <v>6</v>
      </c>
      <c r="E322" s="33" t="s">
        <v>294</v>
      </c>
      <c r="F322" s="34">
        <v>0</v>
      </c>
      <c r="G322" s="35">
        <v>55.561</v>
      </c>
      <c r="H322" s="35">
        <v>2.077635889981841</v>
      </c>
      <c r="I322" s="40">
        <v>90.60683914511074</v>
      </c>
      <c r="J322" s="36" t="s">
        <v>458</v>
      </c>
      <c r="K322" s="36">
        <v>2019</v>
      </c>
      <c r="L322" s="37" t="s">
        <v>34</v>
      </c>
    </row>
    <row r="323" spans="1:12" x14ac:dyDescent="0.25">
      <c r="A323" s="28" t="s">
        <v>112</v>
      </c>
      <c r="B323" s="33" t="s">
        <v>14</v>
      </c>
      <c r="C323" s="33" t="s">
        <v>247</v>
      </c>
      <c r="D323" s="33" t="s">
        <v>6</v>
      </c>
      <c r="E323" s="33" t="s">
        <v>23</v>
      </c>
      <c r="F323" s="34">
        <v>0</v>
      </c>
      <c r="G323" s="35">
        <v>55.561</v>
      </c>
      <c r="H323" s="35">
        <v>2.077635889981841</v>
      </c>
      <c r="I323" s="40">
        <v>90.60683914511074</v>
      </c>
      <c r="J323" s="36" t="s">
        <v>458</v>
      </c>
      <c r="K323" s="36">
        <v>2019</v>
      </c>
      <c r="L323" s="37" t="s">
        <v>34</v>
      </c>
    </row>
    <row r="324" spans="1:12" x14ac:dyDescent="0.25">
      <c r="A324" s="28" t="s">
        <v>112</v>
      </c>
      <c r="B324" s="33" t="s">
        <v>14</v>
      </c>
      <c r="C324" s="33" t="s">
        <v>247</v>
      </c>
      <c r="D324" s="33" t="s">
        <v>6</v>
      </c>
      <c r="E324" s="33" t="s">
        <v>295</v>
      </c>
      <c r="F324" s="34">
        <v>0</v>
      </c>
      <c r="G324" s="35">
        <v>55.561</v>
      </c>
      <c r="H324" s="35">
        <v>2.077635889981841</v>
      </c>
      <c r="I324" s="40">
        <v>90.60683914511074</v>
      </c>
      <c r="J324" s="36" t="s">
        <v>458</v>
      </c>
      <c r="K324" s="36">
        <v>2019</v>
      </c>
      <c r="L324" s="37" t="s">
        <v>34</v>
      </c>
    </row>
    <row r="325" spans="1:12" x14ac:dyDescent="0.25">
      <c r="A325" s="28" t="s">
        <v>112</v>
      </c>
      <c r="B325" s="33" t="s">
        <v>14</v>
      </c>
      <c r="C325" s="33" t="s">
        <v>247</v>
      </c>
      <c r="D325" s="33" t="s">
        <v>6</v>
      </c>
      <c r="E325" s="33" t="s">
        <v>293</v>
      </c>
      <c r="F325" s="34">
        <v>0</v>
      </c>
      <c r="G325" s="35">
        <v>55.561</v>
      </c>
      <c r="H325" s="35">
        <v>2.077635889981841</v>
      </c>
      <c r="I325" s="40">
        <v>90.60683914511074</v>
      </c>
      <c r="J325" s="36" t="s">
        <v>458</v>
      </c>
      <c r="K325" s="36">
        <v>2019</v>
      </c>
      <c r="L325" s="37" t="s">
        <v>34</v>
      </c>
    </row>
    <row r="326" spans="1:12" x14ac:dyDescent="0.25">
      <c r="A326" s="28" t="s">
        <v>112</v>
      </c>
      <c r="B326" s="33" t="s">
        <v>14</v>
      </c>
      <c r="C326" s="33" t="s">
        <v>247</v>
      </c>
      <c r="D326" s="33" t="s">
        <v>6</v>
      </c>
      <c r="E326" s="33" t="s">
        <v>296</v>
      </c>
      <c r="F326" s="34">
        <v>0</v>
      </c>
      <c r="G326" s="35">
        <v>55.561</v>
      </c>
      <c r="H326" s="35">
        <v>2.077635889981841</v>
      </c>
      <c r="I326" s="40">
        <v>90.60683914511074</v>
      </c>
      <c r="J326" s="36" t="s">
        <v>458</v>
      </c>
      <c r="K326" s="36">
        <v>2019</v>
      </c>
      <c r="L326" s="37" t="s">
        <v>34</v>
      </c>
    </row>
    <row r="327" spans="1:12" x14ac:dyDescent="0.25">
      <c r="A327" s="28" t="s">
        <v>112</v>
      </c>
      <c r="B327" s="33" t="s">
        <v>14</v>
      </c>
      <c r="C327" s="33" t="s">
        <v>247</v>
      </c>
      <c r="D327" s="33" t="s">
        <v>6</v>
      </c>
      <c r="E327" s="33" t="s">
        <v>298</v>
      </c>
      <c r="F327" s="34">
        <v>0</v>
      </c>
      <c r="G327" s="35">
        <v>55.561</v>
      </c>
      <c r="H327" s="35">
        <v>2.077635889981841</v>
      </c>
      <c r="I327" s="40">
        <v>90.60683914511074</v>
      </c>
      <c r="J327" s="36" t="s">
        <v>458</v>
      </c>
      <c r="K327" s="36">
        <v>2019</v>
      </c>
      <c r="L327" s="37" t="s">
        <v>34</v>
      </c>
    </row>
    <row r="328" spans="1:12" x14ac:dyDescent="0.25">
      <c r="A328" s="28" t="s">
        <v>113</v>
      </c>
      <c r="B328" s="33" t="s">
        <v>16</v>
      </c>
      <c r="C328" s="33" t="s">
        <v>247</v>
      </c>
      <c r="D328" s="33" t="s">
        <v>6</v>
      </c>
      <c r="E328" s="33" t="s">
        <v>302</v>
      </c>
      <c r="F328" s="34">
        <v>2387.0000000000005</v>
      </c>
      <c r="G328" s="35">
        <v>52.488999999999997</v>
      </c>
      <c r="H328" s="35">
        <v>1.4026833414532991</v>
      </c>
      <c r="I328" s="40">
        <v>185.97353188447519</v>
      </c>
      <c r="J328" s="36" t="s">
        <v>458</v>
      </c>
      <c r="K328" s="36">
        <v>2024</v>
      </c>
      <c r="L328" s="37" t="s">
        <v>35</v>
      </c>
    </row>
    <row r="329" spans="1:12" x14ac:dyDescent="0.25">
      <c r="A329" s="28" t="s">
        <v>113</v>
      </c>
      <c r="B329" s="33" t="s">
        <v>16</v>
      </c>
      <c r="C329" s="33" t="s">
        <v>247</v>
      </c>
      <c r="D329" s="33" t="s">
        <v>6</v>
      </c>
      <c r="E329" s="33" t="s">
        <v>294</v>
      </c>
      <c r="F329" s="34">
        <v>372141.00000000006</v>
      </c>
      <c r="G329" s="35">
        <v>52.488999999999997</v>
      </c>
      <c r="H329" s="35">
        <v>1.4026833414532991</v>
      </c>
      <c r="I329" s="40">
        <v>185.97353188447519</v>
      </c>
      <c r="J329" s="36" t="s">
        <v>458</v>
      </c>
      <c r="K329" s="36">
        <v>2024</v>
      </c>
      <c r="L329" s="37" t="s">
        <v>35</v>
      </c>
    </row>
    <row r="330" spans="1:12" x14ac:dyDescent="0.25">
      <c r="A330" s="28" t="s">
        <v>113</v>
      </c>
      <c r="B330" s="33" t="s">
        <v>16</v>
      </c>
      <c r="C330" s="33" t="s">
        <v>247</v>
      </c>
      <c r="D330" s="33" t="s">
        <v>6</v>
      </c>
      <c r="E330" s="33" t="s">
        <v>23</v>
      </c>
      <c r="F330" s="34">
        <v>47047.000000000007</v>
      </c>
      <c r="G330" s="35">
        <v>52.488999999999997</v>
      </c>
      <c r="H330" s="35">
        <v>1.4026833414532991</v>
      </c>
      <c r="I330" s="40">
        <v>185.97353188447519</v>
      </c>
      <c r="J330" s="36" t="s">
        <v>458</v>
      </c>
      <c r="K330" s="36">
        <v>2024</v>
      </c>
      <c r="L330" s="37" t="s">
        <v>35</v>
      </c>
    </row>
    <row r="331" spans="1:12" x14ac:dyDescent="0.25">
      <c r="A331" s="28" t="s">
        <v>113</v>
      </c>
      <c r="B331" s="33" t="s">
        <v>16</v>
      </c>
      <c r="C331" s="33" t="s">
        <v>247</v>
      </c>
      <c r="D331" s="33" t="s">
        <v>6</v>
      </c>
      <c r="E331" s="33" t="s">
        <v>295</v>
      </c>
      <c r="F331" s="34">
        <v>17325.000000000004</v>
      </c>
      <c r="G331" s="35">
        <v>52.488999999999997</v>
      </c>
      <c r="H331" s="35">
        <v>1.4026833414532991</v>
      </c>
      <c r="I331" s="40">
        <v>185.97353188447519</v>
      </c>
      <c r="J331" s="36" t="s">
        <v>458</v>
      </c>
      <c r="K331" s="36">
        <v>2024</v>
      </c>
      <c r="L331" s="37" t="s">
        <v>35</v>
      </c>
    </row>
    <row r="332" spans="1:12" x14ac:dyDescent="0.25">
      <c r="A332" s="28" t="s">
        <v>113</v>
      </c>
      <c r="B332" s="33" t="s">
        <v>16</v>
      </c>
      <c r="C332" s="33" t="s">
        <v>247</v>
      </c>
      <c r="D332" s="33" t="s">
        <v>6</v>
      </c>
      <c r="E332" s="33" t="s">
        <v>293</v>
      </c>
      <c r="F332" s="34">
        <v>56749.000000000015</v>
      </c>
      <c r="G332" s="35">
        <v>52.488999999999997</v>
      </c>
      <c r="H332" s="35">
        <v>1.4026833414532991</v>
      </c>
      <c r="I332" s="40">
        <v>185.97353188447519</v>
      </c>
      <c r="J332" s="36" t="s">
        <v>458</v>
      </c>
      <c r="K332" s="36">
        <v>2024</v>
      </c>
      <c r="L332" s="37" t="s">
        <v>35</v>
      </c>
    </row>
    <row r="333" spans="1:12" x14ac:dyDescent="0.25">
      <c r="A333" s="28" t="s">
        <v>113</v>
      </c>
      <c r="B333" s="33" t="s">
        <v>16</v>
      </c>
      <c r="C333" s="33" t="s">
        <v>247</v>
      </c>
      <c r="D333" s="33" t="s">
        <v>6</v>
      </c>
      <c r="E333" s="33" t="s">
        <v>296</v>
      </c>
      <c r="F333" s="34">
        <v>126665.00000000003</v>
      </c>
      <c r="G333" s="35">
        <v>52.488999999999997</v>
      </c>
      <c r="H333" s="35">
        <v>1.4026833414532991</v>
      </c>
      <c r="I333" s="40">
        <v>185.97353188447519</v>
      </c>
      <c r="J333" s="36" t="s">
        <v>458</v>
      </c>
      <c r="K333" s="36">
        <v>2024</v>
      </c>
      <c r="L333" s="37" t="s">
        <v>35</v>
      </c>
    </row>
    <row r="334" spans="1:12" x14ac:dyDescent="0.25">
      <c r="A334" s="28" t="s">
        <v>113</v>
      </c>
      <c r="B334" s="33" t="s">
        <v>16</v>
      </c>
      <c r="C334" s="33" t="s">
        <v>247</v>
      </c>
      <c r="D334" s="33" t="s">
        <v>6</v>
      </c>
      <c r="E334" s="33" t="s">
        <v>298</v>
      </c>
      <c r="F334" s="34">
        <v>75614.000000000015</v>
      </c>
      <c r="G334" s="35">
        <v>52.488999999999997</v>
      </c>
      <c r="H334" s="35">
        <v>1.4026833414532991</v>
      </c>
      <c r="I334" s="40">
        <v>185.97353188447519</v>
      </c>
      <c r="J334" s="36" t="s">
        <v>458</v>
      </c>
      <c r="K334" s="36">
        <v>2024</v>
      </c>
      <c r="L334" s="37" t="s">
        <v>35</v>
      </c>
    </row>
    <row r="335" spans="1:12" x14ac:dyDescent="0.25">
      <c r="A335" s="28" t="s">
        <v>114</v>
      </c>
      <c r="B335" s="33" t="s">
        <v>14</v>
      </c>
      <c r="C335" s="33" t="s">
        <v>247</v>
      </c>
      <c r="D335" s="33" t="s">
        <v>4</v>
      </c>
      <c r="E335" s="33" t="s">
        <v>7</v>
      </c>
      <c r="F335" s="34">
        <v>11626.363636363636</v>
      </c>
      <c r="G335" s="35">
        <v>129.035</v>
      </c>
      <c r="H335" s="35">
        <v>2.7058999915444977</v>
      </c>
      <c r="I335" s="40">
        <v>165.92954802991497</v>
      </c>
      <c r="J335" s="36">
        <v>2013</v>
      </c>
      <c r="K335" s="36">
        <v>2024</v>
      </c>
      <c r="L335" s="37" t="s">
        <v>36</v>
      </c>
    </row>
    <row r="336" spans="1:12" x14ac:dyDescent="0.25">
      <c r="A336" s="28" t="s">
        <v>114</v>
      </c>
      <c r="B336" s="33" t="s">
        <v>14</v>
      </c>
      <c r="C336" s="33" t="s">
        <v>247</v>
      </c>
      <c r="D336" s="33" t="s">
        <v>4</v>
      </c>
      <c r="E336" s="33" t="s">
        <v>302</v>
      </c>
      <c r="F336" s="34">
        <v>64590.90909090911</v>
      </c>
      <c r="G336" s="35">
        <v>129.035</v>
      </c>
      <c r="H336" s="35">
        <v>2.7058999915444977</v>
      </c>
      <c r="I336" s="40">
        <v>165.92954802991497</v>
      </c>
      <c r="J336" s="36">
        <v>2013</v>
      </c>
      <c r="K336" s="36">
        <v>2024</v>
      </c>
      <c r="L336" s="37" t="s">
        <v>36</v>
      </c>
    </row>
    <row r="337" spans="1:12" x14ac:dyDescent="0.25">
      <c r="A337" s="28" t="s">
        <v>114</v>
      </c>
      <c r="B337" s="33" t="s">
        <v>14</v>
      </c>
      <c r="C337" s="33" t="s">
        <v>247</v>
      </c>
      <c r="D337" s="33" t="s">
        <v>4</v>
      </c>
      <c r="E337" s="33" t="s">
        <v>294</v>
      </c>
      <c r="F337" s="34">
        <v>85444.545454545456</v>
      </c>
      <c r="G337" s="35">
        <v>129.035</v>
      </c>
      <c r="H337" s="35">
        <v>2.7058999915444977</v>
      </c>
      <c r="I337" s="40">
        <v>165.92954802991497</v>
      </c>
      <c r="J337" s="36">
        <v>2013</v>
      </c>
      <c r="K337" s="36">
        <v>2024</v>
      </c>
      <c r="L337" s="37" t="s">
        <v>36</v>
      </c>
    </row>
    <row r="338" spans="1:12" x14ac:dyDescent="0.25">
      <c r="A338" s="28" t="s">
        <v>114</v>
      </c>
      <c r="B338" s="33" t="s">
        <v>14</v>
      </c>
      <c r="C338" s="33" t="s">
        <v>247</v>
      </c>
      <c r="D338" s="33" t="s">
        <v>4</v>
      </c>
      <c r="E338" s="33" t="s">
        <v>23</v>
      </c>
      <c r="F338" s="34">
        <v>22883.636363636364</v>
      </c>
      <c r="G338" s="35">
        <v>129.035</v>
      </c>
      <c r="H338" s="35">
        <v>2.7058999915444977</v>
      </c>
      <c r="I338" s="40">
        <v>165.92954802991497</v>
      </c>
      <c r="J338" s="36">
        <v>2013</v>
      </c>
      <c r="K338" s="36">
        <v>2024</v>
      </c>
      <c r="L338" s="37" t="s">
        <v>36</v>
      </c>
    </row>
    <row r="339" spans="1:12" x14ac:dyDescent="0.25">
      <c r="A339" s="28" t="s">
        <v>114</v>
      </c>
      <c r="B339" s="33" t="s">
        <v>14</v>
      </c>
      <c r="C339" s="33" t="s">
        <v>247</v>
      </c>
      <c r="D339" s="33" t="s">
        <v>4</v>
      </c>
      <c r="E339" s="33" t="s">
        <v>4</v>
      </c>
      <c r="F339" s="34">
        <v>184.54545454545459</v>
      </c>
      <c r="G339" s="35">
        <v>129.035</v>
      </c>
      <c r="H339" s="35">
        <v>2.7058999915444977</v>
      </c>
      <c r="I339" s="40">
        <v>165.92954802991497</v>
      </c>
      <c r="J339" s="36">
        <v>2013</v>
      </c>
      <c r="K339" s="36">
        <v>2024</v>
      </c>
      <c r="L339" s="37" t="s">
        <v>36</v>
      </c>
    </row>
    <row r="340" spans="1:12" x14ac:dyDescent="0.25">
      <c r="A340" s="28" t="s">
        <v>115</v>
      </c>
      <c r="B340" s="33" t="s">
        <v>21</v>
      </c>
      <c r="C340" s="33" t="s">
        <v>247</v>
      </c>
      <c r="D340" s="33" t="s">
        <v>4</v>
      </c>
      <c r="E340" s="33" t="s">
        <v>7</v>
      </c>
      <c r="F340" s="34">
        <v>1328.7272727272727</v>
      </c>
      <c r="G340" s="35">
        <v>128.00299999999999</v>
      </c>
      <c r="H340" s="35">
        <v>5.1763278157827974</v>
      </c>
      <c r="I340" s="40">
        <v>148.44151060078599</v>
      </c>
      <c r="J340" s="36">
        <v>2013</v>
      </c>
      <c r="K340" s="36">
        <v>2024</v>
      </c>
      <c r="L340" s="37" t="s">
        <v>36</v>
      </c>
    </row>
    <row r="341" spans="1:12" x14ac:dyDescent="0.25">
      <c r="A341" s="28" t="s">
        <v>115</v>
      </c>
      <c r="B341" s="33" t="s">
        <v>21</v>
      </c>
      <c r="C341" s="33" t="s">
        <v>247</v>
      </c>
      <c r="D341" s="33" t="s">
        <v>4</v>
      </c>
      <c r="E341" s="33" t="s">
        <v>302</v>
      </c>
      <c r="F341" s="34">
        <v>7381.8181818181829</v>
      </c>
      <c r="G341" s="35">
        <v>128.00299999999999</v>
      </c>
      <c r="H341" s="35">
        <v>5.1763278157827974</v>
      </c>
      <c r="I341" s="40">
        <v>148.44151060078599</v>
      </c>
      <c r="J341" s="36">
        <v>2013</v>
      </c>
      <c r="K341" s="36">
        <v>2024</v>
      </c>
      <c r="L341" s="37" t="s">
        <v>36</v>
      </c>
    </row>
    <row r="342" spans="1:12" x14ac:dyDescent="0.25">
      <c r="A342" s="28" t="s">
        <v>115</v>
      </c>
      <c r="B342" s="33" t="s">
        <v>21</v>
      </c>
      <c r="C342" s="33" t="s">
        <v>247</v>
      </c>
      <c r="D342" s="33" t="s">
        <v>4</v>
      </c>
      <c r="E342" s="33" t="s">
        <v>294</v>
      </c>
      <c r="F342" s="34">
        <v>9765.0909090909099</v>
      </c>
      <c r="G342" s="35">
        <v>128.00299999999999</v>
      </c>
      <c r="H342" s="35">
        <v>5.1763278157827974</v>
      </c>
      <c r="I342" s="40">
        <v>148.44151060078599</v>
      </c>
      <c r="J342" s="36">
        <v>2013</v>
      </c>
      <c r="K342" s="36">
        <v>2024</v>
      </c>
      <c r="L342" s="37" t="s">
        <v>36</v>
      </c>
    </row>
    <row r="343" spans="1:12" x14ac:dyDescent="0.25">
      <c r="A343" s="28" t="s">
        <v>115</v>
      </c>
      <c r="B343" s="33" t="s">
        <v>21</v>
      </c>
      <c r="C343" s="33" t="s">
        <v>247</v>
      </c>
      <c r="D343" s="33" t="s">
        <v>4</v>
      </c>
      <c r="E343" s="33" t="s">
        <v>23</v>
      </c>
      <c r="F343" s="34">
        <v>2615.272727272727</v>
      </c>
      <c r="G343" s="35">
        <v>128.00299999999999</v>
      </c>
      <c r="H343" s="35">
        <v>5.1763278157827974</v>
      </c>
      <c r="I343" s="40">
        <v>148.44151060078599</v>
      </c>
      <c r="J343" s="36">
        <v>2013</v>
      </c>
      <c r="K343" s="36">
        <v>2024</v>
      </c>
      <c r="L343" s="37" t="s">
        <v>36</v>
      </c>
    </row>
    <row r="344" spans="1:12" x14ac:dyDescent="0.25">
      <c r="A344" s="28" t="s">
        <v>115</v>
      </c>
      <c r="B344" s="33" t="s">
        <v>21</v>
      </c>
      <c r="C344" s="33" t="s">
        <v>247</v>
      </c>
      <c r="D344" s="33" t="s">
        <v>4</v>
      </c>
      <c r="E344" s="33" t="s">
        <v>4</v>
      </c>
      <c r="F344" s="34">
        <v>21.090909090909093</v>
      </c>
      <c r="G344" s="35">
        <v>128.00299999999999</v>
      </c>
      <c r="H344" s="35">
        <v>5.1763278157827974</v>
      </c>
      <c r="I344" s="40">
        <v>148.44151060078599</v>
      </c>
      <c r="J344" s="36">
        <v>2013</v>
      </c>
      <c r="K344" s="36">
        <v>2024</v>
      </c>
      <c r="L344" s="37" t="s">
        <v>36</v>
      </c>
    </row>
    <row r="345" spans="1:12" x14ac:dyDescent="0.25">
      <c r="A345" s="28" t="s">
        <v>114</v>
      </c>
      <c r="B345" s="33" t="s">
        <v>14</v>
      </c>
      <c r="C345" s="33" t="s">
        <v>247</v>
      </c>
      <c r="D345" s="33" t="s">
        <v>4</v>
      </c>
      <c r="E345" s="33" t="s">
        <v>7</v>
      </c>
      <c r="F345" s="34">
        <v>1162.636363636364</v>
      </c>
      <c r="G345" s="35">
        <v>129.035</v>
      </c>
      <c r="H345" s="35">
        <v>2.7058999915444977</v>
      </c>
      <c r="I345" s="40">
        <v>165.92954802991497</v>
      </c>
      <c r="J345" s="36">
        <v>2013</v>
      </c>
      <c r="K345" s="36">
        <v>2024</v>
      </c>
      <c r="L345" s="37" t="s">
        <v>36</v>
      </c>
    </row>
    <row r="346" spans="1:12" x14ac:dyDescent="0.25">
      <c r="A346" s="28" t="s">
        <v>114</v>
      </c>
      <c r="B346" s="33" t="s">
        <v>14</v>
      </c>
      <c r="C346" s="33" t="s">
        <v>247</v>
      </c>
      <c r="D346" s="33" t="s">
        <v>4</v>
      </c>
      <c r="E346" s="33" t="s">
        <v>302</v>
      </c>
      <c r="F346" s="34">
        <v>6459.0909090909108</v>
      </c>
      <c r="G346" s="35">
        <v>129.035</v>
      </c>
      <c r="H346" s="35">
        <v>2.7058999915444977</v>
      </c>
      <c r="I346" s="40">
        <v>165.92954802991497</v>
      </c>
      <c r="J346" s="36">
        <v>2013</v>
      </c>
      <c r="K346" s="36">
        <v>2024</v>
      </c>
      <c r="L346" s="37" t="s">
        <v>36</v>
      </c>
    </row>
    <row r="347" spans="1:12" x14ac:dyDescent="0.25">
      <c r="A347" s="28" t="s">
        <v>114</v>
      </c>
      <c r="B347" s="33" t="s">
        <v>14</v>
      </c>
      <c r="C347" s="33" t="s">
        <v>247</v>
      </c>
      <c r="D347" s="33" t="s">
        <v>4</v>
      </c>
      <c r="E347" s="33" t="s">
        <v>294</v>
      </c>
      <c r="F347" s="34">
        <v>8544.4545454545478</v>
      </c>
      <c r="G347" s="35">
        <v>129.035</v>
      </c>
      <c r="H347" s="35">
        <v>2.7058999915444977</v>
      </c>
      <c r="I347" s="40">
        <v>165.92954802991497</v>
      </c>
      <c r="J347" s="36">
        <v>2013</v>
      </c>
      <c r="K347" s="36">
        <v>2024</v>
      </c>
      <c r="L347" s="37" t="s">
        <v>36</v>
      </c>
    </row>
    <row r="348" spans="1:12" x14ac:dyDescent="0.25">
      <c r="A348" s="28" t="s">
        <v>114</v>
      </c>
      <c r="B348" s="33" t="s">
        <v>14</v>
      </c>
      <c r="C348" s="33" t="s">
        <v>247</v>
      </c>
      <c r="D348" s="33" t="s">
        <v>4</v>
      </c>
      <c r="E348" s="33" t="s">
        <v>23</v>
      </c>
      <c r="F348" s="34">
        <v>2288.3636363636365</v>
      </c>
      <c r="G348" s="35">
        <v>129.035</v>
      </c>
      <c r="H348" s="35">
        <v>2.7058999915444977</v>
      </c>
      <c r="I348" s="40">
        <v>165.92954802991497</v>
      </c>
      <c r="J348" s="36">
        <v>2013</v>
      </c>
      <c r="K348" s="36">
        <v>2024</v>
      </c>
      <c r="L348" s="37" t="s">
        <v>36</v>
      </c>
    </row>
    <row r="349" spans="1:12" x14ac:dyDescent="0.25">
      <c r="A349" s="28" t="s">
        <v>114</v>
      </c>
      <c r="B349" s="33" t="s">
        <v>14</v>
      </c>
      <c r="C349" s="33" t="s">
        <v>247</v>
      </c>
      <c r="D349" s="33" t="s">
        <v>4</v>
      </c>
      <c r="E349" s="33" t="s">
        <v>4</v>
      </c>
      <c r="F349" s="34">
        <v>18.45454545454546</v>
      </c>
      <c r="G349" s="35">
        <v>129.035</v>
      </c>
      <c r="H349" s="35">
        <v>2.7058999915444977</v>
      </c>
      <c r="I349" s="40">
        <v>165.92954802991497</v>
      </c>
      <c r="J349" s="36">
        <v>2013</v>
      </c>
      <c r="K349" s="36">
        <v>2024</v>
      </c>
      <c r="L349" s="37" t="s">
        <v>36</v>
      </c>
    </row>
    <row r="350" spans="1:12" x14ac:dyDescent="0.25">
      <c r="A350" s="28" t="s">
        <v>115</v>
      </c>
      <c r="B350" s="33" t="s">
        <v>21</v>
      </c>
      <c r="C350" s="33" t="s">
        <v>247</v>
      </c>
      <c r="D350" s="33" t="s">
        <v>4</v>
      </c>
      <c r="E350" s="33" t="s">
        <v>7</v>
      </c>
      <c r="F350" s="34">
        <v>132.87272727272727</v>
      </c>
      <c r="G350" s="35">
        <v>128.00299999999999</v>
      </c>
      <c r="H350" s="35">
        <v>5.1763278157827974</v>
      </c>
      <c r="I350" s="40">
        <v>148.44151060078599</v>
      </c>
      <c r="J350" s="36">
        <v>2013</v>
      </c>
      <c r="K350" s="36">
        <v>2024</v>
      </c>
      <c r="L350" s="37" t="s">
        <v>36</v>
      </c>
    </row>
    <row r="351" spans="1:12" x14ac:dyDescent="0.25">
      <c r="A351" s="28" t="s">
        <v>115</v>
      </c>
      <c r="B351" s="33" t="s">
        <v>21</v>
      </c>
      <c r="C351" s="33" t="s">
        <v>247</v>
      </c>
      <c r="D351" s="33" t="s">
        <v>4</v>
      </c>
      <c r="E351" s="33" t="s">
        <v>302</v>
      </c>
      <c r="F351" s="34">
        <v>738.18181818181824</v>
      </c>
      <c r="G351" s="35">
        <v>128.00299999999999</v>
      </c>
      <c r="H351" s="35">
        <v>5.1763278157827974</v>
      </c>
      <c r="I351" s="40">
        <v>148.44151060078599</v>
      </c>
      <c r="J351" s="36">
        <v>2013</v>
      </c>
      <c r="K351" s="36">
        <v>2024</v>
      </c>
      <c r="L351" s="37" t="s">
        <v>36</v>
      </c>
    </row>
    <row r="352" spans="1:12" x14ac:dyDescent="0.25">
      <c r="A352" s="28" t="s">
        <v>115</v>
      </c>
      <c r="B352" s="33" t="s">
        <v>21</v>
      </c>
      <c r="C352" s="33" t="s">
        <v>247</v>
      </c>
      <c r="D352" s="33" t="s">
        <v>4</v>
      </c>
      <c r="E352" s="33" t="s">
        <v>294</v>
      </c>
      <c r="F352" s="34">
        <v>976.50909090909101</v>
      </c>
      <c r="G352" s="35">
        <v>128.00299999999999</v>
      </c>
      <c r="H352" s="35">
        <v>5.1763278157827974</v>
      </c>
      <c r="I352" s="40">
        <v>148.44151060078599</v>
      </c>
      <c r="J352" s="36">
        <v>2013</v>
      </c>
      <c r="K352" s="36">
        <v>2024</v>
      </c>
      <c r="L352" s="37" t="s">
        <v>36</v>
      </c>
    </row>
    <row r="353" spans="1:12" x14ac:dyDescent="0.25">
      <c r="A353" s="28" t="s">
        <v>115</v>
      </c>
      <c r="B353" s="33" t="s">
        <v>21</v>
      </c>
      <c r="C353" s="33" t="s">
        <v>247</v>
      </c>
      <c r="D353" s="33" t="s">
        <v>4</v>
      </c>
      <c r="E353" s="33" t="s">
        <v>23</v>
      </c>
      <c r="F353" s="34">
        <v>261.5272727272727</v>
      </c>
      <c r="G353" s="35">
        <v>128.00299999999999</v>
      </c>
      <c r="H353" s="35">
        <v>5.1763278157827974</v>
      </c>
      <c r="I353" s="40">
        <v>148.44151060078599</v>
      </c>
      <c r="J353" s="36">
        <v>2013</v>
      </c>
      <c r="K353" s="36">
        <v>2024</v>
      </c>
      <c r="L353" s="37" t="s">
        <v>36</v>
      </c>
    </row>
    <row r="354" spans="1:12" x14ac:dyDescent="0.25">
      <c r="A354" s="28" t="s">
        <v>115</v>
      </c>
      <c r="B354" s="33" t="s">
        <v>21</v>
      </c>
      <c r="C354" s="33" t="s">
        <v>247</v>
      </c>
      <c r="D354" s="33" t="s">
        <v>4</v>
      </c>
      <c r="E354" s="33" t="s">
        <v>4</v>
      </c>
      <c r="F354" s="34">
        <v>2.1090909090909093</v>
      </c>
      <c r="G354" s="35">
        <v>128.00299999999999</v>
      </c>
      <c r="H354" s="35">
        <v>5.1763278157827974</v>
      </c>
      <c r="I354" s="40">
        <v>148.44151060078599</v>
      </c>
      <c r="J354" s="36">
        <v>2013</v>
      </c>
      <c r="K354" s="36">
        <v>2024</v>
      </c>
      <c r="L354" s="37" t="s">
        <v>36</v>
      </c>
    </row>
    <row r="355" spans="1:12" x14ac:dyDescent="0.25">
      <c r="A355" s="28" t="s">
        <v>116</v>
      </c>
      <c r="B355" s="33" t="s">
        <v>14</v>
      </c>
      <c r="C355" s="33" t="s">
        <v>247</v>
      </c>
      <c r="D355" s="33" t="s">
        <v>4</v>
      </c>
      <c r="E355" s="33" t="s">
        <v>7</v>
      </c>
      <c r="F355" s="34">
        <v>2906.6538461538457</v>
      </c>
      <c r="G355" s="35">
        <v>112</v>
      </c>
      <c r="H355" s="35">
        <v>2.8753993533554247</v>
      </c>
      <c r="I355" s="40">
        <v>130.4098546155644</v>
      </c>
      <c r="J355" s="36">
        <v>2014</v>
      </c>
      <c r="K355" s="36">
        <v>2025</v>
      </c>
      <c r="L355" s="37" t="s">
        <v>37</v>
      </c>
    </row>
    <row r="356" spans="1:12" x14ac:dyDescent="0.25">
      <c r="A356" s="28" t="s">
        <v>116</v>
      </c>
      <c r="B356" s="33" t="s">
        <v>14</v>
      </c>
      <c r="C356" s="33" t="s">
        <v>247</v>
      </c>
      <c r="D356" s="33" t="s">
        <v>4</v>
      </c>
      <c r="E356" s="33" t="s">
        <v>302</v>
      </c>
      <c r="F356" s="34">
        <v>16148.076923076924</v>
      </c>
      <c r="G356" s="35">
        <v>112</v>
      </c>
      <c r="H356" s="35">
        <v>2.8753993533554247</v>
      </c>
      <c r="I356" s="40">
        <v>130.4098546155644</v>
      </c>
      <c r="J356" s="36">
        <v>2014</v>
      </c>
      <c r="K356" s="36">
        <v>2025</v>
      </c>
      <c r="L356" s="37" t="s">
        <v>37</v>
      </c>
    </row>
    <row r="357" spans="1:12" x14ac:dyDescent="0.25">
      <c r="A357" s="28" t="s">
        <v>116</v>
      </c>
      <c r="B357" s="33" t="s">
        <v>14</v>
      </c>
      <c r="C357" s="33" t="s">
        <v>247</v>
      </c>
      <c r="D357" s="33" t="s">
        <v>4</v>
      </c>
      <c r="E357" s="33" t="s">
        <v>294</v>
      </c>
      <c r="F357" s="34">
        <v>21361.5989010989</v>
      </c>
      <c r="G357" s="35">
        <v>112</v>
      </c>
      <c r="H357" s="35">
        <v>2.8753993533554247</v>
      </c>
      <c r="I357" s="40">
        <v>130.4098546155644</v>
      </c>
      <c r="J357" s="36">
        <v>2014</v>
      </c>
      <c r="K357" s="36">
        <v>2025</v>
      </c>
      <c r="L357" s="37" t="s">
        <v>37</v>
      </c>
    </row>
    <row r="358" spans="1:12" x14ac:dyDescent="0.25">
      <c r="A358" s="28" t="s">
        <v>116</v>
      </c>
      <c r="B358" s="33" t="s">
        <v>14</v>
      </c>
      <c r="C358" s="33" t="s">
        <v>247</v>
      </c>
      <c r="D358" s="33" t="s">
        <v>4</v>
      </c>
      <c r="E358" s="33" t="s">
        <v>23</v>
      </c>
      <c r="F358" s="34">
        <v>5721.0329670329675</v>
      </c>
      <c r="G358" s="35">
        <v>112</v>
      </c>
      <c r="H358" s="35">
        <v>2.8753993533554247</v>
      </c>
      <c r="I358" s="40">
        <v>130.4098546155644</v>
      </c>
      <c r="J358" s="36">
        <v>2014</v>
      </c>
      <c r="K358" s="36">
        <v>2025</v>
      </c>
      <c r="L358" s="37" t="s">
        <v>37</v>
      </c>
    </row>
    <row r="359" spans="1:12" x14ac:dyDescent="0.25">
      <c r="A359" s="28" t="s">
        <v>116</v>
      </c>
      <c r="B359" s="33" t="s">
        <v>14</v>
      </c>
      <c r="C359" s="33" t="s">
        <v>247</v>
      </c>
      <c r="D359" s="33" t="s">
        <v>4</v>
      </c>
      <c r="E359" s="33" t="s">
        <v>4</v>
      </c>
      <c r="F359" s="34">
        <v>46.137362637362649</v>
      </c>
      <c r="G359" s="35">
        <v>112</v>
      </c>
      <c r="H359" s="35">
        <v>2.8753993533554247</v>
      </c>
      <c r="I359" s="40">
        <v>130.4098546155644</v>
      </c>
      <c r="J359" s="36">
        <v>2014</v>
      </c>
      <c r="K359" s="36">
        <v>2025</v>
      </c>
      <c r="L359" s="37" t="s">
        <v>37</v>
      </c>
    </row>
    <row r="360" spans="1:12" x14ac:dyDescent="0.25">
      <c r="A360" s="28" t="s">
        <v>116</v>
      </c>
      <c r="B360" s="33" t="s">
        <v>14</v>
      </c>
      <c r="C360" s="33" t="s">
        <v>247</v>
      </c>
      <c r="D360" s="33" t="s">
        <v>4</v>
      </c>
      <c r="E360" s="33" t="s">
        <v>7</v>
      </c>
      <c r="F360" s="34">
        <v>0</v>
      </c>
      <c r="G360" s="35">
        <v>112</v>
      </c>
      <c r="H360" s="35">
        <v>2.8753993533554247</v>
      </c>
      <c r="I360" s="40">
        <v>130.4098546155644</v>
      </c>
      <c r="J360" s="36" t="e">
        <v>#VALUE!</v>
      </c>
      <c r="K360" s="36" t="s">
        <v>469</v>
      </c>
      <c r="L360" s="37" t="s">
        <v>37</v>
      </c>
    </row>
    <row r="361" spans="1:12" x14ac:dyDescent="0.25">
      <c r="A361" s="28" t="s">
        <v>116</v>
      </c>
      <c r="B361" s="33" t="s">
        <v>14</v>
      </c>
      <c r="C361" s="33" t="s">
        <v>247</v>
      </c>
      <c r="D361" s="33" t="s">
        <v>4</v>
      </c>
      <c r="E361" s="33" t="s">
        <v>302</v>
      </c>
      <c r="F361" s="34">
        <v>0</v>
      </c>
      <c r="G361" s="35">
        <v>112</v>
      </c>
      <c r="H361" s="35">
        <v>2.8753993533554247</v>
      </c>
      <c r="I361" s="40">
        <v>130.4098546155644</v>
      </c>
      <c r="J361" s="36" t="e">
        <v>#VALUE!</v>
      </c>
      <c r="K361" s="36" t="s">
        <v>469</v>
      </c>
      <c r="L361" s="37" t="s">
        <v>37</v>
      </c>
    </row>
    <row r="362" spans="1:12" x14ac:dyDescent="0.25">
      <c r="A362" s="28" t="s">
        <v>116</v>
      </c>
      <c r="B362" s="33" t="s">
        <v>14</v>
      </c>
      <c r="C362" s="33" t="s">
        <v>247</v>
      </c>
      <c r="D362" s="33" t="s">
        <v>4</v>
      </c>
      <c r="E362" s="33" t="s">
        <v>294</v>
      </c>
      <c r="F362" s="34">
        <v>0</v>
      </c>
      <c r="G362" s="35">
        <v>112</v>
      </c>
      <c r="H362" s="35">
        <v>2.8753993533554247</v>
      </c>
      <c r="I362" s="40">
        <v>130.4098546155644</v>
      </c>
      <c r="J362" s="36" t="e">
        <v>#VALUE!</v>
      </c>
      <c r="K362" s="36" t="s">
        <v>469</v>
      </c>
      <c r="L362" s="37" t="s">
        <v>37</v>
      </c>
    </row>
    <row r="363" spans="1:12" x14ac:dyDescent="0.25">
      <c r="A363" s="28" t="s">
        <v>116</v>
      </c>
      <c r="B363" s="33" t="s">
        <v>14</v>
      </c>
      <c r="C363" s="33" t="s">
        <v>247</v>
      </c>
      <c r="D363" s="33" t="s">
        <v>4</v>
      </c>
      <c r="E363" s="33" t="s">
        <v>23</v>
      </c>
      <c r="F363" s="34">
        <v>0</v>
      </c>
      <c r="G363" s="35">
        <v>112</v>
      </c>
      <c r="H363" s="35">
        <v>2.8753993533554247</v>
      </c>
      <c r="I363" s="40">
        <v>130.4098546155644</v>
      </c>
      <c r="J363" s="36" t="e">
        <v>#VALUE!</v>
      </c>
      <c r="K363" s="36" t="s">
        <v>469</v>
      </c>
      <c r="L363" s="37" t="s">
        <v>37</v>
      </c>
    </row>
    <row r="364" spans="1:12" x14ac:dyDescent="0.25">
      <c r="A364" s="28" t="s">
        <v>116</v>
      </c>
      <c r="B364" s="33" t="s">
        <v>14</v>
      </c>
      <c r="C364" s="33" t="s">
        <v>247</v>
      </c>
      <c r="D364" s="33" t="s">
        <v>4</v>
      </c>
      <c r="E364" s="33" t="s">
        <v>4</v>
      </c>
      <c r="F364" s="34">
        <v>0</v>
      </c>
      <c r="G364" s="35">
        <v>112</v>
      </c>
      <c r="H364" s="35">
        <v>2.8753993533554247</v>
      </c>
      <c r="I364" s="40">
        <v>130.4098546155644</v>
      </c>
      <c r="J364" s="36" t="e">
        <v>#VALUE!</v>
      </c>
      <c r="K364" s="36" t="s">
        <v>469</v>
      </c>
      <c r="L364" s="37" t="s">
        <v>37</v>
      </c>
    </row>
    <row r="365" spans="1:12" x14ac:dyDescent="0.25">
      <c r="A365" s="28" t="s">
        <v>117</v>
      </c>
      <c r="B365" s="33" t="s">
        <v>61</v>
      </c>
      <c r="C365" s="33" t="s">
        <v>247</v>
      </c>
      <c r="D365" s="33" t="s">
        <v>4</v>
      </c>
      <c r="E365" s="33" t="s">
        <v>7</v>
      </c>
      <c r="F365" s="34">
        <v>29.93153350146212</v>
      </c>
      <c r="G365" s="35">
        <v>111.133</v>
      </c>
      <c r="H365" s="35">
        <v>0</v>
      </c>
      <c r="I365" s="40">
        <v>131.23950217310895</v>
      </c>
      <c r="J365" s="36">
        <v>2016</v>
      </c>
      <c r="K365" s="36">
        <v>2030</v>
      </c>
      <c r="L365" s="37" t="s">
        <v>38</v>
      </c>
    </row>
    <row r="366" spans="1:12" x14ac:dyDescent="0.25">
      <c r="A366" s="28" t="s">
        <v>117</v>
      </c>
      <c r="B366" s="33" t="s">
        <v>61</v>
      </c>
      <c r="C366" s="33" t="s">
        <v>247</v>
      </c>
      <c r="D366" s="33" t="s">
        <v>4</v>
      </c>
      <c r="E366" s="33" t="s">
        <v>302</v>
      </c>
      <c r="F366" s="34">
        <v>35.32902314926676</v>
      </c>
      <c r="G366" s="35">
        <v>111.133</v>
      </c>
      <c r="H366" s="35">
        <v>0</v>
      </c>
      <c r="I366" s="40">
        <v>131.23950217310895</v>
      </c>
      <c r="J366" s="36">
        <v>2016</v>
      </c>
      <c r="K366" s="36">
        <v>2030</v>
      </c>
      <c r="L366" s="37" t="s">
        <v>38</v>
      </c>
    </row>
    <row r="367" spans="1:12" x14ac:dyDescent="0.25">
      <c r="A367" s="28" t="s">
        <v>117</v>
      </c>
      <c r="B367" s="33" t="s">
        <v>61</v>
      </c>
      <c r="C367" s="33" t="s">
        <v>247</v>
      </c>
      <c r="D367" s="33" t="s">
        <v>4</v>
      </c>
      <c r="E367" s="33" t="s">
        <v>294</v>
      </c>
      <c r="F367" s="34">
        <v>1.4720426312194486</v>
      </c>
      <c r="G367" s="35">
        <v>111.133</v>
      </c>
      <c r="H367" s="35">
        <v>0</v>
      </c>
      <c r="I367" s="40">
        <v>131.23950217310895</v>
      </c>
      <c r="J367" s="36">
        <v>2016</v>
      </c>
      <c r="K367" s="36">
        <v>2030</v>
      </c>
      <c r="L367" s="37" t="s">
        <v>38</v>
      </c>
    </row>
    <row r="368" spans="1:12" x14ac:dyDescent="0.25">
      <c r="A368" s="28" t="s">
        <v>117</v>
      </c>
      <c r="B368" s="33" t="s">
        <v>61</v>
      </c>
      <c r="C368" s="33" t="s">
        <v>247</v>
      </c>
      <c r="D368" s="33" t="s">
        <v>4</v>
      </c>
      <c r="E368" s="33" t="s">
        <v>23</v>
      </c>
      <c r="F368" s="34">
        <v>56.918981740485343</v>
      </c>
      <c r="G368" s="35">
        <v>111.133</v>
      </c>
      <c r="H368" s="35">
        <v>0</v>
      </c>
      <c r="I368" s="40">
        <v>131.23950217310895</v>
      </c>
      <c r="J368" s="36">
        <v>2016</v>
      </c>
      <c r="K368" s="36">
        <v>2030</v>
      </c>
      <c r="L368" s="37" t="s">
        <v>38</v>
      </c>
    </row>
    <row r="369" spans="1:12" x14ac:dyDescent="0.25">
      <c r="A369" s="28" t="s">
        <v>117</v>
      </c>
      <c r="B369" s="33" t="s">
        <v>61</v>
      </c>
      <c r="C369" s="33" t="s">
        <v>247</v>
      </c>
      <c r="D369" s="33" t="s">
        <v>4</v>
      </c>
      <c r="E369" s="33" t="s">
        <v>303</v>
      </c>
      <c r="F369" s="34">
        <v>0.4906808770731495</v>
      </c>
      <c r="G369" s="35">
        <v>111.133</v>
      </c>
      <c r="H369" s="35">
        <v>0</v>
      </c>
      <c r="I369" s="40">
        <v>131.23950217310895</v>
      </c>
      <c r="J369" s="36">
        <v>2016</v>
      </c>
      <c r="K369" s="36">
        <v>2030</v>
      </c>
      <c r="L369" s="37" t="s">
        <v>38</v>
      </c>
    </row>
    <row r="370" spans="1:12" x14ac:dyDescent="0.25">
      <c r="A370" s="28" t="s">
        <v>117</v>
      </c>
      <c r="B370" s="33" t="s">
        <v>61</v>
      </c>
      <c r="C370" s="33" t="s">
        <v>247</v>
      </c>
      <c r="D370" s="33" t="s">
        <v>4</v>
      </c>
      <c r="E370" s="33" t="s">
        <v>304</v>
      </c>
      <c r="F370" s="34">
        <v>5.8881705248777942</v>
      </c>
      <c r="G370" s="35">
        <v>111.133</v>
      </c>
      <c r="H370" s="35">
        <v>0</v>
      </c>
      <c r="I370" s="40">
        <v>131.23950217310895</v>
      </c>
      <c r="J370" s="36">
        <v>2016</v>
      </c>
      <c r="K370" s="36">
        <v>2030</v>
      </c>
      <c r="L370" s="37" t="s">
        <v>38</v>
      </c>
    </row>
    <row r="371" spans="1:12" x14ac:dyDescent="0.25">
      <c r="A371" s="28" t="s">
        <v>117</v>
      </c>
      <c r="B371" s="33" t="s">
        <v>61</v>
      </c>
      <c r="C371" s="33" t="s">
        <v>247</v>
      </c>
      <c r="D371" s="33" t="s">
        <v>4</v>
      </c>
      <c r="E371" s="33" t="s">
        <v>293</v>
      </c>
      <c r="F371" s="34">
        <v>139.35336908877446</v>
      </c>
      <c r="G371" s="35">
        <v>111.133</v>
      </c>
      <c r="H371" s="35">
        <v>0</v>
      </c>
      <c r="I371" s="40">
        <v>131.23950217310895</v>
      </c>
      <c r="J371" s="36">
        <v>2016</v>
      </c>
      <c r="K371" s="36">
        <v>2030</v>
      </c>
      <c r="L371" s="37" t="s">
        <v>38</v>
      </c>
    </row>
    <row r="372" spans="1:12" x14ac:dyDescent="0.25">
      <c r="A372" s="28" t="s">
        <v>117</v>
      </c>
      <c r="B372" s="33" t="s">
        <v>61</v>
      </c>
      <c r="C372" s="33" t="s">
        <v>247</v>
      </c>
      <c r="D372" s="33" t="s">
        <v>4</v>
      </c>
      <c r="E372" s="33" t="s">
        <v>306</v>
      </c>
      <c r="F372" s="34">
        <v>114.32864435804382</v>
      </c>
      <c r="G372" s="35">
        <v>111.133</v>
      </c>
      <c r="H372" s="35">
        <v>0</v>
      </c>
      <c r="I372" s="40">
        <v>131.23950217310895</v>
      </c>
      <c r="J372" s="36">
        <v>2016</v>
      </c>
      <c r="K372" s="36">
        <v>2030</v>
      </c>
      <c r="L372" s="37" t="s">
        <v>38</v>
      </c>
    </row>
    <row r="373" spans="1:12" x14ac:dyDescent="0.25">
      <c r="A373" s="28" t="s">
        <v>117</v>
      </c>
      <c r="B373" s="33" t="s">
        <v>61</v>
      </c>
      <c r="C373" s="33" t="s">
        <v>247</v>
      </c>
      <c r="D373" s="33" t="s">
        <v>4</v>
      </c>
      <c r="E373" s="33" t="s">
        <v>4</v>
      </c>
      <c r="F373" s="34">
        <v>0.4906808770731495</v>
      </c>
      <c r="G373" s="35">
        <v>111.133</v>
      </c>
      <c r="H373" s="35">
        <v>0</v>
      </c>
      <c r="I373" s="40">
        <v>131.23950217310895</v>
      </c>
      <c r="J373" s="36">
        <v>2016</v>
      </c>
      <c r="K373" s="36">
        <v>2030</v>
      </c>
      <c r="L373" s="37" t="s">
        <v>38</v>
      </c>
    </row>
    <row r="374" spans="1:12" x14ac:dyDescent="0.25">
      <c r="A374" s="28" t="s">
        <v>117</v>
      </c>
      <c r="B374" s="33" t="s">
        <v>61</v>
      </c>
      <c r="C374" s="33" t="s">
        <v>247</v>
      </c>
      <c r="D374" s="33" t="s">
        <v>4</v>
      </c>
      <c r="E374" s="33" t="s">
        <v>307</v>
      </c>
      <c r="F374" s="34">
        <v>105.98706944780027</v>
      </c>
      <c r="G374" s="35">
        <v>111.133</v>
      </c>
      <c r="H374" s="35">
        <v>0</v>
      </c>
      <c r="I374" s="40">
        <v>131.23950217310895</v>
      </c>
      <c r="J374" s="36">
        <v>2016</v>
      </c>
      <c r="K374" s="36">
        <v>2030</v>
      </c>
      <c r="L374" s="37" t="s">
        <v>38</v>
      </c>
    </row>
    <row r="375" spans="1:12" x14ac:dyDescent="0.25">
      <c r="A375" s="28" t="s">
        <v>118</v>
      </c>
      <c r="B375" s="33" t="s">
        <v>62</v>
      </c>
      <c r="C375" s="33" t="s">
        <v>247</v>
      </c>
      <c r="D375" s="33" t="s">
        <v>4</v>
      </c>
      <c r="E375" s="33" t="s">
        <v>7</v>
      </c>
      <c r="F375" s="34">
        <v>119.72613400584848</v>
      </c>
      <c r="G375" s="35">
        <v>110.008</v>
      </c>
      <c r="H375" s="35">
        <v>0</v>
      </c>
      <c r="I375" s="40">
        <v>129.91096393563902</v>
      </c>
      <c r="J375" s="36">
        <v>2016</v>
      </c>
      <c r="K375" s="36">
        <v>2030</v>
      </c>
      <c r="L375" s="37" t="s">
        <v>38</v>
      </c>
    </row>
    <row r="376" spans="1:12" x14ac:dyDescent="0.25">
      <c r="A376" s="28" t="s">
        <v>118</v>
      </c>
      <c r="B376" s="33" t="s">
        <v>62</v>
      </c>
      <c r="C376" s="33" t="s">
        <v>247</v>
      </c>
      <c r="D376" s="33" t="s">
        <v>4</v>
      </c>
      <c r="E376" s="33" t="s">
        <v>302</v>
      </c>
      <c r="F376" s="34">
        <v>141.31609259706704</v>
      </c>
      <c r="G376" s="35">
        <v>110.008</v>
      </c>
      <c r="H376" s="35">
        <v>0</v>
      </c>
      <c r="I376" s="40">
        <v>129.91096393563902</v>
      </c>
      <c r="J376" s="36">
        <v>2016</v>
      </c>
      <c r="K376" s="36">
        <v>2030</v>
      </c>
      <c r="L376" s="37" t="s">
        <v>38</v>
      </c>
    </row>
    <row r="377" spans="1:12" x14ac:dyDescent="0.25">
      <c r="A377" s="28" t="s">
        <v>118</v>
      </c>
      <c r="B377" s="33" t="s">
        <v>62</v>
      </c>
      <c r="C377" s="33" t="s">
        <v>247</v>
      </c>
      <c r="D377" s="33" t="s">
        <v>4</v>
      </c>
      <c r="E377" s="33" t="s">
        <v>294</v>
      </c>
      <c r="F377" s="34">
        <v>5.8881705248777942</v>
      </c>
      <c r="G377" s="35">
        <v>110.008</v>
      </c>
      <c r="H377" s="35">
        <v>0</v>
      </c>
      <c r="I377" s="40">
        <v>129.91096393563902</v>
      </c>
      <c r="J377" s="36">
        <v>2016</v>
      </c>
      <c r="K377" s="36">
        <v>2030</v>
      </c>
      <c r="L377" s="37" t="s">
        <v>38</v>
      </c>
    </row>
    <row r="378" spans="1:12" x14ac:dyDescent="0.25">
      <c r="A378" s="28" t="s">
        <v>118</v>
      </c>
      <c r="B378" s="33" t="s">
        <v>62</v>
      </c>
      <c r="C378" s="33" t="s">
        <v>247</v>
      </c>
      <c r="D378" s="33" t="s">
        <v>4</v>
      </c>
      <c r="E378" s="33" t="s">
        <v>23</v>
      </c>
      <c r="F378" s="34">
        <v>227.67592696194137</v>
      </c>
      <c r="G378" s="35">
        <v>110.008</v>
      </c>
      <c r="H378" s="35">
        <v>0</v>
      </c>
      <c r="I378" s="40">
        <v>129.91096393563902</v>
      </c>
      <c r="J378" s="36">
        <v>2016</v>
      </c>
      <c r="K378" s="36">
        <v>2030</v>
      </c>
      <c r="L378" s="37" t="s">
        <v>38</v>
      </c>
    </row>
    <row r="379" spans="1:12" x14ac:dyDescent="0.25">
      <c r="A379" s="28" t="s">
        <v>118</v>
      </c>
      <c r="B379" s="33" t="s">
        <v>62</v>
      </c>
      <c r="C379" s="33" t="s">
        <v>247</v>
      </c>
      <c r="D379" s="33" t="s">
        <v>4</v>
      </c>
      <c r="E379" s="33" t="s">
        <v>303</v>
      </c>
      <c r="F379" s="34">
        <v>1.962723508292598</v>
      </c>
      <c r="G379" s="35">
        <v>110.008</v>
      </c>
      <c r="H379" s="35">
        <v>0</v>
      </c>
      <c r="I379" s="40">
        <v>129.91096393563902</v>
      </c>
      <c r="J379" s="36">
        <v>2016</v>
      </c>
      <c r="K379" s="36">
        <v>2030</v>
      </c>
      <c r="L379" s="37" t="s">
        <v>38</v>
      </c>
    </row>
    <row r="380" spans="1:12" x14ac:dyDescent="0.25">
      <c r="A380" s="28" t="s">
        <v>118</v>
      </c>
      <c r="B380" s="33" t="s">
        <v>62</v>
      </c>
      <c r="C380" s="33" t="s">
        <v>247</v>
      </c>
      <c r="D380" s="33" t="s">
        <v>4</v>
      </c>
      <c r="E380" s="33" t="s">
        <v>304</v>
      </c>
      <c r="F380" s="34">
        <v>23.552682099511177</v>
      </c>
      <c r="G380" s="35">
        <v>110.008</v>
      </c>
      <c r="H380" s="35">
        <v>0</v>
      </c>
      <c r="I380" s="40">
        <v>129.91096393563902</v>
      </c>
      <c r="J380" s="36">
        <v>2016</v>
      </c>
      <c r="K380" s="36">
        <v>2030</v>
      </c>
      <c r="L380" s="37" t="s">
        <v>38</v>
      </c>
    </row>
    <row r="381" spans="1:12" x14ac:dyDescent="0.25">
      <c r="A381" s="28" t="s">
        <v>118</v>
      </c>
      <c r="B381" s="33" t="s">
        <v>62</v>
      </c>
      <c r="C381" s="33" t="s">
        <v>247</v>
      </c>
      <c r="D381" s="33" t="s">
        <v>4</v>
      </c>
      <c r="E381" s="33" t="s">
        <v>293</v>
      </c>
      <c r="F381" s="34">
        <v>557.41347635509783</v>
      </c>
      <c r="G381" s="35">
        <v>110.008</v>
      </c>
      <c r="H381" s="35">
        <v>0</v>
      </c>
      <c r="I381" s="40">
        <v>129.91096393563902</v>
      </c>
      <c r="J381" s="36">
        <v>2016</v>
      </c>
      <c r="K381" s="36">
        <v>2030</v>
      </c>
      <c r="L381" s="37" t="s">
        <v>38</v>
      </c>
    </row>
    <row r="382" spans="1:12" x14ac:dyDescent="0.25">
      <c r="A382" s="28" t="s">
        <v>118</v>
      </c>
      <c r="B382" s="33" t="s">
        <v>62</v>
      </c>
      <c r="C382" s="33" t="s">
        <v>247</v>
      </c>
      <c r="D382" s="33" t="s">
        <v>4</v>
      </c>
      <c r="E382" s="33" t="s">
        <v>306</v>
      </c>
      <c r="F382" s="34">
        <v>457.31457743217527</v>
      </c>
      <c r="G382" s="35">
        <v>110.008</v>
      </c>
      <c r="H382" s="35">
        <v>0</v>
      </c>
      <c r="I382" s="40">
        <v>129.91096393563902</v>
      </c>
      <c r="J382" s="36">
        <v>2016</v>
      </c>
      <c r="K382" s="36">
        <v>2030</v>
      </c>
      <c r="L382" s="37" t="s">
        <v>38</v>
      </c>
    </row>
    <row r="383" spans="1:12" x14ac:dyDescent="0.25">
      <c r="A383" s="28" t="s">
        <v>118</v>
      </c>
      <c r="B383" s="33" t="s">
        <v>62</v>
      </c>
      <c r="C383" s="33" t="s">
        <v>247</v>
      </c>
      <c r="D383" s="33" t="s">
        <v>4</v>
      </c>
      <c r="E383" s="33" t="s">
        <v>4</v>
      </c>
      <c r="F383" s="34">
        <v>1.962723508292598</v>
      </c>
      <c r="G383" s="35">
        <v>110.008</v>
      </c>
      <c r="H383" s="35">
        <v>0</v>
      </c>
      <c r="I383" s="40">
        <v>129.91096393563902</v>
      </c>
      <c r="J383" s="36">
        <v>2016</v>
      </c>
      <c r="K383" s="36">
        <v>2030</v>
      </c>
      <c r="L383" s="37" t="s">
        <v>38</v>
      </c>
    </row>
    <row r="384" spans="1:12" x14ac:dyDescent="0.25">
      <c r="A384" s="28" t="s">
        <v>118</v>
      </c>
      <c r="B384" s="33" t="s">
        <v>62</v>
      </c>
      <c r="C384" s="33" t="s">
        <v>247</v>
      </c>
      <c r="D384" s="33" t="s">
        <v>4</v>
      </c>
      <c r="E384" s="33" t="s">
        <v>307</v>
      </c>
      <c r="F384" s="34">
        <v>423.94827779120106</v>
      </c>
      <c r="G384" s="35">
        <v>110.008</v>
      </c>
      <c r="H384" s="35">
        <v>0</v>
      </c>
      <c r="I384" s="40">
        <v>129.91096393563902</v>
      </c>
      <c r="J384" s="36">
        <v>2016</v>
      </c>
      <c r="K384" s="36">
        <v>2030</v>
      </c>
      <c r="L384" s="37" t="s">
        <v>38</v>
      </c>
    </row>
    <row r="385" spans="1:12" x14ac:dyDescent="0.25">
      <c r="A385" s="28" t="s">
        <v>119</v>
      </c>
      <c r="B385" s="33" t="s">
        <v>63</v>
      </c>
      <c r="C385" s="33" t="s">
        <v>247</v>
      </c>
      <c r="D385" s="33" t="s">
        <v>4</v>
      </c>
      <c r="E385" s="33" t="s">
        <v>7</v>
      </c>
      <c r="F385" s="34">
        <v>568.69913652778018</v>
      </c>
      <c r="G385" s="35">
        <v>88.998000000000005</v>
      </c>
      <c r="H385" s="35">
        <v>0</v>
      </c>
      <c r="I385" s="40">
        <v>105.09977427408917</v>
      </c>
      <c r="J385" s="36">
        <v>2016</v>
      </c>
      <c r="K385" s="36">
        <v>2030</v>
      </c>
      <c r="L385" s="37" t="s">
        <v>38</v>
      </c>
    </row>
    <row r="386" spans="1:12" x14ac:dyDescent="0.25">
      <c r="A386" s="28" t="s">
        <v>119</v>
      </c>
      <c r="B386" s="33" t="s">
        <v>63</v>
      </c>
      <c r="C386" s="33" t="s">
        <v>247</v>
      </c>
      <c r="D386" s="33" t="s">
        <v>4</v>
      </c>
      <c r="E386" s="33" t="s">
        <v>302</v>
      </c>
      <c r="F386" s="34">
        <v>671.25143983606836</v>
      </c>
      <c r="G386" s="35">
        <v>88.998000000000005</v>
      </c>
      <c r="H386" s="35">
        <v>0</v>
      </c>
      <c r="I386" s="40">
        <v>105.09977427408917</v>
      </c>
      <c r="J386" s="36">
        <v>2016</v>
      </c>
      <c r="K386" s="36">
        <v>2030</v>
      </c>
      <c r="L386" s="37" t="s">
        <v>38</v>
      </c>
    </row>
    <row r="387" spans="1:12" x14ac:dyDescent="0.25">
      <c r="A387" s="28" t="s">
        <v>119</v>
      </c>
      <c r="B387" s="33" t="s">
        <v>63</v>
      </c>
      <c r="C387" s="33" t="s">
        <v>247</v>
      </c>
      <c r="D387" s="33" t="s">
        <v>4</v>
      </c>
      <c r="E387" s="33" t="s">
        <v>294</v>
      </c>
      <c r="F387" s="34">
        <v>27.968809993169518</v>
      </c>
      <c r="G387" s="35">
        <v>88.998000000000005</v>
      </c>
      <c r="H387" s="35">
        <v>0</v>
      </c>
      <c r="I387" s="40">
        <v>105.09977427408917</v>
      </c>
      <c r="J387" s="36">
        <v>2016</v>
      </c>
      <c r="K387" s="36">
        <v>2030</v>
      </c>
      <c r="L387" s="37" t="s">
        <v>38</v>
      </c>
    </row>
    <row r="388" spans="1:12" x14ac:dyDescent="0.25">
      <c r="A388" s="28" t="s">
        <v>119</v>
      </c>
      <c r="B388" s="33" t="s">
        <v>63</v>
      </c>
      <c r="C388" s="33" t="s">
        <v>247</v>
      </c>
      <c r="D388" s="33" t="s">
        <v>4</v>
      </c>
      <c r="E388" s="33" t="s">
        <v>23</v>
      </c>
      <c r="F388" s="34">
        <v>1081.4606530692215</v>
      </c>
      <c r="G388" s="35">
        <v>88.998000000000005</v>
      </c>
      <c r="H388" s="35">
        <v>0</v>
      </c>
      <c r="I388" s="40">
        <v>105.09977427408917</v>
      </c>
      <c r="J388" s="36">
        <v>2016</v>
      </c>
      <c r="K388" s="36">
        <v>2030</v>
      </c>
      <c r="L388" s="37" t="s">
        <v>38</v>
      </c>
    </row>
    <row r="389" spans="1:12" x14ac:dyDescent="0.25">
      <c r="A389" s="28" t="s">
        <v>119</v>
      </c>
      <c r="B389" s="33" t="s">
        <v>63</v>
      </c>
      <c r="C389" s="33" t="s">
        <v>247</v>
      </c>
      <c r="D389" s="33" t="s">
        <v>4</v>
      </c>
      <c r="E389" s="33" t="s">
        <v>303</v>
      </c>
      <c r="F389" s="34">
        <v>9.3229366643898413</v>
      </c>
      <c r="G389" s="35">
        <v>88.998000000000005</v>
      </c>
      <c r="H389" s="35">
        <v>0</v>
      </c>
      <c r="I389" s="40">
        <v>105.09977427408917</v>
      </c>
      <c r="J389" s="36">
        <v>2016</v>
      </c>
      <c r="K389" s="36">
        <v>2030</v>
      </c>
      <c r="L389" s="37" t="s">
        <v>38</v>
      </c>
    </row>
    <row r="390" spans="1:12" x14ac:dyDescent="0.25">
      <c r="A390" s="28" t="s">
        <v>119</v>
      </c>
      <c r="B390" s="33" t="s">
        <v>63</v>
      </c>
      <c r="C390" s="33" t="s">
        <v>247</v>
      </c>
      <c r="D390" s="33" t="s">
        <v>4</v>
      </c>
      <c r="E390" s="33" t="s">
        <v>304</v>
      </c>
      <c r="F390" s="34">
        <v>111.87523997267807</v>
      </c>
      <c r="G390" s="35">
        <v>88.998000000000005</v>
      </c>
      <c r="H390" s="35">
        <v>0</v>
      </c>
      <c r="I390" s="40">
        <v>105.09977427408917</v>
      </c>
      <c r="J390" s="36">
        <v>2016</v>
      </c>
      <c r="K390" s="36">
        <v>2030</v>
      </c>
      <c r="L390" s="37" t="s">
        <v>38</v>
      </c>
    </row>
    <row r="391" spans="1:12" x14ac:dyDescent="0.25">
      <c r="A391" s="28" t="s">
        <v>119</v>
      </c>
      <c r="B391" s="33" t="s">
        <v>63</v>
      </c>
      <c r="C391" s="33" t="s">
        <v>247</v>
      </c>
      <c r="D391" s="33" t="s">
        <v>4</v>
      </c>
      <c r="E391" s="33" t="s">
        <v>293</v>
      </c>
      <c r="F391" s="34">
        <v>2647.7140126867148</v>
      </c>
      <c r="G391" s="35">
        <v>88.998000000000005</v>
      </c>
      <c r="H391" s="35">
        <v>0</v>
      </c>
      <c r="I391" s="40">
        <v>105.09977427408917</v>
      </c>
      <c r="J391" s="36">
        <v>2016</v>
      </c>
      <c r="K391" s="36">
        <v>2030</v>
      </c>
      <c r="L391" s="37" t="s">
        <v>38</v>
      </c>
    </row>
    <row r="392" spans="1:12" x14ac:dyDescent="0.25">
      <c r="A392" s="28" t="s">
        <v>119</v>
      </c>
      <c r="B392" s="33" t="s">
        <v>63</v>
      </c>
      <c r="C392" s="33" t="s">
        <v>247</v>
      </c>
      <c r="D392" s="33" t="s">
        <v>4</v>
      </c>
      <c r="E392" s="33" t="s">
        <v>306</v>
      </c>
      <c r="F392" s="34">
        <v>2172.2442428028326</v>
      </c>
      <c r="G392" s="35">
        <v>88.998000000000005</v>
      </c>
      <c r="H392" s="35">
        <v>0</v>
      </c>
      <c r="I392" s="40">
        <v>105.09977427408917</v>
      </c>
      <c r="J392" s="36">
        <v>2016</v>
      </c>
      <c r="K392" s="36">
        <v>2030</v>
      </c>
      <c r="L392" s="37" t="s">
        <v>38</v>
      </c>
    </row>
    <row r="393" spans="1:12" x14ac:dyDescent="0.25">
      <c r="A393" s="28" t="s">
        <v>119</v>
      </c>
      <c r="B393" s="33" t="s">
        <v>63</v>
      </c>
      <c r="C393" s="33" t="s">
        <v>247</v>
      </c>
      <c r="D393" s="33" t="s">
        <v>4</v>
      </c>
      <c r="E393" s="33" t="s">
        <v>4</v>
      </c>
      <c r="F393" s="34">
        <v>9.3229366643898413</v>
      </c>
      <c r="G393" s="35">
        <v>88.998000000000005</v>
      </c>
      <c r="H393" s="35">
        <v>0</v>
      </c>
      <c r="I393" s="40">
        <v>105.09977427408917</v>
      </c>
      <c r="J393" s="36">
        <v>2016</v>
      </c>
      <c r="K393" s="36">
        <v>2030</v>
      </c>
      <c r="L393" s="37" t="s">
        <v>38</v>
      </c>
    </row>
    <row r="394" spans="1:12" x14ac:dyDescent="0.25">
      <c r="A394" s="28" t="s">
        <v>119</v>
      </c>
      <c r="B394" s="33" t="s">
        <v>63</v>
      </c>
      <c r="C394" s="33" t="s">
        <v>247</v>
      </c>
      <c r="D394" s="33" t="s">
        <v>4</v>
      </c>
      <c r="E394" s="33" t="s">
        <v>307</v>
      </c>
      <c r="F394" s="34">
        <v>2013.7543195082048</v>
      </c>
      <c r="G394" s="35">
        <v>88.998000000000005</v>
      </c>
      <c r="H394" s="35">
        <v>0</v>
      </c>
      <c r="I394" s="40">
        <v>105.09977427408917</v>
      </c>
      <c r="J394" s="36">
        <v>2016</v>
      </c>
      <c r="K394" s="36">
        <v>2030</v>
      </c>
      <c r="L394" s="37" t="s">
        <v>38</v>
      </c>
    </row>
    <row r="395" spans="1:12" x14ac:dyDescent="0.25">
      <c r="A395" s="28" t="s">
        <v>120</v>
      </c>
      <c r="B395" s="33" t="s">
        <v>61</v>
      </c>
      <c r="C395" s="33" t="s">
        <v>247</v>
      </c>
      <c r="D395" s="33" t="s">
        <v>4</v>
      </c>
      <c r="E395" s="33" t="s">
        <v>7</v>
      </c>
      <c r="F395" s="34">
        <v>29.93153350146212</v>
      </c>
      <c r="G395" s="35">
        <v>111.133</v>
      </c>
      <c r="H395" s="35">
        <v>0</v>
      </c>
      <c r="I395" s="40">
        <v>131.23950217310895</v>
      </c>
      <c r="J395" s="36">
        <v>2016</v>
      </c>
      <c r="K395" s="36">
        <v>2030</v>
      </c>
      <c r="L395" s="37" t="s">
        <v>38</v>
      </c>
    </row>
    <row r="396" spans="1:12" x14ac:dyDescent="0.25">
      <c r="A396" s="28" t="s">
        <v>120</v>
      </c>
      <c r="B396" s="33" t="s">
        <v>61</v>
      </c>
      <c r="C396" s="33" t="s">
        <v>247</v>
      </c>
      <c r="D396" s="33" t="s">
        <v>4</v>
      </c>
      <c r="E396" s="33" t="s">
        <v>302</v>
      </c>
      <c r="F396" s="34">
        <v>35.32902314926676</v>
      </c>
      <c r="G396" s="35">
        <v>111.133</v>
      </c>
      <c r="H396" s="35">
        <v>0</v>
      </c>
      <c r="I396" s="40">
        <v>131.23950217310895</v>
      </c>
      <c r="J396" s="36">
        <v>2016</v>
      </c>
      <c r="K396" s="36">
        <v>2030</v>
      </c>
      <c r="L396" s="37" t="s">
        <v>38</v>
      </c>
    </row>
    <row r="397" spans="1:12" x14ac:dyDescent="0.25">
      <c r="A397" s="28" t="s">
        <v>120</v>
      </c>
      <c r="B397" s="33" t="s">
        <v>61</v>
      </c>
      <c r="C397" s="33" t="s">
        <v>247</v>
      </c>
      <c r="D397" s="33" t="s">
        <v>4</v>
      </c>
      <c r="E397" s="33" t="s">
        <v>294</v>
      </c>
      <c r="F397" s="34">
        <v>1.4720426312194486</v>
      </c>
      <c r="G397" s="35">
        <v>111.133</v>
      </c>
      <c r="H397" s="35">
        <v>0</v>
      </c>
      <c r="I397" s="40">
        <v>131.23950217310895</v>
      </c>
      <c r="J397" s="36">
        <v>2016</v>
      </c>
      <c r="K397" s="36">
        <v>2030</v>
      </c>
      <c r="L397" s="37" t="s">
        <v>38</v>
      </c>
    </row>
    <row r="398" spans="1:12" x14ac:dyDescent="0.25">
      <c r="A398" s="28" t="s">
        <v>120</v>
      </c>
      <c r="B398" s="33" t="s">
        <v>61</v>
      </c>
      <c r="C398" s="33" t="s">
        <v>247</v>
      </c>
      <c r="D398" s="33" t="s">
        <v>4</v>
      </c>
      <c r="E398" s="33" t="s">
        <v>23</v>
      </c>
      <c r="F398" s="34">
        <v>56.918981740485343</v>
      </c>
      <c r="G398" s="35">
        <v>111.133</v>
      </c>
      <c r="H398" s="35">
        <v>0</v>
      </c>
      <c r="I398" s="40">
        <v>131.23950217310895</v>
      </c>
      <c r="J398" s="36">
        <v>2016</v>
      </c>
      <c r="K398" s="36">
        <v>2030</v>
      </c>
      <c r="L398" s="37" t="s">
        <v>38</v>
      </c>
    </row>
    <row r="399" spans="1:12" x14ac:dyDescent="0.25">
      <c r="A399" s="28" t="s">
        <v>120</v>
      </c>
      <c r="B399" s="33" t="s">
        <v>61</v>
      </c>
      <c r="C399" s="33" t="s">
        <v>247</v>
      </c>
      <c r="D399" s="33" t="s">
        <v>4</v>
      </c>
      <c r="E399" s="33" t="s">
        <v>303</v>
      </c>
      <c r="F399" s="34">
        <v>0.4906808770731495</v>
      </c>
      <c r="G399" s="35">
        <v>111.133</v>
      </c>
      <c r="H399" s="35">
        <v>0</v>
      </c>
      <c r="I399" s="40">
        <v>131.23950217310895</v>
      </c>
      <c r="J399" s="36">
        <v>2016</v>
      </c>
      <c r="K399" s="36">
        <v>2030</v>
      </c>
      <c r="L399" s="37" t="s">
        <v>38</v>
      </c>
    </row>
    <row r="400" spans="1:12" x14ac:dyDescent="0.25">
      <c r="A400" s="28" t="s">
        <v>120</v>
      </c>
      <c r="B400" s="33" t="s">
        <v>61</v>
      </c>
      <c r="C400" s="33" t="s">
        <v>247</v>
      </c>
      <c r="D400" s="33" t="s">
        <v>4</v>
      </c>
      <c r="E400" s="33" t="s">
        <v>304</v>
      </c>
      <c r="F400" s="34">
        <v>5.8881705248777942</v>
      </c>
      <c r="G400" s="35">
        <v>111.133</v>
      </c>
      <c r="H400" s="35">
        <v>0</v>
      </c>
      <c r="I400" s="40">
        <v>131.23950217310895</v>
      </c>
      <c r="J400" s="36">
        <v>2016</v>
      </c>
      <c r="K400" s="36">
        <v>2030</v>
      </c>
      <c r="L400" s="37" t="s">
        <v>38</v>
      </c>
    </row>
    <row r="401" spans="1:12" x14ac:dyDescent="0.25">
      <c r="A401" s="28" t="s">
        <v>120</v>
      </c>
      <c r="B401" s="33" t="s">
        <v>61</v>
      </c>
      <c r="C401" s="33" t="s">
        <v>247</v>
      </c>
      <c r="D401" s="33" t="s">
        <v>4</v>
      </c>
      <c r="E401" s="33" t="s">
        <v>293</v>
      </c>
      <c r="F401" s="34">
        <v>139.35336908877446</v>
      </c>
      <c r="G401" s="35">
        <v>111.133</v>
      </c>
      <c r="H401" s="35">
        <v>0</v>
      </c>
      <c r="I401" s="40">
        <v>131.23950217310895</v>
      </c>
      <c r="J401" s="36">
        <v>2016</v>
      </c>
      <c r="K401" s="36">
        <v>2030</v>
      </c>
      <c r="L401" s="37" t="s">
        <v>38</v>
      </c>
    </row>
    <row r="402" spans="1:12" x14ac:dyDescent="0.25">
      <c r="A402" s="28" t="s">
        <v>120</v>
      </c>
      <c r="B402" s="33" t="s">
        <v>61</v>
      </c>
      <c r="C402" s="33" t="s">
        <v>247</v>
      </c>
      <c r="D402" s="33" t="s">
        <v>4</v>
      </c>
      <c r="E402" s="33" t="s">
        <v>306</v>
      </c>
      <c r="F402" s="34">
        <v>114.32864435804382</v>
      </c>
      <c r="G402" s="35">
        <v>111.133</v>
      </c>
      <c r="H402" s="35">
        <v>0</v>
      </c>
      <c r="I402" s="40">
        <v>131.23950217310895</v>
      </c>
      <c r="J402" s="36">
        <v>2016</v>
      </c>
      <c r="K402" s="36">
        <v>2030</v>
      </c>
      <c r="L402" s="37" t="s">
        <v>38</v>
      </c>
    </row>
    <row r="403" spans="1:12" x14ac:dyDescent="0.25">
      <c r="A403" s="28" t="s">
        <v>120</v>
      </c>
      <c r="B403" s="33" t="s">
        <v>61</v>
      </c>
      <c r="C403" s="33" t="s">
        <v>247</v>
      </c>
      <c r="D403" s="33" t="s">
        <v>4</v>
      </c>
      <c r="E403" s="33" t="s">
        <v>4</v>
      </c>
      <c r="F403" s="34">
        <v>0.4906808770731495</v>
      </c>
      <c r="G403" s="35">
        <v>111.133</v>
      </c>
      <c r="H403" s="35">
        <v>0</v>
      </c>
      <c r="I403" s="40">
        <v>131.23950217310895</v>
      </c>
      <c r="J403" s="36">
        <v>2016</v>
      </c>
      <c r="K403" s="36">
        <v>2030</v>
      </c>
      <c r="L403" s="37" t="s">
        <v>38</v>
      </c>
    </row>
    <row r="404" spans="1:12" x14ac:dyDescent="0.25">
      <c r="A404" s="28" t="s">
        <v>120</v>
      </c>
      <c r="B404" s="33" t="s">
        <v>61</v>
      </c>
      <c r="C404" s="33" t="s">
        <v>247</v>
      </c>
      <c r="D404" s="33" t="s">
        <v>4</v>
      </c>
      <c r="E404" s="33" t="s">
        <v>307</v>
      </c>
      <c r="F404" s="34">
        <v>105.98706944780027</v>
      </c>
      <c r="G404" s="35">
        <v>111.133</v>
      </c>
      <c r="H404" s="35">
        <v>0</v>
      </c>
      <c r="I404" s="40">
        <v>131.23950217310895</v>
      </c>
      <c r="J404" s="36">
        <v>2016</v>
      </c>
      <c r="K404" s="36">
        <v>2030</v>
      </c>
      <c r="L404" s="37" t="s">
        <v>38</v>
      </c>
    </row>
    <row r="405" spans="1:12" x14ac:dyDescent="0.25">
      <c r="A405" s="28" t="s">
        <v>121</v>
      </c>
      <c r="B405" s="33" t="s">
        <v>62</v>
      </c>
      <c r="C405" s="33" t="s">
        <v>247</v>
      </c>
      <c r="D405" s="33" t="s">
        <v>4</v>
      </c>
      <c r="E405" s="33" t="s">
        <v>7</v>
      </c>
      <c r="F405" s="34">
        <v>29.93153350146212</v>
      </c>
      <c r="G405" s="35">
        <v>119.9</v>
      </c>
      <c r="H405" s="35">
        <v>0</v>
      </c>
      <c r="I405" s="40">
        <v>141.59265304235254</v>
      </c>
      <c r="J405" s="36">
        <v>2016</v>
      </c>
      <c r="K405" s="36">
        <v>2030</v>
      </c>
      <c r="L405" s="37" t="s">
        <v>38</v>
      </c>
    </row>
    <row r="406" spans="1:12" x14ac:dyDescent="0.25">
      <c r="A406" s="28" t="s">
        <v>121</v>
      </c>
      <c r="B406" s="33" t="s">
        <v>62</v>
      </c>
      <c r="C406" s="33" t="s">
        <v>247</v>
      </c>
      <c r="D406" s="33" t="s">
        <v>4</v>
      </c>
      <c r="E406" s="33" t="s">
        <v>302</v>
      </c>
      <c r="F406" s="34">
        <v>35.32902314926676</v>
      </c>
      <c r="G406" s="35">
        <v>119.9</v>
      </c>
      <c r="H406" s="35">
        <v>0</v>
      </c>
      <c r="I406" s="40">
        <v>141.59265304235254</v>
      </c>
      <c r="J406" s="36">
        <v>2016</v>
      </c>
      <c r="K406" s="36">
        <v>2030</v>
      </c>
      <c r="L406" s="37" t="s">
        <v>38</v>
      </c>
    </row>
    <row r="407" spans="1:12" x14ac:dyDescent="0.25">
      <c r="A407" s="28" t="s">
        <v>121</v>
      </c>
      <c r="B407" s="33" t="s">
        <v>62</v>
      </c>
      <c r="C407" s="33" t="s">
        <v>247</v>
      </c>
      <c r="D407" s="33" t="s">
        <v>4</v>
      </c>
      <c r="E407" s="33" t="s">
        <v>294</v>
      </c>
      <c r="F407" s="34">
        <v>1.4720426312194486</v>
      </c>
      <c r="G407" s="35">
        <v>119.9</v>
      </c>
      <c r="H407" s="35">
        <v>0</v>
      </c>
      <c r="I407" s="40">
        <v>141.59265304235254</v>
      </c>
      <c r="J407" s="36">
        <v>2016</v>
      </c>
      <c r="K407" s="36">
        <v>2030</v>
      </c>
      <c r="L407" s="37" t="s">
        <v>38</v>
      </c>
    </row>
    <row r="408" spans="1:12" x14ac:dyDescent="0.25">
      <c r="A408" s="28" t="s">
        <v>121</v>
      </c>
      <c r="B408" s="33" t="s">
        <v>62</v>
      </c>
      <c r="C408" s="33" t="s">
        <v>247</v>
      </c>
      <c r="D408" s="33" t="s">
        <v>4</v>
      </c>
      <c r="E408" s="33" t="s">
        <v>23</v>
      </c>
      <c r="F408" s="34">
        <v>56.918981740485343</v>
      </c>
      <c r="G408" s="35">
        <v>119.9</v>
      </c>
      <c r="H408" s="35">
        <v>0</v>
      </c>
      <c r="I408" s="40">
        <v>141.59265304235254</v>
      </c>
      <c r="J408" s="36">
        <v>2016</v>
      </c>
      <c r="K408" s="36">
        <v>2030</v>
      </c>
      <c r="L408" s="37" t="s">
        <v>38</v>
      </c>
    </row>
    <row r="409" spans="1:12" x14ac:dyDescent="0.25">
      <c r="A409" s="28" t="s">
        <v>121</v>
      </c>
      <c r="B409" s="33" t="s">
        <v>62</v>
      </c>
      <c r="C409" s="33" t="s">
        <v>247</v>
      </c>
      <c r="D409" s="33" t="s">
        <v>4</v>
      </c>
      <c r="E409" s="33" t="s">
        <v>303</v>
      </c>
      <c r="F409" s="34">
        <v>0.4906808770731495</v>
      </c>
      <c r="G409" s="35">
        <v>119.9</v>
      </c>
      <c r="H409" s="35">
        <v>0</v>
      </c>
      <c r="I409" s="40">
        <v>141.59265304235254</v>
      </c>
      <c r="J409" s="36">
        <v>2016</v>
      </c>
      <c r="K409" s="36">
        <v>2030</v>
      </c>
      <c r="L409" s="37" t="s">
        <v>38</v>
      </c>
    </row>
    <row r="410" spans="1:12" x14ac:dyDescent="0.25">
      <c r="A410" s="28" t="s">
        <v>121</v>
      </c>
      <c r="B410" s="33" t="s">
        <v>62</v>
      </c>
      <c r="C410" s="33" t="s">
        <v>247</v>
      </c>
      <c r="D410" s="33" t="s">
        <v>4</v>
      </c>
      <c r="E410" s="33" t="s">
        <v>304</v>
      </c>
      <c r="F410" s="34">
        <v>5.8881705248777942</v>
      </c>
      <c r="G410" s="35">
        <v>119.9</v>
      </c>
      <c r="H410" s="35">
        <v>0</v>
      </c>
      <c r="I410" s="40">
        <v>141.59265304235254</v>
      </c>
      <c r="J410" s="36">
        <v>2016</v>
      </c>
      <c r="K410" s="36">
        <v>2030</v>
      </c>
      <c r="L410" s="37" t="s">
        <v>38</v>
      </c>
    </row>
    <row r="411" spans="1:12" x14ac:dyDescent="0.25">
      <c r="A411" s="28" t="s">
        <v>121</v>
      </c>
      <c r="B411" s="33" t="s">
        <v>62</v>
      </c>
      <c r="C411" s="33" t="s">
        <v>247</v>
      </c>
      <c r="D411" s="33" t="s">
        <v>4</v>
      </c>
      <c r="E411" s="33" t="s">
        <v>293</v>
      </c>
      <c r="F411" s="34">
        <v>139.35336908877446</v>
      </c>
      <c r="G411" s="35">
        <v>119.9</v>
      </c>
      <c r="H411" s="35">
        <v>0</v>
      </c>
      <c r="I411" s="40">
        <v>141.59265304235254</v>
      </c>
      <c r="J411" s="36">
        <v>2016</v>
      </c>
      <c r="K411" s="36">
        <v>2030</v>
      </c>
      <c r="L411" s="37" t="s">
        <v>38</v>
      </c>
    </row>
    <row r="412" spans="1:12" x14ac:dyDescent="0.25">
      <c r="A412" s="28" t="s">
        <v>121</v>
      </c>
      <c r="B412" s="33" t="s">
        <v>62</v>
      </c>
      <c r="C412" s="33" t="s">
        <v>247</v>
      </c>
      <c r="D412" s="33" t="s">
        <v>4</v>
      </c>
      <c r="E412" s="33" t="s">
        <v>306</v>
      </c>
      <c r="F412" s="34">
        <v>114.32864435804382</v>
      </c>
      <c r="G412" s="35">
        <v>119.9</v>
      </c>
      <c r="H412" s="35">
        <v>0</v>
      </c>
      <c r="I412" s="40">
        <v>141.59265304235254</v>
      </c>
      <c r="J412" s="36">
        <v>2016</v>
      </c>
      <c r="K412" s="36">
        <v>2030</v>
      </c>
      <c r="L412" s="37" t="s">
        <v>38</v>
      </c>
    </row>
    <row r="413" spans="1:12" x14ac:dyDescent="0.25">
      <c r="A413" s="28" t="s">
        <v>121</v>
      </c>
      <c r="B413" s="33" t="s">
        <v>62</v>
      </c>
      <c r="C413" s="33" t="s">
        <v>247</v>
      </c>
      <c r="D413" s="33" t="s">
        <v>4</v>
      </c>
      <c r="E413" s="33" t="s">
        <v>4</v>
      </c>
      <c r="F413" s="34">
        <v>0.4906808770731495</v>
      </c>
      <c r="G413" s="35">
        <v>119.9</v>
      </c>
      <c r="H413" s="35">
        <v>0</v>
      </c>
      <c r="I413" s="40">
        <v>141.59265304235254</v>
      </c>
      <c r="J413" s="36">
        <v>2016</v>
      </c>
      <c r="K413" s="36">
        <v>2030</v>
      </c>
      <c r="L413" s="37" t="s">
        <v>38</v>
      </c>
    </row>
    <row r="414" spans="1:12" x14ac:dyDescent="0.25">
      <c r="A414" s="28" t="s">
        <v>121</v>
      </c>
      <c r="B414" s="33" t="s">
        <v>62</v>
      </c>
      <c r="C414" s="33" t="s">
        <v>247</v>
      </c>
      <c r="D414" s="33" t="s">
        <v>4</v>
      </c>
      <c r="E414" s="33" t="s">
        <v>307</v>
      </c>
      <c r="F414" s="34">
        <v>105.98706944780027</v>
      </c>
      <c r="G414" s="35">
        <v>119.9</v>
      </c>
      <c r="H414" s="35">
        <v>0</v>
      </c>
      <c r="I414" s="40">
        <v>141.59265304235254</v>
      </c>
      <c r="J414" s="36">
        <v>2016</v>
      </c>
      <c r="K414" s="36">
        <v>2030</v>
      </c>
      <c r="L414" s="37" t="s">
        <v>38</v>
      </c>
    </row>
    <row r="415" spans="1:12" x14ac:dyDescent="0.25">
      <c r="A415" s="28" t="s">
        <v>122</v>
      </c>
      <c r="B415" s="33" t="s">
        <v>64</v>
      </c>
      <c r="C415" s="33" t="s">
        <v>247</v>
      </c>
      <c r="D415" s="33" t="s">
        <v>4</v>
      </c>
      <c r="E415" s="33" t="s">
        <v>7</v>
      </c>
      <c r="F415" s="34">
        <v>119.72613400584848</v>
      </c>
      <c r="G415" s="35">
        <v>116.572</v>
      </c>
      <c r="H415" s="35">
        <v>0</v>
      </c>
      <c r="I415" s="40">
        <v>137.66254170519699</v>
      </c>
      <c r="J415" s="36">
        <v>2016</v>
      </c>
      <c r="K415" s="36">
        <v>2030</v>
      </c>
      <c r="L415" s="37" t="s">
        <v>38</v>
      </c>
    </row>
    <row r="416" spans="1:12" x14ac:dyDescent="0.25">
      <c r="A416" s="28" t="s">
        <v>122</v>
      </c>
      <c r="B416" s="33" t="s">
        <v>64</v>
      </c>
      <c r="C416" s="33" t="s">
        <v>247</v>
      </c>
      <c r="D416" s="33" t="s">
        <v>4</v>
      </c>
      <c r="E416" s="33" t="s">
        <v>302</v>
      </c>
      <c r="F416" s="34">
        <v>141.31609259706704</v>
      </c>
      <c r="G416" s="35">
        <v>116.572</v>
      </c>
      <c r="H416" s="35">
        <v>0</v>
      </c>
      <c r="I416" s="40">
        <v>137.66254170519699</v>
      </c>
      <c r="J416" s="36">
        <v>2016</v>
      </c>
      <c r="K416" s="36">
        <v>2030</v>
      </c>
      <c r="L416" s="37" t="s">
        <v>38</v>
      </c>
    </row>
    <row r="417" spans="1:12" x14ac:dyDescent="0.25">
      <c r="A417" s="28" t="s">
        <v>122</v>
      </c>
      <c r="B417" s="33" t="s">
        <v>64</v>
      </c>
      <c r="C417" s="33" t="s">
        <v>247</v>
      </c>
      <c r="D417" s="33" t="s">
        <v>4</v>
      </c>
      <c r="E417" s="33" t="s">
        <v>294</v>
      </c>
      <c r="F417" s="34">
        <v>5.8881705248777942</v>
      </c>
      <c r="G417" s="35">
        <v>116.572</v>
      </c>
      <c r="H417" s="35">
        <v>0</v>
      </c>
      <c r="I417" s="40">
        <v>137.66254170519699</v>
      </c>
      <c r="J417" s="36">
        <v>2016</v>
      </c>
      <c r="K417" s="36">
        <v>2030</v>
      </c>
      <c r="L417" s="37" t="s">
        <v>38</v>
      </c>
    </row>
    <row r="418" spans="1:12" x14ac:dyDescent="0.25">
      <c r="A418" s="28" t="s">
        <v>122</v>
      </c>
      <c r="B418" s="33" t="s">
        <v>64</v>
      </c>
      <c r="C418" s="33" t="s">
        <v>247</v>
      </c>
      <c r="D418" s="33" t="s">
        <v>4</v>
      </c>
      <c r="E418" s="33" t="s">
        <v>23</v>
      </c>
      <c r="F418" s="34">
        <v>227.67592696194137</v>
      </c>
      <c r="G418" s="35">
        <v>116.572</v>
      </c>
      <c r="H418" s="35">
        <v>0</v>
      </c>
      <c r="I418" s="40">
        <v>137.66254170519699</v>
      </c>
      <c r="J418" s="36">
        <v>2016</v>
      </c>
      <c r="K418" s="36">
        <v>2030</v>
      </c>
      <c r="L418" s="37" t="s">
        <v>38</v>
      </c>
    </row>
    <row r="419" spans="1:12" x14ac:dyDescent="0.25">
      <c r="A419" s="28" t="s">
        <v>122</v>
      </c>
      <c r="B419" s="33" t="s">
        <v>64</v>
      </c>
      <c r="C419" s="33" t="s">
        <v>247</v>
      </c>
      <c r="D419" s="33" t="s">
        <v>4</v>
      </c>
      <c r="E419" s="33" t="s">
        <v>303</v>
      </c>
      <c r="F419" s="34">
        <v>1.962723508292598</v>
      </c>
      <c r="G419" s="35">
        <v>116.572</v>
      </c>
      <c r="H419" s="35">
        <v>0</v>
      </c>
      <c r="I419" s="40">
        <v>137.66254170519699</v>
      </c>
      <c r="J419" s="36">
        <v>2016</v>
      </c>
      <c r="K419" s="36">
        <v>2030</v>
      </c>
      <c r="L419" s="37" t="s">
        <v>38</v>
      </c>
    </row>
    <row r="420" spans="1:12" x14ac:dyDescent="0.25">
      <c r="A420" s="28" t="s">
        <v>122</v>
      </c>
      <c r="B420" s="33" t="s">
        <v>64</v>
      </c>
      <c r="C420" s="33" t="s">
        <v>247</v>
      </c>
      <c r="D420" s="33" t="s">
        <v>4</v>
      </c>
      <c r="E420" s="33" t="s">
        <v>304</v>
      </c>
      <c r="F420" s="34">
        <v>23.552682099511177</v>
      </c>
      <c r="G420" s="35">
        <v>116.572</v>
      </c>
      <c r="H420" s="35">
        <v>0</v>
      </c>
      <c r="I420" s="40">
        <v>137.66254170519699</v>
      </c>
      <c r="J420" s="36">
        <v>2016</v>
      </c>
      <c r="K420" s="36">
        <v>2030</v>
      </c>
      <c r="L420" s="37" t="s">
        <v>38</v>
      </c>
    </row>
    <row r="421" spans="1:12" x14ac:dyDescent="0.25">
      <c r="A421" s="28" t="s">
        <v>122</v>
      </c>
      <c r="B421" s="33" t="s">
        <v>64</v>
      </c>
      <c r="C421" s="33" t="s">
        <v>247</v>
      </c>
      <c r="D421" s="33" t="s">
        <v>4</v>
      </c>
      <c r="E421" s="33" t="s">
        <v>293</v>
      </c>
      <c r="F421" s="34">
        <v>557.41347635509783</v>
      </c>
      <c r="G421" s="35">
        <v>116.572</v>
      </c>
      <c r="H421" s="35">
        <v>0</v>
      </c>
      <c r="I421" s="40">
        <v>137.66254170519699</v>
      </c>
      <c r="J421" s="36">
        <v>2016</v>
      </c>
      <c r="K421" s="36">
        <v>2030</v>
      </c>
      <c r="L421" s="37" t="s">
        <v>38</v>
      </c>
    </row>
    <row r="422" spans="1:12" x14ac:dyDescent="0.25">
      <c r="A422" s="28" t="s">
        <v>122</v>
      </c>
      <c r="B422" s="33" t="s">
        <v>64</v>
      </c>
      <c r="C422" s="33" t="s">
        <v>247</v>
      </c>
      <c r="D422" s="33" t="s">
        <v>4</v>
      </c>
      <c r="E422" s="33" t="s">
        <v>306</v>
      </c>
      <c r="F422" s="34">
        <v>457.31457743217527</v>
      </c>
      <c r="G422" s="35">
        <v>116.572</v>
      </c>
      <c r="H422" s="35">
        <v>0</v>
      </c>
      <c r="I422" s="40">
        <v>137.66254170519699</v>
      </c>
      <c r="J422" s="36">
        <v>2016</v>
      </c>
      <c r="K422" s="36">
        <v>2030</v>
      </c>
      <c r="L422" s="37" t="s">
        <v>38</v>
      </c>
    </row>
    <row r="423" spans="1:12" x14ac:dyDescent="0.25">
      <c r="A423" s="28" t="s">
        <v>122</v>
      </c>
      <c r="B423" s="33" t="s">
        <v>64</v>
      </c>
      <c r="C423" s="33" t="s">
        <v>247</v>
      </c>
      <c r="D423" s="33" t="s">
        <v>4</v>
      </c>
      <c r="E423" s="33" t="s">
        <v>4</v>
      </c>
      <c r="F423" s="34">
        <v>1.962723508292598</v>
      </c>
      <c r="G423" s="35">
        <v>116.572</v>
      </c>
      <c r="H423" s="35">
        <v>0</v>
      </c>
      <c r="I423" s="40">
        <v>137.66254170519699</v>
      </c>
      <c r="J423" s="36">
        <v>2016</v>
      </c>
      <c r="K423" s="36">
        <v>2030</v>
      </c>
      <c r="L423" s="37" t="s">
        <v>38</v>
      </c>
    </row>
    <row r="424" spans="1:12" x14ac:dyDescent="0.25">
      <c r="A424" s="28" t="s">
        <v>122</v>
      </c>
      <c r="B424" s="33" t="s">
        <v>64</v>
      </c>
      <c r="C424" s="33" t="s">
        <v>247</v>
      </c>
      <c r="D424" s="33" t="s">
        <v>4</v>
      </c>
      <c r="E424" s="33" t="s">
        <v>307</v>
      </c>
      <c r="F424" s="34">
        <v>423.94827779120106</v>
      </c>
      <c r="G424" s="35">
        <v>116.572</v>
      </c>
      <c r="H424" s="35">
        <v>0</v>
      </c>
      <c r="I424" s="40">
        <v>137.66254170519699</v>
      </c>
      <c r="J424" s="36">
        <v>2016</v>
      </c>
      <c r="K424" s="36">
        <v>2030</v>
      </c>
      <c r="L424" s="37" t="s">
        <v>38</v>
      </c>
    </row>
    <row r="425" spans="1:12" x14ac:dyDescent="0.25">
      <c r="A425" s="28" t="s">
        <v>123</v>
      </c>
      <c r="B425" s="33" t="s">
        <v>65</v>
      </c>
      <c r="C425" s="33" t="s">
        <v>247</v>
      </c>
      <c r="D425" s="33" t="s">
        <v>4</v>
      </c>
      <c r="E425" s="33" t="s">
        <v>7</v>
      </c>
      <c r="F425" s="34">
        <v>59.86306700292424</v>
      </c>
      <c r="G425" s="35">
        <v>98.268000000000001</v>
      </c>
      <c r="H425" s="35">
        <v>0</v>
      </c>
      <c r="I425" s="40">
        <v>116.04692935084152</v>
      </c>
      <c r="J425" s="36">
        <v>2016</v>
      </c>
      <c r="K425" s="36">
        <v>2030</v>
      </c>
      <c r="L425" s="37" t="s">
        <v>38</v>
      </c>
    </row>
    <row r="426" spans="1:12" x14ac:dyDescent="0.25">
      <c r="A426" s="28" t="s">
        <v>123</v>
      </c>
      <c r="B426" s="33" t="s">
        <v>65</v>
      </c>
      <c r="C426" s="33" t="s">
        <v>247</v>
      </c>
      <c r="D426" s="33" t="s">
        <v>4</v>
      </c>
      <c r="E426" s="33" t="s">
        <v>302</v>
      </c>
      <c r="F426" s="34">
        <v>70.65804629853352</v>
      </c>
      <c r="G426" s="35">
        <v>98.268000000000001</v>
      </c>
      <c r="H426" s="35">
        <v>0</v>
      </c>
      <c r="I426" s="40">
        <v>116.04692935084152</v>
      </c>
      <c r="J426" s="36">
        <v>2016</v>
      </c>
      <c r="K426" s="36">
        <v>2030</v>
      </c>
      <c r="L426" s="37" t="s">
        <v>38</v>
      </c>
    </row>
    <row r="427" spans="1:12" x14ac:dyDescent="0.25">
      <c r="A427" s="28" t="s">
        <v>123</v>
      </c>
      <c r="B427" s="33" t="s">
        <v>65</v>
      </c>
      <c r="C427" s="33" t="s">
        <v>247</v>
      </c>
      <c r="D427" s="33" t="s">
        <v>4</v>
      </c>
      <c r="E427" s="33" t="s">
        <v>294</v>
      </c>
      <c r="F427" s="34">
        <v>2.9440852624388971</v>
      </c>
      <c r="G427" s="35">
        <v>98.268000000000001</v>
      </c>
      <c r="H427" s="35">
        <v>0</v>
      </c>
      <c r="I427" s="40">
        <v>116.04692935084152</v>
      </c>
      <c r="J427" s="36">
        <v>2016</v>
      </c>
      <c r="K427" s="36">
        <v>2030</v>
      </c>
      <c r="L427" s="37" t="s">
        <v>38</v>
      </c>
    </row>
    <row r="428" spans="1:12" x14ac:dyDescent="0.25">
      <c r="A428" s="28" t="s">
        <v>123</v>
      </c>
      <c r="B428" s="33" t="s">
        <v>65</v>
      </c>
      <c r="C428" s="33" t="s">
        <v>247</v>
      </c>
      <c r="D428" s="33" t="s">
        <v>4</v>
      </c>
      <c r="E428" s="33" t="s">
        <v>23</v>
      </c>
      <c r="F428" s="34">
        <v>113.83796348097069</v>
      </c>
      <c r="G428" s="35">
        <v>98.268000000000001</v>
      </c>
      <c r="H428" s="35">
        <v>0</v>
      </c>
      <c r="I428" s="40">
        <v>116.04692935084152</v>
      </c>
      <c r="J428" s="36">
        <v>2016</v>
      </c>
      <c r="K428" s="36">
        <v>2030</v>
      </c>
      <c r="L428" s="37" t="s">
        <v>38</v>
      </c>
    </row>
    <row r="429" spans="1:12" x14ac:dyDescent="0.25">
      <c r="A429" s="28" t="s">
        <v>123</v>
      </c>
      <c r="B429" s="33" t="s">
        <v>65</v>
      </c>
      <c r="C429" s="33" t="s">
        <v>247</v>
      </c>
      <c r="D429" s="33" t="s">
        <v>4</v>
      </c>
      <c r="E429" s="33" t="s">
        <v>303</v>
      </c>
      <c r="F429" s="34">
        <v>0.981361754146299</v>
      </c>
      <c r="G429" s="35">
        <v>98.268000000000001</v>
      </c>
      <c r="H429" s="35">
        <v>0</v>
      </c>
      <c r="I429" s="40">
        <v>116.04692935084152</v>
      </c>
      <c r="J429" s="36">
        <v>2016</v>
      </c>
      <c r="K429" s="36">
        <v>2030</v>
      </c>
      <c r="L429" s="37" t="s">
        <v>38</v>
      </c>
    </row>
    <row r="430" spans="1:12" x14ac:dyDescent="0.25">
      <c r="A430" s="28" t="s">
        <v>123</v>
      </c>
      <c r="B430" s="33" t="s">
        <v>65</v>
      </c>
      <c r="C430" s="33" t="s">
        <v>247</v>
      </c>
      <c r="D430" s="33" t="s">
        <v>4</v>
      </c>
      <c r="E430" s="33" t="s">
        <v>304</v>
      </c>
      <c r="F430" s="34">
        <v>11.776341049755588</v>
      </c>
      <c r="G430" s="35">
        <v>98.268000000000001</v>
      </c>
      <c r="H430" s="35">
        <v>0</v>
      </c>
      <c r="I430" s="40">
        <v>116.04692935084152</v>
      </c>
      <c r="J430" s="36">
        <v>2016</v>
      </c>
      <c r="K430" s="36">
        <v>2030</v>
      </c>
      <c r="L430" s="37" t="s">
        <v>38</v>
      </c>
    </row>
    <row r="431" spans="1:12" x14ac:dyDescent="0.25">
      <c r="A431" s="28" t="s">
        <v>123</v>
      </c>
      <c r="B431" s="33" t="s">
        <v>65</v>
      </c>
      <c r="C431" s="33" t="s">
        <v>247</v>
      </c>
      <c r="D431" s="33" t="s">
        <v>4</v>
      </c>
      <c r="E431" s="33" t="s">
        <v>293</v>
      </c>
      <c r="F431" s="34">
        <v>278.70673817754891</v>
      </c>
      <c r="G431" s="35">
        <v>98.268000000000001</v>
      </c>
      <c r="H431" s="35">
        <v>0</v>
      </c>
      <c r="I431" s="40">
        <v>116.04692935084152</v>
      </c>
      <c r="J431" s="36">
        <v>2016</v>
      </c>
      <c r="K431" s="36">
        <v>2030</v>
      </c>
      <c r="L431" s="37" t="s">
        <v>38</v>
      </c>
    </row>
    <row r="432" spans="1:12" x14ac:dyDescent="0.25">
      <c r="A432" s="28" t="s">
        <v>123</v>
      </c>
      <c r="B432" s="33" t="s">
        <v>65</v>
      </c>
      <c r="C432" s="33" t="s">
        <v>247</v>
      </c>
      <c r="D432" s="33" t="s">
        <v>4</v>
      </c>
      <c r="E432" s="33" t="s">
        <v>306</v>
      </c>
      <c r="F432" s="34">
        <v>228.65728871608763</v>
      </c>
      <c r="G432" s="35">
        <v>98.268000000000001</v>
      </c>
      <c r="H432" s="35">
        <v>0</v>
      </c>
      <c r="I432" s="40">
        <v>116.04692935084152</v>
      </c>
      <c r="J432" s="36">
        <v>2016</v>
      </c>
      <c r="K432" s="36">
        <v>2030</v>
      </c>
      <c r="L432" s="37" t="s">
        <v>38</v>
      </c>
    </row>
    <row r="433" spans="1:12" x14ac:dyDescent="0.25">
      <c r="A433" s="28" t="s">
        <v>123</v>
      </c>
      <c r="B433" s="33" t="s">
        <v>65</v>
      </c>
      <c r="C433" s="33" t="s">
        <v>247</v>
      </c>
      <c r="D433" s="33" t="s">
        <v>4</v>
      </c>
      <c r="E433" s="33" t="s">
        <v>4</v>
      </c>
      <c r="F433" s="34">
        <v>0.981361754146299</v>
      </c>
      <c r="G433" s="35">
        <v>98.268000000000001</v>
      </c>
      <c r="H433" s="35">
        <v>0</v>
      </c>
      <c r="I433" s="40">
        <v>116.04692935084152</v>
      </c>
      <c r="J433" s="36">
        <v>2016</v>
      </c>
      <c r="K433" s="36">
        <v>2030</v>
      </c>
      <c r="L433" s="37" t="s">
        <v>38</v>
      </c>
    </row>
    <row r="434" spans="1:12" x14ac:dyDescent="0.25">
      <c r="A434" s="28" t="s">
        <v>123</v>
      </c>
      <c r="B434" s="33" t="s">
        <v>65</v>
      </c>
      <c r="C434" s="33" t="s">
        <v>247</v>
      </c>
      <c r="D434" s="33" t="s">
        <v>4</v>
      </c>
      <c r="E434" s="33" t="s">
        <v>307</v>
      </c>
      <c r="F434" s="34">
        <v>211.97413889560053</v>
      </c>
      <c r="G434" s="35">
        <v>98.268000000000001</v>
      </c>
      <c r="H434" s="35">
        <v>0</v>
      </c>
      <c r="I434" s="40">
        <v>116.04692935084152</v>
      </c>
      <c r="J434" s="36">
        <v>2016</v>
      </c>
      <c r="K434" s="36">
        <v>2030</v>
      </c>
      <c r="L434" s="37" t="s">
        <v>38</v>
      </c>
    </row>
    <row r="435" spans="1:12" x14ac:dyDescent="0.25">
      <c r="A435" s="28" t="s">
        <v>124</v>
      </c>
      <c r="B435" s="33" t="s">
        <v>61</v>
      </c>
      <c r="C435" s="33" t="s">
        <v>247</v>
      </c>
      <c r="D435" s="33" t="s">
        <v>4</v>
      </c>
      <c r="E435" s="33" t="s">
        <v>7</v>
      </c>
      <c r="F435" s="34">
        <v>14.96576675073106</v>
      </c>
      <c r="G435" s="35">
        <v>111.133</v>
      </c>
      <c r="H435" s="35">
        <v>0</v>
      </c>
      <c r="I435" s="40">
        <v>131.23950217310895</v>
      </c>
      <c r="J435" s="36">
        <v>2016</v>
      </c>
      <c r="K435" s="36">
        <v>2030</v>
      </c>
      <c r="L435" s="37" t="s">
        <v>38</v>
      </c>
    </row>
    <row r="436" spans="1:12" x14ac:dyDescent="0.25">
      <c r="A436" s="28" t="s">
        <v>124</v>
      </c>
      <c r="B436" s="33" t="s">
        <v>61</v>
      </c>
      <c r="C436" s="33" t="s">
        <v>247</v>
      </c>
      <c r="D436" s="33" t="s">
        <v>4</v>
      </c>
      <c r="E436" s="33" t="s">
        <v>302</v>
      </c>
      <c r="F436" s="34">
        <v>17.66451157463338</v>
      </c>
      <c r="G436" s="35">
        <v>111.133</v>
      </c>
      <c r="H436" s="35">
        <v>0</v>
      </c>
      <c r="I436" s="40">
        <v>131.23950217310895</v>
      </c>
      <c r="J436" s="36">
        <v>2016</v>
      </c>
      <c r="K436" s="36">
        <v>2030</v>
      </c>
      <c r="L436" s="37" t="s">
        <v>38</v>
      </c>
    </row>
    <row r="437" spans="1:12" x14ac:dyDescent="0.25">
      <c r="A437" s="28" t="s">
        <v>124</v>
      </c>
      <c r="B437" s="33" t="s">
        <v>61</v>
      </c>
      <c r="C437" s="33" t="s">
        <v>247</v>
      </c>
      <c r="D437" s="33" t="s">
        <v>4</v>
      </c>
      <c r="E437" s="33" t="s">
        <v>294</v>
      </c>
      <c r="F437" s="34">
        <v>0.73602131560972428</v>
      </c>
      <c r="G437" s="35">
        <v>111.133</v>
      </c>
      <c r="H437" s="35">
        <v>0</v>
      </c>
      <c r="I437" s="40">
        <v>131.23950217310895</v>
      </c>
      <c r="J437" s="36">
        <v>2016</v>
      </c>
      <c r="K437" s="36">
        <v>2030</v>
      </c>
      <c r="L437" s="37" t="s">
        <v>38</v>
      </c>
    </row>
    <row r="438" spans="1:12" x14ac:dyDescent="0.25">
      <c r="A438" s="28" t="s">
        <v>124</v>
      </c>
      <c r="B438" s="33" t="s">
        <v>61</v>
      </c>
      <c r="C438" s="33" t="s">
        <v>247</v>
      </c>
      <c r="D438" s="33" t="s">
        <v>4</v>
      </c>
      <c r="E438" s="33" t="s">
        <v>23</v>
      </c>
      <c r="F438" s="34">
        <v>28.459490870242671</v>
      </c>
      <c r="G438" s="35">
        <v>111.133</v>
      </c>
      <c r="H438" s="35">
        <v>0</v>
      </c>
      <c r="I438" s="40">
        <v>131.23950217310895</v>
      </c>
      <c r="J438" s="36">
        <v>2016</v>
      </c>
      <c r="K438" s="36">
        <v>2030</v>
      </c>
      <c r="L438" s="37" t="s">
        <v>38</v>
      </c>
    </row>
    <row r="439" spans="1:12" x14ac:dyDescent="0.25">
      <c r="A439" s="28" t="s">
        <v>124</v>
      </c>
      <c r="B439" s="33" t="s">
        <v>61</v>
      </c>
      <c r="C439" s="33" t="s">
        <v>247</v>
      </c>
      <c r="D439" s="33" t="s">
        <v>4</v>
      </c>
      <c r="E439" s="33" t="s">
        <v>303</v>
      </c>
      <c r="F439" s="34">
        <v>0.24534043853657475</v>
      </c>
      <c r="G439" s="35">
        <v>111.133</v>
      </c>
      <c r="H439" s="35">
        <v>0</v>
      </c>
      <c r="I439" s="40">
        <v>131.23950217310895</v>
      </c>
      <c r="J439" s="36">
        <v>2016</v>
      </c>
      <c r="K439" s="36">
        <v>2030</v>
      </c>
      <c r="L439" s="37" t="s">
        <v>38</v>
      </c>
    </row>
    <row r="440" spans="1:12" x14ac:dyDescent="0.25">
      <c r="A440" s="28" t="s">
        <v>124</v>
      </c>
      <c r="B440" s="33" t="s">
        <v>61</v>
      </c>
      <c r="C440" s="33" t="s">
        <v>247</v>
      </c>
      <c r="D440" s="33" t="s">
        <v>4</v>
      </c>
      <c r="E440" s="33" t="s">
        <v>304</v>
      </c>
      <c r="F440" s="34">
        <v>2.9440852624388971</v>
      </c>
      <c r="G440" s="35">
        <v>111.133</v>
      </c>
      <c r="H440" s="35">
        <v>0</v>
      </c>
      <c r="I440" s="40">
        <v>131.23950217310895</v>
      </c>
      <c r="J440" s="36">
        <v>2016</v>
      </c>
      <c r="K440" s="36">
        <v>2030</v>
      </c>
      <c r="L440" s="37" t="s">
        <v>38</v>
      </c>
    </row>
    <row r="441" spans="1:12" x14ac:dyDescent="0.25">
      <c r="A441" s="28" t="s">
        <v>124</v>
      </c>
      <c r="B441" s="33" t="s">
        <v>61</v>
      </c>
      <c r="C441" s="33" t="s">
        <v>247</v>
      </c>
      <c r="D441" s="33" t="s">
        <v>4</v>
      </c>
      <c r="E441" s="33" t="s">
        <v>293</v>
      </c>
      <c r="F441" s="34">
        <v>69.676684544387228</v>
      </c>
      <c r="G441" s="35">
        <v>111.133</v>
      </c>
      <c r="H441" s="35">
        <v>0</v>
      </c>
      <c r="I441" s="40">
        <v>131.23950217310895</v>
      </c>
      <c r="J441" s="36">
        <v>2016</v>
      </c>
      <c r="K441" s="36">
        <v>2030</v>
      </c>
      <c r="L441" s="37" t="s">
        <v>38</v>
      </c>
    </row>
    <row r="442" spans="1:12" x14ac:dyDescent="0.25">
      <c r="A442" s="28" t="s">
        <v>124</v>
      </c>
      <c r="B442" s="33" t="s">
        <v>61</v>
      </c>
      <c r="C442" s="33" t="s">
        <v>247</v>
      </c>
      <c r="D442" s="33" t="s">
        <v>4</v>
      </c>
      <c r="E442" s="33" t="s">
        <v>306</v>
      </c>
      <c r="F442" s="34">
        <v>57.164322179021909</v>
      </c>
      <c r="G442" s="35">
        <v>111.133</v>
      </c>
      <c r="H442" s="35">
        <v>0</v>
      </c>
      <c r="I442" s="40">
        <v>131.23950217310895</v>
      </c>
      <c r="J442" s="36">
        <v>2016</v>
      </c>
      <c r="K442" s="36">
        <v>2030</v>
      </c>
      <c r="L442" s="37" t="s">
        <v>38</v>
      </c>
    </row>
    <row r="443" spans="1:12" x14ac:dyDescent="0.25">
      <c r="A443" s="28" t="s">
        <v>124</v>
      </c>
      <c r="B443" s="33" t="s">
        <v>61</v>
      </c>
      <c r="C443" s="33" t="s">
        <v>247</v>
      </c>
      <c r="D443" s="33" t="s">
        <v>4</v>
      </c>
      <c r="E443" s="33" t="s">
        <v>4</v>
      </c>
      <c r="F443" s="34">
        <v>0.24534043853657475</v>
      </c>
      <c r="G443" s="35">
        <v>111.133</v>
      </c>
      <c r="H443" s="35">
        <v>0</v>
      </c>
      <c r="I443" s="40">
        <v>131.23950217310895</v>
      </c>
      <c r="J443" s="36">
        <v>2016</v>
      </c>
      <c r="K443" s="36">
        <v>2030</v>
      </c>
      <c r="L443" s="37" t="s">
        <v>38</v>
      </c>
    </row>
    <row r="444" spans="1:12" x14ac:dyDescent="0.25">
      <c r="A444" s="28" t="s">
        <v>124</v>
      </c>
      <c r="B444" s="33" t="s">
        <v>61</v>
      </c>
      <c r="C444" s="33" t="s">
        <v>247</v>
      </c>
      <c r="D444" s="33" t="s">
        <v>4</v>
      </c>
      <c r="E444" s="33" t="s">
        <v>307</v>
      </c>
      <c r="F444" s="34">
        <v>52.993534723900133</v>
      </c>
      <c r="G444" s="35">
        <v>111.133</v>
      </c>
      <c r="H444" s="35">
        <v>0</v>
      </c>
      <c r="I444" s="40">
        <v>131.23950217310895</v>
      </c>
      <c r="J444" s="36">
        <v>2016</v>
      </c>
      <c r="K444" s="36">
        <v>2030</v>
      </c>
      <c r="L444" s="37" t="s">
        <v>38</v>
      </c>
    </row>
    <row r="445" spans="1:12" x14ac:dyDescent="0.25">
      <c r="A445" s="28" t="s">
        <v>125</v>
      </c>
      <c r="B445" s="33" t="s">
        <v>62</v>
      </c>
      <c r="C445" s="33" t="s">
        <v>247</v>
      </c>
      <c r="D445" s="33" t="s">
        <v>4</v>
      </c>
      <c r="E445" s="33" t="s">
        <v>7</v>
      </c>
      <c r="F445" s="34">
        <v>29.93153350146212</v>
      </c>
      <c r="G445" s="35">
        <v>119.9</v>
      </c>
      <c r="H445" s="35">
        <v>0</v>
      </c>
      <c r="I445" s="40">
        <v>141.59265304235254</v>
      </c>
      <c r="J445" s="36">
        <v>2016</v>
      </c>
      <c r="K445" s="36">
        <v>2030</v>
      </c>
      <c r="L445" s="37" t="s">
        <v>38</v>
      </c>
    </row>
    <row r="446" spans="1:12" x14ac:dyDescent="0.25">
      <c r="A446" s="28" t="s">
        <v>125</v>
      </c>
      <c r="B446" s="33" t="s">
        <v>62</v>
      </c>
      <c r="C446" s="33" t="s">
        <v>247</v>
      </c>
      <c r="D446" s="33" t="s">
        <v>4</v>
      </c>
      <c r="E446" s="33" t="s">
        <v>302</v>
      </c>
      <c r="F446" s="34">
        <v>35.32902314926676</v>
      </c>
      <c r="G446" s="35">
        <v>119.9</v>
      </c>
      <c r="H446" s="35">
        <v>0</v>
      </c>
      <c r="I446" s="40">
        <v>141.59265304235254</v>
      </c>
      <c r="J446" s="36">
        <v>2016</v>
      </c>
      <c r="K446" s="36">
        <v>2030</v>
      </c>
      <c r="L446" s="37" t="s">
        <v>38</v>
      </c>
    </row>
    <row r="447" spans="1:12" x14ac:dyDescent="0.25">
      <c r="A447" s="28" t="s">
        <v>125</v>
      </c>
      <c r="B447" s="33" t="s">
        <v>62</v>
      </c>
      <c r="C447" s="33" t="s">
        <v>247</v>
      </c>
      <c r="D447" s="33" t="s">
        <v>4</v>
      </c>
      <c r="E447" s="33" t="s">
        <v>294</v>
      </c>
      <c r="F447" s="34">
        <v>1.4720426312194486</v>
      </c>
      <c r="G447" s="35">
        <v>119.9</v>
      </c>
      <c r="H447" s="35">
        <v>0</v>
      </c>
      <c r="I447" s="40">
        <v>141.59265304235254</v>
      </c>
      <c r="J447" s="36">
        <v>2016</v>
      </c>
      <c r="K447" s="36">
        <v>2030</v>
      </c>
      <c r="L447" s="37" t="s">
        <v>38</v>
      </c>
    </row>
    <row r="448" spans="1:12" x14ac:dyDescent="0.25">
      <c r="A448" s="28" t="s">
        <v>125</v>
      </c>
      <c r="B448" s="33" t="s">
        <v>62</v>
      </c>
      <c r="C448" s="33" t="s">
        <v>247</v>
      </c>
      <c r="D448" s="33" t="s">
        <v>4</v>
      </c>
      <c r="E448" s="33" t="s">
        <v>23</v>
      </c>
      <c r="F448" s="34">
        <v>56.918981740485343</v>
      </c>
      <c r="G448" s="35">
        <v>119.9</v>
      </c>
      <c r="H448" s="35">
        <v>0</v>
      </c>
      <c r="I448" s="40">
        <v>141.59265304235254</v>
      </c>
      <c r="J448" s="36">
        <v>2016</v>
      </c>
      <c r="K448" s="36">
        <v>2030</v>
      </c>
      <c r="L448" s="37" t="s">
        <v>38</v>
      </c>
    </row>
    <row r="449" spans="1:12" x14ac:dyDescent="0.25">
      <c r="A449" s="28" t="s">
        <v>125</v>
      </c>
      <c r="B449" s="33" t="s">
        <v>62</v>
      </c>
      <c r="C449" s="33" t="s">
        <v>247</v>
      </c>
      <c r="D449" s="33" t="s">
        <v>4</v>
      </c>
      <c r="E449" s="33" t="s">
        <v>303</v>
      </c>
      <c r="F449" s="34">
        <v>0.4906808770731495</v>
      </c>
      <c r="G449" s="35">
        <v>119.9</v>
      </c>
      <c r="H449" s="35">
        <v>0</v>
      </c>
      <c r="I449" s="40">
        <v>141.59265304235254</v>
      </c>
      <c r="J449" s="36">
        <v>2016</v>
      </c>
      <c r="K449" s="36">
        <v>2030</v>
      </c>
      <c r="L449" s="37" t="s">
        <v>38</v>
      </c>
    </row>
    <row r="450" spans="1:12" x14ac:dyDescent="0.25">
      <c r="A450" s="28" t="s">
        <v>125</v>
      </c>
      <c r="B450" s="33" t="s">
        <v>62</v>
      </c>
      <c r="C450" s="33" t="s">
        <v>247</v>
      </c>
      <c r="D450" s="33" t="s">
        <v>4</v>
      </c>
      <c r="E450" s="33" t="s">
        <v>304</v>
      </c>
      <c r="F450" s="34">
        <v>5.8881705248777942</v>
      </c>
      <c r="G450" s="35">
        <v>119.9</v>
      </c>
      <c r="H450" s="35">
        <v>0</v>
      </c>
      <c r="I450" s="40">
        <v>141.59265304235254</v>
      </c>
      <c r="J450" s="36">
        <v>2016</v>
      </c>
      <c r="K450" s="36">
        <v>2030</v>
      </c>
      <c r="L450" s="37" t="s">
        <v>38</v>
      </c>
    </row>
    <row r="451" spans="1:12" x14ac:dyDescent="0.25">
      <c r="A451" s="28" t="s">
        <v>125</v>
      </c>
      <c r="B451" s="33" t="s">
        <v>62</v>
      </c>
      <c r="C451" s="33" t="s">
        <v>247</v>
      </c>
      <c r="D451" s="33" t="s">
        <v>4</v>
      </c>
      <c r="E451" s="33" t="s">
        <v>293</v>
      </c>
      <c r="F451" s="34">
        <v>139.35336908877446</v>
      </c>
      <c r="G451" s="35">
        <v>119.9</v>
      </c>
      <c r="H451" s="35">
        <v>0</v>
      </c>
      <c r="I451" s="40">
        <v>141.59265304235254</v>
      </c>
      <c r="J451" s="36">
        <v>2016</v>
      </c>
      <c r="K451" s="36">
        <v>2030</v>
      </c>
      <c r="L451" s="37" t="s">
        <v>38</v>
      </c>
    </row>
    <row r="452" spans="1:12" x14ac:dyDescent="0.25">
      <c r="A452" s="28" t="s">
        <v>125</v>
      </c>
      <c r="B452" s="33" t="s">
        <v>62</v>
      </c>
      <c r="C452" s="33" t="s">
        <v>247</v>
      </c>
      <c r="D452" s="33" t="s">
        <v>4</v>
      </c>
      <c r="E452" s="33" t="s">
        <v>306</v>
      </c>
      <c r="F452" s="34">
        <v>114.32864435804382</v>
      </c>
      <c r="G452" s="35">
        <v>119.9</v>
      </c>
      <c r="H452" s="35">
        <v>0</v>
      </c>
      <c r="I452" s="40">
        <v>141.59265304235254</v>
      </c>
      <c r="J452" s="36">
        <v>2016</v>
      </c>
      <c r="K452" s="36">
        <v>2030</v>
      </c>
      <c r="L452" s="37" t="s">
        <v>38</v>
      </c>
    </row>
    <row r="453" spans="1:12" x14ac:dyDescent="0.25">
      <c r="A453" s="28" t="s">
        <v>125</v>
      </c>
      <c r="B453" s="33" t="s">
        <v>62</v>
      </c>
      <c r="C453" s="33" t="s">
        <v>247</v>
      </c>
      <c r="D453" s="33" t="s">
        <v>4</v>
      </c>
      <c r="E453" s="33" t="s">
        <v>4</v>
      </c>
      <c r="F453" s="34">
        <v>0.4906808770731495</v>
      </c>
      <c r="G453" s="35">
        <v>119.9</v>
      </c>
      <c r="H453" s="35">
        <v>0</v>
      </c>
      <c r="I453" s="40">
        <v>141.59265304235254</v>
      </c>
      <c r="J453" s="36">
        <v>2016</v>
      </c>
      <c r="K453" s="36">
        <v>2030</v>
      </c>
      <c r="L453" s="37" t="s">
        <v>38</v>
      </c>
    </row>
    <row r="454" spans="1:12" x14ac:dyDescent="0.25">
      <c r="A454" s="28" t="s">
        <v>125</v>
      </c>
      <c r="B454" s="33" t="s">
        <v>62</v>
      </c>
      <c r="C454" s="33" t="s">
        <v>247</v>
      </c>
      <c r="D454" s="33" t="s">
        <v>4</v>
      </c>
      <c r="E454" s="33" t="s">
        <v>307</v>
      </c>
      <c r="F454" s="34">
        <v>105.98706944780027</v>
      </c>
      <c r="G454" s="35">
        <v>119.9</v>
      </c>
      <c r="H454" s="35">
        <v>0</v>
      </c>
      <c r="I454" s="40">
        <v>141.59265304235254</v>
      </c>
      <c r="J454" s="36">
        <v>2016</v>
      </c>
      <c r="K454" s="36">
        <v>2030</v>
      </c>
      <c r="L454" s="37" t="s">
        <v>38</v>
      </c>
    </row>
    <row r="455" spans="1:12" x14ac:dyDescent="0.25">
      <c r="A455" s="28" t="s">
        <v>126</v>
      </c>
      <c r="B455" s="33" t="s">
        <v>14</v>
      </c>
      <c r="C455" s="33" t="s">
        <v>247</v>
      </c>
      <c r="D455" s="33" t="s">
        <v>6</v>
      </c>
      <c r="E455" s="33" t="s">
        <v>302</v>
      </c>
      <c r="F455" s="34">
        <v>0</v>
      </c>
      <c r="G455" s="35">
        <v>55.561</v>
      </c>
      <c r="H455" s="35">
        <v>2.077635889981841</v>
      </c>
      <c r="I455" s="40">
        <v>90.60683914511074</v>
      </c>
      <c r="J455" s="36" t="s">
        <v>458</v>
      </c>
      <c r="K455" s="36">
        <v>2019</v>
      </c>
      <c r="L455" s="37" t="s">
        <v>39</v>
      </c>
    </row>
    <row r="456" spans="1:12" x14ac:dyDescent="0.25">
      <c r="A456" s="28" t="s">
        <v>126</v>
      </c>
      <c r="B456" s="33" t="s">
        <v>14</v>
      </c>
      <c r="C456" s="33" t="s">
        <v>247</v>
      </c>
      <c r="D456" s="33" t="s">
        <v>6</v>
      </c>
      <c r="E456" s="33" t="s">
        <v>293</v>
      </c>
      <c r="F456" s="34">
        <v>0</v>
      </c>
      <c r="G456" s="35">
        <v>55.561</v>
      </c>
      <c r="H456" s="35">
        <v>2.077635889981841</v>
      </c>
      <c r="I456" s="40">
        <v>90.60683914511074</v>
      </c>
      <c r="J456" s="36" t="s">
        <v>458</v>
      </c>
      <c r="K456" s="36">
        <v>2019</v>
      </c>
      <c r="L456" s="37" t="s">
        <v>39</v>
      </c>
    </row>
    <row r="457" spans="1:12" x14ac:dyDescent="0.25">
      <c r="A457" s="28" t="s">
        <v>126</v>
      </c>
      <c r="B457" s="33" t="s">
        <v>14</v>
      </c>
      <c r="C457" s="33" t="s">
        <v>247</v>
      </c>
      <c r="D457" s="33" t="s">
        <v>6</v>
      </c>
      <c r="E457" s="33" t="s">
        <v>296</v>
      </c>
      <c r="F457" s="34">
        <v>0</v>
      </c>
      <c r="G457" s="35">
        <v>55.561</v>
      </c>
      <c r="H457" s="35">
        <v>2.077635889981841</v>
      </c>
      <c r="I457" s="40">
        <v>90.60683914511074</v>
      </c>
      <c r="J457" s="36" t="s">
        <v>458</v>
      </c>
      <c r="K457" s="36">
        <v>2019</v>
      </c>
      <c r="L457" s="37" t="s">
        <v>39</v>
      </c>
    </row>
    <row r="458" spans="1:12" x14ac:dyDescent="0.25">
      <c r="A458" s="28" t="s">
        <v>127</v>
      </c>
      <c r="B458" s="33" t="s">
        <v>16</v>
      </c>
      <c r="C458" s="33" t="s">
        <v>247</v>
      </c>
      <c r="D458" s="33" t="s">
        <v>6</v>
      </c>
      <c r="E458" s="33" t="s">
        <v>302</v>
      </c>
      <c r="F458" s="34">
        <v>6160.0000000000018</v>
      </c>
      <c r="G458" s="35">
        <v>52.488999999999997</v>
      </c>
      <c r="H458" s="35">
        <v>1.4026833414532991</v>
      </c>
      <c r="I458" s="40">
        <v>185.97353188447519</v>
      </c>
      <c r="J458" s="36" t="s">
        <v>458</v>
      </c>
      <c r="K458" s="36">
        <v>2024</v>
      </c>
      <c r="L458" s="37" t="s">
        <v>40</v>
      </c>
    </row>
    <row r="459" spans="1:12" x14ac:dyDescent="0.25">
      <c r="A459" s="28" t="s">
        <v>127</v>
      </c>
      <c r="B459" s="33" t="s">
        <v>16</v>
      </c>
      <c r="C459" s="33" t="s">
        <v>247</v>
      </c>
      <c r="D459" s="33" t="s">
        <v>6</v>
      </c>
      <c r="E459" s="33" t="s">
        <v>293</v>
      </c>
      <c r="F459" s="34">
        <v>58520.000000000007</v>
      </c>
      <c r="G459" s="35">
        <v>52.488999999999997</v>
      </c>
      <c r="H459" s="35">
        <v>1.4026833414532991</v>
      </c>
      <c r="I459" s="40">
        <v>185.97353188447519</v>
      </c>
      <c r="J459" s="36" t="s">
        <v>458</v>
      </c>
      <c r="K459" s="36">
        <v>2024</v>
      </c>
      <c r="L459" s="37" t="s">
        <v>40</v>
      </c>
    </row>
    <row r="460" spans="1:12" x14ac:dyDescent="0.25">
      <c r="A460" s="28" t="s">
        <v>127</v>
      </c>
      <c r="B460" s="33" t="s">
        <v>16</v>
      </c>
      <c r="C460" s="33" t="s">
        <v>247</v>
      </c>
      <c r="D460" s="33" t="s">
        <v>6</v>
      </c>
      <c r="E460" s="33" t="s">
        <v>296</v>
      </c>
      <c r="F460" s="34">
        <v>7392.0000000000009</v>
      </c>
      <c r="G460" s="35">
        <v>52.488999999999997</v>
      </c>
      <c r="H460" s="35">
        <v>1.4026833414532991</v>
      </c>
      <c r="I460" s="40">
        <v>185.97353188447519</v>
      </c>
      <c r="J460" s="36" t="s">
        <v>458</v>
      </c>
      <c r="K460" s="36">
        <v>2024</v>
      </c>
      <c r="L460" s="37" t="s">
        <v>40</v>
      </c>
    </row>
    <row r="461" spans="1:12" x14ac:dyDescent="0.25">
      <c r="A461" s="28" t="s">
        <v>128</v>
      </c>
      <c r="B461" s="33" t="s">
        <v>14</v>
      </c>
      <c r="C461" s="33" t="s">
        <v>247</v>
      </c>
      <c r="D461" s="33" t="s">
        <v>4</v>
      </c>
      <c r="E461" s="33" t="s">
        <v>302</v>
      </c>
      <c r="F461" s="34">
        <v>17849.79</v>
      </c>
      <c r="G461" s="35">
        <v>129.035</v>
      </c>
      <c r="H461" s="35">
        <v>2.7058999915444977</v>
      </c>
      <c r="I461" s="40">
        <v>165.92954802991497</v>
      </c>
      <c r="J461" s="36">
        <v>2013</v>
      </c>
      <c r="K461" s="36">
        <v>2024</v>
      </c>
      <c r="L461" s="37" t="s">
        <v>41</v>
      </c>
    </row>
    <row r="462" spans="1:12" x14ac:dyDescent="0.25">
      <c r="A462" s="28" t="s">
        <v>128</v>
      </c>
      <c r="B462" s="33" t="s">
        <v>14</v>
      </c>
      <c r="C462" s="33" t="s">
        <v>247</v>
      </c>
      <c r="D462" s="33" t="s">
        <v>4</v>
      </c>
      <c r="E462" s="33" t="s">
        <v>23</v>
      </c>
      <c r="F462" s="34">
        <v>420.21000000000009</v>
      </c>
      <c r="G462" s="35">
        <v>129.035</v>
      </c>
      <c r="H462" s="35">
        <v>2.7058999915444977</v>
      </c>
      <c r="I462" s="40">
        <v>165.92954802991497</v>
      </c>
      <c r="J462" s="36">
        <v>2013</v>
      </c>
      <c r="K462" s="36">
        <v>2024</v>
      </c>
      <c r="L462" s="37" t="s">
        <v>41</v>
      </c>
    </row>
    <row r="463" spans="1:12" x14ac:dyDescent="0.25">
      <c r="A463" s="28" t="s">
        <v>129</v>
      </c>
      <c r="B463" s="33" t="s">
        <v>21</v>
      </c>
      <c r="C463" s="33" t="s">
        <v>247</v>
      </c>
      <c r="D463" s="33" t="s">
        <v>4</v>
      </c>
      <c r="E463" s="33" t="s">
        <v>302</v>
      </c>
      <c r="F463" s="34">
        <v>2039.9760000000003</v>
      </c>
      <c r="G463" s="35">
        <v>128.00299999999999</v>
      </c>
      <c r="H463" s="35">
        <v>5.1763278157827974</v>
      </c>
      <c r="I463" s="40">
        <v>148.44151060078599</v>
      </c>
      <c r="J463" s="36">
        <v>2013</v>
      </c>
      <c r="K463" s="36">
        <v>2024</v>
      </c>
      <c r="L463" s="37" t="s">
        <v>41</v>
      </c>
    </row>
    <row r="464" spans="1:12" x14ac:dyDescent="0.25">
      <c r="A464" s="28" t="s">
        <v>129</v>
      </c>
      <c r="B464" s="33" t="s">
        <v>21</v>
      </c>
      <c r="C464" s="33" t="s">
        <v>247</v>
      </c>
      <c r="D464" s="33" t="s">
        <v>4</v>
      </c>
      <c r="E464" s="33" t="s">
        <v>23</v>
      </c>
      <c r="F464" s="34">
        <v>48.024000000000001</v>
      </c>
      <c r="G464" s="35">
        <v>128.00299999999999</v>
      </c>
      <c r="H464" s="35">
        <v>5.1763278157827974</v>
      </c>
      <c r="I464" s="40">
        <v>148.44151060078599</v>
      </c>
      <c r="J464" s="36">
        <v>2013</v>
      </c>
      <c r="K464" s="36">
        <v>2024</v>
      </c>
      <c r="L464" s="37" t="s">
        <v>41</v>
      </c>
    </row>
    <row r="465" spans="1:12" x14ac:dyDescent="0.25">
      <c r="A465" s="28" t="s">
        <v>128</v>
      </c>
      <c r="B465" s="33" t="s">
        <v>14</v>
      </c>
      <c r="C465" s="33" t="s">
        <v>247</v>
      </c>
      <c r="D465" s="33" t="s">
        <v>4</v>
      </c>
      <c r="E465" s="33" t="s">
        <v>302</v>
      </c>
      <c r="F465" s="34">
        <v>1784.9790000000003</v>
      </c>
      <c r="G465" s="35">
        <v>129.035</v>
      </c>
      <c r="H465" s="35">
        <v>2.7058999915444977</v>
      </c>
      <c r="I465" s="40">
        <v>165.92954802991497</v>
      </c>
      <c r="J465" s="36">
        <v>2013</v>
      </c>
      <c r="K465" s="36">
        <v>2024</v>
      </c>
      <c r="L465" s="37" t="s">
        <v>41</v>
      </c>
    </row>
    <row r="466" spans="1:12" x14ac:dyDescent="0.25">
      <c r="A466" s="28" t="s">
        <v>128</v>
      </c>
      <c r="B466" s="33" t="s">
        <v>14</v>
      </c>
      <c r="C466" s="33" t="s">
        <v>247</v>
      </c>
      <c r="D466" s="33" t="s">
        <v>4</v>
      </c>
      <c r="E466" s="33" t="s">
        <v>23</v>
      </c>
      <c r="F466" s="34">
        <v>42.021000000000008</v>
      </c>
      <c r="G466" s="35">
        <v>129.035</v>
      </c>
      <c r="H466" s="35">
        <v>2.7058999915444977</v>
      </c>
      <c r="I466" s="40">
        <v>165.92954802991497</v>
      </c>
      <c r="J466" s="36">
        <v>2013</v>
      </c>
      <c r="K466" s="36">
        <v>2024</v>
      </c>
      <c r="L466" s="37" t="s">
        <v>41</v>
      </c>
    </row>
    <row r="467" spans="1:12" x14ac:dyDescent="0.25">
      <c r="A467" s="28" t="s">
        <v>129</v>
      </c>
      <c r="B467" s="33" t="s">
        <v>21</v>
      </c>
      <c r="C467" s="33" t="s">
        <v>247</v>
      </c>
      <c r="D467" s="33" t="s">
        <v>4</v>
      </c>
      <c r="E467" s="33" t="s">
        <v>302</v>
      </c>
      <c r="F467" s="34">
        <v>203.99760000000001</v>
      </c>
      <c r="G467" s="35">
        <v>128.00299999999999</v>
      </c>
      <c r="H467" s="35">
        <v>5.1763278157827974</v>
      </c>
      <c r="I467" s="40">
        <v>148.44151060078599</v>
      </c>
      <c r="J467" s="36">
        <v>2013</v>
      </c>
      <c r="K467" s="36">
        <v>2024</v>
      </c>
      <c r="L467" s="37" t="s">
        <v>41</v>
      </c>
    </row>
    <row r="468" spans="1:12" x14ac:dyDescent="0.25">
      <c r="A468" s="28" t="s">
        <v>129</v>
      </c>
      <c r="B468" s="33" t="s">
        <v>21</v>
      </c>
      <c r="C468" s="33" t="s">
        <v>247</v>
      </c>
      <c r="D468" s="33" t="s">
        <v>4</v>
      </c>
      <c r="E468" s="33" t="s">
        <v>23</v>
      </c>
      <c r="F468" s="34">
        <v>4.8024000000000013</v>
      </c>
      <c r="G468" s="35">
        <v>128.00299999999999</v>
      </c>
      <c r="H468" s="35">
        <v>5.1763278157827974</v>
      </c>
      <c r="I468" s="40">
        <v>148.44151060078599</v>
      </c>
      <c r="J468" s="36">
        <v>2013</v>
      </c>
      <c r="K468" s="36">
        <v>2024</v>
      </c>
      <c r="L468" s="37" t="s">
        <v>41</v>
      </c>
    </row>
    <row r="469" spans="1:12" x14ac:dyDescent="0.25">
      <c r="A469" s="28" t="s">
        <v>130</v>
      </c>
      <c r="B469" s="33" t="s">
        <v>14</v>
      </c>
      <c r="C469" s="33" t="s">
        <v>247</v>
      </c>
      <c r="D469" s="33" t="s">
        <v>4</v>
      </c>
      <c r="E469" s="33" t="s">
        <v>302</v>
      </c>
      <c r="F469" s="34">
        <v>4417.0169999999998</v>
      </c>
      <c r="G469" s="35">
        <v>112</v>
      </c>
      <c r="H469" s="35">
        <v>2.8753993533554247</v>
      </c>
      <c r="I469" s="40">
        <v>130.4098546155644</v>
      </c>
      <c r="J469" s="36">
        <v>2014</v>
      </c>
      <c r="K469" s="36">
        <v>2025</v>
      </c>
      <c r="L469" s="37" t="s">
        <v>42</v>
      </c>
    </row>
    <row r="470" spans="1:12" x14ac:dyDescent="0.25">
      <c r="A470" s="28" t="s">
        <v>130</v>
      </c>
      <c r="B470" s="33" t="s">
        <v>14</v>
      </c>
      <c r="C470" s="33" t="s">
        <v>247</v>
      </c>
      <c r="D470" s="33" t="s">
        <v>4</v>
      </c>
      <c r="E470" s="33" t="s">
        <v>23</v>
      </c>
      <c r="F470" s="34">
        <v>103.98299999999999</v>
      </c>
      <c r="G470" s="35">
        <v>112</v>
      </c>
      <c r="H470" s="35">
        <v>2.8753993533554247</v>
      </c>
      <c r="I470" s="40">
        <v>130.4098546155644</v>
      </c>
      <c r="J470" s="36">
        <v>2014</v>
      </c>
      <c r="K470" s="36">
        <v>2025</v>
      </c>
      <c r="L470" s="37" t="s">
        <v>42</v>
      </c>
    </row>
    <row r="471" spans="1:12" x14ac:dyDescent="0.25">
      <c r="A471" s="28" t="s">
        <v>130</v>
      </c>
      <c r="B471" s="33" t="s">
        <v>14</v>
      </c>
      <c r="C471" s="33" t="s">
        <v>247</v>
      </c>
      <c r="D471" s="33" t="s">
        <v>4</v>
      </c>
      <c r="E471" s="33" t="s">
        <v>302</v>
      </c>
      <c r="F471" s="34">
        <v>0</v>
      </c>
      <c r="G471" s="35">
        <v>112</v>
      </c>
      <c r="H471" s="35">
        <v>2.8753993533554247</v>
      </c>
      <c r="I471" s="40">
        <v>130.4098546155644</v>
      </c>
      <c r="J471" s="36" t="e">
        <v>#VALUE!</v>
      </c>
      <c r="K471" s="36" t="s">
        <v>469</v>
      </c>
      <c r="L471" s="37" t="s">
        <v>42</v>
      </c>
    </row>
    <row r="472" spans="1:12" x14ac:dyDescent="0.25">
      <c r="A472" s="28" t="s">
        <v>130</v>
      </c>
      <c r="B472" s="33" t="s">
        <v>14</v>
      </c>
      <c r="C472" s="33" t="s">
        <v>247</v>
      </c>
      <c r="D472" s="33" t="s">
        <v>4</v>
      </c>
      <c r="E472" s="33" t="s">
        <v>23</v>
      </c>
      <c r="F472" s="34">
        <v>0</v>
      </c>
      <c r="G472" s="35">
        <v>112</v>
      </c>
      <c r="H472" s="35">
        <v>2.8753993533554247</v>
      </c>
      <c r="I472" s="40">
        <v>130.4098546155644</v>
      </c>
      <c r="J472" s="36" t="e">
        <v>#VALUE!</v>
      </c>
      <c r="K472" s="36" t="s">
        <v>469</v>
      </c>
      <c r="L472" s="37" t="s">
        <v>42</v>
      </c>
    </row>
    <row r="473" spans="1:12" x14ac:dyDescent="0.25">
      <c r="A473" s="28" t="s">
        <v>131</v>
      </c>
      <c r="B473" s="33" t="s">
        <v>61</v>
      </c>
      <c r="C473" s="33" t="s">
        <v>247</v>
      </c>
      <c r="D473" s="33" t="s">
        <v>4</v>
      </c>
      <c r="E473" s="33" t="s">
        <v>302</v>
      </c>
      <c r="F473" s="34">
        <v>9.027819443611131</v>
      </c>
      <c r="G473" s="35">
        <v>111.133</v>
      </c>
      <c r="H473" s="35">
        <v>0</v>
      </c>
      <c r="I473" s="40">
        <v>131.23950217310895</v>
      </c>
      <c r="J473" s="36">
        <v>2016</v>
      </c>
      <c r="K473" s="36">
        <v>2030</v>
      </c>
      <c r="L473" s="37" t="s">
        <v>43</v>
      </c>
    </row>
    <row r="474" spans="1:12" x14ac:dyDescent="0.25">
      <c r="A474" s="28" t="s">
        <v>131</v>
      </c>
      <c r="B474" s="33" t="s">
        <v>61</v>
      </c>
      <c r="C474" s="33" t="s">
        <v>247</v>
      </c>
      <c r="D474" s="33" t="s">
        <v>4</v>
      </c>
      <c r="E474" s="33" t="s">
        <v>23</v>
      </c>
      <c r="F474" s="34">
        <v>1.171176576468471</v>
      </c>
      <c r="G474" s="35">
        <v>111.133</v>
      </c>
      <c r="H474" s="35">
        <v>0</v>
      </c>
      <c r="I474" s="40">
        <v>131.23950217310895</v>
      </c>
      <c r="J474" s="36">
        <v>2016</v>
      </c>
      <c r="K474" s="36">
        <v>2030</v>
      </c>
      <c r="L474" s="37" t="s">
        <v>43</v>
      </c>
    </row>
    <row r="475" spans="1:12" x14ac:dyDescent="0.25">
      <c r="A475" s="28" t="s">
        <v>131</v>
      </c>
      <c r="B475" s="33" t="s">
        <v>61</v>
      </c>
      <c r="C475" s="33" t="s">
        <v>247</v>
      </c>
      <c r="D475" s="33" t="s">
        <v>4</v>
      </c>
      <c r="E475" s="33" t="s">
        <v>293</v>
      </c>
      <c r="F475" s="34">
        <v>38.600027999440023</v>
      </c>
      <c r="G475" s="35">
        <v>111.133</v>
      </c>
      <c r="H475" s="35">
        <v>0</v>
      </c>
      <c r="I475" s="40">
        <v>131.23950217310895</v>
      </c>
      <c r="J475" s="36">
        <v>2016</v>
      </c>
      <c r="K475" s="36">
        <v>2030</v>
      </c>
      <c r="L475" s="37" t="s">
        <v>43</v>
      </c>
    </row>
    <row r="476" spans="1:12" x14ac:dyDescent="0.25">
      <c r="A476" s="28" t="s">
        <v>132</v>
      </c>
      <c r="B476" s="33" t="s">
        <v>62</v>
      </c>
      <c r="C476" s="33" t="s">
        <v>247</v>
      </c>
      <c r="D476" s="33" t="s">
        <v>4</v>
      </c>
      <c r="E476" s="33" t="s">
        <v>302</v>
      </c>
      <c r="F476" s="34">
        <v>36.111277774444524</v>
      </c>
      <c r="G476" s="35">
        <v>110.008</v>
      </c>
      <c r="H476" s="35">
        <v>0</v>
      </c>
      <c r="I476" s="40">
        <v>129.91096393563902</v>
      </c>
      <c r="J476" s="36">
        <v>2016</v>
      </c>
      <c r="K476" s="36">
        <v>2030</v>
      </c>
      <c r="L476" s="37" t="s">
        <v>43</v>
      </c>
    </row>
    <row r="477" spans="1:12" x14ac:dyDescent="0.25">
      <c r="A477" s="28" t="s">
        <v>132</v>
      </c>
      <c r="B477" s="33" t="s">
        <v>62</v>
      </c>
      <c r="C477" s="33" t="s">
        <v>247</v>
      </c>
      <c r="D477" s="33" t="s">
        <v>4</v>
      </c>
      <c r="E477" s="33" t="s">
        <v>23</v>
      </c>
      <c r="F477" s="34">
        <v>4.6847063058738838</v>
      </c>
      <c r="G477" s="35">
        <v>110.008</v>
      </c>
      <c r="H477" s="35">
        <v>0</v>
      </c>
      <c r="I477" s="40">
        <v>129.91096393563902</v>
      </c>
      <c r="J477" s="36">
        <v>2016</v>
      </c>
      <c r="K477" s="36">
        <v>2030</v>
      </c>
      <c r="L477" s="37" t="s">
        <v>43</v>
      </c>
    </row>
    <row r="478" spans="1:12" x14ac:dyDescent="0.25">
      <c r="A478" s="28" t="s">
        <v>132</v>
      </c>
      <c r="B478" s="33" t="s">
        <v>62</v>
      </c>
      <c r="C478" s="33" t="s">
        <v>247</v>
      </c>
      <c r="D478" s="33" t="s">
        <v>4</v>
      </c>
      <c r="E478" s="33" t="s">
        <v>293</v>
      </c>
      <c r="F478" s="34">
        <v>154.40011199776009</v>
      </c>
      <c r="G478" s="35">
        <v>110.008</v>
      </c>
      <c r="H478" s="35">
        <v>0</v>
      </c>
      <c r="I478" s="40">
        <v>129.91096393563902</v>
      </c>
      <c r="J478" s="36">
        <v>2016</v>
      </c>
      <c r="K478" s="36">
        <v>2030</v>
      </c>
      <c r="L478" s="37" t="s">
        <v>43</v>
      </c>
    </row>
    <row r="479" spans="1:12" x14ac:dyDescent="0.25">
      <c r="A479" s="28" t="s">
        <v>133</v>
      </c>
      <c r="B479" s="33" t="s">
        <v>63</v>
      </c>
      <c r="C479" s="33" t="s">
        <v>247</v>
      </c>
      <c r="D479" s="33" t="s">
        <v>4</v>
      </c>
      <c r="E479" s="33" t="s">
        <v>302</v>
      </c>
      <c r="F479" s="34">
        <v>171.52856942861146</v>
      </c>
      <c r="G479" s="35">
        <v>88.998000000000005</v>
      </c>
      <c r="H479" s="35">
        <v>0</v>
      </c>
      <c r="I479" s="40">
        <v>105.09977427408917</v>
      </c>
      <c r="J479" s="36">
        <v>2016</v>
      </c>
      <c r="K479" s="36">
        <v>2030</v>
      </c>
      <c r="L479" s="37" t="s">
        <v>43</v>
      </c>
    </row>
    <row r="480" spans="1:12" x14ac:dyDescent="0.25">
      <c r="A480" s="28" t="s">
        <v>133</v>
      </c>
      <c r="B480" s="33" t="s">
        <v>63</v>
      </c>
      <c r="C480" s="33" t="s">
        <v>247</v>
      </c>
      <c r="D480" s="33" t="s">
        <v>4</v>
      </c>
      <c r="E480" s="33" t="s">
        <v>23</v>
      </c>
      <c r="F480" s="34">
        <v>22.252354952900944</v>
      </c>
      <c r="G480" s="35">
        <v>88.998000000000005</v>
      </c>
      <c r="H480" s="35">
        <v>0</v>
      </c>
      <c r="I480" s="40">
        <v>105.09977427408917</v>
      </c>
      <c r="J480" s="36">
        <v>2016</v>
      </c>
      <c r="K480" s="36">
        <v>2030</v>
      </c>
      <c r="L480" s="37" t="s">
        <v>43</v>
      </c>
    </row>
    <row r="481" spans="1:12" x14ac:dyDescent="0.25">
      <c r="A481" s="28" t="s">
        <v>133</v>
      </c>
      <c r="B481" s="33" t="s">
        <v>63</v>
      </c>
      <c r="C481" s="33" t="s">
        <v>247</v>
      </c>
      <c r="D481" s="33" t="s">
        <v>4</v>
      </c>
      <c r="E481" s="33" t="s">
        <v>293</v>
      </c>
      <c r="F481" s="34">
        <v>733.4005319893605</v>
      </c>
      <c r="G481" s="35">
        <v>88.998000000000005</v>
      </c>
      <c r="H481" s="35">
        <v>0</v>
      </c>
      <c r="I481" s="40">
        <v>105.09977427408917</v>
      </c>
      <c r="J481" s="36">
        <v>2016</v>
      </c>
      <c r="K481" s="36">
        <v>2030</v>
      </c>
      <c r="L481" s="37" t="s">
        <v>43</v>
      </c>
    </row>
    <row r="482" spans="1:12" x14ac:dyDescent="0.25">
      <c r="A482" s="28" t="s">
        <v>134</v>
      </c>
      <c r="B482" s="33" t="s">
        <v>61</v>
      </c>
      <c r="C482" s="33" t="s">
        <v>247</v>
      </c>
      <c r="D482" s="33" t="s">
        <v>4</v>
      </c>
      <c r="E482" s="33" t="s">
        <v>302</v>
      </c>
      <c r="F482" s="34">
        <v>9.027819443611131</v>
      </c>
      <c r="G482" s="35">
        <v>111.133</v>
      </c>
      <c r="H482" s="35">
        <v>0</v>
      </c>
      <c r="I482" s="40">
        <v>131.23950217310895</v>
      </c>
      <c r="J482" s="36">
        <v>2016</v>
      </c>
      <c r="K482" s="36">
        <v>2030</v>
      </c>
      <c r="L482" s="37" t="s">
        <v>43</v>
      </c>
    </row>
    <row r="483" spans="1:12" x14ac:dyDescent="0.25">
      <c r="A483" s="28" t="s">
        <v>134</v>
      </c>
      <c r="B483" s="33" t="s">
        <v>61</v>
      </c>
      <c r="C483" s="33" t="s">
        <v>247</v>
      </c>
      <c r="D483" s="33" t="s">
        <v>4</v>
      </c>
      <c r="E483" s="33" t="s">
        <v>23</v>
      </c>
      <c r="F483" s="34">
        <v>1.171176576468471</v>
      </c>
      <c r="G483" s="35">
        <v>111.133</v>
      </c>
      <c r="H483" s="35">
        <v>0</v>
      </c>
      <c r="I483" s="40">
        <v>131.23950217310895</v>
      </c>
      <c r="J483" s="36">
        <v>2016</v>
      </c>
      <c r="K483" s="36">
        <v>2030</v>
      </c>
      <c r="L483" s="37" t="s">
        <v>43</v>
      </c>
    </row>
    <row r="484" spans="1:12" x14ac:dyDescent="0.25">
      <c r="A484" s="28" t="s">
        <v>134</v>
      </c>
      <c r="B484" s="33" t="s">
        <v>61</v>
      </c>
      <c r="C484" s="33" t="s">
        <v>247</v>
      </c>
      <c r="D484" s="33" t="s">
        <v>4</v>
      </c>
      <c r="E484" s="33" t="s">
        <v>293</v>
      </c>
      <c r="F484" s="34">
        <v>38.600027999440023</v>
      </c>
      <c r="G484" s="35">
        <v>111.133</v>
      </c>
      <c r="H484" s="35">
        <v>0</v>
      </c>
      <c r="I484" s="40">
        <v>131.23950217310895</v>
      </c>
      <c r="J484" s="36">
        <v>2016</v>
      </c>
      <c r="K484" s="36">
        <v>2030</v>
      </c>
      <c r="L484" s="37" t="s">
        <v>43</v>
      </c>
    </row>
    <row r="485" spans="1:12" x14ac:dyDescent="0.25">
      <c r="A485" s="28" t="s">
        <v>135</v>
      </c>
      <c r="B485" s="33" t="s">
        <v>62</v>
      </c>
      <c r="C485" s="33" t="s">
        <v>247</v>
      </c>
      <c r="D485" s="33" t="s">
        <v>4</v>
      </c>
      <c r="E485" s="33" t="s">
        <v>302</v>
      </c>
      <c r="F485" s="34">
        <v>9.027819443611131</v>
      </c>
      <c r="G485" s="35">
        <v>119.9</v>
      </c>
      <c r="H485" s="35">
        <v>0</v>
      </c>
      <c r="I485" s="40">
        <v>141.59265304235254</v>
      </c>
      <c r="J485" s="36">
        <v>2016</v>
      </c>
      <c r="K485" s="36">
        <v>2030</v>
      </c>
      <c r="L485" s="37" t="s">
        <v>43</v>
      </c>
    </row>
    <row r="486" spans="1:12" x14ac:dyDescent="0.25">
      <c r="A486" s="28" t="s">
        <v>135</v>
      </c>
      <c r="B486" s="33" t="s">
        <v>62</v>
      </c>
      <c r="C486" s="33" t="s">
        <v>247</v>
      </c>
      <c r="D486" s="33" t="s">
        <v>4</v>
      </c>
      <c r="E486" s="33" t="s">
        <v>23</v>
      </c>
      <c r="F486" s="34">
        <v>1.171176576468471</v>
      </c>
      <c r="G486" s="35">
        <v>119.9</v>
      </c>
      <c r="H486" s="35">
        <v>0</v>
      </c>
      <c r="I486" s="40">
        <v>141.59265304235254</v>
      </c>
      <c r="J486" s="36">
        <v>2016</v>
      </c>
      <c r="K486" s="36">
        <v>2030</v>
      </c>
      <c r="L486" s="37" t="s">
        <v>43</v>
      </c>
    </row>
    <row r="487" spans="1:12" x14ac:dyDescent="0.25">
      <c r="A487" s="28" t="s">
        <v>135</v>
      </c>
      <c r="B487" s="33" t="s">
        <v>62</v>
      </c>
      <c r="C487" s="33" t="s">
        <v>247</v>
      </c>
      <c r="D487" s="33" t="s">
        <v>4</v>
      </c>
      <c r="E487" s="33" t="s">
        <v>293</v>
      </c>
      <c r="F487" s="34">
        <v>38.600027999440023</v>
      </c>
      <c r="G487" s="35">
        <v>119.9</v>
      </c>
      <c r="H487" s="35">
        <v>0</v>
      </c>
      <c r="I487" s="40">
        <v>141.59265304235254</v>
      </c>
      <c r="J487" s="36">
        <v>2016</v>
      </c>
      <c r="K487" s="36">
        <v>2030</v>
      </c>
      <c r="L487" s="37" t="s">
        <v>43</v>
      </c>
    </row>
    <row r="488" spans="1:12" x14ac:dyDescent="0.25">
      <c r="A488" s="28" t="s">
        <v>136</v>
      </c>
      <c r="B488" s="33" t="s">
        <v>64</v>
      </c>
      <c r="C488" s="33" t="s">
        <v>247</v>
      </c>
      <c r="D488" s="33" t="s">
        <v>4</v>
      </c>
      <c r="E488" s="33" t="s">
        <v>302</v>
      </c>
      <c r="F488" s="34">
        <v>36.111277774444524</v>
      </c>
      <c r="G488" s="35">
        <v>116.572</v>
      </c>
      <c r="H488" s="35">
        <v>0</v>
      </c>
      <c r="I488" s="40">
        <v>137.66254170519699</v>
      </c>
      <c r="J488" s="36">
        <v>2016</v>
      </c>
      <c r="K488" s="36">
        <v>2030</v>
      </c>
      <c r="L488" s="37" t="s">
        <v>43</v>
      </c>
    </row>
    <row r="489" spans="1:12" x14ac:dyDescent="0.25">
      <c r="A489" s="28" t="s">
        <v>136</v>
      </c>
      <c r="B489" s="33" t="s">
        <v>64</v>
      </c>
      <c r="C489" s="33" t="s">
        <v>247</v>
      </c>
      <c r="D489" s="33" t="s">
        <v>4</v>
      </c>
      <c r="E489" s="33" t="s">
        <v>23</v>
      </c>
      <c r="F489" s="34">
        <v>4.6847063058738838</v>
      </c>
      <c r="G489" s="35">
        <v>116.572</v>
      </c>
      <c r="H489" s="35">
        <v>0</v>
      </c>
      <c r="I489" s="40">
        <v>137.66254170519699</v>
      </c>
      <c r="J489" s="36">
        <v>2016</v>
      </c>
      <c r="K489" s="36">
        <v>2030</v>
      </c>
      <c r="L489" s="37" t="s">
        <v>43</v>
      </c>
    </row>
    <row r="490" spans="1:12" x14ac:dyDescent="0.25">
      <c r="A490" s="28" t="s">
        <v>136</v>
      </c>
      <c r="B490" s="33" t="s">
        <v>64</v>
      </c>
      <c r="C490" s="33" t="s">
        <v>247</v>
      </c>
      <c r="D490" s="33" t="s">
        <v>4</v>
      </c>
      <c r="E490" s="33" t="s">
        <v>293</v>
      </c>
      <c r="F490" s="34">
        <v>154.40011199776009</v>
      </c>
      <c r="G490" s="35">
        <v>116.572</v>
      </c>
      <c r="H490" s="35">
        <v>0</v>
      </c>
      <c r="I490" s="40">
        <v>137.66254170519699</v>
      </c>
      <c r="J490" s="36">
        <v>2016</v>
      </c>
      <c r="K490" s="36">
        <v>2030</v>
      </c>
      <c r="L490" s="37" t="s">
        <v>43</v>
      </c>
    </row>
    <row r="491" spans="1:12" x14ac:dyDescent="0.25">
      <c r="A491" s="28" t="s">
        <v>137</v>
      </c>
      <c r="B491" s="33" t="s">
        <v>65</v>
      </c>
      <c r="C491" s="33" t="s">
        <v>247</v>
      </c>
      <c r="D491" s="33" t="s">
        <v>4</v>
      </c>
      <c r="E491" s="33" t="s">
        <v>302</v>
      </c>
      <c r="F491" s="34">
        <v>18.055638887222262</v>
      </c>
      <c r="G491" s="35">
        <v>98.268000000000001</v>
      </c>
      <c r="H491" s="35">
        <v>0</v>
      </c>
      <c r="I491" s="40">
        <v>116.04692935084152</v>
      </c>
      <c r="J491" s="36">
        <v>2016</v>
      </c>
      <c r="K491" s="36">
        <v>2030</v>
      </c>
      <c r="L491" s="37" t="s">
        <v>43</v>
      </c>
    </row>
    <row r="492" spans="1:12" x14ac:dyDescent="0.25">
      <c r="A492" s="28" t="s">
        <v>137</v>
      </c>
      <c r="B492" s="33" t="s">
        <v>65</v>
      </c>
      <c r="C492" s="33" t="s">
        <v>247</v>
      </c>
      <c r="D492" s="33" t="s">
        <v>4</v>
      </c>
      <c r="E492" s="33" t="s">
        <v>23</v>
      </c>
      <c r="F492" s="34">
        <v>2.3423531529369419</v>
      </c>
      <c r="G492" s="35">
        <v>98.268000000000001</v>
      </c>
      <c r="H492" s="35">
        <v>0</v>
      </c>
      <c r="I492" s="40">
        <v>116.04692935084152</v>
      </c>
      <c r="J492" s="36">
        <v>2016</v>
      </c>
      <c r="K492" s="36">
        <v>2030</v>
      </c>
      <c r="L492" s="37" t="s">
        <v>43</v>
      </c>
    </row>
    <row r="493" spans="1:12" x14ac:dyDescent="0.25">
      <c r="A493" s="28" t="s">
        <v>137</v>
      </c>
      <c r="B493" s="33" t="s">
        <v>65</v>
      </c>
      <c r="C493" s="33" t="s">
        <v>247</v>
      </c>
      <c r="D493" s="33" t="s">
        <v>4</v>
      </c>
      <c r="E493" s="33" t="s">
        <v>293</v>
      </c>
      <c r="F493" s="34">
        <v>77.200055998880046</v>
      </c>
      <c r="G493" s="35">
        <v>98.268000000000001</v>
      </c>
      <c r="H493" s="35">
        <v>0</v>
      </c>
      <c r="I493" s="40">
        <v>116.04692935084152</v>
      </c>
      <c r="J493" s="36">
        <v>2016</v>
      </c>
      <c r="K493" s="36">
        <v>2030</v>
      </c>
      <c r="L493" s="37" t="s">
        <v>43</v>
      </c>
    </row>
    <row r="494" spans="1:12" x14ac:dyDescent="0.25">
      <c r="A494" s="28" t="s">
        <v>138</v>
      </c>
      <c r="B494" s="33" t="s">
        <v>61</v>
      </c>
      <c r="C494" s="33" t="s">
        <v>247</v>
      </c>
      <c r="D494" s="33" t="s">
        <v>4</v>
      </c>
      <c r="E494" s="33" t="s">
        <v>302</v>
      </c>
      <c r="F494" s="34">
        <v>4.5139097218055655</v>
      </c>
      <c r="G494" s="35">
        <v>111.133</v>
      </c>
      <c r="H494" s="35">
        <v>0</v>
      </c>
      <c r="I494" s="40">
        <v>131.23950217310895</v>
      </c>
      <c r="J494" s="36">
        <v>2016</v>
      </c>
      <c r="K494" s="36">
        <v>2030</v>
      </c>
      <c r="L494" s="37" t="s">
        <v>43</v>
      </c>
    </row>
    <row r="495" spans="1:12" x14ac:dyDescent="0.25">
      <c r="A495" s="28" t="s">
        <v>138</v>
      </c>
      <c r="B495" s="33" t="s">
        <v>61</v>
      </c>
      <c r="C495" s="33" t="s">
        <v>247</v>
      </c>
      <c r="D495" s="33" t="s">
        <v>4</v>
      </c>
      <c r="E495" s="33" t="s">
        <v>23</v>
      </c>
      <c r="F495" s="34">
        <v>0.58558828823423548</v>
      </c>
      <c r="G495" s="35">
        <v>111.133</v>
      </c>
      <c r="H495" s="35">
        <v>0</v>
      </c>
      <c r="I495" s="40">
        <v>131.23950217310895</v>
      </c>
      <c r="J495" s="36">
        <v>2016</v>
      </c>
      <c r="K495" s="36">
        <v>2030</v>
      </c>
      <c r="L495" s="37" t="s">
        <v>43</v>
      </c>
    </row>
    <row r="496" spans="1:12" x14ac:dyDescent="0.25">
      <c r="A496" s="28" t="s">
        <v>138</v>
      </c>
      <c r="B496" s="33" t="s">
        <v>61</v>
      </c>
      <c r="C496" s="33" t="s">
        <v>247</v>
      </c>
      <c r="D496" s="33" t="s">
        <v>4</v>
      </c>
      <c r="E496" s="33" t="s">
        <v>293</v>
      </c>
      <c r="F496" s="34">
        <v>19.300013999720012</v>
      </c>
      <c r="G496" s="35">
        <v>111.133</v>
      </c>
      <c r="H496" s="35">
        <v>0</v>
      </c>
      <c r="I496" s="40">
        <v>131.23950217310895</v>
      </c>
      <c r="J496" s="36">
        <v>2016</v>
      </c>
      <c r="K496" s="36">
        <v>2030</v>
      </c>
      <c r="L496" s="37" t="s">
        <v>43</v>
      </c>
    </row>
    <row r="497" spans="1:12" x14ac:dyDescent="0.25">
      <c r="A497" s="28" t="s">
        <v>139</v>
      </c>
      <c r="B497" s="33" t="s">
        <v>62</v>
      </c>
      <c r="C497" s="33" t="s">
        <v>247</v>
      </c>
      <c r="D497" s="33" t="s">
        <v>4</v>
      </c>
      <c r="E497" s="33" t="s">
        <v>302</v>
      </c>
      <c r="F497" s="34">
        <v>9.027819443611131</v>
      </c>
      <c r="G497" s="35">
        <v>119.9</v>
      </c>
      <c r="H497" s="35">
        <v>0</v>
      </c>
      <c r="I497" s="40">
        <v>141.59265304235254</v>
      </c>
      <c r="J497" s="36">
        <v>2016</v>
      </c>
      <c r="K497" s="36">
        <v>2030</v>
      </c>
      <c r="L497" s="37" t="s">
        <v>43</v>
      </c>
    </row>
    <row r="498" spans="1:12" x14ac:dyDescent="0.25">
      <c r="A498" s="28" t="s">
        <v>139</v>
      </c>
      <c r="B498" s="33" t="s">
        <v>62</v>
      </c>
      <c r="C498" s="33" t="s">
        <v>247</v>
      </c>
      <c r="D498" s="33" t="s">
        <v>4</v>
      </c>
      <c r="E498" s="33" t="s">
        <v>23</v>
      </c>
      <c r="F498" s="34">
        <v>1.171176576468471</v>
      </c>
      <c r="G498" s="35">
        <v>119.9</v>
      </c>
      <c r="H498" s="35">
        <v>0</v>
      </c>
      <c r="I498" s="40">
        <v>141.59265304235254</v>
      </c>
      <c r="J498" s="36">
        <v>2016</v>
      </c>
      <c r="K498" s="36">
        <v>2030</v>
      </c>
      <c r="L498" s="37" t="s">
        <v>43</v>
      </c>
    </row>
    <row r="499" spans="1:12" x14ac:dyDescent="0.25">
      <c r="A499" s="28" t="s">
        <v>139</v>
      </c>
      <c r="B499" s="33" t="s">
        <v>62</v>
      </c>
      <c r="C499" s="33" t="s">
        <v>247</v>
      </c>
      <c r="D499" s="33" t="s">
        <v>4</v>
      </c>
      <c r="E499" s="33" t="s">
        <v>293</v>
      </c>
      <c r="F499" s="34">
        <v>38.600027999440023</v>
      </c>
      <c r="G499" s="35">
        <v>119.9</v>
      </c>
      <c r="H499" s="35">
        <v>0</v>
      </c>
      <c r="I499" s="40">
        <v>141.59265304235254</v>
      </c>
      <c r="J499" s="36">
        <v>2016</v>
      </c>
      <c r="K499" s="36">
        <v>2030</v>
      </c>
      <c r="L499" s="37" t="s">
        <v>43</v>
      </c>
    </row>
    <row r="500" spans="1:12" x14ac:dyDescent="0.25">
      <c r="A500" s="28" t="s">
        <v>140</v>
      </c>
      <c r="B500" s="33" t="s">
        <v>14</v>
      </c>
      <c r="C500" s="33" t="s">
        <v>60</v>
      </c>
      <c r="D500" s="33" t="s">
        <v>4</v>
      </c>
      <c r="E500" s="33" t="s">
        <v>7</v>
      </c>
      <c r="F500" s="34">
        <v>0</v>
      </c>
      <c r="G500" s="35">
        <v>50.725000000000001</v>
      </c>
      <c r="H500" s="35">
        <v>2.3719760991145882</v>
      </c>
      <c r="I500" s="40">
        <v>82.740092220412734</v>
      </c>
      <c r="J500" s="36" t="s">
        <v>458</v>
      </c>
      <c r="K500" s="36">
        <v>2020</v>
      </c>
      <c r="L500" s="37" t="s">
        <v>44</v>
      </c>
    </row>
    <row r="501" spans="1:12" x14ac:dyDescent="0.25">
      <c r="A501" s="28" t="s">
        <v>140</v>
      </c>
      <c r="B501" s="33" t="s">
        <v>14</v>
      </c>
      <c r="C501" s="33" t="s">
        <v>60</v>
      </c>
      <c r="D501" s="33" t="s">
        <v>4</v>
      </c>
      <c r="E501" s="33" t="s">
        <v>4</v>
      </c>
      <c r="F501" s="34">
        <v>0</v>
      </c>
      <c r="G501" s="35">
        <v>50.725000000000001</v>
      </c>
      <c r="H501" s="35">
        <v>2.3719760991145882</v>
      </c>
      <c r="I501" s="40">
        <v>82.740092220412734</v>
      </c>
      <c r="J501" s="36" t="s">
        <v>458</v>
      </c>
      <c r="K501" s="36">
        <v>2020</v>
      </c>
      <c r="L501" s="37" t="s">
        <v>44</v>
      </c>
    </row>
    <row r="502" spans="1:12" x14ac:dyDescent="0.25">
      <c r="A502" s="28" t="s">
        <v>140</v>
      </c>
      <c r="B502" s="33" t="s">
        <v>14</v>
      </c>
      <c r="C502" s="33" t="s">
        <v>60</v>
      </c>
      <c r="D502" s="33" t="s">
        <v>4</v>
      </c>
      <c r="E502" s="33" t="s">
        <v>6</v>
      </c>
      <c r="F502" s="34">
        <v>0</v>
      </c>
      <c r="G502" s="35">
        <v>50.725000000000001</v>
      </c>
      <c r="H502" s="35">
        <v>2.3719760991145882</v>
      </c>
      <c r="I502" s="40">
        <v>82.740092220412734</v>
      </c>
      <c r="J502" s="36" t="s">
        <v>458</v>
      </c>
      <c r="K502" s="36">
        <v>2020</v>
      </c>
      <c r="L502" s="37" t="s">
        <v>44</v>
      </c>
    </row>
    <row r="503" spans="1:12" x14ac:dyDescent="0.25">
      <c r="A503" s="28" t="s">
        <v>140</v>
      </c>
      <c r="B503" s="33" t="s">
        <v>14</v>
      </c>
      <c r="C503" s="33" t="s">
        <v>60</v>
      </c>
      <c r="D503" s="33" t="s">
        <v>4</v>
      </c>
      <c r="E503" s="33" t="s">
        <v>294</v>
      </c>
      <c r="F503" s="34">
        <v>0</v>
      </c>
      <c r="G503" s="35">
        <v>50.725000000000001</v>
      </c>
      <c r="H503" s="35">
        <v>2.3719760991145882</v>
      </c>
      <c r="I503" s="40">
        <v>82.740092220412734</v>
      </c>
      <c r="J503" s="36" t="s">
        <v>458</v>
      </c>
      <c r="K503" s="36">
        <v>2020</v>
      </c>
      <c r="L503" s="37" t="s">
        <v>44</v>
      </c>
    </row>
    <row r="504" spans="1:12" x14ac:dyDescent="0.25">
      <c r="A504" s="28" t="s">
        <v>140</v>
      </c>
      <c r="B504" s="33" t="s">
        <v>14</v>
      </c>
      <c r="C504" s="33" t="s">
        <v>60</v>
      </c>
      <c r="D504" s="33" t="s">
        <v>4</v>
      </c>
      <c r="E504" s="33" t="s">
        <v>7</v>
      </c>
      <c r="F504" s="34">
        <v>0</v>
      </c>
      <c r="G504" s="35">
        <v>50.725000000000001</v>
      </c>
      <c r="H504" s="35">
        <v>2.3719760991145882</v>
      </c>
      <c r="I504" s="40">
        <v>82.740092220412734</v>
      </c>
      <c r="J504" s="36" t="s">
        <v>458</v>
      </c>
      <c r="K504" s="36">
        <v>2020</v>
      </c>
      <c r="L504" s="37" t="s">
        <v>44</v>
      </c>
    </row>
    <row r="505" spans="1:12" x14ac:dyDescent="0.25">
      <c r="A505" s="28" t="s">
        <v>140</v>
      </c>
      <c r="B505" s="33" t="s">
        <v>14</v>
      </c>
      <c r="C505" s="33" t="s">
        <v>60</v>
      </c>
      <c r="D505" s="33" t="s">
        <v>4</v>
      </c>
      <c r="E505" s="33" t="s">
        <v>4</v>
      </c>
      <c r="F505" s="34">
        <v>0</v>
      </c>
      <c r="G505" s="35">
        <v>50.725000000000001</v>
      </c>
      <c r="H505" s="35">
        <v>2.3719760991145882</v>
      </c>
      <c r="I505" s="40">
        <v>82.740092220412734</v>
      </c>
      <c r="J505" s="36" t="s">
        <v>458</v>
      </c>
      <c r="K505" s="36">
        <v>2020</v>
      </c>
      <c r="L505" s="37" t="s">
        <v>44</v>
      </c>
    </row>
    <row r="506" spans="1:12" x14ac:dyDescent="0.25">
      <c r="A506" s="28" t="s">
        <v>140</v>
      </c>
      <c r="B506" s="33" t="s">
        <v>14</v>
      </c>
      <c r="C506" s="33" t="s">
        <v>60</v>
      </c>
      <c r="D506" s="33" t="s">
        <v>4</v>
      </c>
      <c r="E506" s="33" t="s">
        <v>6</v>
      </c>
      <c r="F506" s="34">
        <v>0</v>
      </c>
      <c r="G506" s="35">
        <v>50.725000000000001</v>
      </c>
      <c r="H506" s="35">
        <v>2.3719760991145882</v>
      </c>
      <c r="I506" s="40">
        <v>82.740092220412734</v>
      </c>
      <c r="J506" s="36" t="s">
        <v>458</v>
      </c>
      <c r="K506" s="36">
        <v>2020</v>
      </c>
      <c r="L506" s="37" t="s">
        <v>44</v>
      </c>
    </row>
    <row r="507" spans="1:12" x14ac:dyDescent="0.25">
      <c r="A507" s="28" t="s">
        <v>140</v>
      </c>
      <c r="B507" s="33" t="s">
        <v>14</v>
      </c>
      <c r="C507" s="33" t="s">
        <v>60</v>
      </c>
      <c r="D507" s="33" t="s">
        <v>4</v>
      </c>
      <c r="E507" s="33" t="s">
        <v>294</v>
      </c>
      <c r="F507" s="34">
        <v>0</v>
      </c>
      <c r="G507" s="35">
        <v>50.725000000000001</v>
      </c>
      <c r="H507" s="35">
        <v>2.3719760991145882</v>
      </c>
      <c r="I507" s="40">
        <v>82.740092220412734</v>
      </c>
      <c r="J507" s="36" t="s">
        <v>458</v>
      </c>
      <c r="K507" s="36">
        <v>2020</v>
      </c>
      <c r="L507" s="37" t="s">
        <v>44</v>
      </c>
    </row>
    <row r="508" spans="1:12" x14ac:dyDescent="0.25">
      <c r="A508" s="28" t="s">
        <v>141</v>
      </c>
      <c r="B508" s="33" t="s">
        <v>16</v>
      </c>
      <c r="C508" s="33" t="s">
        <v>60</v>
      </c>
      <c r="D508" s="33" t="s">
        <v>4</v>
      </c>
      <c r="E508" s="33" t="s">
        <v>7</v>
      </c>
      <c r="F508" s="34">
        <v>0</v>
      </c>
      <c r="G508" s="35">
        <v>58.100999999999999</v>
      </c>
      <c r="H508" s="35">
        <v>1.1783758027693783</v>
      </c>
      <c r="I508" s="40">
        <v>137.4274303408003</v>
      </c>
      <c r="J508" s="36" t="s">
        <v>458</v>
      </c>
      <c r="K508" s="36">
        <v>2020</v>
      </c>
      <c r="L508" s="37" t="s">
        <v>44</v>
      </c>
    </row>
    <row r="509" spans="1:12" x14ac:dyDescent="0.25">
      <c r="A509" s="28" t="s">
        <v>141</v>
      </c>
      <c r="B509" s="33" t="s">
        <v>16</v>
      </c>
      <c r="C509" s="33" t="s">
        <v>60</v>
      </c>
      <c r="D509" s="33" t="s">
        <v>4</v>
      </c>
      <c r="E509" s="33" t="s">
        <v>4</v>
      </c>
      <c r="F509" s="34">
        <v>0</v>
      </c>
      <c r="G509" s="35">
        <v>58.100999999999999</v>
      </c>
      <c r="H509" s="35">
        <v>1.1783758027693783</v>
      </c>
      <c r="I509" s="40">
        <v>137.4274303408003</v>
      </c>
      <c r="J509" s="36" t="s">
        <v>458</v>
      </c>
      <c r="K509" s="36">
        <v>2020</v>
      </c>
      <c r="L509" s="37" t="s">
        <v>44</v>
      </c>
    </row>
    <row r="510" spans="1:12" x14ac:dyDescent="0.25">
      <c r="A510" s="28" t="s">
        <v>141</v>
      </c>
      <c r="B510" s="33" t="s">
        <v>16</v>
      </c>
      <c r="C510" s="33" t="s">
        <v>60</v>
      </c>
      <c r="D510" s="33" t="s">
        <v>4</v>
      </c>
      <c r="E510" s="33" t="s">
        <v>6</v>
      </c>
      <c r="F510" s="34">
        <v>0</v>
      </c>
      <c r="G510" s="35">
        <v>58.100999999999999</v>
      </c>
      <c r="H510" s="35">
        <v>1.1783758027693783</v>
      </c>
      <c r="I510" s="40">
        <v>137.4274303408003</v>
      </c>
      <c r="J510" s="36" t="s">
        <v>458</v>
      </c>
      <c r="K510" s="36">
        <v>2020</v>
      </c>
      <c r="L510" s="37" t="s">
        <v>44</v>
      </c>
    </row>
    <row r="511" spans="1:12" x14ac:dyDescent="0.25">
      <c r="A511" s="28" t="s">
        <v>141</v>
      </c>
      <c r="B511" s="33" t="s">
        <v>16</v>
      </c>
      <c r="C511" s="33" t="s">
        <v>60</v>
      </c>
      <c r="D511" s="33" t="s">
        <v>4</v>
      </c>
      <c r="E511" s="33" t="s">
        <v>294</v>
      </c>
      <c r="F511" s="34">
        <v>0</v>
      </c>
      <c r="G511" s="35">
        <v>58.100999999999999</v>
      </c>
      <c r="H511" s="35">
        <v>1.1783758027693783</v>
      </c>
      <c r="I511" s="40">
        <v>137.4274303408003</v>
      </c>
      <c r="J511" s="36" t="s">
        <v>458</v>
      </c>
      <c r="K511" s="36">
        <v>2020</v>
      </c>
      <c r="L511" s="37" t="s">
        <v>44</v>
      </c>
    </row>
    <row r="512" spans="1:12" x14ac:dyDescent="0.25">
      <c r="A512" s="28" t="s">
        <v>141</v>
      </c>
      <c r="B512" s="33" t="s">
        <v>16</v>
      </c>
      <c r="C512" s="33" t="s">
        <v>60</v>
      </c>
      <c r="D512" s="33" t="s">
        <v>4</v>
      </c>
      <c r="E512" s="33" t="s">
        <v>7</v>
      </c>
      <c r="F512" s="34">
        <v>0</v>
      </c>
      <c r="G512" s="35">
        <v>58.100999999999999</v>
      </c>
      <c r="H512" s="35">
        <v>1.1783758027693783</v>
      </c>
      <c r="I512" s="40">
        <v>137.4274303408003</v>
      </c>
      <c r="J512" s="36" t="s">
        <v>458</v>
      </c>
      <c r="K512" s="36">
        <v>2020</v>
      </c>
      <c r="L512" s="37" t="s">
        <v>44</v>
      </c>
    </row>
    <row r="513" spans="1:12" x14ac:dyDescent="0.25">
      <c r="A513" s="28" t="s">
        <v>141</v>
      </c>
      <c r="B513" s="33" t="s">
        <v>16</v>
      </c>
      <c r="C513" s="33" t="s">
        <v>60</v>
      </c>
      <c r="D513" s="33" t="s">
        <v>4</v>
      </c>
      <c r="E513" s="33" t="s">
        <v>4</v>
      </c>
      <c r="F513" s="34">
        <v>0</v>
      </c>
      <c r="G513" s="35">
        <v>58.100999999999999</v>
      </c>
      <c r="H513" s="35">
        <v>1.1783758027693783</v>
      </c>
      <c r="I513" s="40">
        <v>137.4274303408003</v>
      </c>
      <c r="J513" s="36" t="s">
        <v>458</v>
      </c>
      <c r="K513" s="36">
        <v>2020</v>
      </c>
      <c r="L513" s="37" t="s">
        <v>44</v>
      </c>
    </row>
    <row r="514" spans="1:12" x14ac:dyDescent="0.25">
      <c r="A514" s="28" t="s">
        <v>141</v>
      </c>
      <c r="B514" s="33" t="s">
        <v>16</v>
      </c>
      <c r="C514" s="33" t="s">
        <v>60</v>
      </c>
      <c r="D514" s="33" t="s">
        <v>4</v>
      </c>
      <c r="E514" s="33" t="s">
        <v>6</v>
      </c>
      <c r="F514" s="34">
        <v>0</v>
      </c>
      <c r="G514" s="35">
        <v>58.100999999999999</v>
      </c>
      <c r="H514" s="35">
        <v>1.1783758027693783</v>
      </c>
      <c r="I514" s="40">
        <v>137.4274303408003</v>
      </c>
      <c r="J514" s="36" t="s">
        <v>458</v>
      </c>
      <c r="K514" s="36">
        <v>2020</v>
      </c>
      <c r="L514" s="37" t="s">
        <v>44</v>
      </c>
    </row>
    <row r="515" spans="1:12" x14ac:dyDescent="0.25">
      <c r="A515" s="28" t="s">
        <v>141</v>
      </c>
      <c r="B515" s="33" t="s">
        <v>16</v>
      </c>
      <c r="C515" s="33" t="s">
        <v>60</v>
      </c>
      <c r="D515" s="33" t="s">
        <v>4</v>
      </c>
      <c r="E515" s="33" t="s">
        <v>294</v>
      </c>
      <c r="F515" s="34">
        <v>0</v>
      </c>
      <c r="G515" s="35">
        <v>58.100999999999999</v>
      </c>
      <c r="H515" s="35">
        <v>1.1783758027693783</v>
      </c>
      <c r="I515" s="40">
        <v>137.4274303408003</v>
      </c>
      <c r="J515" s="36" t="s">
        <v>458</v>
      </c>
      <c r="K515" s="36">
        <v>2020</v>
      </c>
      <c r="L515" s="37" t="s">
        <v>44</v>
      </c>
    </row>
    <row r="516" spans="1:12" x14ac:dyDescent="0.25">
      <c r="A516" s="28" t="s">
        <v>142</v>
      </c>
      <c r="B516" s="33" t="s">
        <v>17</v>
      </c>
      <c r="C516" s="33" t="s">
        <v>60</v>
      </c>
      <c r="D516" s="33" t="s">
        <v>4</v>
      </c>
      <c r="E516" s="33" t="s">
        <v>7</v>
      </c>
      <c r="F516" s="34">
        <v>0</v>
      </c>
      <c r="G516" s="35">
        <v>55.1</v>
      </c>
      <c r="H516" s="35">
        <v>1.9852739622884614</v>
      </c>
      <c r="I516" s="40">
        <v>124.6630112904067</v>
      </c>
      <c r="J516" s="36" t="s">
        <v>458</v>
      </c>
      <c r="K516" s="36">
        <v>2020</v>
      </c>
      <c r="L516" s="37" t="s">
        <v>44</v>
      </c>
    </row>
    <row r="517" spans="1:12" x14ac:dyDescent="0.25">
      <c r="A517" s="28" t="s">
        <v>142</v>
      </c>
      <c r="B517" s="33" t="s">
        <v>17</v>
      </c>
      <c r="C517" s="33" t="s">
        <v>60</v>
      </c>
      <c r="D517" s="33" t="s">
        <v>4</v>
      </c>
      <c r="E517" s="33" t="s">
        <v>4</v>
      </c>
      <c r="F517" s="34">
        <v>0</v>
      </c>
      <c r="G517" s="35">
        <v>55.1</v>
      </c>
      <c r="H517" s="35">
        <v>1.9852739622884614</v>
      </c>
      <c r="I517" s="40">
        <v>124.6630112904067</v>
      </c>
      <c r="J517" s="36" t="s">
        <v>458</v>
      </c>
      <c r="K517" s="36">
        <v>2020</v>
      </c>
      <c r="L517" s="37" t="s">
        <v>44</v>
      </c>
    </row>
    <row r="518" spans="1:12" x14ac:dyDescent="0.25">
      <c r="A518" s="28" t="s">
        <v>142</v>
      </c>
      <c r="B518" s="33" t="s">
        <v>17</v>
      </c>
      <c r="C518" s="33" t="s">
        <v>60</v>
      </c>
      <c r="D518" s="33" t="s">
        <v>4</v>
      </c>
      <c r="E518" s="33" t="s">
        <v>6</v>
      </c>
      <c r="F518" s="34">
        <v>0</v>
      </c>
      <c r="G518" s="35">
        <v>55.1</v>
      </c>
      <c r="H518" s="35">
        <v>1.9852739622884614</v>
      </c>
      <c r="I518" s="40">
        <v>124.6630112904067</v>
      </c>
      <c r="J518" s="36" t="s">
        <v>458</v>
      </c>
      <c r="K518" s="36">
        <v>2020</v>
      </c>
      <c r="L518" s="37" t="s">
        <v>44</v>
      </c>
    </row>
    <row r="519" spans="1:12" x14ac:dyDescent="0.25">
      <c r="A519" s="28" t="s">
        <v>142</v>
      </c>
      <c r="B519" s="33" t="s">
        <v>17</v>
      </c>
      <c r="C519" s="33" t="s">
        <v>60</v>
      </c>
      <c r="D519" s="33" t="s">
        <v>4</v>
      </c>
      <c r="E519" s="33" t="s">
        <v>294</v>
      </c>
      <c r="F519" s="34">
        <v>0</v>
      </c>
      <c r="G519" s="35">
        <v>55.1</v>
      </c>
      <c r="H519" s="35">
        <v>1.9852739622884614</v>
      </c>
      <c r="I519" s="40">
        <v>124.6630112904067</v>
      </c>
      <c r="J519" s="36" t="s">
        <v>458</v>
      </c>
      <c r="K519" s="36">
        <v>2020</v>
      </c>
      <c r="L519" s="37" t="s">
        <v>44</v>
      </c>
    </row>
    <row r="520" spans="1:12" x14ac:dyDescent="0.25">
      <c r="A520" s="28" t="s">
        <v>142</v>
      </c>
      <c r="B520" s="33" t="s">
        <v>17</v>
      </c>
      <c r="C520" s="33" t="s">
        <v>60</v>
      </c>
      <c r="D520" s="33" t="s">
        <v>4</v>
      </c>
      <c r="E520" s="33" t="s">
        <v>7</v>
      </c>
      <c r="F520" s="34">
        <v>0</v>
      </c>
      <c r="G520" s="35">
        <v>55.1</v>
      </c>
      <c r="H520" s="35">
        <v>1.9852739622884614</v>
      </c>
      <c r="I520" s="40">
        <v>124.6630112904067</v>
      </c>
      <c r="J520" s="36" t="s">
        <v>458</v>
      </c>
      <c r="K520" s="36">
        <v>2020</v>
      </c>
      <c r="L520" s="37" t="s">
        <v>44</v>
      </c>
    </row>
    <row r="521" spans="1:12" x14ac:dyDescent="0.25">
      <c r="A521" s="28" t="s">
        <v>142</v>
      </c>
      <c r="B521" s="33" t="s">
        <v>17</v>
      </c>
      <c r="C521" s="33" t="s">
        <v>60</v>
      </c>
      <c r="D521" s="33" t="s">
        <v>4</v>
      </c>
      <c r="E521" s="33" t="s">
        <v>4</v>
      </c>
      <c r="F521" s="34">
        <v>0</v>
      </c>
      <c r="G521" s="35">
        <v>55.1</v>
      </c>
      <c r="H521" s="35">
        <v>1.9852739622884614</v>
      </c>
      <c r="I521" s="40">
        <v>124.6630112904067</v>
      </c>
      <c r="J521" s="36" t="s">
        <v>458</v>
      </c>
      <c r="K521" s="36">
        <v>2020</v>
      </c>
      <c r="L521" s="37" t="s">
        <v>44</v>
      </c>
    </row>
    <row r="522" spans="1:12" x14ac:dyDescent="0.25">
      <c r="A522" s="28" t="s">
        <v>142</v>
      </c>
      <c r="B522" s="33" t="s">
        <v>17</v>
      </c>
      <c r="C522" s="33" t="s">
        <v>60</v>
      </c>
      <c r="D522" s="33" t="s">
        <v>4</v>
      </c>
      <c r="E522" s="33" t="s">
        <v>6</v>
      </c>
      <c r="F522" s="34">
        <v>0</v>
      </c>
      <c r="G522" s="35">
        <v>55.1</v>
      </c>
      <c r="H522" s="35">
        <v>1.9852739622884614</v>
      </c>
      <c r="I522" s="40">
        <v>124.6630112904067</v>
      </c>
      <c r="J522" s="36" t="s">
        <v>458</v>
      </c>
      <c r="K522" s="36">
        <v>2020</v>
      </c>
      <c r="L522" s="37" t="s">
        <v>44</v>
      </c>
    </row>
    <row r="523" spans="1:12" x14ac:dyDescent="0.25">
      <c r="A523" s="28" t="s">
        <v>142</v>
      </c>
      <c r="B523" s="33" t="s">
        <v>17</v>
      </c>
      <c r="C523" s="33" t="s">
        <v>60</v>
      </c>
      <c r="D523" s="33" t="s">
        <v>4</v>
      </c>
      <c r="E523" s="33" t="s">
        <v>294</v>
      </c>
      <c r="F523" s="34">
        <v>0</v>
      </c>
      <c r="G523" s="35">
        <v>55.1</v>
      </c>
      <c r="H523" s="35">
        <v>1.9852739622884614</v>
      </c>
      <c r="I523" s="40">
        <v>124.6630112904067</v>
      </c>
      <c r="J523" s="36" t="s">
        <v>458</v>
      </c>
      <c r="K523" s="36">
        <v>2020</v>
      </c>
      <c r="L523" s="37" t="s">
        <v>44</v>
      </c>
    </row>
    <row r="524" spans="1:12" x14ac:dyDescent="0.25">
      <c r="A524" s="28" t="s">
        <v>143</v>
      </c>
      <c r="B524" s="33" t="s">
        <v>14</v>
      </c>
      <c r="C524" s="33" t="s">
        <v>60</v>
      </c>
      <c r="D524" s="33" t="s">
        <v>4</v>
      </c>
      <c r="E524" s="33" t="s">
        <v>7</v>
      </c>
      <c r="F524" s="34">
        <v>588062.69999999995</v>
      </c>
      <c r="G524" s="35">
        <v>51.003</v>
      </c>
      <c r="H524" s="35">
        <v>2.3719760991145882</v>
      </c>
      <c r="I524" s="40">
        <v>83.208040757318798</v>
      </c>
      <c r="J524" s="36" t="s">
        <v>458</v>
      </c>
      <c r="K524" s="36">
        <v>2022</v>
      </c>
      <c r="L524" s="37" t="s">
        <v>44</v>
      </c>
    </row>
    <row r="525" spans="1:12" x14ac:dyDescent="0.25">
      <c r="A525" s="28" t="s">
        <v>143</v>
      </c>
      <c r="B525" s="33" t="s">
        <v>14</v>
      </c>
      <c r="C525" s="33" t="s">
        <v>60</v>
      </c>
      <c r="D525" s="33" t="s">
        <v>4</v>
      </c>
      <c r="E525" s="33" t="s">
        <v>4</v>
      </c>
      <c r="F525" s="34">
        <v>128042.09999999999</v>
      </c>
      <c r="G525" s="35">
        <v>51.003</v>
      </c>
      <c r="H525" s="35">
        <v>2.3719760991145882</v>
      </c>
      <c r="I525" s="40">
        <v>83.208040757318798</v>
      </c>
      <c r="J525" s="36" t="s">
        <v>458</v>
      </c>
      <c r="K525" s="36">
        <v>2022</v>
      </c>
      <c r="L525" s="37" t="s">
        <v>44</v>
      </c>
    </row>
    <row r="526" spans="1:12" x14ac:dyDescent="0.25">
      <c r="A526" s="28" t="s">
        <v>143</v>
      </c>
      <c r="B526" s="33" t="s">
        <v>14</v>
      </c>
      <c r="C526" s="33" t="s">
        <v>60</v>
      </c>
      <c r="D526" s="33" t="s">
        <v>4</v>
      </c>
      <c r="E526" s="33" t="s">
        <v>6</v>
      </c>
      <c r="F526" s="34">
        <v>601.02</v>
      </c>
      <c r="G526" s="35">
        <v>51.003</v>
      </c>
      <c r="H526" s="35">
        <v>2.3719760991145882</v>
      </c>
      <c r="I526" s="40">
        <v>83.208040757318798</v>
      </c>
      <c r="J526" s="36" t="s">
        <v>458</v>
      </c>
      <c r="K526" s="36">
        <v>2022</v>
      </c>
      <c r="L526" s="37" t="s">
        <v>44</v>
      </c>
    </row>
    <row r="527" spans="1:12" x14ac:dyDescent="0.25">
      <c r="A527" s="28" t="s">
        <v>143</v>
      </c>
      <c r="B527" s="33" t="s">
        <v>14</v>
      </c>
      <c r="C527" s="33" t="s">
        <v>60</v>
      </c>
      <c r="D527" s="33" t="s">
        <v>4</v>
      </c>
      <c r="E527" s="33" t="s">
        <v>294</v>
      </c>
      <c r="F527" s="34">
        <v>406494.17999999993</v>
      </c>
      <c r="G527" s="35">
        <v>51.003</v>
      </c>
      <c r="H527" s="35">
        <v>2.3719760991145882</v>
      </c>
      <c r="I527" s="40">
        <v>83.208040757318798</v>
      </c>
      <c r="J527" s="36" t="s">
        <v>458</v>
      </c>
      <c r="K527" s="36">
        <v>2022</v>
      </c>
      <c r="L527" s="37" t="s">
        <v>44</v>
      </c>
    </row>
    <row r="528" spans="1:12" x14ac:dyDescent="0.25">
      <c r="A528" s="28" t="s">
        <v>143</v>
      </c>
      <c r="B528" s="33" t="s">
        <v>14</v>
      </c>
      <c r="C528" s="33" t="s">
        <v>60</v>
      </c>
      <c r="D528" s="33" t="s">
        <v>4</v>
      </c>
      <c r="E528" s="33" t="s">
        <v>7</v>
      </c>
      <c r="F528" s="34">
        <v>65340.299999999996</v>
      </c>
      <c r="G528" s="35">
        <v>51.003</v>
      </c>
      <c r="H528" s="35">
        <v>2.3719760991145882</v>
      </c>
      <c r="I528" s="40">
        <v>83.208040757318798</v>
      </c>
      <c r="J528" s="36" t="s">
        <v>458</v>
      </c>
      <c r="K528" s="36">
        <v>2022</v>
      </c>
      <c r="L528" s="37" t="s">
        <v>44</v>
      </c>
    </row>
    <row r="529" spans="1:12" x14ac:dyDescent="0.25">
      <c r="A529" s="28" t="s">
        <v>143</v>
      </c>
      <c r="B529" s="33" t="s">
        <v>14</v>
      </c>
      <c r="C529" s="33" t="s">
        <v>60</v>
      </c>
      <c r="D529" s="33" t="s">
        <v>4</v>
      </c>
      <c r="E529" s="33" t="s">
        <v>4</v>
      </c>
      <c r="F529" s="34">
        <v>14226.9</v>
      </c>
      <c r="G529" s="35">
        <v>51.003</v>
      </c>
      <c r="H529" s="35">
        <v>2.3719760991145882</v>
      </c>
      <c r="I529" s="40">
        <v>83.208040757318798</v>
      </c>
      <c r="J529" s="36" t="s">
        <v>458</v>
      </c>
      <c r="K529" s="36">
        <v>2022</v>
      </c>
      <c r="L529" s="37" t="s">
        <v>44</v>
      </c>
    </row>
    <row r="530" spans="1:12" x14ac:dyDescent="0.25">
      <c r="A530" s="28" t="s">
        <v>143</v>
      </c>
      <c r="B530" s="33" t="s">
        <v>14</v>
      </c>
      <c r="C530" s="33" t="s">
        <v>60</v>
      </c>
      <c r="D530" s="33" t="s">
        <v>4</v>
      </c>
      <c r="E530" s="33" t="s">
        <v>6</v>
      </c>
      <c r="F530" s="34">
        <v>66.78</v>
      </c>
      <c r="G530" s="35">
        <v>51.003</v>
      </c>
      <c r="H530" s="35">
        <v>2.3719760991145882</v>
      </c>
      <c r="I530" s="40">
        <v>83.208040757318798</v>
      </c>
      <c r="J530" s="36" t="s">
        <v>458</v>
      </c>
      <c r="K530" s="36">
        <v>2022</v>
      </c>
      <c r="L530" s="37" t="s">
        <v>44</v>
      </c>
    </row>
    <row r="531" spans="1:12" x14ac:dyDescent="0.25">
      <c r="A531" s="28" t="s">
        <v>143</v>
      </c>
      <c r="B531" s="33" t="s">
        <v>14</v>
      </c>
      <c r="C531" s="33" t="s">
        <v>60</v>
      </c>
      <c r="D531" s="33" t="s">
        <v>4</v>
      </c>
      <c r="E531" s="33" t="s">
        <v>294</v>
      </c>
      <c r="F531" s="34">
        <v>45166.02</v>
      </c>
      <c r="G531" s="35">
        <v>51.003</v>
      </c>
      <c r="H531" s="35">
        <v>2.3719760991145882</v>
      </c>
      <c r="I531" s="40">
        <v>83.208040757318798</v>
      </c>
      <c r="J531" s="36" t="s">
        <v>458</v>
      </c>
      <c r="K531" s="36">
        <v>2022</v>
      </c>
      <c r="L531" s="37" t="s">
        <v>44</v>
      </c>
    </row>
    <row r="532" spans="1:12" x14ac:dyDescent="0.25">
      <c r="A532" s="28" t="s">
        <v>144</v>
      </c>
      <c r="B532" s="33" t="s">
        <v>16</v>
      </c>
      <c r="C532" s="33" t="s">
        <v>60</v>
      </c>
      <c r="D532" s="33" t="s">
        <v>4</v>
      </c>
      <c r="E532" s="33" t="s">
        <v>7</v>
      </c>
      <c r="F532" s="34">
        <v>392041.80000000005</v>
      </c>
      <c r="G532" s="35">
        <v>57.78</v>
      </c>
      <c r="H532" s="35">
        <v>1.1783758027693783</v>
      </c>
      <c r="I532" s="40">
        <v>136.66090665205854</v>
      </c>
      <c r="J532" s="36" t="s">
        <v>458</v>
      </c>
      <c r="K532" s="36">
        <v>2022</v>
      </c>
      <c r="L532" s="37" t="s">
        <v>44</v>
      </c>
    </row>
    <row r="533" spans="1:12" x14ac:dyDescent="0.25">
      <c r="A533" s="28" t="s">
        <v>144</v>
      </c>
      <c r="B533" s="33" t="s">
        <v>16</v>
      </c>
      <c r="C533" s="33" t="s">
        <v>60</v>
      </c>
      <c r="D533" s="33" t="s">
        <v>4</v>
      </c>
      <c r="E533" s="33" t="s">
        <v>4</v>
      </c>
      <c r="F533" s="34">
        <v>85361.400000000009</v>
      </c>
      <c r="G533" s="35">
        <v>57.78</v>
      </c>
      <c r="H533" s="35">
        <v>1.1783758027693783</v>
      </c>
      <c r="I533" s="40">
        <v>136.66090665205854</v>
      </c>
      <c r="J533" s="36" t="s">
        <v>458</v>
      </c>
      <c r="K533" s="36">
        <v>2022</v>
      </c>
      <c r="L533" s="37" t="s">
        <v>44</v>
      </c>
    </row>
    <row r="534" spans="1:12" x14ac:dyDescent="0.25">
      <c r="A534" s="28" t="s">
        <v>144</v>
      </c>
      <c r="B534" s="33" t="s">
        <v>16</v>
      </c>
      <c r="C534" s="33" t="s">
        <v>60</v>
      </c>
      <c r="D534" s="33" t="s">
        <v>4</v>
      </c>
      <c r="E534" s="33" t="s">
        <v>6</v>
      </c>
      <c r="F534" s="34">
        <v>400.68000000000006</v>
      </c>
      <c r="G534" s="35">
        <v>57.78</v>
      </c>
      <c r="H534" s="35">
        <v>1.1783758027693783</v>
      </c>
      <c r="I534" s="40">
        <v>136.66090665205854</v>
      </c>
      <c r="J534" s="36" t="s">
        <v>458</v>
      </c>
      <c r="K534" s="36">
        <v>2022</v>
      </c>
      <c r="L534" s="37" t="s">
        <v>44</v>
      </c>
    </row>
    <row r="535" spans="1:12" x14ac:dyDescent="0.25">
      <c r="A535" s="28" t="s">
        <v>144</v>
      </c>
      <c r="B535" s="33" t="s">
        <v>16</v>
      </c>
      <c r="C535" s="33" t="s">
        <v>60</v>
      </c>
      <c r="D535" s="33" t="s">
        <v>4</v>
      </c>
      <c r="E535" s="33" t="s">
        <v>294</v>
      </c>
      <c r="F535" s="34">
        <v>270996.12</v>
      </c>
      <c r="G535" s="35">
        <v>57.78</v>
      </c>
      <c r="H535" s="35">
        <v>1.1783758027693783</v>
      </c>
      <c r="I535" s="40">
        <v>136.66090665205854</v>
      </c>
      <c r="J535" s="36" t="s">
        <v>458</v>
      </c>
      <c r="K535" s="36">
        <v>2022</v>
      </c>
      <c r="L535" s="37" t="s">
        <v>44</v>
      </c>
    </row>
    <row r="536" spans="1:12" x14ac:dyDescent="0.25">
      <c r="A536" s="28" t="s">
        <v>144</v>
      </c>
      <c r="B536" s="33" t="s">
        <v>16</v>
      </c>
      <c r="C536" s="33" t="s">
        <v>60</v>
      </c>
      <c r="D536" s="33" t="s">
        <v>4</v>
      </c>
      <c r="E536" s="33" t="s">
        <v>7</v>
      </c>
      <c r="F536" s="34">
        <v>43560.200000000004</v>
      </c>
      <c r="G536" s="35">
        <v>57.78</v>
      </c>
      <c r="H536" s="35">
        <v>1.1783758027693783</v>
      </c>
      <c r="I536" s="40">
        <v>136.66090665205854</v>
      </c>
      <c r="J536" s="36" t="s">
        <v>458</v>
      </c>
      <c r="K536" s="36">
        <v>2022</v>
      </c>
      <c r="L536" s="37" t="s">
        <v>44</v>
      </c>
    </row>
    <row r="537" spans="1:12" x14ac:dyDescent="0.25">
      <c r="A537" s="28" t="s">
        <v>144</v>
      </c>
      <c r="B537" s="33" t="s">
        <v>16</v>
      </c>
      <c r="C537" s="33" t="s">
        <v>60</v>
      </c>
      <c r="D537" s="33" t="s">
        <v>4</v>
      </c>
      <c r="E537" s="33" t="s">
        <v>4</v>
      </c>
      <c r="F537" s="34">
        <v>9484.6</v>
      </c>
      <c r="G537" s="35">
        <v>57.78</v>
      </c>
      <c r="H537" s="35">
        <v>1.1783758027693783</v>
      </c>
      <c r="I537" s="40">
        <v>136.66090665205854</v>
      </c>
      <c r="J537" s="36" t="s">
        <v>458</v>
      </c>
      <c r="K537" s="36">
        <v>2022</v>
      </c>
      <c r="L537" s="37" t="s">
        <v>44</v>
      </c>
    </row>
    <row r="538" spans="1:12" x14ac:dyDescent="0.25">
      <c r="A538" s="28" t="s">
        <v>144</v>
      </c>
      <c r="B538" s="33" t="s">
        <v>16</v>
      </c>
      <c r="C538" s="33" t="s">
        <v>60</v>
      </c>
      <c r="D538" s="33" t="s">
        <v>4</v>
      </c>
      <c r="E538" s="33" t="s">
        <v>6</v>
      </c>
      <c r="F538" s="34">
        <v>44.52000000000001</v>
      </c>
      <c r="G538" s="35">
        <v>57.78</v>
      </c>
      <c r="H538" s="35">
        <v>1.1783758027693783</v>
      </c>
      <c r="I538" s="40">
        <v>136.66090665205854</v>
      </c>
      <c r="J538" s="36" t="s">
        <v>458</v>
      </c>
      <c r="K538" s="36">
        <v>2022</v>
      </c>
      <c r="L538" s="37" t="s">
        <v>44</v>
      </c>
    </row>
    <row r="539" spans="1:12" x14ac:dyDescent="0.25">
      <c r="A539" s="28" t="s">
        <v>144</v>
      </c>
      <c r="B539" s="33" t="s">
        <v>16</v>
      </c>
      <c r="C539" s="33" t="s">
        <v>60</v>
      </c>
      <c r="D539" s="33" t="s">
        <v>4</v>
      </c>
      <c r="E539" s="33" t="s">
        <v>294</v>
      </c>
      <c r="F539" s="34">
        <v>30110.68</v>
      </c>
      <c r="G539" s="35">
        <v>57.78</v>
      </c>
      <c r="H539" s="35">
        <v>1.1783758027693783</v>
      </c>
      <c r="I539" s="40">
        <v>136.66090665205854</v>
      </c>
      <c r="J539" s="36" t="s">
        <v>458</v>
      </c>
      <c r="K539" s="36">
        <v>2022</v>
      </c>
      <c r="L539" s="37" t="s">
        <v>44</v>
      </c>
    </row>
    <row r="540" spans="1:12" x14ac:dyDescent="0.25">
      <c r="A540" s="28" t="s">
        <v>145</v>
      </c>
      <c r="B540" s="33" t="s">
        <v>14</v>
      </c>
      <c r="C540" s="33" t="s">
        <v>60</v>
      </c>
      <c r="D540" s="33" t="s">
        <v>4</v>
      </c>
      <c r="E540" s="33" t="s">
        <v>7</v>
      </c>
      <c r="F540" s="34">
        <v>0</v>
      </c>
      <c r="G540" s="35">
        <v>61</v>
      </c>
      <c r="H540" s="35">
        <v>2.6602265108170027</v>
      </c>
      <c r="I540" s="40">
        <v>66.792601937630565</v>
      </c>
      <c r="J540" s="36">
        <v>2011</v>
      </c>
      <c r="K540" s="36">
        <v>2021</v>
      </c>
      <c r="L540" s="37" t="s">
        <v>45</v>
      </c>
    </row>
    <row r="541" spans="1:12" x14ac:dyDescent="0.25">
      <c r="A541" s="28" t="s">
        <v>145</v>
      </c>
      <c r="B541" s="33" t="s">
        <v>14</v>
      </c>
      <c r="C541" s="33" t="s">
        <v>60</v>
      </c>
      <c r="D541" s="33" t="s">
        <v>4</v>
      </c>
      <c r="E541" s="33" t="s">
        <v>4</v>
      </c>
      <c r="F541" s="34">
        <v>0</v>
      </c>
      <c r="G541" s="35">
        <v>61</v>
      </c>
      <c r="H541" s="35">
        <v>2.6602265108170027</v>
      </c>
      <c r="I541" s="40">
        <v>66.792601937630565</v>
      </c>
      <c r="J541" s="36">
        <v>2011</v>
      </c>
      <c r="K541" s="36">
        <v>2021</v>
      </c>
      <c r="L541" s="37" t="s">
        <v>45</v>
      </c>
    </row>
    <row r="542" spans="1:12" x14ac:dyDescent="0.25">
      <c r="A542" s="28" t="s">
        <v>145</v>
      </c>
      <c r="B542" s="33" t="s">
        <v>14</v>
      </c>
      <c r="C542" s="33" t="s">
        <v>60</v>
      </c>
      <c r="D542" s="33" t="s">
        <v>4</v>
      </c>
      <c r="E542" s="33" t="s">
        <v>6</v>
      </c>
      <c r="F542" s="34">
        <v>0</v>
      </c>
      <c r="G542" s="35">
        <v>61</v>
      </c>
      <c r="H542" s="35">
        <v>2.6602265108170027</v>
      </c>
      <c r="I542" s="40">
        <v>66.792601937630565</v>
      </c>
      <c r="J542" s="36">
        <v>2011</v>
      </c>
      <c r="K542" s="36">
        <v>2021</v>
      </c>
      <c r="L542" s="37" t="s">
        <v>45</v>
      </c>
    </row>
    <row r="543" spans="1:12" x14ac:dyDescent="0.25">
      <c r="A543" s="28" t="s">
        <v>145</v>
      </c>
      <c r="B543" s="33" t="s">
        <v>14</v>
      </c>
      <c r="C543" s="33" t="s">
        <v>60</v>
      </c>
      <c r="D543" s="33" t="s">
        <v>4</v>
      </c>
      <c r="E543" s="33" t="s">
        <v>294</v>
      </c>
      <c r="F543" s="34">
        <v>0</v>
      </c>
      <c r="G543" s="35">
        <v>61</v>
      </c>
      <c r="H543" s="35">
        <v>2.6602265108170027</v>
      </c>
      <c r="I543" s="40">
        <v>66.792601937630565</v>
      </c>
      <c r="J543" s="36">
        <v>2011</v>
      </c>
      <c r="K543" s="36">
        <v>2021</v>
      </c>
      <c r="L543" s="37" t="s">
        <v>45</v>
      </c>
    </row>
    <row r="544" spans="1:12" x14ac:dyDescent="0.25">
      <c r="A544" s="28" t="s">
        <v>145</v>
      </c>
      <c r="B544" s="33" t="s">
        <v>14</v>
      </c>
      <c r="C544" s="33" t="s">
        <v>60</v>
      </c>
      <c r="D544" s="33" t="s">
        <v>4</v>
      </c>
      <c r="E544" s="33" t="s">
        <v>7</v>
      </c>
      <c r="F544" s="34">
        <v>0</v>
      </c>
      <c r="G544" s="35">
        <v>61</v>
      </c>
      <c r="H544" s="35">
        <v>2.6602265108170027</v>
      </c>
      <c r="I544" s="40">
        <v>66.792601937630565</v>
      </c>
      <c r="J544" s="36">
        <v>2011</v>
      </c>
      <c r="K544" s="36">
        <v>2021</v>
      </c>
      <c r="L544" s="37" t="s">
        <v>45</v>
      </c>
    </row>
    <row r="545" spans="1:12" x14ac:dyDescent="0.25">
      <c r="A545" s="28" t="s">
        <v>145</v>
      </c>
      <c r="B545" s="33" t="s">
        <v>14</v>
      </c>
      <c r="C545" s="33" t="s">
        <v>60</v>
      </c>
      <c r="D545" s="33" t="s">
        <v>4</v>
      </c>
      <c r="E545" s="33" t="s">
        <v>4</v>
      </c>
      <c r="F545" s="34">
        <v>0</v>
      </c>
      <c r="G545" s="35">
        <v>61</v>
      </c>
      <c r="H545" s="35">
        <v>2.6602265108170027</v>
      </c>
      <c r="I545" s="40">
        <v>66.792601937630565</v>
      </c>
      <c r="J545" s="36">
        <v>2011</v>
      </c>
      <c r="K545" s="36">
        <v>2021</v>
      </c>
      <c r="L545" s="37" t="s">
        <v>45</v>
      </c>
    </row>
    <row r="546" spans="1:12" x14ac:dyDescent="0.25">
      <c r="A546" s="28" t="s">
        <v>145</v>
      </c>
      <c r="B546" s="33" t="s">
        <v>14</v>
      </c>
      <c r="C546" s="33" t="s">
        <v>60</v>
      </c>
      <c r="D546" s="33" t="s">
        <v>4</v>
      </c>
      <c r="E546" s="33" t="s">
        <v>6</v>
      </c>
      <c r="F546" s="34">
        <v>0</v>
      </c>
      <c r="G546" s="35">
        <v>61</v>
      </c>
      <c r="H546" s="35">
        <v>2.6602265108170027</v>
      </c>
      <c r="I546" s="40">
        <v>66.792601937630565</v>
      </c>
      <c r="J546" s="36">
        <v>2011</v>
      </c>
      <c r="K546" s="36">
        <v>2021</v>
      </c>
      <c r="L546" s="37" t="s">
        <v>45</v>
      </c>
    </row>
    <row r="547" spans="1:12" x14ac:dyDescent="0.25">
      <c r="A547" s="28" t="s">
        <v>145</v>
      </c>
      <c r="B547" s="33" t="s">
        <v>14</v>
      </c>
      <c r="C547" s="33" t="s">
        <v>60</v>
      </c>
      <c r="D547" s="33" t="s">
        <v>4</v>
      </c>
      <c r="E547" s="33" t="s">
        <v>294</v>
      </c>
      <c r="F547" s="34">
        <v>0</v>
      </c>
      <c r="G547" s="35">
        <v>61</v>
      </c>
      <c r="H547" s="35">
        <v>2.6602265108170027</v>
      </c>
      <c r="I547" s="40">
        <v>66.792601937630565</v>
      </c>
      <c r="J547" s="36">
        <v>2011</v>
      </c>
      <c r="K547" s="36">
        <v>2021</v>
      </c>
      <c r="L547" s="37" t="s">
        <v>45</v>
      </c>
    </row>
    <row r="548" spans="1:12" x14ac:dyDescent="0.25">
      <c r="A548" s="28" t="s">
        <v>146</v>
      </c>
      <c r="B548" s="33" t="s">
        <v>15</v>
      </c>
      <c r="C548" s="33" t="s">
        <v>60</v>
      </c>
      <c r="D548" s="33" t="s">
        <v>4</v>
      </c>
      <c r="E548" s="33" t="s">
        <v>7</v>
      </c>
      <c r="F548" s="34">
        <v>0</v>
      </c>
      <c r="G548" s="35">
        <v>58.6</v>
      </c>
      <c r="H548" s="35">
        <v>4.2405289439883393</v>
      </c>
      <c r="I548" s="40">
        <v>74.927933295777763</v>
      </c>
      <c r="J548" s="36">
        <v>2011</v>
      </c>
      <c r="K548" s="36">
        <v>2021</v>
      </c>
      <c r="L548" s="37" t="s">
        <v>45</v>
      </c>
    </row>
    <row r="549" spans="1:12" x14ac:dyDescent="0.25">
      <c r="A549" s="28" t="s">
        <v>146</v>
      </c>
      <c r="B549" s="33" t="s">
        <v>15</v>
      </c>
      <c r="C549" s="33" t="s">
        <v>60</v>
      </c>
      <c r="D549" s="33" t="s">
        <v>4</v>
      </c>
      <c r="E549" s="33" t="s">
        <v>4</v>
      </c>
      <c r="F549" s="34">
        <v>0</v>
      </c>
      <c r="G549" s="35">
        <v>58.6</v>
      </c>
      <c r="H549" s="35">
        <v>4.2405289439883393</v>
      </c>
      <c r="I549" s="40">
        <v>74.927933295777763</v>
      </c>
      <c r="J549" s="36">
        <v>2011</v>
      </c>
      <c r="K549" s="36">
        <v>2021</v>
      </c>
      <c r="L549" s="37" t="s">
        <v>45</v>
      </c>
    </row>
    <row r="550" spans="1:12" x14ac:dyDescent="0.25">
      <c r="A550" s="28" t="s">
        <v>146</v>
      </c>
      <c r="B550" s="33" t="s">
        <v>15</v>
      </c>
      <c r="C550" s="33" t="s">
        <v>60</v>
      </c>
      <c r="D550" s="33" t="s">
        <v>4</v>
      </c>
      <c r="E550" s="33" t="s">
        <v>6</v>
      </c>
      <c r="F550" s="34">
        <v>0</v>
      </c>
      <c r="G550" s="35">
        <v>58.6</v>
      </c>
      <c r="H550" s="35">
        <v>4.2405289439883393</v>
      </c>
      <c r="I550" s="40">
        <v>74.927933295777763</v>
      </c>
      <c r="J550" s="36">
        <v>2011</v>
      </c>
      <c r="K550" s="36">
        <v>2021</v>
      </c>
      <c r="L550" s="37" t="s">
        <v>45</v>
      </c>
    </row>
    <row r="551" spans="1:12" x14ac:dyDescent="0.25">
      <c r="A551" s="28" t="s">
        <v>146</v>
      </c>
      <c r="B551" s="33" t="s">
        <v>15</v>
      </c>
      <c r="C551" s="33" t="s">
        <v>60</v>
      </c>
      <c r="D551" s="33" t="s">
        <v>4</v>
      </c>
      <c r="E551" s="33" t="s">
        <v>294</v>
      </c>
      <c r="F551" s="34">
        <v>0</v>
      </c>
      <c r="G551" s="35">
        <v>58.6</v>
      </c>
      <c r="H551" s="35">
        <v>4.2405289439883393</v>
      </c>
      <c r="I551" s="40">
        <v>74.927933295777763</v>
      </c>
      <c r="J551" s="36">
        <v>2011</v>
      </c>
      <c r="K551" s="36">
        <v>2021</v>
      </c>
      <c r="L551" s="37" t="s">
        <v>45</v>
      </c>
    </row>
    <row r="552" spans="1:12" x14ac:dyDescent="0.25">
      <c r="A552" s="28" t="s">
        <v>146</v>
      </c>
      <c r="B552" s="33" t="s">
        <v>15</v>
      </c>
      <c r="C552" s="33" t="s">
        <v>60</v>
      </c>
      <c r="D552" s="33" t="s">
        <v>4</v>
      </c>
      <c r="E552" s="33" t="s">
        <v>7</v>
      </c>
      <c r="F552" s="34">
        <v>0</v>
      </c>
      <c r="G552" s="35">
        <v>58.6</v>
      </c>
      <c r="H552" s="35">
        <v>4.2405289439883393</v>
      </c>
      <c r="I552" s="40">
        <v>74.927933295777763</v>
      </c>
      <c r="J552" s="36">
        <v>2011</v>
      </c>
      <c r="K552" s="36">
        <v>2021</v>
      </c>
      <c r="L552" s="37" t="s">
        <v>45</v>
      </c>
    </row>
    <row r="553" spans="1:12" x14ac:dyDescent="0.25">
      <c r="A553" s="28" t="s">
        <v>146</v>
      </c>
      <c r="B553" s="33" t="s">
        <v>15</v>
      </c>
      <c r="C553" s="33" t="s">
        <v>60</v>
      </c>
      <c r="D553" s="33" t="s">
        <v>4</v>
      </c>
      <c r="E553" s="33" t="s">
        <v>4</v>
      </c>
      <c r="F553" s="34">
        <v>0</v>
      </c>
      <c r="G553" s="35">
        <v>58.6</v>
      </c>
      <c r="H553" s="35">
        <v>4.2405289439883393</v>
      </c>
      <c r="I553" s="40">
        <v>74.927933295777763</v>
      </c>
      <c r="J553" s="36">
        <v>2011</v>
      </c>
      <c r="K553" s="36">
        <v>2021</v>
      </c>
      <c r="L553" s="37" t="s">
        <v>45</v>
      </c>
    </row>
    <row r="554" spans="1:12" x14ac:dyDescent="0.25">
      <c r="A554" s="28" t="s">
        <v>146</v>
      </c>
      <c r="B554" s="33" t="s">
        <v>15</v>
      </c>
      <c r="C554" s="33" t="s">
        <v>60</v>
      </c>
      <c r="D554" s="33" t="s">
        <v>4</v>
      </c>
      <c r="E554" s="33" t="s">
        <v>6</v>
      </c>
      <c r="F554" s="34">
        <v>0</v>
      </c>
      <c r="G554" s="35">
        <v>58.6</v>
      </c>
      <c r="H554" s="35">
        <v>4.2405289439883393</v>
      </c>
      <c r="I554" s="40">
        <v>74.927933295777763</v>
      </c>
      <c r="J554" s="36">
        <v>2011</v>
      </c>
      <c r="K554" s="36">
        <v>2021</v>
      </c>
      <c r="L554" s="37" t="s">
        <v>45</v>
      </c>
    </row>
    <row r="555" spans="1:12" x14ac:dyDescent="0.25">
      <c r="A555" s="28" t="s">
        <v>146</v>
      </c>
      <c r="B555" s="33" t="s">
        <v>15</v>
      </c>
      <c r="C555" s="33" t="s">
        <v>60</v>
      </c>
      <c r="D555" s="33" t="s">
        <v>4</v>
      </c>
      <c r="E555" s="33" t="s">
        <v>294</v>
      </c>
      <c r="F555" s="34">
        <v>0</v>
      </c>
      <c r="G555" s="35">
        <v>58.6</v>
      </c>
      <c r="H555" s="35">
        <v>4.2405289439883393</v>
      </c>
      <c r="I555" s="40">
        <v>74.927933295777763</v>
      </c>
      <c r="J555" s="36">
        <v>2011</v>
      </c>
      <c r="K555" s="36">
        <v>2021</v>
      </c>
      <c r="L555" s="37" t="s">
        <v>45</v>
      </c>
    </row>
    <row r="556" spans="1:12" x14ac:dyDescent="0.25">
      <c r="A556" s="28" t="s">
        <v>147</v>
      </c>
      <c r="B556" s="33" t="s">
        <v>15</v>
      </c>
      <c r="C556" s="33" t="s">
        <v>60</v>
      </c>
      <c r="D556" s="33" t="s">
        <v>4</v>
      </c>
      <c r="E556" s="33" t="s">
        <v>7</v>
      </c>
      <c r="F556" s="34">
        <v>460837.43999999994</v>
      </c>
      <c r="G556" s="35">
        <v>58.26</v>
      </c>
      <c r="H556" s="35">
        <v>4.2405289439883393</v>
      </c>
      <c r="I556" s="40">
        <v>74.465775765176375</v>
      </c>
      <c r="J556" s="36">
        <v>2011</v>
      </c>
      <c r="K556" s="36">
        <v>2023</v>
      </c>
      <c r="L556" s="37" t="s">
        <v>45</v>
      </c>
    </row>
    <row r="557" spans="1:12" x14ac:dyDescent="0.25">
      <c r="A557" s="28" t="s">
        <v>147</v>
      </c>
      <c r="B557" s="33" t="s">
        <v>15</v>
      </c>
      <c r="C557" s="33" t="s">
        <v>60</v>
      </c>
      <c r="D557" s="33" t="s">
        <v>4</v>
      </c>
      <c r="E557" s="33" t="s">
        <v>4</v>
      </c>
      <c r="F557" s="34">
        <v>100340.64</v>
      </c>
      <c r="G557" s="35">
        <v>58.26</v>
      </c>
      <c r="H557" s="35">
        <v>4.2405289439883393</v>
      </c>
      <c r="I557" s="40">
        <v>74.465775765176375</v>
      </c>
      <c r="J557" s="36">
        <v>2011</v>
      </c>
      <c r="K557" s="36">
        <v>2023</v>
      </c>
      <c r="L557" s="37" t="s">
        <v>45</v>
      </c>
    </row>
    <row r="558" spans="1:12" x14ac:dyDescent="0.25">
      <c r="A558" s="28" t="s">
        <v>147</v>
      </c>
      <c r="B558" s="33" t="s">
        <v>15</v>
      </c>
      <c r="C558" s="33" t="s">
        <v>60</v>
      </c>
      <c r="D558" s="33" t="s">
        <v>4</v>
      </c>
      <c r="E558" s="33" t="s">
        <v>6</v>
      </c>
      <c r="F558" s="34">
        <v>471.24000000000007</v>
      </c>
      <c r="G558" s="35">
        <v>58.26</v>
      </c>
      <c r="H558" s="35">
        <v>4.2405289439883393</v>
      </c>
      <c r="I558" s="40">
        <v>74.465775765176375</v>
      </c>
      <c r="J558" s="36">
        <v>2011</v>
      </c>
      <c r="K558" s="36">
        <v>2023</v>
      </c>
      <c r="L558" s="37" t="s">
        <v>45</v>
      </c>
    </row>
    <row r="559" spans="1:12" x14ac:dyDescent="0.25">
      <c r="A559" s="28" t="s">
        <v>147</v>
      </c>
      <c r="B559" s="33" t="s">
        <v>15</v>
      </c>
      <c r="C559" s="33" t="s">
        <v>60</v>
      </c>
      <c r="D559" s="33" t="s">
        <v>4</v>
      </c>
      <c r="E559" s="33" t="s">
        <v>294</v>
      </c>
      <c r="F559" s="34">
        <v>318550.68000000005</v>
      </c>
      <c r="G559" s="35">
        <v>58.26</v>
      </c>
      <c r="H559" s="35">
        <v>4.2405289439883393</v>
      </c>
      <c r="I559" s="40">
        <v>74.465775765176375</v>
      </c>
      <c r="J559" s="36">
        <v>2011</v>
      </c>
      <c r="K559" s="36">
        <v>2023</v>
      </c>
      <c r="L559" s="37" t="s">
        <v>45</v>
      </c>
    </row>
    <row r="560" spans="1:12" x14ac:dyDescent="0.25">
      <c r="A560" s="28" t="s">
        <v>147</v>
      </c>
      <c r="B560" s="33" t="s">
        <v>15</v>
      </c>
      <c r="C560" s="33" t="s">
        <v>60</v>
      </c>
      <c r="D560" s="33" t="s">
        <v>4</v>
      </c>
      <c r="E560" s="33" t="s">
        <v>7</v>
      </c>
      <c r="F560" s="34">
        <v>51204.160000000003</v>
      </c>
      <c r="G560" s="35">
        <v>58.26</v>
      </c>
      <c r="H560" s="35">
        <v>4.2405289439883393</v>
      </c>
      <c r="I560" s="40">
        <v>74.465775765176375</v>
      </c>
      <c r="J560" s="36">
        <v>2011</v>
      </c>
      <c r="K560" s="36">
        <v>2023</v>
      </c>
      <c r="L560" s="37" t="s">
        <v>45</v>
      </c>
    </row>
    <row r="561" spans="1:12" x14ac:dyDescent="0.25">
      <c r="A561" s="28" t="s">
        <v>147</v>
      </c>
      <c r="B561" s="33" t="s">
        <v>15</v>
      </c>
      <c r="C561" s="33" t="s">
        <v>60</v>
      </c>
      <c r="D561" s="33" t="s">
        <v>4</v>
      </c>
      <c r="E561" s="33" t="s">
        <v>4</v>
      </c>
      <c r="F561" s="34">
        <v>11148.96</v>
      </c>
      <c r="G561" s="35">
        <v>58.26</v>
      </c>
      <c r="H561" s="35">
        <v>4.2405289439883393</v>
      </c>
      <c r="I561" s="40">
        <v>74.465775765176375</v>
      </c>
      <c r="J561" s="36">
        <v>2011</v>
      </c>
      <c r="K561" s="36">
        <v>2023</v>
      </c>
      <c r="L561" s="37" t="s">
        <v>45</v>
      </c>
    </row>
    <row r="562" spans="1:12" x14ac:dyDescent="0.25">
      <c r="A562" s="28" t="s">
        <v>147</v>
      </c>
      <c r="B562" s="33" t="s">
        <v>15</v>
      </c>
      <c r="C562" s="33" t="s">
        <v>60</v>
      </c>
      <c r="D562" s="33" t="s">
        <v>4</v>
      </c>
      <c r="E562" s="33" t="s">
        <v>6</v>
      </c>
      <c r="F562" s="34">
        <v>52.360000000000007</v>
      </c>
      <c r="G562" s="35">
        <v>58.26</v>
      </c>
      <c r="H562" s="35">
        <v>4.2405289439883393</v>
      </c>
      <c r="I562" s="40">
        <v>74.465775765176375</v>
      </c>
      <c r="J562" s="36">
        <v>2011</v>
      </c>
      <c r="K562" s="36">
        <v>2023</v>
      </c>
      <c r="L562" s="37" t="s">
        <v>45</v>
      </c>
    </row>
    <row r="563" spans="1:12" x14ac:dyDescent="0.25">
      <c r="A563" s="28" t="s">
        <v>147</v>
      </c>
      <c r="B563" s="33" t="s">
        <v>15</v>
      </c>
      <c r="C563" s="33" t="s">
        <v>60</v>
      </c>
      <c r="D563" s="33" t="s">
        <v>4</v>
      </c>
      <c r="E563" s="33" t="s">
        <v>294</v>
      </c>
      <c r="F563" s="34">
        <v>35394.520000000004</v>
      </c>
      <c r="G563" s="35">
        <v>58.26</v>
      </c>
      <c r="H563" s="35">
        <v>4.2405289439883393</v>
      </c>
      <c r="I563" s="40">
        <v>74.465775765176375</v>
      </c>
      <c r="J563" s="36">
        <v>2011</v>
      </c>
      <c r="K563" s="36">
        <v>2023</v>
      </c>
      <c r="L563" s="37" t="s">
        <v>45</v>
      </c>
    </row>
    <row r="564" spans="1:12" x14ac:dyDescent="0.25">
      <c r="A564" s="28" t="s">
        <v>148</v>
      </c>
      <c r="B564" s="33" t="s">
        <v>14</v>
      </c>
      <c r="C564" s="33" t="s">
        <v>60</v>
      </c>
      <c r="D564" s="33" t="s">
        <v>4</v>
      </c>
      <c r="E564" s="33" t="s">
        <v>7</v>
      </c>
      <c r="F564" s="34">
        <v>691256.15999999992</v>
      </c>
      <c r="G564" s="35">
        <v>61</v>
      </c>
      <c r="H564" s="35">
        <v>2.6602265108170027</v>
      </c>
      <c r="I564" s="40">
        <v>66.792601937630565</v>
      </c>
      <c r="J564" s="36">
        <v>2011</v>
      </c>
      <c r="K564" s="36">
        <v>2025</v>
      </c>
      <c r="L564" s="37" t="s">
        <v>45</v>
      </c>
    </row>
    <row r="565" spans="1:12" x14ac:dyDescent="0.25">
      <c r="A565" s="28" t="s">
        <v>148</v>
      </c>
      <c r="B565" s="33" t="s">
        <v>14</v>
      </c>
      <c r="C565" s="33" t="s">
        <v>60</v>
      </c>
      <c r="D565" s="33" t="s">
        <v>4</v>
      </c>
      <c r="E565" s="33" t="s">
        <v>4</v>
      </c>
      <c r="F565" s="34">
        <v>150510.96</v>
      </c>
      <c r="G565" s="35">
        <v>61</v>
      </c>
      <c r="H565" s="35">
        <v>2.6602265108170027</v>
      </c>
      <c r="I565" s="40">
        <v>66.792601937630565</v>
      </c>
      <c r="J565" s="36">
        <v>2011</v>
      </c>
      <c r="K565" s="36">
        <v>2025</v>
      </c>
      <c r="L565" s="37" t="s">
        <v>45</v>
      </c>
    </row>
    <row r="566" spans="1:12" x14ac:dyDescent="0.25">
      <c r="A566" s="28" t="s">
        <v>148</v>
      </c>
      <c r="B566" s="33" t="s">
        <v>14</v>
      </c>
      <c r="C566" s="33" t="s">
        <v>60</v>
      </c>
      <c r="D566" s="33" t="s">
        <v>4</v>
      </c>
      <c r="E566" s="33" t="s">
        <v>6</v>
      </c>
      <c r="F566" s="34">
        <v>706.86</v>
      </c>
      <c r="G566" s="35">
        <v>61</v>
      </c>
      <c r="H566" s="35">
        <v>2.6602265108170027</v>
      </c>
      <c r="I566" s="40">
        <v>66.792601937630565</v>
      </c>
      <c r="J566" s="36">
        <v>2011</v>
      </c>
      <c r="K566" s="36">
        <v>2025</v>
      </c>
      <c r="L566" s="37" t="s">
        <v>45</v>
      </c>
    </row>
    <row r="567" spans="1:12" x14ac:dyDescent="0.25">
      <c r="A567" s="28" t="s">
        <v>148</v>
      </c>
      <c r="B567" s="33" t="s">
        <v>14</v>
      </c>
      <c r="C567" s="33" t="s">
        <v>60</v>
      </c>
      <c r="D567" s="33" t="s">
        <v>4</v>
      </c>
      <c r="E567" s="33" t="s">
        <v>294</v>
      </c>
      <c r="F567" s="34">
        <v>477826.02</v>
      </c>
      <c r="G567" s="35">
        <v>61</v>
      </c>
      <c r="H567" s="35">
        <v>2.6602265108170027</v>
      </c>
      <c r="I567" s="40">
        <v>66.792601937630565</v>
      </c>
      <c r="J567" s="36">
        <v>2011</v>
      </c>
      <c r="K567" s="36">
        <v>2025</v>
      </c>
      <c r="L567" s="37" t="s">
        <v>45</v>
      </c>
    </row>
    <row r="568" spans="1:12" x14ac:dyDescent="0.25">
      <c r="A568" s="28" t="s">
        <v>148</v>
      </c>
      <c r="B568" s="33" t="s">
        <v>14</v>
      </c>
      <c r="C568" s="33" t="s">
        <v>60</v>
      </c>
      <c r="D568" s="33" t="s">
        <v>4</v>
      </c>
      <c r="E568" s="33" t="s">
        <v>7</v>
      </c>
      <c r="F568" s="34">
        <v>76806.239999999991</v>
      </c>
      <c r="G568" s="35">
        <v>61</v>
      </c>
      <c r="H568" s="35">
        <v>2.6602265108170027</v>
      </c>
      <c r="I568" s="40">
        <v>66.792601937630565</v>
      </c>
      <c r="J568" s="36">
        <v>2011</v>
      </c>
      <c r="K568" s="36">
        <v>2025</v>
      </c>
      <c r="L568" s="37" t="s">
        <v>45</v>
      </c>
    </row>
    <row r="569" spans="1:12" x14ac:dyDescent="0.25">
      <c r="A569" s="28" t="s">
        <v>148</v>
      </c>
      <c r="B569" s="33" t="s">
        <v>14</v>
      </c>
      <c r="C569" s="33" t="s">
        <v>60</v>
      </c>
      <c r="D569" s="33" t="s">
        <v>4</v>
      </c>
      <c r="E569" s="33" t="s">
        <v>4</v>
      </c>
      <c r="F569" s="34">
        <v>16723.439999999999</v>
      </c>
      <c r="G569" s="35">
        <v>61</v>
      </c>
      <c r="H569" s="35">
        <v>2.6602265108170027</v>
      </c>
      <c r="I569" s="40">
        <v>66.792601937630565</v>
      </c>
      <c r="J569" s="36">
        <v>2011</v>
      </c>
      <c r="K569" s="36">
        <v>2025</v>
      </c>
      <c r="L569" s="37" t="s">
        <v>45</v>
      </c>
    </row>
    <row r="570" spans="1:12" x14ac:dyDescent="0.25">
      <c r="A570" s="28" t="s">
        <v>148</v>
      </c>
      <c r="B570" s="33" t="s">
        <v>14</v>
      </c>
      <c r="C570" s="33" t="s">
        <v>60</v>
      </c>
      <c r="D570" s="33" t="s">
        <v>4</v>
      </c>
      <c r="E570" s="33" t="s">
        <v>6</v>
      </c>
      <c r="F570" s="34">
        <v>78.540000000000006</v>
      </c>
      <c r="G570" s="35">
        <v>61</v>
      </c>
      <c r="H570" s="35">
        <v>2.6602265108170027</v>
      </c>
      <c r="I570" s="40">
        <v>66.792601937630565</v>
      </c>
      <c r="J570" s="36">
        <v>2011</v>
      </c>
      <c r="K570" s="36">
        <v>2025</v>
      </c>
      <c r="L570" s="37" t="s">
        <v>45</v>
      </c>
    </row>
    <row r="571" spans="1:12" x14ac:dyDescent="0.25">
      <c r="A571" s="28" t="s">
        <v>148</v>
      </c>
      <c r="B571" s="33" t="s">
        <v>14</v>
      </c>
      <c r="C571" s="33" t="s">
        <v>60</v>
      </c>
      <c r="D571" s="33" t="s">
        <v>4</v>
      </c>
      <c r="E571" s="33" t="s">
        <v>294</v>
      </c>
      <c r="F571" s="34">
        <v>53091.78</v>
      </c>
      <c r="G571" s="35">
        <v>61</v>
      </c>
      <c r="H571" s="35">
        <v>2.6602265108170027</v>
      </c>
      <c r="I571" s="40">
        <v>66.792601937630565</v>
      </c>
      <c r="J571" s="36">
        <v>2011</v>
      </c>
      <c r="K571" s="36">
        <v>2025</v>
      </c>
      <c r="L571" s="37" t="s">
        <v>45</v>
      </c>
    </row>
    <row r="572" spans="1:12" x14ac:dyDescent="0.25">
      <c r="A572" s="28" t="s">
        <v>149</v>
      </c>
      <c r="B572" s="33" t="s">
        <v>15</v>
      </c>
      <c r="C572" s="33" t="s">
        <v>60</v>
      </c>
      <c r="D572" s="33" t="s">
        <v>4</v>
      </c>
      <c r="E572" s="33" t="s">
        <v>7</v>
      </c>
      <c r="F572" s="34">
        <v>460837.43999999994</v>
      </c>
      <c r="G572" s="35">
        <v>57.95</v>
      </c>
      <c r="H572" s="35">
        <v>4.2405289439883393</v>
      </c>
      <c r="I572" s="40">
        <v>74.044396840216294</v>
      </c>
      <c r="J572" s="36">
        <v>2011</v>
      </c>
      <c r="K572" s="36">
        <v>2025</v>
      </c>
      <c r="L572" s="37" t="s">
        <v>45</v>
      </c>
    </row>
    <row r="573" spans="1:12" x14ac:dyDescent="0.25">
      <c r="A573" s="28" t="s">
        <v>149</v>
      </c>
      <c r="B573" s="33" t="s">
        <v>15</v>
      </c>
      <c r="C573" s="33" t="s">
        <v>60</v>
      </c>
      <c r="D573" s="33" t="s">
        <v>4</v>
      </c>
      <c r="E573" s="33" t="s">
        <v>4</v>
      </c>
      <c r="F573" s="34">
        <v>100340.64</v>
      </c>
      <c r="G573" s="35">
        <v>57.95</v>
      </c>
      <c r="H573" s="35">
        <v>4.2405289439883393</v>
      </c>
      <c r="I573" s="40">
        <v>74.044396840216294</v>
      </c>
      <c r="J573" s="36">
        <v>2011</v>
      </c>
      <c r="K573" s="36">
        <v>2025</v>
      </c>
      <c r="L573" s="37" t="s">
        <v>45</v>
      </c>
    </row>
    <row r="574" spans="1:12" x14ac:dyDescent="0.25">
      <c r="A574" s="28" t="s">
        <v>149</v>
      </c>
      <c r="B574" s="33" t="s">
        <v>15</v>
      </c>
      <c r="C574" s="33" t="s">
        <v>60</v>
      </c>
      <c r="D574" s="33" t="s">
        <v>4</v>
      </c>
      <c r="E574" s="33" t="s">
        <v>6</v>
      </c>
      <c r="F574" s="34">
        <v>471.24000000000007</v>
      </c>
      <c r="G574" s="35">
        <v>57.95</v>
      </c>
      <c r="H574" s="35">
        <v>4.2405289439883393</v>
      </c>
      <c r="I574" s="40">
        <v>74.044396840216294</v>
      </c>
      <c r="J574" s="36">
        <v>2011</v>
      </c>
      <c r="K574" s="36">
        <v>2025</v>
      </c>
      <c r="L574" s="37" t="s">
        <v>45</v>
      </c>
    </row>
    <row r="575" spans="1:12" x14ac:dyDescent="0.25">
      <c r="A575" s="28" t="s">
        <v>149</v>
      </c>
      <c r="B575" s="33" t="s">
        <v>15</v>
      </c>
      <c r="C575" s="33" t="s">
        <v>60</v>
      </c>
      <c r="D575" s="33" t="s">
        <v>4</v>
      </c>
      <c r="E575" s="33" t="s">
        <v>294</v>
      </c>
      <c r="F575" s="34">
        <v>318550.68000000005</v>
      </c>
      <c r="G575" s="35">
        <v>57.95</v>
      </c>
      <c r="H575" s="35">
        <v>4.2405289439883393</v>
      </c>
      <c r="I575" s="40">
        <v>74.044396840216294</v>
      </c>
      <c r="J575" s="36">
        <v>2011</v>
      </c>
      <c r="K575" s="36">
        <v>2025</v>
      </c>
      <c r="L575" s="37" t="s">
        <v>45</v>
      </c>
    </row>
    <row r="576" spans="1:12" x14ac:dyDescent="0.25">
      <c r="A576" s="28" t="s">
        <v>149</v>
      </c>
      <c r="B576" s="33" t="s">
        <v>15</v>
      </c>
      <c r="C576" s="33" t="s">
        <v>60</v>
      </c>
      <c r="D576" s="33" t="s">
        <v>4</v>
      </c>
      <c r="E576" s="33" t="s">
        <v>7</v>
      </c>
      <c r="F576" s="34">
        <v>51204.160000000003</v>
      </c>
      <c r="G576" s="35">
        <v>57.95</v>
      </c>
      <c r="H576" s="35">
        <v>4.2405289439883393</v>
      </c>
      <c r="I576" s="40">
        <v>74.044396840216294</v>
      </c>
      <c r="J576" s="36">
        <v>2011</v>
      </c>
      <c r="K576" s="36">
        <v>2025</v>
      </c>
      <c r="L576" s="37" t="s">
        <v>45</v>
      </c>
    </row>
    <row r="577" spans="1:12" x14ac:dyDescent="0.25">
      <c r="A577" s="28" t="s">
        <v>149</v>
      </c>
      <c r="B577" s="33" t="s">
        <v>15</v>
      </c>
      <c r="C577" s="33" t="s">
        <v>60</v>
      </c>
      <c r="D577" s="33" t="s">
        <v>4</v>
      </c>
      <c r="E577" s="33" t="s">
        <v>4</v>
      </c>
      <c r="F577" s="34">
        <v>11148.96</v>
      </c>
      <c r="G577" s="35">
        <v>57.95</v>
      </c>
      <c r="H577" s="35">
        <v>4.2405289439883393</v>
      </c>
      <c r="I577" s="40">
        <v>74.044396840216294</v>
      </c>
      <c r="J577" s="36">
        <v>2011</v>
      </c>
      <c r="K577" s="36">
        <v>2025</v>
      </c>
      <c r="L577" s="37" t="s">
        <v>45</v>
      </c>
    </row>
    <row r="578" spans="1:12" x14ac:dyDescent="0.25">
      <c r="A578" s="28" t="s">
        <v>149</v>
      </c>
      <c r="B578" s="33" t="s">
        <v>15</v>
      </c>
      <c r="C578" s="33" t="s">
        <v>60</v>
      </c>
      <c r="D578" s="33" t="s">
        <v>4</v>
      </c>
      <c r="E578" s="33" t="s">
        <v>6</v>
      </c>
      <c r="F578" s="34">
        <v>52.360000000000007</v>
      </c>
      <c r="G578" s="35">
        <v>57.95</v>
      </c>
      <c r="H578" s="35">
        <v>4.2405289439883393</v>
      </c>
      <c r="I578" s="40">
        <v>74.044396840216294</v>
      </c>
      <c r="J578" s="36">
        <v>2011</v>
      </c>
      <c r="K578" s="36">
        <v>2025</v>
      </c>
      <c r="L578" s="37" t="s">
        <v>45</v>
      </c>
    </row>
    <row r="579" spans="1:12" x14ac:dyDescent="0.25">
      <c r="A579" s="28" t="s">
        <v>149</v>
      </c>
      <c r="B579" s="33" t="s">
        <v>15</v>
      </c>
      <c r="C579" s="33" t="s">
        <v>60</v>
      </c>
      <c r="D579" s="33" t="s">
        <v>4</v>
      </c>
      <c r="E579" s="33" t="s">
        <v>294</v>
      </c>
      <c r="F579" s="34">
        <v>35394.520000000004</v>
      </c>
      <c r="G579" s="35">
        <v>57.95</v>
      </c>
      <c r="H579" s="35">
        <v>4.2405289439883393</v>
      </c>
      <c r="I579" s="40">
        <v>74.044396840216294</v>
      </c>
      <c r="J579" s="36">
        <v>2011</v>
      </c>
      <c r="K579" s="36">
        <v>2025</v>
      </c>
      <c r="L579" s="37" t="s">
        <v>45</v>
      </c>
    </row>
    <row r="580" spans="1:12" x14ac:dyDescent="0.25">
      <c r="A580" s="28" t="s">
        <v>150</v>
      </c>
      <c r="B580" s="33" t="s">
        <v>16</v>
      </c>
      <c r="C580" s="33" t="s">
        <v>60</v>
      </c>
      <c r="D580" s="33" t="s">
        <v>4</v>
      </c>
      <c r="E580" s="33" t="s">
        <v>7</v>
      </c>
      <c r="F580" s="34">
        <v>691256.7</v>
      </c>
      <c r="G580" s="35">
        <v>65.8</v>
      </c>
      <c r="H580" s="35">
        <v>1.2758125616547011</v>
      </c>
      <c r="I580" s="40">
        <v>88.019119697044246</v>
      </c>
      <c r="J580" s="36">
        <v>2011</v>
      </c>
      <c r="K580" s="36">
        <v>2023</v>
      </c>
      <c r="L580" s="37" t="s">
        <v>46</v>
      </c>
    </row>
    <row r="581" spans="1:12" x14ac:dyDescent="0.25">
      <c r="A581" s="28" t="s">
        <v>150</v>
      </c>
      <c r="B581" s="33" t="s">
        <v>16</v>
      </c>
      <c r="C581" s="33" t="s">
        <v>60</v>
      </c>
      <c r="D581" s="33" t="s">
        <v>4</v>
      </c>
      <c r="E581" s="33" t="s">
        <v>4</v>
      </c>
      <c r="F581" s="34">
        <v>150510.6</v>
      </c>
      <c r="G581" s="35">
        <v>65.8</v>
      </c>
      <c r="H581" s="35">
        <v>1.2758125616547011</v>
      </c>
      <c r="I581" s="40">
        <v>88.019119697044246</v>
      </c>
      <c r="J581" s="36">
        <v>2011</v>
      </c>
      <c r="K581" s="36">
        <v>2023</v>
      </c>
      <c r="L581" s="37" t="s">
        <v>46</v>
      </c>
    </row>
    <row r="582" spans="1:12" x14ac:dyDescent="0.25">
      <c r="A582" s="28" t="s">
        <v>150</v>
      </c>
      <c r="B582" s="33" t="s">
        <v>16</v>
      </c>
      <c r="C582" s="33" t="s">
        <v>60</v>
      </c>
      <c r="D582" s="33" t="s">
        <v>4</v>
      </c>
      <c r="E582" s="33" t="s">
        <v>6</v>
      </c>
      <c r="F582" s="34">
        <v>706.5</v>
      </c>
      <c r="G582" s="35">
        <v>65.8</v>
      </c>
      <c r="H582" s="35">
        <v>1.2758125616547011</v>
      </c>
      <c r="I582" s="40">
        <v>88.019119697044246</v>
      </c>
      <c r="J582" s="36">
        <v>2011</v>
      </c>
      <c r="K582" s="36">
        <v>2023</v>
      </c>
      <c r="L582" s="37" t="s">
        <v>46</v>
      </c>
    </row>
    <row r="583" spans="1:12" x14ac:dyDescent="0.25">
      <c r="A583" s="28" t="s">
        <v>150</v>
      </c>
      <c r="B583" s="33" t="s">
        <v>16</v>
      </c>
      <c r="C583" s="33" t="s">
        <v>60</v>
      </c>
      <c r="D583" s="33" t="s">
        <v>4</v>
      </c>
      <c r="E583" s="33" t="s">
        <v>294</v>
      </c>
      <c r="F583" s="34">
        <v>477826.2</v>
      </c>
      <c r="G583" s="35">
        <v>65.8</v>
      </c>
      <c r="H583" s="35">
        <v>1.2758125616547011</v>
      </c>
      <c r="I583" s="40">
        <v>88.019119697044246</v>
      </c>
      <c r="J583" s="36">
        <v>2011</v>
      </c>
      <c r="K583" s="36">
        <v>2023</v>
      </c>
      <c r="L583" s="37" t="s">
        <v>46</v>
      </c>
    </row>
    <row r="584" spans="1:12" x14ac:dyDescent="0.25">
      <c r="A584" s="28" t="s">
        <v>150</v>
      </c>
      <c r="B584" s="33" t="s">
        <v>16</v>
      </c>
      <c r="C584" s="33" t="s">
        <v>60</v>
      </c>
      <c r="D584" s="33" t="s">
        <v>4</v>
      </c>
      <c r="E584" s="33" t="s">
        <v>7</v>
      </c>
      <c r="F584" s="34">
        <v>76806.3</v>
      </c>
      <c r="G584" s="35">
        <v>65.8</v>
      </c>
      <c r="H584" s="35">
        <v>1.2758125616547011</v>
      </c>
      <c r="I584" s="40">
        <v>88.019119697044246</v>
      </c>
      <c r="J584" s="36">
        <v>2011</v>
      </c>
      <c r="K584" s="36">
        <v>2023</v>
      </c>
      <c r="L584" s="37" t="s">
        <v>46</v>
      </c>
    </row>
    <row r="585" spans="1:12" x14ac:dyDescent="0.25">
      <c r="A585" s="28" t="s">
        <v>150</v>
      </c>
      <c r="B585" s="33" t="s">
        <v>16</v>
      </c>
      <c r="C585" s="33" t="s">
        <v>60</v>
      </c>
      <c r="D585" s="33" t="s">
        <v>4</v>
      </c>
      <c r="E585" s="33" t="s">
        <v>4</v>
      </c>
      <c r="F585" s="34">
        <v>16723.399999999998</v>
      </c>
      <c r="G585" s="35">
        <v>65.8</v>
      </c>
      <c r="H585" s="35">
        <v>1.2758125616547011</v>
      </c>
      <c r="I585" s="40">
        <v>88.019119697044246</v>
      </c>
      <c r="J585" s="36">
        <v>2011</v>
      </c>
      <c r="K585" s="36">
        <v>2023</v>
      </c>
      <c r="L585" s="37" t="s">
        <v>46</v>
      </c>
    </row>
    <row r="586" spans="1:12" x14ac:dyDescent="0.25">
      <c r="A586" s="28" t="s">
        <v>150</v>
      </c>
      <c r="B586" s="33" t="s">
        <v>16</v>
      </c>
      <c r="C586" s="33" t="s">
        <v>60</v>
      </c>
      <c r="D586" s="33" t="s">
        <v>4</v>
      </c>
      <c r="E586" s="33" t="s">
        <v>6</v>
      </c>
      <c r="F586" s="34">
        <v>78.5</v>
      </c>
      <c r="G586" s="35">
        <v>65.8</v>
      </c>
      <c r="H586" s="35">
        <v>1.2758125616547011</v>
      </c>
      <c r="I586" s="40">
        <v>88.019119697044246</v>
      </c>
      <c r="J586" s="36">
        <v>2011</v>
      </c>
      <c r="K586" s="36">
        <v>2023</v>
      </c>
      <c r="L586" s="37" t="s">
        <v>46</v>
      </c>
    </row>
    <row r="587" spans="1:12" x14ac:dyDescent="0.25">
      <c r="A587" s="28" t="s">
        <v>150</v>
      </c>
      <c r="B587" s="33" t="s">
        <v>16</v>
      </c>
      <c r="C587" s="33" t="s">
        <v>60</v>
      </c>
      <c r="D587" s="33" t="s">
        <v>4</v>
      </c>
      <c r="E587" s="33" t="s">
        <v>294</v>
      </c>
      <c r="F587" s="34">
        <v>53091.8</v>
      </c>
      <c r="G587" s="35">
        <v>65.8</v>
      </c>
      <c r="H587" s="35">
        <v>1.2758125616547011</v>
      </c>
      <c r="I587" s="40">
        <v>88.019119697044246</v>
      </c>
      <c r="J587" s="36">
        <v>2011</v>
      </c>
      <c r="K587" s="36">
        <v>2023</v>
      </c>
      <c r="L587" s="37" t="s">
        <v>46</v>
      </c>
    </row>
    <row r="588" spans="1:12" x14ac:dyDescent="0.25">
      <c r="A588" s="28" t="s">
        <v>151</v>
      </c>
      <c r="B588" s="33" t="s">
        <v>14</v>
      </c>
      <c r="C588" s="33" t="s">
        <v>60</v>
      </c>
      <c r="D588" s="33" t="s">
        <v>4</v>
      </c>
      <c r="E588" s="33" t="s">
        <v>7</v>
      </c>
      <c r="F588" s="34">
        <v>492761.19911816169</v>
      </c>
      <c r="G588" s="35">
        <v>90.95</v>
      </c>
      <c r="H588" s="35">
        <v>3.0469286476431292</v>
      </c>
      <c r="I588" s="40">
        <v>116.92659103920975</v>
      </c>
      <c r="J588" s="36">
        <v>2014</v>
      </c>
      <c r="K588" s="36">
        <v>2027</v>
      </c>
      <c r="L588" s="37" t="s">
        <v>47</v>
      </c>
    </row>
    <row r="589" spans="1:12" x14ac:dyDescent="0.25">
      <c r="A589" s="28" t="s">
        <v>151</v>
      </c>
      <c r="B589" s="33" t="s">
        <v>14</v>
      </c>
      <c r="C589" s="33" t="s">
        <v>60</v>
      </c>
      <c r="D589" s="33" t="s">
        <v>4</v>
      </c>
      <c r="E589" s="33" t="s">
        <v>4</v>
      </c>
      <c r="F589" s="34">
        <v>158938.49860224096</v>
      </c>
      <c r="G589" s="35">
        <v>90.95</v>
      </c>
      <c r="H589" s="35">
        <v>3.0469286476431292</v>
      </c>
      <c r="I589" s="40">
        <v>116.92659103920975</v>
      </c>
      <c r="J589" s="36">
        <v>2014</v>
      </c>
      <c r="K589" s="36">
        <v>2027</v>
      </c>
      <c r="L589" s="37" t="s">
        <v>47</v>
      </c>
    </row>
    <row r="590" spans="1:12" x14ac:dyDescent="0.25">
      <c r="A590" s="28" t="s">
        <v>151</v>
      </c>
      <c r="B590" s="33" t="s">
        <v>14</v>
      </c>
      <c r="C590" s="33" t="s">
        <v>60</v>
      </c>
      <c r="D590" s="33" t="s">
        <v>4</v>
      </c>
      <c r="E590" s="33" t="s">
        <v>6</v>
      </c>
      <c r="F590" s="34">
        <v>1067.7515398077228</v>
      </c>
      <c r="G590" s="35">
        <v>90.95</v>
      </c>
      <c r="H590" s="35">
        <v>3.0469286476431292</v>
      </c>
      <c r="I590" s="40">
        <v>116.92659103920975</v>
      </c>
      <c r="J590" s="36">
        <v>2014</v>
      </c>
      <c r="K590" s="36">
        <v>2027</v>
      </c>
      <c r="L590" s="37" t="s">
        <v>47</v>
      </c>
    </row>
    <row r="591" spans="1:12" x14ac:dyDescent="0.25">
      <c r="A591" s="28" t="s">
        <v>151</v>
      </c>
      <c r="B591" s="33" t="s">
        <v>14</v>
      </c>
      <c r="C591" s="33" t="s">
        <v>60</v>
      </c>
      <c r="D591" s="33" t="s">
        <v>4</v>
      </c>
      <c r="E591" s="33" t="s">
        <v>303</v>
      </c>
      <c r="F591" s="34">
        <v>222386.87242891884</v>
      </c>
      <c r="G591" s="35">
        <v>90.95</v>
      </c>
      <c r="H591" s="35">
        <v>3.0469286476431292</v>
      </c>
      <c r="I591" s="40">
        <v>116.92659103920975</v>
      </c>
      <c r="J591" s="36">
        <v>2014</v>
      </c>
      <c r="K591" s="36">
        <v>2027</v>
      </c>
      <c r="L591" s="37" t="s">
        <v>47</v>
      </c>
    </row>
    <row r="592" spans="1:12" x14ac:dyDescent="0.25">
      <c r="A592" s="28" t="s">
        <v>151</v>
      </c>
      <c r="B592" s="33" t="s">
        <v>14</v>
      </c>
      <c r="C592" s="33" t="s">
        <v>60</v>
      </c>
      <c r="D592" s="33" t="s">
        <v>4</v>
      </c>
      <c r="E592" s="33" t="s">
        <v>294</v>
      </c>
      <c r="F592" s="34">
        <v>474845.67831087066</v>
      </c>
      <c r="G592" s="35">
        <v>90.95</v>
      </c>
      <c r="H592" s="35">
        <v>3.0469286476431292</v>
      </c>
      <c r="I592" s="40">
        <v>116.92659103920975</v>
      </c>
      <c r="J592" s="36">
        <v>2014</v>
      </c>
      <c r="K592" s="36">
        <v>2027</v>
      </c>
      <c r="L592" s="37" t="s">
        <v>47</v>
      </c>
    </row>
    <row r="593" spans="1:12" x14ac:dyDescent="0.25">
      <c r="A593" s="28" t="s">
        <v>151</v>
      </c>
      <c r="B593" s="33" t="s">
        <v>14</v>
      </c>
      <c r="C593" s="33" t="s">
        <v>60</v>
      </c>
      <c r="D593" s="33" t="s">
        <v>4</v>
      </c>
      <c r="E593" s="33" t="s">
        <v>7</v>
      </c>
      <c r="F593" s="34">
        <v>49276.119911816175</v>
      </c>
      <c r="G593" s="35">
        <v>90.95</v>
      </c>
      <c r="H593" s="35">
        <v>3.0469286476431292</v>
      </c>
      <c r="I593" s="40">
        <v>116.92659103920975</v>
      </c>
      <c r="J593" s="36">
        <v>2014</v>
      </c>
      <c r="K593" s="36">
        <v>2027</v>
      </c>
      <c r="L593" s="37" t="s">
        <v>47</v>
      </c>
    </row>
    <row r="594" spans="1:12" x14ac:dyDescent="0.25">
      <c r="A594" s="28" t="s">
        <v>151</v>
      </c>
      <c r="B594" s="33" t="s">
        <v>14</v>
      </c>
      <c r="C594" s="33" t="s">
        <v>60</v>
      </c>
      <c r="D594" s="33" t="s">
        <v>4</v>
      </c>
      <c r="E594" s="33" t="s">
        <v>4</v>
      </c>
      <c r="F594" s="34">
        <v>15893.849860224098</v>
      </c>
      <c r="G594" s="35">
        <v>90.95</v>
      </c>
      <c r="H594" s="35">
        <v>3.0469286476431292</v>
      </c>
      <c r="I594" s="40">
        <v>116.92659103920975</v>
      </c>
      <c r="J594" s="36">
        <v>2014</v>
      </c>
      <c r="K594" s="36">
        <v>2027</v>
      </c>
      <c r="L594" s="37" t="s">
        <v>47</v>
      </c>
    </row>
    <row r="595" spans="1:12" x14ac:dyDescent="0.25">
      <c r="A595" s="28" t="s">
        <v>151</v>
      </c>
      <c r="B595" s="33" t="s">
        <v>14</v>
      </c>
      <c r="C595" s="33" t="s">
        <v>60</v>
      </c>
      <c r="D595" s="33" t="s">
        <v>4</v>
      </c>
      <c r="E595" s="33" t="s">
        <v>6</v>
      </c>
      <c r="F595" s="34">
        <v>106.77515398077229</v>
      </c>
      <c r="G595" s="35">
        <v>90.95</v>
      </c>
      <c r="H595" s="35">
        <v>3.0469286476431292</v>
      </c>
      <c r="I595" s="40">
        <v>116.92659103920975</v>
      </c>
      <c r="J595" s="36">
        <v>2014</v>
      </c>
      <c r="K595" s="36">
        <v>2027</v>
      </c>
      <c r="L595" s="37" t="s">
        <v>47</v>
      </c>
    </row>
    <row r="596" spans="1:12" x14ac:dyDescent="0.25">
      <c r="A596" s="28" t="s">
        <v>151</v>
      </c>
      <c r="B596" s="33" t="s">
        <v>14</v>
      </c>
      <c r="C596" s="33" t="s">
        <v>60</v>
      </c>
      <c r="D596" s="33" t="s">
        <v>4</v>
      </c>
      <c r="E596" s="33" t="s">
        <v>303</v>
      </c>
      <c r="F596" s="34">
        <v>22238.687242891883</v>
      </c>
      <c r="G596" s="35">
        <v>90.95</v>
      </c>
      <c r="H596" s="35">
        <v>3.0469286476431292</v>
      </c>
      <c r="I596" s="40">
        <v>116.92659103920975</v>
      </c>
      <c r="J596" s="36">
        <v>2014</v>
      </c>
      <c r="K596" s="36">
        <v>2027</v>
      </c>
      <c r="L596" s="37" t="s">
        <v>47</v>
      </c>
    </row>
    <row r="597" spans="1:12" x14ac:dyDescent="0.25">
      <c r="A597" s="28" t="s">
        <v>151</v>
      </c>
      <c r="B597" s="33" t="s">
        <v>14</v>
      </c>
      <c r="C597" s="33" t="s">
        <v>60</v>
      </c>
      <c r="D597" s="33" t="s">
        <v>4</v>
      </c>
      <c r="E597" s="33" t="s">
        <v>294</v>
      </c>
      <c r="F597" s="34">
        <v>47484.567831087072</v>
      </c>
      <c r="G597" s="35">
        <v>90.95</v>
      </c>
      <c r="H597" s="35">
        <v>3.0469286476431292</v>
      </c>
      <c r="I597" s="40">
        <v>116.92659103920975</v>
      </c>
      <c r="J597" s="36">
        <v>2014</v>
      </c>
      <c r="K597" s="36">
        <v>2027</v>
      </c>
      <c r="L597" s="37" t="s">
        <v>47</v>
      </c>
    </row>
    <row r="598" spans="1:12" x14ac:dyDescent="0.25">
      <c r="A598" s="28" t="s">
        <v>90</v>
      </c>
      <c r="B598" s="33" t="s">
        <v>14</v>
      </c>
      <c r="C598" s="33" t="s">
        <v>60</v>
      </c>
      <c r="D598" s="33" t="s">
        <v>4</v>
      </c>
      <c r="E598" s="33" t="s">
        <v>7</v>
      </c>
      <c r="F598" s="34">
        <v>243784.26573426579</v>
      </c>
      <c r="G598" s="35">
        <v>129.035</v>
      </c>
      <c r="H598" s="35">
        <v>2.7058999915444977</v>
      </c>
      <c r="I598" s="40">
        <v>165.92954802991497</v>
      </c>
      <c r="J598" s="36">
        <v>2014</v>
      </c>
      <c r="K598" s="36">
        <v>2024</v>
      </c>
      <c r="L598" s="37" t="s">
        <v>28</v>
      </c>
    </row>
    <row r="599" spans="1:12" x14ac:dyDescent="0.25">
      <c r="A599" s="28" t="s">
        <v>90</v>
      </c>
      <c r="B599" s="33" t="s">
        <v>14</v>
      </c>
      <c r="C599" s="33" t="s">
        <v>60</v>
      </c>
      <c r="D599" s="33" t="s">
        <v>4</v>
      </c>
      <c r="E599" s="33" t="s">
        <v>303</v>
      </c>
      <c r="F599" s="34">
        <v>110203.84615384619</v>
      </c>
      <c r="G599" s="35">
        <v>129.035</v>
      </c>
      <c r="H599" s="35">
        <v>2.7058999915444977</v>
      </c>
      <c r="I599" s="40">
        <v>165.92954802991497</v>
      </c>
      <c r="J599" s="36">
        <v>2014</v>
      </c>
      <c r="K599" s="36">
        <v>2024</v>
      </c>
      <c r="L599" s="37" t="s">
        <v>28</v>
      </c>
    </row>
    <row r="600" spans="1:12" x14ac:dyDescent="0.25">
      <c r="A600" s="28" t="s">
        <v>90</v>
      </c>
      <c r="B600" s="33" t="s">
        <v>14</v>
      </c>
      <c r="C600" s="33" t="s">
        <v>60</v>
      </c>
      <c r="D600" s="33" t="s">
        <v>4</v>
      </c>
      <c r="E600" s="33" t="s">
        <v>294</v>
      </c>
      <c r="F600" s="34">
        <v>181669.37062937068</v>
      </c>
      <c r="G600" s="35">
        <v>129.035</v>
      </c>
      <c r="H600" s="35">
        <v>2.7058999915444977</v>
      </c>
      <c r="I600" s="40">
        <v>165.92954802991497</v>
      </c>
      <c r="J600" s="36">
        <v>2014</v>
      </c>
      <c r="K600" s="36">
        <v>2024</v>
      </c>
      <c r="L600" s="37" t="s">
        <v>28</v>
      </c>
    </row>
    <row r="601" spans="1:12" x14ac:dyDescent="0.25">
      <c r="A601" s="28" t="s">
        <v>90</v>
      </c>
      <c r="B601" s="33" t="s">
        <v>14</v>
      </c>
      <c r="C601" s="33" t="s">
        <v>60</v>
      </c>
      <c r="D601" s="33" t="s">
        <v>4</v>
      </c>
      <c r="E601" s="33" t="s">
        <v>4</v>
      </c>
      <c r="F601" s="34">
        <v>132244.6153846154</v>
      </c>
      <c r="G601" s="35">
        <v>129.035</v>
      </c>
      <c r="H601" s="35">
        <v>2.7058999915444977</v>
      </c>
      <c r="I601" s="40">
        <v>165.92954802991497</v>
      </c>
      <c r="J601" s="36">
        <v>2014</v>
      </c>
      <c r="K601" s="36">
        <v>2024</v>
      </c>
      <c r="L601" s="37" t="s">
        <v>28</v>
      </c>
    </row>
    <row r="602" spans="1:12" x14ac:dyDescent="0.25">
      <c r="A602" s="28" t="s">
        <v>90</v>
      </c>
      <c r="B602" s="33" t="s">
        <v>14</v>
      </c>
      <c r="C602" s="33" t="s">
        <v>60</v>
      </c>
      <c r="D602" s="33" t="s">
        <v>4</v>
      </c>
      <c r="E602" s="33" t="s">
        <v>6</v>
      </c>
      <c r="F602" s="34">
        <v>667.90209790209803</v>
      </c>
      <c r="G602" s="35">
        <v>129.035</v>
      </c>
      <c r="H602" s="35">
        <v>2.7058999915444977</v>
      </c>
      <c r="I602" s="40">
        <v>165.92954802991497</v>
      </c>
      <c r="J602" s="36">
        <v>2014</v>
      </c>
      <c r="K602" s="36">
        <v>2024</v>
      </c>
      <c r="L602" s="37" t="s">
        <v>28</v>
      </c>
    </row>
    <row r="603" spans="1:12" x14ac:dyDescent="0.25">
      <c r="A603" s="28" t="s">
        <v>91</v>
      </c>
      <c r="B603" s="33" t="s">
        <v>21</v>
      </c>
      <c r="C603" s="33" t="s">
        <v>60</v>
      </c>
      <c r="D603" s="33" t="s">
        <v>4</v>
      </c>
      <c r="E603" s="33" t="s">
        <v>7</v>
      </c>
      <c r="F603" s="34">
        <v>27861.058941058945</v>
      </c>
      <c r="G603" s="35">
        <v>128.00299999999999</v>
      </c>
      <c r="H603" s="35">
        <v>4.8586433831671085</v>
      </c>
      <c r="I603" s="40">
        <v>148.55463353975742</v>
      </c>
      <c r="J603" s="36">
        <v>2014</v>
      </c>
      <c r="K603" s="36">
        <v>2024</v>
      </c>
      <c r="L603" s="37" t="s">
        <v>28</v>
      </c>
    </row>
    <row r="604" spans="1:12" x14ac:dyDescent="0.25">
      <c r="A604" s="28" t="s">
        <v>91</v>
      </c>
      <c r="B604" s="33" t="s">
        <v>21</v>
      </c>
      <c r="C604" s="33" t="s">
        <v>60</v>
      </c>
      <c r="D604" s="33" t="s">
        <v>4</v>
      </c>
      <c r="E604" s="33" t="s">
        <v>303</v>
      </c>
      <c r="F604" s="34">
        <v>12594.725274725277</v>
      </c>
      <c r="G604" s="35">
        <v>128.00299999999999</v>
      </c>
      <c r="H604" s="35">
        <v>4.8586433831671085</v>
      </c>
      <c r="I604" s="40">
        <v>148.55463353975742</v>
      </c>
      <c r="J604" s="36">
        <v>2014</v>
      </c>
      <c r="K604" s="36">
        <v>2024</v>
      </c>
      <c r="L604" s="37" t="s">
        <v>28</v>
      </c>
    </row>
    <row r="605" spans="1:12" x14ac:dyDescent="0.25">
      <c r="A605" s="28" t="s">
        <v>91</v>
      </c>
      <c r="B605" s="33" t="s">
        <v>21</v>
      </c>
      <c r="C605" s="33" t="s">
        <v>60</v>
      </c>
      <c r="D605" s="33" t="s">
        <v>4</v>
      </c>
      <c r="E605" s="33" t="s">
        <v>294</v>
      </c>
      <c r="F605" s="34">
        <v>20762.213786213793</v>
      </c>
      <c r="G605" s="35">
        <v>128.00299999999999</v>
      </c>
      <c r="H605" s="35">
        <v>4.8586433831671085</v>
      </c>
      <c r="I605" s="40">
        <v>148.55463353975742</v>
      </c>
      <c r="J605" s="36">
        <v>2014</v>
      </c>
      <c r="K605" s="36">
        <v>2024</v>
      </c>
      <c r="L605" s="37" t="s">
        <v>28</v>
      </c>
    </row>
    <row r="606" spans="1:12" x14ac:dyDescent="0.25">
      <c r="A606" s="28" t="s">
        <v>91</v>
      </c>
      <c r="B606" s="33" t="s">
        <v>21</v>
      </c>
      <c r="C606" s="33" t="s">
        <v>60</v>
      </c>
      <c r="D606" s="33" t="s">
        <v>4</v>
      </c>
      <c r="E606" s="33" t="s">
        <v>4</v>
      </c>
      <c r="F606" s="34">
        <v>15113.670329670331</v>
      </c>
      <c r="G606" s="35">
        <v>128.00299999999999</v>
      </c>
      <c r="H606" s="35">
        <v>4.8586433831671085</v>
      </c>
      <c r="I606" s="40">
        <v>148.55463353975742</v>
      </c>
      <c r="J606" s="36">
        <v>2014</v>
      </c>
      <c r="K606" s="36">
        <v>2024</v>
      </c>
      <c r="L606" s="37" t="s">
        <v>28</v>
      </c>
    </row>
    <row r="607" spans="1:12" x14ac:dyDescent="0.25">
      <c r="A607" s="28" t="s">
        <v>91</v>
      </c>
      <c r="B607" s="33" t="s">
        <v>21</v>
      </c>
      <c r="C607" s="33" t="s">
        <v>60</v>
      </c>
      <c r="D607" s="33" t="s">
        <v>4</v>
      </c>
      <c r="E607" s="33" t="s">
        <v>6</v>
      </c>
      <c r="F607" s="34">
        <v>76.331668331668354</v>
      </c>
      <c r="G607" s="35">
        <v>128.00299999999999</v>
      </c>
      <c r="H607" s="35">
        <v>4.8586433831671085</v>
      </c>
      <c r="I607" s="40">
        <v>148.55463353975742</v>
      </c>
      <c r="J607" s="36">
        <v>2014</v>
      </c>
      <c r="K607" s="36">
        <v>2024</v>
      </c>
      <c r="L607" s="37" t="s">
        <v>28</v>
      </c>
    </row>
    <row r="608" spans="1:12" x14ac:dyDescent="0.25">
      <c r="A608" s="28" t="s">
        <v>90</v>
      </c>
      <c r="B608" s="33" t="s">
        <v>14</v>
      </c>
      <c r="C608" s="33" t="s">
        <v>60</v>
      </c>
      <c r="D608" s="33" t="s">
        <v>4</v>
      </c>
      <c r="E608" s="33" t="s">
        <v>7</v>
      </c>
      <c r="F608" s="34">
        <v>24378.426573426579</v>
      </c>
      <c r="G608" s="35">
        <v>129.035</v>
      </c>
      <c r="H608" s="35">
        <v>2.7058999915444977</v>
      </c>
      <c r="I608" s="40">
        <v>165.92954802991497</v>
      </c>
      <c r="J608" s="36">
        <v>2014</v>
      </c>
      <c r="K608" s="36">
        <v>2024</v>
      </c>
      <c r="L608" s="37" t="s">
        <v>28</v>
      </c>
    </row>
    <row r="609" spans="1:12" x14ac:dyDescent="0.25">
      <c r="A609" s="28" t="s">
        <v>90</v>
      </c>
      <c r="B609" s="33" t="s">
        <v>14</v>
      </c>
      <c r="C609" s="33" t="s">
        <v>60</v>
      </c>
      <c r="D609" s="33" t="s">
        <v>4</v>
      </c>
      <c r="E609" s="33" t="s">
        <v>303</v>
      </c>
      <c r="F609" s="34">
        <v>11020.384615384619</v>
      </c>
      <c r="G609" s="35">
        <v>129.035</v>
      </c>
      <c r="H609" s="35">
        <v>2.7058999915444977</v>
      </c>
      <c r="I609" s="40">
        <v>165.92954802991497</v>
      </c>
      <c r="J609" s="36">
        <v>2014</v>
      </c>
      <c r="K609" s="36">
        <v>2024</v>
      </c>
      <c r="L609" s="37" t="s">
        <v>28</v>
      </c>
    </row>
    <row r="610" spans="1:12" x14ac:dyDescent="0.25">
      <c r="A610" s="28" t="s">
        <v>90</v>
      </c>
      <c r="B610" s="33" t="s">
        <v>14</v>
      </c>
      <c r="C610" s="33" t="s">
        <v>60</v>
      </c>
      <c r="D610" s="33" t="s">
        <v>4</v>
      </c>
      <c r="E610" s="33" t="s">
        <v>294</v>
      </c>
      <c r="F610" s="34">
        <v>18166.937062937071</v>
      </c>
      <c r="G610" s="35">
        <v>129.035</v>
      </c>
      <c r="H610" s="35">
        <v>2.7058999915444977</v>
      </c>
      <c r="I610" s="40">
        <v>165.92954802991497</v>
      </c>
      <c r="J610" s="36">
        <v>2014</v>
      </c>
      <c r="K610" s="36">
        <v>2024</v>
      </c>
      <c r="L610" s="37" t="s">
        <v>28</v>
      </c>
    </row>
    <row r="611" spans="1:12" x14ac:dyDescent="0.25">
      <c r="A611" s="28" t="s">
        <v>90</v>
      </c>
      <c r="B611" s="33" t="s">
        <v>14</v>
      </c>
      <c r="C611" s="33" t="s">
        <v>60</v>
      </c>
      <c r="D611" s="33" t="s">
        <v>4</v>
      </c>
      <c r="E611" s="33" t="s">
        <v>4</v>
      </c>
      <c r="F611" s="34">
        <v>13224.461538461541</v>
      </c>
      <c r="G611" s="35">
        <v>129.035</v>
      </c>
      <c r="H611" s="35">
        <v>2.7058999915444977</v>
      </c>
      <c r="I611" s="40">
        <v>165.92954802991497</v>
      </c>
      <c r="J611" s="36">
        <v>2014</v>
      </c>
      <c r="K611" s="36">
        <v>2024</v>
      </c>
      <c r="L611" s="37" t="s">
        <v>28</v>
      </c>
    </row>
    <row r="612" spans="1:12" x14ac:dyDescent="0.25">
      <c r="A612" s="28" t="s">
        <v>90</v>
      </c>
      <c r="B612" s="33" t="s">
        <v>14</v>
      </c>
      <c r="C612" s="33" t="s">
        <v>60</v>
      </c>
      <c r="D612" s="33" t="s">
        <v>4</v>
      </c>
      <c r="E612" s="33" t="s">
        <v>6</v>
      </c>
      <c r="F612" s="34">
        <v>66.790209790209815</v>
      </c>
      <c r="G612" s="35">
        <v>129.035</v>
      </c>
      <c r="H612" s="35">
        <v>2.7058999915444977</v>
      </c>
      <c r="I612" s="40">
        <v>165.92954802991497</v>
      </c>
      <c r="J612" s="36">
        <v>2014</v>
      </c>
      <c r="K612" s="36">
        <v>2024</v>
      </c>
      <c r="L612" s="37" t="s">
        <v>28</v>
      </c>
    </row>
    <row r="613" spans="1:12" x14ac:dyDescent="0.25">
      <c r="A613" s="28" t="s">
        <v>91</v>
      </c>
      <c r="B613" s="33" t="s">
        <v>21</v>
      </c>
      <c r="C613" s="33" t="s">
        <v>60</v>
      </c>
      <c r="D613" s="33" t="s">
        <v>4</v>
      </c>
      <c r="E613" s="33" t="s">
        <v>7</v>
      </c>
      <c r="F613" s="34">
        <v>2786.1058941058945</v>
      </c>
      <c r="G613" s="35">
        <v>128.00299999999999</v>
      </c>
      <c r="H613" s="35">
        <v>4.8586433831671085</v>
      </c>
      <c r="I613" s="40">
        <v>148.55463353975742</v>
      </c>
      <c r="J613" s="36">
        <v>2014</v>
      </c>
      <c r="K613" s="36">
        <v>2024</v>
      </c>
      <c r="L613" s="37" t="s">
        <v>28</v>
      </c>
    </row>
    <row r="614" spans="1:12" x14ac:dyDescent="0.25">
      <c r="A614" s="28" t="s">
        <v>91</v>
      </c>
      <c r="B614" s="33" t="s">
        <v>21</v>
      </c>
      <c r="C614" s="33" t="s">
        <v>60</v>
      </c>
      <c r="D614" s="33" t="s">
        <v>4</v>
      </c>
      <c r="E614" s="33" t="s">
        <v>303</v>
      </c>
      <c r="F614" s="34">
        <v>1259.4725274725279</v>
      </c>
      <c r="G614" s="35">
        <v>128.00299999999999</v>
      </c>
      <c r="H614" s="35">
        <v>4.8586433831671085</v>
      </c>
      <c r="I614" s="40">
        <v>148.55463353975742</v>
      </c>
      <c r="J614" s="36">
        <v>2014</v>
      </c>
      <c r="K614" s="36">
        <v>2024</v>
      </c>
      <c r="L614" s="37" t="s">
        <v>28</v>
      </c>
    </row>
    <row r="615" spans="1:12" x14ac:dyDescent="0.25">
      <c r="A615" s="28" t="s">
        <v>91</v>
      </c>
      <c r="B615" s="33" t="s">
        <v>21</v>
      </c>
      <c r="C615" s="33" t="s">
        <v>60</v>
      </c>
      <c r="D615" s="33" t="s">
        <v>4</v>
      </c>
      <c r="E615" s="33" t="s">
        <v>294</v>
      </c>
      <c r="F615" s="34">
        <v>2076.2213786213792</v>
      </c>
      <c r="G615" s="35">
        <v>128.00299999999999</v>
      </c>
      <c r="H615" s="35">
        <v>4.8586433831671085</v>
      </c>
      <c r="I615" s="40">
        <v>148.55463353975742</v>
      </c>
      <c r="J615" s="36">
        <v>2014</v>
      </c>
      <c r="K615" s="36">
        <v>2024</v>
      </c>
      <c r="L615" s="37" t="s">
        <v>28</v>
      </c>
    </row>
    <row r="616" spans="1:12" x14ac:dyDescent="0.25">
      <c r="A616" s="28" t="s">
        <v>91</v>
      </c>
      <c r="B616" s="33" t="s">
        <v>21</v>
      </c>
      <c r="C616" s="33" t="s">
        <v>60</v>
      </c>
      <c r="D616" s="33" t="s">
        <v>4</v>
      </c>
      <c r="E616" s="33" t="s">
        <v>4</v>
      </c>
      <c r="F616" s="34">
        <v>1511.3670329670331</v>
      </c>
      <c r="G616" s="35">
        <v>128.00299999999999</v>
      </c>
      <c r="H616" s="35">
        <v>4.8586433831671085</v>
      </c>
      <c r="I616" s="40">
        <v>148.55463353975742</v>
      </c>
      <c r="J616" s="36">
        <v>2014</v>
      </c>
      <c r="K616" s="36">
        <v>2024</v>
      </c>
      <c r="L616" s="37" t="s">
        <v>28</v>
      </c>
    </row>
    <row r="617" spans="1:12" x14ac:dyDescent="0.25">
      <c r="A617" s="28" t="s">
        <v>91</v>
      </c>
      <c r="B617" s="33" t="s">
        <v>21</v>
      </c>
      <c r="C617" s="33" t="s">
        <v>60</v>
      </c>
      <c r="D617" s="33" t="s">
        <v>4</v>
      </c>
      <c r="E617" s="33" t="s">
        <v>6</v>
      </c>
      <c r="F617" s="34">
        <v>7.6331668331668361</v>
      </c>
      <c r="G617" s="35">
        <v>128.00299999999999</v>
      </c>
      <c r="H617" s="35">
        <v>4.8586433831671085</v>
      </c>
      <c r="I617" s="40">
        <v>148.55463353975742</v>
      </c>
      <c r="J617" s="36">
        <v>2014</v>
      </c>
      <c r="K617" s="36">
        <v>2024</v>
      </c>
      <c r="L617" s="37" t="s">
        <v>28</v>
      </c>
    </row>
    <row r="618" spans="1:12" x14ac:dyDescent="0.25">
      <c r="A618" s="28" t="s">
        <v>92</v>
      </c>
      <c r="B618" s="33" t="s">
        <v>14</v>
      </c>
      <c r="C618" s="33" t="s">
        <v>60</v>
      </c>
      <c r="D618" s="33" t="s">
        <v>4</v>
      </c>
      <c r="E618" s="33" t="s">
        <v>7</v>
      </c>
      <c r="F618" s="34">
        <v>54930.494505494506</v>
      </c>
      <c r="G618" s="35">
        <v>112</v>
      </c>
      <c r="H618" s="35">
        <v>2.8753993533554247</v>
      </c>
      <c r="I618" s="40">
        <v>130.4098546155644</v>
      </c>
      <c r="J618" s="36">
        <v>2014</v>
      </c>
      <c r="K618" s="36">
        <v>2025</v>
      </c>
      <c r="L618" s="37" t="s">
        <v>29</v>
      </c>
    </row>
    <row r="619" spans="1:12" x14ac:dyDescent="0.25">
      <c r="A619" s="28" t="s">
        <v>92</v>
      </c>
      <c r="B619" s="33" t="s">
        <v>14</v>
      </c>
      <c r="C619" s="33" t="s">
        <v>60</v>
      </c>
      <c r="D619" s="33" t="s">
        <v>4</v>
      </c>
      <c r="E619" s="33" t="s">
        <v>303</v>
      </c>
      <c r="F619" s="34">
        <v>24831.593406593413</v>
      </c>
      <c r="G619" s="35">
        <v>112</v>
      </c>
      <c r="H619" s="35">
        <v>2.8753993533554247</v>
      </c>
      <c r="I619" s="40">
        <v>130.4098546155644</v>
      </c>
      <c r="J619" s="36">
        <v>2014</v>
      </c>
      <c r="K619" s="36">
        <v>2025</v>
      </c>
      <c r="L619" s="37" t="s">
        <v>29</v>
      </c>
    </row>
    <row r="620" spans="1:12" x14ac:dyDescent="0.25">
      <c r="A620" s="28" t="s">
        <v>92</v>
      </c>
      <c r="B620" s="33" t="s">
        <v>14</v>
      </c>
      <c r="C620" s="33" t="s">
        <v>60</v>
      </c>
      <c r="D620" s="33" t="s">
        <v>4</v>
      </c>
      <c r="E620" s="33" t="s">
        <v>294</v>
      </c>
      <c r="F620" s="34">
        <v>40934.505494505509</v>
      </c>
      <c r="G620" s="35">
        <v>112</v>
      </c>
      <c r="H620" s="35">
        <v>2.8753993533554247</v>
      </c>
      <c r="I620" s="40">
        <v>130.4098546155644</v>
      </c>
      <c r="J620" s="36">
        <v>2014</v>
      </c>
      <c r="K620" s="36">
        <v>2025</v>
      </c>
      <c r="L620" s="37" t="s">
        <v>29</v>
      </c>
    </row>
    <row r="621" spans="1:12" x14ac:dyDescent="0.25">
      <c r="A621" s="28" t="s">
        <v>92</v>
      </c>
      <c r="B621" s="33" t="s">
        <v>14</v>
      </c>
      <c r="C621" s="33" t="s">
        <v>60</v>
      </c>
      <c r="D621" s="33" t="s">
        <v>4</v>
      </c>
      <c r="E621" s="33" t="s">
        <v>4</v>
      </c>
      <c r="F621" s="34">
        <v>29797.912087912093</v>
      </c>
      <c r="G621" s="35">
        <v>112</v>
      </c>
      <c r="H621" s="35">
        <v>2.8753993533554247</v>
      </c>
      <c r="I621" s="40">
        <v>130.4098546155644</v>
      </c>
      <c r="J621" s="36">
        <v>2014</v>
      </c>
      <c r="K621" s="36">
        <v>2025</v>
      </c>
      <c r="L621" s="37" t="s">
        <v>29</v>
      </c>
    </row>
    <row r="622" spans="1:12" x14ac:dyDescent="0.25">
      <c r="A622" s="28" t="s">
        <v>92</v>
      </c>
      <c r="B622" s="33" t="s">
        <v>14</v>
      </c>
      <c r="C622" s="33" t="s">
        <v>60</v>
      </c>
      <c r="D622" s="33" t="s">
        <v>4</v>
      </c>
      <c r="E622" s="33" t="s">
        <v>6</v>
      </c>
      <c r="F622" s="34">
        <v>150.49450549450552</v>
      </c>
      <c r="G622" s="35">
        <v>112</v>
      </c>
      <c r="H622" s="35">
        <v>2.8753993533554247</v>
      </c>
      <c r="I622" s="40">
        <v>130.4098546155644</v>
      </c>
      <c r="J622" s="36">
        <v>2014</v>
      </c>
      <c r="K622" s="36">
        <v>2025</v>
      </c>
      <c r="L622" s="37" t="s">
        <v>29</v>
      </c>
    </row>
    <row r="623" spans="1:12" x14ac:dyDescent="0.25">
      <c r="A623" s="28" t="s">
        <v>92</v>
      </c>
      <c r="B623" s="33" t="s">
        <v>14</v>
      </c>
      <c r="C623" s="33" t="s">
        <v>60</v>
      </c>
      <c r="D623" s="33" t="s">
        <v>4</v>
      </c>
      <c r="E623" s="33" t="s">
        <v>7</v>
      </c>
      <c r="F623" s="34">
        <v>0</v>
      </c>
      <c r="G623" s="35">
        <v>112</v>
      </c>
      <c r="H623" s="35">
        <v>2.8753993533554247</v>
      </c>
      <c r="I623" s="40">
        <v>130.4098546155644</v>
      </c>
      <c r="J623" s="36" t="e">
        <v>#VALUE!</v>
      </c>
      <c r="K623" s="36" t="s">
        <v>469</v>
      </c>
      <c r="L623" s="37" t="s">
        <v>29</v>
      </c>
    </row>
    <row r="624" spans="1:12" x14ac:dyDescent="0.25">
      <c r="A624" s="28" t="s">
        <v>92</v>
      </c>
      <c r="B624" s="33" t="s">
        <v>14</v>
      </c>
      <c r="C624" s="33" t="s">
        <v>60</v>
      </c>
      <c r="D624" s="33" t="s">
        <v>4</v>
      </c>
      <c r="E624" s="33" t="s">
        <v>303</v>
      </c>
      <c r="F624" s="34">
        <v>0</v>
      </c>
      <c r="G624" s="35">
        <v>112</v>
      </c>
      <c r="H624" s="35">
        <v>2.8753993533554247</v>
      </c>
      <c r="I624" s="40">
        <v>130.4098546155644</v>
      </c>
      <c r="J624" s="36" t="e">
        <v>#VALUE!</v>
      </c>
      <c r="K624" s="36" t="s">
        <v>469</v>
      </c>
      <c r="L624" s="37" t="s">
        <v>29</v>
      </c>
    </row>
    <row r="625" spans="1:12" x14ac:dyDescent="0.25">
      <c r="A625" s="28" t="s">
        <v>92</v>
      </c>
      <c r="B625" s="33" t="s">
        <v>14</v>
      </c>
      <c r="C625" s="33" t="s">
        <v>60</v>
      </c>
      <c r="D625" s="33" t="s">
        <v>4</v>
      </c>
      <c r="E625" s="33" t="s">
        <v>294</v>
      </c>
      <c r="F625" s="34">
        <v>0</v>
      </c>
      <c r="G625" s="35">
        <v>112</v>
      </c>
      <c r="H625" s="35">
        <v>2.8753993533554247</v>
      </c>
      <c r="I625" s="40">
        <v>130.4098546155644</v>
      </c>
      <c r="J625" s="36" t="e">
        <v>#VALUE!</v>
      </c>
      <c r="K625" s="36" t="s">
        <v>469</v>
      </c>
      <c r="L625" s="37" t="s">
        <v>29</v>
      </c>
    </row>
    <row r="626" spans="1:12" x14ac:dyDescent="0.25">
      <c r="A626" s="28" t="s">
        <v>92</v>
      </c>
      <c r="B626" s="33" t="s">
        <v>14</v>
      </c>
      <c r="C626" s="33" t="s">
        <v>60</v>
      </c>
      <c r="D626" s="33" t="s">
        <v>4</v>
      </c>
      <c r="E626" s="33" t="s">
        <v>4</v>
      </c>
      <c r="F626" s="34">
        <v>0</v>
      </c>
      <c r="G626" s="35">
        <v>112</v>
      </c>
      <c r="H626" s="35">
        <v>2.8753993533554247</v>
      </c>
      <c r="I626" s="40">
        <v>130.4098546155644</v>
      </c>
      <c r="J626" s="36" t="e">
        <v>#VALUE!</v>
      </c>
      <c r="K626" s="36" t="s">
        <v>469</v>
      </c>
      <c r="L626" s="37" t="s">
        <v>29</v>
      </c>
    </row>
    <row r="627" spans="1:12" x14ac:dyDescent="0.25">
      <c r="A627" s="28" t="s">
        <v>92</v>
      </c>
      <c r="B627" s="33" t="s">
        <v>14</v>
      </c>
      <c r="C627" s="33" t="s">
        <v>60</v>
      </c>
      <c r="D627" s="33" t="s">
        <v>4</v>
      </c>
      <c r="E627" s="33" t="s">
        <v>6</v>
      </c>
      <c r="F627" s="34">
        <v>0</v>
      </c>
      <c r="G627" s="35">
        <v>112</v>
      </c>
      <c r="H627" s="35">
        <v>2.8753993533554247</v>
      </c>
      <c r="I627" s="40">
        <v>130.4098546155644</v>
      </c>
      <c r="J627" s="36" t="e">
        <v>#VALUE!</v>
      </c>
      <c r="K627" s="36" t="s">
        <v>469</v>
      </c>
      <c r="L627" s="37" t="s">
        <v>29</v>
      </c>
    </row>
    <row r="628" spans="1:12" x14ac:dyDescent="0.25">
      <c r="A628" s="28" t="s">
        <v>93</v>
      </c>
      <c r="B628" s="33" t="s">
        <v>61</v>
      </c>
      <c r="C628" s="33" t="s">
        <v>60</v>
      </c>
      <c r="D628" s="33" t="s">
        <v>4</v>
      </c>
      <c r="E628" s="33" t="s">
        <v>7</v>
      </c>
      <c r="F628" s="34">
        <v>975.87658636437698</v>
      </c>
      <c r="G628" s="35">
        <v>111.133</v>
      </c>
      <c r="H628" s="35">
        <v>0</v>
      </c>
      <c r="I628" s="40">
        <v>131.23950217310895</v>
      </c>
      <c r="J628" s="36">
        <v>2016</v>
      </c>
      <c r="K628" s="36">
        <v>2030</v>
      </c>
      <c r="L628" s="37" t="s">
        <v>30</v>
      </c>
    </row>
    <row r="629" spans="1:12" x14ac:dyDescent="0.25">
      <c r="A629" s="28" t="s">
        <v>93</v>
      </c>
      <c r="B629" s="33" t="s">
        <v>61</v>
      </c>
      <c r="C629" s="33" t="s">
        <v>60</v>
      </c>
      <c r="D629" s="33" t="s">
        <v>4</v>
      </c>
      <c r="E629" s="33" t="s">
        <v>294</v>
      </c>
      <c r="F629" s="34">
        <v>865.69697177485068</v>
      </c>
      <c r="G629" s="35">
        <v>111.133</v>
      </c>
      <c r="H629" s="35">
        <v>0</v>
      </c>
      <c r="I629" s="40">
        <v>131.23950217310895</v>
      </c>
      <c r="J629" s="36">
        <v>2016</v>
      </c>
      <c r="K629" s="36">
        <v>2030</v>
      </c>
      <c r="L629" s="37" t="s">
        <v>30</v>
      </c>
    </row>
    <row r="630" spans="1:12" x14ac:dyDescent="0.25">
      <c r="A630" s="28" t="s">
        <v>93</v>
      </c>
      <c r="B630" s="33" t="s">
        <v>61</v>
      </c>
      <c r="C630" s="33" t="s">
        <v>60</v>
      </c>
      <c r="D630" s="33" t="s">
        <v>4</v>
      </c>
      <c r="E630" s="33" t="s">
        <v>303</v>
      </c>
      <c r="F630" s="34">
        <v>598.11790777171507</v>
      </c>
      <c r="G630" s="35">
        <v>111.133</v>
      </c>
      <c r="H630" s="35">
        <v>0</v>
      </c>
      <c r="I630" s="40">
        <v>131.23950217310895</v>
      </c>
      <c r="J630" s="36">
        <v>2016</v>
      </c>
      <c r="K630" s="36">
        <v>2030</v>
      </c>
      <c r="L630" s="37" t="s">
        <v>30</v>
      </c>
    </row>
    <row r="631" spans="1:12" x14ac:dyDescent="0.25">
      <c r="A631" s="28" t="s">
        <v>93</v>
      </c>
      <c r="B631" s="33" t="s">
        <v>61</v>
      </c>
      <c r="C631" s="33" t="s">
        <v>60</v>
      </c>
      <c r="D631" s="33" t="s">
        <v>4</v>
      </c>
      <c r="E631" s="33" t="s">
        <v>308</v>
      </c>
      <c r="F631" s="34">
        <v>0</v>
      </c>
      <c r="G631" s="35">
        <v>111.133</v>
      </c>
      <c r="H631" s="35">
        <v>0</v>
      </c>
      <c r="I631" s="40">
        <v>131.23950217310895</v>
      </c>
      <c r="J631" s="36" t="e">
        <v>#VALUE!</v>
      </c>
      <c r="K631" s="36" t="s">
        <v>469</v>
      </c>
      <c r="L631" s="37" t="s">
        <v>30</v>
      </c>
    </row>
    <row r="632" spans="1:12" x14ac:dyDescent="0.25">
      <c r="A632" s="28" t="s">
        <v>93</v>
      </c>
      <c r="B632" s="33" t="s">
        <v>61</v>
      </c>
      <c r="C632" s="33" t="s">
        <v>60</v>
      </c>
      <c r="D632" s="33" t="s">
        <v>4</v>
      </c>
      <c r="E632" s="33" t="s">
        <v>4</v>
      </c>
      <c r="F632" s="34">
        <v>692.55757741988066</v>
      </c>
      <c r="G632" s="35">
        <v>111.133</v>
      </c>
      <c r="H632" s="35">
        <v>0</v>
      </c>
      <c r="I632" s="40">
        <v>131.23950217310895</v>
      </c>
      <c r="J632" s="36">
        <v>2016</v>
      </c>
      <c r="K632" s="36">
        <v>2030</v>
      </c>
      <c r="L632" s="37" t="s">
        <v>30</v>
      </c>
    </row>
    <row r="633" spans="1:12" x14ac:dyDescent="0.25">
      <c r="A633" s="28" t="s">
        <v>93</v>
      </c>
      <c r="B633" s="33" t="s">
        <v>61</v>
      </c>
      <c r="C633" s="33" t="s">
        <v>60</v>
      </c>
      <c r="D633" s="33" t="s">
        <v>4</v>
      </c>
      <c r="E633" s="33" t="s">
        <v>6</v>
      </c>
      <c r="F633" s="34">
        <v>18.887933929633107</v>
      </c>
      <c r="G633" s="35">
        <v>111.133</v>
      </c>
      <c r="H633" s="35">
        <v>0</v>
      </c>
      <c r="I633" s="40">
        <v>131.23950217310895</v>
      </c>
      <c r="J633" s="36">
        <v>2016</v>
      </c>
      <c r="K633" s="36">
        <v>2030</v>
      </c>
      <c r="L633" s="37" t="s">
        <v>30</v>
      </c>
    </row>
    <row r="634" spans="1:12" x14ac:dyDescent="0.25">
      <c r="A634" s="28" t="s">
        <v>94</v>
      </c>
      <c r="B634" s="33" t="s">
        <v>62</v>
      </c>
      <c r="C634" s="33" t="s">
        <v>60</v>
      </c>
      <c r="D634" s="33" t="s">
        <v>4</v>
      </c>
      <c r="E634" s="33" t="s">
        <v>7</v>
      </c>
      <c r="F634" s="34">
        <v>3903.5063454575079</v>
      </c>
      <c r="G634" s="35">
        <v>110.008</v>
      </c>
      <c r="H634" s="35">
        <v>0</v>
      </c>
      <c r="I634" s="40">
        <v>129.91096393563902</v>
      </c>
      <c r="J634" s="36">
        <v>2016</v>
      </c>
      <c r="K634" s="36">
        <v>2030</v>
      </c>
      <c r="L634" s="37" t="s">
        <v>30</v>
      </c>
    </row>
    <row r="635" spans="1:12" x14ac:dyDescent="0.25">
      <c r="A635" s="28" t="s">
        <v>94</v>
      </c>
      <c r="B635" s="33" t="s">
        <v>62</v>
      </c>
      <c r="C635" s="33" t="s">
        <v>60</v>
      </c>
      <c r="D635" s="33" t="s">
        <v>4</v>
      </c>
      <c r="E635" s="33" t="s">
        <v>294</v>
      </c>
      <c r="F635" s="34">
        <v>3462.7878870994027</v>
      </c>
      <c r="G635" s="35">
        <v>110.008</v>
      </c>
      <c r="H635" s="35">
        <v>0</v>
      </c>
      <c r="I635" s="40">
        <v>129.91096393563902</v>
      </c>
      <c r="J635" s="36">
        <v>2016</v>
      </c>
      <c r="K635" s="36">
        <v>2030</v>
      </c>
      <c r="L635" s="37" t="s">
        <v>30</v>
      </c>
    </row>
    <row r="636" spans="1:12" x14ac:dyDescent="0.25">
      <c r="A636" s="28" t="s">
        <v>94</v>
      </c>
      <c r="B636" s="33" t="s">
        <v>62</v>
      </c>
      <c r="C636" s="33" t="s">
        <v>60</v>
      </c>
      <c r="D636" s="33" t="s">
        <v>4</v>
      </c>
      <c r="E636" s="33" t="s">
        <v>303</v>
      </c>
      <c r="F636" s="34">
        <v>2392.4716310868603</v>
      </c>
      <c r="G636" s="35">
        <v>110.008</v>
      </c>
      <c r="H636" s="35">
        <v>0</v>
      </c>
      <c r="I636" s="40">
        <v>129.91096393563902</v>
      </c>
      <c r="J636" s="36">
        <v>2016</v>
      </c>
      <c r="K636" s="36">
        <v>2030</v>
      </c>
      <c r="L636" s="37" t="s">
        <v>30</v>
      </c>
    </row>
    <row r="637" spans="1:12" x14ac:dyDescent="0.25">
      <c r="A637" s="28" t="s">
        <v>94</v>
      </c>
      <c r="B637" s="33" t="s">
        <v>62</v>
      </c>
      <c r="C637" s="33" t="s">
        <v>60</v>
      </c>
      <c r="D637" s="33" t="s">
        <v>4</v>
      </c>
      <c r="E637" s="33" t="s">
        <v>308</v>
      </c>
      <c r="F637" s="34">
        <v>0</v>
      </c>
      <c r="G637" s="35">
        <v>110.008</v>
      </c>
      <c r="H637" s="35">
        <v>0</v>
      </c>
      <c r="I637" s="40">
        <v>129.91096393563902</v>
      </c>
      <c r="J637" s="36" t="e">
        <v>#VALUE!</v>
      </c>
      <c r="K637" s="36" t="s">
        <v>469</v>
      </c>
      <c r="L637" s="37" t="s">
        <v>30</v>
      </c>
    </row>
    <row r="638" spans="1:12" x14ac:dyDescent="0.25">
      <c r="A638" s="28" t="s">
        <v>94</v>
      </c>
      <c r="B638" s="33" t="s">
        <v>62</v>
      </c>
      <c r="C638" s="33" t="s">
        <v>60</v>
      </c>
      <c r="D638" s="33" t="s">
        <v>4</v>
      </c>
      <c r="E638" s="33" t="s">
        <v>4</v>
      </c>
      <c r="F638" s="34">
        <v>2770.2303096795226</v>
      </c>
      <c r="G638" s="35">
        <v>110.008</v>
      </c>
      <c r="H638" s="35">
        <v>0</v>
      </c>
      <c r="I638" s="40">
        <v>129.91096393563902</v>
      </c>
      <c r="J638" s="36">
        <v>2016</v>
      </c>
      <c r="K638" s="36">
        <v>2030</v>
      </c>
      <c r="L638" s="37" t="s">
        <v>30</v>
      </c>
    </row>
    <row r="639" spans="1:12" x14ac:dyDescent="0.25">
      <c r="A639" s="28" t="s">
        <v>94</v>
      </c>
      <c r="B639" s="33" t="s">
        <v>62</v>
      </c>
      <c r="C639" s="33" t="s">
        <v>60</v>
      </c>
      <c r="D639" s="33" t="s">
        <v>4</v>
      </c>
      <c r="E639" s="33" t="s">
        <v>6</v>
      </c>
      <c r="F639" s="34">
        <v>75.551735718532427</v>
      </c>
      <c r="G639" s="35">
        <v>110.008</v>
      </c>
      <c r="H639" s="35">
        <v>0</v>
      </c>
      <c r="I639" s="40">
        <v>129.91096393563902</v>
      </c>
      <c r="J639" s="36">
        <v>2016</v>
      </c>
      <c r="K639" s="36">
        <v>2030</v>
      </c>
      <c r="L639" s="37" t="s">
        <v>30</v>
      </c>
    </row>
    <row r="640" spans="1:12" x14ac:dyDescent="0.25">
      <c r="A640" s="28" t="s">
        <v>95</v>
      </c>
      <c r="B640" s="33" t="s">
        <v>63</v>
      </c>
      <c r="C640" s="33" t="s">
        <v>60</v>
      </c>
      <c r="D640" s="33" t="s">
        <v>4</v>
      </c>
      <c r="E640" s="33" t="s">
        <v>7</v>
      </c>
      <c r="F640" s="34">
        <v>18541.655140923162</v>
      </c>
      <c r="G640" s="35">
        <v>88.998000000000005</v>
      </c>
      <c r="H640" s="35">
        <v>0</v>
      </c>
      <c r="I640" s="40">
        <v>105.09977427408917</v>
      </c>
      <c r="J640" s="36">
        <v>2016</v>
      </c>
      <c r="K640" s="36">
        <v>2030</v>
      </c>
      <c r="L640" s="37" t="s">
        <v>30</v>
      </c>
    </row>
    <row r="641" spans="1:12" x14ac:dyDescent="0.25">
      <c r="A641" s="28" t="s">
        <v>95</v>
      </c>
      <c r="B641" s="33" t="s">
        <v>63</v>
      </c>
      <c r="C641" s="33" t="s">
        <v>60</v>
      </c>
      <c r="D641" s="33" t="s">
        <v>4</v>
      </c>
      <c r="E641" s="33" t="s">
        <v>294</v>
      </c>
      <c r="F641" s="34">
        <v>16448.242463722163</v>
      </c>
      <c r="G641" s="35">
        <v>88.998000000000005</v>
      </c>
      <c r="H641" s="35">
        <v>0</v>
      </c>
      <c r="I641" s="40">
        <v>105.09977427408917</v>
      </c>
      <c r="J641" s="36">
        <v>2016</v>
      </c>
      <c r="K641" s="36">
        <v>2030</v>
      </c>
      <c r="L641" s="37" t="s">
        <v>30</v>
      </c>
    </row>
    <row r="642" spans="1:12" x14ac:dyDescent="0.25">
      <c r="A642" s="28" t="s">
        <v>95</v>
      </c>
      <c r="B642" s="33" t="s">
        <v>63</v>
      </c>
      <c r="C642" s="33" t="s">
        <v>60</v>
      </c>
      <c r="D642" s="33" t="s">
        <v>4</v>
      </c>
      <c r="E642" s="33" t="s">
        <v>303</v>
      </c>
      <c r="F642" s="34">
        <v>11364.240247662585</v>
      </c>
      <c r="G642" s="35">
        <v>88.998000000000005</v>
      </c>
      <c r="H642" s="35">
        <v>0</v>
      </c>
      <c r="I642" s="40">
        <v>105.09977427408917</v>
      </c>
      <c r="J642" s="36">
        <v>2016</v>
      </c>
      <c r="K642" s="36">
        <v>2030</v>
      </c>
      <c r="L642" s="37" t="s">
        <v>30</v>
      </c>
    </row>
    <row r="643" spans="1:12" x14ac:dyDescent="0.25">
      <c r="A643" s="28" t="s">
        <v>95</v>
      </c>
      <c r="B643" s="33" t="s">
        <v>63</v>
      </c>
      <c r="C643" s="33" t="s">
        <v>60</v>
      </c>
      <c r="D643" s="33" t="s">
        <v>4</v>
      </c>
      <c r="E643" s="33" t="s">
        <v>308</v>
      </c>
      <c r="F643" s="34">
        <v>0</v>
      </c>
      <c r="G643" s="35">
        <v>88.998000000000005</v>
      </c>
      <c r="H643" s="35">
        <v>0</v>
      </c>
      <c r="I643" s="40">
        <v>105.09977427408917</v>
      </c>
      <c r="J643" s="36" t="e">
        <v>#VALUE!</v>
      </c>
      <c r="K643" s="36" t="s">
        <v>469</v>
      </c>
      <c r="L643" s="37" t="s">
        <v>30</v>
      </c>
    </row>
    <row r="644" spans="1:12" x14ac:dyDescent="0.25">
      <c r="A644" s="28" t="s">
        <v>95</v>
      </c>
      <c r="B644" s="33" t="s">
        <v>63</v>
      </c>
      <c r="C644" s="33" t="s">
        <v>60</v>
      </c>
      <c r="D644" s="33" t="s">
        <v>4</v>
      </c>
      <c r="E644" s="33" t="s">
        <v>4</v>
      </c>
      <c r="F644" s="34">
        <v>13158.593970977732</v>
      </c>
      <c r="G644" s="35">
        <v>88.998000000000005</v>
      </c>
      <c r="H644" s="35">
        <v>0</v>
      </c>
      <c r="I644" s="40">
        <v>105.09977427408917</v>
      </c>
      <c r="J644" s="36">
        <v>2016</v>
      </c>
      <c r="K644" s="36">
        <v>2030</v>
      </c>
      <c r="L644" s="37" t="s">
        <v>30</v>
      </c>
    </row>
    <row r="645" spans="1:12" x14ac:dyDescent="0.25">
      <c r="A645" s="28" t="s">
        <v>95</v>
      </c>
      <c r="B645" s="33" t="s">
        <v>63</v>
      </c>
      <c r="C645" s="33" t="s">
        <v>60</v>
      </c>
      <c r="D645" s="33" t="s">
        <v>4</v>
      </c>
      <c r="E645" s="33" t="s">
        <v>6</v>
      </c>
      <c r="F645" s="34">
        <v>358.87074466302897</v>
      </c>
      <c r="G645" s="35">
        <v>88.998000000000005</v>
      </c>
      <c r="H645" s="35">
        <v>0</v>
      </c>
      <c r="I645" s="40">
        <v>105.09977427408917</v>
      </c>
      <c r="J645" s="36">
        <v>2016</v>
      </c>
      <c r="K645" s="36">
        <v>2030</v>
      </c>
      <c r="L645" s="37" t="s">
        <v>30</v>
      </c>
    </row>
    <row r="646" spans="1:12" x14ac:dyDescent="0.25">
      <c r="A646" s="28" t="s">
        <v>96</v>
      </c>
      <c r="B646" s="33" t="s">
        <v>61</v>
      </c>
      <c r="C646" s="33" t="s">
        <v>60</v>
      </c>
      <c r="D646" s="33" t="s">
        <v>4</v>
      </c>
      <c r="E646" s="33" t="s">
        <v>7</v>
      </c>
      <c r="F646" s="34">
        <v>975.87658636437698</v>
      </c>
      <c r="G646" s="35">
        <v>111.133</v>
      </c>
      <c r="H646" s="35">
        <v>0</v>
      </c>
      <c r="I646" s="40">
        <v>131.23950217310895</v>
      </c>
      <c r="J646" s="36">
        <v>2016</v>
      </c>
      <c r="K646" s="36">
        <v>2030</v>
      </c>
      <c r="L646" s="37" t="s">
        <v>30</v>
      </c>
    </row>
    <row r="647" spans="1:12" x14ac:dyDescent="0.25">
      <c r="A647" s="28" t="s">
        <v>96</v>
      </c>
      <c r="B647" s="33" t="s">
        <v>61</v>
      </c>
      <c r="C647" s="33" t="s">
        <v>60</v>
      </c>
      <c r="D647" s="33" t="s">
        <v>4</v>
      </c>
      <c r="E647" s="33" t="s">
        <v>294</v>
      </c>
      <c r="F647" s="34">
        <v>865.69697177485068</v>
      </c>
      <c r="G647" s="35">
        <v>111.133</v>
      </c>
      <c r="H647" s="35">
        <v>0</v>
      </c>
      <c r="I647" s="40">
        <v>131.23950217310895</v>
      </c>
      <c r="J647" s="36">
        <v>2016</v>
      </c>
      <c r="K647" s="36">
        <v>2030</v>
      </c>
      <c r="L647" s="37" t="s">
        <v>30</v>
      </c>
    </row>
    <row r="648" spans="1:12" x14ac:dyDescent="0.25">
      <c r="A648" s="28" t="s">
        <v>96</v>
      </c>
      <c r="B648" s="33" t="s">
        <v>61</v>
      </c>
      <c r="C648" s="33" t="s">
        <v>60</v>
      </c>
      <c r="D648" s="33" t="s">
        <v>4</v>
      </c>
      <c r="E648" s="33" t="s">
        <v>303</v>
      </c>
      <c r="F648" s="34">
        <v>598.11790777171507</v>
      </c>
      <c r="G648" s="35">
        <v>111.133</v>
      </c>
      <c r="H648" s="35">
        <v>0</v>
      </c>
      <c r="I648" s="40">
        <v>131.23950217310895</v>
      </c>
      <c r="J648" s="36">
        <v>2016</v>
      </c>
      <c r="K648" s="36">
        <v>2030</v>
      </c>
      <c r="L648" s="37" t="s">
        <v>30</v>
      </c>
    </row>
    <row r="649" spans="1:12" x14ac:dyDescent="0.25">
      <c r="A649" s="28" t="s">
        <v>96</v>
      </c>
      <c r="B649" s="33" t="s">
        <v>61</v>
      </c>
      <c r="C649" s="33" t="s">
        <v>60</v>
      </c>
      <c r="D649" s="33" t="s">
        <v>4</v>
      </c>
      <c r="E649" s="33" t="s">
        <v>308</v>
      </c>
      <c r="F649" s="34">
        <v>0</v>
      </c>
      <c r="G649" s="35">
        <v>111.133</v>
      </c>
      <c r="H649" s="35">
        <v>0</v>
      </c>
      <c r="I649" s="40">
        <v>131.23950217310895</v>
      </c>
      <c r="J649" s="36" t="e">
        <v>#VALUE!</v>
      </c>
      <c r="K649" s="36" t="s">
        <v>469</v>
      </c>
      <c r="L649" s="37" t="s">
        <v>30</v>
      </c>
    </row>
    <row r="650" spans="1:12" x14ac:dyDescent="0.25">
      <c r="A650" s="28" t="s">
        <v>96</v>
      </c>
      <c r="B650" s="33" t="s">
        <v>61</v>
      </c>
      <c r="C650" s="33" t="s">
        <v>60</v>
      </c>
      <c r="D650" s="33" t="s">
        <v>4</v>
      </c>
      <c r="E650" s="33" t="s">
        <v>4</v>
      </c>
      <c r="F650" s="34">
        <v>692.55757741988066</v>
      </c>
      <c r="G650" s="35">
        <v>111.133</v>
      </c>
      <c r="H650" s="35">
        <v>0</v>
      </c>
      <c r="I650" s="40">
        <v>131.23950217310895</v>
      </c>
      <c r="J650" s="36">
        <v>2016</v>
      </c>
      <c r="K650" s="36">
        <v>2030</v>
      </c>
      <c r="L650" s="37" t="s">
        <v>30</v>
      </c>
    </row>
    <row r="651" spans="1:12" x14ac:dyDescent="0.25">
      <c r="A651" s="28" t="s">
        <v>96</v>
      </c>
      <c r="B651" s="33" t="s">
        <v>61</v>
      </c>
      <c r="C651" s="33" t="s">
        <v>60</v>
      </c>
      <c r="D651" s="33" t="s">
        <v>4</v>
      </c>
      <c r="E651" s="33" t="s">
        <v>6</v>
      </c>
      <c r="F651" s="34">
        <v>18.887933929633107</v>
      </c>
      <c r="G651" s="35">
        <v>111.133</v>
      </c>
      <c r="H651" s="35">
        <v>0</v>
      </c>
      <c r="I651" s="40">
        <v>131.23950217310895</v>
      </c>
      <c r="J651" s="36">
        <v>2016</v>
      </c>
      <c r="K651" s="36">
        <v>2030</v>
      </c>
      <c r="L651" s="37" t="s">
        <v>30</v>
      </c>
    </row>
    <row r="652" spans="1:12" x14ac:dyDescent="0.25">
      <c r="A652" s="28" t="s">
        <v>97</v>
      </c>
      <c r="B652" s="33" t="s">
        <v>62</v>
      </c>
      <c r="C652" s="33" t="s">
        <v>60</v>
      </c>
      <c r="D652" s="33" t="s">
        <v>4</v>
      </c>
      <c r="E652" s="33" t="s">
        <v>7</v>
      </c>
      <c r="F652" s="34">
        <v>975.87658636437698</v>
      </c>
      <c r="G652" s="35">
        <v>119.9</v>
      </c>
      <c r="H652" s="35">
        <v>0</v>
      </c>
      <c r="I652" s="40">
        <v>141.59265304235254</v>
      </c>
      <c r="J652" s="36">
        <v>2016</v>
      </c>
      <c r="K652" s="36">
        <v>2030</v>
      </c>
      <c r="L652" s="37" t="s">
        <v>30</v>
      </c>
    </row>
    <row r="653" spans="1:12" x14ac:dyDescent="0.25">
      <c r="A653" s="28" t="s">
        <v>97</v>
      </c>
      <c r="B653" s="33" t="s">
        <v>62</v>
      </c>
      <c r="C653" s="33" t="s">
        <v>60</v>
      </c>
      <c r="D653" s="33" t="s">
        <v>4</v>
      </c>
      <c r="E653" s="33" t="s">
        <v>294</v>
      </c>
      <c r="F653" s="34">
        <v>865.69697177485068</v>
      </c>
      <c r="G653" s="35">
        <v>119.9</v>
      </c>
      <c r="H653" s="35">
        <v>0</v>
      </c>
      <c r="I653" s="40">
        <v>141.59265304235254</v>
      </c>
      <c r="J653" s="36">
        <v>2016</v>
      </c>
      <c r="K653" s="36">
        <v>2030</v>
      </c>
      <c r="L653" s="37" t="s">
        <v>30</v>
      </c>
    </row>
    <row r="654" spans="1:12" x14ac:dyDescent="0.25">
      <c r="A654" s="28" t="s">
        <v>97</v>
      </c>
      <c r="B654" s="33" t="s">
        <v>62</v>
      </c>
      <c r="C654" s="33" t="s">
        <v>60</v>
      </c>
      <c r="D654" s="33" t="s">
        <v>4</v>
      </c>
      <c r="E654" s="33" t="s">
        <v>303</v>
      </c>
      <c r="F654" s="34">
        <v>598.11790777171507</v>
      </c>
      <c r="G654" s="35">
        <v>119.9</v>
      </c>
      <c r="H654" s="35">
        <v>0</v>
      </c>
      <c r="I654" s="40">
        <v>141.59265304235254</v>
      </c>
      <c r="J654" s="36">
        <v>2016</v>
      </c>
      <c r="K654" s="36">
        <v>2030</v>
      </c>
      <c r="L654" s="37" t="s">
        <v>30</v>
      </c>
    </row>
    <row r="655" spans="1:12" x14ac:dyDescent="0.25">
      <c r="A655" s="28" t="s">
        <v>97</v>
      </c>
      <c r="B655" s="33" t="s">
        <v>62</v>
      </c>
      <c r="C655" s="33" t="s">
        <v>60</v>
      </c>
      <c r="D655" s="33" t="s">
        <v>4</v>
      </c>
      <c r="E655" s="33" t="s">
        <v>308</v>
      </c>
      <c r="F655" s="34">
        <v>0</v>
      </c>
      <c r="G655" s="35">
        <v>119.9</v>
      </c>
      <c r="H655" s="35">
        <v>0</v>
      </c>
      <c r="I655" s="40">
        <v>141.59265304235254</v>
      </c>
      <c r="J655" s="36" t="e">
        <v>#VALUE!</v>
      </c>
      <c r="K655" s="36" t="s">
        <v>469</v>
      </c>
      <c r="L655" s="37" t="s">
        <v>30</v>
      </c>
    </row>
    <row r="656" spans="1:12" x14ac:dyDescent="0.25">
      <c r="A656" s="28" t="s">
        <v>97</v>
      </c>
      <c r="B656" s="33" t="s">
        <v>62</v>
      </c>
      <c r="C656" s="33" t="s">
        <v>60</v>
      </c>
      <c r="D656" s="33" t="s">
        <v>4</v>
      </c>
      <c r="E656" s="33" t="s">
        <v>4</v>
      </c>
      <c r="F656" s="34">
        <v>692.55757741988066</v>
      </c>
      <c r="G656" s="35">
        <v>119.9</v>
      </c>
      <c r="H656" s="35">
        <v>0</v>
      </c>
      <c r="I656" s="40">
        <v>141.59265304235254</v>
      </c>
      <c r="J656" s="36">
        <v>2016</v>
      </c>
      <c r="K656" s="36">
        <v>2030</v>
      </c>
      <c r="L656" s="37" t="s">
        <v>30</v>
      </c>
    </row>
    <row r="657" spans="1:12" x14ac:dyDescent="0.25">
      <c r="A657" s="28" t="s">
        <v>97</v>
      </c>
      <c r="B657" s="33" t="s">
        <v>62</v>
      </c>
      <c r="C657" s="33" t="s">
        <v>60</v>
      </c>
      <c r="D657" s="33" t="s">
        <v>4</v>
      </c>
      <c r="E657" s="33" t="s">
        <v>6</v>
      </c>
      <c r="F657" s="34">
        <v>18.887933929633107</v>
      </c>
      <c r="G657" s="35">
        <v>119.9</v>
      </c>
      <c r="H657" s="35">
        <v>0</v>
      </c>
      <c r="I657" s="40">
        <v>141.59265304235254</v>
      </c>
      <c r="J657" s="36">
        <v>2016</v>
      </c>
      <c r="K657" s="36">
        <v>2030</v>
      </c>
      <c r="L657" s="37" t="s">
        <v>30</v>
      </c>
    </row>
    <row r="658" spans="1:12" x14ac:dyDescent="0.25">
      <c r="A658" s="28" t="s">
        <v>98</v>
      </c>
      <c r="B658" s="33" t="s">
        <v>64</v>
      </c>
      <c r="C658" s="33" t="s">
        <v>60</v>
      </c>
      <c r="D658" s="33" t="s">
        <v>4</v>
      </c>
      <c r="E658" s="33" t="s">
        <v>7</v>
      </c>
      <c r="F658" s="34">
        <v>3903.5063454575079</v>
      </c>
      <c r="G658" s="35">
        <v>116.572</v>
      </c>
      <c r="H658" s="35">
        <v>0</v>
      </c>
      <c r="I658" s="40">
        <v>137.66254170519699</v>
      </c>
      <c r="J658" s="36">
        <v>2016</v>
      </c>
      <c r="K658" s="36">
        <v>2030</v>
      </c>
      <c r="L658" s="37" t="s">
        <v>30</v>
      </c>
    </row>
    <row r="659" spans="1:12" x14ac:dyDescent="0.25">
      <c r="A659" s="28" t="s">
        <v>98</v>
      </c>
      <c r="B659" s="33" t="s">
        <v>64</v>
      </c>
      <c r="C659" s="33" t="s">
        <v>60</v>
      </c>
      <c r="D659" s="33" t="s">
        <v>4</v>
      </c>
      <c r="E659" s="33" t="s">
        <v>294</v>
      </c>
      <c r="F659" s="34">
        <v>3462.7878870994027</v>
      </c>
      <c r="G659" s="35">
        <v>116.572</v>
      </c>
      <c r="H659" s="35">
        <v>0</v>
      </c>
      <c r="I659" s="40">
        <v>137.66254170519699</v>
      </c>
      <c r="J659" s="36">
        <v>2016</v>
      </c>
      <c r="K659" s="36">
        <v>2030</v>
      </c>
      <c r="L659" s="37" t="s">
        <v>30</v>
      </c>
    </row>
    <row r="660" spans="1:12" x14ac:dyDescent="0.25">
      <c r="A660" s="28" t="s">
        <v>98</v>
      </c>
      <c r="B660" s="33" t="s">
        <v>64</v>
      </c>
      <c r="C660" s="33" t="s">
        <v>60</v>
      </c>
      <c r="D660" s="33" t="s">
        <v>4</v>
      </c>
      <c r="E660" s="33" t="s">
        <v>303</v>
      </c>
      <c r="F660" s="34">
        <v>2392.4716310868603</v>
      </c>
      <c r="G660" s="35">
        <v>116.572</v>
      </c>
      <c r="H660" s="35">
        <v>0</v>
      </c>
      <c r="I660" s="40">
        <v>137.66254170519699</v>
      </c>
      <c r="J660" s="36">
        <v>2016</v>
      </c>
      <c r="K660" s="36">
        <v>2030</v>
      </c>
      <c r="L660" s="37" t="s">
        <v>30</v>
      </c>
    </row>
    <row r="661" spans="1:12" x14ac:dyDescent="0.25">
      <c r="A661" s="28" t="s">
        <v>98</v>
      </c>
      <c r="B661" s="33" t="s">
        <v>64</v>
      </c>
      <c r="C661" s="33" t="s">
        <v>60</v>
      </c>
      <c r="D661" s="33" t="s">
        <v>4</v>
      </c>
      <c r="E661" s="33" t="s">
        <v>308</v>
      </c>
      <c r="F661" s="34">
        <v>0</v>
      </c>
      <c r="G661" s="35">
        <v>116.572</v>
      </c>
      <c r="H661" s="35">
        <v>0</v>
      </c>
      <c r="I661" s="40">
        <v>137.66254170519699</v>
      </c>
      <c r="J661" s="36" t="e">
        <v>#VALUE!</v>
      </c>
      <c r="K661" s="36" t="s">
        <v>469</v>
      </c>
      <c r="L661" s="37" t="s">
        <v>30</v>
      </c>
    </row>
    <row r="662" spans="1:12" x14ac:dyDescent="0.25">
      <c r="A662" s="28" t="s">
        <v>98</v>
      </c>
      <c r="B662" s="33" t="s">
        <v>64</v>
      </c>
      <c r="C662" s="33" t="s">
        <v>60</v>
      </c>
      <c r="D662" s="33" t="s">
        <v>4</v>
      </c>
      <c r="E662" s="33" t="s">
        <v>4</v>
      </c>
      <c r="F662" s="34">
        <v>2770.2303096795226</v>
      </c>
      <c r="G662" s="35">
        <v>116.572</v>
      </c>
      <c r="H662" s="35">
        <v>0</v>
      </c>
      <c r="I662" s="40">
        <v>137.66254170519699</v>
      </c>
      <c r="J662" s="36">
        <v>2016</v>
      </c>
      <c r="K662" s="36">
        <v>2030</v>
      </c>
      <c r="L662" s="37" t="s">
        <v>30</v>
      </c>
    </row>
    <row r="663" spans="1:12" x14ac:dyDescent="0.25">
      <c r="A663" s="28" t="s">
        <v>98</v>
      </c>
      <c r="B663" s="33" t="s">
        <v>64</v>
      </c>
      <c r="C663" s="33" t="s">
        <v>60</v>
      </c>
      <c r="D663" s="33" t="s">
        <v>4</v>
      </c>
      <c r="E663" s="33" t="s">
        <v>6</v>
      </c>
      <c r="F663" s="34">
        <v>75.551735718532427</v>
      </c>
      <c r="G663" s="35">
        <v>116.572</v>
      </c>
      <c r="H663" s="35">
        <v>0</v>
      </c>
      <c r="I663" s="40">
        <v>137.66254170519699</v>
      </c>
      <c r="J663" s="36">
        <v>2016</v>
      </c>
      <c r="K663" s="36">
        <v>2030</v>
      </c>
      <c r="L663" s="37" t="s">
        <v>30</v>
      </c>
    </row>
    <row r="664" spans="1:12" x14ac:dyDescent="0.25">
      <c r="A664" s="28" t="s">
        <v>99</v>
      </c>
      <c r="B664" s="33" t="s">
        <v>65</v>
      </c>
      <c r="C664" s="33" t="s">
        <v>60</v>
      </c>
      <c r="D664" s="33" t="s">
        <v>4</v>
      </c>
      <c r="E664" s="33" t="s">
        <v>7</v>
      </c>
      <c r="F664" s="34">
        <v>1951.753172728754</v>
      </c>
      <c r="G664" s="35">
        <v>98.268000000000001</v>
      </c>
      <c r="H664" s="35">
        <v>0</v>
      </c>
      <c r="I664" s="40">
        <v>116.04692935084152</v>
      </c>
      <c r="J664" s="36">
        <v>2016</v>
      </c>
      <c r="K664" s="36">
        <v>2030</v>
      </c>
      <c r="L664" s="37" t="s">
        <v>30</v>
      </c>
    </row>
    <row r="665" spans="1:12" x14ac:dyDescent="0.25">
      <c r="A665" s="28" t="s">
        <v>99</v>
      </c>
      <c r="B665" s="33" t="s">
        <v>65</v>
      </c>
      <c r="C665" s="33" t="s">
        <v>60</v>
      </c>
      <c r="D665" s="33" t="s">
        <v>4</v>
      </c>
      <c r="E665" s="33" t="s">
        <v>294</v>
      </c>
      <c r="F665" s="34">
        <v>1731.3939435497014</v>
      </c>
      <c r="G665" s="35">
        <v>98.268000000000001</v>
      </c>
      <c r="H665" s="35">
        <v>0</v>
      </c>
      <c r="I665" s="40">
        <v>116.04692935084152</v>
      </c>
      <c r="J665" s="36">
        <v>2016</v>
      </c>
      <c r="K665" s="36">
        <v>2030</v>
      </c>
      <c r="L665" s="37" t="s">
        <v>30</v>
      </c>
    </row>
    <row r="666" spans="1:12" x14ac:dyDescent="0.25">
      <c r="A666" s="28" t="s">
        <v>99</v>
      </c>
      <c r="B666" s="33" t="s">
        <v>65</v>
      </c>
      <c r="C666" s="33" t="s">
        <v>60</v>
      </c>
      <c r="D666" s="33" t="s">
        <v>4</v>
      </c>
      <c r="E666" s="33" t="s">
        <v>303</v>
      </c>
      <c r="F666" s="34">
        <v>1196.2358155434301</v>
      </c>
      <c r="G666" s="35">
        <v>98.268000000000001</v>
      </c>
      <c r="H666" s="35">
        <v>0</v>
      </c>
      <c r="I666" s="40">
        <v>116.04692935084152</v>
      </c>
      <c r="J666" s="36">
        <v>2016</v>
      </c>
      <c r="K666" s="36">
        <v>2030</v>
      </c>
      <c r="L666" s="37" t="s">
        <v>30</v>
      </c>
    </row>
    <row r="667" spans="1:12" x14ac:dyDescent="0.25">
      <c r="A667" s="28" t="s">
        <v>99</v>
      </c>
      <c r="B667" s="33" t="s">
        <v>65</v>
      </c>
      <c r="C667" s="33" t="s">
        <v>60</v>
      </c>
      <c r="D667" s="33" t="s">
        <v>4</v>
      </c>
      <c r="E667" s="33" t="s">
        <v>308</v>
      </c>
      <c r="F667" s="34">
        <v>0</v>
      </c>
      <c r="G667" s="35">
        <v>98.268000000000001</v>
      </c>
      <c r="H667" s="35">
        <v>0</v>
      </c>
      <c r="I667" s="40">
        <v>116.04692935084152</v>
      </c>
      <c r="J667" s="36" t="e">
        <v>#VALUE!</v>
      </c>
      <c r="K667" s="36" t="s">
        <v>469</v>
      </c>
      <c r="L667" s="37" t="s">
        <v>30</v>
      </c>
    </row>
    <row r="668" spans="1:12" x14ac:dyDescent="0.25">
      <c r="A668" s="28" t="s">
        <v>99</v>
      </c>
      <c r="B668" s="33" t="s">
        <v>65</v>
      </c>
      <c r="C668" s="33" t="s">
        <v>60</v>
      </c>
      <c r="D668" s="33" t="s">
        <v>4</v>
      </c>
      <c r="E668" s="33" t="s">
        <v>4</v>
      </c>
      <c r="F668" s="34">
        <v>1385.1151548397613</v>
      </c>
      <c r="G668" s="35">
        <v>98.268000000000001</v>
      </c>
      <c r="H668" s="35">
        <v>0</v>
      </c>
      <c r="I668" s="40">
        <v>116.04692935084152</v>
      </c>
      <c r="J668" s="36">
        <v>2016</v>
      </c>
      <c r="K668" s="36">
        <v>2030</v>
      </c>
      <c r="L668" s="37" t="s">
        <v>30</v>
      </c>
    </row>
    <row r="669" spans="1:12" x14ac:dyDescent="0.25">
      <c r="A669" s="28" t="s">
        <v>99</v>
      </c>
      <c r="B669" s="33" t="s">
        <v>65</v>
      </c>
      <c r="C669" s="33" t="s">
        <v>60</v>
      </c>
      <c r="D669" s="33" t="s">
        <v>4</v>
      </c>
      <c r="E669" s="33" t="s">
        <v>6</v>
      </c>
      <c r="F669" s="34">
        <v>37.775867859266214</v>
      </c>
      <c r="G669" s="35">
        <v>98.268000000000001</v>
      </c>
      <c r="H669" s="35">
        <v>0</v>
      </c>
      <c r="I669" s="40">
        <v>116.04692935084152</v>
      </c>
      <c r="J669" s="36">
        <v>2016</v>
      </c>
      <c r="K669" s="36">
        <v>2030</v>
      </c>
      <c r="L669" s="37" t="s">
        <v>30</v>
      </c>
    </row>
    <row r="670" spans="1:12" x14ac:dyDescent="0.25">
      <c r="A670" s="28" t="s">
        <v>100</v>
      </c>
      <c r="B670" s="33" t="s">
        <v>61</v>
      </c>
      <c r="C670" s="33" t="s">
        <v>60</v>
      </c>
      <c r="D670" s="33" t="s">
        <v>4</v>
      </c>
      <c r="E670" s="33" t="s">
        <v>7</v>
      </c>
      <c r="F670" s="34">
        <v>487.93829318218849</v>
      </c>
      <c r="G670" s="35">
        <v>111.133</v>
      </c>
      <c r="H670" s="35">
        <v>0</v>
      </c>
      <c r="I670" s="40">
        <v>131.23950217310895</v>
      </c>
      <c r="J670" s="36">
        <v>2016</v>
      </c>
      <c r="K670" s="36">
        <v>2030</v>
      </c>
      <c r="L670" s="37" t="s">
        <v>30</v>
      </c>
    </row>
    <row r="671" spans="1:12" x14ac:dyDescent="0.25">
      <c r="A671" s="28" t="s">
        <v>100</v>
      </c>
      <c r="B671" s="33" t="s">
        <v>61</v>
      </c>
      <c r="C671" s="33" t="s">
        <v>60</v>
      </c>
      <c r="D671" s="33" t="s">
        <v>4</v>
      </c>
      <c r="E671" s="33" t="s">
        <v>294</v>
      </c>
      <c r="F671" s="34">
        <v>432.84848588742534</v>
      </c>
      <c r="G671" s="35">
        <v>111.133</v>
      </c>
      <c r="H671" s="35">
        <v>0</v>
      </c>
      <c r="I671" s="40">
        <v>131.23950217310895</v>
      </c>
      <c r="J671" s="36">
        <v>2016</v>
      </c>
      <c r="K671" s="36">
        <v>2030</v>
      </c>
      <c r="L671" s="37" t="s">
        <v>30</v>
      </c>
    </row>
    <row r="672" spans="1:12" x14ac:dyDescent="0.25">
      <c r="A672" s="28" t="s">
        <v>100</v>
      </c>
      <c r="B672" s="33" t="s">
        <v>61</v>
      </c>
      <c r="C672" s="33" t="s">
        <v>60</v>
      </c>
      <c r="D672" s="33" t="s">
        <v>4</v>
      </c>
      <c r="E672" s="33" t="s">
        <v>303</v>
      </c>
      <c r="F672" s="34">
        <v>299.05895388585753</v>
      </c>
      <c r="G672" s="35">
        <v>111.133</v>
      </c>
      <c r="H672" s="35">
        <v>0</v>
      </c>
      <c r="I672" s="40">
        <v>131.23950217310895</v>
      </c>
      <c r="J672" s="36">
        <v>2016</v>
      </c>
      <c r="K672" s="36">
        <v>2030</v>
      </c>
      <c r="L672" s="37" t="s">
        <v>30</v>
      </c>
    </row>
    <row r="673" spans="1:12" x14ac:dyDescent="0.25">
      <c r="A673" s="28" t="s">
        <v>100</v>
      </c>
      <c r="B673" s="33" t="s">
        <v>61</v>
      </c>
      <c r="C673" s="33" t="s">
        <v>60</v>
      </c>
      <c r="D673" s="33" t="s">
        <v>4</v>
      </c>
      <c r="E673" s="33" t="s">
        <v>308</v>
      </c>
      <c r="F673" s="34">
        <v>0</v>
      </c>
      <c r="G673" s="35">
        <v>111.133</v>
      </c>
      <c r="H673" s="35">
        <v>0</v>
      </c>
      <c r="I673" s="40">
        <v>131.23950217310895</v>
      </c>
      <c r="J673" s="36" t="e">
        <v>#VALUE!</v>
      </c>
      <c r="K673" s="36" t="s">
        <v>469</v>
      </c>
      <c r="L673" s="37" t="s">
        <v>30</v>
      </c>
    </row>
    <row r="674" spans="1:12" x14ac:dyDescent="0.25">
      <c r="A674" s="28" t="s">
        <v>100</v>
      </c>
      <c r="B674" s="33" t="s">
        <v>61</v>
      </c>
      <c r="C674" s="33" t="s">
        <v>60</v>
      </c>
      <c r="D674" s="33" t="s">
        <v>4</v>
      </c>
      <c r="E674" s="33" t="s">
        <v>4</v>
      </c>
      <c r="F674" s="34">
        <v>346.27878870994033</v>
      </c>
      <c r="G674" s="35">
        <v>111.133</v>
      </c>
      <c r="H674" s="35">
        <v>0</v>
      </c>
      <c r="I674" s="40">
        <v>131.23950217310895</v>
      </c>
      <c r="J674" s="36">
        <v>2016</v>
      </c>
      <c r="K674" s="36">
        <v>2030</v>
      </c>
      <c r="L674" s="37" t="s">
        <v>30</v>
      </c>
    </row>
    <row r="675" spans="1:12" x14ac:dyDescent="0.25">
      <c r="A675" s="28" t="s">
        <v>100</v>
      </c>
      <c r="B675" s="33" t="s">
        <v>61</v>
      </c>
      <c r="C675" s="33" t="s">
        <v>60</v>
      </c>
      <c r="D675" s="33" t="s">
        <v>4</v>
      </c>
      <c r="E675" s="33" t="s">
        <v>6</v>
      </c>
      <c r="F675" s="34">
        <v>9.4439669648165534</v>
      </c>
      <c r="G675" s="35">
        <v>111.133</v>
      </c>
      <c r="H675" s="35">
        <v>0</v>
      </c>
      <c r="I675" s="40">
        <v>131.23950217310895</v>
      </c>
      <c r="J675" s="36">
        <v>2016</v>
      </c>
      <c r="K675" s="36">
        <v>2030</v>
      </c>
      <c r="L675" s="37" t="s">
        <v>30</v>
      </c>
    </row>
    <row r="676" spans="1:12" x14ac:dyDescent="0.25">
      <c r="A676" s="28" t="s">
        <v>101</v>
      </c>
      <c r="B676" s="33" t="s">
        <v>62</v>
      </c>
      <c r="C676" s="33" t="s">
        <v>60</v>
      </c>
      <c r="D676" s="33" t="s">
        <v>4</v>
      </c>
      <c r="E676" s="33" t="s">
        <v>7</v>
      </c>
      <c r="F676" s="34">
        <v>975.87658636437698</v>
      </c>
      <c r="G676" s="35">
        <v>119.9</v>
      </c>
      <c r="H676" s="35">
        <v>0</v>
      </c>
      <c r="I676" s="40">
        <v>141.59265304235254</v>
      </c>
      <c r="J676" s="36">
        <v>2016</v>
      </c>
      <c r="K676" s="36">
        <v>2030</v>
      </c>
      <c r="L676" s="37" t="s">
        <v>30</v>
      </c>
    </row>
    <row r="677" spans="1:12" x14ac:dyDescent="0.25">
      <c r="A677" s="28" t="s">
        <v>101</v>
      </c>
      <c r="B677" s="33" t="s">
        <v>62</v>
      </c>
      <c r="C677" s="33" t="s">
        <v>60</v>
      </c>
      <c r="D677" s="33" t="s">
        <v>4</v>
      </c>
      <c r="E677" s="33" t="s">
        <v>294</v>
      </c>
      <c r="F677" s="34">
        <v>865.69697177485068</v>
      </c>
      <c r="G677" s="35">
        <v>119.9</v>
      </c>
      <c r="H677" s="35">
        <v>0</v>
      </c>
      <c r="I677" s="40">
        <v>141.59265304235254</v>
      </c>
      <c r="J677" s="36">
        <v>2016</v>
      </c>
      <c r="K677" s="36">
        <v>2030</v>
      </c>
      <c r="L677" s="37" t="s">
        <v>30</v>
      </c>
    </row>
    <row r="678" spans="1:12" x14ac:dyDescent="0.25">
      <c r="A678" s="28" t="s">
        <v>101</v>
      </c>
      <c r="B678" s="33" t="s">
        <v>62</v>
      </c>
      <c r="C678" s="33" t="s">
        <v>60</v>
      </c>
      <c r="D678" s="33" t="s">
        <v>4</v>
      </c>
      <c r="E678" s="33" t="s">
        <v>303</v>
      </c>
      <c r="F678" s="34">
        <v>598.11790777171507</v>
      </c>
      <c r="G678" s="35">
        <v>119.9</v>
      </c>
      <c r="H678" s="35">
        <v>0</v>
      </c>
      <c r="I678" s="40">
        <v>141.59265304235254</v>
      </c>
      <c r="J678" s="36">
        <v>2016</v>
      </c>
      <c r="K678" s="36">
        <v>2030</v>
      </c>
      <c r="L678" s="37" t="s">
        <v>30</v>
      </c>
    </row>
    <row r="679" spans="1:12" x14ac:dyDescent="0.25">
      <c r="A679" s="28" t="s">
        <v>101</v>
      </c>
      <c r="B679" s="33" t="s">
        <v>62</v>
      </c>
      <c r="C679" s="33" t="s">
        <v>60</v>
      </c>
      <c r="D679" s="33" t="s">
        <v>4</v>
      </c>
      <c r="E679" s="33" t="s">
        <v>308</v>
      </c>
      <c r="F679" s="34">
        <v>0</v>
      </c>
      <c r="G679" s="35">
        <v>119.9</v>
      </c>
      <c r="H679" s="35">
        <v>0</v>
      </c>
      <c r="I679" s="40">
        <v>141.59265304235254</v>
      </c>
      <c r="J679" s="36" t="e">
        <v>#VALUE!</v>
      </c>
      <c r="K679" s="36" t="s">
        <v>469</v>
      </c>
      <c r="L679" s="37" t="s">
        <v>30</v>
      </c>
    </row>
    <row r="680" spans="1:12" x14ac:dyDescent="0.25">
      <c r="A680" s="28" t="s">
        <v>101</v>
      </c>
      <c r="B680" s="33" t="s">
        <v>62</v>
      </c>
      <c r="C680" s="33" t="s">
        <v>60</v>
      </c>
      <c r="D680" s="33" t="s">
        <v>4</v>
      </c>
      <c r="E680" s="33" t="s">
        <v>4</v>
      </c>
      <c r="F680" s="34">
        <v>692.55757741988066</v>
      </c>
      <c r="G680" s="35">
        <v>119.9</v>
      </c>
      <c r="H680" s="35">
        <v>0</v>
      </c>
      <c r="I680" s="40">
        <v>141.59265304235254</v>
      </c>
      <c r="J680" s="36">
        <v>2016</v>
      </c>
      <c r="K680" s="36">
        <v>2030</v>
      </c>
      <c r="L680" s="37" t="s">
        <v>30</v>
      </c>
    </row>
    <row r="681" spans="1:12" x14ac:dyDescent="0.25">
      <c r="A681" s="28" t="s">
        <v>101</v>
      </c>
      <c r="B681" s="33" t="s">
        <v>62</v>
      </c>
      <c r="C681" s="33" t="s">
        <v>60</v>
      </c>
      <c r="D681" s="33" t="s">
        <v>4</v>
      </c>
      <c r="E681" s="33" t="s">
        <v>6</v>
      </c>
      <c r="F681" s="34">
        <v>18.887933929633107</v>
      </c>
      <c r="G681" s="35">
        <v>119.9</v>
      </c>
      <c r="H681" s="35">
        <v>0</v>
      </c>
      <c r="I681" s="40">
        <v>141.59265304235254</v>
      </c>
      <c r="J681" s="36">
        <v>2016</v>
      </c>
      <c r="K681" s="36">
        <v>2030</v>
      </c>
      <c r="L681" s="37" t="s">
        <v>30</v>
      </c>
    </row>
    <row r="682" spans="1:12" x14ac:dyDescent="0.25">
      <c r="A682" s="28" t="s">
        <v>152</v>
      </c>
      <c r="B682" s="33" t="s">
        <v>14</v>
      </c>
      <c r="C682" s="33" t="s">
        <v>5</v>
      </c>
      <c r="D682" s="33" t="s">
        <v>6</v>
      </c>
      <c r="E682" s="33" t="s">
        <v>6</v>
      </c>
      <c r="F682" s="34">
        <v>123828.4574468085</v>
      </c>
      <c r="G682" s="35">
        <v>51.036999999999999</v>
      </c>
      <c r="H682" s="35">
        <v>2.7058999915444977</v>
      </c>
      <c r="I682" s="40">
        <v>82.340487405351752</v>
      </c>
      <c r="J682" s="36" t="s">
        <v>458</v>
      </c>
      <c r="K682" s="36">
        <v>2024</v>
      </c>
      <c r="L682" s="37" t="s">
        <v>48</v>
      </c>
    </row>
    <row r="683" spans="1:12" x14ac:dyDescent="0.25">
      <c r="A683" s="28" t="s">
        <v>152</v>
      </c>
      <c r="B683" s="33" t="s">
        <v>14</v>
      </c>
      <c r="C683" s="33" t="s">
        <v>5</v>
      </c>
      <c r="D683" s="33" t="s">
        <v>6</v>
      </c>
      <c r="E683" s="33" t="s">
        <v>4</v>
      </c>
      <c r="F683" s="34">
        <v>26570.478723404256</v>
      </c>
      <c r="G683" s="35">
        <v>51.036999999999999</v>
      </c>
      <c r="H683" s="35">
        <v>2.7058999915444977</v>
      </c>
      <c r="I683" s="40">
        <v>82.340487405351752</v>
      </c>
      <c r="J683" s="36" t="s">
        <v>458</v>
      </c>
      <c r="K683" s="36">
        <v>2024</v>
      </c>
      <c r="L683" s="37" t="s">
        <v>48</v>
      </c>
    </row>
    <row r="684" spans="1:12" x14ac:dyDescent="0.25">
      <c r="A684" s="28" t="s">
        <v>152</v>
      </c>
      <c r="B684" s="33" t="s">
        <v>14</v>
      </c>
      <c r="C684" s="33" t="s">
        <v>5</v>
      </c>
      <c r="D684" s="33" t="s">
        <v>6</v>
      </c>
      <c r="E684" s="33" t="s">
        <v>294</v>
      </c>
      <c r="F684" s="34">
        <v>13034.574468085108</v>
      </c>
      <c r="G684" s="35">
        <v>51.036999999999999</v>
      </c>
      <c r="H684" s="35">
        <v>2.7058999915444977</v>
      </c>
      <c r="I684" s="40">
        <v>82.340487405351752</v>
      </c>
      <c r="J684" s="36" t="s">
        <v>458</v>
      </c>
      <c r="K684" s="36">
        <v>2024</v>
      </c>
      <c r="L684" s="37" t="s">
        <v>48</v>
      </c>
    </row>
    <row r="685" spans="1:12" x14ac:dyDescent="0.25">
      <c r="A685" s="28" t="s">
        <v>153</v>
      </c>
      <c r="B685" s="33" t="s">
        <v>16</v>
      </c>
      <c r="C685" s="33" t="s">
        <v>5</v>
      </c>
      <c r="D685" s="33" t="s">
        <v>6</v>
      </c>
      <c r="E685" s="33" t="s">
        <v>6</v>
      </c>
      <c r="F685" s="34">
        <v>123828.4574468085</v>
      </c>
      <c r="G685" s="35">
        <v>57.869</v>
      </c>
      <c r="H685" s="35">
        <v>1.4026833414532991</v>
      </c>
      <c r="I685" s="40">
        <v>136.75327012926249</v>
      </c>
      <c r="J685" s="36" t="s">
        <v>458</v>
      </c>
      <c r="K685" s="36">
        <v>2024</v>
      </c>
      <c r="L685" s="37" t="s">
        <v>48</v>
      </c>
    </row>
    <row r="686" spans="1:12" x14ac:dyDescent="0.25">
      <c r="A686" s="28" t="s">
        <v>153</v>
      </c>
      <c r="B686" s="33" t="s">
        <v>16</v>
      </c>
      <c r="C686" s="33" t="s">
        <v>5</v>
      </c>
      <c r="D686" s="33" t="s">
        <v>6</v>
      </c>
      <c r="E686" s="33" t="s">
        <v>4</v>
      </c>
      <c r="F686" s="34">
        <v>26570.478723404256</v>
      </c>
      <c r="G686" s="35">
        <v>57.869</v>
      </c>
      <c r="H686" s="35">
        <v>1.4026833414532991</v>
      </c>
      <c r="I686" s="40">
        <v>136.75327012926249</v>
      </c>
      <c r="J686" s="36" t="s">
        <v>458</v>
      </c>
      <c r="K686" s="36">
        <v>2024</v>
      </c>
      <c r="L686" s="37" t="s">
        <v>48</v>
      </c>
    </row>
    <row r="687" spans="1:12" x14ac:dyDescent="0.25">
      <c r="A687" s="28" t="s">
        <v>153</v>
      </c>
      <c r="B687" s="33" t="s">
        <v>16</v>
      </c>
      <c r="C687" s="33" t="s">
        <v>5</v>
      </c>
      <c r="D687" s="33" t="s">
        <v>6</v>
      </c>
      <c r="E687" s="33" t="s">
        <v>294</v>
      </c>
      <c r="F687" s="34">
        <v>13034.574468085108</v>
      </c>
      <c r="G687" s="35">
        <v>57.869</v>
      </c>
      <c r="H687" s="35">
        <v>1.4026833414532991</v>
      </c>
      <c r="I687" s="40">
        <v>136.75327012926249</v>
      </c>
      <c r="J687" s="36" t="s">
        <v>458</v>
      </c>
      <c r="K687" s="36">
        <v>2024</v>
      </c>
      <c r="L687" s="37" t="s">
        <v>48</v>
      </c>
    </row>
    <row r="688" spans="1:12" x14ac:dyDescent="0.25">
      <c r="A688" s="28" t="s">
        <v>154</v>
      </c>
      <c r="B688" s="33" t="s">
        <v>14</v>
      </c>
      <c r="C688" s="33" t="s">
        <v>5</v>
      </c>
      <c r="D688" s="33" t="s">
        <v>6</v>
      </c>
      <c r="E688" s="33" t="s">
        <v>6</v>
      </c>
      <c r="F688" s="34">
        <v>282000</v>
      </c>
      <c r="G688" s="35">
        <v>50.158000000000001</v>
      </c>
      <c r="H688" s="35">
        <v>2.7058999915444977</v>
      </c>
      <c r="I688" s="40">
        <v>80.870412220321853</v>
      </c>
      <c r="J688" s="36" t="s">
        <v>458</v>
      </c>
      <c r="K688" s="36">
        <v>2024</v>
      </c>
      <c r="L688" s="37" t="s">
        <v>48</v>
      </c>
    </row>
    <row r="689" spans="1:12" x14ac:dyDescent="0.25">
      <c r="A689" s="28" t="s">
        <v>154</v>
      </c>
      <c r="B689" s="33" t="s">
        <v>14</v>
      </c>
      <c r="C689" s="33" t="s">
        <v>5</v>
      </c>
      <c r="D689" s="33" t="s">
        <v>6</v>
      </c>
      <c r="E689" s="33" t="s">
        <v>4</v>
      </c>
      <c r="F689" s="34">
        <v>60999.999999999993</v>
      </c>
      <c r="G689" s="35">
        <v>50.158000000000001</v>
      </c>
      <c r="H689" s="35">
        <v>2.7058999915444977</v>
      </c>
      <c r="I689" s="40">
        <v>80.870412220321853</v>
      </c>
      <c r="J689" s="36" t="s">
        <v>458</v>
      </c>
      <c r="K689" s="36">
        <v>2024</v>
      </c>
      <c r="L689" s="37" t="s">
        <v>48</v>
      </c>
    </row>
    <row r="690" spans="1:12" x14ac:dyDescent="0.25">
      <c r="A690" s="28" t="s">
        <v>154</v>
      </c>
      <c r="B690" s="33" t="s">
        <v>14</v>
      </c>
      <c r="C690" s="33" t="s">
        <v>5</v>
      </c>
      <c r="D690" s="33" t="s">
        <v>6</v>
      </c>
      <c r="E690" s="33" t="s">
        <v>294</v>
      </c>
      <c r="F690" s="34">
        <v>30000</v>
      </c>
      <c r="G690" s="35">
        <v>50.158000000000001</v>
      </c>
      <c r="H690" s="35">
        <v>2.7058999915444977</v>
      </c>
      <c r="I690" s="40">
        <v>80.870412220321853</v>
      </c>
      <c r="J690" s="36" t="s">
        <v>458</v>
      </c>
      <c r="K690" s="36">
        <v>2024</v>
      </c>
      <c r="L690" s="37" t="s">
        <v>48</v>
      </c>
    </row>
    <row r="691" spans="1:12" x14ac:dyDescent="0.25">
      <c r="A691" s="28" t="s">
        <v>155</v>
      </c>
      <c r="B691" s="33" t="s">
        <v>14</v>
      </c>
      <c r="C691" s="33" t="s">
        <v>5</v>
      </c>
      <c r="D691" s="33" t="s">
        <v>6</v>
      </c>
      <c r="E691" s="33" t="s">
        <v>6</v>
      </c>
      <c r="F691" s="34">
        <v>425049.15051991591</v>
      </c>
      <c r="G691" s="35">
        <v>102.3</v>
      </c>
      <c r="H691" s="35">
        <v>2.5719244480771781</v>
      </c>
      <c r="I691" s="40">
        <v>128.64011354601632</v>
      </c>
      <c r="J691" s="36" t="s">
        <v>458</v>
      </c>
      <c r="K691" s="36">
        <v>2023</v>
      </c>
      <c r="L691" s="37" t="s">
        <v>49</v>
      </c>
    </row>
    <row r="692" spans="1:12" x14ac:dyDescent="0.25">
      <c r="A692" s="28" t="s">
        <v>155</v>
      </c>
      <c r="B692" s="33" t="s">
        <v>14</v>
      </c>
      <c r="C692" s="33" t="s">
        <v>5</v>
      </c>
      <c r="D692" s="33" t="s">
        <v>6</v>
      </c>
      <c r="E692" s="33" t="s">
        <v>4</v>
      </c>
      <c r="F692" s="34">
        <v>81229.615319052216</v>
      </c>
      <c r="G692" s="35">
        <v>102.3</v>
      </c>
      <c r="H692" s="35">
        <v>2.5719244480771781</v>
      </c>
      <c r="I692" s="40">
        <v>128.64011354601632</v>
      </c>
      <c r="J692" s="36" t="s">
        <v>458</v>
      </c>
      <c r="K692" s="36">
        <v>2023</v>
      </c>
      <c r="L692" s="37" t="s">
        <v>49</v>
      </c>
    </row>
    <row r="693" spans="1:12" x14ac:dyDescent="0.25">
      <c r="A693" s="28" t="s">
        <v>155</v>
      </c>
      <c r="B693" s="33" t="s">
        <v>14</v>
      </c>
      <c r="C693" s="33" t="s">
        <v>5</v>
      </c>
      <c r="D693" s="33" t="s">
        <v>6</v>
      </c>
      <c r="E693" s="33" t="s">
        <v>294</v>
      </c>
      <c r="F693" s="34">
        <v>41477.356667992499</v>
      </c>
      <c r="G693" s="35">
        <v>102.3</v>
      </c>
      <c r="H693" s="35">
        <v>2.5719244480771781</v>
      </c>
      <c r="I693" s="40">
        <v>128.64011354601632</v>
      </c>
      <c r="J693" s="36" t="s">
        <v>458</v>
      </c>
      <c r="K693" s="36">
        <v>2023</v>
      </c>
      <c r="L693" s="37" t="s">
        <v>49</v>
      </c>
    </row>
    <row r="694" spans="1:12" x14ac:dyDescent="0.25">
      <c r="A694" s="28" t="s">
        <v>155</v>
      </c>
      <c r="B694" s="33" t="s">
        <v>14</v>
      </c>
      <c r="C694" s="33" t="s">
        <v>5</v>
      </c>
      <c r="D694" s="33" t="s">
        <v>6</v>
      </c>
      <c r="E694" s="33" t="s">
        <v>6</v>
      </c>
      <c r="F694" s="34">
        <v>42504.915051991593</v>
      </c>
      <c r="G694" s="35">
        <v>102.3</v>
      </c>
      <c r="H694" s="35">
        <v>2.5719244480771781</v>
      </c>
      <c r="I694" s="40">
        <v>128.64011354601632</v>
      </c>
      <c r="J694" s="36" t="s">
        <v>458</v>
      </c>
      <c r="K694" s="36">
        <v>2023</v>
      </c>
      <c r="L694" s="37" t="s">
        <v>49</v>
      </c>
    </row>
    <row r="695" spans="1:12" x14ac:dyDescent="0.25">
      <c r="A695" s="28" t="s">
        <v>155</v>
      </c>
      <c r="B695" s="33" t="s">
        <v>14</v>
      </c>
      <c r="C695" s="33" t="s">
        <v>5</v>
      </c>
      <c r="D695" s="33" t="s">
        <v>6</v>
      </c>
      <c r="E695" s="33" t="s">
        <v>4</v>
      </c>
      <c r="F695" s="34">
        <v>8122.9615319052218</v>
      </c>
      <c r="G695" s="35">
        <v>102.3</v>
      </c>
      <c r="H695" s="35">
        <v>2.5719244480771781</v>
      </c>
      <c r="I695" s="40">
        <v>128.64011354601632</v>
      </c>
      <c r="J695" s="36" t="s">
        <v>458</v>
      </c>
      <c r="K695" s="36">
        <v>2023</v>
      </c>
      <c r="L695" s="37" t="s">
        <v>49</v>
      </c>
    </row>
    <row r="696" spans="1:12" x14ac:dyDescent="0.25">
      <c r="A696" s="28" t="s">
        <v>155</v>
      </c>
      <c r="B696" s="33" t="s">
        <v>14</v>
      </c>
      <c r="C696" s="33" t="s">
        <v>5</v>
      </c>
      <c r="D696" s="33" t="s">
        <v>6</v>
      </c>
      <c r="E696" s="33" t="s">
        <v>294</v>
      </c>
      <c r="F696" s="34">
        <v>4147.7356667992499</v>
      </c>
      <c r="G696" s="35">
        <v>102.3</v>
      </c>
      <c r="H696" s="35">
        <v>2.5719244480771781</v>
      </c>
      <c r="I696" s="40">
        <v>128.64011354601632</v>
      </c>
      <c r="J696" s="36" t="s">
        <v>458</v>
      </c>
      <c r="K696" s="36">
        <v>2023</v>
      </c>
      <c r="L696" s="37" t="s">
        <v>49</v>
      </c>
    </row>
    <row r="697" spans="1:12" x14ac:dyDescent="0.25">
      <c r="A697" s="28" t="s">
        <v>156</v>
      </c>
      <c r="B697" s="33" t="s">
        <v>16</v>
      </c>
      <c r="C697" s="33" t="s">
        <v>5</v>
      </c>
      <c r="D697" s="33" t="s">
        <v>6</v>
      </c>
      <c r="E697" s="33" t="s">
        <v>6</v>
      </c>
      <c r="F697" s="34">
        <v>708415.2508665265</v>
      </c>
      <c r="G697" s="35">
        <v>88.411000000000001</v>
      </c>
      <c r="H697" s="35"/>
      <c r="I697" s="40">
        <v>112.21115323732239</v>
      </c>
      <c r="J697" s="36" t="s">
        <v>458</v>
      </c>
      <c r="K697" s="36">
        <v>2023</v>
      </c>
      <c r="L697" s="37" t="s">
        <v>49</v>
      </c>
    </row>
    <row r="698" spans="1:12" x14ac:dyDescent="0.25">
      <c r="A698" s="28" t="s">
        <v>156</v>
      </c>
      <c r="B698" s="33" t="s">
        <v>16</v>
      </c>
      <c r="C698" s="33" t="s">
        <v>5</v>
      </c>
      <c r="D698" s="33" t="s">
        <v>6</v>
      </c>
      <c r="E698" s="33" t="s">
        <v>4</v>
      </c>
      <c r="F698" s="34">
        <v>135382.69219842035</v>
      </c>
      <c r="G698" s="35">
        <v>88.411000000000001</v>
      </c>
      <c r="H698" s="35"/>
      <c r="I698" s="40">
        <v>112.21115323732239</v>
      </c>
      <c r="J698" s="36" t="s">
        <v>458</v>
      </c>
      <c r="K698" s="36">
        <v>2023</v>
      </c>
      <c r="L698" s="37" t="s">
        <v>49</v>
      </c>
    </row>
    <row r="699" spans="1:12" x14ac:dyDescent="0.25">
      <c r="A699" s="28" t="s">
        <v>156</v>
      </c>
      <c r="B699" s="33" t="s">
        <v>16</v>
      </c>
      <c r="C699" s="33" t="s">
        <v>5</v>
      </c>
      <c r="D699" s="33" t="s">
        <v>6</v>
      </c>
      <c r="E699" s="33" t="s">
        <v>294</v>
      </c>
      <c r="F699" s="34">
        <v>69128.927779987498</v>
      </c>
      <c r="G699" s="35">
        <v>88.411000000000001</v>
      </c>
      <c r="H699" s="35"/>
      <c r="I699" s="40">
        <v>112.21115323732239</v>
      </c>
      <c r="J699" s="36" t="s">
        <v>458</v>
      </c>
      <c r="K699" s="36">
        <v>2023</v>
      </c>
      <c r="L699" s="37" t="s">
        <v>49</v>
      </c>
    </row>
    <row r="700" spans="1:12" x14ac:dyDescent="0.25">
      <c r="A700" s="28" t="s">
        <v>156</v>
      </c>
      <c r="B700" s="33" t="s">
        <v>16</v>
      </c>
      <c r="C700" s="33" t="s">
        <v>5</v>
      </c>
      <c r="D700" s="33" t="s">
        <v>6</v>
      </c>
      <c r="E700" s="33" t="s">
        <v>6</v>
      </c>
      <c r="F700" s="34">
        <v>70841.525086652662</v>
      </c>
      <c r="G700" s="35">
        <v>88.411000000000001</v>
      </c>
      <c r="H700" s="35"/>
      <c r="I700" s="40">
        <v>112.21115323732239</v>
      </c>
      <c r="J700" s="36" t="s">
        <v>458</v>
      </c>
      <c r="K700" s="36">
        <v>2023</v>
      </c>
      <c r="L700" s="37" t="s">
        <v>49</v>
      </c>
    </row>
    <row r="701" spans="1:12" x14ac:dyDescent="0.25">
      <c r="A701" s="28" t="s">
        <v>156</v>
      </c>
      <c r="B701" s="33" t="s">
        <v>16</v>
      </c>
      <c r="C701" s="33" t="s">
        <v>5</v>
      </c>
      <c r="D701" s="33" t="s">
        <v>6</v>
      </c>
      <c r="E701" s="33" t="s">
        <v>4</v>
      </c>
      <c r="F701" s="34">
        <v>13538.269219842035</v>
      </c>
      <c r="G701" s="35">
        <v>88.411000000000001</v>
      </c>
      <c r="H701" s="35"/>
      <c r="I701" s="40">
        <v>112.21115323732239</v>
      </c>
      <c r="J701" s="36" t="s">
        <v>458</v>
      </c>
      <c r="K701" s="36">
        <v>2023</v>
      </c>
      <c r="L701" s="37" t="s">
        <v>49</v>
      </c>
    </row>
    <row r="702" spans="1:12" x14ac:dyDescent="0.25">
      <c r="A702" s="28" t="s">
        <v>156</v>
      </c>
      <c r="B702" s="33" t="s">
        <v>16</v>
      </c>
      <c r="C702" s="33" t="s">
        <v>5</v>
      </c>
      <c r="D702" s="33" t="s">
        <v>6</v>
      </c>
      <c r="E702" s="33" t="s">
        <v>294</v>
      </c>
      <c r="F702" s="34">
        <v>6912.8927779987507</v>
      </c>
      <c r="G702" s="35">
        <v>88.411000000000001</v>
      </c>
      <c r="H702" s="35"/>
      <c r="I702" s="40">
        <v>112.21115323732239</v>
      </c>
      <c r="J702" s="36" t="s">
        <v>458</v>
      </c>
      <c r="K702" s="36">
        <v>2023</v>
      </c>
      <c r="L702" s="37" t="s">
        <v>49</v>
      </c>
    </row>
    <row r="703" spans="1:12" x14ac:dyDescent="0.25">
      <c r="A703" s="28" t="s">
        <v>157</v>
      </c>
      <c r="B703" s="33" t="s">
        <v>20</v>
      </c>
      <c r="C703" s="33" t="s">
        <v>5</v>
      </c>
      <c r="D703" s="33" t="s">
        <v>6</v>
      </c>
      <c r="E703" s="33" t="s">
        <v>6</v>
      </c>
      <c r="F703" s="34">
        <v>72949.999999999985</v>
      </c>
      <c r="G703" s="35">
        <v>87.498999999999995</v>
      </c>
      <c r="H703" s="35"/>
      <c r="I703" s="40">
        <v>106.81242942303487</v>
      </c>
      <c r="J703" s="36">
        <v>2013</v>
      </c>
      <c r="K703" s="36">
        <v>2026</v>
      </c>
      <c r="L703" s="37" t="s">
        <v>50</v>
      </c>
    </row>
    <row r="704" spans="1:12" x14ac:dyDescent="0.25">
      <c r="A704" s="28" t="s">
        <v>157</v>
      </c>
      <c r="B704" s="33" t="s">
        <v>20</v>
      </c>
      <c r="C704" s="33" t="s">
        <v>5</v>
      </c>
      <c r="D704" s="33" t="s">
        <v>6</v>
      </c>
      <c r="E704" s="33" t="s">
        <v>4</v>
      </c>
      <c r="F704" s="34">
        <v>16099.999999999998</v>
      </c>
      <c r="G704" s="35">
        <v>87.498999999999995</v>
      </c>
      <c r="H704" s="35"/>
      <c r="I704" s="40">
        <v>106.81242942303487</v>
      </c>
      <c r="J704" s="36">
        <v>2013</v>
      </c>
      <c r="K704" s="36">
        <v>2026</v>
      </c>
      <c r="L704" s="37" t="s">
        <v>50</v>
      </c>
    </row>
    <row r="705" spans="1:12" x14ac:dyDescent="0.25">
      <c r="A705" s="28" t="s">
        <v>157</v>
      </c>
      <c r="B705" s="33" t="s">
        <v>20</v>
      </c>
      <c r="C705" s="33" t="s">
        <v>5</v>
      </c>
      <c r="D705" s="33" t="s">
        <v>6</v>
      </c>
      <c r="E705" s="33" t="s">
        <v>294</v>
      </c>
      <c r="F705" s="34">
        <v>8449.9999999999982</v>
      </c>
      <c r="G705" s="35">
        <v>87.498999999999995</v>
      </c>
      <c r="H705" s="35"/>
      <c r="I705" s="40">
        <v>106.81242942303487</v>
      </c>
      <c r="J705" s="36">
        <v>2013</v>
      </c>
      <c r="K705" s="36">
        <v>2026</v>
      </c>
      <c r="L705" s="37" t="s">
        <v>50</v>
      </c>
    </row>
    <row r="706" spans="1:12" x14ac:dyDescent="0.25">
      <c r="A706" s="28" t="s">
        <v>158</v>
      </c>
      <c r="B706" s="33" t="s">
        <v>21</v>
      </c>
      <c r="C706" s="33" t="s">
        <v>5</v>
      </c>
      <c r="D706" s="33" t="s">
        <v>6</v>
      </c>
      <c r="E706" s="33" t="s">
        <v>6</v>
      </c>
      <c r="F706" s="34">
        <v>36474.999999999993</v>
      </c>
      <c r="G706" s="35">
        <v>88.998999999999995</v>
      </c>
      <c r="H706" s="35"/>
      <c r="I706" s="40">
        <v>108.74048419574552</v>
      </c>
      <c r="J706" s="36">
        <v>2013</v>
      </c>
      <c r="K706" s="36">
        <v>2026</v>
      </c>
      <c r="L706" s="37" t="s">
        <v>50</v>
      </c>
    </row>
    <row r="707" spans="1:12" x14ac:dyDescent="0.25">
      <c r="A707" s="28" t="s">
        <v>158</v>
      </c>
      <c r="B707" s="33" t="s">
        <v>21</v>
      </c>
      <c r="C707" s="33" t="s">
        <v>5</v>
      </c>
      <c r="D707" s="33" t="s">
        <v>6</v>
      </c>
      <c r="E707" s="33" t="s">
        <v>4</v>
      </c>
      <c r="F707" s="34">
        <v>8049.9999999999991</v>
      </c>
      <c r="G707" s="35">
        <v>88.998999999999995</v>
      </c>
      <c r="H707" s="35"/>
      <c r="I707" s="40">
        <v>108.74048419574552</v>
      </c>
      <c r="J707" s="36">
        <v>2013</v>
      </c>
      <c r="K707" s="36">
        <v>2026</v>
      </c>
      <c r="L707" s="37" t="s">
        <v>50</v>
      </c>
    </row>
    <row r="708" spans="1:12" x14ac:dyDescent="0.25">
      <c r="A708" s="28" t="s">
        <v>158</v>
      </c>
      <c r="B708" s="33" t="s">
        <v>21</v>
      </c>
      <c r="C708" s="33" t="s">
        <v>5</v>
      </c>
      <c r="D708" s="33" t="s">
        <v>6</v>
      </c>
      <c r="E708" s="33" t="s">
        <v>294</v>
      </c>
      <c r="F708" s="34">
        <v>4224.9999999999991</v>
      </c>
      <c r="G708" s="35">
        <v>88.998999999999995</v>
      </c>
      <c r="H708" s="35"/>
      <c r="I708" s="40">
        <v>108.74048419574552</v>
      </c>
      <c r="J708" s="36">
        <v>2013</v>
      </c>
      <c r="K708" s="36">
        <v>2026</v>
      </c>
      <c r="L708" s="37" t="s">
        <v>50</v>
      </c>
    </row>
    <row r="709" spans="1:12" x14ac:dyDescent="0.25">
      <c r="A709" s="28" t="s">
        <v>159</v>
      </c>
      <c r="B709" s="33" t="s">
        <v>14</v>
      </c>
      <c r="C709" s="33" t="s">
        <v>5</v>
      </c>
      <c r="D709" s="33" t="s">
        <v>6</v>
      </c>
      <c r="E709" s="33" t="s">
        <v>6</v>
      </c>
      <c r="F709" s="34">
        <v>36474.999999999993</v>
      </c>
      <c r="G709" s="35">
        <v>91</v>
      </c>
      <c r="H709" s="35"/>
      <c r="I709" s="40">
        <v>117.06966226919306</v>
      </c>
      <c r="J709" s="36">
        <v>2013</v>
      </c>
      <c r="K709" s="36">
        <v>2026</v>
      </c>
      <c r="L709" s="37" t="s">
        <v>50</v>
      </c>
    </row>
    <row r="710" spans="1:12" x14ac:dyDescent="0.25">
      <c r="A710" s="28" t="s">
        <v>159</v>
      </c>
      <c r="B710" s="33" t="s">
        <v>14</v>
      </c>
      <c r="C710" s="33" t="s">
        <v>5</v>
      </c>
      <c r="D710" s="33" t="s">
        <v>6</v>
      </c>
      <c r="E710" s="33" t="s">
        <v>4</v>
      </c>
      <c r="F710" s="34">
        <v>8049.9999999999991</v>
      </c>
      <c r="G710" s="35">
        <v>91</v>
      </c>
      <c r="H710" s="35"/>
      <c r="I710" s="40">
        <v>117.06966226919306</v>
      </c>
      <c r="J710" s="36">
        <v>2013</v>
      </c>
      <c r="K710" s="36">
        <v>2026</v>
      </c>
      <c r="L710" s="37" t="s">
        <v>50</v>
      </c>
    </row>
    <row r="711" spans="1:12" x14ac:dyDescent="0.25">
      <c r="A711" s="28" t="s">
        <v>159</v>
      </c>
      <c r="B711" s="33" t="s">
        <v>14</v>
      </c>
      <c r="C711" s="33" t="s">
        <v>5</v>
      </c>
      <c r="D711" s="33" t="s">
        <v>6</v>
      </c>
      <c r="E711" s="33" t="s">
        <v>294</v>
      </c>
      <c r="F711" s="34">
        <v>4224.9999999999991</v>
      </c>
      <c r="G711" s="35">
        <v>91</v>
      </c>
      <c r="H711" s="35"/>
      <c r="I711" s="40">
        <v>117.06966226919306</v>
      </c>
      <c r="J711" s="36">
        <v>2013</v>
      </c>
      <c r="K711" s="36">
        <v>2026</v>
      </c>
      <c r="L711" s="37" t="s">
        <v>50</v>
      </c>
    </row>
    <row r="712" spans="1:12" x14ac:dyDescent="0.25">
      <c r="A712" s="28" t="s">
        <v>157</v>
      </c>
      <c r="B712" s="33" t="s">
        <v>20</v>
      </c>
      <c r="C712" s="33" t="s">
        <v>5</v>
      </c>
      <c r="D712" s="33" t="s">
        <v>6</v>
      </c>
      <c r="E712" s="33" t="s">
        <v>6</v>
      </c>
      <c r="F712" s="34">
        <v>7294.9999999999991</v>
      </c>
      <c r="G712" s="35">
        <v>87.498999999999995</v>
      </c>
      <c r="H712" s="35"/>
      <c r="I712" s="40">
        <v>106.81242942303487</v>
      </c>
      <c r="J712" s="36">
        <v>2013</v>
      </c>
      <c r="K712" s="36">
        <v>2026</v>
      </c>
      <c r="L712" s="37" t="s">
        <v>50</v>
      </c>
    </row>
    <row r="713" spans="1:12" x14ac:dyDescent="0.25">
      <c r="A713" s="28" t="s">
        <v>157</v>
      </c>
      <c r="B713" s="33" t="s">
        <v>20</v>
      </c>
      <c r="C713" s="33" t="s">
        <v>5</v>
      </c>
      <c r="D713" s="33" t="s">
        <v>6</v>
      </c>
      <c r="E713" s="33" t="s">
        <v>4</v>
      </c>
      <c r="F713" s="34">
        <v>1609.9999999999998</v>
      </c>
      <c r="G713" s="35">
        <v>87.498999999999995</v>
      </c>
      <c r="H713" s="35"/>
      <c r="I713" s="40">
        <v>106.81242942303487</v>
      </c>
      <c r="J713" s="36">
        <v>2013</v>
      </c>
      <c r="K713" s="36">
        <v>2026</v>
      </c>
      <c r="L713" s="37" t="s">
        <v>50</v>
      </c>
    </row>
    <row r="714" spans="1:12" x14ac:dyDescent="0.25">
      <c r="A714" s="28" t="s">
        <v>157</v>
      </c>
      <c r="B714" s="33" t="s">
        <v>20</v>
      </c>
      <c r="C714" s="33" t="s">
        <v>5</v>
      </c>
      <c r="D714" s="33" t="s">
        <v>6</v>
      </c>
      <c r="E714" s="33" t="s">
        <v>294</v>
      </c>
      <c r="F714" s="34">
        <v>844.99999999999977</v>
      </c>
      <c r="G714" s="35">
        <v>87.498999999999995</v>
      </c>
      <c r="H714" s="35"/>
      <c r="I714" s="40">
        <v>106.81242942303487</v>
      </c>
      <c r="J714" s="36">
        <v>2013</v>
      </c>
      <c r="K714" s="36">
        <v>2026</v>
      </c>
      <c r="L714" s="37" t="s">
        <v>50</v>
      </c>
    </row>
    <row r="715" spans="1:12" x14ac:dyDescent="0.25">
      <c r="A715" s="28" t="s">
        <v>158</v>
      </c>
      <c r="B715" s="33" t="s">
        <v>21</v>
      </c>
      <c r="C715" s="33" t="s">
        <v>5</v>
      </c>
      <c r="D715" s="33" t="s">
        <v>6</v>
      </c>
      <c r="E715" s="33" t="s">
        <v>6</v>
      </c>
      <c r="F715" s="34">
        <v>3647.4999999999995</v>
      </c>
      <c r="G715" s="35">
        <v>88.998999999999995</v>
      </c>
      <c r="H715" s="35"/>
      <c r="I715" s="40">
        <v>108.74048419574552</v>
      </c>
      <c r="J715" s="36">
        <v>2013</v>
      </c>
      <c r="K715" s="36">
        <v>2026</v>
      </c>
      <c r="L715" s="37" t="s">
        <v>50</v>
      </c>
    </row>
    <row r="716" spans="1:12" x14ac:dyDescent="0.25">
      <c r="A716" s="28" t="s">
        <v>158</v>
      </c>
      <c r="B716" s="33" t="s">
        <v>21</v>
      </c>
      <c r="C716" s="33" t="s">
        <v>5</v>
      </c>
      <c r="D716" s="33" t="s">
        <v>6</v>
      </c>
      <c r="E716" s="33" t="s">
        <v>4</v>
      </c>
      <c r="F716" s="34">
        <v>804.99999999999989</v>
      </c>
      <c r="G716" s="35">
        <v>88.998999999999995</v>
      </c>
      <c r="H716" s="35"/>
      <c r="I716" s="40">
        <v>108.74048419574552</v>
      </c>
      <c r="J716" s="36">
        <v>2013</v>
      </c>
      <c r="K716" s="36">
        <v>2026</v>
      </c>
      <c r="L716" s="37" t="s">
        <v>50</v>
      </c>
    </row>
    <row r="717" spans="1:12" x14ac:dyDescent="0.25">
      <c r="A717" s="28" t="s">
        <v>158</v>
      </c>
      <c r="B717" s="33" t="s">
        <v>21</v>
      </c>
      <c r="C717" s="33" t="s">
        <v>5</v>
      </c>
      <c r="D717" s="33" t="s">
        <v>6</v>
      </c>
      <c r="E717" s="33" t="s">
        <v>294</v>
      </c>
      <c r="F717" s="34">
        <v>422.49999999999989</v>
      </c>
      <c r="G717" s="35">
        <v>88.998999999999995</v>
      </c>
      <c r="H717" s="35"/>
      <c r="I717" s="40">
        <v>108.74048419574552</v>
      </c>
      <c r="J717" s="36">
        <v>2013</v>
      </c>
      <c r="K717" s="36">
        <v>2026</v>
      </c>
      <c r="L717" s="37" t="s">
        <v>50</v>
      </c>
    </row>
    <row r="718" spans="1:12" x14ac:dyDescent="0.25">
      <c r="A718" s="28" t="s">
        <v>159</v>
      </c>
      <c r="B718" s="33" t="s">
        <v>14</v>
      </c>
      <c r="C718" s="33" t="s">
        <v>5</v>
      </c>
      <c r="D718" s="33" t="s">
        <v>6</v>
      </c>
      <c r="E718" s="33" t="s">
        <v>6</v>
      </c>
      <c r="F718" s="34">
        <v>3647.4999999999995</v>
      </c>
      <c r="G718" s="35">
        <v>91</v>
      </c>
      <c r="H718" s="35"/>
      <c r="I718" s="40">
        <v>117.06966226919306</v>
      </c>
      <c r="J718" s="36">
        <v>2013</v>
      </c>
      <c r="K718" s="36">
        <v>2026</v>
      </c>
      <c r="L718" s="37" t="s">
        <v>50</v>
      </c>
    </row>
    <row r="719" spans="1:12" x14ac:dyDescent="0.25">
      <c r="A719" s="28" t="s">
        <v>159</v>
      </c>
      <c r="B719" s="33" t="s">
        <v>14</v>
      </c>
      <c r="C719" s="33" t="s">
        <v>5</v>
      </c>
      <c r="D719" s="33" t="s">
        <v>6</v>
      </c>
      <c r="E719" s="33" t="s">
        <v>4</v>
      </c>
      <c r="F719" s="34">
        <v>804.99999999999989</v>
      </c>
      <c r="G719" s="35">
        <v>91</v>
      </c>
      <c r="H719" s="35"/>
      <c r="I719" s="40">
        <v>117.06966226919306</v>
      </c>
      <c r="J719" s="36">
        <v>2013</v>
      </c>
      <c r="K719" s="36">
        <v>2026</v>
      </c>
      <c r="L719" s="37" t="s">
        <v>50</v>
      </c>
    </row>
    <row r="720" spans="1:12" x14ac:dyDescent="0.25">
      <c r="A720" s="28" t="s">
        <v>159</v>
      </c>
      <c r="B720" s="33" t="s">
        <v>14</v>
      </c>
      <c r="C720" s="33" t="s">
        <v>5</v>
      </c>
      <c r="D720" s="33" t="s">
        <v>6</v>
      </c>
      <c r="E720" s="33" t="s">
        <v>294</v>
      </c>
      <c r="F720" s="34">
        <v>422.49999999999989</v>
      </c>
      <c r="G720" s="35">
        <v>91</v>
      </c>
      <c r="H720" s="35"/>
      <c r="I720" s="40">
        <v>117.06966226919306</v>
      </c>
      <c r="J720" s="36">
        <v>2013</v>
      </c>
      <c r="K720" s="36">
        <v>2026</v>
      </c>
      <c r="L720" s="37" t="s">
        <v>50</v>
      </c>
    </row>
    <row r="721" spans="1:12" x14ac:dyDescent="0.25">
      <c r="A721" s="28" t="s">
        <v>160</v>
      </c>
      <c r="B721" s="33" t="s">
        <v>20</v>
      </c>
      <c r="C721" s="33" t="s">
        <v>5</v>
      </c>
      <c r="D721" s="33" t="s">
        <v>6</v>
      </c>
      <c r="E721" s="33" t="s">
        <v>6</v>
      </c>
      <c r="F721" s="34">
        <v>36166.666666666664</v>
      </c>
      <c r="G721" s="35">
        <v>86.998999999999995</v>
      </c>
      <c r="H721" s="35"/>
      <c r="I721" s="40">
        <v>106.169744498798</v>
      </c>
      <c r="J721" s="36">
        <v>2014</v>
      </c>
      <c r="K721" s="36">
        <v>2026</v>
      </c>
      <c r="L721" s="37" t="s">
        <v>50</v>
      </c>
    </row>
    <row r="722" spans="1:12" x14ac:dyDescent="0.25">
      <c r="A722" s="28" t="s">
        <v>160</v>
      </c>
      <c r="B722" s="33" t="s">
        <v>20</v>
      </c>
      <c r="C722" s="33" t="s">
        <v>5</v>
      </c>
      <c r="D722" s="33" t="s">
        <v>6</v>
      </c>
      <c r="E722" s="33" t="s">
        <v>4</v>
      </c>
      <c r="F722" s="34">
        <v>8000</v>
      </c>
      <c r="G722" s="35">
        <v>86.998999999999995</v>
      </c>
      <c r="H722" s="35"/>
      <c r="I722" s="40">
        <v>106.169744498798</v>
      </c>
      <c r="J722" s="36">
        <v>2014</v>
      </c>
      <c r="K722" s="36">
        <v>2026</v>
      </c>
      <c r="L722" s="37" t="s">
        <v>50</v>
      </c>
    </row>
    <row r="723" spans="1:12" x14ac:dyDescent="0.25">
      <c r="A723" s="28" t="s">
        <v>160</v>
      </c>
      <c r="B723" s="33" t="s">
        <v>20</v>
      </c>
      <c r="C723" s="33" t="s">
        <v>5</v>
      </c>
      <c r="D723" s="33" t="s">
        <v>6</v>
      </c>
      <c r="E723" s="33" t="s">
        <v>294</v>
      </c>
      <c r="F723" s="34">
        <v>4166.6666666666661</v>
      </c>
      <c r="G723" s="35">
        <v>86.998999999999995</v>
      </c>
      <c r="H723" s="35"/>
      <c r="I723" s="40">
        <v>106.169744498798</v>
      </c>
      <c r="J723" s="36">
        <v>2014</v>
      </c>
      <c r="K723" s="36">
        <v>2026</v>
      </c>
      <c r="L723" s="37" t="s">
        <v>50</v>
      </c>
    </row>
    <row r="724" spans="1:12" x14ac:dyDescent="0.25">
      <c r="A724" s="28" t="s">
        <v>161</v>
      </c>
      <c r="B724" s="33" t="s">
        <v>21</v>
      </c>
      <c r="C724" s="33" t="s">
        <v>5</v>
      </c>
      <c r="D724" s="33" t="s">
        <v>6</v>
      </c>
      <c r="E724" s="33" t="s">
        <v>6</v>
      </c>
      <c r="F724" s="34">
        <v>36166.666666666664</v>
      </c>
      <c r="G724" s="35">
        <v>88.998999999999995</v>
      </c>
      <c r="H724" s="35"/>
      <c r="I724" s="40">
        <v>108.74048419574552</v>
      </c>
      <c r="J724" s="36">
        <v>2014</v>
      </c>
      <c r="K724" s="36">
        <v>2026</v>
      </c>
      <c r="L724" s="37" t="s">
        <v>50</v>
      </c>
    </row>
    <row r="725" spans="1:12" x14ac:dyDescent="0.25">
      <c r="A725" s="28" t="s">
        <v>161</v>
      </c>
      <c r="B725" s="33" t="s">
        <v>21</v>
      </c>
      <c r="C725" s="33" t="s">
        <v>5</v>
      </c>
      <c r="D725" s="33" t="s">
        <v>6</v>
      </c>
      <c r="E725" s="33" t="s">
        <v>4</v>
      </c>
      <c r="F725" s="34">
        <v>8000</v>
      </c>
      <c r="G725" s="35">
        <v>88.998999999999995</v>
      </c>
      <c r="H725" s="35"/>
      <c r="I725" s="40">
        <v>108.74048419574552</v>
      </c>
      <c r="J725" s="36">
        <v>2014</v>
      </c>
      <c r="K725" s="36">
        <v>2026</v>
      </c>
      <c r="L725" s="37" t="s">
        <v>50</v>
      </c>
    </row>
    <row r="726" spans="1:12" x14ac:dyDescent="0.25">
      <c r="A726" s="28" t="s">
        <v>161</v>
      </c>
      <c r="B726" s="33" t="s">
        <v>21</v>
      </c>
      <c r="C726" s="33" t="s">
        <v>5</v>
      </c>
      <c r="D726" s="33" t="s">
        <v>6</v>
      </c>
      <c r="E726" s="33" t="s">
        <v>294</v>
      </c>
      <c r="F726" s="34">
        <v>4166.6666666666661</v>
      </c>
      <c r="G726" s="35">
        <v>88.998999999999995</v>
      </c>
      <c r="H726" s="35"/>
      <c r="I726" s="40">
        <v>108.74048419574552</v>
      </c>
      <c r="J726" s="36">
        <v>2014</v>
      </c>
      <c r="K726" s="36">
        <v>2026</v>
      </c>
      <c r="L726" s="37" t="s">
        <v>50</v>
      </c>
    </row>
    <row r="727" spans="1:12" x14ac:dyDescent="0.25">
      <c r="A727" s="28" t="s">
        <v>162</v>
      </c>
      <c r="B727" s="33" t="s">
        <v>14</v>
      </c>
      <c r="C727" s="33" t="s">
        <v>5</v>
      </c>
      <c r="D727" s="33" t="s">
        <v>6</v>
      </c>
      <c r="E727" s="33" t="s">
        <v>6</v>
      </c>
      <c r="F727" s="34">
        <v>36166.666666666664</v>
      </c>
      <c r="G727" s="35">
        <v>90</v>
      </c>
      <c r="H727" s="35"/>
      <c r="I727" s="40">
        <v>115.74670963953795</v>
      </c>
      <c r="J727" s="36">
        <v>2014</v>
      </c>
      <c r="K727" s="36">
        <v>2026</v>
      </c>
      <c r="L727" s="37" t="s">
        <v>50</v>
      </c>
    </row>
    <row r="728" spans="1:12" x14ac:dyDescent="0.25">
      <c r="A728" s="28" t="s">
        <v>162</v>
      </c>
      <c r="B728" s="33" t="s">
        <v>14</v>
      </c>
      <c r="C728" s="33" t="s">
        <v>5</v>
      </c>
      <c r="D728" s="33" t="s">
        <v>6</v>
      </c>
      <c r="E728" s="33" t="s">
        <v>4</v>
      </c>
      <c r="F728" s="34">
        <v>8000</v>
      </c>
      <c r="G728" s="35">
        <v>90</v>
      </c>
      <c r="H728" s="35"/>
      <c r="I728" s="40">
        <v>115.74670963953795</v>
      </c>
      <c r="J728" s="36">
        <v>2014</v>
      </c>
      <c r="K728" s="36">
        <v>2026</v>
      </c>
      <c r="L728" s="37" t="s">
        <v>50</v>
      </c>
    </row>
    <row r="729" spans="1:12" x14ac:dyDescent="0.25">
      <c r="A729" s="28" t="s">
        <v>162</v>
      </c>
      <c r="B729" s="33" t="s">
        <v>14</v>
      </c>
      <c r="C729" s="33" t="s">
        <v>5</v>
      </c>
      <c r="D729" s="33" t="s">
        <v>6</v>
      </c>
      <c r="E729" s="33" t="s">
        <v>294</v>
      </c>
      <c r="F729" s="34">
        <v>4166.6666666666661</v>
      </c>
      <c r="G729" s="35">
        <v>90</v>
      </c>
      <c r="H729" s="35"/>
      <c r="I729" s="40">
        <v>115.74670963953795</v>
      </c>
      <c r="J729" s="36">
        <v>2014</v>
      </c>
      <c r="K729" s="36">
        <v>2026</v>
      </c>
      <c r="L729" s="37" t="s">
        <v>50</v>
      </c>
    </row>
    <row r="730" spans="1:12" x14ac:dyDescent="0.25">
      <c r="A730" s="28" t="s">
        <v>160</v>
      </c>
      <c r="B730" s="33" t="s">
        <v>20</v>
      </c>
      <c r="C730" s="33" t="s">
        <v>5</v>
      </c>
      <c r="D730" s="33" t="s">
        <v>6</v>
      </c>
      <c r="E730" s="33" t="s">
        <v>6</v>
      </c>
      <c r="F730" s="34">
        <v>0</v>
      </c>
      <c r="G730" s="35"/>
      <c r="H730" s="35"/>
      <c r="I730" s="40">
        <v>106.169744498798</v>
      </c>
      <c r="J730" s="36" t="e">
        <v>#VALUE!</v>
      </c>
      <c r="K730" s="36" t="s">
        <v>469</v>
      </c>
      <c r="L730" s="37" t="s">
        <v>50</v>
      </c>
    </row>
    <row r="731" spans="1:12" x14ac:dyDescent="0.25">
      <c r="A731" s="28" t="s">
        <v>160</v>
      </c>
      <c r="B731" s="33" t="s">
        <v>20</v>
      </c>
      <c r="C731" s="33" t="s">
        <v>5</v>
      </c>
      <c r="D731" s="33" t="s">
        <v>6</v>
      </c>
      <c r="E731" s="33" t="s">
        <v>4</v>
      </c>
      <c r="F731" s="34">
        <v>0</v>
      </c>
      <c r="G731" s="35"/>
      <c r="H731" s="35"/>
      <c r="I731" s="40">
        <v>106.169744498798</v>
      </c>
      <c r="J731" s="36" t="e">
        <v>#VALUE!</v>
      </c>
      <c r="K731" s="36" t="s">
        <v>469</v>
      </c>
      <c r="L731" s="37" t="s">
        <v>50</v>
      </c>
    </row>
    <row r="732" spans="1:12" x14ac:dyDescent="0.25">
      <c r="A732" s="28" t="s">
        <v>160</v>
      </c>
      <c r="B732" s="33" t="s">
        <v>20</v>
      </c>
      <c r="C732" s="33" t="s">
        <v>5</v>
      </c>
      <c r="D732" s="33" t="s">
        <v>6</v>
      </c>
      <c r="E732" s="33" t="s">
        <v>294</v>
      </c>
      <c r="F732" s="34">
        <v>0</v>
      </c>
      <c r="G732" s="35"/>
      <c r="H732" s="35"/>
      <c r="I732" s="40">
        <v>106.169744498798</v>
      </c>
      <c r="J732" s="36" t="e">
        <v>#VALUE!</v>
      </c>
      <c r="K732" s="36" t="s">
        <v>469</v>
      </c>
      <c r="L732" s="37" t="s">
        <v>50</v>
      </c>
    </row>
    <row r="733" spans="1:12" x14ac:dyDescent="0.25">
      <c r="A733" s="28" t="s">
        <v>161</v>
      </c>
      <c r="B733" s="33" t="s">
        <v>21</v>
      </c>
      <c r="C733" s="33" t="s">
        <v>5</v>
      </c>
      <c r="D733" s="33" t="s">
        <v>6</v>
      </c>
      <c r="E733" s="33" t="s">
        <v>6</v>
      </c>
      <c r="F733" s="34">
        <v>3616.6666666666665</v>
      </c>
      <c r="G733" s="35">
        <v>86.998999999999995</v>
      </c>
      <c r="H733" s="35"/>
      <c r="I733" s="40">
        <v>108.74048419574552</v>
      </c>
      <c r="J733" s="36">
        <v>2014</v>
      </c>
      <c r="K733" s="36">
        <v>2026</v>
      </c>
      <c r="L733" s="37" t="s">
        <v>50</v>
      </c>
    </row>
    <row r="734" spans="1:12" x14ac:dyDescent="0.25">
      <c r="A734" s="28" t="s">
        <v>161</v>
      </c>
      <c r="B734" s="33" t="s">
        <v>21</v>
      </c>
      <c r="C734" s="33" t="s">
        <v>5</v>
      </c>
      <c r="D734" s="33" t="s">
        <v>6</v>
      </c>
      <c r="E734" s="33" t="s">
        <v>4</v>
      </c>
      <c r="F734" s="34">
        <v>800</v>
      </c>
      <c r="G734" s="35">
        <v>86.998999999999995</v>
      </c>
      <c r="H734" s="35"/>
      <c r="I734" s="40">
        <v>108.74048419574552</v>
      </c>
      <c r="J734" s="36">
        <v>2014</v>
      </c>
      <c r="K734" s="36">
        <v>2026</v>
      </c>
      <c r="L734" s="37" t="s">
        <v>50</v>
      </c>
    </row>
    <row r="735" spans="1:12" x14ac:dyDescent="0.25">
      <c r="A735" s="28" t="s">
        <v>161</v>
      </c>
      <c r="B735" s="33" t="s">
        <v>21</v>
      </c>
      <c r="C735" s="33" t="s">
        <v>5</v>
      </c>
      <c r="D735" s="33" t="s">
        <v>6</v>
      </c>
      <c r="E735" s="33" t="s">
        <v>294</v>
      </c>
      <c r="F735" s="34">
        <v>416.66666666666663</v>
      </c>
      <c r="G735" s="35">
        <v>86.998999999999995</v>
      </c>
      <c r="H735" s="35"/>
      <c r="I735" s="40">
        <v>108.74048419574552</v>
      </c>
      <c r="J735" s="36">
        <v>2014</v>
      </c>
      <c r="K735" s="36">
        <v>2026</v>
      </c>
      <c r="L735" s="37" t="s">
        <v>50</v>
      </c>
    </row>
    <row r="736" spans="1:12" x14ac:dyDescent="0.25">
      <c r="A736" s="28" t="s">
        <v>162</v>
      </c>
      <c r="B736" s="33" t="s">
        <v>14</v>
      </c>
      <c r="C736" s="33" t="s">
        <v>5</v>
      </c>
      <c r="D736" s="33" t="s">
        <v>6</v>
      </c>
      <c r="E736" s="33" t="s">
        <v>6</v>
      </c>
      <c r="F736" s="34">
        <v>3616.6666666666665</v>
      </c>
      <c r="G736" s="35">
        <v>88.998999999999995</v>
      </c>
      <c r="H736" s="35"/>
      <c r="I736" s="40">
        <v>115.74670963953795</v>
      </c>
      <c r="J736" s="36">
        <v>2014</v>
      </c>
      <c r="K736" s="36">
        <v>2026</v>
      </c>
      <c r="L736" s="37" t="s">
        <v>50</v>
      </c>
    </row>
    <row r="737" spans="1:12" x14ac:dyDescent="0.25">
      <c r="A737" s="28" t="s">
        <v>162</v>
      </c>
      <c r="B737" s="33" t="s">
        <v>14</v>
      </c>
      <c r="C737" s="33" t="s">
        <v>5</v>
      </c>
      <c r="D737" s="33" t="s">
        <v>6</v>
      </c>
      <c r="E737" s="33" t="s">
        <v>4</v>
      </c>
      <c r="F737" s="34">
        <v>800</v>
      </c>
      <c r="G737" s="35">
        <v>88.998999999999995</v>
      </c>
      <c r="H737" s="35"/>
      <c r="I737" s="40">
        <v>115.74670963953795</v>
      </c>
      <c r="J737" s="36">
        <v>2014</v>
      </c>
      <c r="K737" s="36">
        <v>2026</v>
      </c>
      <c r="L737" s="37" t="s">
        <v>50</v>
      </c>
    </row>
    <row r="738" spans="1:12" x14ac:dyDescent="0.25">
      <c r="A738" s="28" t="s">
        <v>162</v>
      </c>
      <c r="B738" s="33" t="s">
        <v>14</v>
      </c>
      <c r="C738" s="33" t="s">
        <v>5</v>
      </c>
      <c r="D738" s="33" t="s">
        <v>6</v>
      </c>
      <c r="E738" s="33" t="s">
        <v>294</v>
      </c>
      <c r="F738" s="34">
        <v>416.66666666666663</v>
      </c>
      <c r="G738" s="35">
        <v>88.998999999999995</v>
      </c>
      <c r="H738" s="35"/>
      <c r="I738" s="40">
        <v>115.74670963953795</v>
      </c>
      <c r="J738" s="36">
        <v>2014</v>
      </c>
      <c r="K738" s="36">
        <v>2026</v>
      </c>
      <c r="L738" s="37" t="s">
        <v>50</v>
      </c>
    </row>
    <row r="739" spans="1:12" x14ac:dyDescent="0.25">
      <c r="A739" s="28" t="s">
        <v>163</v>
      </c>
      <c r="B739" s="33" t="s">
        <v>21</v>
      </c>
      <c r="C739" s="33" t="s">
        <v>5</v>
      </c>
      <c r="D739" s="33" t="s">
        <v>6</v>
      </c>
      <c r="E739" s="33" t="s">
        <v>6</v>
      </c>
      <c r="F739" s="34">
        <v>36783.333333333328</v>
      </c>
      <c r="G739" s="35">
        <v>87.998999999999995</v>
      </c>
      <c r="H739" s="35"/>
      <c r="I739" s="40">
        <v>107.45511434727177</v>
      </c>
      <c r="J739" s="36">
        <v>2015</v>
      </c>
      <c r="K739" s="36">
        <v>2026</v>
      </c>
      <c r="L739" s="37" t="s">
        <v>50</v>
      </c>
    </row>
    <row r="740" spans="1:12" x14ac:dyDescent="0.25">
      <c r="A740" s="28" t="s">
        <v>163</v>
      </c>
      <c r="B740" s="33" t="s">
        <v>21</v>
      </c>
      <c r="C740" s="33" t="s">
        <v>5</v>
      </c>
      <c r="D740" s="33" t="s">
        <v>6</v>
      </c>
      <c r="E740" s="33" t="s">
        <v>4</v>
      </c>
      <c r="F740" s="34">
        <v>8133.333333333333</v>
      </c>
      <c r="G740" s="35">
        <v>87.998999999999995</v>
      </c>
      <c r="H740" s="35"/>
      <c r="I740" s="40">
        <v>107.45511434727177</v>
      </c>
      <c r="J740" s="36">
        <v>2015</v>
      </c>
      <c r="K740" s="36">
        <v>2026</v>
      </c>
      <c r="L740" s="37" t="s">
        <v>50</v>
      </c>
    </row>
    <row r="741" spans="1:12" x14ac:dyDescent="0.25">
      <c r="A741" s="28" t="s">
        <v>163</v>
      </c>
      <c r="B741" s="33" t="s">
        <v>21</v>
      </c>
      <c r="C741" s="33" t="s">
        <v>5</v>
      </c>
      <c r="D741" s="33" t="s">
        <v>6</v>
      </c>
      <c r="E741" s="33" t="s">
        <v>294</v>
      </c>
      <c r="F741" s="34">
        <v>4250</v>
      </c>
      <c r="G741" s="35">
        <v>87.998999999999995</v>
      </c>
      <c r="H741" s="35"/>
      <c r="I741" s="40">
        <v>107.45511434727177</v>
      </c>
      <c r="J741" s="36">
        <v>2015</v>
      </c>
      <c r="K741" s="36">
        <v>2026</v>
      </c>
      <c r="L741" s="37" t="s">
        <v>50</v>
      </c>
    </row>
    <row r="742" spans="1:12" x14ac:dyDescent="0.25">
      <c r="A742" s="28" t="s">
        <v>164</v>
      </c>
      <c r="B742" s="33" t="s">
        <v>14</v>
      </c>
      <c r="C742" s="33" t="s">
        <v>5</v>
      </c>
      <c r="D742" s="33" t="s">
        <v>6</v>
      </c>
      <c r="E742" s="33" t="s">
        <v>6</v>
      </c>
      <c r="F742" s="34">
        <v>183916.66666666666</v>
      </c>
      <c r="G742" s="35">
        <v>89.5</v>
      </c>
      <c r="H742" s="35"/>
      <c r="I742" s="40">
        <v>115.0852333247104</v>
      </c>
      <c r="J742" s="36">
        <v>2015</v>
      </c>
      <c r="K742" s="36">
        <v>2026</v>
      </c>
      <c r="L742" s="37" t="s">
        <v>50</v>
      </c>
    </row>
    <row r="743" spans="1:12" x14ac:dyDescent="0.25">
      <c r="A743" s="28" t="s">
        <v>164</v>
      </c>
      <c r="B743" s="33" t="s">
        <v>14</v>
      </c>
      <c r="C743" s="33" t="s">
        <v>5</v>
      </c>
      <c r="D743" s="33" t="s">
        <v>6</v>
      </c>
      <c r="E743" s="33" t="s">
        <v>4</v>
      </c>
      <c r="F743" s="34">
        <v>40666.666666666664</v>
      </c>
      <c r="G743" s="35">
        <v>89.5</v>
      </c>
      <c r="H743" s="35"/>
      <c r="I743" s="40">
        <v>115.0852333247104</v>
      </c>
      <c r="J743" s="36">
        <v>2015</v>
      </c>
      <c r="K743" s="36">
        <v>2026</v>
      </c>
      <c r="L743" s="37" t="s">
        <v>50</v>
      </c>
    </row>
    <row r="744" spans="1:12" x14ac:dyDescent="0.25">
      <c r="A744" s="28" t="s">
        <v>164</v>
      </c>
      <c r="B744" s="33" t="s">
        <v>14</v>
      </c>
      <c r="C744" s="33" t="s">
        <v>5</v>
      </c>
      <c r="D744" s="33" t="s">
        <v>6</v>
      </c>
      <c r="E744" s="33" t="s">
        <v>294</v>
      </c>
      <c r="F744" s="34">
        <v>21250</v>
      </c>
      <c r="G744" s="35">
        <v>89.5</v>
      </c>
      <c r="H744" s="35"/>
      <c r="I744" s="40">
        <v>115.0852333247104</v>
      </c>
      <c r="J744" s="36">
        <v>2015</v>
      </c>
      <c r="K744" s="36">
        <v>2026</v>
      </c>
      <c r="L744" s="37" t="s">
        <v>50</v>
      </c>
    </row>
    <row r="745" spans="1:12" x14ac:dyDescent="0.25">
      <c r="A745" s="28" t="s">
        <v>163</v>
      </c>
      <c r="B745" s="33" t="s">
        <v>21</v>
      </c>
      <c r="C745" s="33" t="s">
        <v>5</v>
      </c>
      <c r="D745" s="33" t="s">
        <v>6</v>
      </c>
      <c r="E745" s="33" t="s">
        <v>6</v>
      </c>
      <c r="F745" s="34">
        <v>3678.333333333333</v>
      </c>
      <c r="G745" s="35">
        <v>87.998999999999995</v>
      </c>
      <c r="H745" s="35"/>
      <c r="I745" s="40">
        <v>107.45511434727177</v>
      </c>
      <c r="J745" s="36">
        <v>2015</v>
      </c>
      <c r="K745" s="36">
        <v>2026</v>
      </c>
      <c r="L745" s="37" t="s">
        <v>50</v>
      </c>
    </row>
    <row r="746" spans="1:12" x14ac:dyDescent="0.25">
      <c r="A746" s="28" t="s">
        <v>163</v>
      </c>
      <c r="B746" s="33" t="s">
        <v>21</v>
      </c>
      <c r="C746" s="33" t="s">
        <v>5</v>
      </c>
      <c r="D746" s="33" t="s">
        <v>6</v>
      </c>
      <c r="E746" s="33" t="s">
        <v>4</v>
      </c>
      <c r="F746" s="34">
        <v>813.33333333333337</v>
      </c>
      <c r="G746" s="35">
        <v>87.998999999999995</v>
      </c>
      <c r="H746" s="35"/>
      <c r="I746" s="40">
        <v>107.45511434727177</v>
      </c>
      <c r="J746" s="36">
        <v>2015</v>
      </c>
      <c r="K746" s="36">
        <v>2026</v>
      </c>
      <c r="L746" s="37" t="s">
        <v>50</v>
      </c>
    </row>
    <row r="747" spans="1:12" x14ac:dyDescent="0.25">
      <c r="A747" s="28" t="s">
        <v>163</v>
      </c>
      <c r="B747" s="33" t="s">
        <v>21</v>
      </c>
      <c r="C747" s="33" t="s">
        <v>5</v>
      </c>
      <c r="D747" s="33" t="s">
        <v>6</v>
      </c>
      <c r="E747" s="33" t="s">
        <v>294</v>
      </c>
      <c r="F747" s="34">
        <v>425.00000000000006</v>
      </c>
      <c r="G747" s="35">
        <v>87.998999999999995</v>
      </c>
      <c r="H747" s="35"/>
      <c r="I747" s="40">
        <v>107.45511434727177</v>
      </c>
      <c r="J747" s="36">
        <v>2015</v>
      </c>
      <c r="K747" s="36">
        <v>2026</v>
      </c>
      <c r="L747" s="37" t="s">
        <v>50</v>
      </c>
    </row>
    <row r="748" spans="1:12" x14ac:dyDescent="0.25">
      <c r="A748" s="28" t="s">
        <v>164</v>
      </c>
      <c r="B748" s="33" t="s">
        <v>14</v>
      </c>
      <c r="C748" s="33" t="s">
        <v>5</v>
      </c>
      <c r="D748" s="33" t="s">
        <v>6</v>
      </c>
      <c r="E748" s="33" t="s">
        <v>6</v>
      </c>
      <c r="F748" s="34">
        <v>18391.666666666664</v>
      </c>
      <c r="G748" s="35">
        <v>89.5</v>
      </c>
      <c r="H748" s="35"/>
      <c r="I748" s="40">
        <v>115.0852333247104</v>
      </c>
      <c r="J748" s="36">
        <v>2015</v>
      </c>
      <c r="K748" s="36">
        <v>2026</v>
      </c>
      <c r="L748" s="37" t="s">
        <v>50</v>
      </c>
    </row>
    <row r="749" spans="1:12" x14ac:dyDescent="0.25">
      <c r="A749" s="28" t="s">
        <v>164</v>
      </c>
      <c r="B749" s="33" t="s">
        <v>14</v>
      </c>
      <c r="C749" s="33" t="s">
        <v>5</v>
      </c>
      <c r="D749" s="33" t="s">
        <v>6</v>
      </c>
      <c r="E749" s="33" t="s">
        <v>4</v>
      </c>
      <c r="F749" s="34">
        <v>4066.6666666666665</v>
      </c>
      <c r="G749" s="35">
        <v>89.5</v>
      </c>
      <c r="H749" s="35"/>
      <c r="I749" s="40">
        <v>115.0852333247104</v>
      </c>
      <c r="J749" s="36">
        <v>2015</v>
      </c>
      <c r="K749" s="36">
        <v>2026</v>
      </c>
      <c r="L749" s="37" t="s">
        <v>50</v>
      </c>
    </row>
    <row r="750" spans="1:12" x14ac:dyDescent="0.25">
      <c r="A750" s="28" t="s">
        <v>164</v>
      </c>
      <c r="B750" s="33" t="s">
        <v>14</v>
      </c>
      <c r="C750" s="33" t="s">
        <v>5</v>
      </c>
      <c r="D750" s="33" t="s">
        <v>6</v>
      </c>
      <c r="E750" s="33" t="s">
        <v>294</v>
      </c>
      <c r="F750" s="34">
        <v>2125</v>
      </c>
      <c r="G750" s="35">
        <v>89.5</v>
      </c>
      <c r="H750" s="35"/>
      <c r="I750" s="40">
        <v>115.0852333247104</v>
      </c>
      <c r="J750" s="36">
        <v>2015</v>
      </c>
      <c r="K750" s="36">
        <v>2026</v>
      </c>
      <c r="L750" s="37" t="s">
        <v>50</v>
      </c>
    </row>
    <row r="751" spans="1:12" x14ac:dyDescent="0.25">
      <c r="A751" s="28" t="s">
        <v>90</v>
      </c>
      <c r="B751" s="33" t="s">
        <v>14</v>
      </c>
      <c r="C751" s="33" t="s">
        <v>248</v>
      </c>
      <c r="D751" s="33" t="s">
        <v>4</v>
      </c>
      <c r="E751" s="33" t="s">
        <v>6</v>
      </c>
      <c r="F751" s="34">
        <v>79747.500000000015</v>
      </c>
      <c r="G751" s="35">
        <v>129.035</v>
      </c>
      <c r="H751" s="35"/>
      <c r="I751" s="40">
        <v>165.92954802991497</v>
      </c>
      <c r="J751" s="36">
        <v>2017</v>
      </c>
      <c r="K751" s="36">
        <v>2024</v>
      </c>
      <c r="L751" s="37" t="s">
        <v>28</v>
      </c>
    </row>
    <row r="752" spans="1:12" x14ac:dyDescent="0.25">
      <c r="A752" s="28" t="s">
        <v>90</v>
      </c>
      <c r="B752" s="33" t="s">
        <v>14</v>
      </c>
      <c r="C752" s="33" t="s">
        <v>248</v>
      </c>
      <c r="D752" s="33" t="s">
        <v>4</v>
      </c>
      <c r="E752" s="33" t="s">
        <v>4</v>
      </c>
      <c r="F752" s="34">
        <v>17438.120000000006</v>
      </c>
      <c r="G752" s="35">
        <v>129.035</v>
      </c>
      <c r="H752" s="35"/>
      <c r="I752" s="40">
        <v>165.92954802991497</v>
      </c>
      <c r="J752" s="36">
        <v>2017</v>
      </c>
      <c r="K752" s="36">
        <v>2024</v>
      </c>
      <c r="L752" s="37" t="s">
        <v>28</v>
      </c>
    </row>
    <row r="753" spans="1:12" x14ac:dyDescent="0.25">
      <c r="A753" s="28" t="s">
        <v>90</v>
      </c>
      <c r="B753" s="33" t="s">
        <v>14</v>
      </c>
      <c r="C753" s="33" t="s">
        <v>248</v>
      </c>
      <c r="D753" s="33" t="s">
        <v>4</v>
      </c>
      <c r="E753" s="33" t="s">
        <v>294</v>
      </c>
      <c r="F753" s="34">
        <v>9144.3799999999992</v>
      </c>
      <c r="G753" s="35">
        <v>129.035</v>
      </c>
      <c r="H753" s="35"/>
      <c r="I753" s="40">
        <v>165.92954802991497</v>
      </c>
      <c r="J753" s="36">
        <v>2017</v>
      </c>
      <c r="K753" s="36">
        <v>2024</v>
      </c>
      <c r="L753" s="37" t="s">
        <v>28</v>
      </c>
    </row>
    <row r="754" spans="1:12" x14ac:dyDescent="0.25">
      <c r="A754" s="28" t="s">
        <v>91</v>
      </c>
      <c r="B754" s="33" t="s">
        <v>21</v>
      </c>
      <c r="C754" s="33" t="s">
        <v>248</v>
      </c>
      <c r="D754" s="33" t="s">
        <v>4</v>
      </c>
      <c r="E754" s="33" t="s">
        <v>6</v>
      </c>
      <c r="F754" s="34">
        <v>9114</v>
      </c>
      <c r="G754" s="35">
        <v>128.00299999999999</v>
      </c>
      <c r="H754" s="35"/>
      <c r="I754" s="40">
        <v>148.55463353975742</v>
      </c>
      <c r="J754" s="36">
        <v>2017</v>
      </c>
      <c r="K754" s="36">
        <v>2024</v>
      </c>
      <c r="L754" s="37" t="s">
        <v>28</v>
      </c>
    </row>
    <row r="755" spans="1:12" x14ac:dyDescent="0.25">
      <c r="A755" s="28" t="s">
        <v>91</v>
      </c>
      <c r="B755" s="33" t="s">
        <v>21</v>
      </c>
      <c r="C755" s="33" t="s">
        <v>248</v>
      </c>
      <c r="D755" s="33" t="s">
        <v>4</v>
      </c>
      <c r="E755" s="33" t="s">
        <v>4</v>
      </c>
      <c r="F755" s="34">
        <v>1992.9280000000003</v>
      </c>
      <c r="G755" s="35">
        <v>128.00299999999999</v>
      </c>
      <c r="H755" s="35"/>
      <c r="I755" s="40">
        <v>148.55463353975742</v>
      </c>
      <c r="J755" s="36">
        <v>2017</v>
      </c>
      <c r="K755" s="36">
        <v>2024</v>
      </c>
      <c r="L755" s="37" t="s">
        <v>28</v>
      </c>
    </row>
    <row r="756" spans="1:12" x14ac:dyDescent="0.25">
      <c r="A756" s="28" t="s">
        <v>91</v>
      </c>
      <c r="B756" s="33" t="s">
        <v>21</v>
      </c>
      <c r="C756" s="33" t="s">
        <v>248</v>
      </c>
      <c r="D756" s="33" t="s">
        <v>4</v>
      </c>
      <c r="E756" s="33" t="s">
        <v>294</v>
      </c>
      <c r="F756" s="34">
        <v>1045.0719999999999</v>
      </c>
      <c r="G756" s="35">
        <v>128.00299999999999</v>
      </c>
      <c r="H756" s="35"/>
      <c r="I756" s="40">
        <v>148.55463353975742</v>
      </c>
      <c r="J756" s="36">
        <v>2017</v>
      </c>
      <c r="K756" s="36">
        <v>2024</v>
      </c>
      <c r="L756" s="37" t="s">
        <v>28</v>
      </c>
    </row>
    <row r="757" spans="1:12" x14ac:dyDescent="0.25">
      <c r="A757" s="28" t="s">
        <v>90</v>
      </c>
      <c r="B757" s="33" t="s">
        <v>14</v>
      </c>
      <c r="C757" s="33" t="s">
        <v>248</v>
      </c>
      <c r="D757" s="33" t="s">
        <v>4</v>
      </c>
      <c r="E757" s="33" t="s">
        <v>6</v>
      </c>
      <c r="F757" s="34">
        <v>7974.7500000000018</v>
      </c>
      <c r="G757" s="35">
        <v>129.035</v>
      </c>
      <c r="H757" s="35"/>
      <c r="I757" s="40">
        <v>165.92954802991497</v>
      </c>
      <c r="J757" s="36">
        <v>2017</v>
      </c>
      <c r="K757" s="36">
        <v>2024</v>
      </c>
      <c r="L757" s="37" t="s">
        <v>28</v>
      </c>
    </row>
    <row r="758" spans="1:12" x14ac:dyDescent="0.25">
      <c r="A758" s="28" t="s">
        <v>90</v>
      </c>
      <c r="B758" s="33" t="s">
        <v>14</v>
      </c>
      <c r="C758" s="33" t="s">
        <v>248</v>
      </c>
      <c r="D758" s="33" t="s">
        <v>4</v>
      </c>
      <c r="E758" s="33" t="s">
        <v>4</v>
      </c>
      <c r="F758" s="34">
        <v>1743.8120000000006</v>
      </c>
      <c r="G758" s="35">
        <v>129.035</v>
      </c>
      <c r="H758" s="35"/>
      <c r="I758" s="40">
        <v>165.92954802991497</v>
      </c>
      <c r="J758" s="36">
        <v>2017</v>
      </c>
      <c r="K758" s="36">
        <v>2024</v>
      </c>
      <c r="L758" s="37" t="s">
        <v>28</v>
      </c>
    </row>
    <row r="759" spans="1:12" x14ac:dyDescent="0.25">
      <c r="A759" s="28" t="s">
        <v>90</v>
      </c>
      <c r="B759" s="33" t="s">
        <v>14</v>
      </c>
      <c r="C759" s="33" t="s">
        <v>248</v>
      </c>
      <c r="D759" s="33" t="s">
        <v>4</v>
      </c>
      <c r="E759" s="33" t="s">
        <v>294</v>
      </c>
      <c r="F759" s="34">
        <v>914.4380000000001</v>
      </c>
      <c r="G759" s="35">
        <v>129.035</v>
      </c>
      <c r="H759" s="35"/>
      <c r="I759" s="40">
        <v>165.92954802991497</v>
      </c>
      <c r="J759" s="36">
        <v>2017</v>
      </c>
      <c r="K759" s="36">
        <v>2024</v>
      </c>
      <c r="L759" s="37" t="s">
        <v>28</v>
      </c>
    </row>
    <row r="760" spans="1:12" x14ac:dyDescent="0.25">
      <c r="A760" s="28" t="s">
        <v>91</v>
      </c>
      <c r="B760" s="33" t="s">
        <v>21</v>
      </c>
      <c r="C760" s="33" t="s">
        <v>248</v>
      </c>
      <c r="D760" s="33" t="s">
        <v>4</v>
      </c>
      <c r="E760" s="33" t="s">
        <v>6</v>
      </c>
      <c r="F760" s="34">
        <v>911.4000000000002</v>
      </c>
      <c r="G760" s="35">
        <v>128.00299999999999</v>
      </c>
      <c r="H760" s="35"/>
      <c r="I760" s="40">
        <v>148.55463353975742</v>
      </c>
      <c r="J760" s="36">
        <v>2017</v>
      </c>
      <c r="K760" s="36">
        <v>2024</v>
      </c>
      <c r="L760" s="37" t="s">
        <v>28</v>
      </c>
    </row>
    <row r="761" spans="1:12" x14ac:dyDescent="0.25">
      <c r="A761" s="28" t="s">
        <v>91</v>
      </c>
      <c r="B761" s="33" t="s">
        <v>21</v>
      </c>
      <c r="C761" s="33" t="s">
        <v>248</v>
      </c>
      <c r="D761" s="33" t="s">
        <v>4</v>
      </c>
      <c r="E761" s="33" t="s">
        <v>4</v>
      </c>
      <c r="F761" s="34">
        <v>199.29280000000006</v>
      </c>
      <c r="G761" s="35">
        <v>128.00299999999999</v>
      </c>
      <c r="H761" s="35"/>
      <c r="I761" s="40">
        <v>148.55463353975742</v>
      </c>
      <c r="J761" s="36">
        <v>2017</v>
      </c>
      <c r="K761" s="36">
        <v>2024</v>
      </c>
      <c r="L761" s="37" t="s">
        <v>28</v>
      </c>
    </row>
    <row r="762" spans="1:12" x14ac:dyDescent="0.25">
      <c r="A762" s="28" t="s">
        <v>91</v>
      </c>
      <c r="B762" s="33" t="s">
        <v>21</v>
      </c>
      <c r="C762" s="33" t="s">
        <v>248</v>
      </c>
      <c r="D762" s="33" t="s">
        <v>4</v>
      </c>
      <c r="E762" s="33" t="s">
        <v>294</v>
      </c>
      <c r="F762" s="34">
        <v>104.50720000000001</v>
      </c>
      <c r="G762" s="35">
        <v>128.00299999999999</v>
      </c>
      <c r="H762" s="35"/>
      <c r="I762" s="40">
        <v>148.55463353975742</v>
      </c>
      <c r="J762" s="36">
        <v>2017</v>
      </c>
      <c r="K762" s="36">
        <v>2024</v>
      </c>
      <c r="L762" s="37" t="s">
        <v>28</v>
      </c>
    </row>
    <row r="763" spans="1:12" x14ac:dyDescent="0.25">
      <c r="A763" s="28" t="s">
        <v>92</v>
      </c>
      <c r="B763" s="33" t="s">
        <v>14</v>
      </c>
      <c r="C763" s="33" t="s">
        <v>248</v>
      </c>
      <c r="D763" s="33" t="s">
        <v>4</v>
      </c>
      <c r="E763" s="33" t="s">
        <v>6</v>
      </c>
      <c r="F763" s="34">
        <v>10011.375</v>
      </c>
      <c r="G763" s="35">
        <v>112</v>
      </c>
      <c r="H763" s="35"/>
      <c r="I763" s="40">
        <v>130.4098546155644</v>
      </c>
      <c r="J763" s="36">
        <v>2017</v>
      </c>
      <c r="K763" s="36">
        <v>2025</v>
      </c>
      <c r="L763" s="37" t="s">
        <v>29</v>
      </c>
    </row>
    <row r="764" spans="1:12" x14ac:dyDescent="0.25">
      <c r="A764" s="28" t="s">
        <v>92</v>
      </c>
      <c r="B764" s="33" t="s">
        <v>14</v>
      </c>
      <c r="C764" s="33" t="s">
        <v>248</v>
      </c>
      <c r="D764" s="33" t="s">
        <v>4</v>
      </c>
      <c r="E764" s="33" t="s">
        <v>4</v>
      </c>
      <c r="F764" s="34">
        <v>2189.1540000000005</v>
      </c>
      <c r="G764" s="35">
        <v>112</v>
      </c>
      <c r="H764" s="35"/>
      <c r="I764" s="40">
        <v>130.4098546155644</v>
      </c>
      <c r="J764" s="36">
        <v>2017</v>
      </c>
      <c r="K764" s="36">
        <v>2025</v>
      </c>
      <c r="L764" s="37" t="s">
        <v>29</v>
      </c>
    </row>
    <row r="765" spans="1:12" x14ac:dyDescent="0.25">
      <c r="A765" s="28" t="s">
        <v>92</v>
      </c>
      <c r="B765" s="33" t="s">
        <v>14</v>
      </c>
      <c r="C765" s="33" t="s">
        <v>248</v>
      </c>
      <c r="D765" s="33" t="s">
        <v>4</v>
      </c>
      <c r="E765" s="33" t="s">
        <v>294</v>
      </c>
      <c r="F765" s="34">
        <v>1147.971</v>
      </c>
      <c r="G765" s="35">
        <v>112</v>
      </c>
      <c r="H765" s="35"/>
      <c r="I765" s="40">
        <v>130.4098546155644</v>
      </c>
      <c r="J765" s="36">
        <v>2017</v>
      </c>
      <c r="K765" s="36">
        <v>2025</v>
      </c>
      <c r="L765" s="37" t="s">
        <v>29</v>
      </c>
    </row>
    <row r="766" spans="1:12" x14ac:dyDescent="0.25">
      <c r="A766" s="28" t="s">
        <v>92</v>
      </c>
      <c r="B766" s="33" t="s">
        <v>14</v>
      </c>
      <c r="C766" s="33" t="s">
        <v>248</v>
      </c>
      <c r="D766" s="33" t="s">
        <v>4</v>
      </c>
      <c r="E766" s="33" t="s">
        <v>6</v>
      </c>
      <c r="F766" s="34">
        <v>0</v>
      </c>
      <c r="G766" s="35">
        <v>112</v>
      </c>
      <c r="H766" s="35"/>
      <c r="I766" s="40">
        <v>130.4098546155644</v>
      </c>
      <c r="J766" s="36" t="e">
        <v>#VALUE!</v>
      </c>
      <c r="K766" s="36" t="s">
        <v>469</v>
      </c>
      <c r="L766" s="37" t="s">
        <v>29</v>
      </c>
    </row>
    <row r="767" spans="1:12" x14ac:dyDescent="0.25">
      <c r="A767" s="28" t="s">
        <v>92</v>
      </c>
      <c r="B767" s="33" t="s">
        <v>14</v>
      </c>
      <c r="C767" s="33" t="s">
        <v>248</v>
      </c>
      <c r="D767" s="33" t="s">
        <v>4</v>
      </c>
      <c r="E767" s="33" t="s">
        <v>4</v>
      </c>
      <c r="F767" s="34">
        <v>0</v>
      </c>
      <c r="G767" s="35">
        <v>112</v>
      </c>
      <c r="H767" s="35"/>
      <c r="I767" s="40">
        <v>130.4098546155644</v>
      </c>
      <c r="J767" s="36" t="e">
        <v>#VALUE!</v>
      </c>
      <c r="K767" s="36" t="s">
        <v>469</v>
      </c>
      <c r="L767" s="37" t="s">
        <v>29</v>
      </c>
    </row>
    <row r="768" spans="1:12" x14ac:dyDescent="0.25">
      <c r="A768" s="28" t="s">
        <v>92</v>
      </c>
      <c r="B768" s="33" t="s">
        <v>14</v>
      </c>
      <c r="C768" s="33" t="s">
        <v>248</v>
      </c>
      <c r="D768" s="33" t="s">
        <v>4</v>
      </c>
      <c r="E768" s="33" t="s">
        <v>294</v>
      </c>
      <c r="F768" s="34">
        <v>0</v>
      </c>
      <c r="G768" s="35">
        <v>112</v>
      </c>
      <c r="H768" s="35"/>
      <c r="I768" s="40">
        <v>130.4098546155644</v>
      </c>
      <c r="J768" s="36" t="e">
        <v>#VALUE!</v>
      </c>
      <c r="K768" s="36" t="s">
        <v>469</v>
      </c>
      <c r="L768" s="37" t="s">
        <v>29</v>
      </c>
    </row>
    <row r="769" spans="1:12" x14ac:dyDescent="0.25">
      <c r="A769" s="28" t="s">
        <v>93</v>
      </c>
      <c r="B769" s="33" t="s">
        <v>61</v>
      </c>
      <c r="C769" s="33" t="s">
        <v>248</v>
      </c>
      <c r="D769" s="33" t="s">
        <v>4</v>
      </c>
      <c r="E769" s="33" t="s">
        <v>306</v>
      </c>
      <c r="F769" s="34">
        <v>23.806330680193213</v>
      </c>
      <c r="G769" s="35">
        <v>111.133</v>
      </c>
      <c r="H769" s="35"/>
      <c r="I769" s="40">
        <v>131.23950217310895</v>
      </c>
      <c r="J769" s="36">
        <v>2017</v>
      </c>
      <c r="K769" s="36">
        <v>2030</v>
      </c>
      <c r="L769" s="37" t="s">
        <v>30</v>
      </c>
    </row>
    <row r="770" spans="1:12" x14ac:dyDescent="0.25">
      <c r="A770" s="28" t="s">
        <v>93</v>
      </c>
      <c r="B770" s="33" t="s">
        <v>61</v>
      </c>
      <c r="C770" s="33" t="s">
        <v>248</v>
      </c>
      <c r="D770" s="33" t="s">
        <v>4</v>
      </c>
      <c r="E770" s="33" t="s">
        <v>308</v>
      </c>
      <c r="F770" s="34">
        <v>8.9623833148962682</v>
      </c>
      <c r="G770" s="35">
        <v>111.133</v>
      </c>
      <c r="H770" s="35"/>
      <c r="I770" s="40">
        <v>131.23950217310895</v>
      </c>
      <c r="J770" s="36">
        <v>2017</v>
      </c>
      <c r="K770" s="36">
        <v>2030</v>
      </c>
      <c r="L770" s="37" t="s">
        <v>30</v>
      </c>
    </row>
    <row r="771" spans="1:12" x14ac:dyDescent="0.25">
      <c r="A771" s="28" t="s">
        <v>93</v>
      </c>
      <c r="B771" s="33" t="s">
        <v>61</v>
      </c>
      <c r="C771" s="33" t="s">
        <v>248</v>
      </c>
      <c r="D771" s="33" t="s">
        <v>4</v>
      </c>
      <c r="E771" s="33" t="s">
        <v>4</v>
      </c>
      <c r="F771" s="34">
        <v>7.2819364433532163</v>
      </c>
      <c r="G771" s="35">
        <v>111.133</v>
      </c>
      <c r="H771" s="35"/>
      <c r="I771" s="40">
        <v>131.23950217310895</v>
      </c>
      <c r="J771" s="36">
        <v>2017</v>
      </c>
      <c r="K771" s="36">
        <v>2030</v>
      </c>
      <c r="L771" s="37" t="s">
        <v>30</v>
      </c>
    </row>
    <row r="772" spans="1:12" x14ac:dyDescent="0.25">
      <c r="A772" s="28" t="s">
        <v>93</v>
      </c>
      <c r="B772" s="33" t="s">
        <v>61</v>
      </c>
      <c r="C772" s="33" t="s">
        <v>248</v>
      </c>
      <c r="D772" s="33" t="s">
        <v>4</v>
      </c>
      <c r="E772" s="33" t="s">
        <v>6</v>
      </c>
      <c r="F772" s="34">
        <v>239.7437536734752</v>
      </c>
      <c r="G772" s="35">
        <v>111.133</v>
      </c>
      <c r="H772" s="35"/>
      <c r="I772" s="40">
        <v>131.23950217310895</v>
      </c>
      <c r="J772" s="36">
        <v>2017</v>
      </c>
      <c r="K772" s="36">
        <v>2030</v>
      </c>
      <c r="L772" s="37" t="s">
        <v>30</v>
      </c>
    </row>
    <row r="773" spans="1:12" x14ac:dyDescent="0.25">
      <c r="A773" s="28" t="s">
        <v>94</v>
      </c>
      <c r="B773" s="33" t="s">
        <v>62</v>
      </c>
      <c r="C773" s="33" t="s">
        <v>248</v>
      </c>
      <c r="D773" s="33" t="s">
        <v>4</v>
      </c>
      <c r="E773" s="33" t="s">
        <v>306</v>
      </c>
      <c r="F773" s="34">
        <v>95.225322720772851</v>
      </c>
      <c r="G773" s="35">
        <v>110.008</v>
      </c>
      <c r="H773" s="35"/>
      <c r="I773" s="40">
        <v>129.91096393563902</v>
      </c>
      <c r="J773" s="36">
        <v>2017</v>
      </c>
      <c r="K773" s="36">
        <v>2030</v>
      </c>
      <c r="L773" s="37" t="s">
        <v>30</v>
      </c>
    </row>
    <row r="774" spans="1:12" x14ac:dyDescent="0.25">
      <c r="A774" s="28" t="s">
        <v>94</v>
      </c>
      <c r="B774" s="33" t="s">
        <v>62</v>
      </c>
      <c r="C774" s="33" t="s">
        <v>248</v>
      </c>
      <c r="D774" s="33" t="s">
        <v>4</v>
      </c>
      <c r="E774" s="33" t="s">
        <v>308</v>
      </c>
      <c r="F774" s="34">
        <v>35.849533259585073</v>
      </c>
      <c r="G774" s="35">
        <v>110.008</v>
      </c>
      <c r="H774" s="35"/>
      <c r="I774" s="40">
        <v>129.91096393563902</v>
      </c>
      <c r="J774" s="36">
        <v>2017</v>
      </c>
      <c r="K774" s="36">
        <v>2030</v>
      </c>
      <c r="L774" s="37" t="s">
        <v>30</v>
      </c>
    </row>
    <row r="775" spans="1:12" x14ac:dyDescent="0.25">
      <c r="A775" s="28" t="s">
        <v>94</v>
      </c>
      <c r="B775" s="33" t="s">
        <v>62</v>
      </c>
      <c r="C775" s="33" t="s">
        <v>248</v>
      </c>
      <c r="D775" s="33" t="s">
        <v>4</v>
      </c>
      <c r="E775" s="33" t="s">
        <v>4</v>
      </c>
      <c r="F775" s="34">
        <v>29.127745773412865</v>
      </c>
      <c r="G775" s="35">
        <v>110.008</v>
      </c>
      <c r="H775" s="35"/>
      <c r="I775" s="40">
        <v>129.91096393563902</v>
      </c>
      <c r="J775" s="36">
        <v>2017</v>
      </c>
      <c r="K775" s="36">
        <v>2030</v>
      </c>
      <c r="L775" s="37" t="s">
        <v>30</v>
      </c>
    </row>
    <row r="776" spans="1:12" x14ac:dyDescent="0.25">
      <c r="A776" s="28" t="s">
        <v>94</v>
      </c>
      <c r="B776" s="33" t="s">
        <v>62</v>
      </c>
      <c r="C776" s="33" t="s">
        <v>248</v>
      </c>
      <c r="D776" s="33" t="s">
        <v>4</v>
      </c>
      <c r="E776" s="33" t="s">
        <v>6</v>
      </c>
      <c r="F776" s="34">
        <v>958.97501469390079</v>
      </c>
      <c r="G776" s="35">
        <v>110.008</v>
      </c>
      <c r="H776" s="35"/>
      <c r="I776" s="40">
        <v>129.91096393563902</v>
      </c>
      <c r="J776" s="36">
        <v>2017</v>
      </c>
      <c r="K776" s="36">
        <v>2030</v>
      </c>
      <c r="L776" s="37" t="s">
        <v>30</v>
      </c>
    </row>
    <row r="777" spans="1:12" x14ac:dyDescent="0.25">
      <c r="A777" s="28" t="s">
        <v>95</v>
      </c>
      <c r="B777" s="33" t="s">
        <v>63</v>
      </c>
      <c r="C777" s="33" t="s">
        <v>248</v>
      </c>
      <c r="D777" s="33" t="s">
        <v>4</v>
      </c>
      <c r="E777" s="33" t="s">
        <v>306</v>
      </c>
      <c r="F777" s="34">
        <v>452.32028292367107</v>
      </c>
      <c r="G777" s="35">
        <v>88.998000000000005</v>
      </c>
      <c r="H777" s="35"/>
      <c r="I777" s="40">
        <v>105.09977427408917</v>
      </c>
      <c r="J777" s="36">
        <v>2017</v>
      </c>
      <c r="K777" s="36">
        <v>2030</v>
      </c>
      <c r="L777" s="37" t="s">
        <v>30</v>
      </c>
    </row>
    <row r="778" spans="1:12" x14ac:dyDescent="0.25">
      <c r="A778" s="28" t="s">
        <v>95</v>
      </c>
      <c r="B778" s="33" t="s">
        <v>63</v>
      </c>
      <c r="C778" s="33" t="s">
        <v>248</v>
      </c>
      <c r="D778" s="33" t="s">
        <v>4</v>
      </c>
      <c r="E778" s="33" t="s">
        <v>308</v>
      </c>
      <c r="F778" s="34">
        <v>170.28528298302908</v>
      </c>
      <c r="G778" s="35">
        <v>88.998000000000005</v>
      </c>
      <c r="H778" s="35"/>
      <c r="I778" s="40">
        <v>105.09977427408917</v>
      </c>
      <c r="J778" s="36">
        <v>2017</v>
      </c>
      <c r="K778" s="36">
        <v>2030</v>
      </c>
      <c r="L778" s="37" t="s">
        <v>30</v>
      </c>
    </row>
    <row r="779" spans="1:12" x14ac:dyDescent="0.25">
      <c r="A779" s="28" t="s">
        <v>95</v>
      </c>
      <c r="B779" s="33" t="s">
        <v>63</v>
      </c>
      <c r="C779" s="33" t="s">
        <v>248</v>
      </c>
      <c r="D779" s="33" t="s">
        <v>4</v>
      </c>
      <c r="E779" s="33" t="s">
        <v>4</v>
      </c>
      <c r="F779" s="34">
        <v>138.35679242371111</v>
      </c>
      <c r="G779" s="35">
        <v>88.998000000000005</v>
      </c>
      <c r="H779" s="35"/>
      <c r="I779" s="40">
        <v>105.09977427408917</v>
      </c>
      <c r="J779" s="36">
        <v>2017</v>
      </c>
      <c r="K779" s="36">
        <v>2030</v>
      </c>
      <c r="L779" s="37" t="s">
        <v>30</v>
      </c>
    </row>
    <row r="780" spans="1:12" x14ac:dyDescent="0.25">
      <c r="A780" s="28" t="s">
        <v>95</v>
      </c>
      <c r="B780" s="33" t="s">
        <v>63</v>
      </c>
      <c r="C780" s="33" t="s">
        <v>248</v>
      </c>
      <c r="D780" s="33" t="s">
        <v>4</v>
      </c>
      <c r="E780" s="33" t="s">
        <v>6</v>
      </c>
      <c r="F780" s="34">
        <v>4555.1313197960289</v>
      </c>
      <c r="G780" s="35">
        <v>88.998000000000005</v>
      </c>
      <c r="H780" s="35"/>
      <c r="I780" s="40">
        <v>105.09977427408917</v>
      </c>
      <c r="J780" s="36">
        <v>2017</v>
      </c>
      <c r="K780" s="36">
        <v>2030</v>
      </c>
      <c r="L780" s="37" t="s">
        <v>30</v>
      </c>
    </row>
    <row r="781" spans="1:12" x14ac:dyDescent="0.25">
      <c r="A781" s="28" t="s">
        <v>96</v>
      </c>
      <c r="B781" s="33" t="s">
        <v>61</v>
      </c>
      <c r="C781" s="33" t="s">
        <v>248</v>
      </c>
      <c r="D781" s="33" t="s">
        <v>4</v>
      </c>
      <c r="E781" s="33" t="s">
        <v>306</v>
      </c>
      <c r="F781" s="34">
        <v>23.806330680193213</v>
      </c>
      <c r="G781" s="35">
        <v>111.133</v>
      </c>
      <c r="H781" s="35"/>
      <c r="I781" s="40">
        <v>131.23950217310895</v>
      </c>
      <c r="J781" s="36">
        <v>2017</v>
      </c>
      <c r="K781" s="36">
        <v>2030</v>
      </c>
      <c r="L781" s="37" t="s">
        <v>30</v>
      </c>
    </row>
    <row r="782" spans="1:12" x14ac:dyDescent="0.25">
      <c r="A782" s="28" t="s">
        <v>96</v>
      </c>
      <c r="B782" s="33" t="s">
        <v>61</v>
      </c>
      <c r="C782" s="33" t="s">
        <v>248</v>
      </c>
      <c r="D782" s="33" t="s">
        <v>4</v>
      </c>
      <c r="E782" s="33" t="s">
        <v>308</v>
      </c>
      <c r="F782" s="34">
        <v>8.9623833148962682</v>
      </c>
      <c r="G782" s="35">
        <v>111.133</v>
      </c>
      <c r="H782" s="35"/>
      <c r="I782" s="40">
        <v>131.23950217310895</v>
      </c>
      <c r="J782" s="36">
        <v>2017</v>
      </c>
      <c r="K782" s="36">
        <v>2030</v>
      </c>
      <c r="L782" s="37" t="s">
        <v>30</v>
      </c>
    </row>
    <row r="783" spans="1:12" x14ac:dyDescent="0.25">
      <c r="A783" s="28" t="s">
        <v>96</v>
      </c>
      <c r="B783" s="33" t="s">
        <v>61</v>
      </c>
      <c r="C783" s="33" t="s">
        <v>248</v>
      </c>
      <c r="D783" s="33" t="s">
        <v>4</v>
      </c>
      <c r="E783" s="33" t="s">
        <v>4</v>
      </c>
      <c r="F783" s="34">
        <v>7.2819364433532163</v>
      </c>
      <c r="G783" s="35">
        <v>111.133</v>
      </c>
      <c r="H783" s="35"/>
      <c r="I783" s="40">
        <v>131.23950217310895</v>
      </c>
      <c r="J783" s="36">
        <v>2017</v>
      </c>
      <c r="K783" s="36">
        <v>2030</v>
      </c>
      <c r="L783" s="37" t="s">
        <v>30</v>
      </c>
    </row>
    <row r="784" spans="1:12" x14ac:dyDescent="0.25">
      <c r="A784" s="28" t="s">
        <v>96</v>
      </c>
      <c r="B784" s="33" t="s">
        <v>61</v>
      </c>
      <c r="C784" s="33" t="s">
        <v>248</v>
      </c>
      <c r="D784" s="33" t="s">
        <v>4</v>
      </c>
      <c r="E784" s="33" t="s">
        <v>6</v>
      </c>
      <c r="F784" s="34">
        <v>239.7437536734752</v>
      </c>
      <c r="G784" s="35">
        <v>111.133</v>
      </c>
      <c r="H784" s="35"/>
      <c r="I784" s="40">
        <v>131.23950217310895</v>
      </c>
      <c r="J784" s="36">
        <v>2017</v>
      </c>
      <c r="K784" s="36">
        <v>2030</v>
      </c>
      <c r="L784" s="37" t="s">
        <v>30</v>
      </c>
    </row>
    <row r="785" spans="1:12" x14ac:dyDescent="0.25">
      <c r="A785" s="28" t="s">
        <v>97</v>
      </c>
      <c r="B785" s="33" t="s">
        <v>62</v>
      </c>
      <c r="C785" s="33" t="s">
        <v>248</v>
      </c>
      <c r="D785" s="33" t="s">
        <v>4</v>
      </c>
      <c r="E785" s="33" t="s">
        <v>306</v>
      </c>
      <c r="F785" s="34">
        <v>23.806330680193213</v>
      </c>
      <c r="G785" s="35">
        <v>119.9</v>
      </c>
      <c r="H785" s="35"/>
      <c r="I785" s="40">
        <v>141.59265304235254</v>
      </c>
      <c r="J785" s="36">
        <v>2017</v>
      </c>
      <c r="K785" s="36">
        <v>2030</v>
      </c>
      <c r="L785" s="37" t="s">
        <v>30</v>
      </c>
    </row>
    <row r="786" spans="1:12" x14ac:dyDescent="0.25">
      <c r="A786" s="28" t="s">
        <v>97</v>
      </c>
      <c r="B786" s="33" t="s">
        <v>62</v>
      </c>
      <c r="C786" s="33" t="s">
        <v>248</v>
      </c>
      <c r="D786" s="33" t="s">
        <v>4</v>
      </c>
      <c r="E786" s="33" t="s">
        <v>308</v>
      </c>
      <c r="F786" s="34">
        <v>8.9623833148962682</v>
      </c>
      <c r="G786" s="35">
        <v>119.9</v>
      </c>
      <c r="H786" s="35"/>
      <c r="I786" s="40">
        <v>141.59265304235254</v>
      </c>
      <c r="J786" s="36">
        <v>2017</v>
      </c>
      <c r="K786" s="36">
        <v>2030</v>
      </c>
      <c r="L786" s="37" t="s">
        <v>30</v>
      </c>
    </row>
    <row r="787" spans="1:12" x14ac:dyDescent="0.25">
      <c r="A787" s="28" t="s">
        <v>97</v>
      </c>
      <c r="B787" s="33" t="s">
        <v>62</v>
      </c>
      <c r="C787" s="33" t="s">
        <v>248</v>
      </c>
      <c r="D787" s="33" t="s">
        <v>4</v>
      </c>
      <c r="E787" s="33" t="s">
        <v>4</v>
      </c>
      <c r="F787" s="34">
        <v>7.2819364433532163</v>
      </c>
      <c r="G787" s="35">
        <v>119.9</v>
      </c>
      <c r="H787" s="35"/>
      <c r="I787" s="40">
        <v>141.59265304235254</v>
      </c>
      <c r="J787" s="36">
        <v>2017</v>
      </c>
      <c r="K787" s="36">
        <v>2030</v>
      </c>
      <c r="L787" s="37" t="s">
        <v>30</v>
      </c>
    </row>
    <row r="788" spans="1:12" x14ac:dyDescent="0.25">
      <c r="A788" s="28" t="s">
        <v>97</v>
      </c>
      <c r="B788" s="33" t="s">
        <v>62</v>
      </c>
      <c r="C788" s="33" t="s">
        <v>248</v>
      </c>
      <c r="D788" s="33" t="s">
        <v>4</v>
      </c>
      <c r="E788" s="33" t="s">
        <v>6</v>
      </c>
      <c r="F788" s="34">
        <v>239.7437536734752</v>
      </c>
      <c r="G788" s="35">
        <v>119.9</v>
      </c>
      <c r="H788" s="35"/>
      <c r="I788" s="40">
        <v>141.59265304235254</v>
      </c>
      <c r="J788" s="36">
        <v>2017</v>
      </c>
      <c r="K788" s="36">
        <v>2030</v>
      </c>
      <c r="L788" s="37" t="s">
        <v>30</v>
      </c>
    </row>
    <row r="789" spans="1:12" x14ac:dyDescent="0.25">
      <c r="A789" s="28" t="s">
        <v>98</v>
      </c>
      <c r="B789" s="33" t="s">
        <v>64</v>
      </c>
      <c r="C789" s="33" t="s">
        <v>248</v>
      </c>
      <c r="D789" s="33" t="s">
        <v>4</v>
      </c>
      <c r="E789" s="33" t="s">
        <v>306</v>
      </c>
      <c r="F789" s="34">
        <v>95.225322720772851</v>
      </c>
      <c r="G789" s="35">
        <v>116.572</v>
      </c>
      <c r="H789" s="35"/>
      <c r="I789" s="40">
        <v>137.66254170519699</v>
      </c>
      <c r="J789" s="36">
        <v>2017</v>
      </c>
      <c r="K789" s="36">
        <v>2030</v>
      </c>
      <c r="L789" s="37" t="s">
        <v>30</v>
      </c>
    </row>
    <row r="790" spans="1:12" x14ac:dyDescent="0.25">
      <c r="A790" s="28" t="s">
        <v>98</v>
      </c>
      <c r="B790" s="33" t="s">
        <v>64</v>
      </c>
      <c r="C790" s="33" t="s">
        <v>248</v>
      </c>
      <c r="D790" s="33" t="s">
        <v>4</v>
      </c>
      <c r="E790" s="33" t="s">
        <v>308</v>
      </c>
      <c r="F790" s="34">
        <v>35.849533259585073</v>
      </c>
      <c r="G790" s="35">
        <v>116.572</v>
      </c>
      <c r="H790" s="35"/>
      <c r="I790" s="40">
        <v>137.66254170519699</v>
      </c>
      <c r="J790" s="36">
        <v>2017</v>
      </c>
      <c r="K790" s="36">
        <v>2030</v>
      </c>
      <c r="L790" s="37" t="s">
        <v>30</v>
      </c>
    </row>
    <row r="791" spans="1:12" x14ac:dyDescent="0.25">
      <c r="A791" s="28" t="s">
        <v>98</v>
      </c>
      <c r="B791" s="33" t="s">
        <v>64</v>
      </c>
      <c r="C791" s="33" t="s">
        <v>248</v>
      </c>
      <c r="D791" s="33" t="s">
        <v>4</v>
      </c>
      <c r="E791" s="33" t="s">
        <v>4</v>
      </c>
      <c r="F791" s="34">
        <v>29.127745773412865</v>
      </c>
      <c r="G791" s="35">
        <v>116.572</v>
      </c>
      <c r="H791" s="35"/>
      <c r="I791" s="40">
        <v>137.66254170519699</v>
      </c>
      <c r="J791" s="36">
        <v>2017</v>
      </c>
      <c r="K791" s="36">
        <v>2030</v>
      </c>
      <c r="L791" s="37" t="s">
        <v>30</v>
      </c>
    </row>
    <row r="792" spans="1:12" x14ac:dyDescent="0.25">
      <c r="A792" s="28" t="s">
        <v>98</v>
      </c>
      <c r="B792" s="33" t="s">
        <v>64</v>
      </c>
      <c r="C792" s="33" t="s">
        <v>248</v>
      </c>
      <c r="D792" s="33" t="s">
        <v>4</v>
      </c>
      <c r="E792" s="33" t="s">
        <v>6</v>
      </c>
      <c r="F792" s="34">
        <v>958.97501469390079</v>
      </c>
      <c r="G792" s="35">
        <v>116.572</v>
      </c>
      <c r="H792" s="35"/>
      <c r="I792" s="40">
        <v>137.66254170519699</v>
      </c>
      <c r="J792" s="36">
        <v>2017</v>
      </c>
      <c r="K792" s="36">
        <v>2030</v>
      </c>
      <c r="L792" s="37" t="s">
        <v>30</v>
      </c>
    </row>
    <row r="793" spans="1:12" x14ac:dyDescent="0.25">
      <c r="A793" s="28" t="s">
        <v>99</v>
      </c>
      <c r="B793" s="33" t="s">
        <v>65</v>
      </c>
      <c r="C793" s="33" t="s">
        <v>248</v>
      </c>
      <c r="D793" s="33" t="s">
        <v>4</v>
      </c>
      <c r="E793" s="33" t="s">
        <v>306</v>
      </c>
      <c r="F793" s="34">
        <v>47.612661360386426</v>
      </c>
      <c r="G793" s="35">
        <v>98.268000000000001</v>
      </c>
      <c r="H793" s="35"/>
      <c r="I793" s="40">
        <v>116.04692935084152</v>
      </c>
      <c r="J793" s="36">
        <v>2017</v>
      </c>
      <c r="K793" s="36">
        <v>2030</v>
      </c>
      <c r="L793" s="37" t="s">
        <v>30</v>
      </c>
    </row>
    <row r="794" spans="1:12" x14ac:dyDescent="0.25">
      <c r="A794" s="28" t="s">
        <v>99</v>
      </c>
      <c r="B794" s="33" t="s">
        <v>65</v>
      </c>
      <c r="C794" s="33" t="s">
        <v>248</v>
      </c>
      <c r="D794" s="33" t="s">
        <v>4</v>
      </c>
      <c r="E794" s="33" t="s">
        <v>308</v>
      </c>
      <c r="F794" s="34">
        <v>17.924766629792536</v>
      </c>
      <c r="G794" s="35">
        <v>98.268000000000001</v>
      </c>
      <c r="H794" s="35"/>
      <c r="I794" s="40">
        <v>116.04692935084152</v>
      </c>
      <c r="J794" s="36">
        <v>2017</v>
      </c>
      <c r="K794" s="36">
        <v>2030</v>
      </c>
      <c r="L794" s="37" t="s">
        <v>30</v>
      </c>
    </row>
    <row r="795" spans="1:12" x14ac:dyDescent="0.25">
      <c r="A795" s="28" t="s">
        <v>99</v>
      </c>
      <c r="B795" s="33" t="s">
        <v>65</v>
      </c>
      <c r="C795" s="33" t="s">
        <v>248</v>
      </c>
      <c r="D795" s="33" t="s">
        <v>4</v>
      </c>
      <c r="E795" s="33" t="s">
        <v>4</v>
      </c>
      <c r="F795" s="34">
        <v>14.563872886706433</v>
      </c>
      <c r="G795" s="35">
        <v>98.268000000000001</v>
      </c>
      <c r="H795" s="35"/>
      <c r="I795" s="40">
        <v>116.04692935084152</v>
      </c>
      <c r="J795" s="36">
        <v>2017</v>
      </c>
      <c r="K795" s="36">
        <v>2030</v>
      </c>
      <c r="L795" s="37" t="s">
        <v>30</v>
      </c>
    </row>
    <row r="796" spans="1:12" x14ac:dyDescent="0.25">
      <c r="A796" s="28" t="s">
        <v>99</v>
      </c>
      <c r="B796" s="33" t="s">
        <v>65</v>
      </c>
      <c r="C796" s="33" t="s">
        <v>248</v>
      </c>
      <c r="D796" s="33" t="s">
        <v>4</v>
      </c>
      <c r="E796" s="33" t="s">
        <v>6</v>
      </c>
      <c r="F796" s="34">
        <v>479.48750734695039</v>
      </c>
      <c r="G796" s="35">
        <v>98.268000000000001</v>
      </c>
      <c r="H796" s="35"/>
      <c r="I796" s="40">
        <v>116.04692935084152</v>
      </c>
      <c r="J796" s="36">
        <v>2017</v>
      </c>
      <c r="K796" s="36">
        <v>2030</v>
      </c>
      <c r="L796" s="37" t="s">
        <v>30</v>
      </c>
    </row>
    <row r="797" spans="1:12" x14ac:dyDescent="0.25">
      <c r="A797" s="28" t="s">
        <v>100</v>
      </c>
      <c r="B797" s="33" t="s">
        <v>61</v>
      </c>
      <c r="C797" s="33" t="s">
        <v>248</v>
      </c>
      <c r="D797" s="33" t="s">
        <v>4</v>
      </c>
      <c r="E797" s="33" t="s">
        <v>306</v>
      </c>
      <c r="F797" s="34">
        <v>11.903165340096606</v>
      </c>
      <c r="G797" s="35">
        <v>111.133</v>
      </c>
      <c r="H797" s="35"/>
      <c r="I797" s="40">
        <v>131.23950217310895</v>
      </c>
      <c r="J797" s="36">
        <v>2017</v>
      </c>
      <c r="K797" s="36">
        <v>2030</v>
      </c>
      <c r="L797" s="37" t="s">
        <v>30</v>
      </c>
    </row>
    <row r="798" spans="1:12" x14ac:dyDescent="0.25">
      <c r="A798" s="28" t="s">
        <v>100</v>
      </c>
      <c r="B798" s="33" t="s">
        <v>61</v>
      </c>
      <c r="C798" s="33" t="s">
        <v>248</v>
      </c>
      <c r="D798" s="33" t="s">
        <v>4</v>
      </c>
      <c r="E798" s="33" t="s">
        <v>308</v>
      </c>
      <c r="F798" s="34">
        <v>4.4811916574481341</v>
      </c>
      <c r="G798" s="35">
        <v>111.133</v>
      </c>
      <c r="H798" s="35"/>
      <c r="I798" s="40">
        <v>131.23950217310895</v>
      </c>
      <c r="J798" s="36">
        <v>2017</v>
      </c>
      <c r="K798" s="36">
        <v>2030</v>
      </c>
      <c r="L798" s="37" t="s">
        <v>30</v>
      </c>
    </row>
    <row r="799" spans="1:12" x14ac:dyDescent="0.25">
      <c r="A799" s="28" t="s">
        <v>100</v>
      </c>
      <c r="B799" s="33" t="s">
        <v>61</v>
      </c>
      <c r="C799" s="33" t="s">
        <v>248</v>
      </c>
      <c r="D799" s="33" t="s">
        <v>4</v>
      </c>
      <c r="E799" s="33" t="s">
        <v>4</v>
      </c>
      <c r="F799" s="34">
        <v>3.6409682216766082</v>
      </c>
      <c r="G799" s="35">
        <v>111.133</v>
      </c>
      <c r="H799" s="35"/>
      <c r="I799" s="40">
        <v>131.23950217310895</v>
      </c>
      <c r="J799" s="36">
        <v>2017</v>
      </c>
      <c r="K799" s="36">
        <v>2030</v>
      </c>
      <c r="L799" s="37" t="s">
        <v>30</v>
      </c>
    </row>
    <row r="800" spans="1:12" x14ac:dyDescent="0.25">
      <c r="A800" s="28" t="s">
        <v>100</v>
      </c>
      <c r="B800" s="33" t="s">
        <v>61</v>
      </c>
      <c r="C800" s="33" t="s">
        <v>248</v>
      </c>
      <c r="D800" s="33" t="s">
        <v>4</v>
      </c>
      <c r="E800" s="33" t="s">
        <v>6</v>
      </c>
      <c r="F800" s="34">
        <v>119.8718768367376</v>
      </c>
      <c r="G800" s="35">
        <v>111.133</v>
      </c>
      <c r="H800" s="35"/>
      <c r="I800" s="40">
        <v>131.23950217310895</v>
      </c>
      <c r="J800" s="36">
        <v>2017</v>
      </c>
      <c r="K800" s="36">
        <v>2030</v>
      </c>
      <c r="L800" s="37" t="s">
        <v>30</v>
      </c>
    </row>
    <row r="801" spans="1:12" x14ac:dyDescent="0.25">
      <c r="A801" s="28" t="s">
        <v>101</v>
      </c>
      <c r="B801" s="33" t="s">
        <v>62</v>
      </c>
      <c r="C801" s="33" t="s">
        <v>248</v>
      </c>
      <c r="D801" s="33" t="s">
        <v>4</v>
      </c>
      <c r="E801" s="33" t="s">
        <v>306</v>
      </c>
      <c r="F801" s="34">
        <v>23.806330680193213</v>
      </c>
      <c r="G801" s="35">
        <v>119.9</v>
      </c>
      <c r="H801" s="35"/>
      <c r="I801" s="40">
        <v>141.59265304235254</v>
      </c>
      <c r="J801" s="36">
        <v>2017</v>
      </c>
      <c r="K801" s="36">
        <v>2030</v>
      </c>
      <c r="L801" s="37" t="s">
        <v>30</v>
      </c>
    </row>
    <row r="802" spans="1:12" x14ac:dyDescent="0.25">
      <c r="A802" s="28" t="s">
        <v>101</v>
      </c>
      <c r="B802" s="33" t="s">
        <v>62</v>
      </c>
      <c r="C802" s="33" t="s">
        <v>248</v>
      </c>
      <c r="D802" s="33" t="s">
        <v>4</v>
      </c>
      <c r="E802" s="33" t="s">
        <v>308</v>
      </c>
      <c r="F802" s="34">
        <v>8.9623833148962682</v>
      </c>
      <c r="G802" s="35">
        <v>119.9</v>
      </c>
      <c r="H802" s="35"/>
      <c r="I802" s="40">
        <v>141.59265304235254</v>
      </c>
      <c r="J802" s="36">
        <v>2017</v>
      </c>
      <c r="K802" s="36">
        <v>2030</v>
      </c>
      <c r="L802" s="37" t="s">
        <v>30</v>
      </c>
    </row>
    <row r="803" spans="1:12" x14ac:dyDescent="0.25">
      <c r="A803" s="28" t="s">
        <v>101</v>
      </c>
      <c r="B803" s="33" t="s">
        <v>62</v>
      </c>
      <c r="C803" s="33" t="s">
        <v>248</v>
      </c>
      <c r="D803" s="33" t="s">
        <v>4</v>
      </c>
      <c r="E803" s="33" t="s">
        <v>4</v>
      </c>
      <c r="F803" s="34">
        <v>7.2819364433532163</v>
      </c>
      <c r="G803" s="35">
        <v>119.9</v>
      </c>
      <c r="H803" s="35"/>
      <c r="I803" s="40">
        <v>141.59265304235254</v>
      </c>
      <c r="J803" s="36">
        <v>2017</v>
      </c>
      <c r="K803" s="36">
        <v>2030</v>
      </c>
      <c r="L803" s="37" t="s">
        <v>30</v>
      </c>
    </row>
    <row r="804" spans="1:12" x14ac:dyDescent="0.25">
      <c r="A804" s="28" t="s">
        <v>101</v>
      </c>
      <c r="B804" s="33" t="s">
        <v>62</v>
      </c>
      <c r="C804" s="33" t="s">
        <v>248</v>
      </c>
      <c r="D804" s="33" t="s">
        <v>4</v>
      </c>
      <c r="E804" s="33" t="s">
        <v>6</v>
      </c>
      <c r="F804" s="34">
        <v>239.7437536734752</v>
      </c>
      <c r="G804" s="35">
        <v>119.9</v>
      </c>
      <c r="H804" s="35"/>
      <c r="I804" s="40">
        <v>141.59265304235254</v>
      </c>
      <c r="J804" s="36">
        <v>2017</v>
      </c>
      <c r="K804" s="36">
        <v>2030</v>
      </c>
      <c r="L804" s="37" t="s">
        <v>30</v>
      </c>
    </row>
    <row r="805" spans="1:12" x14ac:dyDescent="0.25">
      <c r="A805" s="28" t="s">
        <v>87</v>
      </c>
      <c r="B805" s="33" t="s">
        <v>14</v>
      </c>
      <c r="C805" s="33" t="s">
        <v>249</v>
      </c>
      <c r="D805" s="33" t="s">
        <v>23</v>
      </c>
      <c r="E805" s="33" t="s">
        <v>300</v>
      </c>
      <c r="F805" s="34">
        <v>0</v>
      </c>
      <c r="G805" s="35">
        <v>47.04</v>
      </c>
      <c r="H805" s="35"/>
      <c r="I805" s="40">
        <v>75.843526871342874</v>
      </c>
      <c r="J805" s="36" t="s">
        <v>458</v>
      </c>
      <c r="K805" s="36">
        <v>2019</v>
      </c>
      <c r="L805" s="37" t="s">
        <v>27</v>
      </c>
    </row>
    <row r="806" spans="1:12" x14ac:dyDescent="0.25">
      <c r="A806" s="28" t="s">
        <v>88</v>
      </c>
      <c r="B806" s="33" t="s">
        <v>15</v>
      </c>
      <c r="C806" s="33" t="s">
        <v>249</v>
      </c>
      <c r="D806" s="33" t="s">
        <v>23</v>
      </c>
      <c r="E806" s="33" t="s">
        <v>300</v>
      </c>
      <c r="F806" s="34">
        <v>0</v>
      </c>
      <c r="G806" s="35">
        <v>53</v>
      </c>
      <c r="H806" s="35"/>
      <c r="I806" s="40">
        <v>132.04821248278395</v>
      </c>
      <c r="J806" s="36" t="s">
        <v>458</v>
      </c>
      <c r="K806" s="36">
        <v>2019</v>
      </c>
      <c r="L806" s="37" t="s">
        <v>27</v>
      </c>
    </row>
    <row r="807" spans="1:12" x14ac:dyDescent="0.25">
      <c r="A807" s="28" t="s">
        <v>89</v>
      </c>
      <c r="B807" s="33" t="s">
        <v>15</v>
      </c>
      <c r="C807" s="33" t="s">
        <v>249</v>
      </c>
      <c r="D807" s="33" t="s">
        <v>23</v>
      </c>
      <c r="E807" s="33" t="s">
        <v>300</v>
      </c>
      <c r="F807" s="34">
        <v>0</v>
      </c>
      <c r="G807" s="35">
        <v>54</v>
      </c>
      <c r="H807" s="35"/>
      <c r="I807" s="40">
        <v>134.62854305697573</v>
      </c>
      <c r="J807" s="36" t="s">
        <v>458</v>
      </c>
      <c r="K807" s="36">
        <v>2019</v>
      </c>
      <c r="L807" s="37" t="s">
        <v>27</v>
      </c>
    </row>
    <row r="808" spans="1:12" x14ac:dyDescent="0.25">
      <c r="A808" s="28" t="s">
        <v>90</v>
      </c>
      <c r="B808" s="33" t="s">
        <v>14</v>
      </c>
      <c r="C808" s="33" t="s">
        <v>250</v>
      </c>
      <c r="D808" s="33" t="s">
        <v>4</v>
      </c>
      <c r="E808" s="33" t="s">
        <v>300</v>
      </c>
      <c r="F808" s="34">
        <v>9625</v>
      </c>
      <c r="G808" s="35">
        <v>129.035</v>
      </c>
      <c r="H808" s="35"/>
      <c r="I808" s="40">
        <v>165.92954802991497</v>
      </c>
      <c r="J808" s="36">
        <v>2013</v>
      </c>
      <c r="K808" s="36">
        <v>2024</v>
      </c>
      <c r="L808" s="37" t="s">
        <v>28</v>
      </c>
    </row>
    <row r="809" spans="1:12" x14ac:dyDescent="0.25">
      <c r="A809" s="28" t="s">
        <v>91</v>
      </c>
      <c r="B809" s="33" t="s">
        <v>21</v>
      </c>
      <c r="C809" s="33" t="s">
        <v>250</v>
      </c>
      <c r="D809" s="33" t="s">
        <v>4</v>
      </c>
      <c r="E809" s="33" t="s">
        <v>300</v>
      </c>
      <c r="F809" s="34">
        <v>1100</v>
      </c>
      <c r="G809" s="35">
        <v>128.00299999999999</v>
      </c>
      <c r="H809" s="35"/>
      <c r="I809" s="40">
        <v>148.55463353975742</v>
      </c>
      <c r="J809" s="36">
        <v>2013</v>
      </c>
      <c r="K809" s="36">
        <v>2024</v>
      </c>
      <c r="L809" s="37" t="s">
        <v>28</v>
      </c>
    </row>
    <row r="810" spans="1:12" x14ac:dyDescent="0.25">
      <c r="A810" s="28" t="s">
        <v>90</v>
      </c>
      <c r="B810" s="33" t="s">
        <v>14</v>
      </c>
      <c r="C810" s="33" t="s">
        <v>250</v>
      </c>
      <c r="D810" s="33" t="s">
        <v>4</v>
      </c>
      <c r="E810" s="33" t="s">
        <v>300</v>
      </c>
      <c r="F810" s="34">
        <v>0</v>
      </c>
      <c r="G810" s="35">
        <v>129.035</v>
      </c>
      <c r="H810" s="35"/>
      <c r="I810" s="40">
        <v>165.92954802991497</v>
      </c>
      <c r="J810" s="36" t="e">
        <v>#VALUE!</v>
      </c>
      <c r="K810" s="36" t="s">
        <v>469</v>
      </c>
      <c r="L810" s="37" t="s">
        <v>28</v>
      </c>
    </row>
    <row r="811" spans="1:12" x14ac:dyDescent="0.25">
      <c r="A811" s="28" t="s">
        <v>91</v>
      </c>
      <c r="B811" s="33" t="s">
        <v>21</v>
      </c>
      <c r="C811" s="33" t="s">
        <v>250</v>
      </c>
      <c r="D811" s="33" t="s">
        <v>4</v>
      </c>
      <c r="E811" s="33" t="s">
        <v>300</v>
      </c>
      <c r="F811" s="34">
        <v>0</v>
      </c>
      <c r="G811" s="35">
        <v>128.00299999999999</v>
      </c>
      <c r="H811" s="35"/>
      <c r="I811" s="40">
        <v>148.55463353975742</v>
      </c>
      <c r="J811" s="36" t="e">
        <v>#VALUE!</v>
      </c>
      <c r="K811" s="36" t="s">
        <v>469</v>
      </c>
      <c r="L811" s="37" t="s">
        <v>28</v>
      </c>
    </row>
    <row r="812" spans="1:12" x14ac:dyDescent="0.25">
      <c r="A812" s="28" t="s">
        <v>92</v>
      </c>
      <c r="B812" s="33" t="s">
        <v>14</v>
      </c>
      <c r="C812" s="33" t="s">
        <v>250</v>
      </c>
      <c r="D812" s="33" t="s">
        <v>4</v>
      </c>
      <c r="E812" s="33" t="s">
        <v>300</v>
      </c>
      <c r="F812" s="34">
        <v>2376</v>
      </c>
      <c r="G812" s="35">
        <v>112</v>
      </c>
      <c r="H812" s="35"/>
      <c r="I812" s="40">
        <v>130.4098546155644</v>
      </c>
      <c r="J812" s="36">
        <v>2014</v>
      </c>
      <c r="K812" s="36">
        <v>2025</v>
      </c>
      <c r="L812" s="37" t="s">
        <v>29</v>
      </c>
    </row>
    <row r="813" spans="1:12" x14ac:dyDescent="0.25">
      <c r="A813" s="28" t="s">
        <v>92</v>
      </c>
      <c r="B813" s="33" t="s">
        <v>14</v>
      </c>
      <c r="C813" s="33" t="s">
        <v>250</v>
      </c>
      <c r="D813" s="33" t="s">
        <v>4</v>
      </c>
      <c r="E813" s="33" t="s">
        <v>300</v>
      </c>
      <c r="F813" s="34">
        <v>0</v>
      </c>
      <c r="G813" s="35">
        <v>112</v>
      </c>
      <c r="H813" s="35"/>
      <c r="I813" s="40">
        <v>130.4098546155644</v>
      </c>
      <c r="J813" s="36" t="e">
        <v>#VALUE!</v>
      </c>
      <c r="K813" s="36" t="s">
        <v>469</v>
      </c>
      <c r="L813" s="37" t="s">
        <v>29</v>
      </c>
    </row>
    <row r="814" spans="1:12" x14ac:dyDescent="0.25">
      <c r="A814" s="28" t="s">
        <v>93</v>
      </c>
      <c r="B814" s="33" t="s">
        <v>61</v>
      </c>
      <c r="C814" s="33" t="s">
        <v>250</v>
      </c>
      <c r="D814" s="33" t="s">
        <v>4</v>
      </c>
      <c r="E814" s="33" t="s">
        <v>23</v>
      </c>
      <c r="F814" s="34">
        <v>4.7519049619007641</v>
      </c>
      <c r="G814" s="35">
        <v>111.133</v>
      </c>
      <c r="H814" s="35"/>
      <c r="I814" s="40">
        <v>131.23950217310895</v>
      </c>
      <c r="J814" s="36">
        <v>2016</v>
      </c>
      <c r="K814" s="36">
        <v>2030</v>
      </c>
      <c r="L814" s="37" t="s">
        <v>30</v>
      </c>
    </row>
    <row r="815" spans="1:12" x14ac:dyDescent="0.25">
      <c r="A815" s="28" t="s">
        <v>93</v>
      </c>
      <c r="B815" s="33" t="s">
        <v>61</v>
      </c>
      <c r="C815" s="33" t="s">
        <v>250</v>
      </c>
      <c r="D815" s="33" t="s">
        <v>4</v>
      </c>
      <c r="E815" s="33" t="s">
        <v>300</v>
      </c>
      <c r="F815" s="34">
        <v>39.247215055698902</v>
      </c>
      <c r="G815" s="35">
        <v>111.133</v>
      </c>
      <c r="H815" s="35"/>
      <c r="I815" s="40">
        <v>131.23950217310895</v>
      </c>
      <c r="J815" s="36">
        <v>2016</v>
      </c>
      <c r="K815" s="36">
        <v>2030</v>
      </c>
      <c r="L815" s="37" t="s">
        <v>30</v>
      </c>
    </row>
    <row r="816" spans="1:12" x14ac:dyDescent="0.25">
      <c r="A816" s="28" t="s">
        <v>94</v>
      </c>
      <c r="B816" s="33" t="s">
        <v>62</v>
      </c>
      <c r="C816" s="33" t="s">
        <v>250</v>
      </c>
      <c r="D816" s="33" t="s">
        <v>4</v>
      </c>
      <c r="E816" s="33" t="s">
        <v>23</v>
      </c>
      <c r="F816" s="34">
        <v>19.007619847603056</v>
      </c>
      <c r="G816" s="35">
        <v>110.008</v>
      </c>
      <c r="H816" s="35"/>
      <c r="I816" s="40">
        <v>129.91096393563902</v>
      </c>
      <c r="J816" s="36">
        <v>2016</v>
      </c>
      <c r="K816" s="36">
        <v>2030</v>
      </c>
      <c r="L816" s="37" t="s">
        <v>30</v>
      </c>
    </row>
    <row r="817" spans="1:12" x14ac:dyDescent="0.25">
      <c r="A817" s="28" t="s">
        <v>94</v>
      </c>
      <c r="B817" s="33" t="s">
        <v>62</v>
      </c>
      <c r="C817" s="33" t="s">
        <v>250</v>
      </c>
      <c r="D817" s="33" t="s">
        <v>4</v>
      </c>
      <c r="E817" s="33" t="s">
        <v>300</v>
      </c>
      <c r="F817" s="34">
        <v>156.98886022279561</v>
      </c>
      <c r="G817" s="35">
        <v>110.008</v>
      </c>
      <c r="H817" s="35"/>
      <c r="I817" s="40">
        <v>129.91096393563902</v>
      </c>
      <c r="J817" s="36">
        <v>2016</v>
      </c>
      <c r="K817" s="36">
        <v>2030</v>
      </c>
      <c r="L817" s="37" t="s">
        <v>30</v>
      </c>
    </row>
    <row r="818" spans="1:12" x14ac:dyDescent="0.25">
      <c r="A818" s="28" t="s">
        <v>95</v>
      </c>
      <c r="B818" s="33" t="s">
        <v>63</v>
      </c>
      <c r="C818" s="33" t="s">
        <v>250</v>
      </c>
      <c r="D818" s="33" t="s">
        <v>4</v>
      </c>
      <c r="E818" s="33" t="s">
        <v>23</v>
      </c>
      <c r="F818" s="34">
        <v>90.2861942761145</v>
      </c>
      <c r="G818" s="35">
        <v>88.998000000000005</v>
      </c>
      <c r="H818" s="35"/>
      <c r="I818" s="40">
        <v>105.09977427408917</v>
      </c>
      <c r="J818" s="36">
        <v>2016</v>
      </c>
      <c r="K818" s="36">
        <v>2030</v>
      </c>
      <c r="L818" s="37" t="s">
        <v>30</v>
      </c>
    </row>
    <row r="819" spans="1:12" x14ac:dyDescent="0.25">
      <c r="A819" s="28" t="s">
        <v>95</v>
      </c>
      <c r="B819" s="33" t="s">
        <v>63</v>
      </c>
      <c r="C819" s="33" t="s">
        <v>250</v>
      </c>
      <c r="D819" s="33" t="s">
        <v>4</v>
      </c>
      <c r="E819" s="33" t="s">
        <v>300</v>
      </c>
      <c r="F819" s="34">
        <v>745.69708605827896</v>
      </c>
      <c r="G819" s="35">
        <v>88.998000000000005</v>
      </c>
      <c r="H819" s="35"/>
      <c r="I819" s="40">
        <v>105.09977427408917</v>
      </c>
      <c r="J819" s="36">
        <v>2016</v>
      </c>
      <c r="K819" s="36">
        <v>2030</v>
      </c>
      <c r="L819" s="37" t="s">
        <v>30</v>
      </c>
    </row>
    <row r="820" spans="1:12" x14ac:dyDescent="0.25">
      <c r="A820" s="28" t="s">
        <v>96</v>
      </c>
      <c r="B820" s="33" t="s">
        <v>61</v>
      </c>
      <c r="C820" s="33" t="s">
        <v>250</v>
      </c>
      <c r="D820" s="33" t="s">
        <v>4</v>
      </c>
      <c r="E820" s="33" t="s">
        <v>23</v>
      </c>
      <c r="F820" s="34">
        <v>4.7519049619007641</v>
      </c>
      <c r="G820" s="35">
        <v>111.133</v>
      </c>
      <c r="H820" s="35"/>
      <c r="I820" s="40">
        <v>131.23950217310895</v>
      </c>
      <c r="J820" s="36">
        <v>2016</v>
      </c>
      <c r="K820" s="36">
        <v>2030</v>
      </c>
      <c r="L820" s="37" t="s">
        <v>30</v>
      </c>
    </row>
    <row r="821" spans="1:12" x14ac:dyDescent="0.25">
      <c r="A821" s="28" t="s">
        <v>96</v>
      </c>
      <c r="B821" s="33" t="s">
        <v>61</v>
      </c>
      <c r="C821" s="33" t="s">
        <v>250</v>
      </c>
      <c r="D821" s="33" t="s">
        <v>4</v>
      </c>
      <c r="E821" s="33" t="s">
        <v>300</v>
      </c>
      <c r="F821" s="34">
        <v>39.247215055698902</v>
      </c>
      <c r="G821" s="35">
        <v>111.133</v>
      </c>
      <c r="H821" s="35"/>
      <c r="I821" s="40">
        <v>131.23950217310895</v>
      </c>
      <c r="J821" s="36">
        <v>2016</v>
      </c>
      <c r="K821" s="36">
        <v>2030</v>
      </c>
      <c r="L821" s="37" t="s">
        <v>30</v>
      </c>
    </row>
    <row r="822" spans="1:12" x14ac:dyDescent="0.25">
      <c r="A822" s="28" t="s">
        <v>97</v>
      </c>
      <c r="B822" s="33" t="s">
        <v>62</v>
      </c>
      <c r="C822" s="33" t="s">
        <v>250</v>
      </c>
      <c r="D822" s="33" t="s">
        <v>4</v>
      </c>
      <c r="E822" s="33" t="s">
        <v>23</v>
      </c>
      <c r="F822" s="34">
        <v>4.7519049619007641</v>
      </c>
      <c r="G822" s="35">
        <v>119.9</v>
      </c>
      <c r="H822" s="35"/>
      <c r="I822" s="40">
        <v>141.59265304235254</v>
      </c>
      <c r="J822" s="36">
        <v>2016</v>
      </c>
      <c r="K822" s="36">
        <v>2030</v>
      </c>
      <c r="L822" s="37" t="s">
        <v>30</v>
      </c>
    </row>
    <row r="823" spans="1:12" x14ac:dyDescent="0.25">
      <c r="A823" s="28" t="s">
        <v>97</v>
      </c>
      <c r="B823" s="33" t="s">
        <v>62</v>
      </c>
      <c r="C823" s="33" t="s">
        <v>250</v>
      </c>
      <c r="D823" s="33" t="s">
        <v>4</v>
      </c>
      <c r="E823" s="33" t="s">
        <v>300</v>
      </c>
      <c r="F823" s="34">
        <v>39.247215055698902</v>
      </c>
      <c r="G823" s="35">
        <v>119.9</v>
      </c>
      <c r="H823" s="35"/>
      <c r="I823" s="40">
        <v>141.59265304235254</v>
      </c>
      <c r="J823" s="36">
        <v>2016</v>
      </c>
      <c r="K823" s="36">
        <v>2030</v>
      </c>
      <c r="L823" s="37" t="s">
        <v>30</v>
      </c>
    </row>
    <row r="824" spans="1:12" x14ac:dyDescent="0.25">
      <c r="A824" s="28" t="s">
        <v>98</v>
      </c>
      <c r="B824" s="33" t="s">
        <v>64</v>
      </c>
      <c r="C824" s="33" t="s">
        <v>250</v>
      </c>
      <c r="D824" s="33" t="s">
        <v>4</v>
      </c>
      <c r="E824" s="33" t="s">
        <v>23</v>
      </c>
      <c r="F824" s="34">
        <v>19.007619847603056</v>
      </c>
      <c r="G824" s="35">
        <v>116.572</v>
      </c>
      <c r="H824" s="35"/>
      <c r="I824" s="40">
        <v>137.66254170519699</v>
      </c>
      <c r="J824" s="36">
        <v>2016</v>
      </c>
      <c r="K824" s="36">
        <v>2030</v>
      </c>
      <c r="L824" s="37" t="s">
        <v>30</v>
      </c>
    </row>
    <row r="825" spans="1:12" x14ac:dyDescent="0.25">
      <c r="A825" s="28" t="s">
        <v>98</v>
      </c>
      <c r="B825" s="33" t="s">
        <v>64</v>
      </c>
      <c r="C825" s="33" t="s">
        <v>250</v>
      </c>
      <c r="D825" s="33" t="s">
        <v>4</v>
      </c>
      <c r="E825" s="33" t="s">
        <v>300</v>
      </c>
      <c r="F825" s="34">
        <v>156.98886022279561</v>
      </c>
      <c r="G825" s="35">
        <v>116.572</v>
      </c>
      <c r="H825" s="35"/>
      <c r="I825" s="40">
        <v>137.66254170519699</v>
      </c>
      <c r="J825" s="36">
        <v>2016</v>
      </c>
      <c r="K825" s="36">
        <v>2030</v>
      </c>
      <c r="L825" s="37" t="s">
        <v>30</v>
      </c>
    </row>
    <row r="826" spans="1:12" x14ac:dyDescent="0.25">
      <c r="A826" s="28" t="s">
        <v>99</v>
      </c>
      <c r="B826" s="33" t="s">
        <v>65</v>
      </c>
      <c r="C826" s="33" t="s">
        <v>250</v>
      </c>
      <c r="D826" s="33" t="s">
        <v>4</v>
      </c>
      <c r="E826" s="33" t="s">
        <v>23</v>
      </c>
      <c r="F826" s="34">
        <v>9.5038099238015281</v>
      </c>
      <c r="G826" s="35">
        <v>98.268000000000001</v>
      </c>
      <c r="H826" s="35"/>
      <c r="I826" s="40">
        <v>116.04692935084152</v>
      </c>
      <c r="J826" s="36">
        <v>2016</v>
      </c>
      <c r="K826" s="36">
        <v>2030</v>
      </c>
      <c r="L826" s="37" t="s">
        <v>30</v>
      </c>
    </row>
    <row r="827" spans="1:12" x14ac:dyDescent="0.25">
      <c r="A827" s="28" t="s">
        <v>99</v>
      </c>
      <c r="B827" s="33" t="s">
        <v>65</v>
      </c>
      <c r="C827" s="33" t="s">
        <v>250</v>
      </c>
      <c r="D827" s="33" t="s">
        <v>4</v>
      </c>
      <c r="E827" s="33" t="s">
        <v>300</v>
      </c>
      <c r="F827" s="34">
        <v>78.494430111397804</v>
      </c>
      <c r="G827" s="35">
        <v>98.268000000000001</v>
      </c>
      <c r="H827" s="35"/>
      <c r="I827" s="40">
        <v>116.04692935084152</v>
      </c>
      <c r="J827" s="36">
        <v>2016</v>
      </c>
      <c r="K827" s="36">
        <v>2030</v>
      </c>
      <c r="L827" s="37" t="s">
        <v>30</v>
      </c>
    </row>
    <row r="828" spans="1:12" x14ac:dyDescent="0.25">
      <c r="A828" s="28" t="s">
        <v>100</v>
      </c>
      <c r="B828" s="33" t="s">
        <v>61</v>
      </c>
      <c r="C828" s="33" t="s">
        <v>250</v>
      </c>
      <c r="D828" s="33" t="s">
        <v>4</v>
      </c>
      <c r="E828" s="33" t="s">
        <v>23</v>
      </c>
      <c r="F828" s="34">
        <v>2.375952480950382</v>
      </c>
      <c r="G828" s="35">
        <v>111.133</v>
      </c>
      <c r="H828" s="35"/>
      <c r="I828" s="40">
        <v>131.23950217310895</v>
      </c>
      <c r="J828" s="36">
        <v>2016</v>
      </c>
      <c r="K828" s="36">
        <v>2030</v>
      </c>
      <c r="L828" s="37" t="s">
        <v>30</v>
      </c>
    </row>
    <row r="829" spans="1:12" x14ac:dyDescent="0.25">
      <c r="A829" s="28" t="s">
        <v>100</v>
      </c>
      <c r="B829" s="33" t="s">
        <v>61</v>
      </c>
      <c r="C829" s="33" t="s">
        <v>250</v>
      </c>
      <c r="D829" s="33" t="s">
        <v>4</v>
      </c>
      <c r="E829" s="33" t="s">
        <v>300</v>
      </c>
      <c r="F829" s="34">
        <v>19.623607527849451</v>
      </c>
      <c r="G829" s="35">
        <v>111.133</v>
      </c>
      <c r="H829" s="35"/>
      <c r="I829" s="40">
        <v>131.23950217310895</v>
      </c>
      <c r="J829" s="36">
        <v>2016</v>
      </c>
      <c r="K829" s="36">
        <v>2030</v>
      </c>
      <c r="L829" s="37" t="s">
        <v>30</v>
      </c>
    </row>
    <row r="830" spans="1:12" x14ac:dyDescent="0.25">
      <c r="A830" s="28" t="s">
        <v>101</v>
      </c>
      <c r="B830" s="33" t="s">
        <v>62</v>
      </c>
      <c r="C830" s="33" t="s">
        <v>250</v>
      </c>
      <c r="D830" s="33" t="s">
        <v>4</v>
      </c>
      <c r="E830" s="33" t="s">
        <v>23</v>
      </c>
      <c r="F830" s="34">
        <v>4.7519049619007641</v>
      </c>
      <c r="G830" s="35">
        <v>119.9</v>
      </c>
      <c r="H830" s="35"/>
      <c r="I830" s="40">
        <v>141.59265304235254</v>
      </c>
      <c r="J830" s="36">
        <v>2016</v>
      </c>
      <c r="K830" s="36">
        <v>2030</v>
      </c>
      <c r="L830" s="37" t="s">
        <v>30</v>
      </c>
    </row>
    <row r="831" spans="1:12" x14ac:dyDescent="0.25">
      <c r="A831" s="28" t="s">
        <v>101</v>
      </c>
      <c r="B831" s="33" t="s">
        <v>62</v>
      </c>
      <c r="C831" s="33" t="s">
        <v>250</v>
      </c>
      <c r="D831" s="33" t="s">
        <v>4</v>
      </c>
      <c r="E831" s="33" t="s">
        <v>300</v>
      </c>
      <c r="F831" s="34">
        <v>39.247215055698902</v>
      </c>
      <c r="G831" s="35">
        <v>119.9</v>
      </c>
      <c r="H831" s="35"/>
      <c r="I831" s="40">
        <v>141.59265304235254</v>
      </c>
      <c r="J831" s="36">
        <v>2016</v>
      </c>
      <c r="K831" s="36">
        <v>2030</v>
      </c>
      <c r="L831" s="37" t="s">
        <v>30</v>
      </c>
    </row>
    <row r="832" spans="1:12" x14ac:dyDescent="0.25">
      <c r="A832" s="28" t="s">
        <v>87</v>
      </c>
      <c r="B832" s="33" t="s">
        <v>14</v>
      </c>
      <c r="C832" s="33" t="s">
        <v>251</v>
      </c>
      <c r="D832" s="33" t="s">
        <v>23</v>
      </c>
      <c r="E832" s="33" t="s">
        <v>23</v>
      </c>
      <c r="F832" s="34">
        <v>0</v>
      </c>
      <c r="G832" s="35">
        <v>47.04</v>
      </c>
      <c r="H832" s="35"/>
      <c r="I832" s="40">
        <v>75.843526871342874</v>
      </c>
      <c r="J832" s="36" t="s">
        <v>458</v>
      </c>
      <c r="K832" s="36">
        <v>2019</v>
      </c>
      <c r="L832" s="37" t="s">
        <v>27</v>
      </c>
    </row>
    <row r="833" spans="1:12" x14ac:dyDescent="0.25">
      <c r="A833" s="28" t="s">
        <v>88</v>
      </c>
      <c r="B833" s="33" t="s">
        <v>15</v>
      </c>
      <c r="C833" s="33" t="s">
        <v>251</v>
      </c>
      <c r="D833" s="33" t="s">
        <v>23</v>
      </c>
      <c r="E833" s="33" t="s">
        <v>23</v>
      </c>
      <c r="F833" s="34">
        <v>0</v>
      </c>
      <c r="G833" s="35">
        <v>53</v>
      </c>
      <c r="H833" s="35"/>
      <c r="I833" s="40">
        <v>132.04821248278395</v>
      </c>
      <c r="J833" s="36" t="s">
        <v>458</v>
      </c>
      <c r="K833" s="36">
        <v>2019</v>
      </c>
      <c r="L833" s="37" t="s">
        <v>27</v>
      </c>
    </row>
    <row r="834" spans="1:12" x14ac:dyDescent="0.25">
      <c r="A834" s="28" t="s">
        <v>89</v>
      </c>
      <c r="B834" s="33" t="s">
        <v>15</v>
      </c>
      <c r="C834" s="33" t="s">
        <v>251</v>
      </c>
      <c r="D834" s="33" t="s">
        <v>23</v>
      </c>
      <c r="E834" s="33" t="s">
        <v>23</v>
      </c>
      <c r="F834" s="34">
        <v>0</v>
      </c>
      <c r="G834" s="35">
        <v>54</v>
      </c>
      <c r="H834" s="35"/>
      <c r="I834" s="40">
        <v>134.62854305697573</v>
      </c>
      <c r="J834" s="36" t="s">
        <v>458</v>
      </c>
      <c r="K834" s="36">
        <v>2019</v>
      </c>
      <c r="L834" s="37" t="s">
        <v>27</v>
      </c>
    </row>
    <row r="835" spans="1:12" x14ac:dyDescent="0.25">
      <c r="A835" s="28" t="s">
        <v>90</v>
      </c>
      <c r="B835" s="33" t="s">
        <v>14</v>
      </c>
      <c r="C835" s="33" t="s">
        <v>252</v>
      </c>
      <c r="D835" s="33" t="s">
        <v>4</v>
      </c>
      <c r="E835" s="33" t="s">
        <v>23</v>
      </c>
      <c r="F835" s="34">
        <v>17710</v>
      </c>
      <c r="G835" s="35">
        <v>129.035</v>
      </c>
      <c r="H835" s="35"/>
      <c r="I835" s="40">
        <v>165.92954802991497</v>
      </c>
      <c r="J835" s="36">
        <v>2015</v>
      </c>
      <c r="K835" s="36">
        <v>2024</v>
      </c>
      <c r="L835" s="37" t="s">
        <v>28</v>
      </c>
    </row>
    <row r="836" spans="1:12" x14ac:dyDescent="0.25">
      <c r="A836" s="28" t="s">
        <v>91</v>
      </c>
      <c r="B836" s="33" t="s">
        <v>21</v>
      </c>
      <c r="C836" s="33" t="s">
        <v>252</v>
      </c>
      <c r="D836" s="33" t="s">
        <v>4</v>
      </c>
      <c r="E836" s="33" t="s">
        <v>23</v>
      </c>
      <c r="F836" s="34">
        <v>2024</v>
      </c>
      <c r="G836" s="35">
        <v>128.00299999999999</v>
      </c>
      <c r="H836" s="35"/>
      <c r="I836" s="40">
        <v>148.55463353975742</v>
      </c>
      <c r="J836" s="36">
        <v>2015</v>
      </c>
      <c r="K836" s="36">
        <v>2024</v>
      </c>
      <c r="L836" s="37" t="s">
        <v>28</v>
      </c>
    </row>
    <row r="837" spans="1:12" x14ac:dyDescent="0.25">
      <c r="A837" s="28" t="s">
        <v>90</v>
      </c>
      <c r="B837" s="33" t="s">
        <v>14</v>
      </c>
      <c r="C837" s="33" t="s">
        <v>252</v>
      </c>
      <c r="D837" s="33" t="s">
        <v>4</v>
      </c>
      <c r="E837" s="33" t="s">
        <v>23</v>
      </c>
      <c r="F837" s="34">
        <v>1771.0000000000005</v>
      </c>
      <c r="G837" s="35">
        <v>129.035</v>
      </c>
      <c r="H837" s="35"/>
      <c r="I837" s="40">
        <v>165.92954802991497</v>
      </c>
      <c r="J837" s="36">
        <v>2015</v>
      </c>
      <c r="K837" s="36">
        <v>2024</v>
      </c>
      <c r="L837" s="37" t="s">
        <v>28</v>
      </c>
    </row>
    <row r="838" spans="1:12" x14ac:dyDescent="0.25">
      <c r="A838" s="28" t="s">
        <v>91</v>
      </c>
      <c r="B838" s="33" t="s">
        <v>21</v>
      </c>
      <c r="C838" s="33" t="s">
        <v>252</v>
      </c>
      <c r="D838" s="33" t="s">
        <v>4</v>
      </c>
      <c r="E838" s="33" t="s">
        <v>23</v>
      </c>
      <c r="F838" s="34">
        <v>202.40000000000003</v>
      </c>
      <c r="G838" s="35">
        <v>128.00299999999999</v>
      </c>
      <c r="H838" s="35"/>
      <c r="I838" s="40">
        <v>148.55463353975742</v>
      </c>
      <c r="J838" s="36">
        <v>2015</v>
      </c>
      <c r="K838" s="36">
        <v>2024</v>
      </c>
      <c r="L838" s="37" t="s">
        <v>28</v>
      </c>
    </row>
    <row r="839" spans="1:12" x14ac:dyDescent="0.25">
      <c r="A839" s="28" t="s">
        <v>92</v>
      </c>
      <c r="B839" s="33" t="s">
        <v>14</v>
      </c>
      <c r="C839" s="33" t="s">
        <v>252</v>
      </c>
      <c r="D839" s="33" t="s">
        <v>4</v>
      </c>
      <c r="E839" s="33" t="s">
        <v>23</v>
      </c>
      <c r="F839" s="34">
        <v>5230.5</v>
      </c>
      <c r="G839" s="35">
        <v>112</v>
      </c>
      <c r="H839" s="35"/>
      <c r="I839" s="40">
        <v>130.4098546155644</v>
      </c>
      <c r="J839" s="36">
        <v>2015</v>
      </c>
      <c r="K839" s="36">
        <v>2025</v>
      </c>
      <c r="L839" s="37" t="s">
        <v>29</v>
      </c>
    </row>
    <row r="840" spans="1:12" x14ac:dyDescent="0.25">
      <c r="A840" s="28" t="s">
        <v>92</v>
      </c>
      <c r="B840" s="33" t="s">
        <v>14</v>
      </c>
      <c r="C840" s="33" t="s">
        <v>252</v>
      </c>
      <c r="D840" s="33" t="s">
        <v>4</v>
      </c>
      <c r="E840" s="33" t="s">
        <v>23</v>
      </c>
      <c r="F840" s="34">
        <v>0</v>
      </c>
      <c r="G840" s="35">
        <v>112</v>
      </c>
      <c r="H840" s="35"/>
      <c r="I840" s="40">
        <v>130.4098546155644</v>
      </c>
      <c r="J840" s="36" t="e">
        <v>#VALUE!</v>
      </c>
      <c r="K840" s="36" t="s">
        <v>469</v>
      </c>
      <c r="L840" s="37" t="s">
        <v>29</v>
      </c>
    </row>
    <row r="841" spans="1:12" x14ac:dyDescent="0.25">
      <c r="A841" s="28" t="s">
        <v>93</v>
      </c>
      <c r="B841" s="33" t="s">
        <v>61</v>
      </c>
      <c r="C841" s="33" t="s">
        <v>252</v>
      </c>
      <c r="D841" s="33" t="s">
        <v>4</v>
      </c>
      <c r="E841" s="33" t="s">
        <v>23</v>
      </c>
      <c r="F841" s="34">
        <v>42.499150016999678</v>
      </c>
      <c r="G841" s="35">
        <v>111.133</v>
      </c>
      <c r="H841" s="35"/>
      <c r="I841" s="40">
        <v>131.23950217310895</v>
      </c>
      <c r="J841" s="36">
        <v>2016</v>
      </c>
      <c r="K841" s="36">
        <v>2030</v>
      </c>
      <c r="L841" s="37" t="s">
        <v>30</v>
      </c>
    </row>
    <row r="842" spans="1:12" x14ac:dyDescent="0.25">
      <c r="A842" s="28" t="s">
        <v>94</v>
      </c>
      <c r="B842" s="33" t="s">
        <v>62</v>
      </c>
      <c r="C842" s="33" t="s">
        <v>252</v>
      </c>
      <c r="D842" s="33" t="s">
        <v>4</v>
      </c>
      <c r="E842" s="33" t="s">
        <v>23</v>
      </c>
      <c r="F842" s="34">
        <v>169.99660006799871</v>
      </c>
      <c r="G842" s="35">
        <v>110.008</v>
      </c>
      <c r="H842" s="35"/>
      <c r="I842" s="40">
        <v>129.91096393563902</v>
      </c>
      <c r="J842" s="36">
        <v>2016</v>
      </c>
      <c r="K842" s="36">
        <v>2030</v>
      </c>
      <c r="L842" s="37" t="s">
        <v>30</v>
      </c>
    </row>
    <row r="843" spans="1:12" x14ac:dyDescent="0.25">
      <c r="A843" s="28" t="s">
        <v>95</v>
      </c>
      <c r="B843" s="33" t="s">
        <v>63</v>
      </c>
      <c r="C843" s="33" t="s">
        <v>252</v>
      </c>
      <c r="D843" s="33" t="s">
        <v>4</v>
      </c>
      <c r="E843" s="33" t="s">
        <v>23</v>
      </c>
      <c r="F843" s="34">
        <v>807.48385032299382</v>
      </c>
      <c r="G843" s="35">
        <v>88.998000000000005</v>
      </c>
      <c r="H843" s="35"/>
      <c r="I843" s="40">
        <v>105.09977427408917</v>
      </c>
      <c r="J843" s="36">
        <v>2016</v>
      </c>
      <c r="K843" s="36">
        <v>2030</v>
      </c>
      <c r="L843" s="37" t="s">
        <v>30</v>
      </c>
    </row>
    <row r="844" spans="1:12" x14ac:dyDescent="0.25">
      <c r="A844" s="28" t="s">
        <v>96</v>
      </c>
      <c r="B844" s="33" t="s">
        <v>61</v>
      </c>
      <c r="C844" s="33" t="s">
        <v>252</v>
      </c>
      <c r="D844" s="33" t="s">
        <v>4</v>
      </c>
      <c r="E844" s="33" t="s">
        <v>23</v>
      </c>
      <c r="F844" s="34">
        <v>42.499150016999678</v>
      </c>
      <c r="G844" s="35">
        <v>111.133</v>
      </c>
      <c r="H844" s="35"/>
      <c r="I844" s="40">
        <v>131.23950217310895</v>
      </c>
      <c r="J844" s="36">
        <v>2016</v>
      </c>
      <c r="K844" s="36">
        <v>2030</v>
      </c>
      <c r="L844" s="37" t="s">
        <v>30</v>
      </c>
    </row>
    <row r="845" spans="1:12" x14ac:dyDescent="0.25">
      <c r="A845" s="28" t="s">
        <v>97</v>
      </c>
      <c r="B845" s="33" t="s">
        <v>62</v>
      </c>
      <c r="C845" s="33" t="s">
        <v>252</v>
      </c>
      <c r="D845" s="33" t="s">
        <v>4</v>
      </c>
      <c r="E845" s="33" t="s">
        <v>23</v>
      </c>
      <c r="F845" s="34">
        <v>42.499150016999678</v>
      </c>
      <c r="G845" s="35">
        <v>119.9</v>
      </c>
      <c r="H845" s="35"/>
      <c r="I845" s="40">
        <v>141.59265304235254</v>
      </c>
      <c r="J845" s="36">
        <v>2016</v>
      </c>
      <c r="K845" s="36">
        <v>2030</v>
      </c>
      <c r="L845" s="37" t="s">
        <v>30</v>
      </c>
    </row>
    <row r="846" spans="1:12" x14ac:dyDescent="0.25">
      <c r="A846" s="28" t="s">
        <v>98</v>
      </c>
      <c r="B846" s="33" t="s">
        <v>64</v>
      </c>
      <c r="C846" s="33" t="s">
        <v>252</v>
      </c>
      <c r="D846" s="33" t="s">
        <v>4</v>
      </c>
      <c r="E846" s="33" t="s">
        <v>23</v>
      </c>
      <c r="F846" s="34">
        <v>169.99660006799871</v>
      </c>
      <c r="G846" s="35">
        <v>116.572</v>
      </c>
      <c r="H846" s="35"/>
      <c r="I846" s="40">
        <v>137.66254170519699</v>
      </c>
      <c r="J846" s="36">
        <v>2016</v>
      </c>
      <c r="K846" s="36">
        <v>2030</v>
      </c>
      <c r="L846" s="37" t="s">
        <v>30</v>
      </c>
    </row>
    <row r="847" spans="1:12" x14ac:dyDescent="0.25">
      <c r="A847" s="28" t="s">
        <v>99</v>
      </c>
      <c r="B847" s="33" t="s">
        <v>65</v>
      </c>
      <c r="C847" s="33" t="s">
        <v>252</v>
      </c>
      <c r="D847" s="33" t="s">
        <v>4</v>
      </c>
      <c r="E847" s="33" t="s">
        <v>23</v>
      </c>
      <c r="F847" s="34">
        <v>84.998300033999357</v>
      </c>
      <c r="G847" s="35">
        <v>98.268000000000001</v>
      </c>
      <c r="H847" s="35"/>
      <c r="I847" s="40">
        <v>116.04692935084152</v>
      </c>
      <c r="J847" s="36">
        <v>2016</v>
      </c>
      <c r="K847" s="36">
        <v>2030</v>
      </c>
      <c r="L847" s="37" t="s">
        <v>30</v>
      </c>
    </row>
    <row r="848" spans="1:12" x14ac:dyDescent="0.25">
      <c r="A848" s="28" t="s">
        <v>100</v>
      </c>
      <c r="B848" s="33" t="s">
        <v>61</v>
      </c>
      <c r="C848" s="33" t="s">
        <v>252</v>
      </c>
      <c r="D848" s="33" t="s">
        <v>4</v>
      </c>
      <c r="E848" s="33" t="s">
        <v>23</v>
      </c>
      <c r="F848" s="34">
        <v>21.249575008499839</v>
      </c>
      <c r="G848" s="35">
        <v>111.133</v>
      </c>
      <c r="H848" s="35"/>
      <c r="I848" s="40">
        <v>131.23950217310895</v>
      </c>
      <c r="J848" s="36">
        <v>2016</v>
      </c>
      <c r="K848" s="36">
        <v>2030</v>
      </c>
      <c r="L848" s="37" t="s">
        <v>30</v>
      </c>
    </row>
    <row r="849" spans="1:12" x14ac:dyDescent="0.25">
      <c r="A849" s="28" t="s">
        <v>101</v>
      </c>
      <c r="B849" s="33" t="s">
        <v>62</v>
      </c>
      <c r="C849" s="33" t="s">
        <v>252</v>
      </c>
      <c r="D849" s="33" t="s">
        <v>4</v>
      </c>
      <c r="E849" s="33" t="s">
        <v>23</v>
      </c>
      <c r="F849" s="34">
        <v>42.499150016999678</v>
      </c>
      <c r="G849" s="35">
        <v>119.9</v>
      </c>
      <c r="H849" s="35"/>
      <c r="I849" s="40">
        <v>141.59265304235254</v>
      </c>
      <c r="J849" s="36">
        <v>2016</v>
      </c>
      <c r="K849" s="36">
        <v>2030</v>
      </c>
      <c r="L849" s="37" t="s">
        <v>30</v>
      </c>
    </row>
    <row r="850" spans="1:12" x14ac:dyDescent="0.25">
      <c r="A850" s="28" t="s">
        <v>90</v>
      </c>
      <c r="B850" s="33" t="s">
        <v>14</v>
      </c>
      <c r="C850" s="33" t="s">
        <v>253</v>
      </c>
      <c r="D850" s="33" t="s">
        <v>4</v>
      </c>
      <c r="E850" s="33" t="s">
        <v>309</v>
      </c>
      <c r="F850" s="34">
        <v>7163.0769230769256</v>
      </c>
      <c r="G850" s="35">
        <v>129.035</v>
      </c>
      <c r="H850" s="35"/>
      <c r="I850" s="40">
        <v>165.92954802991497</v>
      </c>
      <c r="J850" s="36">
        <v>2015</v>
      </c>
      <c r="K850" s="36">
        <v>2024</v>
      </c>
      <c r="L850" s="37" t="s">
        <v>28</v>
      </c>
    </row>
    <row r="851" spans="1:12" x14ac:dyDescent="0.25">
      <c r="A851" s="28" t="s">
        <v>90</v>
      </c>
      <c r="B851" s="33" t="s">
        <v>14</v>
      </c>
      <c r="C851" s="33" t="s">
        <v>253</v>
      </c>
      <c r="D851" s="33" t="s">
        <v>4</v>
      </c>
      <c r="E851" s="33" t="s">
        <v>310</v>
      </c>
      <c r="F851" s="34">
        <v>241306.15384615393</v>
      </c>
      <c r="G851" s="35">
        <v>129.035</v>
      </c>
      <c r="H851" s="35"/>
      <c r="I851" s="40">
        <v>165.92954802991497</v>
      </c>
      <c r="J851" s="36">
        <v>2015</v>
      </c>
      <c r="K851" s="36">
        <v>2024</v>
      </c>
      <c r="L851" s="37" t="s">
        <v>28</v>
      </c>
    </row>
    <row r="852" spans="1:12" x14ac:dyDescent="0.25">
      <c r="A852" s="28" t="s">
        <v>90</v>
      </c>
      <c r="B852" s="33" t="s">
        <v>14</v>
      </c>
      <c r="C852" s="33" t="s">
        <v>253</v>
      </c>
      <c r="D852" s="33" t="s">
        <v>4</v>
      </c>
      <c r="E852" s="33" t="s">
        <v>311</v>
      </c>
      <c r="F852" s="34">
        <v>96253.846153846185</v>
      </c>
      <c r="G852" s="35">
        <v>129.035</v>
      </c>
      <c r="H852" s="35"/>
      <c r="I852" s="40">
        <v>165.92954802991497</v>
      </c>
      <c r="J852" s="36">
        <v>2015</v>
      </c>
      <c r="K852" s="36">
        <v>2024</v>
      </c>
      <c r="L852" s="37" t="s">
        <v>28</v>
      </c>
    </row>
    <row r="853" spans="1:12" x14ac:dyDescent="0.25">
      <c r="A853" s="28" t="s">
        <v>90</v>
      </c>
      <c r="B853" s="33" t="s">
        <v>14</v>
      </c>
      <c r="C853" s="33" t="s">
        <v>253</v>
      </c>
      <c r="D853" s="33" t="s">
        <v>4</v>
      </c>
      <c r="E853" s="33" t="s">
        <v>6</v>
      </c>
      <c r="F853" s="34">
        <v>100283.07692307695</v>
      </c>
      <c r="G853" s="35">
        <v>129.035</v>
      </c>
      <c r="H853" s="35"/>
      <c r="I853" s="40">
        <v>165.92954802991497</v>
      </c>
      <c r="J853" s="36">
        <v>2015</v>
      </c>
      <c r="K853" s="36">
        <v>2024</v>
      </c>
      <c r="L853" s="37" t="s">
        <v>28</v>
      </c>
    </row>
    <row r="854" spans="1:12" x14ac:dyDescent="0.25">
      <c r="A854" s="28" t="s">
        <v>90</v>
      </c>
      <c r="B854" s="33" t="s">
        <v>14</v>
      </c>
      <c r="C854" s="33" t="s">
        <v>253</v>
      </c>
      <c r="D854" s="33" t="s">
        <v>4</v>
      </c>
      <c r="E854" s="33" t="s">
        <v>308</v>
      </c>
      <c r="F854" s="34">
        <v>3133.8461538461547</v>
      </c>
      <c r="G854" s="35">
        <v>129.035</v>
      </c>
      <c r="H854" s="35"/>
      <c r="I854" s="40">
        <v>165.92954802991497</v>
      </c>
      <c r="J854" s="36">
        <v>2015</v>
      </c>
      <c r="K854" s="36">
        <v>2024</v>
      </c>
      <c r="L854" s="37" t="s">
        <v>28</v>
      </c>
    </row>
    <row r="855" spans="1:12" x14ac:dyDescent="0.25">
      <c r="A855" s="28" t="s">
        <v>91</v>
      </c>
      <c r="B855" s="33" t="s">
        <v>21</v>
      </c>
      <c r="C855" s="33" t="s">
        <v>253</v>
      </c>
      <c r="D855" s="33" t="s">
        <v>4</v>
      </c>
      <c r="E855" s="33" t="s">
        <v>309</v>
      </c>
      <c r="F855" s="34">
        <v>818.63736263736291</v>
      </c>
      <c r="G855" s="35">
        <v>128.00299999999999</v>
      </c>
      <c r="H855" s="35"/>
      <c r="I855" s="40">
        <v>148.55463353975742</v>
      </c>
      <c r="J855" s="36">
        <v>2015</v>
      </c>
      <c r="K855" s="36">
        <v>2024</v>
      </c>
      <c r="L855" s="37" t="s">
        <v>28</v>
      </c>
    </row>
    <row r="856" spans="1:12" x14ac:dyDescent="0.25">
      <c r="A856" s="28" t="s">
        <v>91</v>
      </c>
      <c r="B856" s="33" t="s">
        <v>21</v>
      </c>
      <c r="C856" s="33" t="s">
        <v>253</v>
      </c>
      <c r="D856" s="33" t="s">
        <v>4</v>
      </c>
      <c r="E856" s="33" t="s">
        <v>310</v>
      </c>
      <c r="F856" s="34">
        <v>27577.846153846163</v>
      </c>
      <c r="G856" s="35">
        <v>128.00299999999999</v>
      </c>
      <c r="H856" s="35"/>
      <c r="I856" s="40">
        <v>148.55463353975742</v>
      </c>
      <c r="J856" s="36">
        <v>2015</v>
      </c>
      <c r="K856" s="36">
        <v>2024</v>
      </c>
      <c r="L856" s="37" t="s">
        <v>28</v>
      </c>
    </row>
    <row r="857" spans="1:12" x14ac:dyDescent="0.25">
      <c r="A857" s="28" t="s">
        <v>91</v>
      </c>
      <c r="B857" s="33" t="s">
        <v>21</v>
      </c>
      <c r="C857" s="33" t="s">
        <v>253</v>
      </c>
      <c r="D857" s="33" t="s">
        <v>4</v>
      </c>
      <c r="E857" s="33" t="s">
        <v>311</v>
      </c>
      <c r="F857" s="34">
        <v>11000.439560439563</v>
      </c>
      <c r="G857" s="35">
        <v>128.00299999999999</v>
      </c>
      <c r="H857" s="35"/>
      <c r="I857" s="40">
        <v>148.55463353975742</v>
      </c>
      <c r="J857" s="36">
        <v>2015</v>
      </c>
      <c r="K857" s="36">
        <v>2024</v>
      </c>
      <c r="L857" s="37" t="s">
        <v>28</v>
      </c>
    </row>
    <row r="858" spans="1:12" x14ac:dyDescent="0.25">
      <c r="A858" s="28" t="s">
        <v>91</v>
      </c>
      <c r="B858" s="33" t="s">
        <v>21</v>
      </c>
      <c r="C858" s="33" t="s">
        <v>253</v>
      </c>
      <c r="D858" s="33" t="s">
        <v>4</v>
      </c>
      <c r="E858" s="33" t="s">
        <v>6</v>
      </c>
      <c r="F858" s="34">
        <v>11460.923076923078</v>
      </c>
      <c r="G858" s="35">
        <v>128.00299999999999</v>
      </c>
      <c r="H858" s="35"/>
      <c r="I858" s="40">
        <v>148.55463353975742</v>
      </c>
      <c r="J858" s="36">
        <v>2015</v>
      </c>
      <c r="K858" s="36">
        <v>2024</v>
      </c>
      <c r="L858" s="37" t="s">
        <v>28</v>
      </c>
    </row>
    <row r="859" spans="1:12" x14ac:dyDescent="0.25">
      <c r="A859" s="28" t="s">
        <v>91</v>
      </c>
      <c r="B859" s="33" t="s">
        <v>21</v>
      </c>
      <c r="C859" s="33" t="s">
        <v>253</v>
      </c>
      <c r="D859" s="33" t="s">
        <v>4</v>
      </c>
      <c r="E859" s="33" t="s">
        <v>308</v>
      </c>
      <c r="F859" s="34">
        <v>358.15384615384619</v>
      </c>
      <c r="G859" s="35">
        <v>128.00299999999999</v>
      </c>
      <c r="H859" s="35"/>
      <c r="I859" s="40">
        <v>148.55463353975742</v>
      </c>
      <c r="J859" s="36">
        <v>2015</v>
      </c>
      <c r="K859" s="36">
        <v>2024</v>
      </c>
      <c r="L859" s="37" t="s">
        <v>28</v>
      </c>
    </row>
    <row r="860" spans="1:12" x14ac:dyDescent="0.25">
      <c r="A860" s="28" t="s">
        <v>90</v>
      </c>
      <c r="B860" s="33" t="s">
        <v>14</v>
      </c>
      <c r="C860" s="33" t="s">
        <v>253</v>
      </c>
      <c r="D860" s="33" t="s">
        <v>4</v>
      </c>
      <c r="E860" s="33" t="s">
        <v>309</v>
      </c>
      <c r="F860" s="34">
        <v>716.30769230769249</v>
      </c>
      <c r="G860" s="35">
        <v>129.035</v>
      </c>
      <c r="H860" s="35"/>
      <c r="I860" s="40">
        <v>165.92954802991497</v>
      </c>
      <c r="J860" s="36">
        <v>2015</v>
      </c>
      <c r="K860" s="36">
        <v>2024</v>
      </c>
      <c r="L860" s="37" t="s">
        <v>28</v>
      </c>
    </row>
    <row r="861" spans="1:12" x14ac:dyDescent="0.25">
      <c r="A861" s="28" t="s">
        <v>90</v>
      </c>
      <c r="B861" s="33" t="s">
        <v>14</v>
      </c>
      <c r="C861" s="33" t="s">
        <v>253</v>
      </c>
      <c r="D861" s="33" t="s">
        <v>4</v>
      </c>
      <c r="E861" s="33" t="s">
        <v>310</v>
      </c>
      <c r="F861" s="34">
        <v>24130.615384615394</v>
      </c>
      <c r="G861" s="35">
        <v>129.035</v>
      </c>
      <c r="H861" s="35"/>
      <c r="I861" s="40">
        <v>165.92954802991497</v>
      </c>
      <c r="J861" s="36">
        <v>2015</v>
      </c>
      <c r="K861" s="36">
        <v>2024</v>
      </c>
      <c r="L861" s="37" t="s">
        <v>28</v>
      </c>
    </row>
    <row r="862" spans="1:12" x14ac:dyDescent="0.25">
      <c r="A862" s="28" t="s">
        <v>90</v>
      </c>
      <c r="B862" s="33" t="s">
        <v>14</v>
      </c>
      <c r="C862" s="33" t="s">
        <v>253</v>
      </c>
      <c r="D862" s="33" t="s">
        <v>4</v>
      </c>
      <c r="E862" s="33" t="s">
        <v>311</v>
      </c>
      <c r="F862" s="34">
        <v>9625.3846153846207</v>
      </c>
      <c r="G862" s="35">
        <v>47.04</v>
      </c>
      <c r="H862" s="35">
        <v>2.7058999915444977</v>
      </c>
      <c r="I862" s="40">
        <v>165.92954802991497</v>
      </c>
      <c r="J862" s="36">
        <v>2015</v>
      </c>
      <c r="K862" s="36">
        <v>2024</v>
      </c>
      <c r="L862" s="37" t="s">
        <v>28</v>
      </c>
    </row>
    <row r="863" spans="1:12" x14ac:dyDescent="0.25">
      <c r="A863" s="28" t="s">
        <v>90</v>
      </c>
      <c r="B863" s="33" t="s">
        <v>14</v>
      </c>
      <c r="C863" s="33" t="s">
        <v>253</v>
      </c>
      <c r="D863" s="33" t="s">
        <v>4</v>
      </c>
      <c r="E863" s="33" t="s">
        <v>6</v>
      </c>
      <c r="F863" s="34">
        <v>10028.307692307697</v>
      </c>
      <c r="G863" s="35">
        <v>53</v>
      </c>
      <c r="H863" s="35">
        <v>2.7058999915444977</v>
      </c>
      <c r="I863" s="40">
        <v>165.92954802991497</v>
      </c>
      <c r="J863" s="36">
        <v>2015</v>
      </c>
      <c r="K863" s="36">
        <v>2024</v>
      </c>
      <c r="L863" s="37" t="s">
        <v>28</v>
      </c>
    </row>
    <row r="864" spans="1:12" x14ac:dyDescent="0.25">
      <c r="A864" s="28" t="s">
        <v>90</v>
      </c>
      <c r="B864" s="33" t="s">
        <v>14</v>
      </c>
      <c r="C864" s="33" t="s">
        <v>253</v>
      </c>
      <c r="D864" s="33" t="s">
        <v>4</v>
      </c>
      <c r="E864" s="33" t="s">
        <v>308</v>
      </c>
      <c r="F864" s="34">
        <v>313.38461538461553</v>
      </c>
      <c r="G864" s="35">
        <v>54</v>
      </c>
      <c r="H864" s="35">
        <v>2.7058999915444977</v>
      </c>
      <c r="I864" s="40">
        <v>165.92954802991497</v>
      </c>
      <c r="J864" s="36">
        <v>2015</v>
      </c>
      <c r="K864" s="36">
        <v>2024</v>
      </c>
      <c r="L864" s="37" t="s">
        <v>28</v>
      </c>
    </row>
    <row r="865" spans="1:12" x14ac:dyDescent="0.25">
      <c r="A865" s="28" t="s">
        <v>91</v>
      </c>
      <c r="B865" s="33" t="s">
        <v>21</v>
      </c>
      <c r="C865" s="33" t="s">
        <v>253</v>
      </c>
      <c r="D865" s="33" t="s">
        <v>4</v>
      </c>
      <c r="E865" s="33" t="s">
        <v>309</v>
      </c>
      <c r="F865" s="34">
        <v>81.863736263736286</v>
      </c>
      <c r="G865" s="35">
        <v>129.035</v>
      </c>
      <c r="H865" s="35">
        <v>5.1763278157827974</v>
      </c>
      <c r="I865" s="40">
        <v>148.55463353975742</v>
      </c>
      <c r="J865" s="36">
        <v>2015</v>
      </c>
      <c r="K865" s="36">
        <v>2024</v>
      </c>
      <c r="L865" s="37" t="s">
        <v>28</v>
      </c>
    </row>
    <row r="866" spans="1:12" x14ac:dyDescent="0.25">
      <c r="A866" s="28" t="s">
        <v>91</v>
      </c>
      <c r="B866" s="33" t="s">
        <v>21</v>
      </c>
      <c r="C866" s="33" t="s">
        <v>253</v>
      </c>
      <c r="D866" s="33" t="s">
        <v>4</v>
      </c>
      <c r="E866" s="33" t="s">
        <v>310</v>
      </c>
      <c r="F866" s="34">
        <v>2757.7846153846162</v>
      </c>
      <c r="G866" s="35">
        <v>128.00299999999999</v>
      </c>
      <c r="H866" s="35">
        <v>5.1763278157827974</v>
      </c>
      <c r="I866" s="40">
        <v>148.55463353975742</v>
      </c>
      <c r="J866" s="36">
        <v>2015</v>
      </c>
      <c r="K866" s="36">
        <v>2024</v>
      </c>
      <c r="L866" s="37" t="s">
        <v>28</v>
      </c>
    </row>
    <row r="867" spans="1:12" x14ac:dyDescent="0.25">
      <c r="A867" s="28" t="s">
        <v>91</v>
      </c>
      <c r="B867" s="33" t="s">
        <v>21</v>
      </c>
      <c r="C867" s="33" t="s">
        <v>253</v>
      </c>
      <c r="D867" s="33" t="s">
        <v>4</v>
      </c>
      <c r="E867" s="33" t="s">
        <v>311</v>
      </c>
      <c r="F867" s="34">
        <v>1100.0439560439563</v>
      </c>
      <c r="G867" s="35">
        <v>129.035</v>
      </c>
      <c r="H867" s="35">
        <v>5.1763278157827974</v>
      </c>
      <c r="I867" s="40">
        <v>148.55463353975742</v>
      </c>
      <c r="J867" s="36">
        <v>2015</v>
      </c>
      <c r="K867" s="36">
        <v>2024</v>
      </c>
      <c r="L867" s="37" t="s">
        <v>28</v>
      </c>
    </row>
    <row r="868" spans="1:12" x14ac:dyDescent="0.25">
      <c r="A868" s="28" t="s">
        <v>91</v>
      </c>
      <c r="B868" s="33" t="s">
        <v>21</v>
      </c>
      <c r="C868" s="33" t="s">
        <v>253</v>
      </c>
      <c r="D868" s="33" t="s">
        <v>4</v>
      </c>
      <c r="E868" s="33" t="s">
        <v>6</v>
      </c>
      <c r="F868" s="34">
        <v>1146.0923076923082</v>
      </c>
      <c r="G868" s="35">
        <v>128.00299999999999</v>
      </c>
      <c r="H868" s="35">
        <v>5.1763278157827974</v>
      </c>
      <c r="I868" s="40">
        <v>148.55463353975742</v>
      </c>
      <c r="J868" s="36">
        <v>2015</v>
      </c>
      <c r="K868" s="36">
        <v>2024</v>
      </c>
      <c r="L868" s="37" t="s">
        <v>28</v>
      </c>
    </row>
    <row r="869" spans="1:12" x14ac:dyDescent="0.25">
      <c r="A869" s="28" t="s">
        <v>91</v>
      </c>
      <c r="B869" s="33" t="s">
        <v>21</v>
      </c>
      <c r="C869" s="33" t="s">
        <v>253</v>
      </c>
      <c r="D869" s="33" t="s">
        <v>4</v>
      </c>
      <c r="E869" s="33" t="s">
        <v>308</v>
      </c>
      <c r="F869" s="34">
        <v>35.81538461538463</v>
      </c>
      <c r="G869" s="35">
        <v>112</v>
      </c>
      <c r="H869" s="35">
        <v>5.1763278157827974</v>
      </c>
      <c r="I869" s="40">
        <v>148.55463353975742</v>
      </c>
      <c r="J869" s="36">
        <v>2015</v>
      </c>
      <c r="K869" s="36">
        <v>2024</v>
      </c>
      <c r="L869" s="37" t="s">
        <v>28</v>
      </c>
    </row>
    <row r="870" spans="1:12" x14ac:dyDescent="0.25">
      <c r="A870" s="28" t="s">
        <v>92</v>
      </c>
      <c r="B870" s="33" t="s">
        <v>14</v>
      </c>
      <c r="C870" s="33" t="s">
        <v>253</v>
      </c>
      <c r="D870" s="33" t="s">
        <v>4</v>
      </c>
      <c r="E870" s="33" t="s">
        <v>309</v>
      </c>
      <c r="F870" s="34">
        <v>2319.8241758241766</v>
      </c>
      <c r="G870" s="35">
        <v>112</v>
      </c>
      <c r="H870" s="35">
        <v>2.8753993533554247</v>
      </c>
      <c r="I870" s="40">
        <v>130.4098546155644</v>
      </c>
      <c r="J870" s="36">
        <v>2015</v>
      </c>
      <c r="K870" s="36">
        <v>2025</v>
      </c>
      <c r="L870" s="37" t="s">
        <v>29</v>
      </c>
    </row>
    <row r="871" spans="1:12" x14ac:dyDescent="0.25">
      <c r="A871" s="28" t="s">
        <v>92</v>
      </c>
      <c r="B871" s="33" t="s">
        <v>14</v>
      </c>
      <c r="C871" s="33" t="s">
        <v>253</v>
      </c>
      <c r="D871" s="33" t="s">
        <v>4</v>
      </c>
      <c r="E871" s="33" t="s">
        <v>310</v>
      </c>
      <c r="F871" s="34">
        <v>78149.076923076951</v>
      </c>
      <c r="G871" s="35">
        <v>111.133</v>
      </c>
      <c r="H871" s="35">
        <v>2.8753993533554247</v>
      </c>
      <c r="I871" s="40">
        <v>130.4098546155644</v>
      </c>
      <c r="J871" s="36">
        <v>2015</v>
      </c>
      <c r="K871" s="36">
        <v>2025</v>
      </c>
      <c r="L871" s="37" t="s">
        <v>29</v>
      </c>
    </row>
    <row r="872" spans="1:12" x14ac:dyDescent="0.25">
      <c r="A872" s="28" t="s">
        <v>92</v>
      </c>
      <c r="B872" s="33" t="s">
        <v>14</v>
      </c>
      <c r="C872" s="33" t="s">
        <v>253</v>
      </c>
      <c r="D872" s="33" t="s">
        <v>4</v>
      </c>
      <c r="E872" s="33" t="s">
        <v>311</v>
      </c>
      <c r="F872" s="34">
        <v>31172.637362637368</v>
      </c>
      <c r="G872" s="35">
        <v>111.133</v>
      </c>
      <c r="H872" s="35">
        <v>2.8753993533554247</v>
      </c>
      <c r="I872" s="40">
        <v>130.4098546155644</v>
      </c>
      <c r="J872" s="36">
        <v>2015</v>
      </c>
      <c r="K872" s="36">
        <v>2025</v>
      </c>
      <c r="L872" s="37" t="s">
        <v>29</v>
      </c>
    </row>
    <row r="873" spans="1:12" x14ac:dyDescent="0.25">
      <c r="A873" s="28" t="s">
        <v>92</v>
      </c>
      <c r="B873" s="33" t="s">
        <v>14</v>
      </c>
      <c r="C873" s="33" t="s">
        <v>253</v>
      </c>
      <c r="D873" s="33" t="s">
        <v>4</v>
      </c>
      <c r="E873" s="33" t="s">
        <v>6</v>
      </c>
      <c r="F873" s="34">
        <v>32477.538461538468</v>
      </c>
      <c r="G873" s="35">
        <v>110.008</v>
      </c>
      <c r="H873" s="35">
        <v>2.8753993533554247</v>
      </c>
      <c r="I873" s="40">
        <v>130.4098546155644</v>
      </c>
      <c r="J873" s="36">
        <v>2015</v>
      </c>
      <c r="K873" s="36">
        <v>2025</v>
      </c>
      <c r="L873" s="37" t="s">
        <v>29</v>
      </c>
    </row>
    <row r="874" spans="1:12" x14ac:dyDescent="0.25">
      <c r="A874" s="28" t="s">
        <v>92</v>
      </c>
      <c r="B874" s="33" t="s">
        <v>14</v>
      </c>
      <c r="C874" s="33" t="s">
        <v>253</v>
      </c>
      <c r="D874" s="33" t="s">
        <v>4</v>
      </c>
      <c r="E874" s="33" t="s">
        <v>308</v>
      </c>
      <c r="F874" s="34">
        <v>1014.9230769230771</v>
      </c>
      <c r="G874" s="35">
        <v>110.008</v>
      </c>
      <c r="H874" s="35">
        <v>2.8753993533554247</v>
      </c>
      <c r="I874" s="40">
        <v>130.4098546155644</v>
      </c>
      <c r="J874" s="36">
        <v>2015</v>
      </c>
      <c r="K874" s="36">
        <v>2025</v>
      </c>
      <c r="L874" s="37" t="s">
        <v>29</v>
      </c>
    </row>
    <row r="875" spans="1:12" x14ac:dyDescent="0.25">
      <c r="A875" s="28" t="s">
        <v>92</v>
      </c>
      <c r="B875" s="33" t="s">
        <v>14</v>
      </c>
      <c r="C875" s="33" t="s">
        <v>253</v>
      </c>
      <c r="D875" s="33" t="s">
        <v>4</v>
      </c>
      <c r="E875" s="33" t="s">
        <v>309</v>
      </c>
      <c r="F875" s="34">
        <v>0</v>
      </c>
      <c r="G875" s="35">
        <v>88.998000000000005</v>
      </c>
      <c r="H875" s="35">
        <v>2.8753993533554247</v>
      </c>
      <c r="I875" s="40">
        <v>130.4098546155644</v>
      </c>
      <c r="J875" s="36" t="e">
        <v>#VALUE!</v>
      </c>
      <c r="K875" s="36" t="s">
        <v>469</v>
      </c>
      <c r="L875" s="37" t="s">
        <v>29</v>
      </c>
    </row>
    <row r="876" spans="1:12" x14ac:dyDescent="0.25">
      <c r="A876" s="28" t="s">
        <v>92</v>
      </c>
      <c r="B876" s="33" t="s">
        <v>14</v>
      </c>
      <c r="C876" s="33" t="s">
        <v>253</v>
      </c>
      <c r="D876" s="33" t="s">
        <v>4</v>
      </c>
      <c r="E876" s="33" t="s">
        <v>310</v>
      </c>
      <c r="F876" s="34">
        <v>0</v>
      </c>
      <c r="G876" s="35">
        <v>88.998000000000005</v>
      </c>
      <c r="H876" s="35">
        <v>2.8753993533554247</v>
      </c>
      <c r="I876" s="40">
        <v>130.4098546155644</v>
      </c>
      <c r="J876" s="36" t="e">
        <v>#VALUE!</v>
      </c>
      <c r="K876" s="36" t="s">
        <v>469</v>
      </c>
      <c r="L876" s="37" t="s">
        <v>29</v>
      </c>
    </row>
    <row r="877" spans="1:12" x14ac:dyDescent="0.25">
      <c r="A877" s="28" t="s">
        <v>92</v>
      </c>
      <c r="B877" s="33" t="s">
        <v>14</v>
      </c>
      <c r="C877" s="33" t="s">
        <v>253</v>
      </c>
      <c r="D877" s="33" t="s">
        <v>4</v>
      </c>
      <c r="E877" s="33" t="s">
        <v>311</v>
      </c>
      <c r="F877" s="34">
        <v>0</v>
      </c>
      <c r="G877" s="35">
        <v>111.133</v>
      </c>
      <c r="H877" s="35">
        <v>2.8753993533554247</v>
      </c>
      <c r="I877" s="40">
        <v>130.4098546155644</v>
      </c>
      <c r="J877" s="36" t="e">
        <v>#VALUE!</v>
      </c>
      <c r="K877" s="36" t="s">
        <v>469</v>
      </c>
      <c r="L877" s="37" t="s">
        <v>29</v>
      </c>
    </row>
    <row r="878" spans="1:12" x14ac:dyDescent="0.25">
      <c r="A878" s="28" t="s">
        <v>92</v>
      </c>
      <c r="B878" s="33" t="s">
        <v>14</v>
      </c>
      <c r="C878" s="33" t="s">
        <v>253</v>
      </c>
      <c r="D878" s="33" t="s">
        <v>4</v>
      </c>
      <c r="E878" s="33" t="s">
        <v>6</v>
      </c>
      <c r="F878" s="34">
        <v>0</v>
      </c>
      <c r="G878" s="35">
        <v>111.133</v>
      </c>
      <c r="H878" s="35">
        <v>2.8753993533554247</v>
      </c>
      <c r="I878" s="40">
        <v>130.4098546155644</v>
      </c>
      <c r="J878" s="36" t="e">
        <v>#VALUE!</v>
      </c>
      <c r="K878" s="36" t="s">
        <v>469</v>
      </c>
      <c r="L878" s="37" t="s">
        <v>29</v>
      </c>
    </row>
    <row r="879" spans="1:12" x14ac:dyDescent="0.25">
      <c r="A879" s="28" t="s">
        <v>92</v>
      </c>
      <c r="B879" s="33" t="s">
        <v>14</v>
      </c>
      <c r="C879" s="33" t="s">
        <v>253</v>
      </c>
      <c r="D879" s="33" t="s">
        <v>4</v>
      </c>
      <c r="E879" s="33" t="s">
        <v>308</v>
      </c>
      <c r="F879" s="34">
        <v>0</v>
      </c>
      <c r="G879" s="35">
        <v>119.9</v>
      </c>
      <c r="H879" s="35">
        <v>2.8753993533554247</v>
      </c>
      <c r="I879" s="40">
        <v>130.4098546155644</v>
      </c>
      <c r="J879" s="36" t="e">
        <v>#VALUE!</v>
      </c>
      <c r="K879" s="36" t="s">
        <v>469</v>
      </c>
      <c r="L879" s="37" t="s">
        <v>29</v>
      </c>
    </row>
    <row r="880" spans="1:12" x14ac:dyDescent="0.25">
      <c r="A880" s="28" t="s">
        <v>93</v>
      </c>
      <c r="B880" s="33" t="s">
        <v>61</v>
      </c>
      <c r="C880" s="33" t="s">
        <v>253</v>
      </c>
      <c r="D880" s="33" t="s">
        <v>4</v>
      </c>
      <c r="E880" s="33" t="s">
        <v>311</v>
      </c>
      <c r="F880" s="34">
        <v>148.62302753944928</v>
      </c>
      <c r="G880" s="35">
        <v>119.9</v>
      </c>
      <c r="H880" s="35">
        <v>0</v>
      </c>
      <c r="I880" s="40">
        <v>131.23950217310895</v>
      </c>
      <c r="J880" s="36">
        <v>2016</v>
      </c>
      <c r="K880" s="36">
        <v>2030</v>
      </c>
      <c r="L880" s="37" t="s">
        <v>30</v>
      </c>
    </row>
    <row r="881" spans="1:12" x14ac:dyDescent="0.25">
      <c r="A881" s="28" t="s">
        <v>93</v>
      </c>
      <c r="B881" s="33" t="s">
        <v>61</v>
      </c>
      <c r="C881" s="33" t="s">
        <v>253</v>
      </c>
      <c r="D881" s="33" t="s">
        <v>4</v>
      </c>
      <c r="E881" s="33" t="s">
        <v>309</v>
      </c>
      <c r="F881" s="34">
        <v>15.077698446031089</v>
      </c>
      <c r="G881" s="35">
        <v>116.572</v>
      </c>
      <c r="H881" s="35">
        <v>0</v>
      </c>
      <c r="I881" s="40">
        <v>131.23950217310895</v>
      </c>
      <c r="J881" s="36">
        <v>2016</v>
      </c>
      <c r="K881" s="36">
        <v>2030</v>
      </c>
      <c r="L881" s="37" t="s">
        <v>30</v>
      </c>
    </row>
    <row r="882" spans="1:12" x14ac:dyDescent="0.25">
      <c r="A882" s="28" t="s">
        <v>93</v>
      </c>
      <c r="B882" s="33" t="s">
        <v>61</v>
      </c>
      <c r="C882" s="33" t="s">
        <v>253</v>
      </c>
      <c r="D882" s="33" t="s">
        <v>4</v>
      </c>
      <c r="E882" s="33" t="s">
        <v>308</v>
      </c>
      <c r="F882" s="34">
        <v>5.0258994820103613</v>
      </c>
      <c r="G882" s="35">
        <v>116.572</v>
      </c>
      <c r="H882" s="35">
        <v>0</v>
      </c>
      <c r="I882" s="40">
        <v>131.23950217310895</v>
      </c>
      <c r="J882" s="36">
        <v>2016</v>
      </c>
      <c r="K882" s="36">
        <v>2030</v>
      </c>
      <c r="L882" s="37" t="s">
        <v>30</v>
      </c>
    </row>
    <row r="883" spans="1:12" x14ac:dyDescent="0.25">
      <c r="A883" s="28" t="s">
        <v>93</v>
      </c>
      <c r="B883" s="33" t="s">
        <v>61</v>
      </c>
      <c r="C883" s="33" t="s">
        <v>253</v>
      </c>
      <c r="D883" s="33" t="s">
        <v>4</v>
      </c>
      <c r="E883" s="33" t="s">
        <v>310</v>
      </c>
      <c r="F883" s="34">
        <v>382.68634627307478</v>
      </c>
      <c r="G883" s="35">
        <v>98.268000000000001</v>
      </c>
      <c r="H883" s="35">
        <v>0</v>
      </c>
      <c r="I883" s="40">
        <v>131.23950217310895</v>
      </c>
      <c r="J883" s="36">
        <v>2016</v>
      </c>
      <c r="K883" s="36">
        <v>2030</v>
      </c>
      <c r="L883" s="37" t="s">
        <v>30</v>
      </c>
    </row>
    <row r="884" spans="1:12" x14ac:dyDescent="0.25">
      <c r="A884" s="28" t="s">
        <v>93</v>
      </c>
      <c r="B884" s="33" t="s">
        <v>61</v>
      </c>
      <c r="C884" s="33" t="s">
        <v>253</v>
      </c>
      <c r="D884" s="33" t="s">
        <v>4</v>
      </c>
      <c r="E884" s="33" t="s">
        <v>6</v>
      </c>
      <c r="F884" s="34">
        <v>166.57266854662913</v>
      </c>
      <c r="G884" s="35">
        <v>98.268000000000001</v>
      </c>
      <c r="H884" s="35">
        <v>0</v>
      </c>
      <c r="I884" s="40">
        <v>131.23950217310895</v>
      </c>
      <c r="J884" s="36">
        <v>2016</v>
      </c>
      <c r="K884" s="36">
        <v>2030</v>
      </c>
      <c r="L884" s="37" t="s">
        <v>30</v>
      </c>
    </row>
    <row r="885" spans="1:12" x14ac:dyDescent="0.25">
      <c r="A885" s="28" t="s">
        <v>94</v>
      </c>
      <c r="B885" s="33" t="s">
        <v>62</v>
      </c>
      <c r="C885" s="33" t="s">
        <v>253</v>
      </c>
      <c r="D885" s="33" t="s">
        <v>4</v>
      </c>
      <c r="E885" s="33" t="s">
        <v>311</v>
      </c>
      <c r="F885" s="34">
        <v>594.49211015779713</v>
      </c>
      <c r="G885" s="35">
        <v>111.133</v>
      </c>
      <c r="H885" s="35">
        <v>0</v>
      </c>
      <c r="I885" s="40">
        <v>129.91096393563902</v>
      </c>
      <c r="J885" s="36">
        <v>2016</v>
      </c>
      <c r="K885" s="36">
        <v>2030</v>
      </c>
      <c r="L885" s="37" t="s">
        <v>30</v>
      </c>
    </row>
    <row r="886" spans="1:12" x14ac:dyDescent="0.25">
      <c r="A886" s="28" t="s">
        <v>94</v>
      </c>
      <c r="B886" s="33" t="s">
        <v>62</v>
      </c>
      <c r="C886" s="33" t="s">
        <v>253</v>
      </c>
      <c r="D886" s="33" t="s">
        <v>4</v>
      </c>
      <c r="E886" s="33" t="s">
        <v>309</v>
      </c>
      <c r="F886" s="34">
        <v>60.310793784124357</v>
      </c>
      <c r="G886" s="35">
        <v>111.133</v>
      </c>
      <c r="H886" s="35">
        <v>0</v>
      </c>
      <c r="I886" s="40">
        <v>129.91096393563902</v>
      </c>
      <c r="J886" s="36">
        <v>2016</v>
      </c>
      <c r="K886" s="36">
        <v>2030</v>
      </c>
      <c r="L886" s="37" t="s">
        <v>30</v>
      </c>
    </row>
    <row r="887" spans="1:12" x14ac:dyDescent="0.25">
      <c r="A887" s="28" t="s">
        <v>94</v>
      </c>
      <c r="B887" s="33" t="s">
        <v>62</v>
      </c>
      <c r="C887" s="33" t="s">
        <v>253</v>
      </c>
      <c r="D887" s="33" t="s">
        <v>4</v>
      </c>
      <c r="E887" s="33" t="s">
        <v>308</v>
      </c>
      <c r="F887" s="34">
        <v>20.103597928041445</v>
      </c>
      <c r="G887" s="35">
        <v>119.9</v>
      </c>
      <c r="H887" s="35">
        <v>0</v>
      </c>
      <c r="I887" s="40">
        <v>129.91096393563902</v>
      </c>
      <c r="J887" s="36">
        <v>2016</v>
      </c>
      <c r="K887" s="36">
        <v>2030</v>
      </c>
      <c r="L887" s="37" t="s">
        <v>30</v>
      </c>
    </row>
    <row r="888" spans="1:12" x14ac:dyDescent="0.25">
      <c r="A888" s="28" t="s">
        <v>94</v>
      </c>
      <c r="B888" s="33" t="s">
        <v>62</v>
      </c>
      <c r="C888" s="33" t="s">
        <v>253</v>
      </c>
      <c r="D888" s="33" t="s">
        <v>4</v>
      </c>
      <c r="E888" s="33" t="s">
        <v>310</v>
      </c>
      <c r="F888" s="34">
        <v>1530.7453850922991</v>
      </c>
      <c r="G888" s="35">
        <v>119.9</v>
      </c>
      <c r="H888" s="35">
        <v>0</v>
      </c>
      <c r="I888" s="40">
        <v>129.91096393563902</v>
      </c>
      <c r="J888" s="36">
        <v>2016</v>
      </c>
      <c r="K888" s="36">
        <v>2030</v>
      </c>
      <c r="L888" s="37" t="s">
        <v>30</v>
      </c>
    </row>
    <row r="889" spans="1:12" x14ac:dyDescent="0.25">
      <c r="A889" s="28" t="s">
        <v>94</v>
      </c>
      <c r="B889" s="33" t="s">
        <v>62</v>
      </c>
      <c r="C889" s="33" t="s">
        <v>253</v>
      </c>
      <c r="D889" s="33" t="s">
        <v>4</v>
      </c>
      <c r="E889" s="33" t="s">
        <v>6</v>
      </c>
      <c r="F889" s="34">
        <v>666.29067418651653</v>
      </c>
      <c r="G889" s="35">
        <v>51.366</v>
      </c>
      <c r="H889" s="35">
        <v>0</v>
      </c>
      <c r="I889" s="40">
        <v>129.91096393563902</v>
      </c>
      <c r="J889" s="36">
        <v>2016</v>
      </c>
      <c r="K889" s="36">
        <v>2030</v>
      </c>
      <c r="L889" s="37" t="s">
        <v>30</v>
      </c>
    </row>
    <row r="890" spans="1:12" x14ac:dyDescent="0.25">
      <c r="A890" s="28" t="s">
        <v>95</v>
      </c>
      <c r="B890" s="33" t="s">
        <v>63</v>
      </c>
      <c r="C890" s="33" t="s">
        <v>253</v>
      </c>
      <c r="D890" s="33" t="s">
        <v>4</v>
      </c>
      <c r="E890" s="33" t="s">
        <v>311</v>
      </c>
      <c r="F890" s="34">
        <v>2823.8375232495359</v>
      </c>
      <c r="G890" s="35">
        <v>51.366</v>
      </c>
      <c r="H890" s="35">
        <v>1.3275758398125295</v>
      </c>
      <c r="I890" s="40">
        <v>105.09977427408917</v>
      </c>
      <c r="J890" s="36">
        <v>2016</v>
      </c>
      <c r="K890" s="36">
        <v>2030</v>
      </c>
      <c r="L890" s="37" t="s">
        <v>30</v>
      </c>
    </row>
    <row r="891" spans="1:12" x14ac:dyDescent="0.25">
      <c r="A891" s="28" t="s">
        <v>95</v>
      </c>
      <c r="B891" s="33" t="s">
        <v>63</v>
      </c>
      <c r="C891" s="33" t="s">
        <v>253</v>
      </c>
      <c r="D891" s="33" t="s">
        <v>4</v>
      </c>
      <c r="E891" s="33" t="s">
        <v>309</v>
      </c>
      <c r="F891" s="34">
        <v>286.47627047459071</v>
      </c>
      <c r="G891" s="35">
        <v>55.5</v>
      </c>
      <c r="H891" s="35">
        <v>1.3275758398125295</v>
      </c>
      <c r="I891" s="40">
        <v>105.09977427408917</v>
      </c>
      <c r="J891" s="36">
        <v>2016</v>
      </c>
      <c r="K891" s="36">
        <v>2030</v>
      </c>
      <c r="L891" s="37" t="s">
        <v>30</v>
      </c>
    </row>
    <row r="892" spans="1:12" x14ac:dyDescent="0.25">
      <c r="A892" s="28" t="s">
        <v>95</v>
      </c>
      <c r="B892" s="33" t="s">
        <v>63</v>
      </c>
      <c r="C892" s="33" t="s">
        <v>253</v>
      </c>
      <c r="D892" s="33" t="s">
        <v>4</v>
      </c>
      <c r="E892" s="33" t="s">
        <v>308</v>
      </c>
      <c r="F892" s="34">
        <v>95.492090158196874</v>
      </c>
      <c r="G892" s="35">
        <v>55.5</v>
      </c>
      <c r="H892" s="35">
        <v>1.3275758398125295</v>
      </c>
      <c r="I892" s="40">
        <v>105.09977427408917</v>
      </c>
      <c r="J892" s="36">
        <v>2016</v>
      </c>
      <c r="K892" s="36">
        <v>2030</v>
      </c>
      <c r="L892" s="37" t="s">
        <v>30</v>
      </c>
    </row>
    <row r="893" spans="1:12" x14ac:dyDescent="0.25">
      <c r="A893" s="28" t="s">
        <v>95</v>
      </c>
      <c r="B893" s="33" t="s">
        <v>63</v>
      </c>
      <c r="C893" s="33" t="s">
        <v>253</v>
      </c>
      <c r="D893" s="33" t="s">
        <v>4</v>
      </c>
      <c r="E893" s="33" t="s">
        <v>310</v>
      </c>
      <c r="F893" s="34">
        <v>7271.0405791884214</v>
      </c>
      <c r="G893" s="35">
        <v>124.273</v>
      </c>
      <c r="H893" s="35">
        <v>1.3275758398125295</v>
      </c>
      <c r="I893" s="40">
        <v>105.09977427408917</v>
      </c>
      <c r="J893" s="36">
        <v>2016</v>
      </c>
      <c r="K893" s="36">
        <v>2030</v>
      </c>
      <c r="L893" s="37" t="s">
        <v>30</v>
      </c>
    </row>
    <row r="894" spans="1:12" x14ac:dyDescent="0.25">
      <c r="A894" s="28" t="s">
        <v>95</v>
      </c>
      <c r="B894" s="33" t="s">
        <v>63</v>
      </c>
      <c r="C894" s="33" t="s">
        <v>253</v>
      </c>
      <c r="D894" s="33" t="s">
        <v>4</v>
      </c>
      <c r="E894" s="33" t="s">
        <v>6</v>
      </c>
      <c r="F894" s="34">
        <v>3164.8807023859536</v>
      </c>
      <c r="G894" s="35">
        <v>124.273</v>
      </c>
      <c r="H894" s="35">
        <v>1.3275758398125295</v>
      </c>
      <c r="I894" s="40">
        <v>105.09977427408917</v>
      </c>
      <c r="J894" s="36">
        <v>2016</v>
      </c>
      <c r="K894" s="36">
        <v>2030</v>
      </c>
      <c r="L894" s="37" t="s">
        <v>30</v>
      </c>
    </row>
    <row r="895" spans="1:12" x14ac:dyDescent="0.25">
      <c r="A895" s="28" t="s">
        <v>96</v>
      </c>
      <c r="B895" s="33" t="s">
        <v>61</v>
      </c>
      <c r="C895" s="33" t="s">
        <v>253</v>
      </c>
      <c r="D895" s="33" t="s">
        <v>4</v>
      </c>
      <c r="E895" s="33" t="s">
        <v>311</v>
      </c>
      <c r="F895" s="34">
        <v>148.62302753944928</v>
      </c>
      <c r="G895" s="35">
        <v>124.273</v>
      </c>
      <c r="H895" s="35">
        <v>0</v>
      </c>
      <c r="I895" s="40">
        <v>131.23950217310895</v>
      </c>
      <c r="J895" s="36">
        <v>2016</v>
      </c>
      <c r="K895" s="36">
        <v>2030</v>
      </c>
      <c r="L895" s="37" t="s">
        <v>30</v>
      </c>
    </row>
    <row r="896" spans="1:12" x14ac:dyDescent="0.25">
      <c r="A896" s="28" t="s">
        <v>96</v>
      </c>
      <c r="B896" s="33" t="s">
        <v>61</v>
      </c>
      <c r="C896" s="33" t="s">
        <v>253</v>
      </c>
      <c r="D896" s="33" t="s">
        <v>4</v>
      </c>
      <c r="E896" s="33" t="s">
        <v>309</v>
      </c>
      <c r="F896" s="34">
        <v>15.077698446031089</v>
      </c>
      <c r="G896" s="35">
        <v>124.273</v>
      </c>
      <c r="H896" s="35">
        <v>0</v>
      </c>
      <c r="I896" s="40">
        <v>131.23950217310895</v>
      </c>
      <c r="J896" s="36">
        <v>2016</v>
      </c>
      <c r="K896" s="36">
        <v>2030</v>
      </c>
      <c r="L896" s="37" t="s">
        <v>30</v>
      </c>
    </row>
    <row r="897" spans="1:12" x14ac:dyDescent="0.25">
      <c r="A897" s="28" t="s">
        <v>96</v>
      </c>
      <c r="B897" s="33" t="s">
        <v>61</v>
      </c>
      <c r="C897" s="33" t="s">
        <v>253</v>
      </c>
      <c r="D897" s="33" t="s">
        <v>4</v>
      </c>
      <c r="E897" s="33" t="s">
        <v>308</v>
      </c>
      <c r="F897" s="34">
        <v>5.0258994820103613</v>
      </c>
      <c r="G897" s="35">
        <v>124.273</v>
      </c>
      <c r="H897" s="35">
        <v>0</v>
      </c>
      <c r="I897" s="40">
        <v>131.23950217310895</v>
      </c>
      <c r="J897" s="36">
        <v>2016</v>
      </c>
      <c r="K897" s="36">
        <v>2030</v>
      </c>
      <c r="L897" s="37" t="s">
        <v>30</v>
      </c>
    </row>
    <row r="898" spans="1:12" x14ac:dyDescent="0.25">
      <c r="A898" s="28" t="s">
        <v>96</v>
      </c>
      <c r="B898" s="33" t="s">
        <v>61</v>
      </c>
      <c r="C898" s="33" t="s">
        <v>253</v>
      </c>
      <c r="D898" s="33" t="s">
        <v>4</v>
      </c>
      <c r="E898" s="33" t="s">
        <v>310</v>
      </c>
      <c r="F898" s="34">
        <v>382.68634627307478</v>
      </c>
      <c r="G898" s="35">
        <v>124.273</v>
      </c>
      <c r="H898" s="35">
        <v>0</v>
      </c>
      <c r="I898" s="40">
        <v>131.23950217310895</v>
      </c>
      <c r="J898" s="36">
        <v>2016</v>
      </c>
      <c r="K898" s="36">
        <v>2030</v>
      </c>
      <c r="L898" s="37" t="s">
        <v>30</v>
      </c>
    </row>
    <row r="899" spans="1:12" x14ac:dyDescent="0.25">
      <c r="A899" s="28" t="s">
        <v>96</v>
      </c>
      <c r="B899" s="33" t="s">
        <v>61</v>
      </c>
      <c r="C899" s="33" t="s">
        <v>253</v>
      </c>
      <c r="D899" s="33" t="s">
        <v>4</v>
      </c>
      <c r="E899" s="33" t="s">
        <v>6</v>
      </c>
      <c r="F899" s="34">
        <v>166.57266854662913</v>
      </c>
      <c r="G899" s="35">
        <v>124.273</v>
      </c>
      <c r="H899" s="35">
        <v>0</v>
      </c>
      <c r="I899" s="40">
        <v>131.23950217310895</v>
      </c>
      <c r="J899" s="36">
        <v>2016</v>
      </c>
      <c r="K899" s="36">
        <v>2030</v>
      </c>
      <c r="L899" s="37" t="s">
        <v>30</v>
      </c>
    </row>
    <row r="900" spans="1:12" x14ac:dyDescent="0.25">
      <c r="A900" s="28" t="s">
        <v>97</v>
      </c>
      <c r="B900" s="33" t="s">
        <v>62</v>
      </c>
      <c r="C900" s="33" t="s">
        <v>253</v>
      </c>
      <c r="D900" s="33" t="s">
        <v>4</v>
      </c>
      <c r="E900" s="33" t="s">
        <v>311</v>
      </c>
      <c r="F900" s="34">
        <v>148.62302753944928</v>
      </c>
      <c r="G900" s="35">
        <v>124.273</v>
      </c>
      <c r="H900" s="35">
        <v>0</v>
      </c>
      <c r="I900" s="40">
        <v>141.59265304235254</v>
      </c>
      <c r="J900" s="36">
        <v>2016</v>
      </c>
      <c r="K900" s="36">
        <v>2030</v>
      </c>
      <c r="L900" s="37" t="s">
        <v>30</v>
      </c>
    </row>
    <row r="901" spans="1:12" x14ac:dyDescent="0.25">
      <c r="A901" s="28" t="s">
        <v>97</v>
      </c>
      <c r="B901" s="33" t="s">
        <v>62</v>
      </c>
      <c r="C901" s="33" t="s">
        <v>253</v>
      </c>
      <c r="D901" s="33" t="s">
        <v>4</v>
      </c>
      <c r="E901" s="33" t="s">
        <v>309</v>
      </c>
      <c r="F901" s="34">
        <v>15.077698446031089</v>
      </c>
      <c r="G901" s="35">
        <v>124.273</v>
      </c>
      <c r="H901" s="35">
        <v>0</v>
      </c>
      <c r="I901" s="40">
        <v>141.59265304235254</v>
      </c>
      <c r="J901" s="36">
        <v>2016</v>
      </c>
      <c r="K901" s="36">
        <v>2030</v>
      </c>
      <c r="L901" s="37" t="s">
        <v>30</v>
      </c>
    </row>
    <row r="902" spans="1:12" x14ac:dyDescent="0.25">
      <c r="A902" s="28" t="s">
        <v>97</v>
      </c>
      <c r="B902" s="33" t="s">
        <v>62</v>
      </c>
      <c r="C902" s="33" t="s">
        <v>253</v>
      </c>
      <c r="D902" s="33" t="s">
        <v>4</v>
      </c>
      <c r="E902" s="33" t="s">
        <v>308</v>
      </c>
      <c r="F902" s="34">
        <v>5.0258994820103613</v>
      </c>
      <c r="G902" s="35">
        <v>124.273</v>
      </c>
      <c r="H902" s="35">
        <v>0</v>
      </c>
      <c r="I902" s="40">
        <v>141.59265304235254</v>
      </c>
      <c r="J902" s="36">
        <v>2016</v>
      </c>
      <c r="K902" s="36">
        <v>2030</v>
      </c>
      <c r="L902" s="37" t="s">
        <v>30</v>
      </c>
    </row>
    <row r="903" spans="1:12" x14ac:dyDescent="0.25">
      <c r="A903" s="28" t="s">
        <v>97</v>
      </c>
      <c r="B903" s="33" t="s">
        <v>62</v>
      </c>
      <c r="C903" s="33" t="s">
        <v>253</v>
      </c>
      <c r="D903" s="33" t="s">
        <v>4</v>
      </c>
      <c r="E903" s="33" t="s">
        <v>310</v>
      </c>
      <c r="F903" s="34">
        <v>382.68634627307478</v>
      </c>
      <c r="G903" s="35">
        <v>124.273</v>
      </c>
      <c r="H903" s="35">
        <v>0</v>
      </c>
      <c r="I903" s="40">
        <v>141.59265304235254</v>
      </c>
      <c r="J903" s="36">
        <v>2016</v>
      </c>
      <c r="K903" s="36">
        <v>2030</v>
      </c>
      <c r="L903" s="37" t="s">
        <v>30</v>
      </c>
    </row>
    <row r="904" spans="1:12" x14ac:dyDescent="0.25">
      <c r="A904" s="28" t="s">
        <v>97</v>
      </c>
      <c r="B904" s="33" t="s">
        <v>62</v>
      </c>
      <c r="C904" s="33" t="s">
        <v>253</v>
      </c>
      <c r="D904" s="33" t="s">
        <v>4</v>
      </c>
      <c r="E904" s="33" t="s">
        <v>6</v>
      </c>
      <c r="F904" s="34">
        <v>166.57266854662913</v>
      </c>
      <c r="G904" s="35">
        <v>124.273</v>
      </c>
      <c r="H904" s="35">
        <v>0</v>
      </c>
      <c r="I904" s="40">
        <v>141.59265304235254</v>
      </c>
      <c r="J904" s="36">
        <v>2016</v>
      </c>
      <c r="K904" s="36">
        <v>2030</v>
      </c>
      <c r="L904" s="37" t="s">
        <v>30</v>
      </c>
    </row>
    <row r="905" spans="1:12" x14ac:dyDescent="0.25">
      <c r="A905" s="28" t="s">
        <v>98</v>
      </c>
      <c r="B905" s="33" t="s">
        <v>64</v>
      </c>
      <c r="C905" s="33" t="s">
        <v>253</v>
      </c>
      <c r="D905" s="33" t="s">
        <v>4</v>
      </c>
      <c r="E905" s="33" t="s">
        <v>311</v>
      </c>
      <c r="F905" s="34">
        <v>594.49211015779713</v>
      </c>
      <c r="G905" s="35">
        <v>124.273</v>
      </c>
      <c r="H905" s="35">
        <v>0</v>
      </c>
      <c r="I905" s="40">
        <v>137.66254170519699</v>
      </c>
      <c r="J905" s="36">
        <v>2016</v>
      </c>
      <c r="K905" s="36">
        <v>2030</v>
      </c>
      <c r="L905" s="37" t="s">
        <v>30</v>
      </c>
    </row>
    <row r="906" spans="1:12" x14ac:dyDescent="0.25">
      <c r="A906" s="28" t="s">
        <v>98</v>
      </c>
      <c r="B906" s="33" t="s">
        <v>64</v>
      </c>
      <c r="C906" s="33" t="s">
        <v>253</v>
      </c>
      <c r="D906" s="33" t="s">
        <v>4</v>
      </c>
      <c r="E906" s="33" t="s">
        <v>309</v>
      </c>
      <c r="F906" s="34">
        <v>60.310793784124357</v>
      </c>
      <c r="G906" s="35">
        <v>124.273</v>
      </c>
      <c r="H906" s="35">
        <v>0</v>
      </c>
      <c r="I906" s="40">
        <v>137.66254170519699</v>
      </c>
      <c r="J906" s="36">
        <v>2016</v>
      </c>
      <c r="K906" s="36">
        <v>2030</v>
      </c>
      <c r="L906" s="37" t="s">
        <v>30</v>
      </c>
    </row>
    <row r="907" spans="1:12" x14ac:dyDescent="0.25">
      <c r="A907" s="28" t="s">
        <v>98</v>
      </c>
      <c r="B907" s="33" t="s">
        <v>64</v>
      </c>
      <c r="C907" s="33" t="s">
        <v>253</v>
      </c>
      <c r="D907" s="33" t="s">
        <v>4</v>
      </c>
      <c r="E907" s="33" t="s">
        <v>308</v>
      </c>
      <c r="F907" s="34">
        <v>20.103597928041445</v>
      </c>
      <c r="G907" s="35">
        <v>124.273</v>
      </c>
      <c r="H907" s="35">
        <v>0</v>
      </c>
      <c r="I907" s="40">
        <v>137.66254170519699</v>
      </c>
      <c r="J907" s="36">
        <v>2016</v>
      </c>
      <c r="K907" s="36">
        <v>2030</v>
      </c>
      <c r="L907" s="37" t="s">
        <v>30</v>
      </c>
    </row>
    <row r="908" spans="1:12" x14ac:dyDescent="0.25">
      <c r="A908" s="28" t="s">
        <v>98</v>
      </c>
      <c r="B908" s="33" t="s">
        <v>64</v>
      </c>
      <c r="C908" s="33" t="s">
        <v>253</v>
      </c>
      <c r="D908" s="33" t="s">
        <v>4</v>
      </c>
      <c r="E908" s="33" t="s">
        <v>310</v>
      </c>
      <c r="F908" s="34">
        <v>1530.7453850922991</v>
      </c>
      <c r="G908" s="35">
        <v>124.273</v>
      </c>
      <c r="H908" s="35">
        <v>0</v>
      </c>
      <c r="I908" s="40">
        <v>137.66254170519699</v>
      </c>
      <c r="J908" s="36">
        <v>2016</v>
      </c>
      <c r="K908" s="36">
        <v>2030</v>
      </c>
      <c r="L908" s="37" t="s">
        <v>30</v>
      </c>
    </row>
    <row r="909" spans="1:12" x14ac:dyDescent="0.25">
      <c r="A909" s="28" t="s">
        <v>98</v>
      </c>
      <c r="B909" s="33" t="s">
        <v>64</v>
      </c>
      <c r="C909" s="33" t="s">
        <v>253</v>
      </c>
      <c r="D909" s="33" t="s">
        <v>4</v>
      </c>
      <c r="E909" s="33" t="s">
        <v>6</v>
      </c>
      <c r="F909" s="34">
        <v>666.29067418651653</v>
      </c>
      <c r="G909" s="35">
        <v>124.273</v>
      </c>
      <c r="H909" s="35">
        <v>0</v>
      </c>
      <c r="I909" s="40">
        <v>137.66254170519699</v>
      </c>
      <c r="J909" s="36">
        <v>2016</v>
      </c>
      <c r="K909" s="36">
        <v>2030</v>
      </c>
      <c r="L909" s="37" t="s">
        <v>30</v>
      </c>
    </row>
    <row r="910" spans="1:12" x14ac:dyDescent="0.25">
      <c r="A910" s="28" t="s">
        <v>99</v>
      </c>
      <c r="B910" s="33" t="s">
        <v>65</v>
      </c>
      <c r="C910" s="33" t="s">
        <v>253</v>
      </c>
      <c r="D910" s="33" t="s">
        <v>4</v>
      </c>
      <c r="E910" s="33" t="s">
        <v>311</v>
      </c>
      <c r="F910" s="34">
        <v>297.24605507889856</v>
      </c>
      <c r="G910" s="35">
        <v>124.273</v>
      </c>
      <c r="H910" s="35">
        <v>0</v>
      </c>
      <c r="I910" s="40">
        <v>116.04692935084152</v>
      </c>
      <c r="J910" s="36">
        <v>2016</v>
      </c>
      <c r="K910" s="36">
        <v>2030</v>
      </c>
      <c r="L910" s="37" t="s">
        <v>30</v>
      </c>
    </row>
    <row r="911" spans="1:12" x14ac:dyDescent="0.25">
      <c r="A911" s="28" t="s">
        <v>99</v>
      </c>
      <c r="B911" s="33" t="s">
        <v>65</v>
      </c>
      <c r="C911" s="33" t="s">
        <v>253</v>
      </c>
      <c r="D911" s="33" t="s">
        <v>4</v>
      </c>
      <c r="E911" s="33" t="s">
        <v>309</v>
      </c>
      <c r="F911" s="34">
        <v>30.155396892062178</v>
      </c>
      <c r="G911" s="35">
        <v>124.273</v>
      </c>
      <c r="H911" s="35">
        <v>0</v>
      </c>
      <c r="I911" s="40">
        <v>116.04692935084152</v>
      </c>
      <c r="J911" s="36">
        <v>2016</v>
      </c>
      <c r="K911" s="36">
        <v>2030</v>
      </c>
      <c r="L911" s="37" t="s">
        <v>30</v>
      </c>
    </row>
    <row r="912" spans="1:12" x14ac:dyDescent="0.25">
      <c r="A912" s="28" t="s">
        <v>99</v>
      </c>
      <c r="B912" s="33" t="s">
        <v>65</v>
      </c>
      <c r="C912" s="33" t="s">
        <v>253</v>
      </c>
      <c r="D912" s="33" t="s">
        <v>4</v>
      </c>
      <c r="E912" s="33" t="s">
        <v>308</v>
      </c>
      <c r="F912" s="34">
        <v>10.051798964020723</v>
      </c>
      <c r="G912" s="35">
        <v>124.273</v>
      </c>
      <c r="H912" s="35">
        <v>0</v>
      </c>
      <c r="I912" s="40">
        <v>116.04692935084152</v>
      </c>
      <c r="J912" s="36">
        <v>2016</v>
      </c>
      <c r="K912" s="36">
        <v>2030</v>
      </c>
      <c r="L912" s="37" t="s">
        <v>30</v>
      </c>
    </row>
    <row r="913" spans="1:12" x14ac:dyDescent="0.25">
      <c r="A913" s="28" t="s">
        <v>99</v>
      </c>
      <c r="B913" s="33" t="s">
        <v>65</v>
      </c>
      <c r="C913" s="33" t="s">
        <v>253</v>
      </c>
      <c r="D913" s="33" t="s">
        <v>4</v>
      </c>
      <c r="E913" s="33" t="s">
        <v>310</v>
      </c>
      <c r="F913" s="34">
        <v>765.37269254614955</v>
      </c>
      <c r="G913" s="35">
        <v>104.19</v>
      </c>
      <c r="H913" s="35">
        <v>0</v>
      </c>
      <c r="I913" s="40">
        <v>116.04692935084152</v>
      </c>
      <c r="J913" s="36">
        <v>2016</v>
      </c>
      <c r="K913" s="36">
        <v>2030</v>
      </c>
      <c r="L913" s="37" t="s">
        <v>30</v>
      </c>
    </row>
    <row r="914" spans="1:12" x14ac:dyDescent="0.25">
      <c r="A914" s="28" t="s">
        <v>99</v>
      </c>
      <c r="B914" s="33" t="s">
        <v>65</v>
      </c>
      <c r="C914" s="33" t="s">
        <v>253</v>
      </c>
      <c r="D914" s="33" t="s">
        <v>4</v>
      </c>
      <c r="E914" s="33" t="s">
        <v>6</v>
      </c>
      <c r="F914" s="34">
        <v>333.14533709325826</v>
      </c>
      <c r="G914" s="35">
        <v>104.19</v>
      </c>
      <c r="H914" s="35">
        <v>0</v>
      </c>
      <c r="I914" s="40">
        <v>116.04692935084152</v>
      </c>
      <c r="J914" s="36">
        <v>2016</v>
      </c>
      <c r="K914" s="36">
        <v>2030</v>
      </c>
      <c r="L914" s="37" t="s">
        <v>30</v>
      </c>
    </row>
    <row r="915" spans="1:12" x14ac:dyDescent="0.25">
      <c r="A915" s="28" t="s">
        <v>100</v>
      </c>
      <c r="B915" s="33" t="s">
        <v>61</v>
      </c>
      <c r="C915" s="33" t="s">
        <v>253</v>
      </c>
      <c r="D915" s="33" t="s">
        <v>4</v>
      </c>
      <c r="E915" s="33" t="s">
        <v>311</v>
      </c>
      <c r="F915" s="34">
        <v>74.311513769724641</v>
      </c>
      <c r="G915" s="35">
        <v>104.19</v>
      </c>
      <c r="H915" s="35">
        <v>0</v>
      </c>
      <c r="I915" s="40">
        <v>131.23950217310895</v>
      </c>
      <c r="J915" s="36">
        <v>2016</v>
      </c>
      <c r="K915" s="36">
        <v>2030</v>
      </c>
      <c r="L915" s="37" t="s">
        <v>30</v>
      </c>
    </row>
    <row r="916" spans="1:12" x14ac:dyDescent="0.25">
      <c r="A916" s="28" t="s">
        <v>100</v>
      </c>
      <c r="B916" s="33" t="s">
        <v>61</v>
      </c>
      <c r="C916" s="33" t="s">
        <v>253</v>
      </c>
      <c r="D916" s="33" t="s">
        <v>4</v>
      </c>
      <c r="E916" s="33" t="s">
        <v>309</v>
      </c>
      <c r="F916" s="34">
        <v>7.5388492230155446</v>
      </c>
      <c r="G916" s="35">
        <v>104.19</v>
      </c>
      <c r="H916" s="35">
        <v>0</v>
      </c>
      <c r="I916" s="40">
        <v>131.23950217310895</v>
      </c>
      <c r="J916" s="36">
        <v>2016</v>
      </c>
      <c r="K916" s="36">
        <v>2030</v>
      </c>
      <c r="L916" s="37" t="s">
        <v>30</v>
      </c>
    </row>
    <row r="917" spans="1:12" x14ac:dyDescent="0.25">
      <c r="A917" s="28" t="s">
        <v>100</v>
      </c>
      <c r="B917" s="33" t="s">
        <v>61</v>
      </c>
      <c r="C917" s="33" t="s">
        <v>253</v>
      </c>
      <c r="D917" s="33" t="s">
        <v>4</v>
      </c>
      <c r="E917" s="33" t="s">
        <v>308</v>
      </c>
      <c r="F917" s="34">
        <v>2.5129497410051806</v>
      </c>
      <c r="G917" s="35">
        <v>104.19</v>
      </c>
      <c r="H917" s="35">
        <v>0</v>
      </c>
      <c r="I917" s="40">
        <v>131.23950217310895</v>
      </c>
      <c r="J917" s="36">
        <v>2016</v>
      </c>
      <c r="K917" s="36">
        <v>2030</v>
      </c>
      <c r="L917" s="37" t="s">
        <v>30</v>
      </c>
    </row>
    <row r="918" spans="1:12" x14ac:dyDescent="0.25">
      <c r="A918" s="28" t="s">
        <v>100</v>
      </c>
      <c r="B918" s="33" t="s">
        <v>61</v>
      </c>
      <c r="C918" s="33" t="s">
        <v>253</v>
      </c>
      <c r="D918" s="33" t="s">
        <v>4</v>
      </c>
      <c r="E918" s="33" t="s">
        <v>310</v>
      </c>
      <c r="F918" s="34">
        <v>191.34317313653739</v>
      </c>
      <c r="G918" s="35">
        <v>104.19</v>
      </c>
      <c r="H918" s="35">
        <v>0</v>
      </c>
      <c r="I918" s="40">
        <v>131.23950217310895</v>
      </c>
      <c r="J918" s="36">
        <v>2016</v>
      </c>
      <c r="K918" s="36">
        <v>2030</v>
      </c>
      <c r="L918" s="37" t="s">
        <v>30</v>
      </c>
    </row>
    <row r="919" spans="1:12" x14ac:dyDescent="0.25">
      <c r="A919" s="28" t="s">
        <v>100</v>
      </c>
      <c r="B919" s="33" t="s">
        <v>61</v>
      </c>
      <c r="C919" s="33" t="s">
        <v>253</v>
      </c>
      <c r="D919" s="33" t="s">
        <v>4</v>
      </c>
      <c r="E919" s="33" t="s">
        <v>6</v>
      </c>
      <c r="F919" s="34">
        <v>83.286334273314566</v>
      </c>
      <c r="G919" s="35">
        <v>104.19</v>
      </c>
      <c r="H919" s="35">
        <v>0</v>
      </c>
      <c r="I919" s="40">
        <v>131.23950217310895</v>
      </c>
      <c r="J919" s="36">
        <v>2016</v>
      </c>
      <c r="K919" s="36">
        <v>2030</v>
      </c>
      <c r="L919" s="37" t="s">
        <v>30</v>
      </c>
    </row>
    <row r="920" spans="1:12" x14ac:dyDescent="0.25">
      <c r="A920" s="28" t="s">
        <v>101</v>
      </c>
      <c r="B920" s="33" t="s">
        <v>62</v>
      </c>
      <c r="C920" s="33" t="s">
        <v>253</v>
      </c>
      <c r="D920" s="33" t="s">
        <v>4</v>
      </c>
      <c r="E920" s="33" t="s">
        <v>311</v>
      </c>
      <c r="F920" s="34">
        <v>148.62302753944928</v>
      </c>
      <c r="G920" s="35">
        <v>104.19</v>
      </c>
      <c r="H920" s="35">
        <v>0</v>
      </c>
      <c r="I920" s="40">
        <v>141.59265304235254</v>
      </c>
      <c r="J920" s="36">
        <v>2016</v>
      </c>
      <c r="K920" s="36">
        <v>2030</v>
      </c>
      <c r="L920" s="37" t="s">
        <v>30</v>
      </c>
    </row>
    <row r="921" spans="1:12" x14ac:dyDescent="0.25">
      <c r="A921" s="28" t="s">
        <v>101</v>
      </c>
      <c r="B921" s="33" t="s">
        <v>62</v>
      </c>
      <c r="C921" s="33" t="s">
        <v>253</v>
      </c>
      <c r="D921" s="33" t="s">
        <v>4</v>
      </c>
      <c r="E921" s="33" t="s">
        <v>309</v>
      </c>
      <c r="F921" s="34">
        <v>15.077698446031089</v>
      </c>
      <c r="G921" s="35">
        <v>104.19</v>
      </c>
      <c r="H921" s="35">
        <v>0</v>
      </c>
      <c r="I921" s="40">
        <v>141.59265304235254</v>
      </c>
      <c r="J921" s="36">
        <v>2016</v>
      </c>
      <c r="K921" s="36">
        <v>2030</v>
      </c>
      <c r="L921" s="37" t="s">
        <v>30</v>
      </c>
    </row>
    <row r="922" spans="1:12" x14ac:dyDescent="0.25">
      <c r="A922" s="28" t="s">
        <v>101</v>
      </c>
      <c r="B922" s="33" t="s">
        <v>62</v>
      </c>
      <c r="C922" s="33" t="s">
        <v>253</v>
      </c>
      <c r="D922" s="33" t="s">
        <v>4</v>
      </c>
      <c r="E922" s="33" t="s">
        <v>308</v>
      </c>
      <c r="F922" s="34">
        <v>5.0258994820103613</v>
      </c>
      <c r="G922" s="35">
        <v>104.19</v>
      </c>
      <c r="H922" s="35">
        <v>0</v>
      </c>
      <c r="I922" s="40">
        <v>141.59265304235254</v>
      </c>
      <c r="J922" s="36">
        <v>2016</v>
      </c>
      <c r="K922" s="36">
        <v>2030</v>
      </c>
      <c r="L922" s="37" t="s">
        <v>30</v>
      </c>
    </row>
    <row r="923" spans="1:12" x14ac:dyDescent="0.25">
      <c r="A923" s="28" t="s">
        <v>101</v>
      </c>
      <c r="B923" s="33" t="s">
        <v>62</v>
      </c>
      <c r="C923" s="33" t="s">
        <v>253</v>
      </c>
      <c r="D923" s="33" t="s">
        <v>4</v>
      </c>
      <c r="E923" s="33" t="s">
        <v>310</v>
      </c>
      <c r="F923" s="34">
        <v>382.68634627307478</v>
      </c>
      <c r="G923" s="35">
        <v>104.19</v>
      </c>
      <c r="H923" s="35">
        <v>0</v>
      </c>
      <c r="I923" s="40">
        <v>141.59265304235254</v>
      </c>
      <c r="J923" s="36">
        <v>2016</v>
      </c>
      <c r="K923" s="36">
        <v>2030</v>
      </c>
      <c r="L923" s="37" t="s">
        <v>30</v>
      </c>
    </row>
    <row r="924" spans="1:12" x14ac:dyDescent="0.25">
      <c r="A924" s="28" t="s">
        <v>101</v>
      </c>
      <c r="B924" s="33" t="s">
        <v>62</v>
      </c>
      <c r="C924" s="33" t="s">
        <v>253</v>
      </c>
      <c r="D924" s="33" t="s">
        <v>4</v>
      </c>
      <c r="E924" s="33" t="s">
        <v>6</v>
      </c>
      <c r="F924" s="34">
        <v>166.57266854662913</v>
      </c>
      <c r="G924" s="35">
        <v>104.19</v>
      </c>
      <c r="H924" s="35">
        <v>0</v>
      </c>
      <c r="I924" s="40">
        <v>141.59265304235254</v>
      </c>
      <c r="J924" s="36">
        <v>2016</v>
      </c>
      <c r="K924" s="36">
        <v>2030</v>
      </c>
      <c r="L924" s="37" t="s">
        <v>30</v>
      </c>
    </row>
    <row r="925" spans="1:12" x14ac:dyDescent="0.25">
      <c r="A925" s="28" t="s">
        <v>165</v>
      </c>
      <c r="B925" s="33" t="s">
        <v>14</v>
      </c>
      <c r="C925" s="33" t="s">
        <v>253</v>
      </c>
      <c r="D925" s="33" t="s">
        <v>23</v>
      </c>
      <c r="E925" s="33" t="s">
        <v>312</v>
      </c>
      <c r="F925" s="34">
        <v>0</v>
      </c>
      <c r="G925" s="35">
        <v>104.19</v>
      </c>
      <c r="H925" s="35">
        <v>2.077635889981841</v>
      </c>
      <c r="I925" s="40">
        <v>76.355973784883346</v>
      </c>
      <c r="J925" s="36" t="s">
        <v>458</v>
      </c>
      <c r="K925" s="36">
        <v>2019</v>
      </c>
      <c r="L925" s="37" t="s">
        <v>51</v>
      </c>
    </row>
    <row r="926" spans="1:12" x14ac:dyDescent="0.25">
      <c r="A926" s="28" t="s">
        <v>166</v>
      </c>
      <c r="B926" s="33" t="s">
        <v>15</v>
      </c>
      <c r="C926" s="33" t="s">
        <v>253</v>
      </c>
      <c r="D926" s="33" t="s">
        <v>23</v>
      </c>
      <c r="E926" s="33" t="s">
        <v>312</v>
      </c>
      <c r="F926" s="34">
        <v>0</v>
      </c>
      <c r="G926" s="35">
        <v>104.19</v>
      </c>
      <c r="H926" s="35">
        <v>4.2253044504125077</v>
      </c>
      <c r="I926" s="40">
        <v>132.04821248278395</v>
      </c>
      <c r="J926" s="36" t="s">
        <v>458</v>
      </c>
      <c r="K926" s="36">
        <v>2019</v>
      </c>
      <c r="L926" s="37" t="s">
        <v>51</v>
      </c>
    </row>
    <row r="927" spans="1:12" x14ac:dyDescent="0.25">
      <c r="A927" s="28" t="s">
        <v>167</v>
      </c>
      <c r="B927" s="33" t="s">
        <v>15</v>
      </c>
      <c r="C927" s="33" t="s">
        <v>253</v>
      </c>
      <c r="D927" s="33" t="s">
        <v>23</v>
      </c>
      <c r="E927" s="33" t="s">
        <v>312</v>
      </c>
      <c r="F927" s="34">
        <v>0</v>
      </c>
      <c r="G927" s="35">
        <v>104.19</v>
      </c>
      <c r="H927" s="35">
        <v>4.2253044504125077</v>
      </c>
      <c r="I927" s="40">
        <v>134.62854305697573</v>
      </c>
      <c r="J927" s="36" t="s">
        <v>458</v>
      </c>
      <c r="K927" s="36">
        <v>2019</v>
      </c>
      <c r="L927" s="37" t="s">
        <v>51</v>
      </c>
    </row>
    <row r="928" spans="1:12" x14ac:dyDescent="0.25">
      <c r="A928" s="28" t="s">
        <v>168</v>
      </c>
      <c r="B928" s="33" t="s">
        <v>14</v>
      </c>
      <c r="C928" s="33" t="s">
        <v>253</v>
      </c>
      <c r="D928" s="33" t="s">
        <v>4</v>
      </c>
      <c r="E928" s="33" t="s">
        <v>310</v>
      </c>
      <c r="F928" s="34">
        <v>147.84</v>
      </c>
      <c r="G928" s="35">
        <v>104.19</v>
      </c>
      <c r="H928" s="35">
        <v>2.7058999915444977</v>
      </c>
      <c r="I928" s="40">
        <v>165.92954802991497</v>
      </c>
      <c r="J928" s="36">
        <v>2018</v>
      </c>
      <c r="K928" s="36">
        <v>2024</v>
      </c>
      <c r="L928" s="37" t="s">
        <v>52</v>
      </c>
    </row>
    <row r="929" spans="1:12" x14ac:dyDescent="0.25">
      <c r="A929" s="28" t="s">
        <v>168</v>
      </c>
      <c r="B929" s="33" t="s">
        <v>14</v>
      </c>
      <c r="C929" s="33" t="s">
        <v>253</v>
      </c>
      <c r="D929" s="33" t="s">
        <v>4</v>
      </c>
      <c r="E929" s="33" t="s">
        <v>311</v>
      </c>
      <c r="F929" s="34">
        <v>62.16</v>
      </c>
      <c r="G929" s="35">
        <v>104.19</v>
      </c>
      <c r="H929" s="35">
        <v>2.7058999915444977</v>
      </c>
      <c r="I929" s="40">
        <v>165.92954802991497</v>
      </c>
      <c r="J929" s="36">
        <v>2018</v>
      </c>
      <c r="K929" s="36">
        <v>2024</v>
      </c>
      <c r="L929" s="37" t="s">
        <v>52</v>
      </c>
    </row>
    <row r="930" spans="1:12" x14ac:dyDescent="0.25">
      <c r="A930" s="28" t="s">
        <v>169</v>
      </c>
      <c r="B930" s="33" t="s">
        <v>21</v>
      </c>
      <c r="C930" s="33" t="s">
        <v>253</v>
      </c>
      <c r="D930" s="33" t="s">
        <v>4</v>
      </c>
      <c r="E930" s="33" t="s">
        <v>310</v>
      </c>
      <c r="F930" s="34">
        <v>16.895999999999997</v>
      </c>
      <c r="G930" s="35">
        <v>104.19</v>
      </c>
      <c r="H930" s="35">
        <v>5.1763278157827974</v>
      </c>
      <c r="I930" s="40">
        <v>148.44151060078599</v>
      </c>
      <c r="J930" s="36">
        <v>2018</v>
      </c>
      <c r="K930" s="36">
        <v>2024</v>
      </c>
      <c r="L930" s="37" t="s">
        <v>52</v>
      </c>
    </row>
    <row r="931" spans="1:12" x14ac:dyDescent="0.25">
      <c r="A931" s="28" t="s">
        <v>169</v>
      </c>
      <c r="B931" s="33" t="s">
        <v>21</v>
      </c>
      <c r="C931" s="33" t="s">
        <v>253</v>
      </c>
      <c r="D931" s="33" t="s">
        <v>4</v>
      </c>
      <c r="E931" s="33" t="s">
        <v>311</v>
      </c>
      <c r="F931" s="34">
        <v>7.1039999999999992</v>
      </c>
      <c r="G931" s="35">
        <v>104.19</v>
      </c>
      <c r="H931" s="35">
        <v>5.1763278157827974</v>
      </c>
      <c r="I931" s="40">
        <v>148.44151060078599</v>
      </c>
      <c r="J931" s="36">
        <v>2018</v>
      </c>
      <c r="K931" s="36">
        <v>2024</v>
      </c>
      <c r="L931" s="37" t="s">
        <v>52</v>
      </c>
    </row>
    <row r="932" spans="1:12" x14ac:dyDescent="0.25">
      <c r="A932" s="28" t="s">
        <v>168</v>
      </c>
      <c r="B932" s="33" t="s">
        <v>14</v>
      </c>
      <c r="C932" s="33" t="s">
        <v>253</v>
      </c>
      <c r="D932" s="33" t="s">
        <v>4</v>
      </c>
      <c r="E932" s="33" t="s">
        <v>310</v>
      </c>
      <c r="F932" s="34">
        <v>14.784000000000002</v>
      </c>
      <c r="G932" s="35">
        <v>104.19</v>
      </c>
      <c r="H932" s="35">
        <v>2.7058999915444977</v>
      </c>
      <c r="I932" s="40">
        <v>165.92954802991497</v>
      </c>
      <c r="J932" s="36">
        <v>2018</v>
      </c>
      <c r="K932" s="36">
        <v>2024</v>
      </c>
      <c r="L932" s="37" t="s">
        <v>52</v>
      </c>
    </row>
    <row r="933" spans="1:12" x14ac:dyDescent="0.25">
      <c r="A933" s="28" t="s">
        <v>168</v>
      </c>
      <c r="B933" s="33" t="s">
        <v>14</v>
      </c>
      <c r="C933" s="33" t="s">
        <v>253</v>
      </c>
      <c r="D933" s="33" t="s">
        <v>4</v>
      </c>
      <c r="E933" s="33" t="s">
        <v>311</v>
      </c>
      <c r="F933" s="34">
        <v>6.2160000000000002</v>
      </c>
      <c r="G933" s="35">
        <v>110.5</v>
      </c>
      <c r="H933" s="35">
        <v>2.7058999915444977</v>
      </c>
      <c r="I933" s="40">
        <v>165.92954802991497</v>
      </c>
      <c r="J933" s="36">
        <v>2018</v>
      </c>
      <c r="K933" s="36">
        <v>2024</v>
      </c>
      <c r="L933" s="37" t="s">
        <v>52</v>
      </c>
    </row>
    <row r="934" spans="1:12" x14ac:dyDescent="0.25">
      <c r="A934" s="28" t="s">
        <v>169</v>
      </c>
      <c r="B934" s="33" t="s">
        <v>21</v>
      </c>
      <c r="C934" s="33" t="s">
        <v>253</v>
      </c>
      <c r="D934" s="33" t="s">
        <v>4</v>
      </c>
      <c r="E934" s="33" t="s">
        <v>310</v>
      </c>
      <c r="F934" s="34">
        <v>1.6896</v>
      </c>
      <c r="G934" s="35">
        <v>110.5</v>
      </c>
      <c r="H934" s="35">
        <v>5.1763278157827974</v>
      </c>
      <c r="I934" s="40">
        <v>148.44151060078599</v>
      </c>
      <c r="J934" s="36">
        <v>2018</v>
      </c>
      <c r="K934" s="36">
        <v>2024</v>
      </c>
      <c r="L934" s="37" t="s">
        <v>52</v>
      </c>
    </row>
    <row r="935" spans="1:12" x14ac:dyDescent="0.25">
      <c r="A935" s="28" t="s">
        <v>169</v>
      </c>
      <c r="B935" s="33" t="s">
        <v>21</v>
      </c>
      <c r="C935" s="33" t="s">
        <v>253</v>
      </c>
      <c r="D935" s="33" t="s">
        <v>4</v>
      </c>
      <c r="E935" s="33" t="s">
        <v>311</v>
      </c>
      <c r="F935" s="34">
        <v>0.71039999999999992</v>
      </c>
      <c r="G935" s="35">
        <v>110.5</v>
      </c>
      <c r="H935" s="35">
        <v>5.1763278157827974</v>
      </c>
      <c r="I935" s="40">
        <v>148.44151060078599</v>
      </c>
      <c r="J935" s="36">
        <v>2018</v>
      </c>
      <c r="K935" s="36">
        <v>2024</v>
      </c>
      <c r="L935" s="37" t="s">
        <v>52</v>
      </c>
    </row>
    <row r="936" spans="1:12" x14ac:dyDescent="0.25">
      <c r="A936" s="28" t="s">
        <v>170</v>
      </c>
      <c r="B936" s="33" t="s">
        <v>14</v>
      </c>
      <c r="C936" s="33" t="s">
        <v>253</v>
      </c>
      <c r="D936" s="33" t="s">
        <v>4</v>
      </c>
      <c r="E936" s="33" t="s">
        <v>310</v>
      </c>
      <c r="F936" s="34">
        <v>151.00799999999998</v>
      </c>
      <c r="G936" s="35">
        <v>110.5</v>
      </c>
      <c r="H936" s="35">
        <v>0</v>
      </c>
      <c r="I936" s="40">
        <v>133.61462747662441</v>
      </c>
      <c r="J936" s="36">
        <v>2017</v>
      </c>
      <c r="K936" s="36">
        <v>2025</v>
      </c>
      <c r="L936" s="37" t="s">
        <v>53</v>
      </c>
    </row>
    <row r="937" spans="1:12" x14ac:dyDescent="0.25">
      <c r="A937" s="28" t="s">
        <v>170</v>
      </c>
      <c r="B937" s="33" t="s">
        <v>14</v>
      </c>
      <c r="C937" s="33" t="s">
        <v>253</v>
      </c>
      <c r="D937" s="33" t="s">
        <v>4</v>
      </c>
      <c r="E937" s="33" t="s">
        <v>311</v>
      </c>
      <c r="F937" s="34">
        <v>63.49199999999999</v>
      </c>
      <c r="G937" s="35">
        <v>110.5</v>
      </c>
      <c r="H937" s="35">
        <v>0</v>
      </c>
      <c r="I937" s="40">
        <v>133.61462747662441</v>
      </c>
      <c r="J937" s="36">
        <v>2017</v>
      </c>
      <c r="K937" s="36">
        <v>2025</v>
      </c>
      <c r="L937" s="37" t="s">
        <v>53</v>
      </c>
    </row>
    <row r="938" spans="1:12" x14ac:dyDescent="0.25">
      <c r="A938" s="28" t="s">
        <v>170</v>
      </c>
      <c r="B938" s="33" t="s">
        <v>14</v>
      </c>
      <c r="C938" s="33" t="s">
        <v>253</v>
      </c>
      <c r="D938" s="33" t="s">
        <v>4</v>
      </c>
      <c r="E938" s="33" t="s">
        <v>310</v>
      </c>
      <c r="F938" s="34">
        <v>0</v>
      </c>
      <c r="G938" s="35">
        <v>110.5</v>
      </c>
      <c r="H938" s="35">
        <v>0</v>
      </c>
      <c r="I938" s="40">
        <v>133.61462747662441</v>
      </c>
      <c r="J938" s="36" t="e">
        <v>#VALUE!</v>
      </c>
      <c r="K938" s="36" t="s">
        <v>469</v>
      </c>
      <c r="L938" s="37" t="s">
        <v>53</v>
      </c>
    </row>
    <row r="939" spans="1:12" x14ac:dyDescent="0.25">
      <c r="A939" s="28" t="s">
        <v>170</v>
      </c>
      <c r="B939" s="33" t="s">
        <v>14</v>
      </c>
      <c r="C939" s="33" t="s">
        <v>253</v>
      </c>
      <c r="D939" s="33" t="s">
        <v>4</v>
      </c>
      <c r="E939" s="33" t="s">
        <v>311</v>
      </c>
      <c r="F939" s="34">
        <v>0</v>
      </c>
      <c r="G939" s="35">
        <v>110.5</v>
      </c>
      <c r="H939" s="35">
        <v>0</v>
      </c>
      <c r="I939" s="40">
        <v>133.61462747662441</v>
      </c>
      <c r="J939" s="36" t="e">
        <v>#VALUE!</v>
      </c>
      <c r="K939" s="36" t="s">
        <v>469</v>
      </c>
      <c r="L939" s="37" t="s">
        <v>53</v>
      </c>
    </row>
    <row r="940" spans="1:12" x14ac:dyDescent="0.25">
      <c r="A940" s="28" t="s">
        <v>171</v>
      </c>
      <c r="B940" s="33" t="s">
        <v>61</v>
      </c>
      <c r="C940" s="33" t="s">
        <v>253</v>
      </c>
      <c r="D940" s="33" t="s">
        <v>4</v>
      </c>
      <c r="E940" s="33" t="s">
        <v>311</v>
      </c>
      <c r="F940" s="34">
        <v>8.643027139457212</v>
      </c>
      <c r="G940" s="35">
        <v>110.5</v>
      </c>
      <c r="H940" s="35">
        <v>0</v>
      </c>
      <c r="I940" s="40">
        <v>131.23950217310895</v>
      </c>
      <c r="J940" s="36">
        <v>2019</v>
      </c>
      <c r="K940" s="36">
        <v>2030</v>
      </c>
      <c r="L940" s="37" t="s">
        <v>54</v>
      </c>
    </row>
    <row r="941" spans="1:12" x14ac:dyDescent="0.25">
      <c r="A941" s="28" t="s">
        <v>171</v>
      </c>
      <c r="B941" s="33" t="s">
        <v>61</v>
      </c>
      <c r="C941" s="33" t="s">
        <v>253</v>
      </c>
      <c r="D941" s="33" t="s">
        <v>4</v>
      </c>
      <c r="E941" s="33" t="s">
        <v>310</v>
      </c>
      <c r="F941" s="34">
        <v>20.95638087238256</v>
      </c>
      <c r="G941" s="35">
        <v>110.5</v>
      </c>
      <c r="H941" s="35">
        <v>0</v>
      </c>
      <c r="I941" s="40">
        <v>131.23950217310895</v>
      </c>
      <c r="J941" s="36">
        <v>2019</v>
      </c>
      <c r="K941" s="36">
        <v>2030</v>
      </c>
      <c r="L941" s="37" t="s">
        <v>54</v>
      </c>
    </row>
    <row r="942" spans="1:12" x14ac:dyDescent="0.25">
      <c r="A942" s="28" t="s">
        <v>172</v>
      </c>
      <c r="B942" s="33" t="s">
        <v>62</v>
      </c>
      <c r="C942" s="33" t="s">
        <v>253</v>
      </c>
      <c r="D942" s="33" t="s">
        <v>4</v>
      </c>
      <c r="E942" s="33" t="s">
        <v>311</v>
      </c>
      <c r="F942" s="34">
        <v>34.572108557828848</v>
      </c>
      <c r="G942" s="35">
        <v>110.5</v>
      </c>
      <c r="H942" s="35">
        <v>0</v>
      </c>
      <c r="I942" s="40">
        <v>129.91096393563902</v>
      </c>
      <c r="J942" s="36">
        <v>2019</v>
      </c>
      <c r="K942" s="36">
        <v>2030</v>
      </c>
      <c r="L942" s="37" t="s">
        <v>54</v>
      </c>
    </row>
    <row r="943" spans="1:12" x14ac:dyDescent="0.25">
      <c r="A943" s="28" t="s">
        <v>172</v>
      </c>
      <c r="B943" s="33" t="s">
        <v>62</v>
      </c>
      <c r="C943" s="33" t="s">
        <v>253</v>
      </c>
      <c r="D943" s="33" t="s">
        <v>4</v>
      </c>
      <c r="E943" s="33" t="s">
        <v>310</v>
      </c>
      <c r="F943" s="34">
        <v>83.825523489530241</v>
      </c>
      <c r="G943" s="35">
        <v>110.5</v>
      </c>
      <c r="H943" s="35">
        <v>0</v>
      </c>
      <c r="I943" s="40">
        <v>129.91096393563902</v>
      </c>
      <c r="J943" s="36">
        <v>2019</v>
      </c>
      <c r="K943" s="36">
        <v>2030</v>
      </c>
      <c r="L943" s="37" t="s">
        <v>54</v>
      </c>
    </row>
    <row r="944" spans="1:12" x14ac:dyDescent="0.25">
      <c r="A944" s="28" t="s">
        <v>173</v>
      </c>
      <c r="B944" s="33" t="s">
        <v>63</v>
      </c>
      <c r="C944" s="33" t="s">
        <v>253</v>
      </c>
      <c r="D944" s="33" t="s">
        <v>4</v>
      </c>
      <c r="E944" s="33" t="s">
        <v>311</v>
      </c>
      <c r="F944" s="34">
        <v>164.21751564968704</v>
      </c>
      <c r="G944" s="35">
        <v>110.5</v>
      </c>
      <c r="H944" s="35">
        <v>0</v>
      </c>
      <c r="I944" s="40">
        <v>105.09977427408917</v>
      </c>
      <c r="J944" s="36">
        <v>2019</v>
      </c>
      <c r="K944" s="36">
        <v>2030</v>
      </c>
      <c r="L944" s="37" t="s">
        <v>54</v>
      </c>
    </row>
    <row r="945" spans="1:12" x14ac:dyDescent="0.25">
      <c r="A945" s="28" t="s">
        <v>173</v>
      </c>
      <c r="B945" s="33" t="s">
        <v>63</v>
      </c>
      <c r="C945" s="33" t="s">
        <v>253</v>
      </c>
      <c r="D945" s="33" t="s">
        <v>4</v>
      </c>
      <c r="E945" s="33" t="s">
        <v>310</v>
      </c>
      <c r="F945" s="34">
        <v>398.17123657526861</v>
      </c>
      <c r="G945" s="35">
        <v>110.5</v>
      </c>
      <c r="H945" s="35">
        <v>0</v>
      </c>
      <c r="I945" s="40">
        <v>105.09977427408917</v>
      </c>
      <c r="J945" s="36">
        <v>2019</v>
      </c>
      <c r="K945" s="36">
        <v>2030</v>
      </c>
      <c r="L945" s="37" t="s">
        <v>54</v>
      </c>
    </row>
    <row r="946" spans="1:12" x14ac:dyDescent="0.25">
      <c r="A946" s="28" t="s">
        <v>174</v>
      </c>
      <c r="B946" s="33" t="s">
        <v>61</v>
      </c>
      <c r="C946" s="33" t="s">
        <v>253</v>
      </c>
      <c r="D946" s="33" t="s">
        <v>4</v>
      </c>
      <c r="E946" s="33" t="s">
        <v>311</v>
      </c>
      <c r="F946" s="34">
        <v>8.643027139457212</v>
      </c>
      <c r="G946" s="35">
        <v>110.5</v>
      </c>
      <c r="H946" s="35">
        <v>0</v>
      </c>
      <c r="I946" s="40">
        <v>131.23950217310895</v>
      </c>
      <c r="J946" s="36">
        <v>2019</v>
      </c>
      <c r="K946" s="36">
        <v>2030</v>
      </c>
      <c r="L946" s="37" t="s">
        <v>54</v>
      </c>
    </row>
    <row r="947" spans="1:12" x14ac:dyDescent="0.25">
      <c r="A947" s="28" t="s">
        <v>174</v>
      </c>
      <c r="B947" s="33" t="s">
        <v>61</v>
      </c>
      <c r="C947" s="33" t="s">
        <v>253</v>
      </c>
      <c r="D947" s="33" t="s">
        <v>4</v>
      </c>
      <c r="E947" s="33" t="s">
        <v>310</v>
      </c>
      <c r="F947" s="34">
        <v>20.95638087238256</v>
      </c>
      <c r="G947" s="35">
        <v>110.5</v>
      </c>
      <c r="H947" s="35">
        <v>0</v>
      </c>
      <c r="I947" s="40">
        <v>131.23950217310895</v>
      </c>
      <c r="J947" s="36">
        <v>2019</v>
      </c>
      <c r="K947" s="36">
        <v>2030</v>
      </c>
      <c r="L947" s="37" t="s">
        <v>54</v>
      </c>
    </row>
    <row r="948" spans="1:12" x14ac:dyDescent="0.25">
      <c r="A948" s="28" t="s">
        <v>175</v>
      </c>
      <c r="B948" s="33" t="s">
        <v>62</v>
      </c>
      <c r="C948" s="33" t="s">
        <v>253</v>
      </c>
      <c r="D948" s="33" t="s">
        <v>4</v>
      </c>
      <c r="E948" s="33" t="s">
        <v>311</v>
      </c>
      <c r="F948" s="34">
        <v>8.643027139457212</v>
      </c>
      <c r="G948" s="35">
        <v>110.5</v>
      </c>
      <c r="H948" s="35">
        <v>0</v>
      </c>
      <c r="I948" s="40">
        <v>141.59265304235254</v>
      </c>
      <c r="J948" s="36">
        <v>2019</v>
      </c>
      <c r="K948" s="36">
        <v>2030</v>
      </c>
      <c r="L948" s="37" t="s">
        <v>54</v>
      </c>
    </row>
    <row r="949" spans="1:12" x14ac:dyDescent="0.25">
      <c r="A949" s="28" t="s">
        <v>175</v>
      </c>
      <c r="B949" s="33" t="s">
        <v>62</v>
      </c>
      <c r="C949" s="33" t="s">
        <v>253</v>
      </c>
      <c r="D949" s="33" t="s">
        <v>4</v>
      </c>
      <c r="E949" s="33" t="s">
        <v>310</v>
      </c>
      <c r="F949" s="34">
        <v>20.95638087238256</v>
      </c>
      <c r="G949" s="35">
        <v>110.5</v>
      </c>
      <c r="H949" s="35">
        <v>0</v>
      </c>
      <c r="I949" s="40">
        <v>141.59265304235254</v>
      </c>
      <c r="J949" s="36">
        <v>2019</v>
      </c>
      <c r="K949" s="36">
        <v>2030</v>
      </c>
      <c r="L949" s="37" t="s">
        <v>54</v>
      </c>
    </row>
    <row r="950" spans="1:12" x14ac:dyDescent="0.25">
      <c r="A950" s="28" t="s">
        <v>176</v>
      </c>
      <c r="B950" s="33" t="s">
        <v>64</v>
      </c>
      <c r="C950" s="33" t="s">
        <v>253</v>
      </c>
      <c r="D950" s="33" t="s">
        <v>4</v>
      </c>
      <c r="E950" s="33" t="s">
        <v>311</v>
      </c>
      <c r="F950" s="34">
        <v>34.572108557828848</v>
      </c>
      <c r="G950" s="35">
        <v>110.5</v>
      </c>
      <c r="H950" s="35">
        <v>0</v>
      </c>
      <c r="I950" s="40">
        <v>137.66254170519699</v>
      </c>
      <c r="J950" s="36">
        <v>2019</v>
      </c>
      <c r="K950" s="36">
        <v>2030</v>
      </c>
      <c r="L950" s="37" t="s">
        <v>54</v>
      </c>
    </row>
    <row r="951" spans="1:12" x14ac:dyDescent="0.25">
      <c r="A951" s="28" t="s">
        <v>176</v>
      </c>
      <c r="B951" s="33" t="s">
        <v>64</v>
      </c>
      <c r="C951" s="33" t="s">
        <v>253</v>
      </c>
      <c r="D951" s="33" t="s">
        <v>4</v>
      </c>
      <c r="E951" s="33" t="s">
        <v>310</v>
      </c>
      <c r="F951" s="34">
        <v>83.825523489530241</v>
      </c>
      <c r="G951" s="35">
        <v>110.5</v>
      </c>
      <c r="H951" s="35">
        <v>0</v>
      </c>
      <c r="I951" s="40">
        <v>137.66254170519699</v>
      </c>
      <c r="J951" s="36">
        <v>2019</v>
      </c>
      <c r="K951" s="36">
        <v>2030</v>
      </c>
      <c r="L951" s="37" t="s">
        <v>54</v>
      </c>
    </row>
    <row r="952" spans="1:12" x14ac:dyDescent="0.25">
      <c r="A952" s="28" t="s">
        <v>177</v>
      </c>
      <c r="B952" s="33" t="s">
        <v>65</v>
      </c>
      <c r="C952" s="33" t="s">
        <v>253</v>
      </c>
      <c r="D952" s="33" t="s">
        <v>4</v>
      </c>
      <c r="E952" s="33" t="s">
        <v>311</v>
      </c>
      <c r="F952" s="34">
        <v>17.286054278914424</v>
      </c>
      <c r="G952" s="35">
        <v>110.5</v>
      </c>
      <c r="H952" s="35">
        <v>0</v>
      </c>
      <c r="I952" s="40">
        <v>116.04692935084152</v>
      </c>
      <c r="J952" s="36">
        <v>2019</v>
      </c>
      <c r="K952" s="36">
        <v>2030</v>
      </c>
      <c r="L952" s="37" t="s">
        <v>54</v>
      </c>
    </row>
    <row r="953" spans="1:12" x14ac:dyDescent="0.25">
      <c r="A953" s="28" t="s">
        <v>177</v>
      </c>
      <c r="B953" s="33" t="s">
        <v>65</v>
      </c>
      <c r="C953" s="33" t="s">
        <v>253</v>
      </c>
      <c r="D953" s="33" t="s">
        <v>4</v>
      </c>
      <c r="E953" s="33" t="s">
        <v>310</v>
      </c>
      <c r="F953" s="34">
        <v>41.91276174476512</v>
      </c>
      <c r="G953" s="35">
        <v>102</v>
      </c>
      <c r="H953" s="35">
        <v>0</v>
      </c>
      <c r="I953" s="40">
        <v>116.04692935084152</v>
      </c>
      <c r="J953" s="36">
        <v>2019</v>
      </c>
      <c r="K953" s="36">
        <v>2030</v>
      </c>
      <c r="L953" s="37" t="s">
        <v>54</v>
      </c>
    </row>
    <row r="954" spans="1:12" x14ac:dyDescent="0.25">
      <c r="A954" s="28" t="s">
        <v>178</v>
      </c>
      <c r="B954" s="33" t="s">
        <v>61</v>
      </c>
      <c r="C954" s="33" t="s">
        <v>253</v>
      </c>
      <c r="D954" s="33" t="s">
        <v>4</v>
      </c>
      <c r="E954" s="33" t="s">
        <v>311</v>
      </c>
      <c r="F954" s="34">
        <v>4.321513569728606</v>
      </c>
      <c r="G954" s="35">
        <v>102</v>
      </c>
      <c r="H954" s="35">
        <v>0</v>
      </c>
      <c r="I954" s="40">
        <v>131.23950217310895</v>
      </c>
      <c r="J954" s="36">
        <v>2019</v>
      </c>
      <c r="K954" s="36">
        <v>2030</v>
      </c>
      <c r="L954" s="37" t="s">
        <v>54</v>
      </c>
    </row>
    <row r="955" spans="1:12" x14ac:dyDescent="0.25">
      <c r="A955" s="28" t="s">
        <v>178</v>
      </c>
      <c r="B955" s="33" t="s">
        <v>61</v>
      </c>
      <c r="C955" s="33" t="s">
        <v>253</v>
      </c>
      <c r="D955" s="33" t="s">
        <v>4</v>
      </c>
      <c r="E955" s="33" t="s">
        <v>310</v>
      </c>
      <c r="F955" s="34">
        <v>10.47819043619128</v>
      </c>
      <c r="G955" s="35">
        <v>102</v>
      </c>
      <c r="H955" s="35">
        <v>0</v>
      </c>
      <c r="I955" s="40">
        <v>131.23950217310895</v>
      </c>
      <c r="J955" s="36">
        <v>2019</v>
      </c>
      <c r="K955" s="36">
        <v>2030</v>
      </c>
      <c r="L955" s="37" t="s">
        <v>54</v>
      </c>
    </row>
    <row r="956" spans="1:12" x14ac:dyDescent="0.25">
      <c r="A956" s="28" t="s">
        <v>179</v>
      </c>
      <c r="B956" s="33" t="s">
        <v>62</v>
      </c>
      <c r="C956" s="33" t="s">
        <v>253</v>
      </c>
      <c r="D956" s="33" t="s">
        <v>4</v>
      </c>
      <c r="E956" s="33" t="s">
        <v>311</v>
      </c>
      <c r="F956" s="34">
        <v>8.643027139457212</v>
      </c>
      <c r="G956" s="35">
        <v>102</v>
      </c>
      <c r="H956" s="35">
        <v>0</v>
      </c>
      <c r="I956" s="40">
        <v>141.59265304235254</v>
      </c>
      <c r="J956" s="36">
        <v>2019</v>
      </c>
      <c r="K956" s="36">
        <v>2030</v>
      </c>
      <c r="L956" s="37" t="s">
        <v>54</v>
      </c>
    </row>
    <row r="957" spans="1:12" x14ac:dyDescent="0.25">
      <c r="A957" s="28" t="s">
        <v>179</v>
      </c>
      <c r="B957" s="33" t="s">
        <v>62</v>
      </c>
      <c r="C957" s="33" t="s">
        <v>253</v>
      </c>
      <c r="D957" s="33" t="s">
        <v>4</v>
      </c>
      <c r="E957" s="33" t="s">
        <v>310</v>
      </c>
      <c r="F957" s="34">
        <v>20.95638087238256</v>
      </c>
      <c r="G957" s="35">
        <v>102</v>
      </c>
      <c r="H957" s="35">
        <v>0</v>
      </c>
      <c r="I957" s="40">
        <v>141.59265304235254</v>
      </c>
      <c r="J957" s="36">
        <v>2019</v>
      </c>
      <c r="K957" s="36">
        <v>2030</v>
      </c>
      <c r="L957" s="37" t="s">
        <v>54</v>
      </c>
    </row>
    <row r="958" spans="1:12" x14ac:dyDescent="0.25">
      <c r="A958" s="28" t="s">
        <v>87</v>
      </c>
      <c r="B958" s="33" t="s">
        <v>14</v>
      </c>
      <c r="C958" s="33" t="s">
        <v>254</v>
      </c>
      <c r="D958" s="33" t="s">
        <v>23</v>
      </c>
      <c r="E958" s="33" t="s">
        <v>23</v>
      </c>
      <c r="F958" s="34">
        <v>0</v>
      </c>
      <c r="G958" s="35">
        <v>102</v>
      </c>
      <c r="H958" s="35">
        <v>2.5374155959719595</v>
      </c>
      <c r="I958" s="40">
        <v>75.843526871342874</v>
      </c>
      <c r="J958" s="36" t="s">
        <v>458</v>
      </c>
      <c r="K958" s="36">
        <v>2019</v>
      </c>
      <c r="L958" s="37" t="s">
        <v>27</v>
      </c>
    </row>
    <row r="959" spans="1:12" x14ac:dyDescent="0.25">
      <c r="A959" s="28" t="s">
        <v>88</v>
      </c>
      <c r="B959" s="33" t="s">
        <v>15</v>
      </c>
      <c r="C959" s="33" t="s">
        <v>254</v>
      </c>
      <c r="D959" s="33" t="s">
        <v>23</v>
      </c>
      <c r="E959" s="33" t="s">
        <v>23</v>
      </c>
      <c r="F959" s="34">
        <v>0</v>
      </c>
      <c r="G959" s="35">
        <v>102</v>
      </c>
      <c r="H959" s="35">
        <v>4.2253044504125077</v>
      </c>
      <c r="I959" s="40">
        <v>132.04821248278395</v>
      </c>
      <c r="J959" s="36" t="s">
        <v>458</v>
      </c>
      <c r="K959" s="36">
        <v>2019</v>
      </c>
      <c r="L959" s="37" t="s">
        <v>27</v>
      </c>
    </row>
    <row r="960" spans="1:12" x14ac:dyDescent="0.25">
      <c r="A960" s="28" t="s">
        <v>89</v>
      </c>
      <c r="B960" s="33" t="s">
        <v>15</v>
      </c>
      <c r="C960" s="33" t="s">
        <v>254</v>
      </c>
      <c r="D960" s="33" t="s">
        <v>23</v>
      </c>
      <c r="E960" s="33" t="s">
        <v>23</v>
      </c>
      <c r="F960" s="34">
        <v>0</v>
      </c>
      <c r="G960" s="35">
        <v>102</v>
      </c>
      <c r="H960" s="35">
        <v>4.2253044504125077</v>
      </c>
      <c r="I960" s="40">
        <v>134.62854305697573</v>
      </c>
      <c r="J960" s="36" t="s">
        <v>458</v>
      </c>
      <c r="K960" s="36">
        <v>2019</v>
      </c>
      <c r="L960" s="37" t="s">
        <v>27</v>
      </c>
    </row>
    <row r="961" spans="1:12" x14ac:dyDescent="0.25">
      <c r="A961" s="28" t="s">
        <v>90</v>
      </c>
      <c r="B961" s="33" t="s">
        <v>14</v>
      </c>
      <c r="C961" s="33" t="s">
        <v>254</v>
      </c>
      <c r="D961" s="33" t="s">
        <v>4</v>
      </c>
      <c r="E961" s="33" t="s">
        <v>23</v>
      </c>
      <c r="F961" s="34">
        <v>14420.000000000002</v>
      </c>
      <c r="G961" s="35">
        <v>102</v>
      </c>
      <c r="H961" s="35">
        <v>2.7058999915444977</v>
      </c>
      <c r="I961" s="40">
        <v>165.92954802991497</v>
      </c>
      <c r="J961" s="36">
        <v>2015</v>
      </c>
      <c r="K961" s="36">
        <v>2024</v>
      </c>
      <c r="L961" s="37" t="s">
        <v>28</v>
      </c>
    </row>
    <row r="962" spans="1:12" x14ac:dyDescent="0.25">
      <c r="A962" s="28" t="s">
        <v>91</v>
      </c>
      <c r="B962" s="33" t="s">
        <v>21</v>
      </c>
      <c r="C962" s="33" t="s">
        <v>254</v>
      </c>
      <c r="D962" s="33" t="s">
        <v>4</v>
      </c>
      <c r="E962" s="33" t="s">
        <v>23</v>
      </c>
      <c r="F962" s="34">
        <v>1648.0000000000002</v>
      </c>
      <c r="G962" s="35">
        <v>102</v>
      </c>
      <c r="H962" s="35">
        <v>5.0748311919439191</v>
      </c>
      <c r="I962" s="40">
        <v>148.55463353975742</v>
      </c>
      <c r="J962" s="36">
        <v>2015</v>
      </c>
      <c r="K962" s="36">
        <v>2024</v>
      </c>
      <c r="L962" s="37" t="s">
        <v>28</v>
      </c>
    </row>
    <row r="963" spans="1:12" x14ac:dyDescent="0.25">
      <c r="A963" s="28" t="s">
        <v>90</v>
      </c>
      <c r="B963" s="33" t="s">
        <v>14</v>
      </c>
      <c r="C963" s="33" t="s">
        <v>254</v>
      </c>
      <c r="D963" s="33" t="s">
        <v>4</v>
      </c>
      <c r="E963" s="33" t="s">
        <v>23</v>
      </c>
      <c r="F963" s="34">
        <v>1442.0000000000002</v>
      </c>
      <c r="G963" s="35">
        <v>102</v>
      </c>
      <c r="H963" s="35">
        <v>2.7058999915444977</v>
      </c>
      <c r="I963" s="40">
        <v>165.92954802991497</v>
      </c>
      <c r="J963" s="36">
        <v>2015</v>
      </c>
      <c r="K963" s="36">
        <v>2024</v>
      </c>
      <c r="L963" s="37" t="s">
        <v>28</v>
      </c>
    </row>
    <row r="964" spans="1:12" x14ac:dyDescent="0.25">
      <c r="A964" s="28" t="s">
        <v>91</v>
      </c>
      <c r="B964" s="33" t="s">
        <v>21</v>
      </c>
      <c r="C964" s="33" t="s">
        <v>254</v>
      </c>
      <c r="D964" s="33" t="s">
        <v>4</v>
      </c>
      <c r="E964" s="33" t="s">
        <v>23</v>
      </c>
      <c r="F964" s="34">
        <v>164.8</v>
      </c>
      <c r="G964" s="35">
        <v>102</v>
      </c>
      <c r="H964" s="35">
        <v>5.0748311919439191</v>
      </c>
      <c r="I964" s="40">
        <v>148.55463353975742</v>
      </c>
      <c r="J964" s="36">
        <v>2015</v>
      </c>
      <c r="K964" s="36">
        <v>2024</v>
      </c>
      <c r="L964" s="37" t="s">
        <v>28</v>
      </c>
    </row>
    <row r="965" spans="1:12" x14ac:dyDescent="0.25">
      <c r="A965" s="28" t="s">
        <v>92</v>
      </c>
      <c r="B965" s="33" t="s">
        <v>14</v>
      </c>
      <c r="C965" s="33" t="s">
        <v>254</v>
      </c>
      <c r="D965" s="33" t="s">
        <v>4</v>
      </c>
      <c r="E965" s="33" t="s">
        <v>23</v>
      </c>
      <c r="F965" s="34">
        <v>4075.4999999999995</v>
      </c>
      <c r="G965" s="35">
        <v>102</v>
      </c>
      <c r="H965" s="35">
        <v>2.8753993533554247</v>
      </c>
      <c r="I965" s="40">
        <v>130.4098546155644</v>
      </c>
      <c r="J965" s="36">
        <v>2015</v>
      </c>
      <c r="K965" s="36">
        <v>2025</v>
      </c>
      <c r="L965" s="37" t="s">
        <v>29</v>
      </c>
    </row>
    <row r="966" spans="1:12" x14ac:dyDescent="0.25">
      <c r="A966" s="28" t="s">
        <v>92</v>
      </c>
      <c r="B966" s="33" t="s">
        <v>14</v>
      </c>
      <c r="C966" s="33" t="s">
        <v>254</v>
      </c>
      <c r="D966" s="33" t="s">
        <v>4</v>
      </c>
      <c r="E966" s="33" t="s">
        <v>23</v>
      </c>
      <c r="F966" s="34">
        <v>0</v>
      </c>
      <c r="G966" s="35">
        <v>102</v>
      </c>
      <c r="H966" s="35">
        <v>2.8753993533554247</v>
      </c>
      <c r="I966" s="40">
        <v>130.4098546155644</v>
      </c>
      <c r="J966" s="36" t="e">
        <v>#VALUE!</v>
      </c>
      <c r="K966" s="36" t="s">
        <v>469</v>
      </c>
      <c r="L966" s="37" t="s">
        <v>29</v>
      </c>
    </row>
    <row r="967" spans="1:12" x14ac:dyDescent="0.25">
      <c r="A967" s="28" t="s">
        <v>93</v>
      </c>
      <c r="B967" s="33" t="s">
        <v>61</v>
      </c>
      <c r="C967" s="33" t="s">
        <v>254</v>
      </c>
      <c r="D967" s="33" t="s">
        <v>4</v>
      </c>
      <c r="E967" s="33" t="s">
        <v>23</v>
      </c>
      <c r="F967" s="34">
        <v>44.299114017719653</v>
      </c>
      <c r="G967" s="35">
        <v>102</v>
      </c>
      <c r="H967" s="35">
        <v>0</v>
      </c>
      <c r="I967" s="40">
        <v>131.23950217310895</v>
      </c>
      <c r="J967" s="36">
        <v>2016</v>
      </c>
      <c r="K967" s="36">
        <v>2030</v>
      </c>
      <c r="L967" s="37" t="s">
        <v>30</v>
      </c>
    </row>
    <row r="968" spans="1:12" x14ac:dyDescent="0.25">
      <c r="A968" s="28" t="s">
        <v>94</v>
      </c>
      <c r="B968" s="33" t="s">
        <v>62</v>
      </c>
      <c r="C968" s="33" t="s">
        <v>254</v>
      </c>
      <c r="D968" s="33" t="s">
        <v>4</v>
      </c>
      <c r="E968" s="33" t="s">
        <v>23</v>
      </c>
      <c r="F968" s="34">
        <v>177.19645607087861</v>
      </c>
      <c r="G968" s="35">
        <v>102</v>
      </c>
      <c r="H968" s="35">
        <v>0</v>
      </c>
      <c r="I968" s="40">
        <v>129.91096393563902</v>
      </c>
      <c r="J968" s="36">
        <v>2016</v>
      </c>
      <c r="K968" s="36">
        <v>2030</v>
      </c>
      <c r="L968" s="37" t="s">
        <v>30</v>
      </c>
    </row>
    <row r="969" spans="1:12" x14ac:dyDescent="0.25">
      <c r="A969" s="28" t="s">
        <v>95</v>
      </c>
      <c r="B969" s="33" t="s">
        <v>63</v>
      </c>
      <c r="C969" s="33" t="s">
        <v>254</v>
      </c>
      <c r="D969" s="33" t="s">
        <v>4</v>
      </c>
      <c r="E969" s="33" t="s">
        <v>23</v>
      </c>
      <c r="F969" s="34">
        <v>841.68316633667337</v>
      </c>
      <c r="G969" s="35">
        <v>102</v>
      </c>
      <c r="H969" s="35">
        <v>0</v>
      </c>
      <c r="I969" s="40">
        <v>105.09977427408917</v>
      </c>
      <c r="J969" s="36">
        <v>2016</v>
      </c>
      <c r="K969" s="36">
        <v>2030</v>
      </c>
      <c r="L969" s="37" t="s">
        <v>30</v>
      </c>
    </row>
    <row r="970" spans="1:12" x14ac:dyDescent="0.25">
      <c r="A970" s="28" t="s">
        <v>96</v>
      </c>
      <c r="B970" s="33" t="s">
        <v>61</v>
      </c>
      <c r="C970" s="33" t="s">
        <v>254</v>
      </c>
      <c r="D970" s="33" t="s">
        <v>4</v>
      </c>
      <c r="E970" s="33" t="s">
        <v>23</v>
      </c>
      <c r="F970" s="34">
        <v>44.299114017719653</v>
      </c>
      <c r="G970" s="35">
        <v>102</v>
      </c>
      <c r="H970" s="35">
        <v>0</v>
      </c>
      <c r="I970" s="40">
        <v>131.23950217310895</v>
      </c>
      <c r="J970" s="36">
        <v>2016</v>
      </c>
      <c r="K970" s="36">
        <v>2030</v>
      </c>
      <c r="L970" s="37" t="s">
        <v>30</v>
      </c>
    </row>
    <row r="971" spans="1:12" x14ac:dyDescent="0.25">
      <c r="A971" s="28" t="s">
        <v>97</v>
      </c>
      <c r="B971" s="33" t="s">
        <v>62</v>
      </c>
      <c r="C971" s="33" t="s">
        <v>254</v>
      </c>
      <c r="D971" s="33" t="s">
        <v>4</v>
      </c>
      <c r="E971" s="33" t="s">
        <v>23</v>
      </c>
      <c r="F971" s="34">
        <v>44.299114017719653</v>
      </c>
      <c r="G971" s="35">
        <v>102</v>
      </c>
      <c r="H971" s="35">
        <v>0</v>
      </c>
      <c r="I971" s="40">
        <v>141.59265304235254</v>
      </c>
      <c r="J971" s="36">
        <v>2016</v>
      </c>
      <c r="K971" s="36">
        <v>2030</v>
      </c>
      <c r="L971" s="37" t="s">
        <v>30</v>
      </c>
    </row>
    <row r="972" spans="1:12" x14ac:dyDescent="0.25">
      <c r="A972" s="28" t="s">
        <v>98</v>
      </c>
      <c r="B972" s="33" t="s">
        <v>64</v>
      </c>
      <c r="C972" s="33" t="s">
        <v>254</v>
      </c>
      <c r="D972" s="33" t="s">
        <v>4</v>
      </c>
      <c r="E972" s="33" t="s">
        <v>23</v>
      </c>
      <c r="F972" s="34">
        <v>177.19645607087861</v>
      </c>
      <c r="G972" s="35">
        <v>102</v>
      </c>
      <c r="H972" s="35">
        <v>0</v>
      </c>
      <c r="I972" s="40">
        <v>137.66254170519699</v>
      </c>
      <c r="J972" s="36">
        <v>2016</v>
      </c>
      <c r="K972" s="36">
        <v>2030</v>
      </c>
      <c r="L972" s="37" t="s">
        <v>30</v>
      </c>
    </row>
    <row r="973" spans="1:12" x14ac:dyDescent="0.25">
      <c r="A973" s="28" t="s">
        <v>99</v>
      </c>
      <c r="B973" s="33" t="s">
        <v>65</v>
      </c>
      <c r="C973" s="33" t="s">
        <v>254</v>
      </c>
      <c r="D973" s="33" t="s">
        <v>4</v>
      </c>
      <c r="E973" s="33" t="s">
        <v>23</v>
      </c>
      <c r="F973" s="34">
        <v>88.598228035439305</v>
      </c>
      <c r="G973" s="35">
        <v>100.25</v>
      </c>
      <c r="H973" s="35">
        <v>0</v>
      </c>
      <c r="I973" s="40">
        <v>116.04692935084152</v>
      </c>
      <c r="J973" s="36">
        <v>2016</v>
      </c>
      <c r="K973" s="36">
        <v>2030</v>
      </c>
      <c r="L973" s="37" t="s">
        <v>30</v>
      </c>
    </row>
    <row r="974" spans="1:12" x14ac:dyDescent="0.25">
      <c r="A974" s="28" t="s">
        <v>100</v>
      </c>
      <c r="B974" s="33" t="s">
        <v>61</v>
      </c>
      <c r="C974" s="33" t="s">
        <v>254</v>
      </c>
      <c r="D974" s="33" t="s">
        <v>4</v>
      </c>
      <c r="E974" s="33" t="s">
        <v>23</v>
      </c>
      <c r="F974" s="34">
        <v>22.149557008859826</v>
      </c>
      <c r="G974" s="35">
        <v>100.25</v>
      </c>
      <c r="H974" s="35">
        <v>0</v>
      </c>
      <c r="I974" s="40">
        <v>131.23950217310895</v>
      </c>
      <c r="J974" s="36">
        <v>2016</v>
      </c>
      <c r="K974" s="36">
        <v>2030</v>
      </c>
      <c r="L974" s="37" t="s">
        <v>30</v>
      </c>
    </row>
    <row r="975" spans="1:12" x14ac:dyDescent="0.25">
      <c r="A975" s="28" t="s">
        <v>101</v>
      </c>
      <c r="B975" s="33" t="s">
        <v>62</v>
      </c>
      <c r="C975" s="33" t="s">
        <v>254</v>
      </c>
      <c r="D975" s="33" t="s">
        <v>4</v>
      </c>
      <c r="E975" s="33" t="s">
        <v>23</v>
      </c>
      <c r="F975" s="34">
        <v>44.299114017719653</v>
      </c>
      <c r="G975" s="35">
        <v>100.25</v>
      </c>
      <c r="H975" s="35">
        <v>0</v>
      </c>
      <c r="I975" s="40">
        <v>141.59265304235254</v>
      </c>
      <c r="J975" s="36">
        <v>2016</v>
      </c>
      <c r="K975" s="36">
        <v>2030</v>
      </c>
      <c r="L975" s="37" t="s">
        <v>30</v>
      </c>
    </row>
    <row r="976" spans="1:12" x14ac:dyDescent="0.25">
      <c r="A976" s="28" t="s">
        <v>87</v>
      </c>
      <c r="B976" s="33" t="s">
        <v>14</v>
      </c>
      <c r="C976" s="33" t="s">
        <v>255</v>
      </c>
      <c r="D976" s="33" t="s">
        <v>23</v>
      </c>
      <c r="E976" s="33" t="s">
        <v>313</v>
      </c>
      <c r="F976" s="34">
        <v>0</v>
      </c>
      <c r="G976" s="35">
        <v>100.25</v>
      </c>
      <c r="H976" s="35">
        <v>2.5374155959719595</v>
      </c>
      <c r="I976" s="40">
        <v>75.843526871342874</v>
      </c>
      <c r="J976" s="36" t="s">
        <v>458</v>
      </c>
      <c r="K976" s="36">
        <v>2019</v>
      </c>
      <c r="L976" s="37" t="s">
        <v>27</v>
      </c>
    </row>
    <row r="977" spans="1:12" x14ac:dyDescent="0.25">
      <c r="A977" s="28" t="s">
        <v>88</v>
      </c>
      <c r="B977" s="33" t="s">
        <v>15</v>
      </c>
      <c r="C977" s="33" t="s">
        <v>255</v>
      </c>
      <c r="D977" s="33" t="s">
        <v>23</v>
      </c>
      <c r="E977" s="33" t="s">
        <v>313</v>
      </c>
      <c r="F977" s="34">
        <v>0</v>
      </c>
      <c r="G977" s="35">
        <v>100.25</v>
      </c>
      <c r="H977" s="35">
        <v>4.2253044504125077</v>
      </c>
      <c r="I977" s="40">
        <v>132.04821248278395</v>
      </c>
      <c r="J977" s="36" t="s">
        <v>458</v>
      </c>
      <c r="K977" s="36">
        <v>2019</v>
      </c>
      <c r="L977" s="37" t="s">
        <v>27</v>
      </c>
    </row>
    <row r="978" spans="1:12" x14ac:dyDescent="0.25">
      <c r="A978" s="28" t="s">
        <v>89</v>
      </c>
      <c r="B978" s="33" t="s">
        <v>15</v>
      </c>
      <c r="C978" s="33" t="s">
        <v>255</v>
      </c>
      <c r="D978" s="33" t="s">
        <v>23</v>
      </c>
      <c r="E978" s="33" t="s">
        <v>313</v>
      </c>
      <c r="F978" s="34">
        <v>0</v>
      </c>
      <c r="G978" s="35">
        <v>100.25</v>
      </c>
      <c r="H978" s="35">
        <v>4.2253044504125077</v>
      </c>
      <c r="I978" s="40">
        <v>134.62854305697573</v>
      </c>
      <c r="J978" s="36" t="s">
        <v>458</v>
      </c>
      <c r="K978" s="36">
        <v>2019</v>
      </c>
      <c r="L978" s="37" t="s">
        <v>27</v>
      </c>
    </row>
    <row r="979" spans="1:12" x14ac:dyDescent="0.25">
      <c r="A979" s="28" t="s">
        <v>90</v>
      </c>
      <c r="B979" s="33" t="s">
        <v>14</v>
      </c>
      <c r="C979" s="33" t="s">
        <v>255</v>
      </c>
      <c r="D979" s="33" t="s">
        <v>4</v>
      </c>
      <c r="E979" s="33" t="s">
        <v>313</v>
      </c>
      <c r="F979" s="34">
        <v>7000.0000000000009</v>
      </c>
      <c r="G979" s="35">
        <v>100.25</v>
      </c>
      <c r="H979" s="35">
        <v>2.7058999915444977</v>
      </c>
      <c r="I979" s="40">
        <v>165.92954802991497</v>
      </c>
      <c r="J979" s="36">
        <v>2015</v>
      </c>
      <c r="K979" s="36">
        <v>2024</v>
      </c>
      <c r="L979" s="37" t="s">
        <v>28</v>
      </c>
    </row>
    <row r="980" spans="1:12" x14ac:dyDescent="0.25">
      <c r="A980" s="28" t="s">
        <v>91</v>
      </c>
      <c r="B980" s="33" t="s">
        <v>21</v>
      </c>
      <c r="C980" s="33" t="s">
        <v>255</v>
      </c>
      <c r="D980" s="33" t="s">
        <v>4</v>
      </c>
      <c r="E980" s="33" t="s">
        <v>313</v>
      </c>
      <c r="F980" s="34">
        <v>800</v>
      </c>
      <c r="G980" s="35">
        <v>100.25</v>
      </c>
      <c r="H980" s="35">
        <v>5.0748311919439191</v>
      </c>
      <c r="I980" s="40">
        <v>148.55463353975742</v>
      </c>
      <c r="J980" s="36">
        <v>2015</v>
      </c>
      <c r="K980" s="36">
        <v>2024</v>
      </c>
      <c r="L980" s="37" t="s">
        <v>28</v>
      </c>
    </row>
    <row r="981" spans="1:12" x14ac:dyDescent="0.25">
      <c r="A981" s="28" t="s">
        <v>90</v>
      </c>
      <c r="B981" s="33" t="s">
        <v>14</v>
      </c>
      <c r="C981" s="33" t="s">
        <v>255</v>
      </c>
      <c r="D981" s="33" t="s">
        <v>4</v>
      </c>
      <c r="E981" s="33" t="s">
        <v>313</v>
      </c>
      <c r="F981" s="34">
        <v>700.00000000000011</v>
      </c>
      <c r="G981" s="35">
        <v>100.25</v>
      </c>
      <c r="H981" s="35">
        <v>2.7058999915444977</v>
      </c>
      <c r="I981" s="40">
        <v>165.92954802991497</v>
      </c>
      <c r="J981" s="36">
        <v>2015</v>
      </c>
      <c r="K981" s="36">
        <v>2024</v>
      </c>
      <c r="L981" s="37" t="s">
        <v>28</v>
      </c>
    </row>
    <row r="982" spans="1:12" x14ac:dyDescent="0.25">
      <c r="A982" s="28" t="s">
        <v>91</v>
      </c>
      <c r="B982" s="33" t="s">
        <v>21</v>
      </c>
      <c r="C982" s="33" t="s">
        <v>255</v>
      </c>
      <c r="D982" s="33" t="s">
        <v>4</v>
      </c>
      <c r="E982" s="33" t="s">
        <v>313</v>
      </c>
      <c r="F982" s="34">
        <v>80</v>
      </c>
      <c r="G982" s="35">
        <v>100.25</v>
      </c>
      <c r="H982" s="35">
        <v>5.0748311919439191</v>
      </c>
      <c r="I982" s="40">
        <v>148.55463353975742</v>
      </c>
      <c r="J982" s="36">
        <v>2015</v>
      </c>
      <c r="K982" s="36">
        <v>2024</v>
      </c>
      <c r="L982" s="37" t="s">
        <v>28</v>
      </c>
    </row>
    <row r="983" spans="1:12" x14ac:dyDescent="0.25">
      <c r="A983" s="28" t="s">
        <v>92</v>
      </c>
      <c r="B983" s="33" t="s">
        <v>14</v>
      </c>
      <c r="C983" s="33" t="s">
        <v>255</v>
      </c>
      <c r="D983" s="33" t="s">
        <v>4</v>
      </c>
      <c r="E983" s="33" t="s">
        <v>313</v>
      </c>
      <c r="F983" s="34">
        <v>1848</v>
      </c>
      <c r="G983" s="35">
        <v>100.25</v>
      </c>
      <c r="H983" s="35">
        <v>2.8753993533554247</v>
      </c>
      <c r="I983" s="40">
        <v>130.4098546155644</v>
      </c>
      <c r="J983" s="36">
        <v>2015</v>
      </c>
      <c r="K983" s="36">
        <v>2025</v>
      </c>
      <c r="L983" s="37" t="s">
        <v>29</v>
      </c>
    </row>
    <row r="984" spans="1:12" x14ac:dyDescent="0.25">
      <c r="A984" s="28" t="s">
        <v>92</v>
      </c>
      <c r="B984" s="33" t="s">
        <v>14</v>
      </c>
      <c r="C984" s="33" t="s">
        <v>255</v>
      </c>
      <c r="D984" s="33" t="s">
        <v>4</v>
      </c>
      <c r="E984" s="33" t="s">
        <v>313</v>
      </c>
      <c r="F984" s="34">
        <v>0</v>
      </c>
      <c r="G984" s="35">
        <v>100.25</v>
      </c>
      <c r="H984" s="35">
        <v>2.8753993533554247</v>
      </c>
      <c r="I984" s="40">
        <v>130.4098546155644</v>
      </c>
      <c r="J984" s="36" t="e">
        <v>#VALUE!</v>
      </c>
      <c r="K984" s="36" t="s">
        <v>469</v>
      </c>
      <c r="L984" s="37" t="s">
        <v>29</v>
      </c>
    </row>
    <row r="985" spans="1:12" x14ac:dyDescent="0.25">
      <c r="A985" s="28" t="s">
        <v>93</v>
      </c>
      <c r="B985" s="33" t="s">
        <v>61</v>
      </c>
      <c r="C985" s="33" t="s">
        <v>255</v>
      </c>
      <c r="D985" s="33" t="s">
        <v>4</v>
      </c>
      <c r="E985" s="33" t="s">
        <v>313</v>
      </c>
      <c r="F985" s="34">
        <v>16.026153003413459</v>
      </c>
      <c r="G985" s="35">
        <v>100.25</v>
      </c>
      <c r="H985" s="35">
        <v>0</v>
      </c>
      <c r="I985" s="40">
        <v>131.23950217310895</v>
      </c>
      <c r="J985" s="36">
        <v>2016</v>
      </c>
      <c r="K985" s="36">
        <v>2030</v>
      </c>
      <c r="L985" s="37" t="s">
        <v>30</v>
      </c>
    </row>
    <row r="986" spans="1:12" x14ac:dyDescent="0.25">
      <c r="A986" s="28" t="s">
        <v>93</v>
      </c>
      <c r="B986" s="33" t="s">
        <v>61</v>
      </c>
      <c r="C986" s="33" t="s">
        <v>255</v>
      </c>
      <c r="D986" s="33" t="s">
        <v>4</v>
      </c>
      <c r="E986" s="33" t="s">
        <v>301</v>
      </c>
      <c r="F986" s="34">
        <v>11.873289007746321</v>
      </c>
      <c r="G986" s="35">
        <v>100.25</v>
      </c>
      <c r="H986" s="35">
        <v>0</v>
      </c>
      <c r="I986" s="40">
        <v>131.23950217310895</v>
      </c>
      <c r="J986" s="36">
        <v>2016</v>
      </c>
      <c r="K986" s="36">
        <v>2030</v>
      </c>
      <c r="L986" s="37" t="s">
        <v>30</v>
      </c>
    </row>
    <row r="987" spans="1:12" x14ac:dyDescent="0.25">
      <c r="A987" s="28" t="s">
        <v>94</v>
      </c>
      <c r="B987" s="33" t="s">
        <v>62</v>
      </c>
      <c r="C987" s="33" t="s">
        <v>255</v>
      </c>
      <c r="D987" s="33" t="s">
        <v>4</v>
      </c>
      <c r="E987" s="33" t="s">
        <v>313</v>
      </c>
      <c r="F987" s="34">
        <v>64.104612013653835</v>
      </c>
      <c r="G987" s="35">
        <v>100.25</v>
      </c>
      <c r="H987" s="35">
        <v>0</v>
      </c>
      <c r="I987" s="40">
        <v>129.91096393563902</v>
      </c>
      <c r="J987" s="36">
        <v>2016</v>
      </c>
      <c r="K987" s="36">
        <v>2030</v>
      </c>
      <c r="L987" s="37" t="s">
        <v>30</v>
      </c>
    </row>
    <row r="988" spans="1:12" x14ac:dyDescent="0.25">
      <c r="A988" s="28" t="s">
        <v>94</v>
      </c>
      <c r="B988" s="33" t="s">
        <v>62</v>
      </c>
      <c r="C988" s="33" t="s">
        <v>255</v>
      </c>
      <c r="D988" s="33" t="s">
        <v>4</v>
      </c>
      <c r="E988" s="33" t="s">
        <v>301</v>
      </c>
      <c r="F988" s="34">
        <v>47.493156030985283</v>
      </c>
      <c r="G988" s="35">
        <v>100.25</v>
      </c>
      <c r="H988" s="35">
        <v>0</v>
      </c>
      <c r="I988" s="40">
        <v>129.91096393563902</v>
      </c>
      <c r="J988" s="36">
        <v>2016</v>
      </c>
      <c r="K988" s="36">
        <v>2030</v>
      </c>
      <c r="L988" s="37" t="s">
        <v>30</v>
      </c>
    </row>
    <row r="989" spans="1:12" x14ac:dyDescent="0.25">
      <c r="A989" s="28" t="s">
        <v>95</v>
      </c>
      <c r="B989" s="33" t="s">
        <v>63</v>
      </c>
      <c r="C989" s="33" t="s">
        <v>255</v>
      </c>
      <c r="D989" s="33" t="s">
        <v>4</v>
      </c>
      <c r="E989" s="33" t="s">
        <v>313</v>
      </c>
      <c r="F989" s="34">
        <v>304.49690706485569</v>
      </c>
      <c r="G989" s="35">
        <v>100.25</v>
      </c>
      <c r="H989" s="35">
        <v>0</v>
      </c>
      <c r="I989" s="40">
        <v>105.09977427408917</v>
      </c>
      <c r="J989" s="36">
        <v>2016</v>
      </c>
      <c r="K989" s="36">
        <v>2030</v>
      </c>
      <c r="L989" s="37" t="s">
        <v>30</v>
      </c>
    </row>
    <row r="990" spans="1:12" x14ac:dyDescent="0.25">
      <c r="A990" s="28" t="s">
        <v>95</v>
      </c>
      <c r="B990" s="33" t="s">
        <v>63</v>
      </c>
      <c r="C990" s="33" t="s">
        <v>255</v>
      </c>
      <c r="D990" s="33" t="s">
        <v>4</v>
      </c>
      <c r="E990" s="33" t="s">
        <v>301</v>
      </c>
      <c r="F990" s="34">
        <v>225.59249114718011</v>
      </c>
      <c r="G990" s="35">
        <v>100.25</v>
      </c>
      <c r="H990" s="35">
        <v>0</v>
      </c>
      <c r="I990" s="40">
        <v>105.09977427408917</v>
      </c>
      <c r="J990" s="36">
        <v>2016</v>
      </c>
      <c r="K990" s="36">
        <v>2030</v>
      </c>
      <c r="L990" s="37" t="s">
        <v>30</v>
      </c>
    </row>
    <row r="991" spans="1:12" x14ac:dyDescent="0.25">
      <c r="A991" s="28" t="s">
        <v>96</v>
      </c>
      <c r="B991" s="33" t="s">
        <v>61</v>
      </c>
      <c r="C991" s="33" t="s">
        <v>255</v>
      </c>
      <c r="D991" s="33" t="s">
        <v>4</v>
      </c>
      <c r="E991" s="33" t="s">
        <v>313</v>
      </c>
      <c r="F991" s="34">
        <v>16.026153003413459</v>
      </c>
      <c r="G991" s="35">
        <v>100.25</v>
      </c>
      <c r="H991" s="35">
        <v>0</v>
      </c>
      <c r="I991" s="40">
        <v>131.23950217310895</v>
      </c>
      <c r="J991" s="36">
        <v>2016</v>
      </c>
      <c r="K991" s="36">
        <v>2030</v>
      </c>
      <c r="L991" s="37" t="s">
        <v>30</v>
      </c>
    </row>
    <row r="992" spans="1:12" x14ac:dyDescent="0.25">
      <c r="A992" s="28" t="s">
        <v>96</v>
      </c>
      <c r="B992" s="33" t="s">
        <v>61</v>
      </c>
      <c r="C992" s="33" t="s">
        <v>255</v>
      </c>
      <c r="D992" s="33" t="s">
        <v>4</v>
      </c>
      <c r="E992" s="33" t="s">
        <v>301</v>
      </c>
      <c r="F992" s="34">
        <v>11.873289007746321</v>
      </c>
      <c r="G992" s="35">
        <v>100.25</v>
      </c>
      <c r="H992" s="35">
        <v>0</v>
      </c>
      <c r="I992" s="40">
        <v>131.23950217310895</v>
      </c>
      <c r="J992" s="36">
        <v>2016</v>
      </c>
      <c r="K992" s="36">
        <v>2030</v>
      </c>
      <c r="L992" s="37" t="s">
        <v>30</v>
      </c>
    </row>
    <row r="993" spans="1:12" x14ac:dyDescent="0.25">
      <c r="A993" s="28" t="s">
        <v>97</v>
      </c>
      <c r="B993" s="33" t="s">
        <v>62</v>
      </c>
      <c r="C993" s="33" t="s">
        <v>255</v>
      </c>
      <c r="D993" s="33" t="s">
        <v>4</v>
      </c>
      <c r="E993" s="33" t="s">
        <v>313</v>
      </c>
      <c r="F993" s="34">
        <v>16.026153003413459</v>
      </c>
      <c r="G993" s="35">
        <v>101.749</v>
      </c>
      <c r="H993" s="35">
        <v>0</v>
      </c>
      <c r="I993" s="40">
        <v>141.59265304235254</v>
      </c>
      <c r="J993" s="36">
        <v>2016</v>
      </c>
      <c r="K993" s="36">
        <v>2030</v>
      </c>
      <c r="L993" s="37" t="s">
        <v>30</v>
      </c>
    </row>
    <row r="994" spans="1:12" x14ac:dyDescent="0.25">
      <c r="A994" s="28" t="s">
        <v>97</v>
      </c>
      <c r="B994" s="33" t="s">
        <v>62</v>
      </c>
      <c r="C994" s="33" t="s">
        <v>255</v>
      </c>
      <c r="D994" s="33" t="s">
        <v>4</v>
      </c>
      <c r="E994" s="33" t="s">
        <v>301</v>
      </c>
      <c r="F994" s="34">
        <v>11.873289007746321</v>
      </c>
      <c r="G994" s="35">
        <v>101.749</v>
      </c>
      <c r="H994" s="35">
        <v>0</v>
      </c>
      <c r="I994" s="40">
        <v>141.59265304235254</v>
      </c>
      <c r="J994" s="36">
        <v>2016</v>
      </c>
      <c r="K994" s="36">
        <v>2030</v>
      </c>
      <c r="L994" s="37" t="s">
        <v>30</v>
      </c>
    </row>
    <row r="995" spans="1:12" x14ac:dyDescent="0.25">
      <c r="A995" s="28" t="s">
        <v>98</v>
      </c>
      <c r="B995" s="33" t="s">
        <v>64</v>
      </c>
      <c r="C995" s="33" t="s">
        <v>255</v>
      </c>
      <c r="D995" s="33" t="s">
        <v>4</v>
      </c>
      <c r="E995" s="33" t="s">
        <v>313</v>
      </c>
      <c r="F995" s="34">
        <v>64.104612013653835</v>
      </c>
      <c r="G995" s="35">
        <v>101.749</v>
      </c>
      <c r="H995" s="35">
        <v>0</v>
      </c>
      <c r="I995" s="40">
        <v>137.66254170519699</v>
      </c>
      <c r="J995" s="36">
        <v>2016</v>
      </c>
      <c r="K995" s="36">
        <v>2030</v>
      </c>
      <c r="L995" s="37" t="s">
        <v>30</v>
      </c>
    </row>
    <row r="996" spans="1:12" x14ac:dyDescent="0.25">
      <c r="A996" s="28" t="s">
        <v>98</v>
      </c>
      <c r="B996" s="33" t="s">
        <v>64</v>
      </c>
      <c r="C996" s="33" t="s">
        <v>255</v>
      </c>
      <c r="D996" s="33" t="s">
        <v>4</v>
      </c>
      <c r="E996" s="33" t="s">
        <v>301</v>
      </c>
      <c r="F996" s="34">
        <v>47.493156030985283</v>
      </c>
      <c r="G996" s="35">
        <v>101.749</v>
      </c>
      <c r="H996" s="35">
        <v>0</v>
      </c>
      <c r="I996" s="40">
        <v>137.66254170519699</v>
      </c>
      <c r="J996" s="36">
        <v>2016</v>
      </c>
      <c r="K996" s="36">
        <v>2030</v>
      </c>
      <c r="L996" s="37" t="s">
        <v>30</v>
      </c>
    </row>
    <row r="997" spans="1:12" x14ac:dyDescent="0.25">
      <c r="A997" s="28" t="s">
        <v>99</v>
      </c>
      <c r="B997" s="33" t="s">
        <v>65</v>
      </c>
      <c r="C997" s="33" t="s">
        <v>255</v>
      </c>
      <c r="D997" s="33" t="s">
        <v>4</v>
      </c>
      <c r="E997" s="33" t="s">
        <v>313</v>
      </c>
      <c r="F997" s="34">
        <v>32.052306006826917</v>
      </c>
      <c r="G997" s="35">
        <v>101.749</v>
      </c>
      <c r="H997" s="35">
        <v>0</v>
      </c>
      <c r="I997" s="40">
        <v>116.04692935084152</v>
      </c>
      <c r="J997" s="36">
        <v>2016</v>
      </c>
      <c r="K997" s="36">
        <v>2030</v>
      </c>
      <c r="L997" s="37" t="s">
        <v>30</v>
      </c>
    </row>
    <row r="998" spans="1:12" x14ac:dyDescent="0.25">
      <c r="A998" s="28" t="s">
        <v>99</v>
      </c>
      <c r="B998" s="33" t="s">
        <v>65</v>
      </c>
      <c r="C998" s="33" t="s">
        <v>255</v>
      </c>
      <c r="D998" s="33" t="s">
        <v>4</v>
      </c>
      <c r="E998" s="33" t="s">
        <v>301</v>
      </c>
      <c r="F998" s="34">
        <v>23.746578015492641</v>
      </c>
      <c r="G998" s="35">
        <v>101.749</v>
      </c>
      <c r="H998" s="35">
        <v>0</v>
      </c>
      <c r="I998" s="40">
        <v>116.04692935084152</v>
      </c>
      <c r="J998" s="36">
        <v>2016</v>
      </c>
      <c r="K998" s="36">
        <v>2030</v>
      </c>
      <c r="L998" s="37" t="s">
        <v>30</v>
      </c>
    </row>
    <row r="999" spans="1:12" x14ac:dyDescent="0.25">
      <c r="A999" s="28" t="s">
        <v>100</v>
      </c>
      <c r="B999" s="33" t="s">
        <v>61</v>
      </c>
      <c r="C999" s="33" t="s">
        <v>255</v>
      </c>
      <c r="D999" s="33" t="s">
        <v>4</v>
      </c>
      <c r="E999" s="33" t="s">
        <v>313</v>
      </c>
      <c r="F999" s="34">
        <v>8.0130765017067294</v>
      </c>
      <c r="G999" s="35">
        <v>101.749</v>
      </c>
      <c r="H999" s="35">
        <v>0</v>
      </c>
      <c r="I999" s="40">
        <v>131.23950217310895</v>
      </c>
      <c r="J999" s="36">
        <v>2016</v>
      </c>
      <c r="K999" s="36">
        <v>2030</v>
      </c>
      <c r="L999" s="37" t="s">
        <v>30</v>
      </c>
    </row>
    <row r="1000" spans="1:12" x14ac:dyDescent="0.25">
      <c r="A1000" s="28" t="s">
        <v>100</v>
      </c>
      <c r="B1000" s="33" t="s">
        <v>61</v>
      </c>
      <c r="C1000" s="33" t="s">
        <v>255</v>
      </c>
      <c r="D1000" s="33" t="s">
        <v>4</v>
      </c>
      <c r="E1000" s="33" t="s">
        <v>301</v>
      </c>
      <c r="F1000" s="34">
        <v>5.9366445038731603</v>
      </c>
      <c r="G1000" s="35">
        <v>101.749</v>
      </c>
      <c r="H1000" s="35">
        <v>0</v>
      </c>
      <c r="I1000" s="40">
        <v>131.23950217310895</v>
      </c>
      <c r="J1000" s="36">
        <v>2016</v>
      </c>
      <c r="K1000" s="36">
        <v>2030</v>
      </c>
      <c r="L1000" s="37" t="s">
        <v>30</v>
      </c>
    </row>
    <row r="1001" spans="1:12" x14ac:dyDescent="0.25">
      <c r="A1001" s="28" t="s">
        <v>101</v>
      </c>
      <c r="B1001" s="33" t="s">
        <v>62</v>
      </c>
      <c r="C1001" s="33" t="s">
        <v>255</v>
      </c>
      <c r="D1001" s="33" t="s">
        <v>4</v>
      </c>
      <c r="E1001" s="33" t="s">
        <v>313</v>
      </c>
      <c r="F1001" s="34">
        <v>16.026153003413459</v>
      </c>
      <c r="G1001" s="35">
        <v>101.749</v>
      </c>
      <c r="H1001" s="35">
        <v>0</v>
      </c>
      <c r="I1001" s="40">
        <v>141.59265304235254</v>
      </c>
      <c r="J1001" s="36">
        <v>2016</v>
      </c>
      <c r="K1001" s="36">
        <v>2030</v>
      </c>
      <c r="L1001" s="37" t="s">
        <v>30</v>
      </c>
    </row>
    <row r="1002" spans="1:12" x14ac:dyDescent="0.25">
      <c r="A1002" s="28" t="s">
        <v>101</v>
      </c>
      <c r="B1002" s="33" t="s">
        <v>62</v>
      </c>
      <c r="C1002" s="33" t="s">
        <v>255</v>
      </c>
      <c r="D1002" s="33" t="s">
        <v>4</v>
      </c>
      <c r="E1002" s="33" t="s">
        <v>301</v>
      </c>
      <c r="F1002" s="34">
        <v>11.873289007746321</v>
      </c>
      <c r="G1002" s="35">
        <v>101.749</v>
      </c>
      <c r="H1002" s="35">
        <v>0</v>
      </c>
      <c r="I1002" s="40">
        <v>141.59265304235254</v>
      </c>
      <c r="J1002" s="36">
        <v>2016</v>
      </c>
      <c r="K1002" s="36">
        <v>2030</v>
      </c>
      <c r="L1002" s="37" t="s">
        <v>30</v>
      </c>
    </row>
    <row r="1003" spans="1:12" x14ac:dyDescent="0.25">
      <c r="A1003" s="28" t="s">
        <v>87</v>
      </c>
      <c r="B1003" s="33" t="s">
        <v>14</v>
      </c>
      <c r="C1003" s="33" t="s">
        <v>256</v>
      </c>
      <c r="D1003" s="33" t="s">
        <v>23</v>
      </c>
      <c r="E1003" s="33" t="s">
        <v>23</v>
      </c>
      <c r="F1003" s="34">
        <v>0</v>
      </c>
      <c r="G1003" s="35">
        <v>101.749</v>
      </c>
      <c r="H1003" s="35">
        <v>2.5374155959719595</v>
      </c>
      <c r="I1003" s="40">
        <v>75.843526871342874</v>
      </c>
      <c r="J1003" s="36" t="s">
        <v>458</v>
      </c>
      <c r="K1003" s="36">
        <v>2019</v>
      </c>
      <c r="L1003" s="37" t="s">
        <v>27</v>
      </c>
    </row>
    <row r="1004" spans="1:12" x14ac:dyDescent="0.25">
      <c r="A1004" s="28" t="s">
        <v>88</v>
      </c>
      <c r="B1004" s="33" t="s">
        <v>15</v>
      </c>
      <c r="C1004" s="33" t="s">
        <v>256</v>
      </c>
      <c r="D1004" s="33" t="s">
        <v>23</v>
      </c>
      <c r="E1004" s="33" t="s">
        <v>23</v>
      </c>
      <c r="F1004" s="34">
        <v>0</v>
      </c>
      <c r="G1004" s="35">
        <v>101.749</v>
      </c>
      <c r="H1004" s="35">
        <v>4.2253044504125077</v>
      </c>
      <c r="I1004" s="40">
        <v>132.04821248278395</v>
      </c>
      <c r="J1004" s="36" t="s">
        <v>458</v>
      </c>
      <c r="K1004" s="36">
        <v>2019</v>
      </c>
      <c r="L1004" s="37" t="s">
        <v>27</v>
      </c>
    </row>
    <row r="1005" spans="1:12" x14ac:dyDescent="0.25">
      <c r="A1005" s="28" t="s">
        <v>89</v>
      </c>
      <c r="B1005" s="33" t="s">
        <v>15</v>
      </c>
      <c r="C1005" s="33" t="s">
        <v>256</v>
      </c>
      <c r="D1005" s="33" t="s">
        <v>23</v>
      </c>
      <c r="E1005" s="33" t="s">
        <v>23</v>
      </c>
      <c r="F1005" s="34">
        <v>0</v>
      </c>
      <c r="G1005" s="35">
        <v>101.749</v>
      </c>
      <c r="H1005" s="35">
        <v>4.2253044504125077</v>
      </c>
      <c r="I1005" s="40">
        <v>134.62854305697573</v>
      </c>
      <c r="J1005" s="36" t="s">
        <v>458</v>
      </c>
      <c r="K1005" s="36">
        <v>2019</v>
      </c>
      <c r="L1005" s="37" t="s">
        <v>27</v>
      </c>
    </row>
    <row r="1006" spans="1:12" x14ac:dyDescent="0.25">
      <c r="A1006" s="28" t="s">
        <v>90</v>
      </c>
      <c r="B1006" s="33" t="s">
        <v>14</v>
      </c>
      <c r="C1006" s="33" t="s">
        <v>256</v>
      </c>
      <c r="D1006" s="33" t="s">
        <v>4</v>
      </c>
      <c r="E1006" s="33" t="s">
        <v>23</v>
      </c>
      <c r="F1006" s="34">
        <v>29400.000000000004</v>
      </c>
      <c r="G1006" s="35">
        <v>101.749</v>
      </c>
      <c r="H1006" s="35">
        <v>2.7058999915444977</v>
      </c>
      <c r="I1006" s="40">
        <v>165.92954802991497</v>
      </c>
      <c r="J1006" s="36">
        <v>2015</v>
      </c>
      <c r="K1006" s="36">
        <v>2024</v>
      </c>
      <c r="L1006" s="37" t="s">
        <v>28</v>
      </c>
    </row>
    <row r="1007" spans="1:12" x14ac:dyDescent="0.25">
      <c r="A1007" s="28" t="s">
        <v>91</v>
      </c>
      <c r="B1007" s="33" t="s">
        <v>21</v>
      </c>
      <c r="C1007" s="33" t="s">
        <v>256</v>
      </c>
      <c r="D1007" s="33" t="s">
        <v>4</v>
      </c>
      <c r="E1007" s="33" t="s">
        <v>23</v>
      </c>
      <c r="F1007" s="34">
        <v>3360</v>
      </c>
      <c r="G1007" s="35">
        <v>101.749</v>
      </c>
      <c r="H1007" s="35">
        <v>5.0748311919439191</v>
      </c>
      <c r="I1007" s="40">
        <v>148.55463353975742</v>
      </c>
      <c r="J1007" s="36">
        <v>2015</v>
      </c>
      <c r="K1007" s="36">
        <v>2024</v>
      </c>
      <c r="L1007" s="37" t="s">
        <v>28</v>
      </c>
    </row>
    <row r="1008" spans="1:12" x14ac:dyDescent="0.25">
      <c r="A1008" s="28" t="s">
        <v>90</v>
      </c>
      <c r="B1008" s="33" t="s">
        <v>14</v>
      </c>
      <c r="C1008" s="33" t="s">
        <v>256</v>
      </c>
      <c r="D1008" s="33" t="s">
        <v>4</v>
      </c>
      <c r="E1008" s="33" t="s">
        <v>23</v>
      </c>
      <c r="F1008" s="34">
        <v>2940.0000000000005</v>
      </c>
      <c r="G1008" s="35">
        <v>101.749</v>
      </c>
      <c r="H1008" s="35">
        <v>2.7058999915444977</v>
      </c>
      <c r="I1008" s="40">
        <v>165.92954802991497</v>
      </c>
      <c r="J1008" s="36">
        <v>2015</v>
      </c>
      <c r="K1008" s="36">
        <v>2024</v>
      </c>
      <c r="L1008" s="37" t="s">
        <v>28</v>
      </c>
    </row>
    <row r="1009" spans="1:12" x14ac:dyDescent="0.25">
      <c r="A1009" s="28" t="s">
        <v>91</v>
      </c>
      <c r="B1009" s="33" t="s">
        <v>21</v>
      </c>
      <c r="C1009" s="33" t="s">
        <v>256</v>
      </c>
      <c r="D1009" s="33" t="s">
        <v>4</v>
      </c>
      <c r="E1009" s="33" t="s">
        <v>23</v>
      </c>
      <c r="F1009" s="34">
        <v>336</v>
      </c>
      <c r="G1009" s="35">
        <v>101.749</v>
      </c>
      <c r="H1009" s="35">
        <v>5.0748311919439191</v>
      </c>
      <c r="I1009" s="40">
        <v>148.55463353975742</v>
      </c>
      <c r="J1009" s="36">
        <v>2015</v>
      </c>
      <c r="K1009" s="36">
        <v>2024</v>
      </c>
      <c r="L1009" s="37" t="s">
        <v>28</v>
      </c>
    </row>
    <row r="1010" spans="1:12" x14ac:dyDescent="0.25">
      <c r="A1010" s="28" t="s">
        <v>92</v>
      </c>
      <c r="B1010" s="33" t="s">
        <v>14</v>
      </c>
      <c r="C1010" s="33" t="s">
        <v>256</v>
      </c>
      <c r="D1010" s="33" t="s">
        <v>4</v>
      </c>
      <c r="E1010" s="33" t="s">
        <v>23</v>
      </c>
      <c r="F1010" s="34">
        <v>7359</v>
      </c>
      <c r="G1010" s="35">
        <v>101.749</v>
      </c>
      <c r="H1010" s="35">
        <v>2.8753993533554247</v>
      </c>
      <c r="I1010" s="40">
        <v>130.4098546155644</v>
      </c>
      <c r="J1010" s="36">
        <v>2015</v>
      </c>
      <c r="K1010" s="36">
        <v>2025</v>
      </c>
      <c r="L1010" s="37" t="s">
        <v>29</v>
      </c>
    </row>
    <row r="1011" spans="1:12" x14ac:dyDescent="0.25">
      <c r="A1011" s="28" t="s">
        <v>92</v>
      </c>
      <c r="B1011" s="33" t="s">
        <v>14</v>
      </c>
      <c r="C1011" s="33" t="s">
        <v>256</v>
      </c>
      <c r="D1011" s="33" t="s">
        <v>4</v>
      </c>
      <c r="E1011" s="33" t="s">
        <v>23</v>
      </c>
      <c r="F1011" s="34">
        <v>0</v>
      </c>
      <c r="G1011" s="35">
        <v>101.749</v>
      </c>
      <c r="H1011" s="35">
        <v>2.8753993533554247</v>
      </c>
      <c r="I1011" s="40">
        <v>130.4098546155644</v>
      </c>
      <c r="J1011" s="36" t="e">
        <v>#VALUE!</v>
      </c>
      <c r="K1011" s="36" t="s">
        <v>469</v>
      </c>
      <c r="L1011" s="37" t="s">
        <v>29</v>
      </c>
    </row>
    <row r="1012" spans="1:12" x14ac:dyDescent="0.25">
      <c r="A1012" s="28" t="s">
        <v>93</v>
      </c>
      <c r="B1012" s="33" t="s">
        <v>61</v>
      </c>
      <c r="C1012" s="33" t="s">
        <v>256</v>
      </c>
      <c r="D1012" s="33" t="s">
        <v>4</v>
      </c>
      <c r="E1012" s="33" t="s">
        <v>23</v>
      </c>
      <c r="F1012" s="34">
        <v>97.814443711125833</v>
      </c>
      <c r="G1012" s="35">
        <v>101.749</v>
      </c>
      <c r="H1012" s="35">
        <v>0</v>
      </c>
      <c r="I1012" s="40">
        <v>131.23950217310895</v>
      </c>
      <c r="J1012" s="36">
        <v>2016</v>
      </c>
      <c r="K1012" s="36">
        <v>2030</v>
      </c>
      <c r="L1012" s="37" t="s">
        <v>30</v>
      </c>
    </row>
    <row r="1013" spans="1:12" x14ac:dyDescent="0.25">
      <c r="A1013" s="28" t="s">
        <v>93</v>
      </c>
      <c r="B1013" s="33" t="s">
        <v>61</v>
      </c>
      <c r="C1013" s="33" t="s">
        <v>256</v>
      </c>
      <c r="D1013" s="33" t="s">
        <v>4</v>
      </c>
      <c r="E1013" s="33" t="s">
        <v>293</v>
      </c>
      <c r="F1013" s="34">
        <v>5.583488330233398</v>
      </c>
      <c r="G1013" s="35">
        <v>92.8</v>
      </c>
      <c r="H1013" s="35">
        <v>0</v>
      </c>
      <c r="I1013" s="40">
        <v>131.23950217310895</v>
      </c>
      <c r="J1013" s="36">
        <v>2016</v>
      </c>
      <c r="K1013" s="36">
        <v>2030</v>
      </c>
      <c r="L1013" s="37" t="s">
        <v>30</v>
      </c>
    </row>
    <row r="1014" spans="1:12" x14ac:dyDescent="0.25">
      <c r="A1014" s="28" t="s">
        <v>94</v>
      </c>
      <c r="B1014" s="33" t="s">
        <v>62</v>
      </c>
      <c r="C1014" s="33" t="s">
        <v>256</v>
      </c>
      <c r="D1014" s="33" t="s">
        <v>4</v>
      </c>
      <c r="E1014" s="33" t="s">
        <v>23</v>
      </c>
      <c r="F1014" s="34">
        <v>391.25777484450333</v>
      </c>
      <c r="G1014" s="35">
        <v>92.8</v>
      </c>
      <c r="H1014" s="35">
        <v>0</v>
      </c>
      <c r="I1014" s="40">
        <v>129.91096393563902</v>
      </c>
      <c r="J1014" s="36">
        <v>2016</v>
      </c>
      <c r="K1014" s="36">
        <v>2030</v>
      </c>
      <c r="L1014" s="37" t="s">
        <v>30</v>
      </c>
    </row>
    <row r="1015" spans="1:12" x14ac:dyDescent="0.25">
      <c r="A1015" s="28" t="s">
        <v>94</v>
      </c>
      <c r="B1015" s="33" t="s">
        <v>62</v>
      </c>
      <c r="C1015" s="33" t="s">
        <v>256</v>
      </c>
      <c r="D1015" s="33" t="s">
        <v>4</v>
      </c>
      <c r="E1015" s="33" t="s">
        <v>293</v>
      </c>
      <c r="F1015" s="34">
        <v>22.333953320933592</v>
      </c>
      <c r="G1015" s="35">
        <v>92.8</v>
      </c>
      <c r="H1015" s="35">
        <v>0</v>
      </c>
      <c r="I1015" s="40">
        <v>129.91096393563902</v>
      </c>
      <c r="J1015" s="36">
        <v>2016</v>
      </c>
      <c r="K1015" s="36">
        <v>2030</v>
      </c>
      <c r="L1015" s="37" t="s">
        <v>30</v>
      </c>
    </row>
    <row r="1016" spans="1:12" x14ac:dyDescent="0.25">
      <c r="A1016" s="28" t="s">
        <v>95</v>
      </c>
      <c r="B1016" s="33" t="s">
        <v>63</v>
      </c>
      <c r="C1016" s="33" t="s">
        <v>256</v>
      </c>
      <c r="D1016" s="33" t="s">
        <v>4</v>
      </c>
      <c r="E1016" s="33" t="s">
        <v>23</v>
      </c>
      <c r="F1016" s="34">
        <v>1858.4744305113907</v>
      </c>
      <c r="G1016" s="35">
        <v>92.8</v>
      </c>
      <c r="H1016" s="35">
        <v>0</v>
      </c>
      <c r="I1016" s="40">
        <v>105.09977427408917</v>
      </c>
      <c r="J1016" s="36">
        <v>2016</v>
      </c>
      <c r="K1016" s="36">
        <v>2030</v>
      </c>
      <c r="L1016" s="37" t="s">
        <v>30</v>
      </c>
    </row>
    <row r="1017" spans="1:12" x14ac:dyDescent="0.25">
      <c r="A1017" s="28" t="s">
        <v>95</v>
      </c>
      <c r="B1017" s="33" t="s">
        <v>63</v>
      </c>
      <c r="C1017" s="33" t="s">
        <v>256</v>
      </c>
      <c r="D1017" s="33" t="s">
        <v>4</v>
      </c>
      <c r="E1017" s="33" t="s">
        <v>293</v>
      </c>
      <c r="F1017" s="34">
        <v>106.08627827443456</v>
      </c>
      <c r="G1017" s="35">
        <v>92.8</v>
      </c>
      <c r="H1017" s="35">
        <v>0</v>
      </c>
      <c r="I1017" s="40">
        <v>105.09977427408917</v>
      </c>
      <c r="J1017" s="36">
        <v>2016</v>
      </c>
      <c r="K1017" s="36">
        <v>2030</v>
      </c>
      <c r="L1017" s="37" t="s">
        <v>30</v>
      </c>
    </row>
    <row r="1018" spans="1:12" x14ac:dyDescent="0.25">
      <c r="A1018" s="28" t="s">
        <v>96</v>
      </c>
      <c r="B1018" s="33" t="s">
        <v>61</v>
      </c>
      <c r="C1018" s="33" t="s">
        <v>256</v>
      </c>
      <c r="D1018" s="33" t="s">
        <v>4</v>
      </c>
      <c r="E1018" s="33" t="s">
        <v>23</v>
      </c>
      <c r="F1018" s="34">
        <v>97.814443711125833</v>
      </c>
      <c r="G1018" s="35">
        <v>92.8</v>
      </c>
      <c r="H1018" s="35">
        <v>0</v>
      </c>
      <c r="I1018" s="40">
        <v>131.23950217310895</v>
      </c>
      <c r="J1018" s="36">
        <v>2016</v>
      </c>
      <c r="K1018" s="36">
        <v>2030</v>
      </c>
      <c r="L1018" s="37" t="s">
        <v>30</v>
      </c>
    </row>
    <row r="1019" spans="1:12" x14ac:dyDescent="0.25">
      <c r="A1019" s="28" t="s">
        <v>96</v>
      </c>
      <c r="B1019" s="33" t="s">
        <v>61</v>
      </c>
      <c r="C1019" s="33" t="s">
        <v>256</v>
      </c>
      <c r="D1019" s="33" t="s">
        <v>4</v>
      </c>
      <c r="E1019" s="33" t="s">
        <v>293</v>
      </c>
      <c r="F1019" s="34">
        <v>5.583488330233398</v>
      </c>
      <c r="G1019" s="35">
        <v>92.8</v>
      </c>
      <c r="H1019" s="35">
        <v>0</v>
      </c>
      <c r="I1019" s="40">
        <v>131.23950217310895</v>
      </c>
      <c r="J1019" s="36">
        <v>2016</v>
      </c>
      <c r="K1019" s="36">
        <v>2030</v>
      </c>
      <c r="L1019" s="37" t="s">
        <v>30</v>
      </c>
    </row>
    <row r="1020" spans="1:12" x14ac:dyDescent="0.25">
      <c r="A1020" s="28" t="s">
        <v>97</v>
      </c>
      <c r="B1020" s="33" t="s">
        <v>62</v>
      </c>
      <c r="C1020" s="33" t="s">
        <v>256</v>
      </c>
      <c r="D1020" s="33" t="s">
        <v>4</v>
      </c>
      <c r="E1020" s="33" t="s">
        <v>23</v>
      </c>
      <c r="F1020" s="34">
        <v>97.814443711125833</v>
      </c>
      <c r="G1020" s="35">
        <v>92.8</v>
      </c>
      <c r="H1020" s="35">
        <v>0</v>
      </c>
      <c r="I1020" s="40">
        <v>141.59265304235254</v>
      </c>
      <c r="J1020" s="36">
        <v>2016</v>
      </c>
      <c r="K1020" s="36">
        <v>2030</v>
      </c>
      <c r="L1020" s="37" t="s">
        <v>30</v>
      </c>
    </row>
    <row r="1021" spans="1:12" x14ac:dyDescent="0.25">
      <c r="A1021" s="28" t="s">
        <v>97</v>
      </c>
      <c r="B1021" s="33" t="s">
        <v>62</v>
      </c>
      <c r="C1021" s="33" t="s">
        <v>256</v>
      </c>
      <c r="D1021" s="33" t="s">
        <v>4</v>
      </c>
      <c r="E1021" s="33" t="s">
        <v>293</v>
      </c>
      <c r="F1021" s="34">
        <v>5.583488330233398</v>
      </c>
      <c r="G1021" s="35">
        <v>92.8</v>
      </c>
      <c r="H1021" s="35">
        <v>0</v>
      </c>
      <c r="I1021" s="40">
        <v>141.59265304235254</v>
      </c>
      <c r="J1021" s="36">
        <v>2016</v>
      </c>
      <c r="K1021" s="36">
        <v>2030</v>
      </c>
      <c r="L1021" s="37" t="s">
        <v>30</v>
      </c>
    </row>
    <row r="1022" spans="1:12" x14ac:dyDescent="0.25">
      <c r="A1022" s="28" t="s">
        <v>98</v>
      </c>
      <c r="B1022" s="33" t="s">
        <v>64</v>
      </c>
      <c r="C1022" s="33" t="s">
        <v>256</v>
      </c>
      <c r="D1022" s="33" t="s">
        <v>4</v>
      </c>
      <c r="E1022" s="33" t="s">
        <v>23</v>
      </c>
      <c r="F1022" s="34">
        <v>391.25777484450333</v>
      </c>
      <c r="G1022" s="35">
        <v>92.8</v>
      </c>
      <c r="H1022" s="35">
        <v>0</v>
      </c>
      <c r="I1022" s="40">
        <v>137.66254170519699</v>
      </c>
      <c r="J1022" s="36">
        <v>2016</v>
      </c>
      <c r="K1022" s="36">
        <v>2030</v>
      </c>
      <c r="L1022" s="37" t="s">
        <v>30</v>
      </c>
    </row>
    <row r="1023" spans="1:12" x14ac:dyDescent="0.25">
      <c r="A1023" s="28" t="s">
        <v>98</v>
      </c>
      <c r="B1023" s="33" t="s">
        <v>64</v>
      </c>
      <c r="C1023" s="33" t="s">
        <v>256</v>
      </c>
      <c r="D1023" s="33" t="s">
        <v>4</v>
      </c>
      <c r="E1023" s="33" t="s">
        <v>293</v>
      </c>
      <c r="F1023" s="34">
        <v>22.333953320933592</v>
      </c>
      <c r="G1023" s="35">
        <v>92.8</v>
      </c>
      <c r="H1023" s="35">
        <v>0</v>
      </c>
      <c r="I1023" s="40">
        <v>137.66254170519699</v>
      </c>
      <c r="J1023" s="36">
        <v>2016</v>
      </c>
      <c r="K1023" s="36">
        <v>2030</v>
      </c>
      <c r="L1023" s="37" t="s">
        <v>30</v>
      </c>
    </row>
    <row r="1024" spans="1:12" x14ac:dyDescent="0.25">
      <c r="A1024" s="28" t="s">
        <v>99</v>
      </c>
      <c r="B1024" s="33" t="s">
        <v>65</v>
      </c>
      <c r="C1024" s="33" t="s">
        <v>256</v>
      </c>
      <c r="D1024" s="33" t="s">
        <v>4</v>
      </c>
      <c r="E1024" s="33" t="s">
        <v>23</v>
      </c>
      <c r="F1024" s="34">
        <v>195.62888742225167</v>
      </c>
      <c r="G1024" s="35">
        <v>92.8</v>
      </c>
      <c r="H1024" s="35">
        <v>0</v>
      </c>
      <c r="I1024" s="40">
        <v>116.04692935084152</v>
      </c>
      <c r="J1024" s="36">
        <v>2016</v>
      </c>
      <c r="K1024" s="36">
        <v>2030</v>
      </c>
      <c r="L1024" s="37" t="s">
        <v>30</v>
      </c>
    </row>
    <row r="1025" spans="1:12" x14ac:dyDescent="0.25">
      <c r="A1025" s="28" t="s">
        <v>99</v>
      </c>
      <c r="B1025" s="33" t="s">
        <v>65</v>
      </c>
      <c r="C1025" s="33" t="s">
        <v>256</v>
      </c>
      <c r="D1025" s="33" t="s">
        <v>4</v>
      </c>
      <c r="E1025" s="33" t="s">
        <v>293</v>
      </c>
      <c r="F1025" s="34">
        <v>11.166976660466796</v>
      </c>
      <c r="G1025" s="35">
        <v>92.8</v>
      </c>
      <c r="H1025" s="35">
        <v>0</v>
      </c>
      <c r="I1025" s="40">
        <v>116.04692935084152</v>
      </c>
      <c r="J1025" s="36">
        <v>2016</v>
      </c>
      <c r="K1025" s="36">
        <v>2030</v>
      </c>
      <c r="L1025" s="37" t="s">
        <v>30</v>
      </c>
    </row>
    <row r="1026" spans="1:12" x14ac:dyDescent="0.25">
      <c r="A1026" s="28" t="s">
        <v>100</v>
      </c>
      <c r="B1026" s="33" t="s">
        <v>61</v>
      </c>
      <c r="C1026" s="33" t="s">
        <v>256</v>
      </c>
      <c r="D1026" s="33" t="s">
        <v>4</v>
      </c>
      <c r="E1026" s="33" t="s">
        <v>23</v>
      </c>
      <c r="F1026" s="34">
        <v>48.907221855562916</v>
      </c>
      <c r="G1026" s="35">
        <v>92.8</v>
      </c>
      <c r="H1026" s="35">
        <v>0</v>
      </c>
      <c r="I1026" s="40">
        <v>131.23950217310895</v>
      </c>
      <c r="J1026" s="36">
        <v>2016</v>
      </c>
      <c r="K1026" s="36">
        <v>2030</v>
      </c>
      <c r="L1026" s="37" t="s">
        <v>30</v>
      </c>
    </row>
    <row r="1027" spans="1:12" x14ac:dyDescent="0.25">
      <c r="A1027" s="28" t="s">
        <v>100</v>
      </c>
      <c r="B1027" s="33" t="s">
        <v>61</v>
      </c>
      <c r="C1027" s="33" t="s">
        <v>256</v>
      </c>
      <c r="D1027" s="33" t="s">
        <v>4</v>
      </c>
      <c r="E1027" s="33" t="s">
        <v>293</v>
      </c>
      <c r="F1027" s="34">
        <v>2.791744165116699</v>
      </c>
      <c r="G1027" s="35">
        <v>92.8</v>
      </c>
      <c r="H1027" s="35">
        <v>0</v>
      </c>
      <c r="I1027" s="40">
        <v>131.23950217310895</v>
      </c>
      <c r="J1027" s="36">
        <v>2016</v>
      </c>
      <c r="K1027" s="36">
        <v>2030</v>
      </c>
      <c r="L1027" s="37" t="s">
        <v>30</v>
      </c>
    </row>
    <row r="1028" spans="1:12" x14ac:dyDescent="0.25">
      <c r="A1028" s="28" t="s">
        <v>101</v>
      </c>
      <c r="B1028" s="33" t="s">
        <v>62</v>
      </c>
      <c r="C1028" s="33" t="s">
        <v>256</v>
      </c>
      <c r="D1028" s="33" t="s">
        <v>4</v>
      </c>
      <c r="E1028" s="33" t="s">
        <v>23</v>
      </c>
      <c r="F1028" s="34">
        <v>97.814443711125833</v>
      </c>
      <c r="G1028" s="35">
        <v>92.8</v>
      </c>
      <c r="H1028" s="35">
        <v>0</v>
      </c>
      <c r="I1028" s="40">
        <v>141.59265304235254</v>
      </c>
      <c r="J1028" s="36">
        <v>2016</v>
      </c>
      <c r="K1028" s="36">
        <v>2030</v>
      </c>
      <c r="L1028" s="37" t="s">
        <v>30</v>
      </c>
    </row>
    <row r="1029" spans="1:12" x14ac:dyDescent="0.25">
      <c r="A1029" s="28" t="s">
        <v>101</v>
      </c>
      <c r="B1029" s="33" t="s">
        <v>62</v>
      </c>
      <c r="C1029" s="33" t="s">
        <v>256</v>
      </c>
      <c r="D1029" s="33" t="s">
        <v>4</v>
      </c>
      <c r="E1029" s="33" t="s">
        <v>293</v>
      </c>
      <c r="F1029" s="34">
        <v>5.583488330233398</v>
      </c>
      <c r="G1029" s="35">
        <v>92.8</v>
      </c>
      <c r="H1029" s="35">
        <v>0</v>
      </c>
      <c r="I1029" s="40">
        <v>141.59265304235254</v>
      </c>
      <c r="J1029" s="36">
        <v>2016</v>
      </c>
      <c r="K1029" s="36">
        <v>2030</v>
      </c>
      <c r="L1029" s="37" t="s">
        <v>30</v>
      </c>
    </row>
    <row r="1030" spans="1:12" x14ac:dyDescent="0.25">
      <c r="A1030" s="28" t="s">
        <v>87</v>
      </c>
      <c r="B1030" s="33" t="s">
        <v>14</v>
      </c>
      <c r="C1030" s="33" t="s">
        <v>257</v>
      </c>
      <c r="D1030" s="33" t="s">
        <v>23</v>
      </c>
      <c r="E1030" s="33" t="s">
        <v>314</v>
      </c>
      <c r="F1030" s="34">
        <v>0</v>
      </c>
      <c r="G1030" s="35">
        <v>92.8</v>
      </c>
      <c r="H1030" s="35">
        <v>2.5374155959719595</v>
      </c>
      <c r="I1030" s="40">
        <v>75.843526871342874</v>
      </c>
      <c r="J1030" s="36" t="s">
        <v>458</v>
      </c>
      <c r="K1030" s="36">
        <v>2019</v>
      </c>
      <c r="L1030" s="37" t="s">
        <v>27</v>
      </c>
    </row>
    <row r="1031" spans="1:12" x14ac:dyDescent="0.25">
      <c r="A1031" s="28" t="s">
        <v>88</v>
      </c>
      <c r="B1031" s="33" t="s">
        <v>15</v>
      </c>
      <c r="C1031" s="33" t="s">
        <v>257</v>
      </c>
      <c r="D1031" s="33" t="s">
        <v>23</v>
      </c>
      <c r="E1031" s="33" t="s">
        <v>314</v>
      </c>
      <c r="F1031" s="34">
        <v>0</v>
      </c>
      <c r="G1031" s="35">
        <v>92.8</v>
      </c>
      <c r="H1031" s="35">
        <v>4.2253044504125077</v>
      </c>
      <c r="I1031" s="40">
        <v>132.04821248278395</v>
      </c>
      <c r="J1031" s="36" t="s">
        <v>458</v>
      </c>
      <c r="K1031" s="36">
        <v>2019</v>
      </c>
      <c r="L1031" s="37" t="s">
        <v>27</v>
      </c>
    </row>
    <row r="1032" spans="1:12" x14ac:dyDescent="0.25">
      <c r="A1032" s="28" t="s">
        <v>89</v>
      </c>
      <c r="B1032" s="33" t="s">
        <v>15</v>
      </c>
      <c r="C1032" s="33" t="s">
        <v>257</v>
      </c>
      <c r="D1032" s="33" t="s">
        <v>23</v>
      </c>
      <c r="E1032" s="33" t="s">
        <v>314</v>
      </c>
      <c r="F1032" s="34">
        <v>0</v>
      </c>
      <c r="G1032" s="35">
        <v>92.8</v>
      </c>
      <c r="H1032" s="35">
        <v>4.2253044504125077</v>
      </c>
      <c r="I1032" s="40">
        <v>134.62854305697573</v>
      </c>
      <c r="J1032" s="36" t="s">
        <v>458</v>
      </c>
      <c r="K1032" s="36">
        <v>2019</v>
      </c>
      <c r="L1032" s="37" t="s">
        <v>27</v>
      </c>
    </row>
    <row r="1033" spans="1:12" x14ac:dyDescent="0.25">
      <c r="A1033" s="28" t="s">
        <v>90</v>
      </c>
      <c r="B1033" s="33" t="s">
        <v>14</v>
      </c>
      <c r="C1033" s="33" t="s">
        <v>257</v>
      </c>
      <c r="D1033" s="33" t="s">
        <v>4</v>
      </c>
      <c r="E1033" s="33" t="s">
        <v>314</v>
      </c>
      <c r="F1033" s="34">
        <v>27335</v>
      </c>
      <c r="G1033" s="35">
        <v>105</v>
      </c>
      <c r="H1033" s="35">
        <v>2.7058999915444977</v>
      </c>
      <c r="I1033" s="40">
        <v>165.92954802991497</v>
      </c>
      <c r="J1033" s="36">
        <v>2015</v>
      </c>
      <c r="K1033" s="36">
        <v>2024</v>
      </c>
      <c r="L1033" s="37" t="s">
        <v>28</v>
      </c>
    </row>
    <row r="1034" spans="1:12" x14ac:dyDescent="0.25">
      <c r="A1034" s="28" t="s">
        <v>91</v>
      </c>
      <c r="B1034" s="33" t="s">
        <v>21</v>
      </c>
      <c r="C1034" s="33" t="s">
        <v>257</v>
      </c>
      <c r="D1034" s="33" t="s">
        <v>4</v>
      </c>
      <c r="E1034" s="33" t="s">
        <v>314</v>
      </c>
      <c r="F1034" s="34">
        <v>3124</v>
      </c>
      <c r="G1034" s="35">
        <v>105</v>
      </c>
      <c r="H1034" s="35">
        <v>5.0748311919439191</v>
      </c>
      <c r="I1034" s="40">
        <v>148.55463353975742</v>
      </c>
      <c r="J1034" s="36">
        <v>2015</v>
      </c>
      <c r="K1034" s="36">
        <v>2024</v>
      </c>
      <c r="L1034" s="37" t="s">
        <v>28</v>
      </c>
    </row>
    <row r="1035" spans="1:12" x14ac:dyDescent="0.25">
      <c r="A1035" s="28" t="s">
        <v>90</v>
      </c>
      <c r="B1035" s="33" t="s">
        <v>14</v>
      </c>
      <c r="C1035" s="33" t="s">
        <v>257</v>
      </c>
      <c r="D1035" s="33" t="s">
        <v>4</v>
      </c>
      <c r="E1035" s="33" t="s">
        <v>314</v>
      </c>
      <c r="F1035" s="34">
        <v>0</v>
      </c>
      <c r="G1035" s="35">
        <v>105</v>
      </c>
      <c r="H1035" s="35">
        <v>2.7058999915444977</v>
      </c>
      <c r="I1035" s="40">
        <v>165.92954802991497</v>
      </c>
      <c r="J1035" s="36" t="e">
        <v>#VALUE!</v>
      </c>
      <c r="K1035" s="36" t="s">
        <v>469</v>
      </c>
      <c r="L1035" s="37" t="s">
        <v>28</v>
      </c>
    </row>
    <row r="1036" spans="1:12" x14ac:dyDescent="0.25">
      <c r="A1036" s="28" t="s">
        <v>91</v>
      </c>
      <c r="B1036" s="33" t="s">
        <v>21</v>
      </c>
      <c r="C1036" s="33" t="s">
        <v>257</v>
      </c>
      <c r="D1036" s="33" t="s">
        <v>4</v>
      </c>
      <c r="E1036" s="33" t="s">
        <v>314</v>
      </c>
      <c r="F1036" s="34">
        <v>0</v>
      </c>
      <c r="G1036" s="35">
        <v>105</v>
      </c>
      <c r="H1036" s="35">
        <v>5.0748311919439191</v>
      </c>
      <c r="I1036" s="40">
        <v>148.55463353975742</v>
      </c>
      <c r="J1036" s="36" t="e">
        <v>#VALUE!</v>
      </c>
      <c r="K1036" s="36" t="s">
        <v>469</v>
      </c>
      <c r="L1036" s="37" t="s">
        <v>28</v>
      </c>
    </row>
    <row r="1037" spans="1:12" x14ac:dyDescent="0.25">
      <c r="A1037" s="28" t="s">
        <v>92</v>
      </c>
      <c r="B1037" s="33" t="s">
        <v>14</v>
      </c>
      <c r="C1037" s="33" t="s">
        <v>257</v>
      </c>
      <c r="D1037" s="33" t="s">
        <v>4</v>
      </c>
      <c r="E1037" s="33" t="s">
        <v>314</v>
      </c>
      <c r="F1037" s="34">
        <v>6666</v>
      </c>
      <c r="G1037" s="35">
        <v>105</v>
      </c>
      <c r="H1037" s="35">
        <v>2.8753993533554247</v>
      </c>
      <c r="I1037" s="40">
        <v>130.4098546155644</v>
      </c>
      <c r="J1037" s="36">
        <v>2015</v>
      </c>
      <c r="K1037" s="36">
        <v>2025</v>
      </c>
      <c r="L1037" s="37" t="s">
        <v>29</v>
      </c>
    </row>
    <row r="1038" spans="1:12" x14ac:dyDescent="0.25">
      <c r="A1038" s="28" t="s">
        <v>92</v>
      </c>
      <c r="B1038" s="33" t="s">
        <v>14</v>
      </c>
      <c r="C1038" s="33" t="s">
        <v>257</v>
      </c>
      <c r="D1038" s="33" t="s">
        <v>4</v>
      </c>
      <c r="E1038" s="33" t="s">
        <v>314</v>
      </c>
      <c r="F1038" s="34">
        <v>0</v>
      </c>
      <c r="G1038" s="35">
        <v>105</v>
      </c>
      <c r="H1038" s="35">
        <v>2.8753993533554247</v>
      </c>
      <c r="I1038" s="40">
        <v>130.4098546155644</v>
      </c>
      <c r="J1038" s="36" t="e">
        <v>#VALUE!</v>
      </c>
      <c r="K1038" s="36" t="s">
        <v>469</v>
      </c>
      <c r="L1038" s="37" t="s">
        <v>29</v>
      </c>
    </row>
    <row r="1039" spans="1:12" x14ac:dyDescent="0.25">
      <c r="A1039" s="28" t="s">
        <v>93</v>
      </c>
      <c r="B1039" s="33" t="s">
        <v>61</v>
      </c>
      <c r="C1039" s="33" t="s">
        <v>257</v>
      </c>
      <c r="D1039" s="33" t="s">
        <v>4</v>
      </c>
      <c r="E1039" s="33" t="s">
        <v>314</v>
      </c>
      <c r="F1039" s="34">
        <v>57.639647207055873</v>
      </c>
      <c r="G1039" s="35">
        <v>105</v>
      </c>
      <c r="H1039" s="35">
        <v>0</v>
      </c>
      <c r="I1039" s="40">
        <v>131.23950217310895</v>
      </c>
      <c r="J1039" s="36">
        <v>2016</v>
      </c>
      <c r="K1039" s="36">
        <v>2030</v>
      </c>
      <c r="L1039" s="37" t="s">
        <v>30</v>
      </c>
    </row>
    <row r="1040" spans="1:12" x14ac:dyDescent="0.25">
      <c r="A1040" s="28" t="s">
        <v>93</v>
      </c>
      <c r="B1040" s="33" t="s">
        <v>61</v>
      </c>
      <c r="C1040" s="33" t="s">
        <v>257</v>
      </c>
      <c r="D1040" s="33" t="s">
        <v>4</v>
      </c>
      <c r="E1040" s="33" t="s">
        <v>313</v>
      </c>
      <c r="F1040" s="34">
        <v>8.1590368192636173</v>
      </c>
      <c r="G1040" s="35">
        <v>105</v>
      </c>
      <c r="H1040" s="35">
        <v>0</v>
      </c>
      <c r="I1040" s="40">
        <v>131.23950217310895</v>
      </c>
      <c r="J1040" s="36">
        <v>2016</v>
      </c>
      <c r="K1040" s="36">
        <v>2030</v>
      </c>
      <c r="L1040" s="37" t="s">
        <v>30</v>
      </c>
    </row>
    <row r="1041" spans="1:12" x14ac:dyDescent="0.25">
      <c r="A1041" s="28" t="s">
        <v>94</v>
      </c>
      <c r="B1041" s="33" t="s">
        <v>62</v>
      </c>
      <c r="C1041" s="33" t="s">
        <v>257</v>
      </c>
      <c r="D1041" s="33" t="s">
        <v>4</v>
      </c>
      <c r="E1041" s="33" t="s">
        <v>314</v>
      </c>
      <c r="F1041" s="34">
        <v>230.55858882822349</v>
      </c>
      <c r="G1041" s="35">
        <v>105</v>
      </c>
      <c r="H1041" s="35">
        <v>0</v>
      </c>
      <c r="I1041" s="40">
        <v>129.91096393563902</v>
      </c>
      <c r="J1041" s="36">
        <v>2016</v>
      </c>
      <c r="K1041" s="36">
        <v>2030</v>
      </c>
      <c r="L1041" s="37" t="s">
        <v>30</v>
      </c>
    </row>
    <row r="1042" spans="1:12" x14ac:dyDescent="0.25">
      <c r="A1042" s="28" t="s">
        <v>94</v>
      </c>
      <c r="B1042" s="33" t="s">
        <v>62</v>
      </c>
      <c r="C1042" s="33" t="s">
        <v>257</v>
      </c>
      <c r="D1042" s="33" t="s">
        <v>4</v>
      </c>
      <c r="E1042" s="33" t="s">
        <v>313</v>
      </c>
      <c r="F1042" s="34">
        <v>32.636147277054469</v>
      </c>
      <c r="G1042" s="35">
        <v>105</v>
      </c>
      <c r="H1042" s="35">
        <v>0</v>
      </c>
      <c r="I1042" s="40">
        <v>129.91096393563902</v>
      </c>
      <c r="J1042" s="36">
        <v>2016</v>
      </c>
      <c r="K1042" s="36">
        <v>2030</v>
      </c>
      <c r="L1042" s="37" t="s">
        <v>30</v>
      </c>
    </row>
    <row r="1043" spans="1:12" x14ac:dyDescent="0.25">
      <c r="A1043" s="28" t="s">
        <v>95</v>
      </c>
      <c r="B1043" s="33" t="s">
        <v>63</v>
      </c>
      <c r="C1043" s="33" t="s">
        <v>257</v>
      </c>
      <c r="D1043" s="33" t="s">
        <v>4</v>
      </c>
      <c r="E1043" s="33" t="s">
        <v>314</v>
      </c>
      <c r="F1043" s="34">
        <v>1095.1532969340617</v>
      </c>
      <c r="G1043" s="35">
        <v>105</v>
      </c>
      <c r="H1043" s="35">
        <v>0</v>
      </c>
      <c r="I1043" s="40">
        <v>105.09977427408917</v>
      </c>
      <c r="J1043" s="36">
        <v>2016</v>
      </c>
      <c r="K1043" s="36">
        <v>2030</v>
      </c>
      <c r="L1043" s="37" t="s">
        <v>30</v>
      </c>
    </row>
    <row r="1044" spans="1:12" x14ac:dyDescent="0.25">
      <c r="A1044" s="28" t="s">
        <v>95</v>
      </c>
      <c r="B1044" s="33" t="s">
        <v>63</v>
      </c>
      <c r="C1044" s="33" t="s">
        <v>257</v>
      </c>
      <c r="D1044" s="33" t="s">
        <v>4</v>
      </c>
      <c r="E1044" s="33" t="s">
        <v>313</v>
      </c>
      <c r="F1044" s="34">
        <v>155.02169956600872</v>
      </c>
      <c r="G1044" s="35">
        <v>105</v>
      </c>
      <c r="H1044" s="35">
        <v>0</v>
      </c>
      <c r="I1044" s="40">
        <v>105.09977427408917</v>
      </c>
      <c r="J1044" s="36">
        <v>2016</v>
      </c>
      <c r="K1044" s="36">
        <v>2030</v>
      </c>
      <c r="L1044" s="37" t="s">
        <v>30</v>
      </c>
    </row>
    <row r="1045" spans="1:12" x14ac:dyDescent="0.25">
      <c r="A1045" s="28" t="s">
        <v>96</v>
      </c>
      <c r="B1045" s="33" t="s">
        <v>61</v>
      </c>
      <c r="C1045" s="33" t="s">
        <v>257</v>
      </c>
      <c r="D1045" s="33" t="s">
        <v>4</v>
      </c>
      <c r="E1045" s="33" t="s">
        <v>314</v>
      </c>
      <c r="F1045" s="34">
        <v>57.639647207055873</v>
      </c>
      <c r="G1045" s="35">
        <v>105</v>
      </c>
      <c r="H1045" s="35">
        <v>0</v>
      </c>
      <c r="I1045" s="40">
        <v>131.23950217310895</v>
      </c>
      <c r="J1045" s="36">
        <v>2016</v>
      </c>
      <c r="K1045" s="36">
        <v>2030</v>
      </c>
      <c r="L1045" s="37" t="s">
        <v>30</v>
      </c>
    </row>
    <row r="1046" spans="1:12" x14ac:dyDescent="0.25">
      <c r="A1046" s="28" t="s">
        <v>96</v>
      </c>
      <c r="B1046" s="33" t="s">
        <v>61</v>
      </c>
      <c r="C1046" s="33" t="s">
        <v>257</v>
      </c>
      <c r="D1046" s="33" t="s">
        <v>4</v>
      </c>
      <c r="E1046" s="33" t="s">
        <v>313</v>
      </c>
      <c r="F1046" s="34">
        <v>8.1590368192636173</v>
      </c>
      <c r="G1046" s="35">
        <v>105</v>
      </c>
      <c r="H1046" s="35">
        <v>0</v>
      </c>
      <c r="I1046" s="40">
        <v>131.23950217310895</v>
      </c>
      <c r="J1046" s="36">
        <v>2016</v>
      </c>
      <c r="K1046" s="36">
        <v>2030</v>
      </c>
      <c r="L1046" s="37" t="s">
        <v>30</v>
      </c>
    </row>
    <row r="1047" spans="1:12" x14ac:dyDescent="0.25">
      <c r="A1047" s="28" t="s">
        <v>97</v>
      </c>
      <c r="B1047" s="33" t="s">
        <v>62</v>
      </c>
      <c r="C1047" s="33" t="s">
        <v>257</v>
      </c>
      <c r="D1047" s="33" t="s">
        <v>4</v>
      </c>
      <c r="E1047" s="33" t="s">
        <v>314</v>
      </c>
      <c r="F1047" s="34">
        <v>57.639647207055873</v>
      </c>
      <c r="G1047" s="35">
        <v>105</v>
      </c>
      <c r="H1047" s="35">
        <v>0</v>
      </c>
      <c r="I1047" s="40">
        <v>141.59265304235254</v>
      </c>
      <c r="J1047" s="36">
        <v>2016</v>
      </c>
      <c r="K1047" s="36">
        <v>2030</v>
      </c>
      <c r="L1047" s="37" t="s">
        <v>30</v>
      </c>
    </row>
    <row r="1048" spans="1:12" x14ac:dyDescent="0.25">
      <c r="A1048" s="28" t="s">
        <v>97</v>
      </c>
      <c r="B1048" s="33" t="s">
        <v>62</v>
      </c>
      <c r="C1048" s="33" t="s">
        <v>257</v>
      </c>
      <c r="D1048" s="33" t="s">
        <v>4</v>
      </c>
      <c r="E1048" s="33" t="s">
        <v>313</v>
      </c>
      <c r="F1048" s="34">
        <v>8.1590368192636173</v>
      </c>
      <c r="G1048" s="35">
        <v>105</v>
      </c>
      <c r="H1048" s="35">
        <v>0</v>
      </c>
      <c r="I1048" s="40">
        <v>141.59265304235254</v>
      </c>
      <c r="J1048" s="36">
        <v>2016</v>
      </c>
      <c r="K1048" s="36">
        <v>2030</v>
      </c>
      <c r="L1048" s="37" t="s">
        <v>30</v>
      </c>
    </row>
    <row r="1049" spans="1:12" x14ac:dyDescent="0.25">
      <c r="A1049" s="28" t="s">
        <v>98</v>
      </c>
      <c r="B1049" s="33" t="s">
        <v>64</v>
      </c>
      <c r="C1049" s="33" t="s">
        <v>257</v>
      </c>
      <c r="D1049" s="33" t="s">
        <v>4</v>
      </c>
      <c r="E1049" s="33" t="s">
        <v>314</v>
      </c>
      <c r="F1049" s="34">
        <v>230.55858882822349</v>
      </c>
      <c r="G1049" s="35">
        <v>105</v>
      </c>
      <c r="H1049" s="35">
        <v>0</v>
      </c>
      <c r="I1049" s="40">
        <v>137.66254170519699</v>
      </c>
      <c r="J1049" s="36">
        <v>2016</v>
      </c>
      <c r="K1049" s="36">
        <v>2030</v>
      </c>
      <c r="L1049" s="37" t="s">
        <v>30</v>
      </c>
    </row>
    <row r="1050" spans="1:12" x14ac:dyDescent="0.25">
      <c r="A1050" s="28" t="s">
        <v>98</v>
      </c>
      <c r="B1050" s="33" t="s">
        <v>64</v>
      </c>
      <c r="C1050" s="33" t="s">
        <v>257</v>
      </c>
      <c r="D1050" s="33" t="s">
        <v>4</v>
      </c>
      <c r="E1050" s="33" t="s">
        <v>313</v>
      </c>
      <c r="F1050" s="34">
        <v>32.636147277054469</v>
      </c>
      <c r="G1050" s="35">
        <v>105</v>
      </c>
      <c r="H1050" s="35">
        <v>0</v>
      </c>
      <c r="I1050" s="40">
        <v>137.66254170519699</v>
      </c>
      <c r="J1050" s="36">
        <v>2016</v>
      </c>
      <c r="K1050" s="36">
        <v>2030</v>
      </c>
      <c r="L1050" s="37" t="s">
        <v>30</v>
      </c>
    </row>
    <row r="1051" spans="1:12" x14ac:dyDescent="0.25">
      <c r="A1051" s="28" t="s">
        <v>99</v>
      </c>
      <c r="B1051" s="33" t="s">
        <v>65</v>
      </c>
      <c r="C1051" s="33" t="s">
        <v>257</v>
      </c>
      <c r="D1051" s="33" t="s">
        <v>4</v>
      </c>
      <c r="E1051" s="33" t="s">
        <v>314</v>
      </c>
      <c r="F1051" s="34">
        <v>115.27929441411175</v>
      </c>
      <c r="G1051" s="35">
        <v>105</v>
      </c>
      <c r="H1051" s="35">
        <v>0</v>
      </c>
      <c r="I1051" s="40">
        <v>116.04692935084152</v>
      </c>
      <c r="J1051" s="36">
        <v>2016</v>
      </c>
      <c r="K1051" s="36">
        <v>2030</v>
      </c>
      <c r="L1051" s="37" t="s">
        <v>30</v>
      </c>
    </row>
    <row r="1052" spans="1:12" x14ac:dyDescent="0.25">
      <c r="A1052" s="28" t="s">
        <v>99</v>
      </c>
      <c r="B1052" s="33" t="s">
        <v>65</v>
      </c>
      <c r="C1052" s="33" t="s">
        <v>257</v>
      </c>
      <c r="D1052" s="33" t="s">
        <v>4</v>
      </c>
      <c r="E1052" s="33" t="s">
        <v>313</v>
      </c>
      <c r="F1052" s="34">
        <v>16.318073638527235</v>
      </c>
      <c r="G1052" s="35">
        <v>105</v>
      </c>
      <c r="H1052" s="35">
        <v>0</v>
      </c>
      <c r="I1052" s="40">
        <v>116.04692935084152</v>
      </c>
      <c r="J1052" s="36">
        <v>2016</v>
      </c>
      <c r="K1052" s="36">
        <v>2030</v>
      </c>
      <c r="L1052" s="37" t="s">
        <v>30</v>
      </c>
    </row>
    <row r="1053" spans="1:12" x14ac:dyDescent="0.25">
      <c r="A1053" s="28" t="s">
        <v>100</v>
      </c>
      <c r="B1053" s="33" t="s">
        <v>61</v>
      </c>
      <c r="C1053" s="33" t="s">
        <v>257</v>
      </c>
      <c r="D1053" s="33" t="s">
        <v>4</v>
      </c>
      <c r="E1053" s="33" t="s">
        <v>314</v>
      </c>
      <c r="F1053" s="34">
        <v>28.819823603527936</v>
      </c>
      <c r="G1053" s="35">
        <v>129.035</v>
      </c>
      <c r="H1053" s="35">
        <v>0</v>
      </c>
      <c r="I1053" s="40">
        <v>131.23950217310895</v>
      </c>
      <c r="J1053" s="36">
        <v>2016</v>
      </c>
      <c r="K1053" s="36">
        <v>2030</v>
      </c>
      <c r="L1053" s="37" t="s">
        <v>30</v>
      </c>
    </row>
    <row r="1054" spans="1:12" x14ac:dyDescent="0.25">
      <c r="A1054" s="28" t="s">
        <v>100</v>
      </c>
      <c r="B1054" s="33" t="s">
        <v>61</v>
      </c>
      <c r="C1054" s="33" t="s">
        <v>257</v>
      </c>
      <c r="D1054" s="33" t="s">
        <v>4</v>
      </c>
      <c r="E1054" s="33" t="s">
        <v>313</v>
      </c>
      <c r="F1054" s="34">
        <v>4.0795184096318087</v>
      </c>
      <c r="G1054" s="35">
        <v>129.035</v>
      </c>
      <c r="H1054" s="35">
        <v>0</v>
      </c>
      <c r="I1054" s="40">
        <v>131.23950217310895</v>
      </c>
      <c r="J1054" s="36">
        <v>2016</v>
      </c>
      <c r="K1054" s="36">
        <v>2030</v>
      </c>
      <c r="L1054" s="37" t="s">
        <v>30</v>
      </c>
    </row>
    <row r="1055" spans="1:12" x14ac:dyDescent="0.25">
      <c r="A1055" s="28" t="s">
        <v>101</v>
      </c>
      <c r="B1055" s="33" t="s">
        <v>62</v>
      </c>
      <c r="C1055" s="33" t="s">
        <v>257</v>
      </c>
      <c r="D1055" s="33" t="s">
        <v>4</v>
      </c>
      <c r="E1055" s="33" t="s">
        <v>314</v>
      </c>
      <c r="F1055" s="34">
        <v>57.639647207055873</v>
      </c>
      <c r="G1055" s="35">
        <v>129.035</v>
      </c>
      <c r="H1055" s="35">
        <v>0</v>
      </c>
      <c r="I1055" s="40">
        <v>141.59265304235254</v>
      </c>
      <c r="J1055" s="36">
        <v>2016</v>
      </c>
      <c r="K1055" s="36">
        <v>2030</v>
      </c>
      <c r="L1055" s="37" t="s">
        <v>30</v>
      </c>
    </row>
    <row r="1056" spans="1:12" x14ac:dyDescent="0.25">
      <c r="A1056" s="28" t="s">
        <v>101</v>
      </c>
      <c r="B1056" s="33" t="s">
        <v>62</v>
      </c>
      <c r="C1056" s="33" t="s">
        <v>258</v>
      </c>
      <c r="D1056" s="33" t="s">
        <v>4</v>
      </c>
      <c r="E1056" s="33" t="s">
        <v>313</v>
      </c>
      <c r="F1056" s="34">
        <v>8.1590368192636173</v>
      </c>
      <c r="G1056" s="35">
        <v>129.035</v>
      </c>
      <c r="H1056" s="35">
        <v>0</v>
      </c>
      <c r="I1056" s="40">
        <v>141.59265304235254</v>
      </c>
      <c r="J1056" s="36">
        <v>2016</v>
      </c>
      <c r="K1056" s="36">
        <v>2030</v>
      </c>
      <c r="L1056" s="37" t="s">
        <v>30</v>
      </c>
    </row>
    <row r="1057" spans="1:12" x14ac:dyDescent="0.25">
      <c r="A1057" s="28" t="s">
        <v>152</v>
      </c>
      <c r="B1057" s="33" t="s">
        <v>14</v>
      </c>
      <c r="C1057" s="33" t="s">
        <v>259</v>
      </c>
      <c r="D1057" s="33" t="s">
        <v>6</v>
      </c>
      <c r="E1057" s="33" t="s">
        <v>6</v>
      </c>
      <c r="F1057" s="34">
        <v>4010.6382978723404</v>
      </c>
      <c r="G1057" s="35">
        <v>129.035</v>
      </c>
      <c r="H1057" s="35">
        <v>2.7058999915444977</v>
      </c>
      <c r="I1057" s="40">
        <v>82.340487405351752</v>
      </c>
      <c r="J1057" s="36" t="s">
        <v>458</v>
      </c>
      <c r="K1057" s="36">
        <v>2024</v>
      </c>
      <c r="L1057" s="37" t="s">
        <v>48</v>
      </c>
    </row>
    <row r="1058" spans="1:12" x14ac:dyDescent="0.25">
      <c r="A1058" s="28" t="s">
        <v>153</v>
      </c>
      <c r="B1058" s="33" t="s">
        <v>16</v>
      </c>
      <c r="C1058" s="33" t="s">
        <v>259</v>
      </c>
      <c r="D1058" s="33" t="s">
        <v>6</v>
      </c>
      <c r="E1058" s="33" t="s">
        <v>6</v>
      </c>
      <c r="F1058" s="34">
        <v>4010.6382978723404</v>
      </c>
      <c r="G1058" s="35">
        <v>129.035</v>
      </c>
      <c r="H1058" s="35">
        <v>1.4026833414532991</v>
      </c>
      <c r="I1058" s="40">
        <v>136.75327012926249</v>
      </c>
      <c r="J1058" s="36" t="s">
        <v>458</v>
      </c>
      <c r="K1058" s="36">
        <v>2024</v>
      </c>
      <c r="L1058" s="37" t="s">
        <v>48</v>
      </c>
    </row>
    <row r="1059" spans="1:12" x14ac:dyDescent="0.25">
      <c r="A1059" s="28" t="s">
        <v>154</v>
      </c>
      <c r="B1059" s="33" t="s">
        <v>14</v>
      </c>
      <c r="C1059" s="33" t="s">
        <v>259</v>
      </c>
      <c r="D1059" s="33" t="s">
        <v>6</v>
      </c>
      <c r="E1059" s="33" t="s">
        <v>6</v>
      </c>
      <c r="F1059" s="34">
        <v>9000</v>
      </c>
      <c r="G1059" s="35">
        <v>128.00299999999999</v>
      </c>
      <c r="H1059" s="35">
        <v>2.7058999915444977</v>
      </c>
      <c r="I1059" s="40">
        <v>80.870412220321853</v>
      </c>
      <c r="J1059" s="36" t="s">
        <v>458</v>
      </c>
      <c r="K1059" s="36">
        <v>2024</v>
      </c>
      <c r="L1059" s="37" t="s">
        <v>48</v>
      </c>
    </row>
    <row r="1060" spans="1:12" x14ac:dyDescent="0.25">
      <c r="A1060" s="28" t="s">
        <v>155</v>
      </c>
      <c r="B1060" s="33" t="s">
        <v>14</v>
      </c>
      <c r="C1060" s="33" t="s">
        <v>259</v>
      </c>
      <c r="D1060" s="33" t="s">
        <v>6</v>
      </c>
      <c r="E1060" s="33" t="s">
        <v>6</v>
      </c>
      <c r="F1060" s="34">
        <v>18638.559009034605</v>
      </c>
      <c r="G1060" s="35">
        <v>128.00299999999999</v>
      </c>
      <c r="H1060" s="35">
        <v>2.5719244480771781</v>
      </c>
      <c r="I1060" s="40">
        <v>128.64011354601632</v>
      </c>
      <c r="J1060" s="36" t="s">
        <v>458</v>
      </c>
      <c r="K1060" s="36">
        <v>2023</v>
      </c>
      <c r="L1060" s="37" t="s">
        <v>49</v>
      </c>
    </row>
    <row r="1061" spans="1:12" x14ac:dyDescent="0.25">
      <c r="A1061" s="28" t="s">
        <v>155</v>
      </c>
      <c r="B1061" s="33" t="s">
        <v>14</v>
      </c>
      <c r="C1061" s="33" t="s">
        <v>259</v>
      </c>
      <c r="D1061" s="33" t="s">
        <v>6</v>
      </c>
      <c r="E1061" s="33" t="s">
        <v>6</v>
      </c>
      <c r="F1061" s="34">
        <v>1863.8559009034607</v>
      </c>
      <c r="G1061" s="35">
        <v>128.00299999999999</v>
      </c>
      <c r="H1061" s="35">
        <v>2.5719244480771781</v>
      </c>
      <c r="I1061" s="40">
        <v>128.64011354601632</v>
      </c>
      <c r="J1061" s="36" t="s">
        <v>458</v>
      </c>
      <c r="K1061" s="36">
        <v>2023</v>
      </c>
      <c r="L1061" s="37" t="s">
        <v>49</v>
      </c>
    </row>
    <row r="1062" spans="1:12" x14ac:dyDescent="0.25">
      <c r="A1062" s="28" t="s">
        <v>156</v>
      </c>
      <c r="B1062" s="33" t="s">
        <v>16</v>
      </c>
      <c r="C1062" s="33" t="s">
        <v>259</v>
      </c>
      <c r="D1062" s="33" t="s">
        <v>6</v>
      </c>
      <c r="E1062" s="33" t="s">
        <v>6</v>
      </c>
      <c r="F1062" s="34">
        <v>31064.265015057674</v>
      </c>
      <c r="G1062" s="35">
        <v>128.00299999999999</v>
      </c>
      <c r="H1062" s="35">
        <v>1.2930669877073107</v>
      </c>
      <c r="I1062" s="40">
        <v>112.21115323732239</v>
      </c>
      <c r="J1062" s="36" t="s">
        <v>458</v>
      </c>
      <c r="K1062" s="36">
        <v>2023</v>
      </c>
      <c r="L1062" s="37" t="s">
        <v>49</v>
      </c>
    </row>
    <row r="1063" spans="1:12" x14ac:dyDescent="0.25">
      <c r="A1063" s="28" t="s">
        <v>156</v>
      </c>
      <c r="B1063" s="33" t="s">
        <v>16</v>
      </c>
      <c r="C1063" s="33" t="s">
        <v>259</v>
      </c>
      <c r="D1063" s="33" t="s">
        <v>6</v>
      </c>
      <c r="E1063" s="33" t="s">
        <v>6</v>
      </c>
      <c r="F1063" s="34">
        <v>3106.4265015057681</v>
      </c>
      <c r="G1063" s="35">
        <v>128.00299999999999</v>
      </c>
      <c r="H1063" s="35">
        <v>1.2930669877073107</v>
      </c>
      <c r="I1063" s="40">
        <v>112.21115323732239</v>
      </c>
      <c r="J1063" s="36" t="s">
        <v>458</v>
      </c>
      <c r="K1063" s="36">
        <v>2023</v>
      </c>
      <c r="L1063" s="37" t="s">
        <v>49</v>
      </c>
    </row>
    <row r="1064" spans="1:12" x14ac:dyDescent="0.25">
      <c r="A1064" s="28" t="s">
        <v>90</v>
      </c>
      <c r="B1064" s="33" t="s">
        <v>14</v>
      </c>
      <c r="C1064" s="33" t="s">
        <v>259</v>
      </c>
      <c r="D1064" s="33" t="s">
        <v>4</v>
      </c>
      <c r="E1064" s="33" t="s">
        <v>6</v>
      </c>
      <c r="F1064" s="34">
        <v>3360.0000000000005</v>
      </c>
      <c r="G1064" s="35">
        <v>128.00299999999999</v>
      </c>
      <c r="H1064" s="35">
        <v>2.7058999915444977</v>
      </c>
      <c r="I1064" s="40">
        <v>165.92954802991497</v>
      </c>
      <c r="J1064" s="36">
        <v>2016</v>
      </c>
      <c r="K1064" s="36">
        <v>2024</v>
      </c>
      <c r="L1064" s="37" t="s">
        <v>28</v>
      </c>
    </row>
    <row r="1065" spans="1:12" x14ac:dyDescent="0.25">
      <c r="A1065" s="28" t="s">
        <v>91</v>
      </c>
      <c r="B1065" s="33" t="s">
        <v>21</v>
      </c>
      <c r="C1065" s="33" t="s">
        <v>259</v>
      </c>
      <c r="D1065" s="33" t="s">
        <v>4</v>
      </c>
      <c r="E1065" s="33" t="s">
        <v>6</v>
      </c>
      <c r="F1065" s="34">
        <v>384</v>
      </c>
      <c r="G1065" s="35">
        <v>129.035</v>
      </c>
      <c r="H1065" s="35">
        <v>5.0748311919439191</v>
      </c>
      <c r="I1065" s="40">
        <v>148.55463353975742</v>
      </c>
      <c r="J1065" s="36">
        <v>2016</v>
      </c>
      <c r="K1065" s="36">
        <v>2024</v>
      </c>
      <c r="L1065" s="37" t="s">
        <v>28</v>
      </c>
    </row>
    <row r="1066" spans="1:12" x14ac:dyDescent="0.25">
      <c r="A1066" s="28" t="s">
        <v>90</v>
      </c>
      <c r="B1066" s="33" t="s">
        <v>14</v>
      </c>
      <c r="C1066" s="33" t="s">
        <v>259</v>
      </c>
      <c r="D1066" s="33" t="s">
        <v>4</v>
      </c>
      <c r="E1066" s="33" t="s">
        <v>6</v>
      </c>
      <c r="F1066" s="34">
        <v>336</v>
      </c>
      <c r="G1066" s="35">
        <v>129.035</v>
      </c>
      <c r="H1066" s="35">
        <v>2.7058999915444977</v>
      </c>
      <c r="I1066" s="40">
        <v>165.92954802991497</v>
      </c>
      <c r="J1066" s="36">
        <v>2016</v>
      </c>
      <c r="K1066" s="36">
        <v>2024</v>
      </c>
      <c r="L1066" s="37" t="s">
        <v>28</v>
      </c>
    </row>
    <row r="1067" spans="1:12" x14ac:dyDescent="0.25">
      <c r="A1067" s="28" t="s">
        <v>91</v>
      </c>
      <c r="B1067" s="33" t="s">
        <v>21</v>
      </c>
      <c r="C1067" s="33" t="s">
        <v>259</v>
      </c>
      <c r="D1067" s="33" t="s">
        <v>4</v>
      </c>
      <c r="E1067" s="33" t="s">
        <v>6</v>
      </c>
      <c r="F1067" s="34">
        <v>38.4</v>
      </c>
      <c r="G1067" s="35">
        <v>129.035</v>
      </c>
      <c r="H1067" s="35">
        <v>5.0748311919439191</v>
      </c>
      <c r="I1067" s="40">
        <v>148.55463353975742</v>
      </c>
      <c r="J1067" s="36">
        <v>2016</v>
      </c>
      <c r="K1067" s="36">
        <v>2024</v>
      </c>
      <c r="L1067" s="37" t="s">
        <v>28</v>
      </c>
    </row>
    <row r="1068" spans="1:12" x14ac:dyDescent="0.25">
      <c r="A1068" s="28" t="s">
        <v>92</v>
      </c>
      <c r="B1068" s="33" t="s">
        <v>14</v>
      </c>
      <c r="C1068" s="33" t="s">
        <v>259</v>
      </c>
      <c r="D1068" s="33" t="s">
        <v>4</v>
      </c>
      <c r="E1068" s="33" t="s">
        <v>6</v>
      </c>
      <c r="F1068" s="34">
        <v>577.5</v>
      </c>
      <c r="G1068" s="35">
        <v>129.035</v>
      </c>
      <c r="H1068" s="35">
        <v>2.8753993533554247</v>
      </c>
      <c r="I1068" s="40">
        <v>130.4098546155644</v>
      </c>
      <c r="J1068" s="36">
        <v>2016</v>
      </c>
      <c r="K1068" s="36">
        <v>2025</v>
      </c>
      <c r="L1068" s="37" t="s">
        <v>29</v>
      </c>
    </row>
    <row r="1069" spans="1:12" x14ac:dyDescent="0.25">
      <c r="A1069" s="28" t="s">
        <v>92</v>
      </c>
      <c r="B1069" s="33" t="s">
        <v>14</v>
      </c>
      <c r="C1069" s="33" t="s">
        <v>259</v>
      </c>
      <c r="D1069" s="33" t="s">
        <v>4</v>
      </c>
      <c r="E1069" s="33" t="s">
        <v>6</v>
      </c>
      <c r="F1069" s="34">
        <v>0</v>
      </c>
      <c r="G1069" s="35">
        <v>129.035</v>
      </c>
      <c r="H1069" s="35">
        <v>2.8753993533554247</v>
      </c>
      <c r="I1069" s="40">
        <v>130.4098546155644</v>
      </c>
      <c r="J1069" s="36" t="e">
        <v>#VALUE!</v>
      </c>
      <c r="K1069" s="36" t="s">
        <v>469</v>
      </c>
      <c r="L1069" s="37" t="s">
        <v>29</v>
      </c>
    </row>
    <row r="1070" spans="1:12" x14ac:dyDescent="0.25">
      <c r="A1070" s="28" t="s">
        <v>93</v>
      </c>
      <c r="B1070" s="33" t="s">
        <v>61</v>
      </c>
      <c r="C1070" s="33" t="s">
        <v>259</v>
      </c>
      <c r="D1070" s="33" t="s">
        <v>4</v>
      </c>
      <c r="E1070" s="33" t="s">
        <v>308</v>
      </c>
      <c r="F1070" s="34">
        <v>0.30799384012319764</v>
      </c>
      <c r="G1070" s="35">
        <v>129.035</v>
      </c>
      <c r="H1070" s="35">
        <v>0</v>
      </c>
      <c r="I1070" s="40">
        <v>131.23950217310895</v>
      </c>
      <c r="J1070" s="36">
        <v>2017</v>
      </c>
      <c r="K1070" s="36">
        <v>2030</v>
      </c>
      <c r="L1070" s="37" t="s">
        <v>30</v>
      </c>
    </row>
    <row r="1071" spans="1:12" x14ac:dyDescent="0.25">
      <c r="A1071" s="28" t="s">
        <v>93</v>
      </c>
      <c r="B1071" s="33" t="s">
        <v>61</v>
      </c>
      <c r="C1071" s="33" t="s">
        <v>259</v>
      </c>
      <c r="D1071" s="33" t="s">
        <v>4</v>
      </c>
      <c r="E1071" s="33" t="s">
        <v>6</v>
      </c>
      <c r="F1071" s="34">
        <v>6.6918661626767486</v>
      </c>
      <c r="G1071" s="35">
        <v>128.00299999999999</v>
      </c>
      <c r="H1071" s="35">
        <v>0</v>
      </c>
      <c r="I1071" s="40">
        <v>131.23950217310895</v>
      </c>
      <c r="J1071" s="36">
        <v>2017</v>
      </c>
      <c r="K1071" s="36">
        <v>2030</v>
      </c>
      <c r="L1071" s="37" t="s">
        <v>30</v>
      </c>
    </row>
    <row r="1072" spans="1:12" x14ac:dyDescent="0.25">
      <c r="A1072" s="28" t="s">
        <v>94</v>
      </c>
      <c r="B1072" s="33" t="s">
        <v>62</v>
      </c>
      <c r="C1072" s="33" t="s">
        <v>259</v>
      </c>
      <c r="D1072" s="33" t="s">
        <v>4</v>
      </c>
      <c r="E1072" s="33" t="s">
        <v>308</v>
      </c>
      <c r="F1072" s="34">
        <v>1.2319753604927905</v>
      </c>
      <c r="G1072" s="35">
        <v>128.00299999999999</v>
      </c>
      <c r="H1072" s="35">
        <v>0</v>
      </c>
      <c r="I1072" s="40">
        <v>129.91096393563902</v>
      </c>
      <c r="J1072" s="36">
        <v>2017</v>
      </c>
      <c r="K1072" s="36">
        <v>2030</v>
      </c>
      <c r="L1072" s="37" t="s">
        <v>30</v>
      </c>
    </row>
    <row r="1073" spans="1:12" x14ac:dyDescent="0.25">
      <c r="A1073" s="28" t="s">
        <v>94</v>
      </c>
      <c r="B1073" s="33" t="s">
        <v>62</v>
      </c>
      <c r="C1073" s="33" t="s">
        <v>259</v>
      </c>
      <c r="D1073" s="33" t="s">
        <v>4</v>
      </c>
      <c r="E1073" s="33" t="s">
        <v>6</v>
      </c>
      <c r="F1073" s="34">
        <v>26.767464650706994</v>
      </c>
      <c r="G1073" s="35">
        <v>128.00299999999999</v>
      </c>
      <c r="H1073" s="35">
        <v>0</v>
      </c>
      <c r="I1073" s="40">
        <v>129.91096393563902</v>
      </c>
      <c r="J1073" s="36">
        <v>2017</v>
      </c>
      <c r="K1073" s="36">
        <v>2030</v>
      </c>
      <c r="L1073" s="37" t="s">
        <v>30</v>
      </c>
    </row>
    <row r="1074" spans="1:12" x14ac:dyDescent="0.25">
      <c r="A1074" s="28" t="s">
        <v>95</v>
      </c>
      <c r="B1074" s="33" t="s">
        <v>63</v>
      </c>
      <c r="C1074" s="33" t="s">
        <v>259</v>
      </c>
      <c r="D1074" s="33" t="s">
        <v>4</v>
      </c>
      <c r="E1074" s="33" t="s">
        <v>308</v>
      </c>
      <c r="F1074" s="34">
        <v>5.8518829623407544</v>
      </c>
      <c r="G1074" s="35">
        <v>128.00299999999999</v>
      </c>
      <c r="H1074" s="35">
        <v>1.1672111741471014</v>
      </c>
      <c r="I1074" s="40">
        <v>105.09977427408917</v>
      </c>
      <c r="J1074" s="36">
        <v>2017</v>
      </c>
      <c r="K1074" s="36">
        <v>2030</v>
      </c>
      <c r="L1074" s="37" t="s">
        <v>30</v>
      </c>
    </row>
    <row r="1075" spans="1:12" x14ac:dyDescent="0.25">
      <c r="A1075" s="28" t="s">
        <v>95</v>
      </c>
      <c r="B1075" s="33" t="s">
        <v>63</v>
      </c>
      <c r="C1075" s="33" t="s">
        <v>259</v>
      </c>
      <c r="D1075" s="33" t="s">
        <v>4</v>
      </c>
      <c r="E1075" s="33" t="s">
        <v>6</v>
      </c>
      <c r="F1075" s="34">
        <v>127.14545709085823</v>
      </c>
      <c r="G1075" s="35">
        <v>128.00299999999999</v>
      </c>
      <c r="H1075" s="35">
        <v>1.1672111741471014</v>
      </c>
      <c r="I1075" s="40">
        <v>105.09977427408917</v>
      </c>
      <c r="J1075" s="36">
        <v>2017</v>
      </c>
      <c r="K1075" s="36">
        <v>2030</v>
      </c>
      <c r="L1075" s="37" t="s">
        <v>30</v>
      </c>
    </row>
    <row r="1076" spans="1:12" x14ac:dyDescent="0.25">
      <c r="A1076" s="28" t="s">
        <v>96</v>
      </c>
      <c r="B1076" s="33" t="s">
        <v>61</v>
      </c>
      <c r="C1076" s="33" t="s">
        <v>259</v>
      </c>
      <c r="D1076" s="33" t="s">
        <v>4</v>
      </c>
      <c r="E1076" s="33" t="s">
        <v>308</v>
      </c>
      <c r="F1076" s="34">
        <v>0.30799384012319764</v>
      </c>
      <c r="G1076" s="35">
        <v>128.00299999999999</v>
      </c>
      <c r="H1076" s="35">
        <v>0</v>
      </c>
      <c r="I1076" s="40">
        <v>131.23950217310895</v>
      </c>
      <c r="J1076" s="36">
        <v>2017</v>
      </c>
      <c r="K1076" s="36">
        <v>2030</v>
      </c>
      <c r="L1076" s="37" t="s">
        <v>30</v>
      </c>
    </row>
    <row r="1077" spans="1:12" x14ac:dyDescent="0.25">
      <c r="A1077" s="28" t="s">
        <v>96</v>
      </c>
      <c r="B1077" s="33" t="s">
        <v>61</v>
      </c>
      <c r="C1077" s="33" t="s">
        <v>259</v>
      </c>
      <c r="D1077" s="33" t="s">
        <v>4</v>
      </c>
      <c r="E1077" s="33" t="s">
        <v>6</v>
      </c>
      <c r="F1077" s="34">
        <v>6.6918661626767486</v>
      </c>
      <c r="G1077" s="35">
        <v>112</v>
      </c>
      <c r="H1077" s="35">
        <v>0</v>
      </c>
      <c r="I1077" s="40">
        <v>131.23950217310895</v>
      </c>
      <c r="J1077" s="36">
        <v>2017</v>
      </c>
      <c r="K1077" s="36">
        <v>2030</v>
      </c>
      <c r="L1077" s="37" t="s">
        <v>30</v>
      </c>
    </row>
    <row r="1078" spans="1:12" x14ac:dyDescent="0.25">
      <c r="A1078" s="28" t="s">
        <v>97</v>
      </c>
      <c r="B1078" s="33" t="s">
        <v>62</v>
      </c>
      <c r="C1078" s="33" t="s">
        <v>259</v>
      </c>
      <c r="D1078" s="33" t="s">
        <v>4</v>
      </c>
      <c r="E1078" s="33" t="s">
        <v>308</v>
      </c>
      <c r="F1078" s="34">
        <v>0.30799384012319764</v>
      </c>
      <c r="G1078" s="35">
        <v>112</v>
      </c>
      <c r="H1078" s="35">
        <v>0</v>
      </c>
      <c r="I1078" s="40">
        <v>141.59265304235254</v>
      </c>
      <c r="J1078" s="36">
        <v>2017</v>
      </c>
      <c r="K1078" s="36">
        <v>2030</v>
      </c>
      <c r="L1078" s="37" t="s">
        <v>30</v>
      </c>
    </row>
    <row r="1079" spans="1:12" x14ac:dyDescent="0.25">
      <c r="A1079" s="28" t="s">
        <v>97</v>
      </c>
      <c r="B1079" s="33" t="s">
        <v>62</v>
      </c>
      <c r="C1079" s="33" t="s">
        <v>259</v>
      </c>
      <c r="D1079" s="33" t="s">
        <v>4</v>
      </c>
      <c r="E1079" s="33" t="s">
        <v>6</v>
      </c>
      <c r="F1079" s="34">
        <v>6.6918661626767486</v>
      </c>
      <c r="G1079" s="35">
        <v>112</v>
      </c>
      <c r="H1079" s="35">
        <v>0</v>
      </c>
      <c r="I1079" s="40">
        <v>141.59265304235254</v>
      </c>
      <c r="J1079" s="36">
        <v>2017</v>
      </c>
      <c r="K1079" s="36">
        <v>2030</v>
      </c>
      <c r="L1079" s="37" t="s">
        <v>30</v>
      </c>
    </row>
    <row r="1080" spans="1:12" x14ac:dyDescent="0.25">
      <c r="A1080" s="28" t="s">
        <v>98</v>
      </c>
      <c r="B1080" s="33" t="s">
        <v>64</v>
      </c>
      <c r="C1080" s="33" t="s">
        <v>259</v>
      </c>
      <c r="D1080" s="33" t="s">
        <v>4</v>
      </c>
      <c r="E1080" s="33" t="s">
        <v>308</v>
      </c>
      <c r="F1080" s="34">
        <v>1.2319753604927905</v>
      </c>
      <c r="G1080" s="35">
        <v>112</v>
      </c>
      <c r="H1080" s="35">
        <v>0</v>
      </c>
      <c r="I1080" s="40">
        <v>137.66254170519699</v>
      </c>
      <c r="J1080" s="36">
        <v>2017</v>
      </c>
      <c r="K1080" s="36">
        <v>2030</v>
      </c>
      <c r="L1080" s="37" t="s">
        <v>30</v>
      </c>
    </row>
    <row r="1081" spans="1:12" x14ac:dyDescent="0.25">
      <c r="A1081" s="28" t="s">
        <v>98</v>
      </c>
      <c r="B1081" s="33" t="s">
        <v>64</v>
      </c>
      <c r="C1081" s="33" t="s">
        <v>259</v>
      </c>
      <c r="D1081" s="33" t="s">
        <v>4</v>
      </c>
      <c r="E1081" s="33" t="s">
        <v>6</v>
      </c>
      <c r="F1081" s="34">
        <v>26.767464650706994</v>
      </c>
      <c r="G1081" s="35">
        <v>112</v>
      </c>
      <c r="H1081" s="35">
        <v>0</v>
      </c>
      <c r="I1081" s="40">
        <v>137.66254170519699</v>
      </c>
      <c r="J1081" s="36">
        <v>2017</v>
      </c>
      <c r="K1081" s="36">
        <v>2030</v>
      </c>
      <c r="L1081" s="37" t="s">
        <v>30</v>
      </c>
    </row>
    <row r="1082" spans="1:12" x14ac:dyDescent="0.25">
      <c r="A1082" s="28" t="s">
        <v>99</v>
      </c>
      <c r="B1082" s="33" t="s">
        <v>65</v>
      </c>
      <c r="C1082" s="33" t="s">
        <v>259</v>
      </c>
      <c r="D1082" s="33" t="s">
        <v>4</v>
      </c>
      <c r="E1082" s="33" t="s">
        <v>308</v>
      </c>
      <c r="F1082" s="34">
        <v>0.61598768024639527</v>
      </c>
      <c r="G1082" s="35">
        <v>112</v>
      </c>
      <c r="H1082" s="35">
        <v>0</v>
      </c>
      <c r="I1082" s="40">
        <v>116.04692935084152</v>
      </c>
      <c r="J1082" s="36">
        <v>2017</v>
      </c>
      <c r="K1082" s="36">
        <v>2030</v>
      </c>
      <c r="L1082" s="37" t="s">
        <v>30</v>
      </c>
    </row>
    <row r="1083" spans="1:12" x14ac:dyDescent="0.25">
      <c r="A1083" s="28" t="s">
        <v>99</v>
      </c>
      <c r="B1083" s="33" t="s">
        <v>65</v>
      </c>
      <c r="C1083" s="33" t="s">
        <v>259</v>
      </c>
      <c r="D1083" s="33" t="s">
        <v>4</v>
      </c>
      <c r="E1083" s="33" t="s">
        <v>6</v>
      </c>
      <c r="F1083" s="34">
        <v>13.383732325353497</v>
      </c>
      <c r="G1083" s="35">
        <v>112</v>
      </c>
      <c r="H1083" s="35">
        <v>0</v>
      </c>
      <c r="I1083" s="40">
        <v>116.04692935084152</v>
      </c>
      <c r="J1083" s="36">
        <v>2017</v>
      </c>
      <c r="K1083" s="36">
        <v>2030</v>
      </c>
      <c r="L1083" s="37" t="s">
        <v>30</v>
      </c>
    </row>
    <row r="1084" spans="1:12" x14ac:dyDescent="0.25">
      <c r="A1084" s="28" t="s">
        <v>100</v>
      </c>
      <c r="B1084" s="33" t="s">
        <v>61</v>
      </c>
      <c r="C1084" s="33" t="s">
        <v>259</v>
      </c>
      <c r="D1084" s="33" t="s">
        <v>4</v>
      </c>
      <c r="E1084" s="33" t="s">
        <v>308</v>
      </c>
      <c r="F1084" s="34">
        <v>0.15399692006159882</v>
      </c>
      <c r="G1084" s="35">
        <v>112</v>
      </c>
      <c r="H1084" s="35">
        <v>0</v>
      </c>
      <c r="I1084" s="40">
        <v>131.23950217310895</v>
      </c>
      <c r="J1084" s="36">
        <v>2017</v>
      </c>
      <c r="K1084" s="36">
        <v>2030</v>
      </c>
      <c r="L1084" s="37" t="s">
        <v>30</v>
      </c>
    </row>
    <row r="1085" spans="1:12" x14ac:dyDescent="0.25">
      <c r="A1085" s="28" t="s">
        <v>100</v>
      </c>
      <c r="B1085" s="33" t="s">
        <v>61</v>
      </c>
      <c r="C1085" s="33" t="s">
        <v>259</v>
      </c>
      <c r="D1085" s="33" t="s">
        <v>4</v>
      </c>
      <c r="E1085" s="33" t="s">
        <v>6</v>
      </c>
      <c r="F1085" s="34">
        <v>3.3459330813383743</v>
      </c>
      <c r="G1085" s="35">
        <v>112</v>
      </c>
      <c r="H1085" s="35">
        <v>0</v>
      </c>
      <c r="I1085" s="40">
        <v>131.23950217310895</v>
      </c>
      <c r="J1085" s="36">
        <v>2017</v>
      </c>
      <c r="K1085" s="36">
        <v>2030</v>
      </c>
      <c r="L1085" s="37" t="s">
        <v>30</v>
      </c>
    </row>
    <row r="1086" spans="1:12" x14ac:dyDescent="0.25">
      <c r="A1086" s="28" t="s">
        <v>101</v>
      </c>
      <c r="B1086" s="33" t="s">
        <v>62</v>
      </c>
      <c r="C1086" s="33" t="s">
        <v>259</v>
      </c>
      <c r="D1086" s="33" t="s">
        <v>4</v>
      </c>
      <c r="E1086" s="33" t="s">
        <v>308</v>
      </c>
      <c r="F1086" s="34">
        <v>0.30799384012319764</v>
      </c>
      <c r="G1086" s="35">
        <v>112</v>
      </c>
      <c r="H1086" s="35">
        <v>0</v>
      </c>
      <c r="I1086" s="40">
        <v>141.59265304235254</v>
      </c>
      <c r="J1086" s="36">
        <v>2017</v>
      </c>
      <c r="K1086" s="36">
        <v>2030</v>
      </c>
      <c r="L1086" s="37" t="s">
        <v>30</v>
      </c>
    </row>
    <row r="1087" spans="1:12" x14ac:dyDescent="0.25">
      <c r="A1087" s="28" t="s">
        <v>101</v>
      </c>
      <c r="B1087" s="33" t="s">
        <v>62</v>
      </c>
      <c r="C1087" s="33" t="s">
        <v>259</v>
      </c>
      <c r="D1087" s="33" t="s">
        <v>4</v>
      </c>
      <c r="E1087" s="33" t="s">
        <v>6</v>
      </c>
      <c r="F1087" s="34">
        <v>6.6918661626767486</v>
      </c>
      <c r="G1087" s="35">
        <v>112</v>
      </c>
      <c r="H1087" s="35">
        <v>0</v>
      </c>
      <c r="I1087" s="40">
        <v>141.59265304235254</v>
      </c>
      <c r="J1087" s="36">
        <v>2017</v>
      </c>
      <c r="K1087" s="36">
        <v>2030</v>
      </c>
      <c r="L1087" s="37" t="s">
        <v>30</v>
      </c>
    </row>
    <row r="1088" spans="1:12" x14ac:dyDescent="0.25">
      <c r="A1088" s="28" t="s">
        <v>140</v>
      </c>
      <c r="B1088" s="33" t="s">
        <v>14</v>
      </c>
      <c r="C1088" s="33" t="s">
        <v>260</v>
      </c>
      <c r="D1088" s="33" t="s">
        <v>4</v>
      </c>
      <c r="E1088" s="33" t="s">
        <v>7</v>
      </c>
      <c r="F1088" s="34">
        <v>0</v>
      </c>
      <c r="G1088" s="35">
        <v>112</v>
      </c>
      <c r="H1088" s="35">
        <v>2.3719760991145882</v>
      </c>
      <c r="I1088" s="40">
        <v>82.740092220412734</v>
      </c>
      <c r="J1088" s="36" t="s">
        <v>458</v>
      </c>
      <c r="K1088" s="36">
        <v>2020</v>
      </c>
      <c r="L1088" s="37" t="s">
        <v>44</v>
      </c>
    </row>
    <row r="1089" spans="1:12" x14ac:dyDescent="0.25">
      <c r="A1089" s="28" t="s">
        <v>140</v>
      </c>
      <c r="B1089" s="33" t="s">
        <v>14</v>
      </c>
      <c r="C1089" s="33" t="s">
        <v>260</v>
      </c>
      <c r="D1089" s="33" t="s">
        <v>4</v>
      </c>
      <c r="E1089" s="33" t="s">
        <v>7</v>
      </c>
      <c r="F1089" s="34">
        <v>0</v>
      </c>
      <c r="G1089" s="35">
        <v>111.133</v>
      </c>
      <c r="H1089" s="35">
        <v>2.3719760991145882</v>
      </c>
      <c r="I1089" s="40">
        <v>82.740092220412734</v>
      </c>
      <c r="J1089" s="36" t="s">
        <v>458</v>
      </c>
      <c r="K1089" s="36">
        <v>2020</v>
      </c>
      <c r="L1089" s="37" t="s">
        <v>44</v>
      </c>
    </row>
    <row r="1090" spans="1:12" x14ac:dyDescent="0.25">
      <c r="A1090" s="28" t="s">
        <v>141</v>
      </c>
      <c r="B1090" s="33" t="s">
        <v>16</v>
      </c>
      <c r="C1090" s="33" t="s">
        <v>260</v>
      </c>
      <c r="D1090" s="33" t="s">
        <v>4</v>
      </c>
      <c r="E1090" s="33" t="s">
        <v>7</v>
      </c>
      <c r="F1090" s="34">
        <v>0</v>
      </c>
      <c r="G1090" s="35">
        <v>111.133</v>
      </c>
      <c r="H1090" s="35">
        <v>1.1783758027693783</v>
      </c>
      <c r="I1090" s="40">
        <v>137.4274303408003</v>
      </c>
      <c r="J1090" s="36" t="s">
        <v>458</v>
      </c>
      <c r="K1090" s="36">
        <v>2020</v>
      </c>
      <c r="L1090" s="37" t="s">
        <v>44</v>
      </c>
    </row>
    <row r="1091" spans="1:12" x14ac:dyDescent="0.25">
      <c r="A1091" s="28" t="s">
        <v>141</v>
      </c>
      <c r="B1091" s="33" t="s">
        <v>16</v>
      </c>
      <c r="C1091" s="33" t="s">
        <v>260</v>
      </c>
      <c r="D1091" s="33" t="s">
        <v>4</v>
      </c>
      <c r="E1091" s="33" t="s">
        <v>7</v>
      </c>
      <c r="F1091" s="34">
        <v>0</v>
      </c>
      <c r="G1091" s="35">
        <v>111.133</v>
      </c>
      <c r="H1091" s="35">
        <v>1.1783758027693783</v>
      </c>
      <c r="I1091" s="40">
        <v>137.4274303408003</v>
      </c>
      <c r="J1091" s="36" t="s">
        <v>458</v>
      </c>
      <c r="K1091" s="36">
        <v>2020</v>
      </c>
      <c r="L1091" s="37" t="s">
        <v>44</v>
      </c>
    </row>
    <row r="1092" spans="1:12" x14ac:dyDescent="0.25">
      <c r="A1092" s="28" t="s">
        <v>142</v>
      </c>
      <c r="B1092" s="33" t="s">
        <v>17</v>
      </c>
      <c r="C1092" s="33" t="s">
        <v>260</v>
      </c>
      <c r="D1092" s="33" t="s">
        <v>4</v>
      </c>
      <c r="E1092" s="33" t="s">
        <v>7</v>
      </c>
      <c r="F1092" s="34">
        <v>0</v>
      </c>
      <c r="G1092" s="35">
        <v>111.133</v>
      </c>
      <c r="H1092" s="35">
        <v>2.6389122198108383</v>
      </c>
      <c r="I1092" s="40">
        <v>124.6630112904067</v>
      </c>
      <c r="J1092" s="36" t="s">
        <v>458</v>
      </c>
      <c r="K1092" s="36">
        <v>2020</v>
      </c>
      <c r="L1092" s="37" t="s">
        <v>44</v>
      </c>
    </row>
    <row r="1093" spans="1:12" x14ac:dyDescent="0.25">
      <c r="A1093" s="28" t="s">
        <v>142</v>
      </c>
      <c r="B1093" s="33" t="s">
        <v>17</v>
      </c>
      <c r="C1093" s="33" t="s">
        <v>260</v>
      </c>
      <c r="D1093" s="33" t="s">
        <v>4</v>
      </c>
      <c r="E1093" s="33" t="s">
        <v>7</v>
      </c>
      <c r="F1093" s="34">
        <v>0</v>
      </c>
      <c r="G1093" s="35">
        <v>111.133</v>
      </c>
      <c r="H1093" s="35">
        <v>2.6389122198108383</v>
      </c>
      <c r="I1093" s="40">
        <v>124.6630112904067</v>
      </c>
      <c r="J1093" s="36" t="s">
        <v>458</v>
      </c>
      <c r="K1093" s="36">
        <v>2020</v>
      </c>
      <c r="L1093" s="37" t="s">
        <v>44</v>
      </c>
    </row>
    <row r="1094" spans="1:12" x14ac:dyDescent="0.25">
      <c r="A1094" s="28" t="s">
        <v>143</v>
      </c>
      <c r="B1094" s="33" t="s">
        <v>14</v>
      </c>
      <c r="C1094" s="33" t="s">
        <v>260</v>
      </c>
      <c r="D1094" s="33" t="s">
        <v>4</v>
      </c>
      <c r="E1094" s="33" t="s">
        <v>7</v>
      </c>
      <c r="F1094" s="34">
        <v>91800</v>
      </c>
      <c r="G1094" s="35">
        <v>111.133</v>
      </c>
      <c r="H1094" s="35">
        <v>2.3719760991145882</v>
      </c>
      <c r="I1094" s="40">
        <v>83.208040757318798</v>
      </c>
      <c r="J1094" s="36" t="s">
        <v>458</v>
      </c>
      <c r="K1094" s="36">
        <v>2022</v>
      </c>
      <c r="L1094" s="37" t="s">
        <v>44</v>
      </c>
    </row>
    <row r="1095" spans="1:12" x14ac:dyDescent="0.25">
      <c r="A1095" s="28" t="s">
        <v>143</v>
      </c>
      <c r="B1095" s="33" t="s">
        <v>14</v>
      </c>
      <c r="C1095" s="33" t="s">
        <v>260</v>
      </c>
      <c r="D1095" s="33" t="s">
        <v>4</v>
      </c>
      <c r="E1095" s="33" t="s">
        <v>7</v>
      </c>
      <c r="F1095" s="34">
        <v>10200</v>
      </c>
      <c r="G1095" s="35">
        <v>111.133</v>
      </c>
      <c r="H1095" s="35">
        <v>2.3719760991145882</v>
      </c>
      <c r="I1095" s="40">
        <v>83.208040757318798</v>
      </c>
      <c r="J1095" s="36" t="s">
        <v>458</v>
      </c>
      <c r="K1095" s="36">
        <v>2022</v>
      </c>
      <c r="L1095" s="37" t="s">
        <v>44</v>
      </c>
    </row>
    <row r="1096" spans="1:12" x14ac:dyDescent="0.25">
      <c r="A1096" s="28" t="s">
        <v>144</v>
      </c>
      <c r="B1096" s="33" t="s">
        <v>16</v>
      </c>
      <c r="C1096" s="33" t="s">
        <v>260</v>
      </c>
      <c r="D1096" s="33" t="s">
        <v>4</v>
      </c>
      <c r="E1096" s="33" t="s">
        <v>7</v>
      </c>
      <c r="F1096" s="34">
        <v>61200</v>
      </c>
      <c r="G1096" s="35">
        <v>111.133</v>
      </c>
      <c r="H1096" s="35">
        <v>1.1783758027693783</v>
      </c>
      <c r="I1096" s="40">
        <v>136.66090665205854</v>
      </c>
      <c r="J1096" s="36" t="s">
        <v>458</v>
      </c>
      <c r="K1096" s="36">
        <v>2022</v>
      </c>
      <c r="L1096" s="37" t="s">
        <v>44</v>
      </c>
    </row>
    <row r="1097" spans="1:12" x14ac:dyDescent="0.25">
      <c r="A1097" s="28" t="s">
        <v>144</v>
      </c>
      <c r="B1097" s="33" t="s">
        <v>16</v>
      </c>
      <c r="C1097" s="33" t="s">
        <v>260</v>
      </c>
      <c r="D1097" s="33" t="s">
        <v>4</v>
      </c>
      <c r="E1097" s="33" t="s">
        <v>7</v>
      </c>
      <c r="F1097" s="34">
        <v>6800</v>
      </c>
      <c r="G1097" s="35">
        <v>111.133</v>
      </c>
      <c r="H1097" s="35">
        <v>1.1783758027693783</v>
      </c>
      <c r="I1097" s="40">
        <v>136.66090665205854</v>
      </c>
      <c r="J1097" s="36" t="s">
        <v>458</v>
      </c>
      <c r="K1097" s="36">
        <v>2022</v>
      </c>
      <c r="L1097" s="37" t="s">
        <v>44</v>
      </c>
    </row>
    <row r="1098" spans="1:12" x14ac:dyDescent="0.25">
      <c r="A1098" s="28" t="s">
        <v>145</v>
      </c>
      <c r="B1098" s="33" t="s">
        <v>14</v>
      </c>
      <c r="C1098" s="33" t="s">
        <v>260</v>
      </c>
      <c r="D1098" s="33" t="s">
        <v>4</v>
      </c>
      <c r="E1098" s="33" t="s">
        <v>7</v>
      </c>
      <c r="F1098" s="34">
        <v>0</v>
      </c>
      <c r="G1098" s="35">
        <v>111.133</v>
      </c>
      <c r="H1098" s="35">
        <v>2.951521821234584</v>
      </c>
      <c r="I1098" s="40">
        <v>66.792601937630565</v>
      </c>
      <c r="J1098" s="36">
        <v>2013</v>
      </c>
      <c r="K1098" s="36">
        <v>2021</v>
      </c>
      <c r="L1098" s="37" t="s">
        <v>45</v>
      </c>
    </row>
    <row r="1099" spans="1:12" x14ac:dyDescent="0.25">
      <c r="A1099" s="28" t="s">
        <v>145</v>
      </c>
      <c r="B1099" s="33" t="s">
        <v>14</v>
      </c>
      <c r="C1099" s="33" t="s">
        <v>260</v>
      </c>
      <c r="D1099" s="33" t="s">
        <v>4</v>
      </c>
      <c r="E1099" s="33" t="s">
        <v>7</v>
      </c>
      <c r="F1099" s="34">
        <v>0</v>
      </c>
      <c r="G1099" s="35">
        <v>110.008</v>
      </c>
      <c r="H1099" s="35">
        <v>2.951521821234584</v>
      </c>
      <c r="I1099" s="40">
        <v>66.792601937630565</v>
      </c>
      <c r="J1099" s="36">
        <v>2013</v>
      </c>
      <c r="K1099" s="36">
        <v>2021</v>
      </c>
      <c r="L1099" s="37" t="s">
        <v>45</v>
      </c>
    </row>
    <row r="1100" spans="1:12" x14ac:dyDescent="0.25">
      <c r="A1100" s="28" t="s">
        <v>146</v>
      </c>
      <c r="B1100" s="33" t="s">
        <v>15</v>
      </c>
      <c r="C1100" s="33" t="s">
        <v>260</v>
      </c>
      <c r="D1100" s="33" t="s">
        <v>4</v>
      </c>
      <c r="E1100" s="33" t="s">
        <v>7</v>
      </c>
      <c r="F1100" s="34">
        <v>0</v>
      </c>
      <c r="G1100" s="35">
        <v>110.008</v>
      </c>
      <c r="H1100" s="35">
        <v>4.0476853586944701</v>
      </c>
      <c r="I1100" s="40">
        <v>74.927933295777763</v>
      </c>
      <c r="J1100" s="36">
        <v>2013</v>
      </c>
      <c r="K1100" s="36">
        <v>2021</v>
      </c>
      <c r="L1100" s="37" t="s">
        <v>45</v>
      </c>
    </row>
    <row r="1101" spans="1:12" x14ac:dyDescent="0.25">
      <c r="A1101" s="28" t="s">
        <v>146</v>
      </c>
      <c r="B1101" s="33" t="s">
        <v>15</v>
      </c>
      <c r="C1101" s="33" t="s">
        <v>260</v>
      </c>
      <c r="D1101" s="33" t="s">
        <v>4</v>
      </c>
      <c r="E1101" s="33" t="s">
        <v>7</v>
      </c>
      <c r="F1101" s="34">
        <v>0</v>
      </c>
      <c r="G1101" s="35">
        <v>110.008</v>
      </c>
      <c r="H1101" s="35">
        <v>4.0476853586944701</v>
      </c>
      <c r="I1101" s="40">
        <v>74.927933295777763</v>
      </c>
      <c r="J1101" s="36">
        <v>2013</v>
      </c>
      <c r="K1101" s="36">
        <v>2021</v>
      </c>
      <c r="L1101" s="37" t="s">
        <v>45</v>
      </c>
    </row>
    <row r="1102" spans="1:12" x14ac:dyDescent="0.25">
      <c r="A1102" s="28" t="s">
        <v>147</v>
      </c>
      <c r="B1102" s="33" t="s">
        <v>15</v>
      </c>
      <c r="C1102" s="33" t="s">
        <v>260</v>
      </c>
      <c r="D1102" s="33" t="s">
        <v>4</v>
      </c>
      <c r="E1102" s="33" t="s">
        <v>7</v>
      </c>
      <c r="F1102" s="34">
        <v>19800</v>
      </c>
      <c r="G1102" s="35">
        <v>110.008</v>
      </c>
      <c r="H1102" s="35">
        <v>4.0476853586944701</v>
      </c>
      <c r="I1102" s="40">
        <v>74.465775765176375</v>
      </c>
      <c r="J1102" s="36">
        <v>2013</v>
      </c>
      <c r="K1102" s="36">
        <v>2023</v>
      </c>
      <c r="L1102" s="37" t="s">
        <v>45</v>
      </c>
    </row>
    <row r="1103" spans="1:12" x14ac:dyDescent="0.25">
      <c r="A1103" s="28" t="s">
        <v>147</v>
      </c>
      <c r="B1103" s="33" t="s">
        <v>15</v>
      </c>
      <c r="C1103" s="33" t="s">
        <v>260</v>
      </c>
      <c r="D1103" s="33" t="s">
        <v>4</v>
      </c>
      <c r="E1103" s="33" t="s">
        <v>7</v>
      </c>
      <c r="F1103" s="34">
        <v>2200</v>
      </c>
      <c r="G1103" s="35">
        <v>110.008</v>
      </c>
      <c r="H1103" s="35">
        <v>4.0476853586944701</v>
      </c>
      <c r="I1103" s="40">
        <v>74.465775765176375</v>
      </c>
      <c r="J1103" s="36">
        <v>2013</v>
      </c>
      <c r="K1103" s="36">
        <v>2023</v>
      </c>
      <c r="L1103" s="37" t="s">
        <v>45</v>
      </c>
    </row>
    <row r="1104" spans="1:12" x14ac:dyDescent="0.25">
      <c r="A1104" s="28" t="s">
        <v>148</v>
      </c>
      <c r="B1104" s="33" t="s">
        <v>14</v>
      </c>
      <c r="C1104" s="33" t="s">
        <v>260</v>
      </c>
      <c r="D1104" s="33" t="s">
        <v>4</v>
      </c>
      <c r="E1104" s="33" t="s">
        <v>7</v>
      </c>
      <c r="F1104" s="34">
        <v>29700</v>
      </c>
      <c r="G1104" s="35">
        <v>110.008</v>
      </c>
      <c r="H1104" s="35">
        <v>2.951521821234584</v>
      </c>
      <c r="I1104" s="40">
        <v>66.792601937630565</v>
      </c>
      <c r="J1104" s="36">
        <v>2013</v>
      </c>
      <c r="K1104" s="36">
        <v>2025</v>
      </c>
      <c r="L1104" s="37" t="s">
        <v>45</v>
      </c>
    </row>
    <row r="1105" spans="1:12" x14ac:dyDescent="0.25">
      <c r="A1105" s="28" t="s">
        <v>148</v>
      </c>
      <c r="B1105" s="33" t="s">
        <v>14</v>
      </c>
      <c r="C1105" s="33" t="s">
        <v>260</v>
      </c>
      <c r="D1105" s="33" t="s">
        <v>4</v>
      </c>
      <c r="E1105" s="33" t="s">
        <v>7</v>
      </c>
      <c r="F1105" s="34">
        <v>3300</v>
      </c>
      <c r="G1105" s="35">
        <v>110.008</v>
      </c>
      <c r="H1105" s="35">
        <v>2.951521821234584</v>
      </c>
      <c r="I1105" s="40">
        <v>66.792601937630565</v>
      </c>
      <c r="J1105" s="36">
        <v>2013</v>
      </c>
      <c r="K1105" s="36">
        <v>2025</v>
      </c>
      <c r="L1105" s="37" t="s">
        <v>45</v>
      </c>
    </row>
    <row r="1106" spans="1:12" x14ac:dyDescent="0.25">
      <c r="A1106" s="28" t="s">
        <v>149</v>
      </c>
      <c r="B1106" s="33" t="s">
        <v>15</v>
      </c>
      <c r="C1106" s="33" t="s">
        <v>260</v>
      </c>
      <c r="D1106" s="33" t="s">
        <v>4</v>
      </c>
      <c r="E1106" s="33" t="s">
        <v>7</v>
      </c>
      <c r="F1106" s="34">
        <v>19800</v>
      </c>
      <c r="G1106" s="35">
        <v>110.008</v>
      </c>
      <c r="H1106" s="35">
        <v>4.0476853586944701</v>
      </c>
      <c r="I1106" s="40">
        <v>74.044396840216294</v>
      </c>
      <c r="J1106" s="36">
        <v>2013</v>
      </c>
      <c r="K1106" s="36">
        <v>2025</v>
      </c>
      <c r="L1106" s="37" t="s">
        <v>45</v>
      </c>
    </row>
    <row r="1107" spans="1:12" x14ac:dyDescent="0.25">
      <c r="A1107" s="28" t="s">
        <v>149</v>
      </c>
      <c r="B1107" s="33" t="s">
        <v>15</v>
      </c>
      <c r="C1107" s="33" t="s">
        <v>260</v>
      </c>
      <c r="D1107" s="33" t="s">
        <v>4</v>
      </c>
      <c r="E1107" s="33" t="s">
        <v>7</v>
      </c>
      <c r="F1107" s="34">
        <v>2200</v>
      </c>
      <c r="G1107" s="35">
        <v>110.008</v>
      </c>
      <c r="H1107" s="35">
        <v>4.0476853586944701</v>
      </c>
      <c r="I1107" s="40">
        <v>74.044396840216294</v>
      </c>
      <c r="J1107" s="36">
        <v>2013</v>
      </c>
      <c r="K1107" s="36">
        <v>2025</v>
      </c>
      <c r="L1107" s="37" t="s">
        <v>45</v>
      </c>
    </row>
    <row r="1108" spans="1:12" x14ac:dyDescent="0.25">
      <c r="A1108" s="28" t="s">
        <v>150</v>
      </c>
      <c r="B1108" s="33" t="s">
        <v>16</v>
      </c>
      <c r="C1108" s="33" t="s">
        <v>260</v>
      </c>
      <c r="D1108" s="33" t="s">
        <v>4</v>
      </c>
      <c r="E1108" s="33" t="s">
        <v>7</v>
      </c>
      <c r="F1108" s="34">
        <v>29700</v>
      </c>
      <c r="G1108" s="35">
        <v>110.008</v>
      </c>
      <c r="H1108" s="35">
        <v>1.314381278713475</v>
      </c>
      <c r="I1108" s="40">
        <v>88.019119697044246</v>
      </c>
      <c r="J1108" s="36">
        <v>2013</v>
      </c>
      <c r="K1108" s="36">
        <v>2023</v>
      </c>
      <c r="L1108" s="37" t="s">
        <v>46</v>
      </c>
    </row>
    <row r="1109" spans="1:12" x14ac:dyDescent="0.25">
      <c r="A1109" s="28" t="s">
        <v>150</v>
      </c>
      <c r="B1109" s="33" t="s">
        <v>16</v>
      </c>
      <c r="C1109" s="33" t="s">
        <v>260</v>
      </c>
      <c r="D1109" s="33" t="s">
        <v>4</v>
      </c>
      <c r="E1109" s="33" t="s">
        <v>7</v>
      </c>
      <c r="F1109" s="34">
        <v>3300</v>
      </c>
      <c r="G1109" s="35">
        <v>88.998000000000005</v>
      </c>
      <c r="H1109" s="35">
        <v>1.314381278713475</v>
      </c>
      <c r="I1109" s="40">
        <v>88.019119697044246</v>
      </c>
      <c r="J1109" s="36">
        <v>2013</v>
      </c>
      <c r="K1109" s="36">
        <v>2023</v>
      </c>
      <c r="L1109" s="37" t="s">
        <v>46</v>
      </c>
    </row>
    <row r="1110" spans="1:12" x14ac:dyDescent="0.25">
      <c r="A1110" s="28" t="s">
        <v>90</v>
      </c>
      <c r="B1110" s="33" t="s">
        <v>14</v>
      </c>
      <c r="C1110" s="33" t="s">
        <v>260</v>
      </c>
      <c r="D1110" s="33" t="s">
        <v>4</v>
      </c>
      <c r="E1110" s="33" t="s">
        <v>7</v>
      </c>
      <c r="F1110" s="34">
        <v>5670</v>
      </c>
      <c r="G1110" s="35">
        <v>88.998000000000005</v>
      </c>
      <c r="H1110" s="35">
        <v>2.7058999915444977</v>
      </c>
      <c r="I1110" s="40">
        <v>165.92954802991497</v>
      </c>
      <c r="J1110" s="36">
        <v>2015</v>
      </c>
      <c r="K1110" s="36">
        <v>2024</v>
      </c>
      <c r="L1110" s="37" t="s">
        <v>28</v>
      </c>
    </row>
    <row r="1111" spans="1:12" x14ac:dyDescent="0.25">
      <c r="A1111" s="28" t="s">
        <v>91</v>
      </c>
      <c r="B1111" s="33" t="s">
        <v>21</v>
      </c>
      <c r="C1111" s="33" t="s">
        <v>260</v>
      </c>
      <c r="D1111" s="33" t="s">
        <v>4</v>
      </c>
      <c r="E1111" s="33" t="s">
        <v>7</v>
      </c>
      <c r="F1111" s="34">
        <v>648</v>
      </c>
      <c r="G1111" s="35">
        <v>88.998000000000005</v>
      </c>
      <c r="H1111" s="35">
        <v>5.0748311919439191</v>
      </c>
      <c r="I1111" s="40">
        <v>148.55463353975742</v>
      </c>
      <c r="J1111" s="36">
        <v>2015</v>
      </c>
      <c r="K1111" s="36">
        <v>2024</v>
      </c>
      <c r="L1111" s="37" t="s">
        <v>28</v>
      </c>
    </row>
    <row r="1112" spans="1:12" x14ac:dyDescent="0.25">
      <c r="A1112" s="28" t="s">
        <v>90</v>
      </c>
      <c r="B1112" s="33" t="s">
        <v>14</v>
      </c>
      <c r="C1112" s="33" t="s">
        <v>260</v>
      </c>
      <c r="D1112" s="33" t="s">
        <v>4</v>
      </c>
      <c r="E1112" s="33" t="s">
        <v>7</v>
      </c>
      <c r="F1112" s="34">
        <v>567.00000000000011</v>
      </c>
      <c r="G1112" s="35">
        <v>88.998000000000005</v>
      </c>
      <c r="H1112" s="35">
        <v>2.7058999915444977</v>
      </c>
      <c r="I1112" s="40">
        <v>165.92954802991497</v>
      </c>
      <c r="J1112" s="36">
        <v>2015</v>
      </c>
      <c r="K1112" s="36">
        <v>2024</v>
      </c>
      <c r="L1112" s="37" t="s">
        <v>28</v>
      </c>
    </row>
    <row r="1113" spans="1:12" x14ac:dyDescent="0.25">
      <c r="A1113" s="28" t="s">
        <v>91</v>
      </c>
      <c r="B1113" s="33" t="s">
        <v>21</v>
      </c>
      <c r="C1113" s="33" t="s">
        <v>260</v>
      </c>
      <c r="D1113" s="33" t="s">
        <v>4</v>
      </c>
      <c r="E1113" s="33" t="s">
        <v>7</v>
      </c>
      <c r="F1113" s="34">
        <v>64.800000000000011</v>
      </c>
      <c r="G1113" s="35">
        <v>88.998000000000005</v>
      </c>
      <c r="H1113" s="35">
        <v>5.0748311919439191</v>
      </c>
      <c r="I1113" s="40">
        <v>148.55463353975742</v>
      </c>
      <c r="J1113" s="36">
        <v>2015</v>
      </c>
      <c r="K1113" s="36">
        <v>2024</v>
      </c>
      <c r="L1113" s="37" t="s">
        <v>28</v>
      </c>
    </row>
    <row r="1114" spans="1:12" x14ac:dyDescent="0.25">
      <c r="A1114" s="28" t="s">
        <v>92</v>
      </c>
      <c r="B1114" s="33" t="s">
        <v>14</v>
      </c>
      <c r="C1114" s="33" t="s">
        <v>260</v>
      </c>
      <c r="D1114" s="33" t="s">
        <v>4</v>
      </c>
      <c r="E1114" s="33" t="s">
        <v>7</v>
      </c>
      <c r="F1114" s="34">
        <v>363</v>
      </c>
      <c r="G1114" s="35">
        <v>88.998000000000005</v>
      </c>
      <c r="H1114" s="35">
        <v>2.8753993533554247</v>
      </c>
      <c r="I1114" s="40">
        <v>130.4098546155644</v>
      </c>
      <c r="J1114" s="36">
        <v>2015</v>
      </c>
      <c r="K1114" s="36">
        <v>2025</v>
      </c>
      <c r="L1114" s="37" t="s">
        <v>29</v>
      </c>
    </row>
    <row r="1115" spans="1:12" x14ac:dyDescent="0.25">
      <c r="A1115" s="28" t="s">
        <v>92</v>
      </c>
      <c r="B1115" s="33" t="s">
        <v>14</v>
      </c>
      <c r="C1115" s="33" t="s">
        <v>260</v>
      </c>
      <c r="D1115" s="33" t="s">
        <v>4</v>
      </c>
      <c r="E1115" s="33" t="s">
        <v>7</v>
      </c>
      <c r="F1115" s="34">
        <v>0</v>
      </c>
      <c r="G1115" s="35">
        <v>88.998000000000005</v>
      </c>
      <c r="H1115" s="35">
        <v>2.8753993533554247</v>
      </c>
      <c r="I1115" s="40">
        <v>130.4098546155644</v>
      </c>
      <c r="J1115" s="36" t="e">
        <v>#VALUE!</v>
      </c>
      <c r="K1115" s="36" t="s">
        <v>469</v>
      </c>
      <c r="L1115" s="37" t="s">
        <v>29</v>
      </c>
    </row>
    <row r="1116" spans="1:12" x14ac:dyDescent="0.25">
      <c r="A1116" s="28" t="s">
        <v>93</v>
      </c>
      <c r="B1116" s="33" t="s">
        <v>61</v>
      </c>
      <c r="C1116" s="33" t="s">
        <v>260</v>
      </c>
      <c r="D1116" s="33" t="s">
        <v>4</v>
      </c>
      <c r="E1116" s="33" t="s">
        <v>7</v>
      </c>
      <c r="F1116" s="34">
        <v>32.275430567464738</v>
      </c>
      <c r="G1116" s="35">
        <v>88.998000000000005</v>
      </c>
      <c r="H1116" s="35">
        <v>0</v>
      </c>
      <c r="I1116" s="40">
        <v>131.23950217310895</v>
      </c>
      <c r="J1116" s="36">
        <v>2021</v>
      </c>
      <c r="K1116" s="36">
        <v>2030</v>
      </c>
      <c r="L1116" s="37" t="s">
        <v>30</v>
      </c>
    </row>
    <row r="1117" spans="1:12" x14ac:dyDescent="0.25">
      <c r="A1117" s="28" t="s">
        <v>93</v>
      </c>
      <c r="B1117" s="33" t="s">
        <v>61</v>
      </c>
      <c r="C1117" s="33" t="s">
        <v>260</v>
      </c>
      <c r="D1117" s="33" t="s">
        <v>4</v>
      </c>
      <c r="E1117" s="33" t="s">
        <v>294</v>
      </c>
      <c r="F1117" s="34">
        <v>7.915457306469488</v>
      </c>
      <c r="G1117" s="35">
        <v>88.998000000000005</v>
      </c>
      <c r="H1117" s="35">
        <v>0</v>
      </c>
      <c r="I1117" s="40">
        <v>131.23950217310895</v>
      </c>
      <c r="J1117" s="36">
        <v>2021</v>
      </c>
      <c r="K1117" s="36">
        <v>2030</v>
      </c>
      <c r="L1117" s="37" t="s">
        <v>30</v>
      </c>
    </row>
    <row r="1118" spans="1:12" x14ac:dyDescent="0.25">
      <c r="A1118" s="28" t="s">
        <v>93</v>
      </c>
      <c r="B1118" s="33" t="s">
        <v>61</v>
      </c>
      <c r="C1118" s="33" t="s">
        <v>260</v>
      </c>
      <c r="D1118" s="33" t="s">
        <v>4</v>
      </c>
      <c r="E1118" s="33" t="s">
        <v>303</v>
      </c>
      <c r="F1118" s="34">
        <v>10.86074374608604</v>
      </c>
      <c r="G1118" s="35">
        <v>88.998000000000005</v>
      </c>
      <c r="H1118" s="35">
        <v>0</v>
      </c>
      <c r="I1118" s="40">
        <v>131.23950217310895</v>
      </c>
      <c r="J1118" s="36">
        <v>2021</v>
      </c>
      <c r="K1118" s="36">
        <v>2030</v>
      </c>
      <c r="L1118" s="37" t="s">
        <v>30</v>
      </c>
    </row>
    <row r="1119" spans="1:12" x14ac:dyDescent="0.25">
      <c r="A1119" s="28" t="s">
        <v>93</v>
      </c>
      <c r="B1119" s="33" t="s">
        <v>61</v>
      </c>
      <c r="C1119" s="33" t="s">
        <v>260</v>
      </c>
      <c r="D1119" s="33" t="s">
        <v>4</v>
      </c>
      <c r="E1119" s="33" t="s">
        <v>4</v>
      </c>
      <c r="F1119" s="34">
        <v>10.247142404499261</v>
      </c>
      <c r="G1119" s="35">
        <v>111.133</v>
      </c>
      <c r="H1119" s="35">
        <v>0</v>
      </c>
      <c r="I1119" s="40">
        <v>131.23950217310895</v>
      </c>
      <c r="J1119" s="36">
        <v>2021</v>
      </c>
      <c r="K1119" s="36">
        <v>2030</v>
      </c>
      <c r="L1119" s="37" t="s">
        <v>30</v>
      </c>
    </row>
    <row r="1120" spans="1:12" x14ac:dyDescent="0.25">
      <c r="A1120" s="28" t="s">
        <v>94</v>
      </c>
      <c r="B1120" s="33" t="s">
        <v>62</v>
      </c>
      <c r="C1120" s="33" t="s">
        <v>260</v>
      </c>
      <c r="D1120" s="33" t="s">
        <v>4</v>
      </c>
      <c r="E1120" s="33" t="s">
        <v>7</v>
      </c>
      <c r="F1120" s="34">
        <v>129.10172226985895</v>
      </c>
      <c r="G1120" s="35">
        <v>111.133</v>
      </c>
      <c r="H1120" s="35">
        <v>0</v>
      </c>
      <c r="I1120" s="40">
        <v>129.91096393563902</v>
      </c>
      <c r="J1120" s="36">
        <v>2021</v>
      </c>
      <c r="K1120" s="36">
        <v>2030</v>
      </c>
      <c r="L1120" s="37" t="s">
        <v>30</v>
      </c>
    </row>
    <row r="1121" spans="1:12" x14ac:dyDescent="0.25">
      <c r="A1121" s="28" t="s">
        <v>94</v>
      </c>
      <c r="B1121" s="33" t="s">
        <v>62</v>
      </c>
      <c r="C1121" s="33" t="s">
        <v>260</v>
      </c>
      <c r="D1121" s="33" t="s">
        <v>4</v>
      </c>
      <c r="E1121" s="33" t="s">
        <v>294</v>
      </c>
      <c r="F1121" s="34">
        <v>31.661829225877952</v>
      </c>
      <c r="G1121" s="35">
        <v>111.133</v>
      </c>
      <c r="H1121" s="35">
        <v>0</v>
      </c>
      <c r="I1121" s="40">
        <v>129.91096393563902</v>
      </c>
      <c r="J1121" s="36">
        <v>2021</v>
      </c>
      <c r="K1121" s="36">
        <v>2030</v>
      </c>
      <c r="L1121" s="37" t="s">
        <v>30</v>
      </c>
    </row>
    <row r="1122" spans="1:12" x14ac:dyDescent="0.25">
      <c r="A1122" s="28" t="s">
        <v>94</v>
      </c>
      <c r="B1122" s="33" t="s">
        <v>62</v>
      </c>
      <c r="C1122" s="33" t="s">
        <v>260</v>
      </c>
      <c r="D1122" s="33" t="s">
        <v>4</v>
      </c>
      <c r="E1122" s="33" t="s">
        <v>303</v>
      </c>
      <c r="F1122" s="34">
        <v>43.442974984344161</v>
      </c>
      <c r="G1122" s="35">
        <v>111.133</v>
      </c>
      <c r="H1122" s="35">
        <v>0</v>
      </c>
      <c r="I1122" s="40">
        <v>129.91096393563902</v>
      </c>
      <c r="J1122" s="36">
        <v>2021</v>
      </c>
      <c r="K1122" s="36">
        <v>2030</v>
      </c>
      <c r="L1122" s="37" t="s">
        <v>30</v>
      </c>
    </row>
    <row r="1123" spans="1:12" x14ac:dyDescent="0.25">
      <c r="A1123" s="28" t="s">
        <v>94</v>
      </c>
      <c r="B1123" s="33" t="s">
        <v>62</v>
      </c>
      <c r="C1123" s="33" t="s">
        <v>260</v>
      </c>
      <c r="D1123" s="33" t="s">
        <v>4</v>
      </c>
      <c r="E1123" s="33" t="s">
        <v>4</v>
      </c>
      <c r="F1123" s="34">
        <v>40.988569617997044</v>
      </c>
      <c r="G1123" s="35">
        <v>111.133</v>
      </c>
      <c r="H1123" s="35">
        <v>0</v>
      </c>
      <c r="I1123" s="40">
        <v>129.91096393563902</v>
      </c>
      <c r="J1123" s="36">
        <v>2021</v>
      </c>
      <c r="K1123" s="36">
        <v>2030</v>
      </c>
      <c r="L1123" s="37" t="s">
        <v>30</v>
      </c>
    </row>
    <row r="1124" spans="1:12" x14ac:dyDescent="0.25">
      <c r="A1124" s="28" t="s">
        <v>95</v>
      </c>
      <c r="B1124" s="33" t="s">
        <v>63</v>
      </c>
      <c r="C1124" s="33" t="s">
        <v>260</v>
      </c>
      <c r="D1124" s="33" t="s">
        <v>4</v>
      </c>
      <c r="E1124" s="33" t="s">
        <v>7</v>
      </c>
      <c r="F1124" s="34">
        <v>613.23318078183001</v>
      </c>
      <c r="G1124" s="35">
        <v>111.133</v>
      </c>
      <c r="H1124" s="35">
        <v>0</v>
      </c>
      <c r="I1124" s="40">
        <v>105.09977427408917</v>
      </c>
      <c r="J1124" s="36">
        <v>2021</v>
      </c>
      <c r="K1124" s="36">
        <v>2030</v>
      </c>
      <c r="L1124" s="37" t="s">
        <v>30</v>
      </c>
    </row>
    <row r="1125" spans="1:12" x14ac:dyDescent="0.25">
      <c r="A1125" s="28" t="s">
        <v>95</v>
      </c>
      <c r="B1125" s="33" t="s">
        <v>63</v>
      </c>
      <c r="C1125" s="33" t="s">
        <v>260</v>
      </c>
      <c r="D1125" s="33" t="s">
        <v>4</v>
      </c>
      <c r="E1125" s="33" t="s">
        <v>294</v>
      </c>
      <c r="F1125" s="34">
        <v>150.39368882292027</v>
      </c>
      <c r="G1125" s="35">
        <v>111.133</v>
      </c>
      <c r="H1125" s="35">
        <v>0</v>
      </c>
      <c r="I1125" s="40">
        <v>105.09977427408917</v>
      </c>
      <c r="J1125" s="36">
        <v>2021</v>
      </c>
      <c r="K1125" s="36">
        <v>2030</v>
      </c>
      <c r="L1125" s="37" t="s">
        <v>30</v>
      </c>
    </row>
    <row r="1126" spans="1:12" x14ac:dyDescent="0.25">
      <c r="A1126" s="28" t="s">
        <v>95</v>
      </c>
      <c r="B1126" s="33" t="s">
        <v>63</v>
      </c>
      <c r="C1126" s="33" t="s">
        <v>260</v>
      </c>
      <c r="D1126" s="33" t="s">
        <v>4</v>
      </c>
      <c r="E1126" s="33" t="s">
        <v>303</v>
      </c>
      <c r="F1126" s="34">
        <v>206.35413117563479</v>
      </c>
      <c r="G1126" s="35">
        <v>111.133</v>
      </c>
      <c r="H1126" s="35">
        <v>0</v>
      </c>
      <c r="I1126" s="40">
        <v>105.09977427408917</v>
      </c>
      <c r="J1126" s="36">
        <v>2021</v>
      </c>
      <c r="K1126" s="36">
        <v>2030</v>
      </c>
      <c r="L1126" s="37" t="s">
        <v>30</v>
      </c>
    </row>
    <row r="1127" spans="1:12" x14ac:dyDescent="0.25">
      <c r="A1127" s="28" t="s">
        <v>95</v>
      </c>
      <c r="B1127" s="33" t="s">
        <v>63</v>
      </c>
      <c r="C1127" s="33" t="s">
        <v>260</v>
      </c>
      <c r="D1127" s="33" t="s">
        <v>4</v>
      </c>
      <c r="E1127" s="33" t="s">
        <v>4</v>
      </c>
      <c r="F1127" s="34">
        <v>194.69570568548593</v>
      </c>
      <c r="G1127" s="35">
        <v>111.133</v>
      </c>
      <c r="H1127" s="35">
        <v>0</v>
      </c>
      <c r="I1127" s="40">
        <v>105.09977427408917</v>
      </c>
      <c r="J1127" s="36">
        <v>2021</v>
      </c>
      <c r="K1127" s="36">
        <v>2030</v>
      </c>
      <c r="L1127" s="37" t="s">
        <v>30</v>
      </c>
    </row>
    <row r="1128" spans="1:12" x14ac:dyDescent="0.25">
      <c r="A1128" s="28" t="s">
        <v>96</v>
      </c>
      <c r="B1128" s="33" t="s">
        <v>61</v>
      </c>
      <c r="C1128" s="33" t="s">
        <v>260</v>
      </c>
      <c r="D1128" s="33" t="s">
        <v>4</v>
      </c>
      <c r="E1128" s="33" t="s">
        <v>7</v>
      </c>
      <c r="F1128" s="34">
        <v>32.275430567464738</v>
      </c>
      <c r="G1128" s="35">
        <v>111.133</v>
      </c>
      <c r="H1128" s="35">
        <v>0</v>
      </c>
      <c r="I1128" s="40">
        <v>131.23950217310895</v>
      </c>
      <c r="J1128" s="36">
        <v>2021</v>
      </c>
      <c r="K1128" s="36">
        <v>2030</v>
      </c>
      <c r="L1128" s="37" t="s">
        <v>30</v>
      </c>
    </row>
    <row r="1129" spans="1:12" x14ac:dyDescent="0.25">
      <c r="A1129" s="28" t="s">
        <v>96</v>
      </c>
      <c r="B1129" s="33" t="s">
        <v>61</v>
      </c>
      <c r="C1129" s="33" t="s">
        <v>260</v>
      </c>
      <c r="D1129" s="33" t="s">
        <v>4</v>
      </c>
      <c r="E1129" s="33" t="s">
        <v>294</v>
      </c>
      <c r="F1129" s="34">
        <v>7.915457306469488</v>
      </c>
      <c r="G1129" s="35">
        <v>119.9</v>
      </c>
      <c r="H1129" s="35">
        <v>0</v>
      </c>
      <c r="I1129" s="40">
        <v>131.23950217310895</v>
      </c>
      <c r="J1129" s="36">
        <v>2021</v>
      </c>
      <c r="K1129" s="36">
        <v>2030</v>
      </c>
      <c r="L1129" s="37" t="s">
        <v>30</v>
      </c>
    </row>
    <row r="1130" spans="1:12" x14ac:dyDescent="0.25">
      <c r="A1130" s="28" t="s">
        <v>96</v>
      </c>
      <c r="B1130" s="33" t="s">
        <v>61</v>
      </c>
      <c r="C1130" s="33" t="s">
        <v>260</v>
      </c>
      <c r="D1130" s="33" t="s">
        <v>4</v>
      </c>
      <c r="E1130" s="33" t="s">
        <v>303</v>
      </c>
      <c r="F1130" s="34">
        <v>10.86074374608604</v>
      </c>
      <c r="G1130" s="35">
        <v>119.9</v>
      </c>
      <c r="H1130" s="35">
        <v>0</v>
      </c>
      <c r="I1130" s="40">
        <v>131.23950217310895</v>
      </c>
      <c r="J1130" s="36">
        <v>2021</v>
      </c>
      <c r="K1130" s="36">
        <v>2030</v>
      </c>
      <c r="L1130" s="37" t="s">
        <v>30</v>
      </c>
    </row>
    <row r="1131" spans="1:12" x14ac:dyDescent="0.25">
      <c r="A1131" s="28" t="s">
        <v>96</v>
      </c>
      <c r="B1131" s="33" t="s">
        <v>61</v>
      </c>
      <c r="C1131" s="33" t="s">
        <v>260</v>
      </c>
      <c r="D1131" s="33" t="s">
        <v>4</v>
      </c>
      <c r="E1131" s="33" t="s">
        <v>4</v>
      </c>
      <c r="F1131" s="34">
        <v>10.247142404499261</v>
      </c>
      <c r="G1131" s="35">
        <v>119.9</v>
      </c>
      <c r="H1131" s="35">
        <v>0</v>
      </c>
      <c r="I1131" s="40">
        <v>131.23950217310895</v>
      </c>
      <c r="J1131" s="36">
        <v>2021</v>
      </c>
      <c r="K1131" s="36">
        <v>2030</v>
      </c>
      <c r="L1131" s="37" t="s">
        <v>30</v>
      </c>
    </row>
    <row r="1132" spans="1:12" x14ac:dyDescent="0.25">
      <c r="A1132" s="28" t="s">
        <v>97</v>
      </c>
      <c r="B1132" s="33" t="s">
        <v>62</v>
      </c>
      <c r="C1132" s="33" t="s">
        <v>260</v>
      </c>
      <c r="D1132" s="33" t="s">
        <v>4</v>
      </c>
      <c r="E1132" s="33" t="s">
        <v>7</v>
      </c>
      <c r="F1132" s="34">
        <v>32.275430567464738</v>
      </c>
      <c r="G1132" s="35">
        <v>119.9</v>
      </c>
      <c r="H1132" s="35">
        <v>0</v>
      </c>
      <c r="I1132" s="40">
        <v>141.59265304235254</v>
      </c>
      <c r="J1132" s="36">
        <v>2021</v>
      </c>
      <c r="K1132" s="36">
        <v>2030</v>
      </c>
      <c r="L1132" s="37" t="s">
        <v>30</v>
      </c>
    </row>
    <row r="1133" spans="1:12" x14ac:dyDescent="0.25">
      <c r="A1133" s="28" t="s">
        <v>97</v>
      </c>
      <c r="B1133" s="33" t="s">
        <v>62</v>
      </c>
      <c r="C1133" s="33" t="s">
        <v>260</v>
      </c>
      <c r="D1133" s="33" t="s">
        <v>4</v>
      </c>
      <c r="E1133" s="33" t="s">
        <v>294</v>
      </c>
      <c r="F1133" s="34">
        <v>7.915457306469488</v>
      </c>
      <c r="G1133" s="35">
        <v>119.9</v>
      </c>
      <c r="H1133" s="35">
        <v>0</v>
      </c>
      <c r="I1133" s="40">
        <v>141.59265304235254</v>
      </c>
      <c r="J1133" s="36">
        <v>2021</v>
      </c>
      <c r="K1133" s="36">
        <v>2030</v>
      </c>
      <c r="L1133" s="37" t="s">
        <v>30</v>
      </c>
    </row>
    <row r="1134" spans="1:12" x14ac:dyDescent="0.25">
      <c r="A1134" s="28" t="s">
        <v>97</v>
      </c>
      <c r="B1134" s="33" t="s">
        <v>62</v>
      </c>
      <c r="C1134" s="33" t="s">
        <v>260</v>
      </c>
      <c r="D1134" s="33" t="s">
        <v>4</v>
      </c>
      <c r="E1134" s="33" t="s">
        <v>303</v>
      </c>
      <c r="F1134" s="34">
        <v>10.86074374608604</v>
      </c>
      <c r="G1134" s="35">
        <v>119.9</v>
      </c>
      <c r="H1134" s="35">
        <v>0</v>
      </c>
      <c r="I1134" s="40">
        <v>141.59265304235254</v>
      </c>
      <c r="J1134" s="36">
        <v>2021</v>
      </c>
      <c r="K1134" s="36">
        <v>2030</v>
      </c>
      <c r="L1134" s="37" t="s">
        <v>30</v>
      </c>
    </row>
    <row r="1135" spans="1:12" x14ac:dyDescent="0.25">
      <c r="A1135" s="28" t="s">
        <v>97</v>
      </c>
      <c r="B1135" s="33" t="s">
        <v>62</v>
      </c>
      <c r="C1135" s="33" t="s">
        <v>260</v>
      </c>
      <c r="D1135" s="33" t="s">
        <v>4</v>
      </c>
      <c r="E1135" s="33" t="s">
        <v>4</v>
      </c>
      <c r="F1135" s="34">
        <v>10.247142404499261</v>
      </c>
      <c r="G1135" s="35">
        <v>119.9</v>
      </c>
      <c r="H1135" s="35">
        <v>0</v>
      </c>
      <c r="I1135" s="40">
        <v>141.59265304235254</v>
      </c>
      <c r="J1135" s="36">
        <v>2021</v>
      </c>
      <c r="K1135" s="36">
        <v>2030</v>
      </c>
      <c r="L1135" s="37" t="s">
        <v>30</v>
      </c>
    </row>
    <row r="1136" spans="1:12" x14ac:dyDescent="0.25">
      <c r="A1136" s="28" t="s">
        <v>98</v>
      </c>
      <c r="B1136" s="33" t="s">
        <v>64</v>
      </c>
      <c r="C1136" s="33" t="s">
        <v>260</v>
      </c>
      <c r="D1136" s="33" t="s">
        <v>4</v>
      </c>
      <c r="E1136" s="33" t="s">
        <v>7</v>
      </c>
      <c r="F1136" s="34">
        <v>129.10172226985895</v>
      </c>
      <c r="G1136" s="35">
        <v>119.9</v>
      </c>
      <c r="H1136" s="35">
        <v>0</v>
      </c>
      <c r="I1136" s="40">
        <v>137.66254170519699</v>
      </c>
      <c r="J1136" s="36">
        <v>2021</v>
      </c>
      <c r="K1136" s="36">
        <v>2030</v>
      </c>
      <c r="L1136" s="37" t="s">
        <v>30</v>
      </c>
    </row>
    <row r="1137" spans="1:12" x14ac:dyDescent="0.25">
      <c r="A1137" s="28" t="s">
        <v>98</v>
      </c>
      <c r="B1137" s="33" t="s">
        <v>64</v>
      </c>
      <c r="C1137" s="33" t="s">
        <v>260</v>
      </c>
      <c r="D1137" s="33" t="s">
        <v>4</v>
      </c>
      <c r="E1137" s="33" t="s">
        <v>294</v>
      </c>
      <c r="F1137" s="34">
        <v>31.661829225877952</v>
      </c>
      <c r="G1137" s="35">
        <v>119.9</v>
      </c>
      <c r="H1137" s="35">
        <v>0</v>
      </c>
      <c r="I1137" s="40">
        <v>137.66254170519699</v>
      </c>
      <c r="J1137" s="36">
        <v>2021</v>
      </c>
      <c r="K1137" s="36">
        <v>2030</v>
      </c>
      <c r="L1137" s="37" t="s">
        <v>30</v>
      </c>
    </row>
    <row r="1138" spans="1:12" x14ac:dyDescent="0.25">
      <c r="A1138" s="28" t="s">
        <v>98</v>
      </c>
      <c r="B1138" s="33" t="s">
        <v>64</v>
      </c>
      <c r="C1138" s="33" t="s">
        <v>260</v>
      </c>
      <c r="D1138" s="33" t="s">
        <v>4</v>
      </c>
      <c r="E1138" s="33" t="s">
        <v>303</v>
      </c>
      <c r="F1138" s="34">
        <v>43.442974984344161</v>
      </c>
      <c r="G1138" s="35">
        <v>119.9</v>
      </c>
      <c r="H1138" s="35">
        <v>0</v>
      </c>
      <c r="I1138" s="40">
        <v>137.66254170519699</v>
      </c>
      <c r="J1138" s="36">
        <v>2021</v>
      </c>
      <c r="K1138" s="36">
        <v>2030</v>
      </c>
      <c r="L1138" s="37" t="s">
        <v>30</v>
      </c>
    </row>
    <row r="1139" spans="1:12" x14ac:dyDescent="0.25">
      <c r="A1139" s="28" t="s">
        <v>98</v>
      </c>
      <c r="B1139" s="33" t="s">
        <v>64</v>
      </c>
      <c r="C1139" s="33" t="s">
        <v>260</v>
      </c>
      <c r="D1139" s="33" t="s">
        <v>4</v>
      </c>
      <c r="E1139" s="33" t="s">
        <v>4</v>
      </c>
      <c r="F1139" s="34">
        <v>40.988569617997044</v>
      </c>
      <c r="G1139" s="35">
        <v>116.572</v>
      </c>
      <c r="H1139" s="35">
        <v>0</v>
      </c>
      <c r="I1139" s="40">
        <v>137.66254170519699</v>
      </c>
      <c r="J1139" s="36">
        <v>2021</v>
      </c>
      <c r="K1139" s="36">
        <v>2030</v>
      </c>
      <c r="L1139" s="37" t="s">
        <v>30</v>
      </c>
    </row>
    <row r="1140" spans="1:12" x14ac:dyDescent="0.25">
      <c r="A1140" s="28" t="s">
        <v>99</v>
      </c>
      <c r="B1140" s="33" t="s">
        <v>65</v>
      </c>
      <c r="C1140" s="33" t="s">
        <v>260</v>
      </c>
      <c r="D1140" s="33" t="s">
        <v>4</v>
      </c>
      <c r="E1140" s="33" t="s">
        <v>7</v>
      </c>
      <c r="F1140" s="34">
        <v>64.550861134929477</v>
      </c>
      <c r="G1140" s="35">
        <v>116.572</v>
      </c>
      <c r="H1140" s="35">
        <v>0</v>
      </c>
      <c r="I1140" s="40">
        <v>116.04692935084152</v>
      </c>
      <c r="J1140" s="36">
        <v>2021</v>
      </c>
      <c r="K1140" s="36">
        <v>2030</v>
      </c>
      <c r="L1140" s="37" t="s">
        <v>30</v>
      </c>
    </row>
    <row r="1141" spans="1:12" x14ac:dyDescent="0.25">
      <c r="A1141" s="28" t="s">
        <v>99</v>
      </c>
      <c r="B1141" s="33" t="s">
        <v>65</v>
      </c>
      <c r="C1141" s="33" t="s">
        <v>260</v>
      </c>
      <c r="D1141" s="33" t="s">
        <v>4</v>
      </c>
      <c r="E1141" s="33" t="s">
        <v>294</v>
      </c>
      <c r="F1141" s="34">
        <v>15.830914612938976</v>
      </c>
      <c r="G1141" s="35">
        <v>116.572</v>
      </c>
      <c r="H1141" s="35">
        <v>0</v>
      </c>
      <c r="I1141" s="40">
        <v>116.04692935084152</v>
      </c>
      <c r="J1141" s="36">
        <v>2021</v>
      </c>
      <c r="K1141" s="36">
        <v>2030</v>
      </c>
      <c r="L1141" s="37" t="s">
        <v>30</v>
      </c>
    </row>
    <row r="1142" spans="1:12" x14ac:dyDescent="0.25">
      <c r="A1142" s="28" t="s">
        <v>99</v>
      </c>
      <c r="B1142" s="33" t="s">
        <v>65</v>
      </c>
      <c r="C1142" s="33" t="s">
        <v>260</v>
      </c>
      <c r="D1142" s="33" t="s">
        <v>4</v>
      </c>
      <c r="E1142" s="33" t="s">
        <v>303</v>
      </c>
      <c r="F1142" s="34">
        <v>21.721487492172081</v>
      </c>
      <c r="G1142" s="35">
        <v>116.572</v>
      </c>
      <c r="H1142" s="35">
        <v>0</v>
      </c>
      <c r="I1142" s="40">
        <v>116.04692935084152</v>
      </c>
      <c r="J1142" s="36">
        <v>2021</v>
      </c>
      <c r="K1142" s="36">
        <v>2030</v>
      </c>
      <c r="L1142" s="37" t="s">
        <v>30</v>
      </c>
    </row>
    <row r="1143" spans="1:12" x14ac:dyDescent="0.25">
      <c r="A1143" s="28" t="s">
        <v>99</v>
      </c>
      <c r="B1143" s="33" t="s">
        <v>65</v>
      </c>
      <c r="C1143" s="33" t="s">
        <v>260</v>
      </c>
      <c r="D1143" s="33" t="s">
        <v>4</v>
      </c>
      <c r="E1143" s="33" t="s">
        <v>4</v>
      </c>
      <c r="F1143" s="34">
        <v>20.494284808998522</v>
      </c>
      <c r="G1143" s="35">
        <v>116.572</v>
      </c>
      <c r="H1143" s="35">
        <v>0</v>
      </c>
      <c r="I1143" s="40">
        <v>116.04692935084152</v>
      </c>
      <c r="J1143" s="36">
        <v>2021</v>
      </c>
      <c r="K1143" s="36">
        <v>2030</v>
      </c>
      <c r="L1143" s="37" t="s">
        <v>30</v>
      </c>
    </row>
    <row r="1144" spans="1:12" x14ac:dyDescent="0.25">
      <c r="A1144" s="28" t="s">
        <v>100</v>
      </c>
      <c r="B1144" s="33" t="s">
        <v>61</v>
      </c>
      <c r="C1144" s="33" t="s">
        <v>260</v>
      </c>
      <c r="D1144" s="33" t="s">
        <v>4</v>
      </c>
      <c r="E1144" s="33" t="s">
        <v>7</v>
      </c>
      <c r="F1144" s="34">
        <v>16.137715283732369</v>
      </c>
      <c r="G1144" s="35">
        <v>116.572</v>
      </c>
      <c r="H1144" s="35">
        <v>0</v>
      </c>
      <c r="I1144" s="40">
        <v>131.23950217310895</v>
      </c>
      <c r="J1144" s="36">
        <v>2021</v>
      </c>
      <c r="K1144" s="36">
        <v>2030</v>
      </c>
      <c r="L1144" s="37" t="s">
        <v>30</v>
      </c>
    </row>
    <row r="1145" spans="1:12" x14ac:dyDescent="0.25">
      <c r="A1145" s="28" t="s">
        <v>100</v>
      </c>
      <c r="B1145" s="33" t="s">
        <v>61</v>
      </c>
      <c r="C1145" s="33" t="s">
        <v>260</v>
      </c>
      <c r="D1145" s="33" t="s">
        <v>4</v>
      </c>
      <c r="E1145" s="33" t="s">
        <v>294</v>
      </c>
      <c r="F1145" s="34">
        <v>3.957728653234744</v>
      </c>
      <c r="G1145" s="35">
        <v>116.572</v>
      </c>
      <c r="H1145" s="35">
        <v>0</v>
      </c>
      <c r="I1145" s="40">
        <v>131.23950217310895</v>
      </c>
      <c r="J1145" s="36">
        <v>2021</v>
      </c>
      <c r="K1145" s="36">
        <v>2030</v>
      </c>
      <c r="L1145" s="37" t="s">
        <v>30</v>
      </c>
    </row>
    <row r="1146" spans="1:12" x14ac:dyDescent="0.25">
      <c r="A1146" s="28" t="s">
        <v>100</v>
      </c>
      <c r="B1146" s="33" t="s">
        <v>61</v>
      </c>
      <c r="C1146" s="33" t="s">
        <v>260</v>
      </c>
      <c r="D1146" s="33" t="s">
        <v>4</v>
      </c>
      <c r="E1146" s="33" t="s">
        <v>303</v>
      </c>
      <c r="F1146" s="34">
        <v>5.4303718730430202</v>
      </c>
      <c r="G1146" s="35">
        <v>116.572</v>
      </c>
      <c r="H1146" s="35">
        <v>0</v>
      </c>
      <c r="I1146" s="40">
        <v>131.23950217310895</v>
      </c>
      <c r="J1146" s="36">
        <v>2021</v>
      </c>
      <c r="K1146" s="36">
        <v>2030</v>
      </c>
      <c r="L1146" s="37" t="s">
        <v>30</v>
      </c>
    </row>
    <row r="1147" spans="1:12" x14ac:dyDescent="0.25">
      <c r="A1147" s="28" t="s">
        <v>100</v>
      </c>
      <c r="B1147" s="33" t="s">
        <v>61</v>
      </c>
      <c r="C1147" s="33" t="s">
        <v>260</v>
      </c>
      <c r="D1147" s="33" t="s">
        <v>4</v>
      </c>
      <c r="E1147" s="33" t="s">
        <v>4</v>
      </c>
      <c r="F1147" s="34">
        <v>5.1235712022496305</v>
      </c>
      <c r="G1147" s="35">
        <v>116.572</v>
      </c>
      <c r="H1147" s="35">
        <v>0</v>
      </c>
      <c r="I1147" s="40">
        <v>131.23950217310895</v>
      </c>
      <c r="J1147" s="36">
        <v>2021</v>
      </c>
      <c r="K1147" s="36">
        <v>2030</v>
      </c>
      <c r="L1147" s="37" t="s">
        <v>30</v>
      </c>
    </row>
    <row r="1148" spans="1:12" x14ac:dyDescent="0.25">
      <c r="A1148" s="28" t="s">
        <v>101</v>
      </c>
      <c r="B1148" s="33" t="s">
        <v>62</v>
      </c>
      <c r="C1148" s="33" t="s">
        <v>260</v>
      </c>
      <c r="D1148" s="33" t="s">
        <v>4</v>
      </c>
      <c r="E1148" s="33" t="s">
        <v>7</v>
      </c>
      <c r="F1148" s="34">
        <v>32.275430567464738</v>
      </c>
      <c r="G1148" s="35">
        <v>116.572</v>
      </c>
      <c r="H1148" s="35">
        <v>0</v>
      </c>
      <c r="I1148" s="40">
        <v>141.59265304235254</v>
      </c>
      <c r="J1148" s="36">
        <v>2021</v>
      </c>
      <c r="K1148" s="36">
        <v>2030</v>
      </c>
      <c r="L1148" s="37" t="s">
        <v>30</v>
      </c>
    </row>
    <row r="1149" spans="1:12" x14ac:dyDescent="0.25">
      <c r="A1149" s="28" t="s">
        <v>101</v>
      </c>
      <c r="B1149" s="33" t="s">
        <v>62</v>
      </c>
      <c r="C1149" s="33" t="s">
        <v>260</v>
      </c>
      <c r="D1149" s="33" t="s">
        <v>4</v>
      </c>
      <c r="E1149" s="33" t="s">
        <v>294</v>
      </c>
      <c r="F1149" s="34">
        <v>7.915457306469488</v>
      </c>
      <c r="G1149" s="35">
        <v>98.268000000000001</v>
      </c>
      <c r="H1149" s="35">
        <v>0</v>
      </c>
      <c r="I1149" s="40">
        <v>141.59265304235254</v>
      </c>
      <c r="J1149" s="36">
        <v>2021</v>
      </c>
      <c r="K1149" s="36">
        <v>2030</v>
      </c>
      <c r="L1149" s="37" t="s">
        <v>30</v>
      </c>
    </row>
    <row r="1150" spans="1:12" x14ac:dyDescent="0.25">
      <c r="A1150" s="28" t="s">
        <v>101</v>
      </c>
      <c r="B1150" s="33" t="s">
        <v>62</v>
      </c>
      <c r="C1150" s="33" t="s">
        <v>260</v>
      </c>
      <c r="D1150" s="33" t="s">
        <v>4</v>
      </c>
      <c r="E1150" s="33" t="s">
        <v>303</v>
      </c>
      <c r="F1150" s="34">
        <v>10.86074374608604</v>
      </c>
      <c r="G1150" s="35">
        <v>98.268000000000001</v>
      </c>
      <c r="H1150" s="35">
        <v>0</v>
      </c>
      <c r="I1150" s="40">
        <v>141.59265304235254</v>
      </c>
      <c r="J1150" s="36">
        <v>2021</v>
      </c>
      <c r="K1150" s="36">
        <v>2030</v>
      </c>
      <c r="L1150" s="37" t="s">
        <v>30</v>
      </c>
    </row>
    <row r="1151" spans="1:12" x14ac:dyDescent="0.25">
      <c r="A1151" s="28" t="s">
        <v>101</v>
      </c>
      <c r="B1151" s="33" t="s">
        <v>62</v>
      </c>
      <c r="C1151" s="33" t="s">
        <v>260</v>
      </c>
      <c r="D1151" s="33" t="s">
        <v>4</v>
      </c>
      <c r="E1151" s="33" t="s">
        <v>4</v>
      </c>
      <c r="F1151" s="34">
        <v>10.247142404499261</v>
      </c>
      <c r="G1151" s="35">
        <v>98.268000000000001</v>
      </c>
      <c r="H1151" s="35">
        <v>0</v>
      </c>
      <c r="I1151" s="40">
        <v>141.59265304235254</v>
      </c>
      <c r="J1151" s="36">
        <v>2021</v>
      </c>
      <c r="K1151" s="36">
        <v>2030</v>
      </c>
      <c r="L1151" s="37" t="s">
        <v>30</v>
      </c>
    </row>
    <row r="1152" spans="1:12" x14ac:dyDescent="0.25">
      <c r="A1152" s="28" t="s">
        <v>180</v>
      </c>
      <c r="B1152" s="33" t="s">
        <v>24</v>
      </c>
      <c r="C1152" s="33" t="s">
        <v>261</v>
      </c>
      <c r="D1152" s="33" t="s">
        <v>26</v>
      </c>
      <c r="E1152" s="33" t="s">
        <v>315</v>
      </c>
      <c r="F1152" s="34">
        <v>804080</v>
      </c>
      <c r="G1152" s="35">
        <v>98.268000000000001</v>
      </c>
      <c r="H1152" s="35">
        <v>0.81197299071102713</v>
      </c>
      <c r="I1152" s="40">
        <v>109.64902666777645</v>
      </c>
      <c r="J1152" s="36">
        <v>2012</v>
      </c>
      <c r="K1152" s="36">
        <v>2026</v>
      </c>
      <c r="L1152" s="37" t="s">
        <v>79</v>
      </c>
    </row>
    <row r="1153" spans="1:12" x14ac:dyDescent="0.25">
      <c r="A1153" s="28" t="s">
        <v>180</v>
      </c>
      <c r="B1153" s="33" t="s">
        <v>24</v>
      </c>
      <c r="C1153" s="33" t="s">
        <v>261</v>
      </c>
      <c r="D1153" s="33" t="s">
        <v>26</v>
      </c>
      <c r="E1153" s="33" t="s">
        <v>316</v>
      </c>
      <c r="F1153" s="34">
        <v>17710</v>
      </c>
      <c r="G1153" s="35">
        <v>98.268000000000001</v>
      </c>
      <c r="H1153" s="35">
        <v>0.81197299071102713</v>
      </c>
      <c r="I1153" s="40">
        <v>109.64902666777645</v>
      </c>
      <c r="J1153" s="36">
        <v>2012</v>
      </c>
      <c r="K1153" s="36">
        <v>2026</v>
      </c>
      <c r="L1153" s="37" t="s">
        <v>79</v>
      </c>
    </row>
    <row r="1154" spans="1:12" x14ac:dyDescent="0.25">
      <c r="A1154" s="28" t="s">
        <v>180</v>
      </c>
      <c r="B1154" s="33" t="s">
        <v>24</v>
      </c>
      <c r="C1154" s="33" t="s">
        <v>261</v>
      </c>
      <c r="D1154" s="33" t="s">
        <v>26</v>
      </c>
      <c r="E1154" s="33" t="s">
        <v>317</v>
      </c>
      <c r="F1154" s="34">
        <v>393530.00000000006</v>
      </c>
      <c r="G1154" s="35">
        <v>98.268000000000001</v>
      </c>
      <c r="H1154" s="35">
        <v>0.81197299071102713</v>
      </c>
      <c r="I1154" s="40">
        <v>109.64902666777645</v>
      </c>
      <c r="J1154" s="36">
        <v>2012</v>
      </c>
      <c r="K1154" s="36">
        <v>2026</v>
      </c>
      <c r="L1154" s="37" t="s">
        <v>79</v>
      </c>
    </row>
    <row r="1155" spans="1:12" x14ac:dyDescent="0.25">
      <c r="A1155" s="28" t="s">
        <v>180</v>
      </c>
      <c r="B1155" s="33" t="s">
        <v>24</v>
      </c>
      <c r="C1155" s="33" t="s">
        <v>261</v>
      </c>
      <c r="D1155" s="33" t="s">
        <v>26</v>
      </c>
      <c r="E1155" s="33" t="s">
        <v>318</v>
      </c>
      <c r="F1155" s="34">
        <v>9200.0000000000018</v>
      </c>
      <c r="G1155" s="35">
        <v>98.268000000000001</v>
      </c>
      <c r="H1155" s="35">
        <v>0.81197299071102713</v>
      </c>
      <c r="I1155" s="40">
        <v>109.64902666777645</v>
      </c>
      <c r="J1155" s="36">
        <v>2012</v>
      </c>
      <c r="K1155" s="36">
        <v>2026</v>
      </c>
      <c r="L1155" s="37" t="s">
        <v>79</v>
      </c>
    </row>
    <row r="1156" spans="1:12" x14ac:dyDescent="0.25">
      <c r="A1156" s="28" t="s">
        <v>180</v>
      </c>
      <c r="B1156" s="33" t="s">
        <v>24</v>
      </c>
      <c r="C1156" s="33" t="s">
        <v>261</v>
      </c>
      <c r="D1156" s="33" t="s">
        <v>26</v>
      </c>
      <c r="E1156" s="33" t="s">
        <v>319</v>
      </c>
      <c r="F1156" s="34">
        <v>1380</v>
      </c>
      <c r="G1156" s="35">
        <v>98.268000000000001</v>
      </c>
      <c r="H1156" s="35">
        <v>0.81197299071102713</v>
      </c>
      <c r="I1156" s="40">
        <v>109.64902666777645</v>
      </c>
      <c r="J1156" s="36">
        <v>2012</v>
      </c>
      <c r="K1156" s="36">
        <v>2026</v>
      </c>
      <c r="L1156" s="37" t="s">
        <v>79</v>
      </c>
    </row>
    <row r="1157" spans="1:12" x14ac:dyDescent="0.25">
      <c r="A1157" s="28" t="s">
        <v>180</v>
      </c>
      <c r="B1157" s="33" t="s">
        <v>24</v>
      </c>
      <c r="C1157" s="33" t="s">
        <v>261</v>
      </c>
      <c r="D1157" s="33" t="s">
        <v>26</v>
      </c>
      <c r="E1157" s="33" t="s">
        <v>320</v>
      </c>
      <c r="F1157" s="34">
        <v>4140</v>
      </c>
      <c r="G1157" s="35">
        <v>98.268000000000001</v>
      </c>
      <c r="H1157" s="35">
        <v>0.81197299071102713</v>
      </c>
      <c r="I1157" s="40">
        <v>109.64902666777645</v>
      </c>
      <c r="J1157" s="36">
        <v>2012</v>
      </c>
      <c r="K1157" s="36">
        <v>2026</v>
      </c>
      <c r="L1157" s="37" t="s">
        <v>79</v>
      </c>
    </row>
    <row r="1158" spans="1:12" x14ac:dyDescent="0.25">
      <c r="A1158" s="28" t="s">
        <v>180</v>
      </c>
      <c r="B1158" s="33" t="s">
        <v>24</v>
      </c>
      <c r="C1158" s="33" t="s">
        <v>261</v>
      </c>
      <c r="D1158" s="33" t="s">
        <v>26</v>
      </c>
      <c r="E1158" s="33" t="s">
        <v>321</v>
      </c>
      <c r="F1158" s="34">
        <v>80408.000000000015</v>
      </c>
      <c r="G1158" s="35">
        <v>98.268000000000001</v>
      </c>
      <c r="H1158" s="35">
        <v>0.81197299071102713</v>
      </c>
      <c r="I1158" s="40">
        <v>109.64902666777645</v>
      </c>
      <c r="J1158" s="36">
        <v>2012</v>
      </c>
      <c r="K1158" s="36">
        <v>2026</v>
      </c>
      <c r="L1158" s="37" t="s">
        <v>79</v>
      </c>
    </row>
    <row r="1159" spans="1:12" x14ac:dyDescent="0.25">
      <c r="A1159" s="28" t="s">
        <v>180</v>
      </c>
      <c r="B1159" s="33" t="s">
        <v>24</v>
      </c>
      <c r="C1159" s="33" t="s">
        <v>261</v>
      </c>
      <c r="D1159" s="33" t="s">
        <v>26</v>
      </c>
      <c r="E1159" s="33" t="s">
        <v>316</v>
      </c>
      <c r="F1159" s="34">
        <v>1771.0000000000002</v>
      </c>
      <c r="G1159" s="35">
        <v>111.133</v>
      </c>
      <c r="H1159" s="35">
        <v>0.81197299071102713</v>
      </c>
      <c r="I1159" s="40">
        <v>109.64902666777645</v>
      </c>
      <c r="J1159" s="36">
        <v>2012</v>
      </c>
      <c r="K1159" s="36">
        <v>2026</v>
      </c>
      <c r="L1159" s="37" t="s">
        <v>79</v>
      </c>
    </row>
    <row r="1160" spans="1:12" x14ac:dyDescent="0.25">
      <c r="A1160" s="28" t="s">
        <v>180</v>
      </c>
      <c r="B1160" s="33" t="s">
        <v>24</v>
      </c>
      <c r="C1160" s="33" t="s">
        <v>261</v>
      </c>
      <c r="D1160" s="33" t="s">
        <v>26</v>
      </c>
      <c r="E1160" s="33" t="s">
        <v>317</v>
      </c>
      <c r="F1160" s="34">
        <v>39353.000000000007</v>
      </c>
      <c r="G1160" s="35">
        <v>111.133</v>
      </c>
      <c r="H1160" s="35">
        <v>0.81197299071102713</v>
      </c>
      <c r="I1160" s="40">
        <v>109.64902666777645</v>
      </c>
      <c r="J1160" s="36">
        <v>2012</v>
      </c>
      <c r="K1160" s="36">
        <v>2026</v>
      </c>
      <c r="L1160" s="37" t="s">
        <v>79</v>
      </c>
    </row>
    <row r="1161" spans="1:12" x14ac:dyDescent="0.25">
      <c r="A1161" s="28" t="s">
        <v>180</v>
      </c>
      <c r="B1161" s="33" t="s">
        <v>24</v>
      </c>
      <c r="C1161" s="33" t="s">
        <v>261</v>
      </c>
      <c r="D1161" s="33" t="s">
        <v>26</v>
      </c>
      <c r="E1161" s="33" t="s">
        <v>318</v>
      </c>
      <c r="F1161" s="34">
        <v>920.00000000000011</v>
      </c>
      <c r="G1161" s="35">
        <v>111.133</v>
      </c>
      <c r="H1161" s="35">
        <v>0.81197299071102713</v>
      </c>
      <c r="I1161" s="40">
        <v>109.64902666777645</v>
      </c>
      <c r="J1161" s="36">
        <v>2012</v>
      </c>
      <c r="K1161" s="36">
        <v>2026</v>
      </c>
      <c r="L1161" s="37" t="s">
        <v>79</v>
      </c>
    </row>
    <row r="1162" spans="1:12" x14ac:dyDescent="0.25">
      <c r="A1162" s="28" t="s">
        <v>180</v>
      </c>
      <c r="B1162" s="33" t="s">
        <v>24</v>
      </c>
      <c r="C1162" s="33" t="s">
        <v>261</v>
      </c>
      <c r="D1162" s="33" t="s">
        <v>26</v>
      </c>
      <c r="E1162" s="33" t="s">
        <v>319</v>
      </c>
      <c r="F1162" s="34">
        <v>137.99999999999997</v>
      </c>
      <c r="G1162" s="35">
        <v>111.133</v>
      </c>
      <c r="H1162" s="35">
        <v>0.81197299071102713</v>
      </c>
      <c r="I1162" s="40">
        <v>109.64902666777645</v>
      </c>
      <c r="J1162" s="36">
        <v>2012</v>
      </c>
      <c r="K1162" s="36">
        <v>2026</v>
      </c>
      <c r="L1162" s="37" t="s">
        <v>79</v>
      </c>
    </row>
    <row r="1163" spans="1:12" x14ac:dyDescent="0.25">
      <c r="A1163" s="28" t="s">
        <v>180</v>
      </c>
      <c r="B1163" s="33" t="s">
        <v>24</v>
      </c>
      <c r="C1163" s="33" t="s">
        <v>261</v>
      </c>
      <c r="D1163" s="33" t="s">
        <v>26</v>
      </c>
      <c r="E1163" s="33" t="s">
        <v>320</v>
      </c>
      <c r="F1163" s="34">
        <v>414</v>
      </c>
      <c r="G1163" s="35">
        <v>111.133</v>
      </c>
      <c r="H1163" s="35">
        <v>0.81197299071102713</v>
      </c>
      <c r="I1163" s="40">
        <v>109.64902666777645</v>
      </c>
      <c r="J1163" s="36">
        <v>2012</v>
      </c>
      <c r="K1163" s="36">
        <v>2026</v>
      </c>
      <c r="L1163" s="37" t="s">
        <v>79</v>
      </c>
    </row>
    <row r="1164" spans="1:12" x14ac:dyDescent="0.25">
      <c r="A1164" s="28" t="s">
        <v>181</v>
      </c>
      <c r="B1164" s="33" t="s">
        <v>14</v>
      </c>
      <c r="C1164" s="33" t="s">
        <v>261</v>
      </c>
      <c r="D1164" s="33" t="s">
        <v>6</v>
      </c>
      <c r="E1164" s="33" t="s">
        <v>322</v>
      </c>
      <c r="F1164" s="34">
        <v>0</v>
      </c>
      <c r="G1164" s="35">
        <v>111.133</v>
      </c>
      <c r="H1164" s="35">
        <v>2.077635889981841</v>
      </c>
      <c r="I1164" s="40">
        <v>90.60683914511074</v>
      </c>
      <c r="J1164" s="36" t="s">
        <v>458</v>
      </c>
      <c r="K1164" s="36">
        <v>2019</v>
      </c>
      <c r="L1164" s="37" t="s">
        <v>55</v>
      </c>
    </row>
    <row r="1165" spans="1:12" x14ac:dyDescent="0.25">
      <c r="A1165" s="28" t="s">
        <v>182</v>
      </c>
      <c r="B1165" s="33" t="s">
        <v>16</v>
      </c>
      <c r="C1165" s="33" t="s">
        <v>261</v>
      </c>
      <c r="D1165" s="33" t="s">
        <v>6</v>
      </c>
      <c r="E1165" s="33" t="s">
        <v>322</v>
      </c>
      <c r="F1165" s="34">
        <v>9756</v>
      </c>
      <c r="G1165" s="35">
        <v>111.133</v>
      </c>
      <c r="H1165" s="35">
        <v>1.4026833414532991</v>
      </c>
      <c r="I1165" s="40">
        <v>209.06148153111832</v>
      </c>
      <c r="J1165" s="36" t="s">
        <v>458</v>
      </c>
      <c r="K1165" s="36">
        <v>2024</v>
      </c>
      <c r="L1165" s="37" t="s">
        <v>56</v>
      </c>
    </row>
    <row r="1166" spans="1:12" x14ac:dyDescent="0.25">
      <c r="A1166" s="28" t="s">
        <v>90</v>
      </c>
      <c r="B1166" s="33" t="s">
        <v>14</v>
      </c>
      <c r="C1166" s="33" t="s">
        <v>261</v>
      </c>
      <c r="D1166" s="33" t="s">
        <v>4</v>
      </c>
      <c r="E1166" s="33" t="s">
        <v>322</v>
      </c>
      <c r="F1166" s="34">
        <v>2772.0000000000005</v>
      </c>
      <c r="G1166" s="35">
        <v>111.133</v>
      </c>
      <c r="H1166" s="35">
        <v>2.7058999915444977</v>
      </c>
      <c r="I1166" s="40">
        <v>165.92954802991497</v>
      </c>
      <c r="J1166" s="36">
        <v>2013</v>
      </c>
      <c r="K1166" s="36">
        <v>2024</v>
      </c>
      <c r="L1166" s="37" t="s">
        <v>28</v>
      </c>
    </row>
    <row r="1167" spans="1:12" x14ac:dyDescent="0.25">
      <c r="A1167" s="28" t="s">
        <v>91</v>
      </c>
      <c r="B1167" s="33" t="s">
        <v>21</v>
      </c>
      <c r="C1167" s="33" t="s">
        <v>261</v>
      </c>
      <c r="D1167" s="33" t="s">
        <v>4</v>
      </c>
      <c r="E1167" s="33" t="s">
        <v>322</v>
      </c>
      <c r="F1167" s="34">
        <v>316.80000000000007</v>
      </c>
      <c r="G1167" s="35">
        <v>111.133</v>
      </c>
      <c r="H1167" s="35">
        <v>5.1763278157827974</v>
      </c>
      <c r="I1167" s="40">
        <v>148.55463353975742</v>
      </c>
      <c r="J1167" s="36">
        <v>2013</v>
      </c>
      <c r="K1167" s="36">
        <v>2024</v>
      </c>
      <c r="L1167" s="37" t="s">
        <v>28</v>
      </c>
    </row>
    <row r="1168" spans="1:12" x14ac:dyDescent="0.25">
      <c r="A1168" s="28" t="s">
        <v>90</v>
      </c>
      <c r="B1168" s="33" t="s">
        <v>14</v>
      </c>
      <c r="C1168" s="33" t="s">
        <v>261</v>
      </c>
      <c r="D1168" s="33" t="s">
        <v>4</v>
      </c>
      <c r="E1168" s="33" t="s">
        <v>322</v>
      </c>
      <c r="F1168" s="34">
        <v>0</v>
      </c>
      <c r="G1168" s="35">
        <v>111.133</v>
      </c>
      <c r="H1168" s="35">
        <v>2.7058999915444977</v>
      </c>
      <c r="I1168" s="40">
        <v>165.92954802991497</v>
      </c>
      <c r="J1168" s="36" t="e">
        <v>#VALUE!</v>
      </c>
      <c r="K1168" s="36" t="s">
        <v>469</v>
      </c>
      <c r="L1168" s="37" t="s">
        <v>28</v>
      </c>
    </row>
    <row r="1169" spans="1:12" x14ac:dyDescent="0.25">
      <c r="A1169" s="28" t="s">
        <v>91</v>
      </c>
      <c r="B1169" s="33" t="s">
        <v>21</v>
      </c>
      <c r="C1169" s="33" t="s">
        <v>261</v>
      </c>
      <c r="D1169" s="33" t="s">
        <v>4</v>
      </c>
      <c r="E1169" s="33" t="s">
        <v>322</v>
      </c>
      <c r="F1169" s="34">
        <v>0</v>
      </c>
      <c r="G1169" s="35">
        <v>119.9</v>
      </c>
      <c r="H1169" s="35">
        <v>5.1763278157827974</v>
      </c>
      <c r="I1169" s="40">
        <v>148.55463353975742</v>
      </c>
      <c r="J1169" s="36" t="e">
        <v>#VALUE!</v>
      </c>
      <c r="K1169" s="36" t="s">
        <v>469</v>
      </c>
      <c r="L1169" s="37" t="s">
        <v>28</v>
      </c>
    </row>
    <row r="1170" spans="1:12" x14ac:dyDescent="0.25">
      <c r="A1170" s="28" t="s">
        <v>92</v>
      </c>
      <c r="B1170" s="33" t="s">
        <v>14</v>
      </c>
      <c r="C1170" s="33" t="s">
        <v>261</v>
      </c>
      <c r="D1170" s="33" t="s">
        <v>4</v>
      </c>
      <c r="E1170" s="33" t="s">
        <v>322</v>
      </c>
      <c r="F1170" s="34">
        <v>643.5</v>
      </c>
      <c r="G1170" s="35">
        <v>119.9</v>
      </c>
      <c r="H1170" s="35">
        <v>2.8753993533554247</v>
      </c>
      <c r="I1170" s="40">
        <v>130.4098546155644</v>
      </c>
      <c r="J1170" s="36">
        <v>2014</v>
      </c>
      <c r="K1170" s="36">
        <v>2025</v>
      </c>
      <c r="L1170" s="37" t="s">
        <v>29</v>
      </c>
    </row>
    <row r="1171" spans="1:12" x14ac:dyDescent="0.25">
      <c r="A1171" s="28" t="s">
        <v>92</v>
      </c>
      <c r="B1171" s="33" t="s">
        <v>14</v>
      </c>
      <c r="C1171" s="33" t="s">
        <v>261</v>
      </c>
      <c r="D1171" s="33" t="s">
        <v>4</v>
      </c>
      <c r="E1171" s="33" t="s">
        <v>322</v>
      </c>
      <c r="F1171" s="34">
        <v>0</v>
      </c>
      <c r="G1171" s="35">
        <v>119.9</v>
      </c>
      <c r="H1171" s="35">
        <v>2.8753993533554247</v>
      </c>
      <c r="I1171" s="40">
        <v>130.4098546155644</v>
      </c>
      <c r="J1171" s="36" t="e">
        <v>#VALUE!</v>
      </c>
      <c r="K1171" s="36" t="s">
        <v>469</v>
      </c>
      <c r="L1171" s="37" t="s">
        <v>29</v>
      </c>
    </row>
    <row r="1172" spans="1:12" x14ac:dyDescent="0.25">
      <c r="A1172" s="28" t="s">
        <v>93</v>
      </c>
      <c r="B1172" s="33" t="s">
        <v>61</v>
      </c>
      <c r="C1172" s="33" t="s">
        <v>261</v>
      </c>
      <c r="D1172" s="33" t="s">
        <v>4</v>
      </c>
      <c r="E1172" s="33" t="s">
        <v>322</v>
      </c>
      <c r="F1172" s="34">
        <v>10.899782004359919</v>
      </c>
      <c r="G1172" s="35">
        <v>119.9</v>
      </c>
      <c r="H1172" s="35">
        <v>0</v>
      </c>
      <c r="I1172" s="40">
        <v>131.23950217310895</v>
      </c>
      <c r="J1172" s="36">
        <v>2016</v>
      </c>
      <c r="K1172" s="36">
        <v>2030</v>
      </c>
      <c r="L1172" s="37" t="s">
        <v>30</v>
      </c>
    </row>
    <row r="1173" spans="1:12" x14ac:dyDescent="0.25">
      <c r="A1173" s="28" t="s">
        <v>94</v>
      </c>
      <c r="B1173" s="33" t="s">
        <v>62</v>
      </c>
      <c r="C1173" s="33" t="s">
        <v>261</v>
      </c>
      <c r="D1173" s="33" t="s">
        <v>4</v>
      </c>
      <c r="E1173" s="33" t="s">
        <v>322</v>
      </c>
      <c r="F1173" s="34">
        <v>43.599128017439675</v>
      </c>
      <c r="G1173" s="35">
        <v>119.9</v>
      </c>
      <c r="H1173" s="35">
        <v>0</v>
      </c>
      <c r="I1173" s="40">
        <v>129.91096393563902</v>
      </c>
      <c r="J1173" s="36">
        <v>2016</v>
      </c>
      <c r="K1173" s="36">
        <v>2030</v>
      </c>
      <c r="L1173" s="37" t="s">
        <v>30</v>
      </c>
    </row>
    <row r="1174" spans="1:12" x14ac:dyDescent="0.25">
      <c r="A1174" s="28" t="s">
        <v>95</v>
      </c>
      <c r="B1174" s="33" t="s">
        <v>63</v>
      </c>
      <c r="C1174" s="33" t="s">
        <v>261</v>
      </c>
      <c r="D1174" s="33" t="s">
        <v>4</v>
      </c>
      <c r="E1174" s="33" t="s">
        <v>322</v>
      </c>
      <c r="F1174" s="34">
        <v>207.09585808283845</v>
      </c>
      <c r="G1174" s="35">
        <v>119.9</v>
      </c>
      <c r="H1174" s="35">
        <v>1.2758125616547011</v>
      </c>
      <c r="I1174" s="40">
        <v>105.09977427408917</v>
      </c>
      <c r="J1174" s="36">
        <v>2016</v>
      </c>
      <c r="K1174" s="36">
        <v>2030</v>
      </c>
      <c r="L1174" s="37" t="s">
        <v>30</v>
      </c>
    </row>
    <row r="1175" spans="1:12" x14ac:dyDescent="0.25">
      <c r="A1175" s="28" t="s">
        <v>96</v>
      </c>
      <c r="B1175" s="33" t="s">
        <v>61</v>
      </c>
      <c r="C1175" s="33" t="s">
        <v>261</v>
      </c>
      <c r="D1175" s="33" t="s">
        <v>4</v>
      </c>
      <c r="E1175" s="33" t="s">
        <v>322</v>
      </c>
      <c r="F1175" s="34">
        <v>10.899782004359919</v>
      </c>
      <c r="G1175" s="35">
        <v>119.9</v>
      </c>
      <c r="H1175" s="35">
        <v>0</v>
      </c>
      <c r="I1175" s="40">
        <v>131.23950217310895</v>
      </c>
      <c r="J1175" s="36">
        <v>2016</v>
      </c>
      <c r="K1175" s="36">
        <v>2030</v>
      </c>
      <c r="L1175" s="37" t="s">
        <v>30</v>
      </c>
    </row>
    <row r="1176" spans="1:12" x14ac:dyDescent="0.25">
      <c r="A1176" s="28" t="s">
        <v>97</v>
      </c>
      <c r="B1176" s="33" t="s">
        <v>62</v>
      </c>
      <c r="C1176" s="33" t="s">
        <v>261</v>
      </c>
      <c r="D1176" s="33" t="s">
        <v>4</v>
      </c>
      <c r="E1176" s="33" t="s">
        <v>322</v>
      </c>
      <c r="F1176" s="34">
        <v>10.899782004359919</v>
      </c>
      <c r="G1176" s="35">
        <v>119.9</v>
      </c>
      <c r="H1176" s="35">
        <v>0</v>
      </c>
      <c r="I1176" s="40">
        <v>141.59265304235254</v>
      </c>
      <c r="J1176" s="36">
        <v>2016</v>
      </c>
      <c r="K1176" s="36">
        <v>2030</v>
      </c>
      <c r="L1176" s="37" t="s">
        <v>30</v>
      </c>
    </row>
    <row r="1177" spans="1:12" x14ac:dyDescent="0.25">
      <c r="A1177" s="28" t="s">
        <v>98</v>
      </c>
      <c r="B1177" s="33" t="s">
        <v>64</v>
      </c>
      <c r="C1177" s="33" t="s">
        <v>261</v>
      </c>
      <c r="D1177" s="33" t="s">
        <v>4</v>
      </c>
      <c r="E1177" s="33" t="s">
        <v>322</v>
      </c>
      <c r="F1177" s="34">
        <v>43.599128017439675</v>
      </c>
      <c r="G1177" s="35">
        <v>119.9</v>
      </c>
      <c r="H1177" s="35">
        <v>0</v>
      </c>
      <c r="I1177" s="40">
        <v>137.66254170519699</v>
      </c>
      <c r="J1177" s="36">
        <v>2016</v>
      </c>
      <c r="K1177" s="36">
        <v>2030</v>
      </c>
      <c r="L1177" s="37" t="s">
        <v>30</v>
      </c>
    </row>
    <row r="1178" spans="1:12" x14ac:dyDescent="0.25">
      <c r="A1178" s="28" t="s">
        <v>99</v>
      </c>
      <c r="B1178" s="33" t="s">
        <v>65</v>
      </c>
      <c r="C1178" s="33" t="s">
        <v>261</v>
      </c>
      <c r="D1178" s="33" t="s">
        <v>4</v>
      </c>
      <c r="E1178" s="33" t="s">
        <v>322</v>
      </c>
      <c r="F1178" s="34">
        <v>21.799564008719837</v>
      </c>
      <c r="G1178" s="35">
        <v>119.9</v>
      </c>
      <c r="H1178" s="35">
        <v>0</v>
      </c>
      <c r="I1178" s="40">
        <v>116.04692935084152</v>
      </c>
      <c r="J1178" s="36">
        <v>2016</v>
      </c>
      <c r="K1178" s="36">
        <v>2030</v>
      </c>
      <c r="L1178" s="37" t="s">
        <v>30</v>
      </c>
    </row>
    <row r="1179" spans="1:12" x14ac:dyDescent="0.25">
      <c r="A1179" s="28" t="s">
        <v>100</v>
      </c>
      <c r="B1179" s="33" t="s">
        <v>61</v>
      </c>
      <c r="C1179" s="33" t="s">
        <v>261</v>
      </c>
      <c r="D1179" s="33" t="s">
        <v>4</v>
      </c>
      <c r="E1179" s="33" t="s">
        <v>322</v>
      </c>
      <c r="F1179" s="34">
        <v>5.4498910021799594</v>
      </c>
      <c r="G1179" s="35">
        <v>55.561</v>
      </c>
      <c r="H1179" s="35">
        <v>0</v>
      </c>
      <c r="I1179" s="40">
        <v>131.23950217310895</v>
      </c>
      <c r="J1179" s="36">
        <v>2016</v>
      </c>
      <c r="K1179" s="36">
        <v>2030</v>
      </c>
      <c r="L1179" s="37" t="s">
        <v>30</v>
      </c>
    </row>
    <row r="1180" spans="1:12" x14ac:dyDescent="0.25">
      <c r="A1180" s="28" t="s">
        <v>101</v>
      </c>
      <c r="B1180" s="33" t="s">
        <v>62</v>
      </c>
      <c r="C1180" s="33" t="s">
        <v>261</v>
      </c>
      <c r="D1180" s="33" t="s">
        <v>4</v>
      </c>
      <c r="E1180" s="33" t="s">
        <v>322</v>
      </c>
      <c r="F1180" s="34">
        <v>10.899782004359919</v>
      </c>
      <c r="G1180" s="35">
        <v>55.561</v>
      </c>
      <c r="H1180" s="35">
        <v>0</v>
      </c>
      <c r="I1180" s="40">
        <v>141.59265304235254</v>
      </c>
      <c r="J1180" s="36">
        <v>2016</v>
      </c>
      <c r="K1180" s="36">
        <v>2030</v>
      </c>
      <c r="L1180" s="37" t="s">
        <v>30</v>
      </c>
    </row>
    <row r="1181" spans="1:12" x14ac:dyDescent="0.25">
      <c r="A1181" s="28" t="s">
        <v>183</v>
      </c>
      <c r="B1181" s="33" t="s">
        <v>24</v>
      </c>
      <c r="C1181" s="33" t="s">
        <v>262</v>
      </c>
      <c r="D1181" s="33" t="s">
        <v>26</v>
      </c>
      <c r="E1181" s="33" t="s">
        <v>323</v>
      </c>
      <c r="F1181" s="34">
        <v>665390</v>
      </c>
      <c r="G1181" s="35">
        <v>55.561</v>
      </c>
      <c r="H1181" s="35">
        <v>0.81197299071102713</v>
      </c>
      <c r="I1181" s="40">
        <v>109.70582069471165</v>
      </c>
      <c r="J1181" s="36">
        <v>2012</v>
      </c>
      <c r="K1181" s="36">
        <v>2026</v>
      </c>
      <c r="L1181" s="37" t="s">
        <v>57</v>
      </c>
    </row>
    <row r="1182" spans="1:12" x14ac:dyDescent="0.25">
      <c r="A1182" s="28" t="s">
        <v>183</v>
      </c>
      <c r="B1182" s="33" t="s">
        <v>24</v>
      </c>
      <c r="C1182" s="33" t="s">
        <v>262</v>
      </c>
      <c r="D1182" s="33" t="s">
        <v>26</v>
      </c>
      <c r="E1182" s="33" t="s">
        <v>324</v>
      </c>
      <c r="F1182" s="34">
        <v>40940</v>
      </c>
      <c r="G1182" s="35">
        <v>55.561</v>
      </c>
      <c r="H1182" s="35">
        <v>0.81197299071102713</v>
      </c>
      <c r="I1182" s="40">
        <v>109.70582069471165</v>
      </c>
      <c r="J1182" s="36">
        <v>2012</v>
      </c>
      <c r="K1182" s="36">
        <v>2026</v>
      </c>
      <c r="L1182" s="37" t="s">
        <v>57</v>
      </c>
    </row>
    <row r="1183" spans="1:12" x14ac:dyDescent="0.25">
      <c r="A1183" s="28" t="s">
        <v>183</v>
      </c>
      <c r="B1183" s="33" t="s">
        <v>24</v>
      </c>
      <c r="C1183" s="33" t="s">
        <v>262</v>
      </c>
      <c r="D1183" s="33" t="s">
        <v>26</v>
      </c>
      <c r="E1183" s="33" t="s">
        <v>325</v>
      </c>
      <c r="F1183" s="34">
        <v>690</v>
      </c>
      <c r="G1183" s="35">
        <v>55.561</v>
      </c>
      <c r="H1183" s="35">
        <v>0.81197299071102713</v>
      </c>
      <c r="I1183" s="40">
        <v>109.70582069471165</v>
      </c>
      <c r="J1183" s="36">
        <v>2012</v>
      </c>
      <c r="K1183" s="36">
        <v>2026</v>
      </c>
      <c r="L1183" s="37" t="s">
        <v>57</v>
      </c>
    </row>
    <row r="1184" spans="1:12" x14ac:dyDescent="0.25">
      <c r="A1184" s="28" t="s">
        <v>183</v>
      </c>
      <c r="B1184" s="33" t="s">
        <v>24</v>
      </c>
      <c r="C1184" s="33" t="s">
        <v>262</v>
      </c>
      <c r="D1184" s="33" t="s">
        <v>26</v>
      </c>
      <c r="E1184" s="33" t="s">
        <v>326</v>
      </c>
      <c r="F1184" s="34">
        <v>920</v>
      </c>
      <c r="G1184" s="35">
        <v>55.561</v>
      </c>
      <c r="H1184" s="35">
        <v>0.81197299071102713</v>
      </c>
      <c r="I1184" s="40">
        <v>109.70582069471165</v>
      </c>
      <c r="J1184" s="36">
        <v>2012</v>
      </c>
      <c r="K1184" s="36">
        <v>2026</v>
      </c>
      <c r="L1184" s="37" t="s">
        <v>57</v>
      </c>
    </row>
    <row r="1185" spans="1:12" x14ac:dyDescent="0.25">
      <c r="A1185" s="28" t="s">
        <v>183</v>
      </c>
      <c r="B1185" s="33" t="s">
        <v>24</v>
      </c>
      <c r="C1185" s="33" t="s">
        <v>262</v>
      </c>
      <c r="D1185" s="33" t="s">
        <v>26</v>
      </c>
      <c r="E1185" s="33" t="s">
        <v>323</v>
      </c>
      <c r="F1185" s="34">
        <v>66539</v>
      </c>
      <c r="G1185" s="35">
        <v>55.561</v>
      </c>
      <c r="H1185" s="35">
        <v>0.81197299071102713</v>
      </c>
      <c r="I1185" s="40">
        <v>109.70582069471165</v>
      </c>
      <c r="J1185" s="36">
        <v>2012</v>
      </c>
      <c r="K1185" s="36">
        <v>2026</v>
      </c>
      <c r="L1185" s="37" t="s">
        <v>57</v>
      </c>
    </row>
    <row r="1186" spans="1:12" x14ac:dyDescent="0.25">
      <c r="A1186" s="28" t="s">
        <v>183</v>
      </c>
      <c r="B1186" s="33" t="s">
        <v>24</v>
      </c>
      <c r="C1186" s="33" t="s">
        <v>262</v>
      </c>
      <c r="D1186" s="33" t="s">
        <v>26</v>
      </c>
      <c r="E1186" s="33" t="s">
        <v>324</v>
      </c>
      <c r="F1186" s="34">
        <v>4094.0000000000005</v>
      </c>
      <c r="G1186" s="35">
        <v>52.488999999999997</v>
      </c>
      <c r="H1186" s="35">
        <v>0.81197299071102713</v>
      </c>
      <c r="I1186" s="40">
        <v>109.70582069471165</v>
      </c>
      <c r="J1186" s="36">
        <v>2012</v>
      </c>
      <c r="K1186" s="36">
        <v>2026</v>
      </c>
      <c r="L1186" s="37" t="s">
        <v>57</v>
      </c>
    </row>
    <row r="1187" spans="1:12" x14ac:dyDescent="0.25">
      <c r="A1187" s="28" t="s">
        <v>183</v>
      </c>
      <c r="B1187" s="33" t="s">
        <v>24</v>
      </c>
      <c r="C1187" s="33" t="s">
        <v>262</v>
      </c>
      <c r="D1187" s="33" t="s">
        <v>26</v>
      </c>
      <c r="E1187" s="33" t="s">
        <v>325</v>
      </c>
      <c r="F1187" s="34">
        <v>68.999999999999986</v>
      </c>
      <c r="G1187" s="35">
        <v>52.488999999999997</v>
      </c>
      <c r="H1187" s="35">
        <v>0.81197299071102713</v>
      </c>
      <c r="I1187" s="40">
        <v>109.70582069471165</v>
      </c>
      <c r="J1187" s="36">
        <v>2012</v>
      </c>
      <c r="K1187" s="36">
        <v>2026</v>
      </c>
      <c r="L1187" s="37" t="s">
        <v>57</v>
      </c>
    </row>
    <row r="1188" spans="1:12" x14ac:dyDescent="0.25">
      <c r="A1188" s="28" t="s">
        <v>183</v>
      </c>
      <c r="B1188" s="33" t="s">
        <v>24</v>
      </c>
      <c r="C1188" s="33" t="s">
        <v>262</v>
      </c>
      <c r="D1188" s="33" t="s">
        <v>26</v>
      </c>
      <c r="E1188" s="33" t="s">
        <v>326</v>
      </c>
      <c r="F1188" s="34">
        <v>92.000000000000014</v>
      </c>
      <c r="G1188" s="35">
        <v>52.488999999999997</v>
      </c>
      <c r="H1188" s="35">
        <v>0.81197299071102713</v>
      </c>
      <c r="I1188" s="40">
        <v>109.70582069471165</v>
      </c>
      <c r="J1188" s="36">
        <v>2012</v>
      </c>
      <c r="K1188" s="36">
        <v>2026</v>
      </c>
      <c r="L1188" s="37" t="s">
        <v>57</v>
      </c>
    </row>
    <row r="1189" spans="1:12" x14ac:dyDescent="0.25">
      <c r="A1189" s="28" t="s">
        <v>183</v>
      </c>
      <c r="B1189" s="33" t="s">
        <v>24</v>
      </c>
      <c r="C1189" s="33" t="s">
        <v>263</v>
      </c>
      <c r="D1189" s="33" t="s">
        <v>26</v>
      </c>
      <c r="E1189" s="33" t="s">
        <v>327</v>
      </c>
      <c r="F1189" s="34">
        <v>361789.99999999994</v>
      </c>
      <c r="G1189" s="35">
        <v>52.488999999999997</v>
      </c>
      <c r="H1189" s="35">
        <v>0.81197299071102713</v>
      </c>
      <c r="I1189" s="40">
        <v>109.70582069471165</v>
      </c>
      <c r="J1189" s="36">
        <v>2012</v>
      </c>
      <c r="K1189" s="36">
        <v>2026</v>
      </c>
      <c r="L1189" s="37" t="s">
        <v>57</v>
      </c>
    </row>
    <row r="1190" spans="1:12" x14ac:dyDescent="0.25">
      <c r="A1190" s="28" t="s">
        <v>183</v>
      </c>
      <c r="B1190" s="33" t="s">
        <v>24</v>
      </c>
      <c r="C1190" s="33" t="s">
        <v>263</v>
      </c>
      <c r="D1190" s="33" t="s">
        <v>26</v>
      </c>
      <c r="E1190" s="33" t="s">
        <v>328</v>
      </c>
      <c r="F1190" s="34">
        <v>230</v>
      </c>
      <c r="G1190" s="35">
        <v>52.488999999999997</v>
      </c>
      <c r="H1190" s="35">
        <v>0.81197299071102713</v>
      </c>
      <c r="I1190" s="40">
        <v>109.70582069471165</v>
      </c>
      <c r="J1190" s="36">
        <v>2012</v>
      </c>
      <c r="K1190" s="36">
        <v>2026</v>
      </c>
      <c r="L1190" s="37" t="s">
        <v>57</v>
      </c>
    </row>
    <row r="1191" spans="1:12" x14ac:dyDescent="0.25">
      <c r="A1191" s="28" t="s">
        <v>183</v>
      </c>
      <c r="B1191" s="33" t="s">
        <v>24</v>
      </c>
      <c r="C1191" s="33" t="s">
        <v>263</v>
      </c>
      <c r="D1191" s="33" t="s">
        <v>26</v>
      </c>
      <c r="E1191" s="33" t="s">
        <v>327</v>
      </c>
      <c r="F1191" s="34">
        <v>36178.999999999993</v>
      </c>
      <c r="G1191" s="35">
        <v>52.488999999999997</v>
      </c>
      <c r="H1191" s="35">
        <v>0.81197299071102713</v>
      </c>
      <c r="I1191" s="40">
        <v>109.70582069471165</v>
      </c>
      <c r="J1191" s="36">
        <v>2012</v>
      </c>
      <c r="K1191" s="36">
        <v>2026</v>
      </c>
      <c r="L1191" s="37" t="s">
        <v>57</v>
      </c>
    </row>
    <row r="1192" spans="1:12" x14ac:dyDescent="0.25">
      <c r="A1192" s="28" t="s">
        <v>183</v>
      </c>
      <c r="B1192" s="33" t="s">
        <v>24</v>
      </c>
      <c r="C1192" s="33" t="s">
        <v>263</v>
      </c>
      <c r="D1192" s="33" t="s">
        <v>26</v>
      </c>
      <c r="E1192" s="33" t="s">
        <v>328</v>
      </c>
      <c r="F1192" s="34">
        <v>23.000000000000004</v>
      </c>
      <c r="G1192" s="35">
        <v>52.488999999999997</v>
      </c>
      <c r="H1192" s="35">
        <v>0.81197299071102713</v>
      </c>
      <c r="I1192" s="40">
        <v>109.70582069471165</v>
      </c>
      <c r="J1192" s="36">
        <v>2012</v>
      </c>
      <c r="K1192" s="36">
        <v>2026</v>
      </c>
      <c r="L1192" s="37" t="s">
        <v>57</v>
      </c>
    </row>
    <row r="1193" spans="1:12" x14ac:dyDescent="0.25">
      <c r="A1193" s="28" t="s">
        <v>181</v>
      </c>
      <c r="B1193" s="33" t="s">
        <v>14</v>
      </c>
      <c r="C1193" s="33" t="s">
        <v>264</v>
      </c>
      <c r="D1193" s="33" t="s">
        <v>6</v>
      </c>
      <c r="E1193" s="33" t="s">
        <v>329</v>
      </c>
      <c r="F1193" s="34">
        <v>0</v>
      </c>
      <c r="G1193" s="35">
        <v>129.035</v>
      </c>
      <c r="H1193" s="35">
        <v>2.077635889981841</v>
      </c>
      <c r="I1193" s="40">
        <v>90.60683914511074</v>
      </c>
      <c r="J1193" s="36" t="s">
        <v>458</v>
      </c>
      <c r="K1193" s="36">
        <v>2019</v>
      </c>
      <c r="L1193" s="37" t="s">
        <v>55</v>
      </c>
    </row>
    <row r="1194" spans="1:12" x14ac:dyDescent="0.25">
      <c r="A1194" s="28" t="s">
        <v>181</v>
      </c>
      <c r="B1194" s="33" t="s">
        <v>14</v>
      </c>
      <c r="C1194" s="33" t="s">
        <v>264</v>
      </c>
      <c r="D1194" s="33" t="s">
        <v>6</v>
      </c>
      <c r="E1194" s="33" t="s">
        <v>322</v>
      </c>
      <c r="F1194" s="34">
        <v>0</v>
      </c>
      <c r="G1194" s="35">
        <v>129.035</v>
      </c>
      <c r="H1194" s="35">
        <v>2.077635889981841</v>
      </c>
      <c r="I1194" s="40">
        <v>90.60683914511074</v>
      </c>
      <c r="J1194" s="36" t="s">
        <v>458</v>
      </c>
      <c r="K1194" s="36">
        <v>2019</v>
      </c>
      <c r="L1194" s="37" t="s">
        <v>55</v>
      </c>
    </row>
    <row r="1195" spans="1:12" x14ac:dyDescent="0.25">
      <c r="A1195" s="28" t="s">
        <v>181</v>
      </c>
      <c r="B1195" s="33" t="s">
        <v>14</v>
      </c>
      <c r="C1195" s="33" t="s">
        <v>264</v>
      </c>
      <c r="D1195" s="33" t="s">
        <v>6</v>
      </c>
      <c r="E1195" s="33" t="s">
        <v>309</v>
      </c>
      <c r="F1195" s="34">
        <v>0</v>
      </c>
      <c r="G1195" s="35">
        <v>129.035</v>
      </c>
      <c r="H1195" s="35">
        <v>2.077635889981841</v>
      </c>
      <c r="I1195" s="40">
        <v>90.60683914511074</v>
      </c>
      <c r="J1195" s="36" t="s">
        <v>458</v>
      </c>
      <c r="K1195" s="36">
        <v>2019</v>
      </c>
      <c r="L1195" s="37" t="s">
        <v>55</v>
      </c>
    </row>
    <row r="1196" spans="1:12" x14ac:dyDescent="0.25">
      <c r="A1196" s="28" t="s">
        <v>182</v>
      </c>
      <c r="B1196" s="33" t="s">
        <v>16</v>
      </c>
      <c r="C1196" s="33" t="s">
        <v>264</v>
      </c>
      <c r="D1196" s="33" t="s">
        <v>6</v>
      </c>
      <c r="E1196" s="33" t="s">
        <v>329</v>
      </c>
      <c r="F1196" s="34">
        <v>276624</v>
      </c>
      <c r="G1196" s="35">
        <v>129.035</v>
      </c>
      <c r="H1196" s="35">
        <v>1.4026833414532991</v>
      </c>
      <c r="I1196" s="40">
        <v>209.06148153111832</v>
      </c>
      <c r="J1196" s="36" t="s">
        <v>458</v>
      </c>
      <c r="K1196" s="36">
        <v>2024</v>
      </c>
      <c r="L1196" s="37" t="s">
        <v>56</v>
      </c>
    </row>
    <row r="1197" spans="1:12" x14ac:dyDescent="0.25">
      <c r="A1197" s="28" t="s">
        <v>182</v>
      </c>
      <c r="B1197" s="33" t="s">
        <v>16</v>
      </c>
      <c r="C1197" s="33" t="s">
        <v>264</v>
      </c>
      <c r="D1197" s="33" t="s">
        <v>6</v>
      </c>
      <c r="E1197" s="33" t="s">
        <v>322</v>
      </c>
      <c r="F1197" s="34">
        <v>25668</v>
      </c>
      <c r="G1197" s="35">
        <v>129.035</v>
      </c>
      <c r="H1197" s="35">
        <v>1.4026833414532991</v>
      </c>
      <c r="I1197" s="40">
        <v>209.06148153111832</v>
      </c>
      <c r="J1197" s="36" t="s">
        <v>458</v>
      </c>
      <c r="K1197" s="36">
        <v>2024</v>
      </c>
      <c r="L1197" s="37" t="s">
        <v>56</v>
      </c>
    </row>
    <row r="1198" spans="1:12" x14ac:dyDescent="0.25">
      <c r="A1198" s="28" t="s">
        <v>182</v>
      </c>
      <c r="B1198" s="33" t="s">
        <v>16</v>
      </c>
      <c r="C1198" s="33" t="s">
        <v>264</v>
      </c>
      <c r="D1198" s="33" t="s">
        <v>6</v>
      </c>
      <c r="E1198" s="33" t="s">
        <v>309</v>
      </c>
      <c r="F1198" s="34">
        <v>47952.000000000007</v>
      </c>
      <c r="G1198" s="35">
        <v>128.00299999999999</v>
      </c>
      <c r="H1198" s="35">
        <v>1.4026833414532991</v>
      </c>
      <c r="I1198" s="40">
        <v>209.06148153111832</v>
      </c>
      <c r="J1198" s="36" t="s">
        <v>458</v>
      </c>
      <c r="K1198" s="36">
        <v>2024</v>
      </c>
      <c r="L1198" s="37" t="s">
        <v>56</v>
      </c>
    </row>
    <row r="1199" spans="1:12" x14ac:dyDescent="0.25">
      <c r="A1199" s="28" t="s">
        <v>90</v>
      </c>
      <c r="B1199" s="33" t="s">
        <v>14</v>
      </c>
      <c r="C1199" s="33" t="s">
        <v>265</v>
      </c>
      <c r="D1199" s="33" t="s">
        <v>4</v>
      </c>
      <c r="E1199" s="33" t="s">
        <v>329</v>
      </c>
      <c r="F1199" s="34">
        <v>72915.78</v>
      </c>
      <c r="G1199" s="35">
        <v>128.00299999999999</v>
      </c>
      <c r="H1199" s="35">
        <v>2.7058999915444977</v>
      </c>
      <c r="I1199" s="40">
        <v>165.92954802991497</v>
      </c>
      <c r="J1199" s="36">
        <v>2013</v>
      </c>
      <c r="K1199" s="36">
        <v>2024</v>
      </c>
      <c r="L1199" s="37" t="s">
        <v>28</v>
      </c>
    </row>
    <row r="1200" spans="1:12" x14ac:dyDescent="0.25">
      <c r="A1200" s="28" t="s">
        <v>90</v>
      </c>
      <c r="B1200" s="33" t="s">
        <v>14</v>
      </c>
      <c r="C1200" s="33" t="s">
        <v>265</v>
      </c>
      <c r="D1200" s="33" t="s">
        <v>4</v>
      </c>
      <c r="E1200" s="33" t="s">
        <v>322</v>
      </c>
      <c r="F1200" s="34">
        <v>7559.5099999999993</v>
      </c>
      <c r="G1200" s="35">
        <v>128.00299999999999</v>
      </c>
      <c r="H1200" s="35">
        <v>2.7058999915444977</v>
      </c>
      <c r="I1200" s="40">
        <v>165.92954802991497</v>
      </c>
      <c r="J1200" s="36">
        <v>2013</v>
      </c>
      <c r="K1200" s="36">
        <v>2024</v>
      </c>
      <c r="L1200" s="37" t="s">
        <v>28</v>
      </c>
    </row>
    <row r="1201" spans="1:12" x14ac:dyDescent="0.25">
      <c r="A1201" s="28" t="s">
        <v>90</v>
      </c>
      <c r="B1201" s="33" t="s">
        <v>14</v>
      </c>
      <c r="C1201" s="33" t="s">
        <v>265</v>
      </c>
      <c r="D1201" s="33" t="s">
        <v>4</v>
      </c>
      <c r="E1201" s="33" t="s">
        <v>309</v>
      </c>
      <c r="F1201" s="34">
        <v>15119.019999999999</v>
      </c>
      <c r="G1201" s="35">
        <v>128.00299999999999</v>
      </c>
      <c r="H1201" s="35">
        <v>2.7058999915444977</v>
      </c>
      <c r="I1201" s="40">
        <v>165.92954802991497</v>
      </c>
      <c r="J1201" s="36">
        <v>2013</v>
      </c>
      <c r="K1201" s="36">
        <v>2024</v>
      </c>
      <c r="L1201" s="37" t="s">
        <v>28</v>
      </c>
    </row>
    <row r="1202" spans="1:12" x14ac:dyDescent="0.25">
      <c r="A1202" s="28" t="s">
        <v>90</v>
      </c>
      <c r="B1202" s="33" t="s">
        <v>14</v>
      </c>
      <c r="C1202" s="33" t="s">
        <v>265</v>
      </c>
      <c r="D1202" s="33" t="s">
        <v>4</v>
      </c>
      <c r="E1202" s="33" t="s">
        <v>310</v>
      </c>
      <c r="F1202" s="34">
        <v>95.69</v>
      </c>
      <c r="G1202" s="35">
        <v>128.00299999999999</v>
      </c>
      <c r="H1202" s="35">
        <v>2.7058999915444977</v>
      </c>
      <c r="I1202" s="40">
        <v>165.92954802991497</v>
      </c>
      <c r="J1202" s="36">
        <v>2013</v>
      </c>
      <c r="K1202" s="36">
        <v>2024</v>
      </c>
      <c r="L1202" s="37" t="s">
        <v>28</v>
      </c>
    </row>
    <row r="1203" spans="1:12" x14ac:dyDescent="0.25">
      <c r="A1203" s="28" t="s">
        <v>91</v>
      </c>
      <c r="B1203" s="33" t="s">
        <v>21</v>
      </c>
      <c r="C1203" s="33" t="s">
        <v>265</v>
      </c>
      <c r="D1203" s="33" t="s">
        <v>4</v>
      </c>
      <c r="E1203" s="33" t="s">
        <v>329</v>
      </c>
      <c r="F1203" s="34">
        <v>8333.2319999999982</v>
      </c>
      <c r="G1203" s="35">
        <v>129.035</v>
      </c>
      <c r="H1203" s="35">
        <v>5.1763278157827974</v>
      </c>
      <c r="I1203" s="40">
        <v>148.55463353975742</v>
      </c>
      <c r="J1203" s="36">
        <v>2013</v>
      </c>
      <c r="K1203" s="36">
        <v>2024</v>
      </c>
      <c r="L1203" s="37" t="s">
        <v>28</v>
      </c>
    </row>
    <row r="1204" spans="1:12" x14ac:dyDescent="0.25">
      <c r="A1204" s="28" t="s">
        <v>91</v>
      </c>
      <c r="B1204" s="33" t="s">
        <v>21</v>
      </c>
      <c r="C1204" s="33" t="s">
        <v>265</v>
      </c>
      <c r="D1204" s="33" t="s">
        <v>4</v>
      </c>
      <c r="E1204" s="33" t="s">
        <v>322</v>
      </c>
      <c r="F1204" s="34">
        <v>863.94399999999996</v>
      </c>
      <c r="G1204" s="35">
        <v>129.035</v>
      </c>
      <c r="H1204" s="35">
        <v>5.1763278157827974</v>
      </c>
      <c r="I1204" s="40">
        <v>148.55463353975742</v>
      </c>
      <c r="J1204" s="36">
        <v>2013</v>
      </c>
      <c r="K1204" s="36">
        <v>2024</v>
      </c>
      <c r="L1204" s="37" t="s">
        <v>28</v>
      </c>
    </row>
    <row r="1205" spans="1:12" x14ac:dyDescent="0.25">
      <c r="A1205" s="28" t="s">
        <v>91</v>
      </c>
      <c r="B1205" s="33" t="s">
        <v>21</v>
      </c>
      <c r="C1205" s="33" t="s">
        <v>265</v>
      </c>
      <c r="D1205" s="33" t="s">
        <v>4</v>
      </c>
      <c r="E1205" s="33" t="s">
        <v>309</v>
      </c>
      <c r="F1205" s="34">
        <v>1727.8879999999999</v>
      </c>
      <c r="G1205" s="35">
        <v>129.035</v>
      </c>
      <c r="H1205" s="35">
        <v>5.1763278157827974</v>
      </c>
      <c r="I1205" s="40">
        <v>148.55463353975742</v>
      </c>
      <c r="J1205" s="36">
        <v>2013</v>
      </c>
      <c r="K1205" s="36">
        <v>2024</v>
      </c>
      <c r="L1205" s="37" t="s">
        <v>28</v>
      </c>
    </row>
    <row r="1206" spans="1:12" x14ac:dyDescent="0.25">
      <c r="A1206" s="28" t="s">
        <v>91</v>
      </c>
      <c r="B1206" s="33" t="s">
        <v>21</v>
      </c>
      <c r="C1206" s="33" t="s">
        <v>265</v>
      </c>
      <c r="D1206" s="33" t="s">
        <v>4</v>
      </c>
      <c r="E1206" s="33" t="s">
        <v>310</v>
      </c>
      <c r="F1206" s="34">
        <v>10.936</v>
      </c>
      <c r="G1206" s="35">
        <v>129.035</v>
      </c>
      <c r="H1206" s="35">
        <v>5.1763278157827974</v>
      </c>
      <c r="I1206" s="40">
        <v>148.55463353975742</v>
      </c>
      <c r="J1206" s="36">
        <v>2013</v>
      </c>
      <c r="K1206" s="36">
        <v>2024</v>
      </c>
      <c r="L1206" s="37" t="s">
        <v>28</v>
      </c>
    </row>
    <row r="1207" spans="1:12" x14ac:dyDescent="0.25">
      <c r="A1207" s="28" t="s">
        <v>90</v>
      </c>
      <c r="B1207" s="33" t="s">
        <v>14</v>
      </c>
      <c r="C1207" s="33" t="s">
        <v>265</v>
      </c>
      <c r="D1207" s="33" t="s">
        <v>4</v>
      </c>
      <c r="E1207" s="33" t="s">
        <v>329</v>
      </c>
      <c r="F1207" s="34">
        <v>7291.5780000000004</v>
      </c>
      <c r="G1207" s="35">
        <v>129.035</v>
      </c>
      <c r="H1207" s="35">
        <v>2.7058999915444977</v>
      </c>
      <c r="I1207" s="40">
        <v>165.92954802991497</v>
      </c>
      <c r="J1207" s="36">
        <v>2013</v>
      </c>
      <c r="K1207" s="36">
        <v>2024</v>
      </c>
      <c r="L1207" s="37" t="s">
        <v>28</v>
      </c>
    </row>
    <row r="1208" spans="1:12" x14ac:dyDescent="0.25">
      <c r="A1208" s="28" t="s">
        <v>90</v>
      </c>
      <c r="B1208" s="33" t="s">
        <v>14</v>
      </c>
      <c r="C1208" s="33" t="s">
        <v>265</v>
      </c>
      <c r="D1208" s="33" t="s">
        <v>4</v>
      </c>
      <c r="E1208" s="33" t="s">
        <v>322</v>
      </c>
      <c r="F1208" s="34">
        <v>755.95099999999991</v>
      </c>
      <c r="G1208" s="35">
        <v>128.00299999999999</v>
      </c>
      <c r="H1208" s="35">
        <v>2.7058999915444977</v>
      </c>
      <c r="I1208" s="40">
        <v>165.92954802991497</v>
      </c>
      <c r="J1208" s="36">
        <v>2013</v>
      </c>
      <c r="K1208" s="36">
        <v>2024</v>
      </c>
      <c r="L1208" s="37" t="s">
        <v>28</v>
      </c>
    </row>
    <row r="1209" spans="1:12" x14ac:dyDescent="0.25">
      <c r="A1209" s="28" t="s">
        <v>90</v>
      </c>
      <c r="B1209" s="33" t="s">
        <v>14</v>
      </c>
      <c r="C1209" s="33" t="s">
        <v>265</v>
      </c>
      <c r="D1209" s="33" t="s">
        <v>4</v>
      </c>
      <c r="E1209" s="33" t="s">
        <v>309</v>
      </c>
      <c r="F1209" s="34">
        <v>1511.9019999999998</v>
      </c>
      <c r="G1209" s="35">
        <v>128.00299999999999</v>
      </c>
      <c r="H1209" s="35">
        <v>2.7058999915444977</v>
      </c>
      <c r="I1209" s="40">
        <v>165.92954802991497</v>
      </c>
      <c r="J1209" s="36">
        <v>2013</v>
      </c>
      <c r="K1209" s="36">
        <v>2024</v>
      </c>
      <c r="L1209" s="37" t="s">
        <v>28</v>
      </c>
    </row>
    <row r="1210" spans="1:12" x14ac:dyDescent="0.25">
      <c r="A1210" s="28" t="s">
        <v>90</v>
      </c>
      <c r="B1210" s="33" t="s">
        <v>14</v>
      </c>
      <c r="C1210" s="33" t="s">
        <v>265</v>
      </c>
      <c r="D1210" s="33" t="s">
        <v>4</v>
      </c>
      <c r="E1210" s="33" t="s">
        <v>310</v>
      </c>
      <c r="F1210" s="34">
        <v>9.5690000000000008</v>
      </c>
      <c r="G1210" s="35">
        <v>128.00299999999999</v>
      </c>
      <c r="H1210" s="35">
        <v>2.7058999915444977</v>
      </c>
      <c r="I1210" s="40">
        <v>165.92954802991497</v>
      </c>
      <c r="J1210" s="36">
        <v>2013</v>
      </c>
      <c r="K1210" s="36">
        <v>2024</v>
      </c>
      <c r="L1210" s="37" t="s">
        <v>28</v>
      </c>
    </row>
    <row r="1211" spans="1:12" x14ac:dyDescent="0.25">
      <c r="A1211" s="28" t="s">
        <v>91</v>
      </c>
      <c r="B1211" s="33" t="s">
        <v>21</v>
      </c>
      <c r="C1211" s="33" t="s">
        <v>265</v>
      </c>
      <c r="D1211" s="33" t="s">
        <v>4</v>
      </c>
      <c r="E1211" s="33" t="s">
        <v>329</v>
      </c>
      <c r="F1211" s="34">
        <v>833.32319999999993</v>
      </c>
      <c r="G1211" s="35">
        <v>128.00299999999999</v>
      </c>
      <c r="H1211" s="35">
        <v>5.1763278157827974</v>
      </c>
      <c r="I1211" s="40">
        <v>148.55463353975742</v>
      </c>
      <c r="J1211" s="36">
        <v>2013</v>
      </c>
      <c r="K1211" s="36">
        <v>2024</v>
      </c>
      <c r="L1211" s="37" t="s">
        <v>28</v>
      </c>
    </row>
    <row r="1212" spans="1:12" x14ac:dyDescent="0.25">
      <c r="A1212" s="28" t="s">
        <v>91</v>
      </c>
      <c r="B1212" s="33" t="s">
        <v>21</v>
      </c>
      <c r="C1212" s="33" t="s">
        <v>265</v>
      </c>
      <c r="D1212" s="33" t="s">
        <v>4</v>
      </c>
      <c r="E1212" s="33" t="s">
        <v>322</v>
      </c>
      <c r="F1212" s="34">
        <v>86.394399999999976</v>
      </c>
      <c r="G1212" s="35">
        <v>128.00299999999999</v>
      </c>
      <c r="H1212" s="35">
        <v>5.1763278157827974</v>
      </c>
      <c r="I1212" s="40">
        <v>148.55463353975742</v>
      </c>
      <c r="J1212" s="36">
        <v>2013</v>
      </c>
      <c r="K1212" s="36">
        <v>2024</v>
      </c>
      <c r="L1212" s="37" t="s">
        <v>28</v>
      </c>
    </row>
    <row r="1213" spans="1:12" x14ac:dyDescent="0.25">
      <c r="A1213" s="28" t="s">
        <v>91</v>
      </c>
      <c r="B1213" s="33" t="s">
        <v>21</v>
      </c>
      <c r="C1213" s="33" t="s">
        <v>265</v>
      </c>
      <c r="D1213" s="33" t="s">
        <v>4</v>
      </c>
      <c r="E1213" s="33" t="s">
        <v>309</v>
      </c>
      <c r="F1213" s="34">
        <v>172.78879999999995</v>
      </c>
      <c r="G1213" s="35">
        <v>112</v>
      </c>
      <c r="H1213" s="35">
        <v>5.1763278157827974</v>
      </c>
      <c r="I1213" s="40">
        <v>148.55463353975742</v>
      </c>
      <c r="J1213" s="36">
        <v>2013</v>
      </c>
      <c r="K1213" s="36">
        <v>2024</v>
      </c>
      <c r="L1213" s="37" t="s">
        <v>28</v>
      </c>
    </row>
    <row r="1214" spans="1:12" x14ac:dyDescent="0.25">
      <c r="A1214" s="28" t="s">
        <v>91</v>
      </c>
      <c r="B1214" s="33" t="s">
        <v>21</v>
      </c>
      <c r="C1214" s="33" t="s">
        <v>265</v>
      </c>
      <c r="D1214" s="33" t="s">
        <v>4</v>
      </c>
      <c r="E1214" s="33" t="s">
        <v>310</v>
      </c>
      <c r="F1214" s="34">
        <v>1.0935999999999999</v>
      </c>
      <c r="G1214" s="35">
        <v>112</v>
      </c>
      <c r="H1214" s="35">
        <v>5.1763278157827974</v>
      </c>
      <c r="I1214" s="40">
        <v>148.55463353975742</v>
      </c>
      <c r="J1214" s="36">
        <v>2013</v>
      </c>
      <c r="K1214" s="36">
        <v>2024</v>
      </c>
      <c r="L1214" s="37" t="s">
        <v>28</v>
      </c>
    </row>
    <row r="1215" spans="1:12" x14ac:dyDescent="0.25">
      <c r="A1215" s="28" t="s">
        <v>92</v>
      </c>
      <c r="B1215" s="33" t="s">
        <v>14</v>
      </c>
      <c r="C1215" s="33" t="s">
        <v>265</v>
      </c>
      <c r="D1215" s="33" t="s">
        <v>4</v>
      </c>
      <c r="E1215" s="33" t="s">
        <v>329</v>
      </c>
      <c r="F1215" s="34">
        <v>18520.029000000002</v>
      </c>
      <c r="G1215" s="35">
        <v>112</v>
      </c>
      <c r="H1215" s="35">
        <v>2.8753993533554247</v>
      </c>
      <c r="I1215" s="40">
        <v>130.4098546155644</v>
      </c>
      <c r="J1215" s="36">
        <v>2014</v>
      </c>
      <c r="K1215" s="36">
        <v>2025</v>
      </c>
      <c r="L1215" s="37" t="s">
        <v>29</v>
      </c>
    </row>
    <row r="1216" spans="1:12" x14ac:dyDescent="0.25">
      <c r="A1216" s="28" t="s">
        <v>92</v>
      </c>
      <c r="B1216" s="33" t="s">
        <v>14</v>
      </c>
      <c r="C1216" s="33" t="s">
        <v>265</v>
      </c>
      <c r="D1216" s="33" t="s">
        <v>4</v>
      </c>
      <c r="E1216" s="33" t="s">
        <v>322</v>
      </c>
      <c r="F1216" s="34">
        <v>1920.0555000000002</v>
      </c>
      <c r="G1216" s="35">
        <v>112</v>
      </c>
      <c r="H1216" s="35">
        <v>2.8753993533554247</v>
      </c>
      <c r="I1216" s="40">
        <v>130.4098546155644</v>
      </c>
      <c r="J1216" s="36">
        <v>2014</v>
      </c>
      <c r="K1216" s="36">
        <v>2025</v>
      </c>
      <c r="L1216" s="37" t="s">
        <v>29</v>
      </c>
    </row>
    <row r="1217" spans="1:12" x14ac:dyDescent="0.25">
      <c r="A1217" s="28" t="s">
        <v>92</v>
      </c>
      <c r="B1217" s="33" t="s">
        <v>14</v>
      </c>
      <c r="C1217" s="33" t="s">
        <v>265</v>
      </c>
      <c r="D1217" s="33" t="s">
        <v>4</v>
      </c>
      <c r="E1217" s="33" t="s">
        <v>309</v>
      </c>
      <c r="F1217" s="34">
        <v>3840.1110000000003</v>
      </c>
      <c r="G1217" s="35">
        <v>112</v>
      </c>
      <c r="H1217" s="35">
        <v>2.8753993533554247</v>
      </c>
      <c r="I1217" s="40">
        <v>130.4098546155644</v>
      </c>
      <c r="J1217" s="36">
        <v>2014</v>
      </c>
      <c r="K1217" s="36">
        <v>2025</v>
      </c>
      <c r="L1217" s="37" t="s">
        <v>29</v>
      </c>
    </row>
    <row r="1218" spans="1:12" x14ac:dyDescent="0.25">
      <c r="A1218" s="28" t="s">
        <v>92</v>
      </c>
      <c r="B1218" s="33" t="s">
        <v>14</v>
      </c>
      <c r="C1218" s="33" t="s">
        <v>265</v>
      </c>
      <c r="D1218" s="33" t="s">
        <v>4</v>
      </c>
      <c r="E1218" s="33" t="s">
        <v>310</v>
      </c>
      <c r="F1218" s="34">
        <v>24.304499999999997</v>
      </c>
      <c r="G1218" s="35">
        <v>112</v>
      </c>
      <c r="H1218" s="35">
        <v>2.8753993533554247</v>
      </c>
      <c r="I1218" s="40">
        <v>130.4098546155644</v>
      </c>
      <c r="J1218" s="36">
        <v>2014</v>
      </c>
      <c r="K1218" s="36">
        <v>2025</v>
      </c>
      <c r="L1218" s="37" t="s">
        <v>29</v>
      </c>
    </row>
    <row r="1219" spans="1:12" x14ac:dyDescent="0.25">
      <c r="A1219" s="28" t="s">
        <v>92</v>
      </c>
      <c r="B1219" s="33" t="s">
        <v>14</v>
      </c>
      <c r="C1219" s="33" t="s">
        <v>265</v>
      </c>
      <c r="D1219" s="33" t="s">
        <v>4</v>
      </c>
      <c r="E1219" s="33" t="s">
        <v>329</v>
      </c>
      <c r="F1219" s="34">
        <v>0</v>
      </c>
      <c r="G1219" s="35">
        <v>112</v>
      </c>
      <c r="H1219" s="35">
        <v>2.8753993533554247</v>
      </c>
      <c r="I1219" s="40">
        <v>130.4098546155644</v>
      </c>
      <c r="J1219" s="36" t="e">
        <v>#VALUE!</v>
      </c>
      <c r="K1219" s="36" t="s">
        <v>469</v>
      </c>
      <c r="L1219" s="37" t="s">
        <v>29</v>
      </c>
    </row>
    <row r="1220" spans="1:12" x14ac:dyDescent="0.25">
      <c r="A1220" s="28" t="s">
        <v>92</v>
      </c>
      <c r="B1220" s="33" t="s">
        <v>14</v>
      </c>
      <c r="C1220" s="33" t="s">
        <v>265</v>
      </c>
      <c r="D1220" s="33" t="s">
        <v>4</v>
      </c>
      <c r="E1220" s="33" t="s">
        <v>322</v>
      </c>
      <c r="F1220" s="34">
        <v>0</v>
      </c>
      <c r="G1220" s="35">
        <v>112</v>
      </c>
      <c r="H1220" s="35">
        <v>2.8753993533554247</v>
      </c>
      <c r="I1220" s="40">
        <v>130.4098546155644</v>
      </c>
      <c r="J1220" s="36" t="e">
        <v>#VALUE!</v>
      </c>
      <c r="K1220" s="36" t="s">
        <v>469</v>
      </c>
      <c r="L1220" s="37" t="s">
        <v>29</v>
      </c>
    </row>
    <row r="1221" spans="1:12" x14ac:dyDescent="0.25">
      <c r="A1221" s="28" t="s">
        <v>92</v>
      </c>
      <c r="B1221" s="33" t="s">
        <v>14</v>
      </c>
      <c r="C1221" s="33" t="s">
        <v>265</v>
      </c>
      <c r="D1221" s="33" t="s">
        <v>4</v>
      </c>
      <c r="E1221" s="33" t="s">
        <v>309</v>
      </c>
      <c r="F1221" s="34">
        <v>0</v>
      </c>
      <c r="G1221" s="35">
        <v>112</v>
      </c>
      <c r="H1221" s="35">
        <v>2.8753993533554247</v>
      </c>
      <c r="I1221" s="40">
        <v>130.4098546155644</v>
      </c>
      <c r="J1221" s="36" t="e">
        <v>#VALUE!</v>
      </c>
      <c r="K1221" s="36" t="s">
        <v>469</v>
      </c>
      <c r="L1221" s="37" t="s">
        <v>29</v>
      </c>
    </row>
    <row r="1222" spans="1:12" x14ac:dyDescent="0.25">
      <c r="A1222" s="28" t="s">
        <v>92</v>
      </c>
      <c r="B1222" s="33" t="s">
        <v>14</v>
      </c>
      <c r="C1222" s="33" t="s">
        <v>265</v>
      </c>
      <c r="D1222" s="33" t="s">
        <v>4</v>
      </c>
      <c r="E1222" s="33" t="s">
        <v>310</v>
      </c>
      <c r="F1222" s="34">
        <v>0</v>
      </c>
      <c r="G1222" s="35">
        <v>112</v>
      </c>
      <c r="H1222" s="35">
        <v>2.8753993533554247</v>
      </c>
      <c r="I1222" s="40">
        <v>130.4098546155644</v>
      </c>
      <c r="J1222" s="36" t="e">
        <v>#VALUE!</v>
      </c>
      <c r="K1222" s="36" t="s">
        <v>469</v>
      </c>
      <c r="L1222" s="37" t="s">
        <v>29</v>
      </c>
    </row>
    <row r="1223" spans="1:12" x14ac:dyDescent="0.25">
      <c r="A1223" s="28" t="s">
        <v>93</v>
      </c>
      <c r="B1223" s="33" t="s">
        <v>61</v>
      </c>
      <c r="C1223" s="33" t="s">
        <v>265</v>
      </c>
      <c r="D1223" s="33" t="s">
        <v>4</v>
      </c>
      <c r="E1223" s="33" t="s">
        <v>329</v>
      </c>
      <c r="F1223" s="34">
        <v>185.88539318124734</v>
      </c>
      <c r="G1223" s="35">
        <v>111.133</v>
      </c>
      <c r="H1223" s="35">
        <v>0</v>
      </c>
      <c r="I1223" s="40">
        <v>131.23950217310895</v>
      </c>
      <c r="J1223" s="36">
        <v>2016</v>
      </c>
      <c r="K1223" s="36">
        <v>2030</v>
      </c>
      <c r="L1223" s="37" t="s">
        <v>30</v>
      </c>
    </row>
    <row r="1224" spans="1:12" x14ac:dyDescent="0.25">
      <c r="A1224" s="28" t="s">
        <v>93</v>
      </c>
      <c r="B1224" s="33" t="s">
        <v>61</v>
      </c>
      <c r="C1224" s="33" t="s">
        <v>265</v>
      </c>
      <c r="D1224" s="33" t="s">
        <v>4</v>
      </c>
      <c r="E1224" s="33" t="s">
        <v>322</v>
      </c>
      <c r="F1224" s="34">
        <v>20.571316845391376</v>
      </c>
      <c r="G1224" s="35">
        <v>111.133</v>
      </c>
      <c r="H1224" s="35">
        <v>0</v>
      </c>
      <c r="I1224" s="40">
        <v>131.23950217310895</v>
      </c>
      <c r="J1224" s="36">
        <v>2016</v>
      </c>
      <c r="K1224" s="36">
        <v>2030</v>
      </c>
      <c r="L1224" s="37" t="s">
        <v>30</v>
      </c>
    </row>
    <row r="1225" spans="1:12" x14ac:dyDescent="0.25">
      <c r="A1225" s="28" t="s">
        <v>93</v>
      </c>
      <c r="B1225" s="33" t="s">
        <v>61</v>
      </c>
      <c r="C1225" s="33" t="s">
        <v>265</v>
      </c>
      <c r="D1225" s="33" t="s">
        <v>4</v>
      </c>
      <c r="E1225" s="33" t="s">
        <v>309</v>
      </c>
      <c r="F1225" s="34">
        <v>41.390480881691083</v>
      </c>
      <c r="G1225" s="35">
        <v>111.133</v>
      </c>
      <c r="H1225" s="35">
        <v>0</v>
      </c>
      <c r="I1225" s="40">
        <v>131.23950217310895</v>
      </c>
      <c r="J1225" s="36">
        <v>2016</v>
      </c>
      <c r="K1225" s="36">
        <v>2030</v>
      </c>
      <c r="L1225" s="37" t="s">
        <v>30</v>
      </c>
    </row>
    <row r="1226" spans="1:12" x14ac:dyDescent="0.25">
      <c r="A1226" s="28" t="s">
        <v>93</v>
      </c>
      <c r="B1226" s="33" t="s">
        <v>61</v>
      </c>
      <c r="C1226" s="33" t="s">
        <v>265</v>
      </c>
      <c r="D1226" s="33" t="s">
        <v>4</v>
      </c>
      <c r="E1226" s="33" t="s">
        <v>310</v>
      </c>
      <c r="F1226" s="34">
        <v>0.24784719090832988</v>
      </c>
      <c r="G1226" s="35">
        <v>111.133</v>
      </c>
      <c r="H1226" s="35">
        <v>0</v>
      </c>
      <c r="I1226" s="40">
        <v>131.23950217310895</v>
      </c>
      <c r="J1226" s="36">
        <v>2016</v>
      </c>
      <c r="K1226" s="36">
        <v>2030</v>
      </c>
      <c r="L1226" s="37" t="s">
        <v>30</v>
      </c>
    </row>
    <row r="1227" spans="1:12" x14ac:dyDescent="0.25">
      <c r="A1227" s="28" t="s">
        <v>94</v>
      </c>
      <c r="B1227" s="33" t="s">
        <v>62</v>
      </c>
      <c r="C1227" s="33" t="s">
        <v>265</v>
      </c>
      <c r="D1227" s="33" t="s">
        <v>4</v>
      </c>
      <c r="E1227" s="33" t="s">
        <v>329</v>
      </c>
      <c r="F1227" s="34">
        <v>743.54157272498935</v>
      </c>
      <c r="G1227" s="35">
        <v>111.133</v>
      </c>
      <c r="H1227" s="35">
        <v>0</v>
      </c>
      <c r="I1227" s="40">
        <v>129.91096393563902</v>
      </c>
      <c r="J1227" s="36">
        <v>2016</v>
      </c>
      <c r="K1227" s="36">
        <v>2030</v>
      </c>
      <c r="L1227" s="37" t="s">
        <v>30</v>
      </c>
    </row>
    <row r="1228" spans="1:12" x14ac:dyDescent="0.25">
      <c r="A1228" s="28" t="s">
        <v>94</v>
      </c>
      <c r="B1228" s="33" t="s">
        <v>62</v>
      </c>
      <c r="C1228" s="33" t="s">
        <v>265</v>
      </c>
      <c r="D1228" s="33" t="s">
        <v>4</v>
      </c>
      <c r="E1228" s="33" t="s">
        <v>322</v>
      </c>
      <c r="F1228" s="34">
        <v>82.285267381565504</v>
      </c>
      <c r="G1228" s="35">
        <v>111.133</v>
      </c>
      <c r="H1228" s="35">
        <v>0</v>
      </c>
      <c r="I1228" s="40">
        <v>129.91096393563902</v>
      </c>
      <c r="J1228" s="36">
        <v>2016</v>
      </c>
      <c r="K1228" s="36">
        <v>2030</v>
      </c>
      <c r="L1228" s="37" t="s">
        <v>30</v>
      </c>
    </row>
    <row r="1229" spans="1:12" x14ac:dyDescent="0.25">
      <c r="A1229" s="28" t="s">
        <v>94</v>
      </c>
      <c r="B1229" s="33" t="s">
        <v>62</v>
      </c>
      <c r="C1229" s="33" t="s">
        <v>265</v>
      </c>
      <c r="D1229" s="33" t="s">
        <v>4</v>
      </c>
      <c r="E1229" s="33" t="s">
        <v>309</v>
      </c>
      <c r="F1229" s="34">
        <v>165.56192352676433</v>
      </c>
      <c r="G1229" s="35">
        <v>111.133</v>
      </c>
      <c r="H1229" s="35">
        <v>0</v>
      </c>
      <c r="I1229" s="40">
        <v>129.91096393563902</v>
      </c>
      <c r="J1229" s="36">
        <v>2016</v>
      </c>
      <c r="K1229" s="36">
        <v>2030</v>
      </c>
      <c r="L1229" s="37" t="s">
        <v>30</v>
      </c>
    </row>
    <row r="1230" spans="1:12" x14ac:dyDescent="0.25">
      <c r="A1230" s="28" t="s">
        <v>94</v>
      </c>
      <c r="B1230" s="33" t="s">
        <v>62</v>
      </c>
      <c r="C1230" s="33" t="s">
        <v>265</v>
      </c>
      <c r="D1230" s="33" t="s">
        <v>4</v>
      </c>
      <c r="E1230" s="33" t="s">
        <v>310</v>
      </c>
      <c r="F1230" s="34">
        <v>0.99138876363331951</v>
      </c>
      <c r="G1230" s="35">
        <v>111.133</v>
      </c>
      <c r="H1230" s="35">
        <v>0</v>
      </c>
      <c r="I1230" s="40">
        <v>129.91096393563902</v>
      </c>
      <c r="J1230" s="36">
        <v>2016</v>
      </c>
      <c r="K1230" s="36">
        <v>2030</v>
      </c>
      <c r="L1230" s="37" t="s">
        <v>30</v>
      </c>
    </row>
    <row r="1231" spans="1:12" x14ac:dyDescent="0.25">
      <c r="A1231" s="28" t="s">
        <v>95</v>
      </c>
      <c r="B1231" s="33" t="s">
        <v>63</v>
      </c>
      <c r="C1231" s="33" t="s">
        <v>265</v>
      </c>
      <c r="D1231" s="33" t="s">
        <v>4</v>
      </c>
      <c r="E1231" s="33" t="s">
        <v>329</v>
      </c>
      <c r="F1231" s="34">
        <v>3531.8224704436998</v>
      </c>
      <c r="G1231" s="35">
        <v>111.133</v>
      </c>
      <c r="H1231" s="35">
        <v>1.2717526967011463</v>
      </c>
      <c r="I1231" s="40">
        <v>105.09977427408917</v>
      </c>
      <c r="J1231" s="36">
        <v>2016</v>
      </c>
      <c r="K1231" s="36">
        <v>2030</v>
      </c>
      <c r="L1231" s="37" t="s">
        <v>30</v>
      </c>
    </row>
    <row r="1232" spans="1:12" x14ac:dyDescent="0.25">
      <c r="A1232" s="28" t="s">
        <v>95</v>
      </c>
      <c r="B1232" s="33" t="s">
        <v>63</v>
      </c>
      <c r="C1232" s="33" t="s">
        <v>265</v>
      </c>
      <c r="D1232" s="33" t="s">
        <v>4</v>
      </c>
      <c r="E1232" s="33" t="s">
        <v>322</v>
      </c>
      <c r="F1232" s="34">
        <v>390.85502006243615</v>
      </c>
      <c r="G1232" s="35">
        <v>111.133</v>
      </c>
      <c r="H1232" s="35">
        <v>1.2717526967011463</v>
      </c>
      <c r="I1232" s="40">
        <v>105.09977427408917</v>
      </c>
      <c r="J1232" s="36">
        <v>2016</v>
      </c>
      <c r="K1232" s="36">
        <v>2030</v>
      </c>
      <c r="L1232" s="37" t="s">
        <v>30</v>
      </c>
    </row>
    <row r="1233" spans="1:12" x14ac:dyDescent="0.25">
      <c r="A1233" s="28" t="s">
        <v>95</v>
      </c>
      <c r="B1233" s="33" t="s">
        <v>63</v>
      </c>
      <c r="C1233" s="33" t="s">
        <v>265</v>
      </c>
      <c r="D1233" s="33" t="s">
        <v>4</v>
      </c>
      <c r="E1233" s="33" t="s">
        <v>309</v>
      </c>
      <c r="F1233" s="34">
        <v>786.4191367521305</v>
      </c>
      <c r="G1233" s="35">
        <v>110.008</v>
      </c>
      <c r="H1233" s="35">
        <v>1.2717526967011463</v>
      </c>
      <c r="I1233" s="40">
        <v>105.09977427408917</v>
      </c>
      <c r="J1233" s="36">
        <v>2016</v>
      </c>
      <c r="K1233" s="36">
        <v>2030</v>
      </c>
      <c r="L1233" s="37" t="s">
        <v>30</v>
      </c>
    </row>
    <row r="1234" spans="1:12" x14ac:dyDescent="0.25">
      <c r="A1234" s="28" t="s">
        <v>95</v>
      </c>
      <c r="B1234" s="33" t="s">
        <v>63</v>
      </c>
      <c r="C1234" s="33" t="s">
        <v>265</v>
      </c>
      <c r="D1234" s="33" t="s">
        <v>4</v>
      </c>
      <c r="E1234" s="33" t="s">
        <v>310</v>
      </c>
      <c r="F1234" s="34">
        <v>4.7090966272582673</v>
      </c>
      <c r="G1234" s="35">
        <v>110.008</v>
      </c>
      <c r="H1234" s="35">
        <v>1.2717526967011463</v>
      </c>
      <c r="I1234" s="40">
        <v>105.09977427408917</v>
      </c>
      <c r="J1234" s="36">
        <v>2016</v>
      </c>
      <c r="K1234" s="36">
        <v>2030</v>
      </c>
      <c r="L1234" s="37" t="s">
        <v>30</v>
      </c>
    </row>
    <row r="1235" spans="1:12" x14ac:dyDescent="0.25">
      <c r="A1235" s="28" t="s">
        <v>96</v>
      </c>
      <c r="B1235" s="33" t="s">
        <v>61</v>
      </c>
      <c r="C1235" s="33" t="s">
        <v>265</v>
      </c>
      <c r="D1235" s="33" t="s">
        <v>4</v>
      </c>
      <c r="E1235" s="33" t="s">
        <v>329</v>
      </c>
      <c r="F1235" s="34">
        <v>185.88539318124734</v>
      </c>
      <c r="G1235" s="35">
        <v>110.008</v>
      </c>
      <c r="H1235" s="35">
        <v>0</v>
      </c>
      <c r="I1235" s="40">
        <v>131.23950217310895</v>
      </c>
      <c r="J1235" s="36">
        <v>2016</v>
      </c>
      <c r="K1235" s="36">
        <v>2030</v>
      </c>
      <c r="L1235" s="37" t="s">
        <v>30</v>
      </c>
    </row>
    <row r="1236" spans="1:12" x14ac:dyDescent="0.25">
      <c r="A1236" s="28" t="s">
        <v>96</v>
      </c>
      <c r="B1236" s="33" t="s">
        <v>61</v>
      </c>
      <c r="C1236" s="33" t="s">
        <v>265</v>
      </c>
      <c r="D1236" s="33" t="s">
        <v>4</v>
      </c>
      <c r="E1236" s="33" t="s">
        <v>322</v>
      </c>
      <c r="F1236" s="34">
        <v>20.571316845391376</v>
      </c>
      <c r="G1236" s="35">
        <v>110.008</v>
      </c>
      <c r="H1236" s="35">
        <v>0</v>
      </c>
      <c r="I1236" s="40">
        <v>131.23950217310895</v>
      </c>
      <c r="J1236" s="36">
        <v>2016</v>
      </c>
      <c r="K1236" s="36">
        <v>2030</v>
      </c>
      <c r="L1236" s="37" t="s">
        <v>30</v>
      </c>
    </row>
    <row r="1237" spans="1:12" x14ac:dyDescent="0.25">
      <c r="A1237" s="28" t="s">
        <v>96</v>
      </c>
      <c r="B1237" s="33" t="s">
        <v>61</v>
      </c>
      <c r="C1237" s="33" t="s">
        <v>265</v>
      </c>
      <c r="D1237" s="33" t="s">
        <v>4</v>
      </c>
      <c r="E1237" s="33" t="s">
        <v>309</v>
      </c>
      <c r="F1237" s="34">
        <v>41.390480881691083</v>
      </c>
      <c r="G1237" s="35">
        <v>110.008</v>
      </c>
      <c r="H1237" s="35">
        <v>0</v>
      </c>
      <c r="I1237" s="40">
        <v>131.23950217310895</v>
      </c>
      <c r="J1237" s="36">
        <v>2016</v>
      </c>
      <c r="K1237" s="36">
        <v>2030</v>
      </c>
      <c r="L1237" s="37" t="s">
        <v>30</v>
      </c>
    </row>
    <row r="1238" spans="1:12" x14ac:dyDescent="0.25">
      <c r="A1238" s="28" t="s">
        <v>96</v>
      </c>
      <c r="B1238" s="33" t="s">
        <v>61</v>
      </c>
      <c r="C1238" s="33" t="s">
        <v>265</v>
      </c>
      <c r="D1238" s="33" t="s">
        <v>4</v>
      </c>
      <c r="E1238" s="33" t="s">
        <v>310</v>
      </c>
      <c r="F1238" s="34">
        <v>0.24784719090832988</v>
      </c>
      <c r="G1238" s="35">
        <v>110.008</v>
      </c>
      <c r="H1238" s="35">
        <v>0</v>
      </c>
      <c r="I1238" s="40">
        <v>131.23950217310895</v>
      </c>
      <c r="J1238" s="36">
        <v>2016</v>
      </c>
      <c r="K1238" s="36">
        <v>2030</v>
      </c>
      <c r="L1238" s="37" t="s">
        <v>30</v>
      </c>
    </row>
    <row r="1239" spans="1:12" x14ac:dyDescent="0.25">
      <c r="A1239" s="28" t="s">
        <v>97</v>
      </c>
      <c r="B1239" s="33" t="s">
        <v>62</v>
      </c>
      <c r="C1239" s="33" t="s">
        <v>265</v>
      </c>
      <c r="D1239" s="33" t="s">
        <v>4</v>
      </c>
      <c r="E1239" s="33" t="s">
        <v>329</v>
      </c>
      <c r="F1239" s="34">
        <v>185.88539318124734</v>
      </c>
      <c r="G1239" s="35">
        <v>110.008</v>
      </c>
      <c r="H1239" s="35">
        <v>0</v>
      </c>
      <c r="I1239" s="40">
        <v>141.59265304235254</v>
      </c>
      <c r="J1239" s="36">
        <v>2016</v>
      </c>
      <c r="K1239" s="36">
        <v>2030</v>
      </c>
      <c r="L1239" s="37" t="s">
        <v>30</v>
      </c>
    </row>
    <row r="1240" spans="1:12" x14ac:dyDescent="0.25">
      <c r="A1240" s="28" t="s">
        <v>97</v>
      </c>
      <c r="B1240" s="33" t="s">
        <v>62</v>
      </c>
      <c r="C1240" s="33" t="s">
        <v>265</v>
      </c>
      <c r="D1240" s="33" t="s">
        <v>4</v>
      </c>
      <c r="E1240" s="33" t="s">
        <v>322</v>
      </c>
      <c r="F1240" s="34">
        <v>20.571316845391376</v>
      </c>
      <c r="G1240" s="35">
        <v>110.008</v>
      </c>
      <c r="H1240" s="35">
        <v>0</v>
      </c>
      <c r="I1240" s="40">
        <v>141.59265304235254</v>
      </c>
      <c r="J1240" s="36">
        <v>2016</v>
      </c>
      <c r="K1240" s="36">
        <v>2030</v>
      </c>
      <c r="L1240" s="37" t="s">
        <v>30</v>
      </c>
    </row>
    <row r="1241" spans="1:12" x14ac:dyDescent="0.25">
      <c r="A1241" s="28" t="s">
        <v>97</v>
      </c>
      <c r="B1241" s="33" t="s">
        <v>62</v>
      </c>
      <c r="C1241" s="33" t="s">
        <v>265</v>
      </c>
      <c r="D1241" s="33" t="s">
        <v>4</v>
      </c>
      <c r="E1241" s="33" t="s">
        <v>309</v>
      </c>
      <c r="F1241" s="34">
        <v>41.390480881691083</v>
      </c>
      <c r="G1241" s="35">
        <v>110.008</v>
      </c>
      <c r="H1241" s="35">
        <v>0</v>
      </c>
      <c r="I1241" s="40">
        <v>141.59265304235254</v>
      </c>
      <c r="J1241" s="36">
        <v>2016</v>
      </c>
      <c r="K1241" s="36">
        <v>2030</v>
      </c>
      <c r="L1241" s="37" t="s">
        <v>30</v>
      </c>
    </row>
    <row r="1242" spans="1:12" x14ac:dyDescent="0.25">
      <c r="A1242" s="28" t="s">
        <v>97</v>
      </c>
      <c r="B1242" s="33" t="s">
        <v>62</v>
      </c>
      <c r="C1242" s="33" t="s">
        <v>265</v>
      </c>
      <c r="D1242" s="33" t="s">
        <v>4</v>
      </c>
      <c r="E1242" s="33" t="s">
        <v>310</v>
      </c>
      <c r="F1242" s="34">
        <v>0.24784719090832988</v>
      </c>
      <c r="G1242" s="35">
        <v>110.008</v>
      </c>
      <c r="H1242" s="35">
        <v>0</v>
      </c>
      <c r="I1242" s="40">
        <v>141.59265304235254</v>
      </c>
      <c r="J1242" s="36">
        <v>2016</v>
      </c>
      <c r="K1242" s="36">
        <v>2030</v>
      </c>
      <c r="L1242" s="37" t="s">
        <v>30</v>
      </c>
    </row>
    <row r="1243" spans="1:12" x14ac:dyDescent="0.25">
      <c r="A1243" s="28" t="s">
        <v>98</v>
      </c>
      <c r="B1243" s="33" t="s">
        <v>64</v>
      </c>
      <c r="C1243" s="33" t="s">
        <v>265</v>
      </c>
      <c r="D1243" s="33" t="s">
        <v>4</v>
      </c>
      <c r="E1243" s="33" t="s">
        <v>329</v>
      </c>
      <c r="F1243" s="34">
        <v>743.54157272498935</v>
      </c>
      <c r="G1243" s="35">
        <v>88.998000000000005</v>
      </c>
      <c r="H1243" s="35">
        <v>0</v>
      </c>
      <c r="I1243" s="40">
        <v>137.66254170519699</v>
      </c>
      <c r="J1243" s="36">
        <v>2016</v>
      </c>
      <c r="K1243" s="36">
        <v>2030</v>
      </c>
      <c r="L1243" s="37" t="s">
        <v>30</v>
      </c>
    </row>
    <row r="1244" spans="1:12" x14ac:dyDescent="0.25">
      <c r="A1244" s="28" t="s">
        <v>98</v>
      </c>
      <c r="B1244" s="33" t="s">
        <v>64</v>
      </c>
      <c r="C1244" s="33" t="s">
        <v>265</v>
      </c>
      <c r="D1244" s="33" t="s">
        <v>4</v>
      </c>
      <c r="E1244" s="33" t="s">
        <v>322</v>
      </c>
      <c r="F1244" s="34">
        <v>82.285267381565504</v>
      </c>
      <c r="G1244" s="35">
        <v>88.998000000000005</v>
      </c>
      <c r="H1244" s="35">
        <v>0</v>
      </c>
      <c r="I1244" s="40">
        <v>137.66254170519699</v>
      </c>
      <c r="J1244" s="36">
        <v>2016</v>
      </c>
      <c r="K1244" s="36">
        <v>2030</v>
      </c>
      <c r="L1244" s="37" t="s">
        <v>30</v>
      </c>
    </row>
    <row r="1245" spans="1:12" x14ac:dyDescent="0.25">
      <c r="A1245" s="28" t="s">
        <v>98</v>
      </c>
      <c r="B1245" s="33" t="s">
        <v>64</v>
      </c>
      <c r="C1245" s="33" t="s">
        <v>265</v>
      </c>
      <c r="D1245" s="33" t="s">
        <v>4</v>
      </c>
      <c r="E1245" s="33" t="s">
        <v>309</v>
      </c>
      <c r="F1245" s="34">
        <v>165.56192352676433</v>
      </c>
      <c r="G1245" s="35">
        <v>88.998000000000005</v>
      </c>
      <c r="H1245" s="35">
        <v>0</v>
      </c>
      <c r="I1245" s="40">
        <v>137.66254170519699</v>
      </c>
      <c r="J1245" s="36">
        <v>2016</v>
      </c>
      <c r="K1245" s="36">
        <v>2030</v>
      </c>
      <c r="L1245" s="37" t="s">
        <v>30</v>
      </c>
    </row>
    <row r="1246" spans="1:12" x14ac:dyDescent="0.25">
      <c r="A1246" s="28" t="s">
        <v>98</v>
      </c>
      <c r="B1246" s="33" t="s">
        <v>64</v>
      </c>
      <c r="C1246" s="33" t="s">
        <v>265</v>
      </c>
      <c r="D1246" s="33" t="s">
        <v>4</v>
      </c>
      <c r="E1246" s="33" t="s">
        <v>310</v>
      </c>
      <c r="F1246" s="34">
        <v>0.99138876363331951</v>
      </c>
      <c r="G1246" s="35">
        <v>88.998000000000005</v>
      </c>
      <c r="H1246" s="35">
        <v>0</v>
      </c>
      <c r="I1246" s="40">
        <v>137.66254170519699</v>
      </c>
      <c r="J1246" s="36">
        <v>2016</v>
      </c>
      <c r="K1246" s="36">
        <v>2030</v>
      </c>
      <c r="L1246" s="37" t="s">
        <v>30</v>
      </c>
    </row>
    <row r="1247" spans="1:12" x14ac:dyDescent="0.25">
      <c r="A1247" s="28" t="s">
        <v>99</v>
      </c>
      <c r="B1247" s="33" t="s">
        <v>65</v>
      </c>
      <c r="C1247" s="33" t="s">
        <v>265</v>
      </c>
      <c r="D1247" s="33" t="s">
        <v>4</v>
      </c>
      <c r="E1247" s="33" t="s">
        <v>329</v>
      </c>
      <c r="F1247" s="34">
        <v>371.77078636249468</v>
      </c>
      <c r="G1247" s="35">
        <v>88.998000000000005</v>
      </c>
      <c r="H1247" s="35">
        <v>0</v>
      </c>
      <c r="I1247" s="40">
        <v>116.04692935084152</v>
      </c>
      <c r="J1247" s="36">
        <v>2016</v>
      </c>
      <c r="K1247" s="36">
        <v>2030</v>
      </c>
      <c r="L1247" s="37" t="s">
        <v>30</v>
      </c>
    </row>
    <row r="1248" spans="1:12" x14ac:dyDescent="0.25">
      <c r="A1248" s="28" t="s">
        <v>99</v>
      </c>
      <c r="B1248" s="33" t="s">
        <v>65</v>
      </c>
      <c r="C1248" s="33" t="s">
        <v>265</v>
      </c>
      <c r="D1248" s="33" t="s">
        <v>4</v>
      </c>
      <c r="E1248" s="33" t="s">
        <v>322</v>
      </c>
      <c r="F1248" s="34">
        <v>41.142633690782752</v>
      </c>
      <c r="G1248" s="35">
        <v>88.998000000000005</v>
      </c>
      <c r="H1248" s="35">
        <v>0</v>
      </c>
      <c r="I1248" s="40">
        <v>116.04692935084152</v>
      </c>
      <c r="J1248" s="36">
        <v>2016</v>
      </c>
      <c r="K1248" s="36">
        <v>2030</v>
      </c>
      <c r="L1248" s="37" t="s">
        <v>30</v>
      </c>
    </row>
    <row r="1249" spans="1:12" x14ac:dyDescent="0.25">
      <c r="A1249" s="28" t="s">
        <v>99</v>
      </c>
      <c r="B1249" s="33" t="s">
        <v>65</v>
      </c>
      <c r="C1249" s="33" t="s">
        <v>265</v>
      </c>
      <c r="D1249" s="33" t="s">
        <v>4</v>
      </c>
      <c r="E1249" s="33" t="s">
        <v>309</v>
      </c>
      <c r="F1249" s="34">
        <v>82.780961763382166</v>
      </c>
      <c r="G1249" s="35">
        <v>88.998000000000005</v>
      </c>
      <c r="H1249" s="35">
        <v>0</v>
      </c>
      <c r="I1249" s="40">
        <v>116.04692935084152</v>
      </c>
      <c r="J1249" s="36">
        <v>2016</v>
      </c>
      <c r="K1249" s="36">
        <v>2030</v>
      </c>
      <c r="L1249" s="37" t="s">
        <v>30</v>
      </c>
    </row>
    <row r="1250" spans="1:12" x14ac:dyDescent="0.25">
      <c r="A1250" s="28" t="s">
        <v>99</v>
      </c>
      <c r="B1250" s="33" t="s">
        <v>65</v>
      </c>
      <c r="C1250" s="33" t="s">
        <v>265</v>
      </c>
      <c r="D1250" s="33" t="s">
        <v>4</v>
      </c>
      <c r="E1250" s="33" t="s">
        <v>310</v>
      </c>
      <c r="F1250" s="34">
        <v>0.49569438181665976</v>
      </c>
      <c r="G1250" s="35">
        <v>88.998000000000005</v>
      </c>
      <c r="H1250" s="35">
        <v>0</v>
      </c>
      <c r="I1250" s="40">
        <v>116.04692935084152</v>
      </c>
      <c r="J1250" s="36">
        <v>2016</v>
      </c>
      <c r="K1250" s="36">
        <v>2030</v>
      </c>
      <c r="L1250" s="37" t="s">
        <v>30</v>
      </c>
    </row>
    <row r="1251" spans="1:12" x14ac:dyDescent="0.25">
      <c r="A1251" s="28" t="s">
        <v>100</v>
      </c>
      <c r="B1251" s="33" t="s">
        <v>61</v>
      </c>
      <c r="C1251" s="33" t="s">
        <v>265</v>
      </c>
      <c r="D1251" s="33" t="s">
        <v>4</v>
      </c>
      <c r="E1251" s="33" t="s">
        <v>329</v>
      </c>
      <c r="F1251" s="34">
        <v>92.942696590623669</v>
      </c>
      <c r="G1251" s="35">
        <v>88.998000000000005</v>
      </c>
      <c r="H1251" s="35">
        <v>0</v>
      </c>
      <c r="I1251" s="40">
        <v>131.23950217310895</v>
      </c>
      <c r="J1251" s="36">
        <v>2016</v>
      </c>
      <c r="K1251" s="36">
        <v>2030</v>
      </c>
      <c r="L1251" s="37" t="s">
        <v>30</v>
      </c>
    </row>
    <row r="1252" spans="1:12" x14ac:dyDescent="0.25">
      <c r="A1252" s="28" t="s">
        <v>100</v>
      </c>
      <c r="B1252" s="33" t="s">
        <v>61</v>
      </c>
      <c r="C1252" s="33" t="s">
        <v>265</v>
      </c>
      <c r="D1252" s="33" t="s">
        <v>4</v>
      </c>
      <c r="E1252" s="33" t="s">
        <v>322</v>
      </c>
      <c r="F1252" s="34">
        <v>10.285658422695688</v>
      </c>
      <c r="G1252" s="35">
        <v>88.998000000000005</v>
      </c>
      <c r="H1252" s="35">
        <v>0</v>
      </c>
      <c r="I1252" s="40">
        <v>131.23950217310895</v>
      </c>
      <c r="J1252" s="36">
        <v>2016</v>
      </c>
      <c r="K1252" s="36">
        <v>2030</v>
      </c>
      <c r="L1252" s="37" t="s">
        <v>30</v>
      </c>
    </row>
    <row r="1253" spans="1:12" x14ac:dyDescent="0.25">
      <c r="A1253" s="28" t="s">
        <v>100</v>
      </c>
      <c r="B1253" s="33" t="s">
        <v>61</v>
      </c>
      <c r="C1253" s="33" t="s">
        <v>265</v>
      </c>
      <c r="D1253" s="33" t="s">
        <v>4</v>
      </c>
      <c r="E1253" s="33" t="s">
        <v>309</v>
      </c>
      <c r="F1253" s="34">
        <v>20.695240440845541</v>
      </c>
      <c r="G1253" s="35">
        <v>111.133</v>
      </c>
      <c r="H1253" s="35">
        <v>0</v>
      </c>
      <c r="I1253" s="40">
        <v>131.23950217310895</v>
      </c>
      <c r="J1253" s="36">
        <v>2016</v>
      </c>
      <c r="K1253" s="36">
        <v>2030</v>
      </c>
      <c r="L1253" s="37" t="s">
        <v>30</v>
      </c>
    </row>
    <row r="1254" spans="1:12" x14ac:dyDescent="0.25">
      <c r="A1254" s="28" t="s">
        <v>100</v>
      </c>
      <c r="B1254" s="33" t="s">
        <v>61</v>
      </c>
      <c r="C1254" s="33" t="s">
        <v>265</v>
      </c>
      <c r="D1254" s="33" t="s">
        <v>4</v>
      </c>
      <c r="E1254" s="33" t="s">
        <v>310</v>
      </c>
      <c r="F1254" s="34">
        <v>0.12392359545416494</v>
      </c>
      <c r="G1254" s="35">
        <v>111.133</v>
      </c>
      <c r="H1254" s="35">
        <v>0</v>
      </c>
      <c r="I1254" s="40">
        <v>131.23950217310895</v>
      </c>
      <c r="J1254" s="36">
        <v>2016</v>
      </c>
      <c r="K1254" s="36">
        <v>2030</v>
      </c>
      <c r="L1254" s="37" t="s">
        <v>30</v>
      </c>
    </row>
    <row r="1255" spans="1:12" x14ac:dyDescent="0.25">
      <c r="A1255" s="28" t="s">
        <v>101</v>
      </c>
      <c r="B1255" s="33" t="s">
        <v>62</v>
      </c>
      <c r="C1255" s="33" t="s">
        <v>265</v>
      </c>
      <c r="D1255" s="33" t="s">
        <v>4</v>
      </c>
      <c r="E1255" s="33" t="s">
        <v>329</v>
      </c>
      <c r="F1255" s="34">
        <v>185.88539318124734</v>
      </c>
      <c r="G1255" s="35">
        <v>111.133</v>
      </c>
      <c r="H1255" s="35">
        <v>0</v>
      </c>
      <c r="I1255" s="40">
        <v>141.59265304235254</v>
      </c>
      <c r="J1255" s="36">
        <v>2016</v>
      </c>
      <c r="K1255" s="36">
        <v>2030</v>
      </c>
      <c r="L1255" s="37" t="s">
        <v>30</v>
      </c>
    </row>
    <row r="1256" spans="1:12" x14ac:dyDescent="0.25">
      <c r="A1256" s="28" t="s">
        <v>101</v>
      </c>
      <c r="B1256" s="33" t="s">
        <v>62</v>
      </c>
      <c r="C1256" s="33" t="s">
        <v>265</v>
      </c>
      <c r="D1256" s="33" t="s">
        <v>4</v>
      </c>
      <c r="E1256" s="33" t="s">
        <v>322</v>
      </c>
      <c r="F1256" s="34">
        <v>20.571316845391376</v>
      </c>
      <c r="G1256" s="35">
        <v>111.133</v>
      </c>
      <c r="H1256" s="35">
        <v>0</v>
      </c>
      <c r="I1256" s="40">
        <v>141.59265304235254</v>
      </c>
      <c r="J1256" s="36">
        <v>2016</v>
      </c>
      <c r="K1256" s="36">
        <v>2030</v>
      </c>
      <c r="L1256" s="37" t="s">
        <v>30</v>
      </c>
    </row>
    <row r="1257" spans="1:12" x14ac:dyDescent="0.25">
      <c r="A1257" s="28" t="s">
        <v>101</v>
      </c>
      <c r="B1257" s="33" t="s">
        <v>62</v>
      </c>
      <c r="C1257" s="33" t="s">
        <v>265</v>
      </c>
      <c r="D1257" s="33" t="s">
        <v>4</v>
      </c>
      <c r="E1257" s="33" t="s">
        <v>309</v>
      </c>
      <c r="F1257" s="34">
        <v>41.390480881691083</v>
      </c>
      <c r="G1257" s="35">
        <v>111.133</v>
      </c>
      <c r="H1257" s="35">
        <v>0</v>
      </c>
      <c r="I1257" s="40">
        <v>141.59265304235254</v>
      </c>
      <c r="J1257" s="36">
        <v>2016</v>
      </c>
      <c r="K1257" s="36">
        <v>2030</v>
      </c>
      <c r="L1257" s="37" t="s">
        <v>30</v>
      </c>
    </row>
    <row r="1258" spans="1:12" x14ac:dyDescent="0.25">
      <c r="A1258" s="28" t="s">
        <v>101</v>
      </c>
      <c r="B1258" s="33" t="s">
        <v>62</v>
      </c>
      <c r="C1258" s="33" t="s">
        <v>265</v>
      </c>
      <c r="D1258" s="33" t="s">
        <v>4</v>
      </c>
      <c r="E1258" s="33" t="s">
        <v>310</v>
      </c>
      <c r="F1258" s="34">
        <v>0.24784719090832988</v>
      </c>
      <c r="G1258" s="35">
        <v>111.133</v>
      </c>
      <c r="H1258" s="35">
        <v>0</v>
      </c>
      <c r="I1258" s="40">
        <v>141.59265304235254</v>
      </c>
      <c r="J1258" s="36">
        <v>2016</v>
      </c>
      <c r="K1258" s="36">
        <v>2030</v>
      </c>
      <c r="L1258" s="37" t="s">
        <v>30</v>
      </c>
    </row>
    <row r="1259" spans="1:12" x14ac:dyDescent="0.25">
      <c r="A1259" s="28" t="s">
        <v>155</v>
      </c>
      <c r="B1259" s="33" t="s">
        <v>14</v>
      </c>
      <c r="C1259" s="33" t="s">
        <v>266</v>
      </c>
      <c r="D1259" s="33" t="s">
        <v>6</v>
      </c>
      <c r="E1259" s="33" t="s">
        <v>6</v>
      </c>
      <c r="F1259" s="34">
        <v>8137.9623842263763</v>
      </c>
      <c r="G1259" s="35">
        <v>111.133</v>
      </c>
      <c r="H1259" s="35">
        <v>2.5719244480771781</v>
      </c>
      <c r="I1259" s="40">
        <v>128.64011354601632</v>
      </c>
      <c r="J1259" s="36" t="s">
        <v>458</v>
      </c>
      <c r="K1259" s="36">
        <v>2023</v>
      </c>
      <c r="L1259" s="37" t="s">
        <v>49</v>
      </c>
    </row>
    <row r="1260" spans="1:12" x14ac:dyDescent="0.25">
      <c r="A1260" s="28" t="s">
        <v>155</v>
      </c>
      <c r="B1260" s="33" t="s">
        <v>14</v>
      </c>
      <c r="C1260" s="33" t="s">
        <v>266</v>
      </c>
      <c r="D1260" s="33" t="s">
        <v>6</v>
      </c>
      <c r="E1260" s="33" t="s">
        <v>6</v>
      </c>
      <c r="F1260" s="34">
        <v>813.79623842263754</v>
      </c>
      <c r="G1260" s="35">
        <v>111.133</v>
      </c>
      <c r="H1260" s="35">
        <v>2.5719244480771781</v>
      </c>
      <c r="I1260" s="40">
        <v>128.64011354601632</v>
      </c>
      <c r="J1260" s="36" t="s">
        <v>458</v>
      </c>
      <c r="K1260" s="36">
        <v>2023</v>
      </c>
      <c r="L1260" s="37" t="s">
        <v>49</v>
      </c>
    </row>
    <row r="1261" spans="1:12" x14ac:dyDescent="0.25">
      <c r="A1261" s="28" t="s">
        <v>156</v>
      </c>
      <c r="B1261" s="33" t="s">
        <v>16</v>
      </c>
      <c r="C1261" s="33" t="s">
        <v>266</v>
      </c>
      <c r="D1261" s="33" t="s">
        <v>6</v>
      </c>
      <c r="E1261" s="33" t="s">
        <v>6</v>
      </c>
      <c r="F1261" s="34">
        <v>13563.270640377294</v>
      </c>
      <c r="G1261" s="35">
        <v>111.133</v>
      </c>
      <c r="H1261" s="35">
        <v>1.2930669877073107</v>
      </c>
      <c r="I1261" s="40">
        <v>112.21115323732239</v>
      </c>
      <c r="J1261" s="36" t="s">
        <v>458</v>
      </c>
      <c r="K1261" s="36">
        <v>2023</v>
      </c>
      <c r="L1261" s="37" t="s">
        <v>49</v>
      </c>
    </row>
    <row r="1262" spans="1:12" x14ac:dyDescent="0.25">
      <c r="A1262" s="28" t="s">
        <v>156</v>
      </c>
      <c r="B1262" s="33" t="s">
        <v>16</v>
      </c>
      <c r="C1262" s="33" t="s">
        <v>266</v>
      </c>
      <c r="D1262" s="33" t="s">
        <v>6</v>
      </c>
      <c r="E1262" s="33" t="s">
        <v>6</v>
      </c>
      <c r="F1262" s="34">
        <v>1356.3270640377293</v>
      </c>
      <c r="G1262" s="35">
        <v>111.133</v>
      </c>
      <c r="H1262" s="35">
        <v>1.2930669877073107</v>
      </c>
      <c r="I1262" s="40">
        <v>112.21115323732239</v>
      </c>
      <c r="J1262" s="36" t="s">
        <v>458</v>
      </c>
      <c r="K1262" s="36">
        <v>2023</v>
      </c>
      <c r="L1262" s="37" t="s">
        <v>49</v>
      </c>
    </row>
    <row r="1263" spans="1:12" x14ac:dyDescent="0.25">
      <c r="A1263" s="28" t="s">
        <v>90</v>
      </c>
      <c r="B1263" s="33" t="s">
        <v>14</v>
      </c>
      <c r="C1263" s="33" t="s">
        <v>266</v>
      </c>
      <c r="D1263" s="33" t="s">
        <v>4</v>
      </c>
      <c r="E1263" s="33" t="s">
        <v>6</v>
      </c>
      <c r="F1263" s="34">
        <v>1190.0000000000002</v>
      </c>
      <c r="G1263" s="35">
        <v>119.9</v>
      </c>
      <c r="H1263" s="35">
        <v>2.7058999915444977</v>
      </c>
      <c r="I1263" s="40">
        <v>165.92954802991497</v>
      </c>
      <c r="J1263" s="36">
        <v>2017</v>
      </c>
      <c r="K1263" s="36">
        <v>2024</v>
      </c>
      <c r="L1263" s="37" t="s">
        <v>28</v>
      </c>
    </row>
    <row r="1264" spans="1:12" x14ac:dyDescent="0.25">
      <c r="A1264" s="28" t="s">
        <v>91</v>
      </c>
      <c r="B1264" s="33" t="s">
        <v>21</v>
      </c>
      <c r="C1264" s="33" t="s">
        <v>266</v>
      </c>
      <c r="D1264" s="33" t="s">
        <v>4</v>
      </c>
      <c r="E1264" s="33" t="s">
        <v>6</v>
      </c>
      <c r="F1264" s="34">
        <v>136</v>
      </c>
      <c r="G1264" s="35">
        <v>119.9</v>
      </c>
      <c r="H1264" s="35">
        <v>4.8718379442661632</v>
      </c>
      <c r="I1264" s="40">
        <v>148.55463353975742</v>
      </c>
      <c r="J1264" s="36">
        <v>2017</v>
      </c>
      <c r="K1264" s="36">
        <v>2024</v>
      </c>
      <c r="L1264" s="37" t="s">
        <v>28</v>
      </c>
    </row>
    <row r="1265" spans="1:12" x14ac:dyDescent="0.25">
      <c r="A1265" s="28" t="s">
        <v>90</v>
      </c>
      <c r="B1265" s="33" t="s">
        <v>14</v>
      </c>
      <c r="C1265" s="33" t="s">
        <v>266</v>
      </c>
      <c r="D1265" s="33" t="s">
        <v>4</v>
      </c>
      <c r="E1265" s="33" t="s">
        <v>6</v>
      </c>
      <c r="F1265" s="34">
        <v>119.00000000000003</v>
      </c>
      <c r="G1265" s="35">
        <v>119.9</v>
      </c>
      <c r="H1265" s="35">
        <v>2.7058999915444977</v>
      </c>
      <c r="I1265" s="40">
        <v>165.92954802991497</v>
      </c>
      <c r="J1265" s="36">
        <v>2017</v>
      </c>
      <c r="K1265" s="36">
        <v>2024</v>
      </c>
      <c r="L1265" s="37" t="s">
        <v>28</v>
      </c>
    </row>
    <row r="1266" spans="1:12" x14ac:dyDescent="0.25">
      <c r="A1266" s="28" t="s">
        <v>91</v>
      </c>
      <c r="B1266" s="33" t="s">
        <v>21</v>
      </c>
      <c r="C1266" s="33" t="s">
        <v>266</v>
      </c>
      <c r="D1266" s="33" t="s">
        <v>4</v>
      </c>
      <c r="E1266" s="33" t="s">
        <v>6</v>
      </c>
      <c r="F1266" s="34">
        <v>13.600000000000001</v>
      </c>
      <c r="G1266" s="35">
        <v>119.9</v>
      </c>
      <c r="H1266" s="35">
        <v>4.8718379442661632</v>
      </c>
      <c r="I1266" s="40">
        <v>148.55463353975742</v>
      </c>
      <c r="J1266" s="36">
        <v>2017</v>
      </c>
      <c r="K1266" s="36">
        <v>2024</v>
      </c>
      <c r="L1266" s="37" t="s">
        <v>28</v>
      </c>
    </row>
    <row r="1267" spans="1:12" x14ac:dyDescent="0.25">
      <c r="A1267" s="28" t="s">
        <v>92</v>
      </c>
      <c r="B1267" s="33" t="s">
        <v>14</v>
      </c>
      <c r="C1267" s="33" t="s">
        <v>266</v>
      </c>
      <c r="D1267" s="33" t="s">
        <v>4</v>
      </c>
      <c r="E1267" s="33" t="s">
        <v>6</v>
      </c>
      <c r="F1267" s="34">
        <v>99</v>
      </c>
      <c r="G1267" s="35">
        <v>119.9</v>
      </c>
      <c r="H1267" s="35">
        <v>2.8753993533554247</v>
      </c>
      <c r="I1267" s="40">
        <v>130.4098546155644</v>
      </c>
      <c r="J1267" s="36">
        <v>2017</v>
      </c>
      <c r="K1267" s="36">
        <v>2025</v>
      </c>
      <c r="L1267" s="37" t="s">
        <v>29</v>
      </c>
    </row>
    <row r="1268" spans="1:12" x14ac:dyDescent="0.25">
      <c r="A1268" s="28" t="s">
        <v>92</v>
      </c>
      <c r="B1268" s="33" t="s">
        <v>14</v>
      </c>
      <c r="C1268" s="33" t="s">
        <v>266</v>
      </c>
      <c r="D1268" s="33" t="s">
        <v>4</v>
      </c>
      <c r="E1268" s="33" t="s">
        <v>6</v>
      </c>
      <c r="F1268" s="34">
        <v>0</v>
      </c>
      <c r="G1268" s="35">
        <v>119.9</v>
      </c>
      <c r="H1268" s="35">
        <v>2.8753993533554247</v>
      </c>
      <c r="I1268" s="40">
        <v>130.4098546155644</v>
      </c>
      <c r="J1268" s="36" t="e">
        <v>#VALUE!</v>
      </c>
      <c r="K1268" s="36" t="s">
        <v>469</v>
      </c>
      <c r="L1268" s="37" t="s">
        <v>29</v>
      </c>
    </row>
    <row r="1269" spans="1:12" x14ac:dyDescent="0.25">
      <c r="A1269" s="28" t="s">
        <v>93</v>
      </c>
      <c r="B1269" s="33" t="s">
        <v>61</v>
      </c>
      <c r="C1269" s="33" t="s">
        <v>266</v>
      </c>
      <c r="D1269" s="33" t="s">
        <v>4</v>
      </c>
      <c r="E1269" s="33" t="s">
        <v>308</v>
      </c>
      <c r="F1269" s="34">
        <v>9.2398152036959308E-2</v>
      </c>
      <c r="G1269" s="35">
        <v>119.9</v>
      </c>
      <c r="H1269" s="35">
        <v>0</v>
      </c>
      <c r="I1269" s="40">
        <v>131.23950217310895</v>
      </c>
      <c r="J1269" s="36">
        <v>2020</v>
      </c>
      <c r="K1269" s="36">
        <v>2030</v>
      </c>
      <c r="L1269" s="37" t="s">
        <v>30</v>
      </c>
    </row>
    <row r="1270" spans="1:12" x14ac:dyDescent="0.25">
      <c r="A1270" s="28" t="s">
        <v>93</v>
      </c>
      <c r="B1270" s="33" t="s">
        <v>61</v>
      </c>
      <c r="C1270" s="33" t="s">
        <v>266</v>
      </c>
      <c r="D1270" s="33" t="s">
        <v>4</v>
      </c>
      <c r="E1270" s="33" t="s">
        <v>6</v>
      </c>
      <c r="F1270" s="34">
        <v>2.0075598488030244</v>
      </c>
      <c r="G1270" s="35">
        <v>119.9</v>
      </c>
      <c r="H1270" s="35">
        <v>0</v>
      </c>
      <c r="I1270" s="40">
        <v>131.23950217310895</v>
      </c>
      <c r="J1270" s="36">
        <v>2020</v>
      </c>
      <c r="K1270" s="36">
        <v>2030</v>
      </c>
      <c r="L1270" s="37" t="s">
        <v>30</v>
      </c>
    </row>
    <row r="1271" spans="1:12" x14ac:dyDescent="0.25">
      <c r="A1271" s="28" t="s">
        <v>94</v>
      </c>
      <c r="B1271" s="33" t="s">
        <v>62</v>
      </c>
      <c r="C1271" s="33" t="s">
        <v>266</v>
      </c>
      <c r="D1271" s="33" t="s">
        <v>4</v>
      </c>
      <c r="E1271" s="33" t="s">
        <v>308</v>
      </c>
      <c r="F1271" s="34">
        <v>0.36959260814783723</v>
      </c>
      <c r="G1271" s="35">
        <v>119.9</v>
      </c>
      <c r="H1271" s="35">
        <v>0</v>
      </c>
      <c r="I1271" s="40">
        <v>129.91096393563902</v>
      </c>
      <c r="J1271" s="36">
        <v>2020</v>
      </c>
      <c r="K1271" s="36">
        <v>2030</v>
      </c>
      <c r="L1271" s="37" t="s">
        <v>30</v>
      </c>
    </row>
    <row r="1272" spans="1:12" x14ac:dyDescent="0.25">
      <c r="A1272" s="28" t="s">
        <v>94</v>
      </c>
      <c r="B1272" s="33" t="s">
        <v>62</v>
      </c>
      <c r="C1272" s="33" t="s">
        <v>266</v>
      </c>
      <c r="D1272" s="33" t="s">
        <v>4</v>
      </c>
      <c r="E1272" s="33" t="s">
        <v>6</v>
      </c>
      <c r="F1272" s="34">
        <v>8.0302393952120976</v>
      </c>
      <c r="G1272" s="35">
        <v>119.9</v>
      </c>
      <c r="H1272" s="35">
        <v>0</v>
      </c>
      <c r="I1272" s="40">
        <v>129.91096393563902</v>
      </c>
      <c r="J1272" s="36">
        <v>2020</v>
      </c>
      <c r="K1272" s="36">
        <v>2030</v>
      </c>
      <c r="L1272" s="37" t="s">
        <v>30</v>
      </c>
    </row>
    <row r="1273" spans="1:12" x14ac:dyDescent="0.25">
      <c r="A1273" s="28" t="s">
        <v>95</v>
      </c>
      <c r="B1273" s="33" t="s">
        <v>63</v>
      </c>
      <c r="C1273" s="33" t="s">
        <v>266</v>
      </c>
      <c r="D1273" s="33" t="s">
        <v>4</v>
      </c>
      <c r="E1273" s="33" t="s">
        <v>308</v>
      </c>
      <c r="F1273" s="34">
        <v>1.7555648887022266</v>
      </c>
      <c r="G1273" s="35">
        <v>116.572</v>
      </c>
      <c r="H1273" s="35">
        <v>0</v>
      </c>
      <c r="I1273" s="40">
        <v>105.09977427408917</v>
      </c>
      <c r="J1273" s="36">
        <v>2020</v>
      </c>
      <c r="K1273" s="36">
        <v>2030</v>
      </c>
      <c r="L1273" s="37" t="s">
        <v>30</v>
      </c>
    </row>
    <row r="1274" spans="1:12" x14ac:dyDescent="0.25">
      <c r="A1274" s="28" t="s">
        <v>95</v>
      </c>
      <c r="B1274" s="33" t="s">
        <v>63</v>
      </c>
      <c r="C1274" s="33" t="s">
        <v>266</v>
      </c>
      <c r="D1274" s="33" t="s">
        <v>4</v>
      </c>
      <c r="E1274" s="33" t="s">
        <v>6</v>
      </c>
      <c r="F1274" s="34">
        <v>38.143637127257463</v>
      </c>
      <c r="G1274" s="35">
        <v>116.572</v>
      </c>
      <c r="H1274" s="35">
        <v>0</v>
      </c>
      <c r="I1274" s="40">
        <v>105.09977427408917</v>
      </c>
      <c r="J1274" s="36">
        <v>2020</v>
      </c>
      <c r="K1274" s="36">
        <v>2030</v>
      </c>
      <c r="L1274" s="37" t="s">
        <v>30</v>
      </c>
    </row>
    <row r="1275" spans="1:12" x14ac:dyDescent="0.25">
      <c r="A1275" s="28" t="s">
        <v>96</v>
      </c>
      <c r="B1275" s="33" t="s">
        <v>61</v>
      </c>
      <c r="C1275" s="33" t="s">
        <v>266</v>
      </c>
      <c r="D1275" s="33" t="s">
        <v>4</v>
      </c>
      <c r="E1275" s="33" t="s">
        <v>308</v>
      </c>
      <c r="F1275" s="34">
        <v>9.2398152036959308E-2</v>
      </c>
      <c r="G1275" s="35">
        <v>116.572</v>
      </c>
      <c r="H1275" s="35">
        <v>0</v>
      </c>
      <c r="I1275" s="40">
        <v>131.23950217310895</v>
      </c>
      <c r="J1275" s="36">
        <v>2020</v>
      </c>
      <c r="K1275" s="36">
        <v>2030</v>
      </c>
      <c r="L1275" s="37" t="s">
        <v>30</v>
      </c>
    </row>
    <row r="1276" spans="1:12" x14ac:dyDescent="0.25">
      <c r="A1276" s="28" t="s">
        <v>96</v>
      </c>
      <c r="B1276" s="33" t="s">
        <v>61</v>
      </c>
      <c r="C1276" s="33" t="s">
        <v>266</v>
      </c>
      <c r="D1276" s="33" t="s">
        <v>4</v>
      </c>
      <c r="E1276" s="33" t="s">
        <v>6</v>
      </c>
      <c r="F1276" s="34">
        <v>2.0075598488030244</v>
      </c>
      <c r="G1276" s="35">
        <v>116.572</v>
      </c>
      <c r="H1276" s="35">
        <v>0</v>
      </c>
      <c r="I1276" s="40">
        <v>131.23950217310895</v>
      </c>
      <c r="J1276" s="36">
        <v>2020</v>
      </c>
      <c r="K1276" s="36">
        <v>2030</v>
      </c>
      <c r="L1276" s="37" t="s">
        <v>30</v>
      </c>
    </row>
    <row r="1277" spans="1:12" x14ac:dyDescent="0.25">
      <c r="A1277" s="28" t="s">
        <v>97</v>
      </c>
      <c r="B1277" s="33" t="s">
        <v>62</v>
      </c>
      <c r="C1277" s="33" t="s">
        <v>266</v>
      </c>
      <c r="D1277" s="33" t="s">
        <v>4</v>
      </c>
      <c r="E1277" s="33" t="s">
        <v>308</v>
      </c>
      <c r="F1277" s="34">
        <v>9.2398152036959308E-2</v>
      </c>
      <c r="G1277" s="35">
        <v>116.572</v>
      </c>
      <c r="H1277" s="35">
        <v>0</v>
      </c>
      <c r="I1277" s="40">
        <v>141.59265304235254</v>
      </c>
      <c r="J1277" s="36">
        <v>2020</v>
      </c>
      <c r="K1277" s="36">
        <v>2030</v>
      </c>
      <c r="L1277" s="37" t="s">
        <v>30</v>
      </c>
    </row>
    <row r="1278" spans="1:12" x14ac:dyDescent="0.25">
      <c r="A1278" s="28" t="s">
        <v>97</v>
      </c>
      <c r="B1278" s="33" t="s">
        <v>62</v>
      </c>
      <c r="C1278" s="33" t="s">
        <v>266</v>
      </c>
      <c r="D1278" s="33" t="s">
        <v>4</v>
      </c>
      <c r="E1278" s="33" t="s">
        <v>6</v>
      </c>
      <c r="F1278" s="34">
        <v>2.0075598488030244</v>
      </c>
      <c r="G1278" s="35">
        <v>116.572</v>
      </c>
      <c r="H1278" s="35">
        <v>0</v>
      </c>
      <c r="I1278" s="40">
        <v>141.59265304235254</v>
      </c>
      <c r="J1278" s="36">
        <v>2020</v>
      </c>
      <c r="K1278" s="36">
        <v>2030</v>
      </c>
      <c r="L1278" s="37" t="s">
        <v>30</v>
      </c>
    </row>
    <row r="1279" spans="1:12" x14ac:dyDescent="0.25">
      <c r="A1279" s="28" t="s">
        <v>98</v>
      </c>
      <c r="B1279" s="33" t="s">
        <v>64</v>
      </c>
      <c r="C1279" s="33" t="s">
        <v>266</v>
      </c>
      <c r="D1279" s="33" t="s">
        <v>4</v>
      </c>
      <c r="E1279" s="33" t="s">
        <v>308</v>
      </c>
      <c r="F1279" s="34">
        <v>0.36959260814783723</v>
      </c>
      <c r="G1279" s="35">
        <v>116.572</v>
      </c>
      <c r="H1279" s="35">
        <v>0</v>
      </c>
      <c r="I1279" s="40">
        <v>137.66254170519699</v>
      </c>
      <c r="J1279" s="36">
        <v>2020</v>
      </c>
      <c r="K1279" s="36">
        <v>2030</v>
      </c>
      <c r="L1279" s="37" t="s">
        <v>30</v>
      </c>
    </row>
    <row r="1280" spans="1:12" x14ac:dyDescent="0.25">
      <c r="A1280" s="28" t="s">
        <v>98</v>
      </c>
      <c r="B1280" s="33" t="s">
        <v>64</v>
      </c>
      <c r="C1280" s="33" t="s">
        <v>266</v>
      </c>
      <c r="D1280" s="33" t="s">
        <v>4</v>
      </c>
      <c r="E1280" s="33" t="s">
        <v>6</v>
      </c>
      <c r="F1280" s="34">
        <v>8.0302393952120976</v>
      </c>
      <c r="G1280" s="35">
        <v>116.572</v>
      </c>
      <c r="H1280" s="35">
        <v>0</v>
      </c>
      <c r="I1280" s="40">
        <v>137.66254170519699</v>
      </c>
      <c r="J1280" s="36">
        <v>2020</v>
      </c>
      <c r="K1280" s="36">
        <v>2030</v>
      </c>
      <c r="L1280" s="37" t="s">
        <v>30</v>
      </c>
    </row>
    <row r="1281" spans="1:12" x14ac:dyDescent="0.25">
      <c r="A1281" s="28" t="s">
        <v>99</v>
      </c>
      <c r="B1281" s="33" t="s">
        <v>65</v>
      </c>
      <c r="C1281" s="33" t="s">
        <v>266</v>
      </c>
      <c r="D1281" s="33" t="s">
        <v>4</v>
      </c>
      <c r="E1281" s="33" t="s">
        <v>308</v>
      </c>
      <c r="F1281" s="34">
        <v>0.18479630407391862</v>
      </c>
      <c r="G1281" s="35">
        <v>116.572</v>
      </c>
      <c r="H1281" s="35">
        <v>0</v>
      </c>
      <c r="I1281" s="40">
        <v>116.04692935084152</v>
      </c>
      <c r="J1281" s="36">
        <v>2020</v>
      </c>
      <c r="K1281" s="36">
        <v>2030</v>
      </c>
      <c r="L1281" s="37" t="s">
        <v>30</v>
      </c>
    </row>
    <row r="1282" spans="1:12" x14ac:dyDescent="0.25">
      <c r="A1282" s="28" t="s">
        <v>99</v>
      </c>
      <c r="B1282" s="33" t="s">
        <v>65</v>
      </c>
      <c r="C1282" s="33" t="s">
        <v>266</v>
      </c>
      <c r="D1282" s="33" t="s">
        <v>4</v>
      </c>
      <c r="E1282" s="33" t="s">
        <v>6</v>
      </c>
      <c r="F1282" s="34">
        <v>4.0151196976060488</v>
      </c>
      <c r="G1282" s="35">
        <v>116.572</v>
      </c>
      <c r="H1282" s="35">
        <v>0</v>
      </c>
      <c r="I1282" s="40">
        <v>116.04692935084152</v>
      </c>
      <c r="J1282" s="36">
        <v>2020</v>
      </c>
      <c r="K1282" s="36">
        <v>2030</v>
      </c>
      <c r="L1282" s="37" t="s">
        <v>30</v>
      </c>
    </row>
    <row r="1283" spans="1:12" x14ac:dyDescent="0.25">
      <c r="A1283" s="28" t="s">
        <v>100</v>
      </c>
      <c r="B1283" s="33" t="s">
        <v>61</v>
      </c>
      <c r="C1283" s="33" t="s">
        <v>266</v>
      </c>
      <c r="D1283" s="33" t="s">
        <v>4</v>
      </c>
      <c r="E1283" s="33" t="s">
        <v>308</v>
      </c>
      <c r="F1283" s="34">
        <v>4.6199076018479654E-2</v>
      </c>
      <c r="G1283" s="35">
        <v>98.268000000000001</v>
      </c>
      <c r="H1283" s="35">
        <v>0</v>
      </c>
      <c r="I1283" s="40">
        <v>131.23950217310895</v>
      </c>
      <c r="J1283" s="36">
        <v>2020</v>
      </c>
      <c r="K1283" s="36">
        <v>2030</v>
      </c>
      <c r="L1283" s="37" t="s">
        <v>30</v>
      </c>
    </row>
    <row r="1284" spans="1:12" x14ac:dyDescent="0.25">
      <c r="A1284" s="28" t="s">
        <v>100</v>
      </c>
      <c r="B1284" s="33" t="s">
        <v>61</v>
      </c>
      <c r="C1284" s="33" t="s">
        <v>266</v>
      </c>
      <c r="D1284" s="33" t="s">
        <v>4</v>
      </c>
      <c r="E1284" s="33" t="s">
        <v>6</v>
      </c>
      <c r="F1284" s="34">
        <v>1.0037799244015122</v>
      </c>
      <c r="G1284" s="35">
        <v>98.268000000000001</v>
      </c>
      <c r="H1284" s="35">
        <v>0</v>
      </c>
      <c r="I1284" s="40">
        <v>131.23950217310895</v>
      </c>
      <c r="J1284" s="36">
        <v>2020</v>
      </c>
      <c r="K1284" s="36">
        <v>2030</v>
      </c>
      <c r="L1284" s="37" t="s">
        <v>30</v>
      </c>
    </row>
    <row r="1285" spans="1:12" x14ac:dyDescent="0.25">
      <c r="A1285" s="28" t="s">
        <v>101</v>
      </c>
      <c r="B1285" s="33" t="s">
        <v>62</v>
      </c>
      <c r="C1285" s="33" t="s">
        <v>266</v>
      </c>
      <c r="D1285" s="33" t="s">
        <v>4</v>
      </c>
      <c r="E1285" s="33" t="s">
        <v>308</v>
      </c>
      <c r="F1285" s="34">
        <v>9.2398152036959308E-2</v>
      </c>
      <c r="G1285" s="35">
        <v>98.268000000000001</v>
      </c>
      <c r="H1285" s="35">
        <v>0</v>
      </c>
      <c r="I1285" s="40">
        <v>141.59265304235254</v>
      </c>
      <c r="J1285" s="36">
        <v>2020</v>
      </c>
      <c r="K1285" s="36">
        <v>2030</v>
      </c>
      <c r="L1285" s="37" t="s">
        <v>30</v>
      </c>
    </row>
    <row r="1286" spans="1:12" x14ac:dyDescent="0.25">
      <c r="A1286" s="28" t="s">
        <v>101</v>
      </c>
      <c r="B1286" s="33" t="s">
        <v>62</v>
      </c>
      <c r="C1286" s="33" t="s">
        <v>266</v>
      </c>
      <c r="D1286" s="33" t="s">
        <v>4</v>
      </c>
      <c r="E1286" s="33" t="s">
        <v>6</v>
      </c>
      <c r="F1286" s="34">
        <v>2.0075598488030244</v>
      </c>
      <c r="G1286" s="35">
        <v>98.268000000000001</v>
      </c>
      <c r="H1286" s="35">
        <v>0</v>
      </c>
      <c r="I1286" s="40">
        <v>141.59265304235254</v>
      </c>
      <c r="J1286" s="36">
        <v>2020</v>
      </c>
      <c r="K1286" s="36">
        <v>2030</v>
      </c>
      <c r="L1286" s="37" t="s">
        <v>30</v>
      </c>
    </row>
    <row r="1287" spans="1:12" x14ac:dyDescent="0.25">
      <c r="A1287" s="28" t="s">
        <v>87</v>
      </c>
      <c r="B1287" s="33" t="s">
        <v>14</v>
      </c>
      <c r="C1287" s="33" t="s">
        <v>267</v>
      </c>
      <c r="D1287" s="33" t="s">
        <v>23</v>
      </c>
      <c r="E1287" s="33" t="s">
        <v>330</v>
      </c>
      <c r="F1287" s="34">
        <v>0</v>
      </c>
      <c r="G1287" s="35">
        <v>98.268000000000001</v>
      </c>
      <c r="H1287" s="35">
        <v>2.077635889981841</v>
      </c>
      <c r="I1287" s="40">
        <v>75.843526871342874</v>
      </c>
      <c r="J1287" s="36" t="s">
        <v>458</v>
      </c>
      <c r="K1287" s="36">
        <v>2019</v>
      </c>
      <c r="L1287" s="37" t="s">
        <v>27</v>
      </c>
    </row>
    <row r="1288" spans="1:12" x14ac:dyDescent="0.25">
      <c r="A1288" s="28" t="s">
        <v>87</v>
      </c>
      <c r="B1288" s="33" t="s">
        <v>14</v>
      </c>
      <c r="C1288" s="33" t="s">
        <v>267</v>
      </c>
      <c r="D1288" s="33" t="s">
        <v>23</v>
      </c>
      <c r="E1288" s="33" t="s">
        <v>23</v>
      </c>
      <c r="F1288" s="34">
        <v>0</v>
      </c>
      <c r="G1288" s="35">
        <v>98.268000000000001</v>
      </c>
      <c r="H1288" s="35">
        <v>2.077635889981841</v>
      </c>
      <c r="I1288" s="40">
        <v>75.843526871342874</v>
      </c>
      <c r="J1288" s="36" t="s">
        <v>458</v>
      </c>
      <c r="K1288" s="36">
        <v>2019</v>
      </c>
      <c r="L1288" s="37" t="s">
        <v>27</v>
      </c>
    </row>
    <row r="1289" spans="1:12" x14ac:dyDescent="0.25">
      <c r="A1289" s="28" t="s">
        <v>87</v>
      </c>
      <c r="B1289" s="33" t="s">
        <v>14</v>
      </c>
      <c r="C1289" s="33" t="s">
        <v>267</v>
      </c>
      <c r="D1289" s="33" t="s">
        <v>23</v>
      </c>
      <c r="E1289" s="33" t="s">
        <v>300</v>
      </c>
      <c r="F1289" s="34">
        <v>0</v>
      </c>
      <c r="G1289" s="35">
        <v>98.268000000000001</v>
      </c>
      <c r="H1289" s="35">
        <v>2.077635889981841</v>
      </c>
      <c r="I1289" s="40">
        <v>75.843526871342874</v>
      </c>
      <c r="J1289" s="36" t="s">
        <v>458</v>
      </c>
      <c r="K1289" s="36">
        <v>2019</v>
      </c>
      <c r="L1289" s="37" t="s">
        <v>27</v>
      </c>
    </row>
    <row r="1290" spans="1:12" x14ac:dyDescent="0.25">
      <c r="A1290" s="28" t="s">
        <v>88</v>
      </c>
      <c r="B1290" s="33" t="s">
        <v>15</v>
      </c>
      <c r="C1290" s="33" t="s">
        <v>267</v>
      </c>
      <c r="D1290" s="33" t="s">
        <v>23</v>
      </c>
      <c r="E1290" s="33" t="s">
        <v>330</v>
      </c>
      <c r="F1290" s="34">
        <v>0</v>
      </c>
      <c r="G1290" s="35">
        <v>98.268000000000001</v>
      </c>
      <c r="H1290" s="35">
        <v>4.2253044504125077</v>
      </c>
      <c r="I1290" s="40">
        <v>132.04821248278395</v>
      </c>
      <c r="J1290" s="36" t="s">
        <v>458</v>
      </c>
      <c r="K1290" s="36">
        <v>2019</v>
      </c>
      <c r="L1290" s="37" t="s">
        <v>27</v>
      </c>
    </row>
    <row r="1291" spans="1:12" x14ac:dyDescent="0.25">
      <c r="A1291" s="28" t="s">
        <v>88</v>
      </c>
      <c r="B1291" s="33" t="s">
        <v>15</v>
      </c>
      <c r="C1291" s="33" t="s">
        <v>267</v>
      </c>
      <c r="D1291" s="33" t="s">
        <v>23</v>
      </c>
      <c r="E1291" s="33" t="s">
        <v>23</v>
      </c>
      <c r="F1291" s="34">
        <v>0</v>
      </c>
      <c r="G1291" s="35">
        <v>98.268000000000001</v>
      </c>
      <c r="H1291" s="35">
        <v>4.2253044504125077</v>
      </c>
      <c r="I1291" s="40">
        <v>132.04821248278395</v>
      </c>
      <c r="J1291" s="36" t="s">
        <v>458</v>
      </c>
      <c r="K1291" s="36">
        <v>2019</v>
      </c>
      <c r="L1291" s="37" t="s">
        <v>27</v>
      </c>
    </row>
    <row r="1292" spans="1:12" x14ac:dyDescent="0.25">
      <c r="A1292" s="28" t="s">
        <v>88</v>
      </c>
      <c r="B1292" s="33" t="s">
        <v>15</v>
      </c>
      <c r="C1292" s="33" t="s">
        <v>267</v>
      </c>
      <c r="D1292" s="33" t="s">
        <v>23</v>
      </c>
      <c r="E1292" s="33" t="s">
        <v>300</v>
      </c>
      <c r="F1292" s="34">
        <v>0</v>
      </c>
      <c r="G1292" s="35">
        <v>98.268000000000001</v>
      </c>
      <c r="H1292" s="35">
        <v>4.2253044504125077</v>
      </c>
      <c r="I1292" s="40">
        <v>132.04821248278395</v>
      </c>
      <c r="J1292" s="36" t="s">
        <v>458</v>
      </c>
      <c r="K1292" s="36">
        <v>2019</v>
      </c>
      <c r="L1292" s="37" t="s">
        <v>27</v>
      </c>
    </row>
    <row r="1293" spans="1:12" x14ac:dyDescent="0.25">
      <c r="A1293" s="28" t="s">
        <v>89</v>
      </c>
      <c r="B1293" s="33" t="s">
        <v>15</v>
      </c>
      <c r="C1293" s="33" t="s">
        <v>267</v>
      </c>
      <c r="D1293" s="33" t="s">
        <v>23</v>
      </c>
      <c r="E1293" s="33" t="s">
        <v>330</v>
      </c>
      <c r="F1293" s="34">
        <v>0</v>
      </c>
      <c r="G1293" s="35">
        <v>111.133</v>
      </c>
      <c r="H1293" s="35">
        <v>4.2253044504125077</v>
      </c>
      <c r="I1293" s="40">
        <v>134.62854305697573</v>
      </c>
      <c r="J1293" s="36" t="s">
        <v>458</v>
      </c>
      <c r="K1293" s="36">
        <v>2019</v>
      </c>
      <c r="L1293" s="37" t="s">
        <v>27</v>
      </c>
    </row>
    <row r="1294" spans="1:12" x14ac:dyDescent="0.25">
      <c r="A1294" s="28" t="s">
        <v>89</v>
      </c>
      <c r="B1294" s="33" t="s">
        <v>15</v>
      </c>
      <c r="C1294" s="33" t="s">
        <v>267</v>
      </c>
      <c r="D1294" s="33" t="s">
        <v>23</v>
      </c>
      <c r="E1294" s="33" t="s">
        <v>23</v>
      </c>
      <c r="F1294" s="34">
        <v>0</v>
      </c>
      <c r="G1294" s="35">
        <v>111.133</v>
      </c>
      <c r="H1294" s="35">
        <v>4.2253044504125077</v>
      </c>
      <c r="I1294" s="40">
        <v>134.62854305697573</v>
      </c>
      <c r="J1294" s="36" t="s">
        <v>458</v>
      </c>
      <c r="K1294" s="36">
        <v>2019</v>
      </c>
      <c r="L1294" s="37" t="s">
        <v>27</v>
      </c>
    </row>
    <row r="1295" spans="1:12" x14ac:dyDescent="0.25">
      <c r="A1295" s="28" t="s">
        <v>89</v>
      </c>
      <c r="B1295" s="33" t="s">
        <v>15</v>
      </c>
      <c r="C1295" s="33" t="s">
        <v>267</v>
      </c>
      <c r="D1295" s="33" t="s">
        <v>23</v>
      </c>
      <c r="E1295" s="33" t="s">
        <v>300</v>
      </c>
      <c r="F1295" s="34">
        <v>0</v>
      </c>
      <c r="G1295" s="35">
        <v>111.133</v>
      </c>
      <c r="H1295" s="35">
        <v>4.2253044504125077</v>
      </c>
      <c r="I1295" s="40">
        <v>134.62854305697573</v>
      </c>
      <c r="J1295" s="36" t="s">
        <v>458</v>
      </c>
      <c r="K1295" s="36">
        <v>2019</v>
      </c>
      <c r="L1295" s="37" t="s">
        <v>27</v>
      </c>
    </row>
    <row r="1296" spans="1:12" x14ac:dyDescent="0.25">
      <c r="A1296" s="28" t="s">
        <v>90</v>
      </c>
      <c r="B1296" s="33" t="s">
        <v>14</v>
      </c>
      <c r="C1296" s="33" t="s">
        <v>268</v>
      </c>
      <c r="D1296" s="33" t="s">
        <v>4</v>
      </c>
      <c r="E1296" s="33" t="s">
        <v>23</v>
      </c>
      <c r="F1296" s="34">
        <v>81851.77</v>
      </c>
      <c r="G1296" s="35">
        <v>111.133</v>
      </c>
      <c r="H1296" s="35">
        <v>2.7058999915444977</v>
      </c>
      <c r="I1296" s="40">
        <v>165.92954802991497</v>
      </c>
      <c r="J1296" s="36">
        <v>2014</v>
      </c>
      <c r="K1296" s="36">
        <v>2024</v>
      </c>
      <c r="L1296" s="37" t="s">
        <v>28</v>
      </c>
    </row>
    <row r="1297" spans="1:12" x14ac:dyDescent="0.25">
      <c r="A1297" s="28" t="s">
        <v>90</v>
      </c>
      <c r="B1297" s="33" t="s">
        <v>14</v>
      </c>
      <c r="C1297" s="33" t="s">
        <v>268</v>
      </c>
      <c r="D1297" s="33" t="s">
        <v>4</v>
      </c>
      <c r="E1297" s="33" t="s">
        <v>300</v>
      </c>
      <c r="F1297" s="34">
        <v>48278.23000000001</v>
      </c>
      <c r="G1297" s="35">
        <v>111.133</v>
      </c>
      <c r="H1297" s="35">
        <v>2.7058999915444977</v>
      </c>
      <c r="I1297" s="40">
        <v>165.92954802991497</v>
      </c>
      <c r="J1297" s="36">
        <v>2014</v>
      </c>
      <c r="K1297" s="36">
        <v>2024</v>
      </c>
      <c r="L1297" s="37" t="s">
        <v>28</v>
      </c>
    </row>
    <row r="1298" spans="1:12" x14ac:dyDescent="0.25">
      <c r="A1298" s="28" t="s">
        <v>91</v>
      </c>
      <c r="B1298" s="33" t="s">
        <v>21</v>
      </c>
      <c r="C1298" s="33" t="s">
        <v>268</v>
      </c>
      <c r="D1298" s="33" t="s">
        <v>4</v>
      </c>
      <c r="E1298" s="33" t="s">
        <v>23</v>
      </c>
      <c r="F1298" s="34">
        <v>9354.4879999999994</v>
      </c>
      <c r="G1298" s="35">
        <v>111.133</v>
      </c>
      <c r="H1298" s="35">
        <v>4.8718379442661632</v>
      </c>
      <c r="I1298" s="40">
        <v>148.55463353975742</v>
      </c>
      <c r="J1298" s="36">
        <v>2014</v>
      </c>
      <c r="K1298" s="36">
        <v>2024</v>
      </c>
      <c r="L1298" s="37" t="s">
        <v>28</v>
      </c>
    </row>
    <row r="1299" spans="1:12" x14ac:dyDescent="0.25">
      <c r="A1299" s="28" t="s">
        <v>91</v>
      </c>
      <c r="B1299" s="33" t="s">
        <v>21</v>
      </c>
      <c r="C1299" s="33" t="s">
        <v>268</v>
      </c>
      <c r="D1299" s="33" t="s">
        <v>4</v>
      </c>
      <c r="E1299" s="33" t="s">
        <v>300</v>
      </c>
      <c r="F1299" s="34">
        <v>5517.5120000000006</v>
      </c>
      <c r="G1299" s="35">
        <v>111.133</v>
      </c>
      <c r="H1299" s="35">
        <v>4.8718379442661632</v>
      </c>
      <c r="I1299" s="40">
        <v>148.55463353975742</v>
      </c>
      <c r="J1299" s="36">
        <v>2014</v>
      </c>
      <c r="K1299" s="36">
        <v>2024</v>
      </c>
      <c r="L1299" s="37" t="s">
        <v>28</v>
      </c>
    </row>
    <row r="1300" spans="1:12" x14ac:dyDescent="0.25">
      <c r="A1300" s="28" t="s">
        <v>90</v>
      </c>
      <c r="B1300" s="33" t="s">
        <v>14</v>
      </c>
      <c r="C1300" s="33" t="s">
        <v>268</v>
      </c>
      <c r="D1300" s="33" t="s">
        <v>4</v>
      </c>
      <c r="E1300" s="33" t="s">
        <v>23</v>
      </c>
      <c r="F1300" s="34">
        <v>8185.1770000000015</v>
      </c>
      <c r="G1300" s="35">
        <v>111.133</v>
      </c>
      <c r="H1300" s="35">
        <v>2.7058999915444977</v>
      </c>
      <c r="I1300" s="40">
        <v>165.92954802991497</v>
      </c>
      <c r="J1300" s="36">
        <v>2014</v>
      </c>
      <c r="K1300" s="36">
        <v>2024</v>
      </c>
      <c r="L1300" s="37" t="s">
        <v>28</v>
      </c>
    </row>
    <row r="1301" spans="1:12" x14ac:dyDescent="0.25">
      <c r="A1301" s="28" t="s">
        <v>90</v>
      </c>
      <c r="B1301" s="33" t="s">
        <v>14</v>
      </c>
      <c r="C1301" s="33" t="s">
        <v>268</v>
      </c>
      <c r="D1301" s="33" t="s">
        <v>4</v>
      </c>
      <c r="E1301" s="33" t="s">
        <v>300</v>
      </c>
      <c r="F1301" s="34">
        <v>4827.8230000000012</v>
      </c>
      <c r="G1301" s="35">
        <v>111.133</v>
      </c>
      <c r="H1301" s="35">
        <v>2.7058999915444977</v>
      </c>
      <c r="I1301" s="40">
        <v>165.92954802991497</v>
      </c>
      <c r="J1301" s="36">
        <v>2014</v>
      </c>
      <c r="K1301" s="36">
        <v>2024</v>
      </c>
      <c r="L1301" s="37" t="s">
        <v>28</v>
      </c>
    </row>
    <row r="1302" spans="1:12" x14ac:dyDescent="0.25">
      <c r="A1302" s="28" t="s">
        <v>91</v>
      </c>
      <c r="B1302" s="33" t="s">
        <v>21</v>
      </c>
      <c r="C1302" s="33" t="s">
        <v>268</v>
      </c>
      <c r="D1302" s="33" t="s">
        <v>4</v>
      </c>
      <c r="E1302" s="33" t="s">
        <v>23</v>
      </c>
      <c r="F1302" s="34">
        <v>935.44880000000012</v>
      </c>
      <c r="G1302" s="35">
        <v>111.133</v>
      </c>
      <c r="H1302" s="35">
        <v>4.8718379442661632</v>
      </c>
      <c r="I1302" s="40">
        <v>148.55463353975742</v>
      </c>
      <c r="J1302" s="36">
        <v>2014</v>
      </c>
      <c r="K1302" s="36">
        <v>2024</v>
      </c>
      <c r="L1302" s="37" t="s">
        <v>28</v>
      </c>
    </row>
    <row r="1303" spans="1:12" x14ac:dyDescent="0.25">
      <c r="A1303" s="28" t="s">
        <v>91</v>
      </c>
      <c r="B1303" s="33" t="s">
        <v>21</v>
      </c>
      <c r="C1303" s="33" t="s">
        <v>268</v>
      </c>
      <c r="D1303" s="33" t="s">
        <v>4</v>
      </c>
      <c r="E1303" s="33" t="s">
        <v>300</v>
      </c>
      <c r="F1303" s="34">
        <v>551.75120000000015</v>
      </c>
      <c r="G1303" s="35">
        <v>119.9</v>
      </c>
      <c r="H1303" s="35">
        <v>4.8718379442661632</v>
      </c>
      <c r="I1303" s="40">
        <v>148.55463353975742</v>
      </c>
      <c r="J1303" s="36">
        <v>2014</v>
      </c>
      <c r="K1303" s="36">
        <v>2024</v>
      </c>
      <c r="L1303" s="37" t="s">
        <v>28</v>
      </c>
    </row>
    <row r="1304" spans="1:12" x14ac:dyDescent="0.25">
      <c r="A1304" s="28" t="s">
        <v>92</v>
      </c>
      <c r="B1304" s="33" t="s">
        <v>14</v>
      </c>
      <c r="C1304" s="33" t="s">
        <v>268</v>
      </c>
      <c r="D1304" s="33" t="s">
        <v>4</v>
      </c>
      <c r="E1304" s="33" t="s">
        <v>23</v>
      </c>
      <c r="F1304" s="34">
        <v>22043.934000000001</v>
      </c>
      <c r="G1304" s="35">
        <v>119.9</v>
      </c>
      <c r="H1304" s="35">
        <v>2.8753993533554247</v>
      </c>
      <c r="I1304" s="40">
        <v>130.4098546155644</v>
      </c>
      <c r="J1304" s="36">
        <v>2014</v>
      </c>
      <c r="K1304" s="36">
        <v>2025</v>
      </c>
      <c r="L1304" s="37" t="s">
        <v>29</v>
      </c>
    </row>
    <row r="1305" spans="1:12" x14ac:dyDescent="0.25">
      <c r="A1305" s="28" t="s">
        <v>92</v>
      </c>
      <c r="B1305" s="33" t="s">
        <v>14</v>
      </c>
      <c r="C1305" s="33" t="s">
        <v>268</v>
      </c>
      <c r="D1305" s="33" t="s">
        <v>4</v>
      </c>
      <c r="E1305" s="33" t="s">
        <v>300</v>
      </c>
      <c r="F1305" s="34">
        <v>13002.065999999999</v>
      </c>
      <c r="G1305" s="35">
        <v>119.9</v>
      </c>
      <c r="H1305" s="35">
        <v>2.8753993533554247</v>
      </c>
      <c r="I1305" s="40">
        <v>130.4098546155644</v>
      </c>
      <c r="J1305" s="36">
        <v>2014</v>
      </c>
      <c r="K1305" s="36">
        <v>2025</v>
      </c>
      <c r="L1305" s="37" t="s">
        <v>29</v>
      </c>
    </row>
    <row r="1306" spans="1:12" x14ac:dyDescent="0.25">
      <c r="A1306" s="28" t="s">
        <v>92</v>
      </c>
      <c r="B1306" s="33" t="s">
        <v>14</v>
      </c>
      <c r="C1306" s="33" t="s">
        <v>268</v>
      </c>
      <c r="D1306" s="33" t="s">
        <v>4</v>
      </c>
      <c r="E1306" s="33" t="s">
        <v>23</v>
      </c>
      <c r="F1306" s="34">
        <v>0</v>
      </c>
      <c r="G1306" s="35">
        <v>119.9</v>
      </c>
      <c r="H1306" s="35">
        <v>2.8753993533554247</v>
      </c>
      <c r="I1306" s="40">
        <v>130.4098546155644</v>
      </c>
      <c r="J1306" s="36" t="e">
        <v>#VALUE!</v>
      </c>
      <c r="K1306" s="36" t="s">
        <v>469</v>
      </c>
      <c r="L1306" s="37" t="s">
        <v>29</v>
      </c>
    </row>
    <row r="1307" spans="1:12" x14ac:dyDescent="0.25">
      <c r="A1307" s="28" t="s">
        <v>92</v>
      </c>
      <c r="B1307" s="33" t="s">
        <v>14</v>
      </c>
      <c r="C1307" s="33" t="s">
        <v>268</v>
      </c>
      <c r="D1307" s="33" t="s">
        <v>4</v>
      </c>
      <c r="E1307" s="33" t="s">
        <v>300</v>
      </c>
      <c r="F1307" s="34">
        <v>0</v>
      </c>
      <c r="G1307" s="35">
        <v>119.9</v>
      </c>
      <c r="H1307" s="35">
        <v>2.8753993533554247</v>
      </c>
      <c r="I1307" s="40">
        <v>130.4098546155644</v>
      </c>
      <c r="J1307" s="36" t="e">
        <v>#VALUE!</v>
      </c>
      <c r="K1307" s="36" t="s">
        <v>469</v>
      </c>
      <c r="L1307" s="37" t="s">
        <v>29</v>
      </c>
    </row>
    <row r="1308" spans="1:12" x14ac:dyDescent="0.25">
      <c r="A1308" s="28" t="s">
        <v>93</v>
      </c>
      <c r="B1308" s="33" t="s">
        <v>61</v>
      </c>
      <c r="C1308" s="33" t="s">
        <v>268</v>
      </c>
      <c r="D1308" s="33" t="s">
        <v>4</v>
      </c>
      <c r="E1308" s="33" t="s">
        <v>23</v>
      </c>
      <c r="F1308" s="34">
        <v>230.53618927621449</v>
      </c>
      <c r="G1308" s="35">
        <v>119.9</v>
      </c>
      <c r="H1308" s="35">
        <v>0</v>
      </c>
      <c r="I1308" s="40">
        <v>131.23950217310895</v>
      </c>
      <c r="J1308" s="36">
        <v>2016</v>
      </c>
      <c r="K1308" s="36">
        <v>2030</v>
      </c>
      <c r="L1308" s="37" t="s">
        <v>30</v>
      </c>
    </row>
    <row r="1309" spans="1:12" x14ac:dyDescent="0.25">
      <c r="A1309" s="28" t="s">
        <v>93</v>
      </c>
      <c r="B1309" s="33" t="s">
        <v>61</v>
      </c>
      <c r="C1309" s="33" t="s">
        <v>268</v>
      </c>
      <c r="D1309" s="33" t="s">
        <v>4</v>
      </c>
      <c r="E1309" s="33" t="s">
        <v>304</v>
      </c>
      <c r="F1309" s="34">
        <v>3.0875382492350161</v>
      </c>
      <c r="G1309" s="35">
        <v>119.9</v>
      </c>
      <c r="H1309" s="35">
        <v>0</v>
      </c>
      <c r="I1309" s="40">
        <v>131.23950217310895</v>
      </c>
      <c r="J1309" s="36">
        <v>2016</v>
      </c>
      <c r="K1309" s="36">
        <v>2030</v>
      </c>
      <c r="L1309" s="37" t="s">
        <v>30</v>
      </c>
    </row>
    <row r="1310" spans="1:12" x14ac:dyDescent="0.25">
      <c r="A1310" s="28" t="s">
        <v>93</v>
      </c>
      <c r="B1310" s="33" t="s">
        <v>61</v>
      </c>
      <c r="C1310" s="33" t="s">
        <v>268</v>
      </c>
      <c r="D1310" s="33" t="s">
        <v>4</v>
      </c>
      <c r="E1310" s="33" t="s">
        <v>305</v>
      </c>
      <c r="F1310" s="34">
        <v>109.60760784784306</v>
      </c>
      <c r="G1310" s="35">
        <v>119.9</v>
      </c>
      <c r="H1310" s="35">
        <v>0</v>
      </c>
      <c r="I1310" s="40">
        <v>131.23950217310895</v>
      </c>
      <c r="J1310" s="36">
        <v>2016</v>
      </c>
      <c r="K1310" s="36">
        <v>2030</v>
      </c>
      <c r="L1310" s="37" t="s">
        <v>30</v>
      </c>
    </row>
    <row r="1311" spans="1:12" x14ac:dyDescent="0.25">
      <c r="A1311" s="28" t="s">
        <v>93</v>
      </c>
      <c r="B1311" s="33" t="s">
        <v>61</v>
      </c>
      <c r="C1311" s="33" t="s">
        <v>268</v>
      </c>
      <c r="D1311" s="33" t="s">
        <v>4</v>
      </c>
      <c r="E1311" s="33" t="s">
        <v>300</v>
      </c>
      <c r="F1311" s="34">
        <v>171.35837283254341</v>
      </c>
      <c r="G1311" s="35">
        <v>119.9</v>
      </c>
      <c r="H1311" s="35">
        <v>0</v>
      </c>
      <c r="I1311" s="40">
        <v>131.23950217310895</v>
      </c>
      <c r="J1311" s="36">
        <v>2016</v>
      </c>
      <c r="K1311" s="36">
        <v>2030</v>
      </c>
      <c r="L1311" s="37" t="s">
        <v>30</v>
      </c>
    </row>
    <row r="1312" spans="1:12" x14ac:dyDescent="0.25">
      <c r="A1312" s="28" t="s">
        <v>94</v>
      </c>
      <c r="B1312" s="33" t="s">
        <v>62</v>
      </c>
      <c r="C1312" s="33" t="s">
        <v>268</v>
      </c>
      <c r="D1312" s="33" t="s">
        <v>4</v>
      </c>
      <c r="E1312" s="33" t="s">
        <v>23</v>
      </c>
      <c r="F1312" s="34">
        <v>922.14475710485794</v>
      </c>
      <c r="G1312" s="35">
        <v>119.9</v>
      </c>
      <c r="H1312" s="35">
        <v>0</v>
      </c>
      <c r="I1312" s="40">
        <v>129.91096393563902</v>
      </c>
      <c r="J1312" s="36">
        <v>2016</v>
      </c>
      <c r="K1312" s="36">
        <v>2030</v>
      </c>
      <c r="L1312" s="37" t="s">
        <v>30</v>
      </c>
    </row>
    <row r="1313" spans="1:12" x14ac:dyDescent="0.25">
      <c r="A1313" s="28" t="s">
        <v>94</v>
      </c>
      <c r="B1313" s="33" t="s">
        <v>62</v>
      </c>
      <c r="C1313" s="33" t="s">
        <v>268</v>
      </c>
      <c r="D1313" s="33" t="s">
        <v>4</v>
      </c>
      <c r="E1313" s="33" t="s">
        <v>304</v>
      </c>
      <c r="F1313" s="34">
        <v>12.350152996940064</v>
      </c>
      <c r="G1313" s="35">
        <v>55.561</v>
      </c>
      <c r="H1313" s="35">
        <v>0</v>
      </c>
      <c r="I1313" s="40">
        <v>129.91096393563902</v>
      </c>
      <c r="J1313" s="36">
        <v>2016</v>
      </c>
      <c r="K1313" s="36">
        <v>2030</v>
      </c>
      <c r="L1313" s="37" t="s">
        <v>30</v>
      </c>
    </row>
    <row r="1314" spans="1:12" x14ac:dyDescent="0.25">
      <c r="A1314" s="28" t="s">
        <v>94</v>
      </c>
      <c r="B1314" s="33" t="s">
        <v>62</v>
      </c>
      <c r="C1314" s="33" t="s">
        <v>268</v>
      </c>
      <c r="D1314" s="33" t="s">
        <v>4</v>
      </c>
      <c r="E1314" s="33" t="s">
        <v>305</v>
      </c>
      <c r="F1314" s="34">
        <v>438.43043139137222</v>
      </c>
      <c r="G1314" s="35">
        <v>55.561</v>
      </c>
      <c r="H1314" s="35">
        <v>0</v>
      </c>
      <c r="I1314" s="40">
        <v>129.91096393563902</v>
      </c>
      <c r="J1314" s="36">
        <v>2016</v>
      </c>
      <c r="K1314" s="36">
        <v>2030</v>
      </c>
      <c r="L1314" s="37" t="s">
        <v>30</v>
      </c>
    </row>
    <row r="1315" spans="1:12" x14ac:dyDescent="0.25">
      <c r="A1315" s="28" t="s">
        <v>94</v>
      </c>
      <c r="B1315" s="33" t="s">
        <v>62</v>
      </c>
      <c r="C1315" s="33" t="s">
        <v>268</v>
      </c>
      <c r="D1315" s="33" t="s">
        <v>4</v>
      </c>
      <c r="E1315" s="33" t="s">
        <v>300</v>
      </c>
      <c r="F1315" s="34">
        <v>685.43349133017364</v>
      </c>
      <c r="G1315" s="35">
        <v>55.561</v>
      </c>
      <c r="H1315" s="35">
        <v>0</v>
      </c>
      <c r="I1315" s="40">
        <v>129.91096393563902</v>
      </c>
      <c r="J1315" s="36">
        <v>2016</v>
      </c>
      <c r="K1315" s="36">
        <v>2030</v>
      </c>
      <c r="L1315" s="37" t="s">
        <v>30</v>
      </c>
    </row>
    <row r="1316" spans="1:12" x14ac:dyDescent="0.25">
      <c r="A1316" s="28" t="s">
        <v>95</v>
      </c>
      <c r="B1316" s="33" t="s">
        <v>63</v>
      </c>
      <c r="C1316" s="33" t="s">
        <v>268</v>
      </c>
      <c r="D1316" s="33" t="s">
        <v>4</v>
      </c>
      <c r="E1316" s="33" t="s">
        <v>23</v>
      </c>
      <c r="F1316" s="34">
        <v>4380.1875962480754</v>
      </c>
      <c r="G1316" s="35">
        <v>52.488999999999997</v>
      </c>
      <c r="H1316" s="35">
        <v>1.3113363799983089</v>
      </c>
      <c r="I1316" s="40">
        <v>105.09977427408917</v>
      </c>
      <c r="J1316" s="36">
        <v>2016</v>
      </c>
      <c r="K1316" s="36">
        <v>2030</v>
      </c>
      <c r="L1316" s="37" t="s">
        <v>30</v>
      </c>
    </row>
    <row r="1317" spans="1:12" x14ac:dyDescent="0.25">
      <c r="A1317" s="28" t="s">
        <v>95</v>
      </c>
      <c r="B1317" s="33" t="s">
        <v>63</v>
      </c>
      <c r="C1317" s="33" t="s">
        <v>268</v>
      </c>
      <c r="D1317" s="33" t="s">
        <v>4</v>
      </c>
      <c r="E1317" s="33" t="s">
        <v>304</v>
      </c>
      <c r="F1317" s="34">
        <v>58.663226735465308</v>
      </c>
      <c r="G1317" s="35">
        <v>52.488999999999997</v>
      </c>
      <c r="H1317" s="35">
        <v>1.3113363799983089</v>
      </c>
      <c r="I1317" s="40">
        <v>105.09977427408917</v>
      </c>
      <c r="J1317" s="36">
        <v>2016</v>
      </c>
      <c r="K1317" s="36">
        <v>2030</v>
      </c>
      <c r="L1317" s="37" t="s">
        <v>30</v>
      </c>
    </row>
    <row r="1318" spans="1:12" x14ac:dyDescent="0.25">
      <c r="A1318" s="28" t="s">
        <v>95</v>
      </c>
      <c r="B1318" s="33" t="s">
        <v>63</v>
      </c>
      <c r="C1318" s="33" t="s">
        <v>268</v>
      </c>
      <c r="D1318" s="33" t="s">
        <v>4</v>
      </c>
      <c r="E1318" s="33" t="s">
        <v>305</v>
      </c>
      <c r="F1318" s="34">
        <v>2082.5445491090181</v>
      </c>
      <c r="G1318" s="35">
        <v>52.488999999999997</v>
      </c>
      <c r="H1318" s="35">
        <v>1.3113363799983089</v>
      </c>
      <c r="I1318" s="40">
        <v>105.09977427408917</v>
      </c>
      <c r="J1318" s="36">
        <v>2016</v>
      </c>
      <c r="K1318" s="36">
        <v>2030</v>
      </c>
      <c r="L1318" s="37" t="s">
        <v>30</v>
      </c>
    </row>
    <row r="1319" spans="1:12" x14ac:dyDescent="0.25">
      <c r="A1319" s="28" t="s">
        <v>95</v>
      </c>
      <c r="B1319" s="33" t="s">
        <v>63</v>
      </c>
      <c r="C1319" s="33" t="s">
        <v>268</v>
      </c>
      <c r="D1319" s="33" t="s">
        <v>4</v>
      </c>
      <c r="E1319" s="33" t="s">
        <v>300</v>
      </c>
      <c r="F1319" s="34">
        <v>3255.8090838183243</v>
      </c>
      <c r="G1319" s="35">
        <v>129.035</v>
      </c>
      <c r="H1319" s="35">
        <v>1.3113363799983089</v>
      </c>
      <c r="I1319" s="40">
        <v>105.09977427408917</v>
      </c>
      <c r="J1319" s="36">
        <v>2016</v>
      </c>
      <c r="K1319" s="36">
        <v>2030</v>
      </c>
      <c r="L1319" s="37" t="s">
        <v>30</v>
      </c>
    </row>
    <row r="1320" spans="1:12" x14ac:dyDescent="0.25">
      <c r="A1320" s="28" t="s">
        <v>96</v>
      </c>
      <c r="B1320" s="33" t="s">
        <v>61</v>
      </c>
      <c r="C1320" s="33" t="s">
        <v>268</v>
      </c>
      <c r="D1320" s="33" t="s">
        <v>4</v>
      </c>
      <c r="E1320" s="33" t="s">
        <v>23</v>
      </c>
      <c r="F1320" s="34">
        <v>230.53618927621449</v>
      </c>
      <c r="G1320" s="35">
        <v>129.035</v>
      </c>
      <c r="H1320" s="35">
        <v>0</v>
      </c>
      <c r="I1320" s="40">
        <v>131.23950217310895</v>
      </c>
      <c r="J1320" s="36">
        <v>2016</v>
      </c>
      <c r="K1320" s="36">
        <v>2030</v>
      </c>
      <c r="L1320" s="37" t="s">
        <v>30</v>
      </c>
    </row>
    <row r="1321" spans="1:12" x14ac:dyDescent="0.25">
      <c r="A1321" s="28" t="s">
        <v>96</v>
      </c>
      <c r="B1321" s="33" t="s">
        <v>61</v>
      </c>
      <c r="C1321" s="33" t="s">
        <v>268</v>
      </c>
      <c r="D1321" s="33" t="s">
        <v>4</v>
      </c>
      <c r="E1321" s="33" t="s">
        <v>304</v>
      </c>
      <c r="F1321" s="34">
        <v>3.0875382492350161</v>
      </c>
      <c r="G1321" s="35">
        <v>128.00299999999999</v>
      </c>
      <c r="H1321" s="35">
        <v>0</v>
      </c>
      <c r="I1321" s="40">
        <v>131.23950217310895</v>
      </c>
      <c r="J1321" s="36">
        <v>2016</v>
      </c>
      <c r="K1321" s="36">
        <v>2030</v>
      </c>
      <c r="L1321" s="37" t="s">
        <v>30</v>
      </c>
    </row>
    <row r="1322" spans="1:12" x14ac:dyDescent="0.25">
      <c r="A1322" s="28" t="s">
        <v>96</v>
      </c>
      <c r="B1322" s="33" t="s">
        <v>61</v>
      </c>
      <c r="C1322" s="33" t="s">
        <v>268</v>
      </c>
      <c r="D1322" s="33" t="s">
        <v>4</v>
      </c>
      <c r="E1322" s="33" t="s">
        <v>305</v>
      </c>
      <c r="F1322" s="34">
        <v>109.60760784784306</v>
      </c>
      <c r="G1322" s="35">
        <v>128.00299999999999</v>
      </c>
      <c r="H1322" s="35">
        <v>0</v>
      </c>
      <c r="I1322" s="40">
        <v>131.23950217310895</v>
      </c>
      <c r="J1322" s="36">
        <v>2016</v>
      </c>
      <c r="K1322" s="36">
        <v>2030</v>
      </c>
      <c r="L1322" s="37" t="s">
        <v>30</v>
      </c>
    </row>
    <row r="1323" spans="1:12" x14ac:dyDescent="0.25">
      <c r="A1323" s="28" t="s">
        <v>96</v>
      </c>
      <c r="B1323" s="33" t="s">
        <v>61</v>
      </c>
      <c r="C1323" s="33" t="s">
        <v>268</v>
      </c>
      <c r="D1323" s="33" t="s">
        <v>4</v>
      </c>
      <c r="E1323" s="33" t="s">
        <v>300</v>
      </c>
      <c r="F1323" s="34">
        <v>171.35837283254341</v>
      </c>
      <c r="G1323" s="35">
        <v>129.035</v>
      </c>
      <c r="H1323" s="35">
        <v>0</v>
      </c>
      <c r="I1323" s="40">
        <v>131.23950217310895</v>
      </c>
      <c r="J1323" s="36">
        <v>2016</v>
      </c>
      <c r="K1323" s="36">
        <v>2030</v>
      </c>
      <c r="L1323" s="37" t="s">
        <v>30</v>
      </c>
    </row>
    <row r="1324" spans="1:12" x14ac:dyDescent="0.25">
      <c r="A1324" s="28" t="s">
        <v>97</v>
      </c>
      <c r="B1324" s="33" t="s">
        <v>62</v>
      </c>
      <c r="C1324" s="33" t="s">
        <v>268</v>
      </c>
      <c r="D1324" s="33" t="s">
        <v>4</v>
      </c>
      <c r="E1324" s="33" t="s">
        <v>23</v>
      </c>
      <c r="F1324" s="34">
        <v>230.53618927621449</v>
      </c>
      <c r="G1324" s="35">
        <v>129.035</v>
      </c>
      <c r="H1324" s="35">
        <v>0</v>
      </c>
      <c r="I1324" s="40">
        <v>141.59265304235254</v>
      </c>
      <c r="J1324" s="36">
        <v>2016</v>
      </c>
      <c r="K1324" s="36">
        <v>2030</v>
      </c>
      <c r="L1324" s="37" t="s">
        <v>30</v>
      </c>
    </row>
    <row r="1325" spans="1:12" x14ac:dyDescent="0.25">
      <c r="A1325" s="28" t="s">
        <v>97</v>
      </c>
      <c r="B1325" s="33" t="s">
        <v>62</v>
      </c>
      <c r="C1325" s="33" t="s">
        <v>268</v>
      </c>
      <c r="D1325" s="33" t="s">
        <v>4</v>
      </c>
      <c r="E1325" s="33" t="s">
        <v>304</v>
      </c>
      <c r="F1325" s="34">
        <v>3.0875382492350161</v>
      </c>
      <c r="G1325" s="35">
        <v>128.00299999999999</v>
      </c>
      <c r="H1325" s="35">
        <v>0</v>
      </c>
      <c r="I1325" s="40">
        <v>141.59265304235254</v>
      </c>
      <c r="J1325" s="36">
        <v>2016</v>
      </c>
      <c r="K1325" s="36">
        <v>2030</v>
      </c>
      <c r="L1325" s="37" t="s">
        <v>30</v>
      </c>
    </row>
    <row r="1326" spans="1:12" x14ac:dyDescent="0.25">
      <c r="A1326" s="28" t="s">
        <v>97</v>
      </c>
      <c r="B1326" s="33" t="s">
        <v>62</v>
      </c>
      <c r="C1326" s="33" t="s">
        <v>268</v>
      </c>
      <c r="D1326" s="33" t="s">
        <v>4</v>
      </c>
      <c r="E1326" s="33" t="s">
        <v>305</v>
      </c>
      <c r="F1326" s="34">
        <v>109.60760784784306</v>
      </c>
      <c r="G1326" s="35">
        <v>128.00299999999999</v>
      </c>
      <c r="H1326" s="35">
        <v>0</v>
      </c>
      <c r="I1326" s="40">
        <v>141.59265304235254</v>
      </c>
      <c r="J1326" s="36">
        <v>2016</v>
      </c>
      <c r="K1326" s="36">
        <v>2030</v>
      </c>
      <c r="L1326" s="37" t="s">
        <v>30</v>
      </c>
    </row>
    <row r="1327" spans="1:12" x14ac:dyDescent="0.25">
      <c r="A1327" s="28" t="s">
        <v>97</v>
      </c>
      <c r="B1327" s="33" t="s">
        <v>62</v>
      </c>
      <c r="C1327" s="33" t="s">
        <v>268</v>
      </c>
      <c r="D1327" s="33" t="s">
        <v>4</v>
      </c>
      <c r="E1327" s="33" t="s">
        <v>300</v>
      </c>
      <c r="F1327" s="34">
        <v>171.35837283254341</v>
      </c>
      <c r="G1327" s="35">
        <v>112</v>
      </c>
      <c r="H1327" s="35">
        <v>0</v>
      </c>
      <c r="I1327" s="40">
        <v>141.59265304235254</v>
      </c>
      <c r="J1327" s="36">
        <v>2016</v>
      </c>
      <c r="K1327" s="36">
        <v>2030</v>
      </c>
      <c r="L1327" s="37" t="s">
        <v>30</v>
      </c>
    </row>
    <row r="1328" spans="1:12" x14ac:dyDescent="0.25">
      <c r="A1328" s="28" t="s">
        <v>98</v>
      </c>
      <c r="B1328" s="33" t="s">
        <v>64</v>
      </c>
      <c r="C1328" s="33" t="s">
        <v>268</v>
      </c>
      <c r="D1328" s="33" t="s">
        <v>4</v>
      </c>
      <c r="E1328" s="33" t="s">
        <v>23</v>
      </c>
      <c r="F1328" s="34">
        <v>922.14475710485794</v>
      </c>
      <c r="G1328" s="35">
        <v>112</v>
      </c>
      <c r="H1328" s="35">
        <v>0</v>
      </c>
      <c r="I1328" s="40">
        <v>137.66254170519699</v>
      </c>
      <c r="J1328" s="36">
        <v>2016</v>
      </c>
      <c r="K1328" s="36">
        <v>2030</v>
      </c>
      <c r="L1328" s="37" t="s">
        <v>30</v>
      </c>
    </row>
    <row r="1329" spans="1:12" x14ac:dyDescent="0.25">
      <c r="A1329" s="28" t="s">
        <v>98</v>
      </c>
      <c r="B1329" s="33" t="s">
        <v>64</v>
      </c>
      <c r="C1329" s="33" t="s">
        <v>268</v>
      </c>
      <c r="D1329" s="33" t="s">
        <v>4</v>
      </c>
      <c r="E1329" s="33" t="s">
        <v>304</v>
      </c>
      <c r="F1329" s="34">
        <v>12.350152996940064</v>
      </c>
      <c r="G1329" s="35">
        <v>112</v>
      </c>
      <c r="H1329" s="35">
        <v>0</v>
      </c>
      <c r="I1329" s="40">
        <v>137.66254170519699</v>
      </c>
      <c r="J1329" s="36">
        <v>2016</v>
      </c>
      <c r="K1329" s="36">
        <v>2030</v>
      </c>
      <c r="L1329" s="37" t="s">
        <v>30</v>
      </c>
    </row>
    <row r="1330" spans="1:12" x14ac:dyDescent="0.25">
      <c r="A1330" s="28" t="s">
        <v>98</v>
      </c>
      <c r="B1330" s="33" t="s">
        <v>64</v>
      </c>
      <c r="C1330" s="33" t="s">
        <v>268</v>
      </c>
      <c r="D1330" s="33" t="s">
        <v>4</v>
      </c>
      <c r="E1330" s="33" t="s">
        <v>305</v>
      </c>
      <c r="F1330" s="34">
        <v>438.43043139137222</v>
      </c>
      <c r="G1330" s="35">
        <v>112</v>
      </c>
      <c r="H1330" s="35">
        <v>0</v>
      </c>
      <c r="I1330" s="40">
        <v>137.66254170519699</v>
      </c>
      <c r="J1330" s="36">
        <v>2016</v>
      </c>
      <c r="K1330" s="36">
        <v>2030</v>
      </c>
      <c r="L1330" s="37" t="s">
        <v>30</v>
      </c>
    </row>
    <row r="1331" spans="1:12" x14ac:dyDescent="0.25">
      <c r="A1331" s="28" t="s">
        <v>98</v>
      </c>
      <c r="B1331" s="33" t="s">
        <v>64</v>
      </c>
      <c r="C1331" s="33" t="s">
        <v>268</v>
      </c>
      <c r="D1331" s="33" t="s">
        <v>4</v>
      </c>
      <c r="E1331" s="33" t="s">
        <v>300</v>
      </c>
      <c r="F1331" s="34">
        <v>685.43349133017364</v>
      </c>
      <c r="G1331" s="35">
        <v>111.133</v>
      </c>
      <c r="H1331" s="35">
        <v>0</v>
      </c>
      <c r="I1331" s="40">
        <v>137.66254170519699</v>
      </c>
      <c r="J1331" s="36">
        <v>2016</v>
      </c>
      <c r="K1331" s="36">
        <v>2030</v>
      </c>
      <c r="L1331" s="37" t="s">
        <v>30</v>
      </c>
    </row>
    <row r="1332" spans="1:12" x14ac:dyDescent="0.25">
      <c r="A1332" s="28" t="s">
        <v>99</v>
      </c>
      <c r="B1332" s="33" t="s">
        <v>65</v>
      </c>
      <c r="C1332" s="33" t="s">
        <v>268</v>
      </c>
      <c r="D1332" s="33" t="s">
        <v>4</v>
      </c>
      <c r="E1332" s="33" t="s">
        <v>23</v>
      </c>
      <c r="F1332" s="34">
        <v>461.07237855242897</v>
      </c>
      <c r="G1332" s="35">
        <v>111.133</v>
      </c>
      <c r="H1332" s="35">
        <v>0</v>
      </c>
      <c r="I1332" s="40">
        <v>116.04692935084152</v>
      </c>
      <c r="J1332" s="36">
        <v>2016</v>
      </c>
      <c r="K1332" s="36">
        <v>2030</v>
      </c>
      <c r="L1332" s="37" t="s">
        <v>30</v>
      </c>
    </row>
    <row r="1333" spans="1:12" x14ac:dyDescent="0.25">
      <c r="A1333" s="28" t="s">
        <v>99</v>
      </c>
      <c r="B1333" s="33" t="s">
        <v>65</v>
      </c>
      <c r="C1333" s="33" t="s">
        <v>268</v>
      </c>
      <c r="D1333" s="33" t="s">
        <v>4</v>
      </c>
      <c r="E1333" s="33" t="s">
        <v>304</v>
      </c>
      <c r="F1333" s="34">
        <v>6.1750764984700321</v>
      </c>
      <c r="G1333" s="35">
        <v>111.133</v>
      </c>
      <c r="H1333" s="35">
        <v>0</v>
      </c>
      <c r="I1333" s="40">
        <v>116.04692935084152</v>
      </c>
      <c r="J1333" s="36">
        <v>2016</v>
      </c>
      <c r="K1333" s="36">
        <v>2030</v>
      </c>
      <c r="L1333" s="37" t="s">
        <v>30</v>
      </c>
    </row>
    <row r="1334" spans="1:12" x14ac:dyDescent="0.25">
      <c r="A1334" s="28" t="s">
        <v>99</v>
      </c>
      <c r="B1334" s="33" t="s">
        <v>65</v>
      </c>
      <c r="C1334" s="33" t="s">
        <v>268</v>
      </c>
      <c r="D1334" s="33" t="s">
        <v>4</v>
      </c>
      <c r="E1334" s="33" t="s">
        <v>305</v>
      </c>
      <c r="F1334" s="34">
        <v>219.21521569568611</v>
      </c>
      <c r="G1334" s="35">
        <v>110.008</v>
      </c>
      <c r="H1334" s="35">
        <v>0</v>
      </c>
      <c r="I1334" s="40">
        <v>116.04692935084152</v>
      </c>
      <c r="J1334" s="36">
        <v>2016</v>
      </c>
      <c r="K1334" s="36">
        <v>2030</v>
      </c>
      <c r="L1334" s="37" t="s">
        <v>30</v>
      </c>
    </row>
    <row r="1335" spans="1:12" x14ac:dyDescent="0.25">
      <c r="A1335" s="28" t="s">
        <v>99</v>
      </c>
      <c r="B1335" s="33" t="s">
        <v>65</v>
      </c>
      <c r="C1335" s="33" t="s">
        <v>268</v>
      </c>
      <c r="D1335" s="33" t="s">
        <v>4</v>
      </c>
      <c r="E1335" s="33" t="s">
        <v>300</v>
      </c>
      <c r="F1335" s="34">
        <v>342.71674566508682</v>
      </c>
      <c r="G1335" s="35">
        <v>110.008</v>
      </c>
      <c r="H1335" s="35">
        <v>0</v>
      </c>
      <c r="I1335" s="40">
        <v>116.04692935084152</v>
      </c>
      <c r="J1335" s="36">
        <v>2016</v>
      </c>
      <c r="K1335" s="36">
        <v>2030</v>
      </c>
      <c r="L1335" s="37" t="s">
        <v>30</v>
      </c>
    </row>
    <row r="1336" spans="1:12" x14ac:dyDescent="0.25">
      <c r="A1336" s="28" t="s">
        <v>100</v>
      </c>
      <c r="B1336" s="33" t="s">
        <v>61</v>
      </c>
      <c r="C1336" s="33" t="s">
        <v>268</v>
      </c>
      <c r="D1336" s="33" t="s">
        <v>4</v>
      </c>
      <c r="E1336" s="33" t="s">
        <v>23</v>
      </c>
      <c r="F1336" s="34">
        <v>115.26809463810724</v>
      </c>
      <c r="G1336" s="35">
        <v>110.008</v>
      </c>
      <c r="H1336" s="35">
        <v>0</v>
      </c>
      <c r="I1336" s="40">
        <v>131.23950217310895</v>
      </c>
      <c r="J1336" s="36">
        <v>2016</v>
      </c>
      <c r="K1336" s="36">
        <v>2030</v>
      </c>
      <c r="L1336" s="37" t="s">
        <v>30</v>
      </c>
    </row>
    <row r="1337" spans="1:12" x14ac:dyDescent="0.25">
      <c r="A1337" s="28" t="s">
        <v>100</v>
      </c>
      <c r="B1337" s="33" t="s">
        <v>61</v>
      </c>
      <c r="C1337" s="33" t="s">
        <v>268</v>
      </c>
      <c r="D1337" s="33" t="s">
        <v>4</v>
      </c>
      <c r="E1337" s="33" t="s">
        <v>304</v>
      </c>
      <c r="F1337" s="34">
        <v>1.543769124617508</v>
      </c>
      <c r="G1337" s="35">
        <v>88.998000000000005</v>
      </c>
      <c r="H1337" s="35">
        <v>0</v>
      </c>
      <c r="I1337" s="40">
        <v>131.23950217310895</v>
      </c>
      <c r="J1337" s="36">
        <v>2016</v>
      </c>
      <c r="K1337" s="36">
        <v>2030</v>
      </c>
      <c r="L1337" s="37" t="s">
        <v>30</v>
      </c>
    </row>
    <row r="1338" spans="1:12" x14ac:dyDescent="0.25">
      <c r="A1338" s="28" t="s">
        <v>100</v>
      </c>
      <c r="B1338" s="33" t="s">
        <v>61</v>
      </c>
      <c r="C1338" s="33" t="s">
        <v>268</v>
      </c>
      <c r="D1338" s="33" t="s">
        <v>4</v>
      </c>
      <c r="E1338" s="33" t="s">
        <v>305</v>
      </c>
      <c r="F1338" s="34">
        <v>54.803803923921528</v>
      </c>
      <c r="G1338" s="35">
        <v>88.998000000000005</v>
      </c>
      <c r="H1338" s="35">
        <v>0</v>
      </c>
      <c r="I1338" s="40">
        <v>131.23950217310895</v>
      </c>
      <c r="J1338" s="36">
        <v>2016</v>
      </c>
      <c r="K1338" s="36">
        <v>2030</v>
      </c>
      <c r="L1338" s="37" t="s">
        <v>30</v>
      </c>
    </row>
    <row r="1339" spans="1:12" x14ac:dyDescent="0.25">
      <c r="A1339" s="28" t="s">
        <v>100</v>
      </c>
      <c r="B1339" s="33" t="s">
        <v>61</v>
      </c>
      <c r="C1339" s="33" t="s">
        <v>268</v>
      </c>
      <c r="D1339" s="33" t="s">
        <v>4</v>
      </c>
      <c r="E1339" s="33" t="s">
        <v>300</v>
      </c>
      <c r="F1339" s="34">
        <v>85.679186416271705</v>
      </c>
      <c r="G1339" s="35">
        <v>88.998000000000005</v>
      </c>
      <c r="H1339" s="35">
        <v>0</v>
      </c>
      <c r="I1339" s="40">
        <v>131.23950217310895</v>
      </c>
      <c r="J1339" s="36">
        <v>2016</v>
      </c>
      <c r="K1339" s="36">
        <v>2030</v>
      </c>
      <c r="L1339" s="37" t="s">
        <v>30</v>
      </c>
    </row>
    <row r="1340" spans="1:12" x14ac:dyDescent="0.25">
      <c r="A1340" s="28" t="s">
        <v>101</v>
      </c>
      <c r="B1340" s="33" t="s">
        <v>62</v>
      </c>
      <c r="C1340" s="33" t="s">
        <v>268</v>
      </c>
      <c r="D1340" s="33" t="s">
        <v>4</v>
      </c>
      <c r="E1340" s="33" t="s">
        <v>23</v>
      </c>
      <c r="F1340" s="34">
        <v>230.53618927621449</v>
      </c>
      <c r="G1340" s="35">
        <v>111.133</v>
      </c>
      <c r="H1340" s="35">
        <v>0</v>
      </c>
      <c r="I1340" s="40">
        <v>141.59265304235254</v>
      </c>
      <c r="J1340" s="36">
        <v>2016</v>
      </c>
      <c r="K1340" s="36">
        <v>2030</v>
      </c>
      <c r="L1340" s="37" t="s">
        <v>30</v>
      </c>
    </row>
    <row r="1341" spans="1:12" x14ac:dyDescent="0.25">
      <c r="A1341" s="28" t="s">
        <v>101</v>
      </c>
      <c r="B1341" s="33" t="s">
        <v>62</v>
      </c>
      <c r="C1341" s="33" t="s">
        <v>268</v>
      </c>
      <c r="D1341" s="33" t="s">
        <v>4</v>
      </c>
      <c r="E1341" s="33" t="s">
        <v>304</v>
      </c>
      <c r="F1341" s="34">
        <v>3.0875382492350161</v>
      </c>
      <c r="G1341" s="35">
        <v>111.133</v>
      </c>
      <c r="H1341" s="35">
        <v>0</v>
      </c>
      <c r="I1341" s="40">
        <v>141.59265304235254</v>
      </c>
      <c r="J1341" s="36">
        <v>2016</v>
      </c>
      <c r="K1341" s="36">
        <v>2030</v>
      </c>
      <c r="L1341" s="37" t="s">
        <v>30</v>
      </c>
    </row>
    <row r="1342" spans="1:12" x14ac:dyDescent="0.25">
      <c r="A1342" s="28" t="s">
        <v>101</v>
      </c>
      <c r="B1342" s="33" t="s">
        <v>62</v>
      </c>
      <c r="C1342" s="33" t="s">
        <v>268</v>
      </c>
      <c r="D1342" s="33" t="s">
        <v>4</v>
      </c>
      <c r="E1342" s="33" t="s">
        <v>305</v>
      </c>
      <c r="F1342" s="34">
        <v>109.60760784784306</v>
      </c>
      <c r="G1342" s="35">
        <v>111.133</v>
      </c>
      <c r="H1342" s="35">
        <v>0</v>
      </c>
      <c r="I1342" s="40">
        <v>141.59265304235254</v>
      </c>
      <c r="J1342" s="36">
        <v>2016</v>
      </c>
      <c r="K1342" s="36">
        <v>2030</v>
      </c>
      <c r="L1342" s="37" t="s">
        <v>30</v>
      </c>
    </row>
    <row r="1343" spans="1:12" x14ac:dyDescent="0.25">
      <c r="A1343" s="28" t="s">
        <v>101</v>
      </c>
      <c r="B1343" s="33" t="s">
        <v>62</v>
      </c>
      <c r="C1343" s="33" t="s">
        <v>268</v>
      </c>
      <c r="D1343" s="33" t="s">
        <v>4</v>
      </c>
      <c r="E1343" s="33" t="s">
        <v>300</v>
      </c>
      <c r="F1343" s="34">
        <v>171.35837283254341</v>
      </c>
      <c r="G1343" s="35">
        <v>119.9</v>
      </c>
      <c r="H1343" s="35">
        <v>0</v>
      </c>
      <c r="I1343" s="40">
        <v>141.59265304235254</v>
      </c>
      <c r="J1343" s="36">
        <v>2016</v>
      </c>
      <c r="K1343" s="36">
        <v>2030</v>
      </c>
      <c r="L1343" s="37" t="s">
        <v>30</v>
      </c>
    </row>
    <row r="1344" spans="1:12" x14ac:dyDescent="0.25">
      <c r="A1344" s="28" t="s">
        <v>152</v>
      </c>
      <c r="B1344" s="33" t="s">
        <v>14</v>
      </c>
      <c r="C1344" s="33" t="s">
        <v>269</v>
      </c>
      <c r="D1344" s="33" t="s">
        <v>6</v>
      </c>
      <c r="E1344" s="33" t="s">
        <v>6</v>
      </c>
      <c r="F1344" s="34">
        <v>6517.2872340425538</v>
      </c>
      <c r="G1344" s="35">
        <v>119.9</v>
      </c>
      <c r="H1344" s="35">
        <v>2.7058999915444977</v>
      </c>
      <c r="I1344" s="40">
        <v>82.340487405351752</v>
      </c>
      <c r="J1344" s="36" t="s">
        <v>458</v>
      </c>
      <c r="K1344" s="36">
        <v>2024</v>
      </c>
      <c r="L1344" s="37" t="s">
        <v>48</v>
      </c>
    </row>
    <row r="1345" spans="1:12" x14ac:dyDescent="0.25">
      <c r="A1345" s="28" t="s">
        <v>153</v>
      </c>
      <c r="B1345" s="33" t="s">
        <v>16</v>
      </c>
      <c r="C1345" s="33" t="s">
        <v>269</v>
      </c>
      <c r="D1345" s="33" t="s">
        <v>6</v>
      </c>
      <c r="E1345" s="33" t="s">
        <v>6</v>
      </c>
      <c r="F1345" s="34">
        <v>6517.2872340425538</v>
      </c>
      <c r="G1345" s="35">
        <v>119.9</v>
      </c>
      <c r="H1345" s="35">
        <v>1.4026833414532991</v>
      </c>
      <c r="I1345" s="40">
        <v>136.75327012926249</v>
      </c>
      <c r="J1345" s="36" t="s">
        <v>458</v>
      </c>
      <c r="K1345" s="36">
        <v>2024</v>
      </c>
      <c r="L1345" s="37" t="s">
        <v>48</v>
      </c>
    </row>
    <row r="1346" spans="1:12" x14ac:dyDescent="0.25">
      <c r="A1346" s="28" t="s">
        <v>154</v>
      </c>
      <c r="B1346" s="33" t="s">
        <v>14</v>
      </c>
      <c r="C1346" s="33" t="s">
        <v>269</v>
      </c>
      <c r="D1346" s="33" t="s">
        <v>6</v>
      </c>
      <c r="E1346" s="33" t="s">
        <v>6</v>
      </c>
      <c r="F1346" s="34">
        <v>15000</v>
      </c>
      <c r="G1346" s="35">
        <v>116.572</v>
      </c>
      <c r="H1346" s="35">
        <v>2.7058999915444977</v>
      </c>
      <c r="I1346" s="40">
        <v>80.870412220321853</v>
      </c>
      <c r="J1346" s="36" t="s">
        <v>458</v>
      </c>
      <c r="K1346" s="36">
        <v>2024</v>
      </c>
      <c r="L1346" s="37" t="s">
        <v>48</v>
      </c>
    </row>
    <row r="1347" spans="1:12" x14ac:dyDescent="0.25">
      <c r="A1347" s="28" t="s">
        <v>155</v>
      </c>
      <c r="B1347" s="33" t="s">
        <v>14</v>
      </c>
      <c r="C1347" s="33" t="s">
        <v>269</v>
      </c>
      <c r="D1347" s="33" t="s">
        <v>6</v>
      </c>
      <c r="E1347" s="33" t="s">
        <v>6</v>
      </c>
      <c r="F1347" s="34">
        <v>16838.456730496051</v>
      </c>
      <c r="G1347" s="35">
        <v>116.572</v>
      </c>
      <c r="H1347" s="35">
        <v>2.5719244480771781</v>
      </c>
      <c r="I1347" s="40">
        <v>128.64011354601632</v>
      </c>
      <c r="J1347" s="36" t="s">
        <v>458</v>
      </c>
      <c r="K1347" s="36">
        <v>2023</v>
      </c>
      <c r="L1347" s="37" t="s">
        <v>49</v>
      </c>
    </row>
    <row r="1348" spans="1:12" x14ac:dyDescent="0.25">
      <c r="A1348" s="28" t="s">
        <v>155</v>
      </c>
      <c r="B1348" s="33" t="s">
        <v>14</v>
      </c>
      <c r="C1348" s="33" t="s">
        <v>269</v>
      </c>
      <c r="D1348" s="33" t="s">
        <v>6</v>
      </c>
      <c r="E1348" s="33" t="s">
        <v>294</v>
      </c>
      <c r="F1348" s="34">
        <v>4387.7493039377232</v>
      </c>
      <c r="G1348" s="35">
        <v>116.572</v>
      </c>
      <c r="H1348" s="35">
        <v>2.5719244480771781</v>
      </c>
      <c r="I1348" s="40">
        <v>128.64011354601632</v>
      </c>
      <c r="J1348" s="36" t="s">
        <v>458</v>
      </c>
      <c r="K1348" s="36">
        <v>2023</v>
      </c>
      <c r="L1348" s="37" t="s">
        <v>49</v>
      </c>
    </row>
    <row r="1349" spans="1:12" x14ac:dyDescent="0.25">
      <c r="A1349" s="28" t="s">
        <v>155</v>
      </c>
      <c r="B1349" s="33" t="s">
        <v>14</v>
      </c>
      <c r="C1349" s="33" t="s">
        <v>269</v>
      </c>
      <c r="D1349" s="33" t="s">
        <v>6</v>
      </c>
      <c r="E1349" s="33" t="s">
        <v>6</v>
      </c>
      <c r="F1349" s="34">
        <v>1683.845673049605</v>
      </c>
      <c r="G1349" s="35">
        <v>98.268000000000001</v>
      </c>
      <c r="H1349" s="35">
        <v>2.5719244480771781</v>
      </c>
      <c r="I1349" s="40">
        <v>128.64011354601632</v>
      </c>
      <c r="J1349" s="36" t="s">
        <v>458</v>
      </c>
      <c r="K1349" s="36">
        <v>2023</v>
      </c>
      <c r="L1349" s="37" t="s">
        <v>49</v>
      </c>
    </row>
    <row r="1350" spans="1:12" x14ac:dyDescent="0.25">
      <c r="A1350" s="28" t="s">
        <v>155</v>
      </c>
      <c r="B1350" s="33" t="s">
        <v>14</v>
      </c>
      <c r="C1350" s="33" t="s">
        <v>269</v>
      </c>
      <c r="D1350" s="33" t="s">
        <v>6</v>
      </c>
      <c r="E1350" s="33" t="s">
        <v>294</v>
      </c>
      <c r="F1350" s="34">
        <v>438.77493039377237</v>
      </c>
      <c r="G1350" s="35">
        <v>98.268000000000001</v>
      </c>
      <c r="H1350" s="35">
        <v>2.5719244480771781</v>
      </c>
      <c r="I1350" s="40">
        <v>128.64011354601632</v>
      </c>
      <c r="J1350" s="36" t="s">
        <v>458</v>
      </c>
      <c r="K1350" s="36">
        <v>2023</v>
      </c>
      <c r="L1350" s="37" t="s">
        <v>49</v>
      </c>
    </row>
    <row r="1351" spans="1:12" x14ac:dyDescent="0.25">
      <c r="A1351" s="28" t="s">
        <v>156</v>
      </c>
      <c r="B1351" s="33" t="s">
        <v>16</v>
      </c>
      <c r="C1351" s="33" t="s">
        <v>269</v>
      </c>
      <c r="D1351" s="33" t="s">
        <v>6</v>
      </c>
      <c r="E1351" s="33" t="s">
        <v>6</v>
      </c>
      <c r="F1351" s="34">
        <v>28064.09455082675</v>
      </c>
      <c r="G1351" s="35">
        <v>98.268000000000001</v>
      </c>
      <c r="H1351" s="35">
        <v>1.2930669877073107</v>
      </c>
      <c r="I1351" s="40">
        <v>112.21115323732239</v>
      </c>
      <c r="J1351" s="36" t="s">
        <v>458</v>
      </c>
      <c r="K1351" s="36">
        <v>2023</v>
      </c>
      <c r="L1351" s="37" t="s">
        <v>49</v>
      </c>
    </row>
    <row r="1352" spans="1:12" x14ac:dyDescent="0.25">
      <c r="A1352" s="28" t="s">
        <v>156</v>
      </c>
      <c r="B1352" s="33" t="s">
        <v>16</v>
      </c>
      <c r="C1352" s="33" t="s">
        <v>269</v>
      </c>
      <c r="D1352" s="33" t="s">
        <v>6</v>
      </c>
      <c r="E1352" s="33" t="s">
        <v>294</v>
      </c>
      <c r="F1352" s="34">
        <v>7312.9155065628729</v>
      </c>
      <c r="G1352" s="35">
        <v>111.133</v>
      </c>
      <c r="H1352" s="35">
        <v>1.2930669877073107</v>
      </c>
      <c r="I1352" s="40">
        <v>112.21115323732239</v>
      </c>
      <c r="J1352" s="36" t="s">
        <v>458</v>
      </c>
      <c r="K1352" s="36">
        <v>2023</v>
      </c>
      <c r="L1352" s="37" t="s">
        <v>49</v>
      </c>
    </row>
    <row r="1353" spans="1:12" x14ac:dyDescent="0.25">
      <c r="A1353" s="28" t="s">
        <v>156</v>
      </c>
      <c r="B1353" s="33" t="s">
        <v>16</v>
      </c>
      <c r="C1353" s="33" t="s">
        <v>269</v>
      </c>
      <c r="D1353" s="33" t="s">
        <v>6</v>
      </c>
      <c r="E1353" s="33" t="s">
        <v>6</v>
      </c>
      <c r="F1353" s="34">
        <v>2806.4094550826753</v>
      </c>
      <c r="G1353" s="35">
        <v>111.133</v>
      </c>
      <c r="H1353" s="35">
        <v>1.2930669877073107</v>
      </c>
      <c r="I1353" s="40">
        <v>112.21115323732239</v>
      </c>
      <c r="J1353" s="36" t="s">
        <v>458</v>
      </c>
      <c r="K1353" s="36">
        <v>2023</v>
      </c>
      <c r="L1353" s="37" t="s">
        <v>49</v>
      </c>
    </row>
    <row r="1354" spans="1:12" x14ac:dyDescent="0.25">
      <c r="A1354" s="28" t="s">
        <v>156</v>
      </c>
      <c r="B1354" s="33" t="s">
        <v>16</v>
      </c>
      <c r="C1354" s="33" t="s">
        <v>269</v>
      </c>
      <c r="D1354" s="33" t="s">
        <v>6</v>
      </c>
      <c r="E1354" s="33" t="s">
        <v>294</v>
      </c>
      <c r="F1354" s="34">
        <v>731.29155065628731</v>
      </c>
      <c r="G1354" s="35">
        <v>111.133</v>
      </c>
      <c r="H1354" s="35">
        <v>1.2930669877073107</v>
      </c>
      <c r="I1354" s="40">
        <v>112.21115323732239</v>
      </c>
      <c r="J1354" s="36" t="s">
        <v>458</v>
      </c>
      <c r="K1354" s="36">
        <v>2023</v>
      </c>
      <c r="L1354" s="37" t="s">
        <v>49</v>
      </c>
    </row>
    <row r="1355" spans="1:12" x14ac:dyDescent="0.25">
      <c r="A1355" s="28" t="s">
        <v>157</v>
      </c>
      <c r="B1355" s="33" t="s">
        <v>20</v>
      </c>
      <c r="C1355" s="33" t="s">
        <v>269</v>
      </c>
      <c r="D1355" s="33" t="s">
        <v>6</v>
      </c>
      <c r="E1355" s="33" t="s">
        <v>6</v>
      </c>
      <c r="F1355" s="34">
        <v>1899.9999999999998</v>
      </c>
      <c r="G1355" s="35">
        <v>119.9</v>
      </c>
      <c r="H1355" s="35">
        <v>5.0748311919439191</v>
      </c>
      <c r="I1355" s="40">
        <v>106.81242942303487</v>
      </c>
      <c r="J1355" s="36">
        <v>2013</v>
      </c>
      <c r="K1355" s="36">
        <v>2026</v>
      </c>
      <c r="L1355" s="37" t="s">
        <v>50</v>
      </c>
    </row>
    <row r="1356" spans="1:12" x14ac:dyDescent="0.25">
      <c r="A1356" s="28" t="s">
        <v>157</v>
      </c>
      <c r="B1356" s="33" t="s">
        <v>20</v>
      </c>
      <c r="C1356" s="33" t="s">
        <v>269</v>
      </c>
      <c r="D1356" s="33" t="s">
        <v>6</v>
      </c>
      <c r="E1356" s="33" t="s">
        <v>294</v>
      </c>
      <c r="F1356" s="34">
        <v>599.99999999999989</v>
      </c>
      <c r="G1356" s="35">
        <v>119.9</v>
      </c>
      <c r="H1356" s="35">
        <v>5.0748311919439191</v>
      </c>
      <c r="I1356" s="40">
        <v>106.81242942303487</v>
      </c>
      <c r="J1356" s="36">
        <v>2013</v>
      </c>
      <c r="K1356" s="36">
        <v>2026</v>
      </c>
      <c r="L1356" s="37" t="s">
        <v>50</v>
      </c>
    </row>
    <row r="1357" spans="1:12" x14ac:dyDescent="0.25">
      <c r="A1357" s="28" t="s">
        <v>158</v>
      </c>
      <c r="B1357" s="33" t="s">
        <v>21</v>
      </c>
      <c r="C1357" s="33" t="s">
        <v>269</v>
      </c>
      <c r="D1357" s="33" t="s">
        <v>6</v>
      </c>
      <c r="E1357" s="33" t="s">
        <v>6</v>
      </c>
      <c r="F1357" s="34">
        <v>949.99999999999989</v>
      </c>
      <c r="G1357" s="35">
        <v>119.9</v>
      </c>
      <c r="H1357" s="35">
        <v>5.0748311919439191</v>
      </c>
      <c r="I1357" s="40">
        <v>108.74048419574552</v>
      </c>
      <c r="J1357" s="36">
        <v>2013</v>
      </c>
      <c r="K1357" s="36">
        <v>2026</v>
      </c>
      <c r="L1357" s="37" t="s">
        <v>50</v>
      </c>
    </row>
    <row r="1358" spans="1:12" x14ac:dyDescent="0.25">
      <c r="A1358" s="28" t="s">
        <v>158</v>
      </c>
      <c r="B1358" s="33" t="s">
        <v>21</v>
      </c>
      <c r="C1358" s="33" t="s">
        <v>269</v>
      </c>
      <c r="D1358" s="33" t="s">
        <v>6</v>
      </c>
      <c r="E1358" s="33" t="s">
        <v>294</v>
      </c>
      <c r="F1358" s="34">
        <v>299.99999999999994</v>
      </c>
      <c r="G1358" s="35">
        <v>50.725000000000001</v>
      </c>
      <c r="H1358" s="35">
        <v>5.0748311919439191</v>
      </c>
      <c r="I1358" s="40">
        <v>108.74048419574552</v>
      </c>
      <c r="J1358" s="36">
        <v>2013</v>
      </c>
      <c r="K1358" s="36">
        <v>2026</v>
      </c>
      <c r="L1358" s="37" t="s">
        <v>50</v>
      </c>
    </row>
    <row r="1359" spans="1:12" x14ac:dyDescent="0.25">
      <c r="A1359" s="28" t="s">
        <v>159</v>
      </c>
      <c r="B1359" s="33" t="s">
        <v>14</v>
      </c>
      <c r="C1359" s="33" t="s">
        <v>269</v>
      </c>
      <c r="D1359" s="33" t="s">
        <v>6</v>
      </c>
      <c r="E1359" s="33" t="s">
        <v>6</v>
      </c>
      <c r="F1359" s="34">
        <v>949.99999999999989</v>
      </c>
      <c r="G1359" s="35">
        <v>50.725000000000001</v>
      </c>
      <c r="H1359" s="35">
        <v>2.9779109434326925</v>
      </c>
      <c r="I1359" s="40">
        <v>117.06966226919306</v>
      </c>
      <c r="J1359" s="36">
        <v>2013</v>
      </c>
      <c r="K1359" s="36">
        <v>2026</v>
      </c>
      <c r="L1359" s="37" t="s">
        <v>50</v>
      </c>
    </row>
    <row r="1360" spans="1:12" x14ac:dyDescent="0.25">
      <c r="A1360" s="28" t="s">
        <v>159</v>
      </c>
      <c r="B1360" s="33" t="s">
        <v>14</v>
      </c>
      <c r="C1360" s="33" t="s">
        <v>269</v>
      </c>
      <c r="D1360" s="33" t="s">
        <v>6</v>
      </c>
      <c r="E1360" s="33" t="s">
        <v>294</v>
      </c>
      <c r="F1360" s="34">
        <v>299.99999999999994</v>
      </c>
      <c r="G1360" s="35">
        <v>50.725000000000001</v>
      </c>
      <c r="H1360" s="35">
        <v>2.9779109434326925</v>
      </c>
      <c r="I1360" s="40">
        <v>117.06966226919306</v>
      </c>
      <c r="J1360" s="36">
        <v>2013</v>
      </c>
      <c r="K1360" s="36">
        <v>2026</v>
      </c>
      <c r="L1360" s="37" t="s">
        <v>50</v>
      </c>
    </row>
    <row r="1361" spans="1:12" x14ac:dyDescent="0.25">
      <c r="A1361" s="28" t="s">
        <v>157</v>
      </c>
      <c r="B1361" s="33" t="s">
        <v>20</v>
      </c>
      <c r="C1361" s="33" t="s">
        <v>269</v>
      </c>
      <c r="D1361" s="33" t="s">
        <v>6</v>
      </c>
      <c r="E1361" s="33" t="s">
        <v>6</v>
      </c>
      <c r="F1361" s="34">
        <v>189.99999999999997</v>
      </c>
      <c r="G1361" s="35">
        <v>50.725000000000001</v>
      </c>
      <c r="H1361" s="35">
        <v>5.0748311919439191</v>
      </c>
      <c r="I1361" s="40">
        <v>106.81242942303487</v>
      </c>
      <c r="J1361" s="36">
        <v>2013</v>
      </c>
      <c r="K1361" s="36">
        <v>2026</v>
      </c>
      <c r="L1361" s="37" t="s">
        <v>50</v>
      </c>
    </row>
    <row r="1362" spans="1:12" x14ac:dyDescent="0.25">
      <c r="A1362" s="28" t="s">
        <v>157</v>
      </c>
      <c r="B1362" s="33" t="s">
        <v>20</v>
      </c>
      <c r="C1362" s="33" t="s">
        <v>269</v>
      </c>
      <c r="D1362" s="33" t="s">
        <v>6</v>
      </c>
      <c r="E1362" s="33" t="s">
        <v>294</v>
      </c>
      <c r="F1362" s="34">
        <v>59.999999999999993</v>
      </c>
      <c r="G1362" s="35">
        <v>50.725000000000001</v>
      </c>
      <c r="H1362" s="35">
        <v>5.0748311919439191</v>
      </c>
      <c r="I1362" s="40">
        <v>106.81242942303487</v>
      </c>
      <c r="J1362" s="36">
        <v>2013</v>
      </c>
      <c r="K1362" s="36">
        <v>2026</v>
      </c>
      <c r="L1362" s="37" t="s">
        <v>50</v>
      </c>
    </row>
    <row r="1363" spans="1:12" x14ac:dyDescent="0.25">
      <c r="A1363" s="28" t="s">
        <v>158</v>
      </c>
      <c r="B1363" s="33" t="s">
        <v>21</v>
      </c>
      <c r="C1363" s="33" t="s">
        <v>269</v>
      </c>
      <c r="D1363" s="33" t="s">
        <v>6</v>
      </c>
      <c r="E1363" s="33" t="s">
        <v>6</v>
      </c>
      <c r="F1363" s="34">
        <v>94.999999999999986</v>
      </c>
      <c r="G1363" s="35">
        <v>50.725000000000001</v>
      </c>
      <c r="H1363" s="35">
        <v>5.0748311919439191</v>
      </c>
      <c r="I1363" s="40">
        <v>108.74048419574552</v>
      </c>
      <c r="J1363" s="36">
        <v>2013</v>
      </c>
      <c r="K1363" s="36">
        <v>2026</v>
      </c>
      <c r="L1363" s="37" t="s">
        <v>50</v>
      </c>
    </row>
    <row r="1364" spans="1:12" x14ac:dyDescent="0.25">
      <c r="A1364" s="28" t="s">
        <v>158</v>
      </c>
      <c r="B1364" s="33" t="s">
        <v>21</v>
      </c>
      <c r="C1364" s="33" t="s">
        <v>269</v>
      </c>
      <c r="D1364" s="33" t="s">
        <v>6</v>
      </c>
      <c r="E1364" s="33" t="s">
        <v>294</v>
      </c>
      <c r="F1364" s="34">
        <v>29.999999999999996</v>
      </c>
      <c r="G1364" s="35">
        <v>50.725000000000001</v>
      </c>
      <c r="H1364" s="35">
        <v>5.0748311919439191</v>
      </c>
      <c r="I1364" s="40">
        <v>108.74048419574552</v>
      </c>
      <c r="J1364" s="36">
        <v>2013</v>
      </c>
      <c r="K1364" s="36">
        <v>2026</v>
      </c>
      <c r="L1364" s="37" t="s">
        <v>50</v>
      </c>
    </row>
    <row r="1365" spans="1:12" x14ac:dyDescent="0.25">
      <c r="A1365" s="28" t="s">
        <v>159</v>
      </c>
      <c r="B1365" s="33" t="s">
        <v>14</v>
      </c>
      <c r="C1365" s="33" t="s">
        <v>269</v>
      </c>
      <c r="D1365" s="33" t="s">
        <v>6</v>
      </c>
      <c r="E1365" s="33" t="s">
        <v>6</v>
      </c>
      <c r="F1365" s="34">
        <v>94.999999999999986</v>
      </c>
      <c r="G1365" s="35">
        <v>50.725000000000001</v>
      </c>
      <c r="H1365" s="35">
        <v>2.9779109434326925</v>
      </c>
      <c r="I1365" s="40">
        <v>117.06966226919306</v>
      </c>
      <c r="J1365" s="36">
        <v>2013</v>
      </c>
      <c r="K1365" s="36">
        <v>2026</v>
      </c>
      <c r="L1365" s="37" t="s">
        <v>50</v>
      </c>
    </row>
    <row r="1366" spans="1:12" x14ac:dyDescent="0.25">
      <c r="A1366" s="28" t="s">
        <v>159</v>
      </c>
      <c r="B1366" s="33" t="s">
        <v>14</v>
      </c>
      <c r="C1366" s="33" t="s">
        <v>269</v>
      </c>
      <c r="D1366" s="33" t="s">
        <v>6</v>
      </c>
      <c r="E1366" s="33" t="s">
        <v>294</v>
      </c>
      <c r="F1366" s="34">
        <v>29.999999999999996</v>
      </c>
      <c r="G1366" s="35">
        <v>58.100999999999999</v>
      </c>
      <c r="H1366" s="35">
        <v>2.9779109434326925</v>
      </c>
      <c r="I1366" s="40">
        <v>117.06966226919306</v>
      </c>
      <c r="J1366" s="36">
        <v>2013</v>
      </c>
      <c r="K1366" s="36">
        <v>2026</v>
      </c>
      <c r="L1366" s="37" t="s">
        <v>50</v>
      </c>
    </row>
    <row r="1367" spans="1:12" x14ac:dyDescent="0.25">
      <c r="A1367" s="28" t="s">
        <v>160</v>
      </c>
      <c r="B1367" s="33" t="s">
        <v>20</v>
      </c>
      <c r="C1367" s="33" t="s">
        <v>269</v>
      </c>
      <c r="D1367" s="33" t="s">
        <v>6</v>
      </c>
      <c r="E1367" s="33" t="s">
        <v>6</v>
      </c>
      <c r="F1367" s="34">
        <v>1266.6666666666665</v>
      </c>
      <c r="G1367" s="35">
        <v>58.100999999999999</v>
      </c>
      <c r="H1367" s="35">
        <v>5.0748311919439191</v>
      </c>
      <c r="I1367" s="40">
        <v>106.169744498798</v>
      </c>
      <c r="J1367" s="36">
        <v>2014</v>
      </c>
      <c r="K1367" s="36">
        <v>2026</v>
      </c>
      <c r="L1367" s="37" t="s">
        <v>50</v>
      </c>
    </row>
    <row r="1368" spans="1:12" x14ac:dyDescent="0.25">
      <c r="A1368" s="28" t="s">
        <v>160</v>
      </c>
      <c r="B1368" s="33" t="s">
        <v>20</v>
      </c>
      <c r="C1368" s="33" t="s">
        <v>269</v>
      </c>
      <c r="D1368" s="33" t="s">
        <v>6</v>
      </c>
      <c r="E1368" s="33" t="s">
        <v>294</v>
      </c>
      <c r="F1368" s="34">
        <v>399.99999999999994</v>
      </c>
      <c r="G1368" s="35">
        <v>58.100999999999999</v>
      </c>
      <c r="H1368" s="35">
        <v>5.0748311919439191</v>
      </c>
      <c r="I1368" s="40">
        <v>106.169744498798</v>
      </c>
      <c r="J1368" s="36">
        <v>2014</v>
      </c>
      <c r="K1368" s="36">
        <v>2026</v>
      </c>
      <c r="L1368" s="37" t="s">
        <v>50</v>
      </c>
    </row>
    <row r="1369" spans="1:12" x14ac:dyDescent="0.25">
      <c r="A1369" s="28" t="s">
        <v>161</v>
      </c>
      <c r="B1369" s="33" t="s">
        <v>21</v>
      </c>
      <c r="C1369" s="33" t="s">
        <v>269</v>
      </c>
      <c r="D1369" s="33" t="s">
        <v>6</v>
      </c>
      <c r="E1369" s="33" t="s">
        <v>6</v>
      </c>
      <c r="F1369" s="34">
        <v>1266.6666666666665</v>
      </c>
      <c r="G1369" s="35">
        <v>58.100999999999999</v>
      </c>
      <c r="H1369" s="35">
        <v>5.0748311919439191</v>
      </c>
      <c r="I1369" s="40">
        <v>108.74048419574552</v>
      </c>
      <c r="J1369" s="36">
        <v>2014</v>
      </c>
      <c r="K1369" s="36">
        <v>2026</v>
      </c>
      <c r="L1369" s="37" t="s">
        <v>50</v>
      </c>
    </row>
    <row r="1370" spans="1:12" x14ac:dyDescent="0.25">
      <c r="A1370" s="28" t="s">
        <v>161</v>
      </c>
      <c r="B1370" s="33" t="s">
        <v>21</v>
      </c>
      <c r="C1370" s="33" t="s">
        <v>269</v>
      </c>
      <c r="D1370" s="33" t="s">
        <v>6</v>
      </c>
      <c r="E1370" s="33" t="s">
        <v>294</v>
      </c>
      <c r="F1370" s="34">
        <v>399.99999999999994</v>
      </c>
      <c r="G1370" s="35">
        <v>58.100999999999999</v>
      </c>
      <c r="H1370" s="35">
        <v>5.0748311919439191</v>
      </c>
      <c r="I1370" s="40">
        <v>108.74048419574552</v>
      </c>
      <c r="J1370" s="36">
        <v>2014</v>
      </c>
      <c r="K1370" s="36">
        <v>2026</v>
      </c>
      <c r="L1370" s="37" t="s">
        <v>50</v>
      </c>
    </row>
    <row r="1371" spans="1:12" x14ac:dyDescent="0.25">
      <c r="A1371" s="28" t="s">
        <v>162</v>
      </c>
      <c r="B1371" s="33" t="s">
        <v>14</v>
      </c>
      <c r="C1371" s="33" t="s">
        <v>269</v>
      </c>
      <c r="D1371" s="33" t="s">
        <v>6</v>
      </c>
      <c r="E1371" s="33" t="s">
        <v>6</v>
      </c>
      <c r="F1371" s="34">
        <v>1266.6666666666665</v>
      </c>
      <c r="G1371" s="35">
        <v>58.100999999999999</v>
      </c>
      <c r="H1371" s="35">
        <v>2.9779109434326925</v>
      </c>
      <c r="I1371" s="40">
        <v>115.74670963953795</v>
      </c>
      <c r="J1371" s="36">
        <v>2014</v>
      </c>
      <c r="K1371" s="36">
        <v>2026</v>
      </c>
      <c r="L1371" s="37" t="s">
        <v>50</v>
      </c>
    </row>
    <row r="1372" spans="1:12" x14ac:dyDescent="0.25">
      <c r="A1372" s="28" t="s">
        <v>162</v>
      </c>
      <c r="B1372" s="33" t="s">
        <v>14</v>
      </c>
      <c r="C1372" s="33" t="s">
        <v>269</v>
      </c>
      <c r="D1372" s="33" t="s">
        <v>6</v>
      </c>
      <c r="E1372" s="33" t="s">
        <v>294</v>
      </c>
      <c r="F1372" s="34">
        <v>399.99999999999994</v>
      </c>
      <c r="G1372" s="35">
        <v>58.100999999999999</v>
      </c>
      <c r="H1372" s="35">
        <v>2.9779109434326925</v>
      </c>
      <c r="I1372" s="40">
        <v>115.74670963953795</v>
      </c>
      <c r="J1372" s="36">
        <v>2014</v>
      </c>
      <c r="K1372" s="36">
        <v>2026</v>
      </c>
      <c r="L1372" s="37" t="s">
        <v>50</v>
      </c>
    </row>
    <row r="1373" spans="1:12" x14ac:dyDescent="0.25">
      <c r="A1373" s="28" t="s">
        <v>160</v>
      </c>
      <c r="B1373" s="33" t="s">
        <v>20</v>
      </c>
      <c r="C1373" s="33" t="s">
        <v>269</v>
      </c>
      <c r="D1373" s="33" t="s">
        <v>6</v>
      </c>
      <c r="E1373" s="33" t="s">
        <v>6</v>
      </c>
      <c r="F1373" s="34">
        <v>0</v>
      </c>
      <c r="G1373" s="35">
        <v>58.100999999999999</v>
      </c>
      <c r="H1373" s="35">
        <v>5.0748311919439191</v>
      </c>
      <c r="I1373" s="40">
        <v>106.169744498798</v>
      </c>
      <c r="J1373" s="36" t="e">
        <v>#VALUE!</v>
      </c>
      <c r="K1373" s="36" t="s">
        <v>469</v>
      </c>
      <c r="L1373" s="37" t="s">
        <v>50</v>
      </c>
    </row>
    <row r="1374" spans="1:12" x14ac:dyDescent="0.25">
      <c r="A1374" s="28" t="s">
        <v>160</v>
      </c>
      <c r="B1374" s="33" t="s">
        <v>20</v>
      </c>
      <c r="C1374" s="33" t="s">
        <v>269</v>
      </c>
      <c r="D1374" s="33" t="s">
        <v>6</v>
      </c>
      <c r="E1374" s="33" t="s">
        <v>294</v>
      </c>
      <c r="F1374" s="34">
        <v>0</v>
      </c>
      <c r="G1374" s="35">
        <v>55.1</v>
      </c>
      <c r="H1374" s="35">
        <v>5.0748311919439191</v>
      </c>
      <c r="I1374" s="40">
        <v>106.169744498798</v>
      </c>
      <c r="J1374" s="36" t="e">
        <v>#VALUE!</v>
      </c>
      <c r="K1374" s="36" t="s">
        <v>469</v>
      </c>
      <c r="L1374" s="37" t="s">
        <v>50</v>
      </c>
    </row>
    <row r="1375" spans="1:12" x14ac:dyDescent="0.25">
      <c r="A1375" s="28" t="s">
        <v>161</v>
      </c>
      <c r="B1375" s="33" t="s">
        <v>21</v>
      </c>
      <c r="C1375" s="33" t="s">
        <v>269</v>
      </c>
      <c r="D1375" s="33" t="s">
        <v>6</v>
      </c>
      <c r="E1375" s="33" t="s">
        <v>6</v>
      </c>
      <c r="F1375" s="34">
        <v>126.66666666666667</v>
      </c>
      <c r="G1375" s="35">
        <v>55.1</v>
      </c>
      <c r="H1375" s="35">
        <v>5.0748311919439191</v>
      </c>
      <c r="I1375" s="40">
        <v>108.74048419574552</v>
      </c>
      <c r="J1375" s="36">
        <v>2014</v>
      </c>
      <c r="K1375" s="36">
        <v>2026</v>
      </c>
      <c r="L1375" s="37" t="s">
        <v>50</v>
      </c>
    </row>
    <row r="1376" spans="1:12" x14ac:dyDescent="0.25">
      <c r="A1376" s="28" t="s">
        <v>161</v>
      </c>
      <c r="B1376" s="33" t="s">
        <v>21</v>
      </c>
      <c r="C1376" s="33" t="s">
        <v>269</v>
      </c>
      <c r="D1376" s="33" t="s">
        <v>6</v>
      </c>
      <c r="E1376" s="33" t="s">
        <v>294</v>
      </c>
      <c r="F1376" s="34">
        <v>40</v>
      </c>
      <c r="G1376" s="35">
        <v>55.1</v>
      </c>
      <c r="H1376" s="35">
        <v>5.0748311919439191</v>
      </c>
      <c r="I1376" s="40">
        <v>108.74048419574552</v>
      </c>
      <c r="J1376" s="36">
        <v>2014</v>
      </c>
      <c r="K1376" s="36">
        <v>2026</v>
      </c>
      <c r="L1376" s="37" t="s">
        <v>50</v>
      </c>
    </row>
    <row r="1377" spans="1:12" x14ac:dyDescent="0.25">
      <c r="A1377" s="28" t="s">
        <v>162</v>
      </c>
      <c r="B1377" s="33" t="s">
        <v>14</v>
      </c>
      <c r="C1377" s="33" t="s">
        <v>269</v>
      </c>
      <c r="D1377" s="33" t="s">
        <v>6</v>
      </c>
      <c r="E1377" s="33" t="s">
        <v>6</v>
      </c>
      <c r="F1377" s="34">
        <v>126.66666666666667</v>
      </c>
      <c r="G1377" s="35">
        <v>55.1</v>
      </c>
      <c r="H1377" s="35">
        <v>2.9779109434326925</v>
      </c>
      <c r="I1377" s="40">
        <v>115.74670963953795</v>
      </c>
      <c r="J1377" s="36">
        <v>2014</v>
      </c>
      <c r="K1377" s="36">
        <v>2026</v>
      </c>
      <c r="L1377" s="37" t="s">
        <v>50</v>
      </c>
    </row>
    <row r="1378" spans="1:12" x14ac:dyDescent="0.25">
      <c r="A1378" s="28" t="s">
        <v>162</v>
      </c>
      <c r="B1378" s="33" t="s">
        <v>14</v>
      </c>
      <c r="C1378" s="33" t="s">
        <v>269</v>
      </c>
      <c r="D1378" s="33" t="s">
        <v>6</v>
      </c>
      <c r="E1378" s="33" t="s">
        <v>294</v>
      </c>
      <c r="F1378" s="34">
        <v>40</v>
      </c>
      <c r="G1378" s="35">
        <v>55.1</v>
      </c>
      <c r="H1378" s="35">
        <v>2.9779109434326925</v>
      </c>
      <c r="I1378" s="40">
        <v>115.74670963953795</v>
      </c>
      <c r="J1378" s="36">
        <v>2014</v>
      </c>
      <c r="K1378" s="36">
        <v>2026</v>
      </c>
      <c r="L1378" s="37" t="s">
        <v>50</v>
      </c>
    </row>
    <row r="1379" spans="1:12" x14ac:dyDescent="0.25">
      <c r="A1379" s="28" t="s">
        <v>163</v>
      </c>
      <c r="B1379" s="33" t="s">
        <v>21</v>
      </c>
      <c r="C1379" s="33" t="s">
        <v>269</v>
      </c>
      <c r="D1379" s="33" t="s">
        <v>6</v>
      </c>
      <c r="E1379" s="33" t="s">
        <v>6</v>
      </c>
      <c r="F1379" s="34">
        <v>633.33333333333326</v>
      </c>
      <c r="G1379" s="35">
        <v>55.1</v>
      </c>
      <c r="H1379" s="35">
        <v>5.0748311919439191</v>
      </c>
      <c r="I1379" s="40">
        <v>107.45511434727177</v>
      </c>
      <c r="J1379" s="36">
        <v>2015</v>
      </c>
      <c r="K1379" s="36">
        <v>2026</v>
      </c>
      <c r="L1379" s="37" t="s">
        <v>50</v>
      </c>
    </row>
    <row r="1380" spans="1:12" x14ac:dyDescent="0.25">
      <c r="A1380" s="28" t="s">
        <v>163</v>
      </c>
      <c r="B1380" s="33" t="s">
        <v>21</v>
      </c>
      <c r="C1380" s="33" t="s">
        <v>269</v>
      </c>
      <c r="D1380" s="33" t="s">
        <v>6</v>
      </c>
      <c r="E1380" s="33" t="s">
        <v>294</v>
      </c>
      <c r="F1380" s="34">
        <v>199.99999999999997</v>
      </c>
      <c r="G1380" s="35">
        <v>55.1</v>
      </c>
      <c r="H1380" s="35">
        <v>5.0748311919439191</v>
      </c>
      <c r="I1380" s="40">
        <v>107.45511434727177</v>
      </c>
      <c r="J1380" s="36">
        <v>2015</v>
      </c>
      <c r="K1380" s="36">
        <v>2026</v>
      </c>
      <c r="L1380" s="37" t="s">
        <v>50</v>
      </c>
    </row>
    <row r="1381" spans="1:12" x14ac:dyDescent="0.25">
      <c r="A1381" s="28" t="s">
        <v>164</v>
      </c>
      <c r="B1381" s="33" t="s">
        <v>14</v>
      </c>
      <c r="C1381" s="33" t="s">
        <v>269</v>
      </c>
      <c r="D1381" s="33" t="s">
        <v>6</v>
      </c>
      <c r="E1381" s="33" t="s">
        <v>6</v>
      </c>
      <c r="F1381" s="34">
        <v>3166.6666666666665</v>
      </c>
      <c r="G1381" s="35">
        <v>55.1</v>
      </c>
      <c r="H1381" s="35">
        <v>2.9779109434326925</v>
      </c>
      <c r="I1381" s="40">
        <v>115.0852333247104</v>
      </c>
      <c r="J1381" s="36">
        <v>2015</v>
      </c>
      <c r="K1381" s="36">
        <v>2026</v>
      </c>
      <c r="L1381" s="37" t="s">
        <v>50</v>
      </c>
    </row>
    <row r="1382" spans="1:12" x14ac:dyDescent="0.25">
      <c r="A1382" s="28" t="s">
        <v>164</v>
      </c>
      <c r="B1382" s="33" t="s">
        <v>14</v>
      </c>
      <c r="C1382" s="33" t="s">
        <v>269</v>
      </c>
      <c r="D1382" s="33" t="s">
        <v>6</v>
      </c>
      <c r="E1382" s="33" t="s">
        <v>294</v>
      </c>
      <c r="F1382" s="34">
        <v>1000</v>
      </c>
      <c r="G1382" s="35">
        <v>51.003</v>
      </c>
      <c r="H1382" s="35">
        <v>2.9779109434326925</v>
      </c>
      <c r="I1382" s="40">
        <v>115.0852333247104</v>
      </c>
      <c r="J1382" s="36">
        <v>2015</v>
      </c>
      <c r="K1382" s="36">
        <v>2026</v>
      </c>
      <c r="L1382" s="37" t="s">
        <v>50</v>
      </c>
    </row>
    <row r="1383" spans="1:12" x14ac:dyDescent="0.25">
      <c r="A1383" s="28" t="s">
        <v>163</v>
      </c>
      <c r="B1383" s="33" t="s">
        <v>21</v>
      </c>
      <c r="C1383" s="33" t="s">
        <v>269</v>
      </c>
      <c r="D1383" s="33" t="s">
        <v>6</v>
      </c>
      <c r="E1383" s="33" t="s">
        <v>6</v>
      </c>
      <c r="F1383" s="34">
        <v>63.333333333333336</v>
      </c>
      <c r="G1383" s="35">
        <v>51.003</v>
      </c>
      <c r="H1383" s="35">
        <v>5.0748311919439191</v>
      </c>
      <c r="I1383" s="40">
        <v>107.45511434727177</v>
      </c>
      <c r="J1383" s="36">
        <v>2015</v>
      </c>
      <c r="K1383" s="36">
        <v>2026</v>
      </c>
      <c r="L1383" s="37" t="s">
        <v>50</v>
      </c>
    </row>
    <row r="1384" spans="1:12" x14ac:dyDescent="0.25">
      <c r="A1384" s="28" t="s">
        <v>163</v>
      </c>
      <c r="B1384" s="33" t="s">
        <v>21</v>
      </c>
      <c r="C1384" s="33" t="s">
        <v>269</v>
      </c>
      <c r="D1384" s="33" t="s">
        <v>6</v>
      </c>
      <c r="E1384" s="33" t="s">
        <v>294</v>
      </c>
      <c r="F1384" s="34">
        <v>20</v>
      </c>
      <c r="G1384" s="35">
        <v>51.003</v>
      </c>
      <c r="H1384" s="35">
        <v>5.0748311919439191</v>
      </c>
      <c r="I1384" s="40">
        <v>107.45511434727177</v>
      </c>
      <c r="J1384" s="36">
        <v>2015</v>
      </c>
      <c r="K1384" s="36">
        <v>2026</v>
      </c>
      <c r="L1384" s="37" t="s">
        <v>50</v>
      </c>
    </row>
    <row r="1385" spans="1:12" x14ac:dyDescent="0.25">
      <c r="A1385" s="28" t="s">
        <v>164</v>
      </c>
      <c r="B1385" s="33" t="s">
        <v>14</v>
      </c>
      <c r="C1385" s="33" t="s">
        <v>269</v>
      </c>
      <c r="D1385" s="33" t="s">
        <v>6</v>
      </c>
      <c r="E1385" s="33" t="s">
        <v>6</v>
      </c>
      <c r="F1385" s="34">
        <v>316.66666666666663</v>
      </c>
      <c r="G1385" s="35">
        <v>51.003</v>
      </c>
      <c r="H1385" s="35">
        <v>2.9779109434326925</v>
      </c>
      <c r="I1385" s="40">
        <v>115.0852333247104</v>
      </c>
      <c r="J1385" s="36">
        <v>2015</v>
      </c>
      <c r="K1385" s="36">
        <v>2026</v>
      </c>
      <c r="L1385" s="37" t="s">
        <v>50</v>
      </c>
    </row>
    <row r="1386" spans="1:12" x14ac:dyDescent="0.25">
      <c r="A1386" s="28" t="s">
        <v>164</v>
      </c>
      <c r="B1386" s="33" t="s">
        <v>14</v>
      </c>
      <c r="C1386" s="33" t="s">
        <v>269</v>
      </c>
      <c r="D1386" s="33" t="s">
        <v>6</v>
      </c>
      <c r="E1386" s="33" t="s">
        <v>294</v>
      </c>
      <c r="F1386" s="34">
        <v>100</v>
      </c>
      <c r="G1386" s="35">
        <v>51.003</v>
      </c>
      <c r="H1386" s="35">
        <v>2.9779109434326925</v>
      </c>
      <c r="I1386" s="40">
        <v>115.0852333247104</v>
      </c>
      <c r="J1386" s="36">
        <v>2015</v>
      </c>
      <c r="K1386" s="36">
        <v>2026</v>
      </c>
      <c r="L1386" s="37" t="s">
        <v>50</v>
      </c>
    </row>
    <row r="1387" spans="1:12" x14ac:dyDescent="0.25">
      <c r="A1387" s="28" t="s">
        <v>90</v>
      </c>
      <c r="B1387" s="33" t="s">
        <v>14</v>
      </c>
      <c r="C1387" s="33" t="s">
        <v>270</v>
      </c>
      <c r="D1387" s="33" t="s">
        <v>4</v>
      </c>
      <c r="E1387" s="33" t="s">
        <v>6</v>
      </c>
      <c r="F1387" s="34">
        <v>3068.17</v>
      </c>
      <c r="G1387" s="35">
        <v>51.003</v>
      </c>
      <c r="H1387" s="35">
        <v>2.7058999915444977</v>
      </c>
      <c r="I1387" s="40">
        <v>165.92954802991497</v>
      </c>
      <c r="J1387" s="36">
        <v>2017</v>
      </c>
      <c r="K1387" s="36">
        <v>2024</v>
      </c>
      <c r="L1387" s="37" t="s">
        <v>28</v>
      </c>
    </row>
    <row r="1388" spans="1:12" x14ac:dyDescent="0.25">
      <c r="A1388" s="28" t="s">
        <v>90</v>
      </c>
      <c r="B1388" s="33" t="s">
        <v>14</v>
      </c>
      <c r="C1388" s="33" t="s">
        <v>270</v>
      </c>
      <c r="D1388" s="33" t="s">
        <v>4</v>
      </c>
      <c r="E1388" s="33" t="s">
        <v>294</v>
      </c>
      <c r="F1388" s="34">
        <v>641.83000000000004</v>
      </c>
      <c r="G1388" s="35">
        <v>51.003</v>
      </c>
      <c r="H1388" s="35">
        <v>2.7058999915444977</v>
      </c>
      <c r="I1388" s="40">
        <v>165.92954802991497</v>
      </c>
      <c r="J1388" s="36">
        <v>2017</v>
      </c>
      <c r="K1388" s="36">
        <v>2024</v>
      </c>
      <c r="L1388" s="37" t="s">
        <v>28</v>
      </c>
    </row>
    <row r="1389" spans="1:12" x14ac:dyDescent="0.25">
      <c r="A1389" s="28" t="s">
        <v>91</v>
      </c>
      <c r="B1389" s="33" t="s">
        <v>21</v>
      </c>
      <c r="C1389" s="33" t="s">
        <v>270</v>
      </c>
      <c r="D1389" s="33" t="s">
        <v>4</v>
      </c>
      <c r="E1389" s="33" t="s">
        <v>6</v>
      </c>
      <c r="F1389" s="34">
        <v>350.64800000000002</v>
      </c>
      <c r="G1389" s="35">
        <v>51.003</v>
      </c>
      <c r="H1389" s="35">
        <v>5.0748311919439191</v>
      </c>
      <c r="I1389" s="40">
        <v>148.55463353975742</v>
      </c>
      <c r="J1389" s="36">
        <v>2017</v>
      </c>
      <c r="K1389" s="36">
        <v>2024</v>
      </c>
      <c r="L1389" s="37" t="s">
        <v>28</v>
      </c>
    </row>
    <row r="1390" spans="1:12" x14ac:dyDescent="0.25">
      <c r="A1390" s="28" t="s">
        <v>91</v>
      </c>
      <c r="B1390" s="33" t="s">
        <v>21</v>
      </c>
      <c r="C1390" s="33" t="s">
        <v>270</v>
      </c>
      <c r="D1390" s="33" t="s">
        <v>4</v>
      </c>
      <c r="E1390" s="33" t="s">
        <v>294</v>
      </c>
      <c r="F1390" s="34">
        <v>73.352000000000004</v>
      </c>
      <c r="G1390" s="35">
        <v>57.78</v>
      </c>
      <c r="H1390" s="35">
        <v>5.0748311919439191</v>
      </c>
      <c r="I1390" s="40">
        <v>148.55463353975742</v>
      </c>
      <c r="J1390" s="36">
        <v>2017</v>
      </c>
      <c r="K1390" s="36">
        <v>2024</v>
      </c>
      <c r="L1390" s="37" t="s">
        <v>28</v>
      </c>
    </row>
    <row r="1391" spans="1:12" x14ac:dyDescent="0.25">
      <c r="A1391" s="28" t="s">
        <v>90</v>
      </c>
      <c r="B1391" s="33" t="s">
        <v>14</v>
      </c>
      <c r="C1391" s="33" t="s">
        <v>270</v>
      </c>
      <c r="D1391" s="33" t="s">
        <v>4</v>
      </c>
      <c r="E1391" s="33" t="s">
        <v>6</v>
      </c>
      <c r="F1391" s="34">
        <v>306.81700000000001</v>
      </c>
      <c r="G1391" s="35">
        <v>57.78</v>
      </c>
      <c r="H1391" s="35">
        <v>2.7058999915444977</v>
      </c>
      <c r="I1391" s="40">
        <v>165.92954802991497</v>
      </c>
      <c r="J1391" s="36">
        <v>2017</v>
      </c>
      <c r="K1391" s="36">
        <v>2024</v>
      </c>
      <c r="L1391" s="37" t="s">
        <v>28</v>
      </c>
    </row>
    <row r="1392" spans="1:12" x14ac:dyDescent="0.25">
      <c r="A1392" s="28" t="s">
        <v>90</v>
      </c>
      <c r="B1392" s="33" t="s">
        <v>14</v>
      </c>
      <c r="C1392" s="33" t="s">
        <v>270</v>
      </c>
      <c r="D1392" s="33" t="s">
        <v>4</v>
      </c>
      <c r="E1392" s="33" t="s">
        <v>294</v>
      </c>
      <c r="F1392" s="34">
        <v>64.183000000000007</v>
      </c>
      <c r="G1392" s="35">
        <v>57.78</v>
      </c>
      <c r="H1392" s="35">
        <v>2.7058999915444977</v>
      </c>
      <c r="I1392" s="40">
        <v>165.92954802991497</v>
      </c>
      <c r="J1392" s="36">
        <v>2017</v>
      </c>
      <c r="K1392" s="36">
        <v>2024</v>
      </c>
      <c r="L1392" s="37" t="s">
        <v>28</v>
      </c>
    </row>
    <row r="1393" spans="1:12" x14ac:dyDescent="0.25">
      <c r="A1393" s="28" t="s">
        <v>91</v>
      </c>
      <c r="B1393" s="33" t="s">
        <v>21</v>
      </c>
      <c r="C1393" s="33" t="s">
        <v>270</v>
      </c>
      <c r="D1393" s="33" t="s">
        <v>4</v>
      </c>
      <c r="E1393" s="33" t="s">
        <v>6</v>
      </c>
      <c r="F1393" s="34">
        <v>35.064799999999998</v>
      </c>
      <c r="G1393" s="35">
        <v>57.78</v>
      </c>
      <c r="H1393" s="35">
        <v>5.0748311919439191</v>
      </c>
      <c r="I1393" s="40">
        <v>148.55463353975742</v>
      </c>
      <c r="J1393" s="36">
        <v>2017</v>
      </c>
      <c r="K1393" s="36">
        <v>2024</v>
      </c>
      <c r="L1393" s="37" t="s">
        <v>28</v>
      </c>
    </row>
    <row r="1394" spans="1:12" x14ac:dyDescent="0.25">
      <c r="A1394" s="28" t="s">
        <v>91</v>
      </c>
      <c r="B1394" s="33" t="s">
        <v>21</v>
      </c>
      <c r="C1394" s="33" t="s">
        <v>270</v>
      </c>
      <c r="D1394" s="33" t="s">
        <v>4</v>
      </c>
      <c r="E1394" s="33" t="s">
        <v>294</v>
      </c>
      <c r="F1394" s="34">
        <v>7.3352000000000004</v>
      </c>
      <c r="G1394" s="35">
        <v>57.78</v>
      </c>
      <c r="H1394" s="35">
        <v>5.0748311919439191</v>
      </c>
      <c r="I1394" s="40">
        <v>148.55463353975742</v>
      </c>
      <c r="J1394" s="36">
        <v>2017</v>
      </c>
      <c r="K1394" s="36">
        <v>2024</v>
      </c>
      <c r="L1394" s="37" t="s">
        <v>28</v>
      </c>
    </row>
    <row r="1395" spans="1:12" x14ac:dyDescent="0.25">
      <c r="A1395" s="28" t="s">
        <v>92</v>
      </c>
      <c r="B1395" s="33" t="s">
        <v>14</v>
      </c>
      <c r="C1395" s="33" t="s">
        <v>270</v>
      </c>
      <c r="D1395" s="33" t="s">
        <v>4</v>
      </c>
      <c r="E1395" s="33" t="s">
        <v>6</v>
      </c>
      <c r="F1395" s="34">
        <v>300.20099999999996</v>
      </c>
      <c r="G1395" s="35">
        <v>57.78</v>
      </c>
      <c r="H1395" s="35">
        <v>2.8753993533554247</v>
      </c>
      <c r="I1395" s="40">
        <v>130.4098546155644</v>
      </c>
      <c r="J1395" s="36">
        <v>2017</v>
      </c>
      <c r="K1395" s="36">
        <v>2025</v>
      </c>
      <c r="L1395" s="37" t="s">
        <v>29</v>
      </c>
    </row>
    <row r="1396" spans="1:12" x14ac:dyDescent="0.25">
      <c r="A1396" s="28" t="s">
        <v>92</v>
      </c>
      <c r="B1396" s="33" t="s">
        <v>14</v>
      </c>
      <c r="C1396" s="33" t="s">
        <v>270</v>
      </c>
      <c r="D1396" s="33" t="s">
        <v>4</v>
      </c>
      <c r="E1396" s="33" t="s">
        <v>294</v>
      </c>
      <c r="F1396" s="34">
        <v>62.798999999999992</v>
      </c>
      <c r="G1396" s="35">
        <v>57.78</v>
      </c>
      <c r="H1396" s="35">
        <v>2.8753993533554247</v>
      </c>
      <c r="I1396" s="40">
        <v>130.4098546155644</v>
      </c>
      <c r="J1396" s="36">
        <v>2017</v>
      </c>
      <c r="K1396" s="36">
        <v>2025</v>
      </c>
      <c r="L1396" s="37" t="s">
        <v>29</v>
      </c>
    </row>
    <row r="1397" spans="1:12" x14ac:dyDescent="0.25">
      <c r="A1397" s="28" t="s">
        <v>92</v>
      </c>
      <c r="B1397" s="33" t="s">
        <v>14</v>
      </c>
      <c r="C1397" s="33" t="s">
        <v>270</v>
      </c>
      <c r="D1397" s="33" t="s">
        <v>4</v>
      </c>
      <c r="E1397" s="33" t="s">
        <v>6</v>
      </c>
      <c r="F1397" s="34">
        <v>0</v>
      </c>
      <c r="G1397" s="35">
        <v>57.78</v>
      </c>
      <c r="H1397" s="35">
        <v>2.8753993533554247</v>
      </c>
      <c r="I1397" s="40">
        <v>130.4098546155644</v>
      </c>
      <c r="J1397" s="36" t="e">
        <v>#VALUE!</v>
      </c>
      <c r="K1397" s="36" t="s">
        <v>469</v>
      </c>
      <c r="L1397" s="37" t="s">
        <v>29</v>
      </c>
    </row>
    <row r="1398" spans="1:12" x14ac:dyDescent="0.25">
      <c r="A1398" s="28" t="s">
        <v>92</v>
      </c>
      <c r="B1398" s="33" t="s">
        <v>14</v>
      </c>
      <c r="C1398" s="33" t="s">
        <v>270</v>
      </c>
      <c r="D1398" s="33" t="s">
        <v>4</v>
      </c>
      <c r="E1398" s="33" t="s">
        <v>294</v>
      </c>
      <c r="F1398" s="34">
        <v>0</v>
      </c>
      <c r="G1398" s="35">
        <v>61</v>
      </c>
      <c r="H1398" s="35">
        <v>2.8753993533554247</v>
      </c>
      <c r="I1398" s="40">
        <v>130.4098546155644</v>
      </c>
      <c r="J1398" s="36" t="e">
        <v>#VALUE!</v>
      </c>
      <c r="K1398" s="36" t="s">
        <v>469</v>
      </c>
      <c r="L1398" s="37" t="s">
        <v>29</v>
      </c>
    </row>
    <row r="1399" spans="1:12" x14ac:dyDescent="0.25">
      <c r="A1399" s="28" t="s">
        <v>93</v>
      </c>
      <c r="B1399" s="33" t="s">
        <v>61</v>
      </c>
      <c r="C1399" s="33" t="s">
        <v>270</v>
      </c>
      <c r="D1399" s="33" t="s">
        <v>4</v>
      </c>
      <c r="E1399" s="33" t="s">
        <v>306</v>
      </c>
      <c r="F1399" s="34">
        <v>2.0739585208295837</v>
      </c>
      <c r="G1399" s="35">
        <v>61</v>
      </c>
      <c r="H1399" s="35">
        <v>0</v>
      </c>
      <c r="I1399" s="40">
        <v>131.23950217310895</v>
      </c>
      <c r="J1399" s="36">
        <v>2017</v>
      </c>
      <c r="K1399" s="36">
        <v>2030</v>
      </c>
      <c r="L1399" s="37" t="s">
        <v>30</v>
      </c>
    </row>
    <row r="1400" spans="1:12" x14ac:dyDescent="0.25">
      <c r="A1400" s="28" t="s">
        <v>93</v>
      </c>
      <c r="B1400" s="33" t="s">
        <v>61</v>
      </c>
      <c r="C1400" s="33" t="s">
        <v>270</v>
      </c>
      <c r="D1400" s="33" t="s">
        <v>4</v>
      </c>
      <c r="E1400" s="33" t="s">
        <v>308</v>
      </c>
      <c r="F1400" s="34">
        <v>0.51238975220495597</v>
      </c>
      <c r="G1400" s="35">
        <v>61</v>
      </c>
      <c r="H1400" s="35">
        <v>0</v>
      </c>
      <c r="I1400" s="40">
        <v>131.23950217310895</v>
      </c>
      <c r="J1400" s="36">
        <v>2017</v>
      </c>
      <c r="K1400" s="36">
        <v>2030</v>
      </c>
      <c r="L1400" s="37" t="s">
        <v>30</v>
      </c>
    </row>
    <row r="1401" spans="1:12" x14ac:dyDescent="0.25">
      <c r="A1401" s="28" t="s">
        <v>93</v>
      </c>
      <c r="B1401" s="33" t="s">
        <v>61</v>
      </c>
      <c r="C1401" s="33" t="s">
        <v>270</v>
      </c>
      <c r="D1401" s="33" t="s">
        <v>4</v>
      </c>
      <c r="E1401" s="33" t="s">
        <v>6</v>
      </c>
      <c r="F1401" s="34">
        <v>9.6134077318453652</v>
      </c>
      <c r="G1401" s="35">
        <v>61</v>
      </c>
      <c r="H1401" s="35">
        <v>0</v>
      </c>
      <c r="I1401" s="40">
        <v>131.23950217310895</v>
      </c>
      <c r="J1401" s="36">
        <v>2017</v>
      </c>
      <c r="K1401" s="36">
        <v>2030</v>
      </c>
      <c r="L1401" s="37" t="s">
        <v>30</v>
      </c>
    </row>
    <row r="1402" spans="1:12" x14ac:dyDescent="0.25">
      <c r="A1402" s="28" t="s">
        <v>94</v>
      </c>
      <c r="B1402" s="33" t="s">
        <v>62</v>
      </c>
      <c r="C1402" s="33" t="s">
        <v>270</v>
      </c>
      <c r="D1402" s="33" t="s">
        <v>4</v>
      </c>
      <c r="E1402" s="33" t="s">
        <v>306</v>
      </c>
      <c r="F1402" s="34">
        <v>8.2958340833183346</v>
      </c>
      <c r="G1402" s="35">
        <v>61</v>
      </c>
      <c r="H1402" s="35">
        <v>0</v>
      </c>
      <c r="I1402" s="40">
        <v>129.91096393563902</v>
      </c>
      <c r="J1402" s="36">
        <v>2017</v>
      </c>
      <c r="K1402" s="36">
        <v>2030</v>
      </c>
      <c r="L1402" s="37" t="s">
        <v>30</v>
      </c>
    </row>
    <row r="1403" spans="1:12" x14ac:dyDescent="0.25">
      <c r="A1403" s="28" t="s">
        <v>94</v>
      </c>
      <c r="B1403" s="33" t="s">
        <v>62</v>
      </c>
      <c r="C1403" s="33" t="s">
        <v>270</v>
      </c>
      <c r="D1403" s="33" t="s">
        <v>4</v>
      </c>
      <c r="E1403" s="33" t="s">
        <v>308</v>
      </c>
      <c r="F1403" s="34">
        <v>2.0495590088198239</v>
      </c>
      <c r="G1403" s="35">
        <v>61</v>
      </c>
      <c r="H1403" s="35">
        <v>0</v>
      </c>
      <c r="I1403" s="40">
        <v>129.91096393563902</v>
      </c>
      <c r="J1403" s="36">
        <v>2017</v>
      </c>
      <c r="K1403" s="36">
        <v>2030</v>
      </c>
      <c r="L1403" s="37" t="s">
        <v>30</v>
      </c>
    </row>
    <row r="1404" spans="1:12" x14ac:dyDescent="0.25">
      <c r="A1404" s="28" t="s">
        <v>94</v>
      </c>
      <c r="B1404" s="33" t="s">
        <v>62</v>
      </c>
      <c r="C1404" s="33" t="s">
        <v>270</v>
      </c>
      <c r="D1404" s="33" t="s">
        <v>4</v>
      </c>
      <c r="E1404" s="33" t="s">
        <v>6</v>
      </c>
      <c r="F1404" s="34">
        <v>38.453630927381461</v>
      </c>
      <c r="G1404" s="35">
        <v>61</v>
      </c>
      <c r="H1404" s="35">
        <v>0</v>
      </c>
      <c r="I1404" s="40">
        <v>129.91096393563902</v>
      </c>
      <c r="J1404" s="36">
        <v>2017</v>
      </c>
      <c r="K1404" s="36">
        <v>2030</v>
      </c>
      <c r="L1404" s="37" t="s">
        <v>30</v>
      </c>
    </row>
    <row r="1405" spans="1:12" x14ac:dyDescent="0.25">
      <c r="A1405" s="28" t="s">
        <v>95</v>
      </c>
      <c r="B1405" s="33" t="s">
        <v>63</v>
      </c>
      <c r="C1405" s="33" t="s">
        <v>270</v>
      </c>
      <c r="D1405" s="33" t="s">
        <v>4</v>
      </c>
      <c r="E1405" s="33" t="s">
        <v>306</v>
      </c>
      <c r="F1405" s="34">
        <v>39.405211895762093</v>
      </c>
      <c r="G1405" s="35">
        <v>61</v>
      </c>
      <c r="H1405" s="35">
        <v>1.1763458702926006</v>
      </c>
      <c r="I1405" s="40">
        <v>105.09977427408917</v>
      </c>
      <c r="J1405" s="36">
        <v>2017</v>
      </c>
      <c r="K1405" s="36">
        <v>2030</v>
      </c>
      <c r="L1405" s="37" t="s">
        <v>30</v>
      </c>
    </row>
    <row r="1406" spans="1:12" x14ac:dyDescent="0.25">
      <c r="A1406" s="28" t="s">
        <v>95</v>
      </c>
      <c r="B1406" s="33" t="s">
        <v>63</v>
      </c>
      <c r="C1406" s="33" t="s">
        <v>270</v>
      </c>
      <c r="D1406" s="33" t="s">
        <v>4</v>
      </c>
      <c r="E1406" s="33" t="s">
        <v>308</v>
      </c>
      <c r="F1406" s="34">
        <v>9.735405291894164</v>
      </c>
      <c r="G1406" s="35">
        <v>58.6</v>
      </c>
      <c r="H1406" s="35">
        <v>1.1763458702926006</v>
      </c>
      <c r="I1406" s="40">
        <v>105.09977427408917</v>
      </c>
      <c r="J1406" s="36">
        <v>2017</v>
      </c>
      <c r="K1406" s="36">
        <v>2030</v>
      </c>
      <c r="L1406" s="37" t="s">
        <v>30</v>
      </c>
    </row>
    <row r="1407" spans="1:12" x14ac:dyDescent="0.25">
      <c r="A1407" s="28" t="s">
        <v>95</v>
      </c>
      <c r="B1407" s="33" t="s">
        <v>63</v>
      </c>
      <c r="C1407" s="33" t="s">
        <v>270</v>
      </c>
      <c r="D1407" s="33" t="s">
        <v>4</v>
      </c>
      <c r="E1407" s="33" t="s">
        <v>6</v>
      </c>
      <c r="F1407" s="34">
        <v>182.65474690506196</v>
      </c>
      <c r="G1407" s="35">
        <v>58.6</v>
      </c>
      <c r="H1407" s="35">
        <v>1.1763458702926006</v>
      </c>
      <c r="I1407" s="40">
        <v>105.09977427408917</v>
      </c>
      <c r="J1407" s="36">
        <v>2017</v>
      </c>
      <c r="K1407" s="36">
        <v>2030</v>
      </c>
      <c r="L1407" s="37" t="s">
        <v>30</v>
      </c>
    </row>
    <row r="1408" spans="1:12" x14ac:dyDescent="0.25">
      <c r="A1408" s="28" t="s">
        <v>96</v>
      </c>
      <c r="B1408" s="33" t="s">
        <v>61</v>
      </c>
      <c r="C1408" s="33" t="s">
        <v>270</v>
      </c>
      <c r="D1408" s="33" t="s">
        <v>4</v>
      </c>
      <c r="E1408" s="33" t="s">
        <v>306</v>
      </c>
      <c r="F1408" s="34">
        <v>2.0739585208295837</v>
      </c>
      <c r="G1408" s="35">
        <v>58.6</v>
      </c>
      <c r="H1408" s="35">
        <v>0</v>
      </c>
      <c r="I1408" s="40">
        <v>131.23950217310895</v>
      </c>
      <c r="J1408" s="36">
        <v>2017</v>
      </c>
      <c r="K1408" s="36">
        <v>2030</v>
      </c>
      <c r="L1408" s="37" t="s">
        <v>30</v>
      </c>
    </row>
    <row r="1409" spans="1:12" x14ac:dyDescent="0.25">
      <c r="A1409" s="28" t="s">
        <v>96</v>
      </c>
      <c r="B1409" s="33" t="s">
        <v>61</v>
      </c>
      <c r="C1409" s="33" t="s">
        <v>270</v>
      </c>
      <c r="D1409" s="33" t="s">
        <v>4</v>
      </c>
      <c r="E1409" s="33" t="s">
        <v>308</v>
      </c>
      <c r="F1409" s="34">
        <v>0.51238975220495597</v>
      </c>
      <c r="G1409" s="35">
        <v>58.6</v>
      </c>
      <c r="H1409" s="35">
        <v>0</v>
      </c>
      <c r="I1409" s="40">
        <v>131.23950217310895</v>
      </c>
      <c r="J1409" s="36">
        <v>2017</v>
      </c>
      <c r="K1409" s="36">
        <v>2030</v>
      </c>
      <c r="L1409" s="37" t="s">
        <v>30</v>
      </c>
    </row>
    <row r="1410" spans="1:12" x14ac:dyDescent="0.25">
      <c r="A1410" s="28" t="s">
        <v>96</v>
      </c>
      <c r="B1410" s="33" t="s">
        <v>61</v>
      </c>
      <c r="C1410" s="33" t="s">
        <v>270</v>
      </c>
      <c r="D1410" s="33" t="s">
        <v>4</v>
      </c>
      <c r="E1410" s="33" t="s">
        <v>6</v>
      </c>
      <c r="F1410" s="34">
        <v>9.6134077318453652</v>
      </c>
      <c r="G1410" s="35">
        <v>58.6</v>
      </c>
      <c r="H1410" s="35">
        <v>0</v>
      </c>
      <c r="I1410" s="40">
        <v>131.23950217310895</v>
      </c>
      <c r="J1410" s="36">
        <v>2017</v>
      </c>
      <c r="K1410" s="36">
        <v>2030</v>
      </c>
      <c r="L1410" s="37" t="s">
        <v>30</v>
      </c>
    </row>
    <row r="1411" spans="1:12" x14ac:dyDescent="0.25">
      <c r="A1411" s="28" t="s">
        <v>97</v>
      </c>
      <c r="B1411" s="33" t="s">
        <v>62</v>
      </c>
      <c r="C1411" s="33" t="s">
        <v>270</v>
      </c>
      <c r="D1411" s="33" t="s">
        <v>4</v>
      </c>
      <c r="E1411" s="33" t="s">
        <v>306</v>
      </c>
      <c r="F1411" s="34">
        <v>2.0739585208295837</v>
      </c>
      <c r="G1411" s="35">
        <v>58.6</v>
      </c>
      <c r="H1411" s="35">
        <v>0</v>
      </c>
      <c r="I1411" s="40">
        <v>141.59265304235254</v>
      </c>
      <c r="J1411" s="36">
        <v>2017</v>
      </c>
      <c r="K1411" s="36">
        <v>2030</v>
      </c>
      <c r="L1411" s="37" t="s">
        <v>30</v>
      </c>
    </row>
    <row r="1412" spans="1:12" x14ac:dyDescent="0.25">
      <c r="A1412" s="28" t="s">
        <v>97</v>
      </c>
      <c r="B1412" s="33" t="s">
        <v>62</v>
      </c>
      <c r="C1412" s="33" t="s">
        <v>270</v>
      </c>
      <c r="D1412" s="33" t="s">
        <v>4</v>
      </c>
      <c r="E1412" s="33" t="s">
        <v>308</v>
      </c>
      <c r="F1412" s="34">
        <v>0.51238975220495597</v>
      </c>
      <c r="G1412" s="35">
        <v>58.6</v>
      </c>
      <c r="H1412" s="35">
        <v>0</v>
      </c>
      <c r="I1412" s="40">
        <v>141.59265304235254</v>
      </c>
      <c r="J1412" s="36">
        <v>2017</v>
      </c>
      <c r="K1412" s="36">
        <v>2030</v>
      </c>
      <c r="L1412" s="37" t="s">
        <v>30</v>
      </c>
    </row>
    <row r="1413" spans="1:12" x14ac:dyDescent="0.25">
      <c r="A1413" s="28" t="s">
        <v>97</v>
      </c>
      <c r="B1413" s="33" t="s">
        <v>62</v>
      </c>
      <c r="C1413" s="33" t="s">
        <v>270</v>
      </c>
      <c r="D1413" s="33" t="s">
        <v>4</v>
      </c>
      <c r="E1413" s="33" t="s">
        <v>6</v>
      </c>
      <c r="F1413" s="34">
        <v>9.6134077318453652</v>
      </c>
      <c r="G1413" s="35">
        <v>58.6</v>
      </c>
      <c r="H1413" s="35">
        <v>0</v>
      </c>
      <c r="I1413" s="40">
        <v>141.59265304235254</v>
      </c>
      <c r="J1413" s="36">
        <v>2017</v>
      </c>
      <c r="K1413" s="36">
        <v>2030</v>
      </c>
      <c r="L1413" s="37" t="s">
        <v>30</v>
      </c>
    </row>
    <row r="1414" spans="1:12" x14ac:dyDescent="0.25">
      <c r="A1414" s="28" t="s">
        <v>98</v>
      </c>
      <c r="B1414" s="33" t="s">
        <v>64</v>
      </c>
      <c r="C1414" s="33" t="s">
        <v>270</v>
      </c>
      <c r="D1414" s="33" t="s">
        <v>4</v>
      </c>
      <c r="E1414" s="33" t="s">
        <v>306</v>
      </c>
      <c r="F1414" s="34">
        <v>8.2958340833183346</v>
      </c>
      <c r="G1414" s="35">
        <v>58.26</v>
      </c>
      <c r="H1414" s="35">
        <v>0</v>
      </c>
      <c r="I1414" s="40">
        <v>137.66254170519699</v>
      </c>
      <c r="J1414" s="36">
        <v>2017</v>
      </c>
      <c r="K1414" s="36">
        <v>2030</v>
      </c>
      <c r="L1414" s="37" t="s">
        <v>30</v>
      </c>
    </row>
    <row r="1415" spans="1:12" x14ac:dyDescent="0.25">
      <c r="A1415" s="28" t="s">
        <v>98</v>
      </c>
      <c r="B1415" s="33" t="s">
        <v>64</v>
      </c>
      <c r="C1415" s="33" t="s">
        <v>270</v>
      </c>
      <c r="D1415" s="33" t="s">
        <v>4</v>
      </c>
      <c r="E1415" s="33" t="s">
        <v>308</v>
      </c>
      <c r="F1415" s="34">
        <v>2.0495590088198239</v>
      </c>
      <c r="G1415" s="35">
        <v>58.26</v>
      </c>
      <c r="H1415" s="35">
        <v>0</v>
      </c>
      <c r="I1415" s="40">
        <v>137.66254170519699</v>
      </c>
      <c r="J1415" s="36">
        <v>2017</v>
      </c>
      <c r="K1415" s="36">
        <v>2030</v>
      </c>
      <c r="L1415" s="37" t="s">
        <v>30</v>
      </c>
    </row>
    <row r="1416" spans="1:12" x14ac:dyDescent="0.25">
      <c r="A1416" s="28" t="s">
        <v>98</v>
      </c>
      <c r="B1416" s="33" t="s">
        <v>64</v>
      </c>
      <c r="C1416" s="33" t="s">
        <v>270</v>
      </c>
      <c r="D1416" s="33" t="s">
        <v>4</v>
      </c>
      <c r="E1416" s="33" t="s">
        <v>6</v>
      </c>
      <c r="F1416" s="34">
        <v>38.453630927381461</v>
      </c>
      <c r="G1416" s="35">
        <v>58.26</v>
      </c>
      <c r="H1416" s="35">
        <v>0</v>
      </c>
      <c r="I1416" s="40">
        <v>137.66254170519699</v>
      </c>
      <c r="J1416" s="36">
        <v>2017</v>
      </c>
      <c r="K1416" s="36">
        <v>2030</v>
      </c>
      <c r="L1416" s="37" t="s">
        <v>30</v>
      </c>
    </row>
    <row r="1417" spans="1:12" x14ac:dyDescent="0.25">
      <c r="A1417" s="28" t="s">
        <v>99</v>
      </c>
      <c r="B1417" s="33" t="s">
        <v>65</v>
      </c>
      <c r="C1417" s="33" t="s">
        <v>270</v>
      </c>
      <c r="D1417" s="33" t="s">
        <v>4</v>
      </c>
      <c r="E1417" s="33" t="s">
        <v>306</v>
      </c>
      <c r="F1417" s="34">
        <v>4.1479170416591673</v>
      </c>
      <c r="G1417" s="35">
        <v>58.26</v>
      </c>
      <c r="H1417" s="35">
        <v>0</v>
      </c>
      <c r="I1417" s="40">
        <v>116.04692935084152</v>
      </c>
      <c r="J1417" s="36">
        <v>2017</v>
      </c>
      <c r="K1417" s="36">
        <v>2030</v>
      </c>
      <c r="L1417" s="37" t="s">
        <v>30</v>
      </c>
    </row>
    <row r="1418" spans="1:12" x14ac:dyDescent="0.25">
      <c r="A1418" s="28" t="s">
        <v>99</v>
      </c>
      <c r="B1418" s="33" t="s">
        <v>65</v>
      </c>
      <c r="C1418" s="33" t="s">
        <v>270</v>
      </c>
      <c r="D1418" s="33" t="s">
        <v>4</v>
      </c>
      <c r="E1418" s="33" t="s">
        <v>308</v>
      </c>
      <c r="F1418" s="34">
        <v>1.0247795044099119</v>
      </c>
      <c r="G1418" s="35">
        <v>58.26</v>
      </c>
      <c r="H1418" s="35">
        <v>0</v>
      </c>
      <c r="I1418" s="40">
        <v>116.04692935084152</v>
      </c>
      <c r="J1418" s="36">
        <v>2017</v>
      </c>
      <c r="K1418" s="36">
        <v>2030</v>
      </c>
      <c r="L1418" s="37" t="s">
        <v>30</v>
      </c>
    </row>
    <row r="1419" spans="1:12" x14ac:dyDescent="0.25">
      <c r="A1419" s="28" t="s">
        <v>99</v>
      </c>
      <c r="B1419" s="33" t="s">
        <v>65</v>
      </c>
      <c r="C1419" s="33" t="s">
        <v>270</v>
      </c>
      <c r="D1419" s="33" t="s">
        <v>4</v>
      </c>
      <c r="E1419" s="33" t="s">
        <v>6</v>
      </c>
      <c r="F1419" s="34">
        <v>19.22681546369073</v>
      </c>
      <c r="G1419" s="35">
        <v>58.26</v>
      </c>
      <c r="H1419" s="35">
        <v>0</v>
      </c>
      <c r="I1419" s="40">
        <v>116.04692935084152</v>
      </c>
      <c r="J1419" s="36">
        <v>2017</v>
      </c>
      <c r="K1419" s="36">
        <v>2030</v>
      </c>
      <c r="L1419" s="37" t="s">
        <v>30</v>
      </c>
    </row>
    <row r="1420" spans="1:12" x14ac:dyDescent="0.25">
      <c r="A1420" s="28" t="s">
        <v>100</v>
      </c>
      <c r="B1420" s="33" t="s">
        <v>61</v>
      </c>
      <c r="C1420" s="33" t="s">
        <v>270</v>
      </c>
      <c r="D1420" s="33" t="s">
        <v>4</v>
      </c>
      <c r="E1420" s="33" t="s">
        <v>306</v>
      </c>
      <c r="F1420" s="34">
        <v>1.0369792604147918</v>
      </c>
      <c r="G1420" s="35">
        <v>58.26</v>
      </c>
      <c r="H1420" s="35">
        <v>0</v>
      </c>
      <c r="I1420" s="40">
        <v>131.23950217310895</v>
      </c>
      <c r="J1420" s="36">
        <v>2017</v>
      </c>
      <c r="K1420" s="36">
        <v>2030</v>
      </c>
      <c r="L1420" s="37" t="s">
        <v>30</v>
      </c>
    </row>
    <row r="1421" spans="1:12" x14ac:dyDescent="0.25">
      <c r="A1421" s="28" t="s">
        <v>100</v>
      </c>
      <c r="B1421" s="33" t="s">
        <v>61</v>
      </c>
      <c r="C1421" s="33" t="s">
        <v>270</v>
      </c>
      <c r="D1421" s="33" t="s">
        <v>4</v>
      </c>
      <c r="E1421" s="33" t="s">
        <v>308</v>
      </c>
      <c r="F1421" s="34">
        <v>0.25619487610247799</v>
      </c>
      <c r="G1421" s="35">
        <v>58.26</v>
      </c>
      <c r="H1421" s="35">
        <v>0</v>
      </c>
      <c r="I1421" s="40">
        <v>131.23950217310895</v>
      </c>
      <c r="J1421" s="36">
        <v>2017</v>
      </c>
      <c r="K1421" s="36">
        <v>2030</v>
      </c>
      <c r="L1421" s="37" t="s">
        <v>30</v>
      </c>
    </row>
    <row r="1422" spans="1:12" x14ac:dyDescent="0.25">
      <c r="A1422" s="28" t="s">
        <v>100</v>
      </c>
      <c r="B1422" s="33" t="s">
        <v>61</v>
      </c>
      <c r="C1422" s="33" t="s">
        <v>270</v>
      </c>
      <c r="D1422" s="33" t="s">
        <v>4</v>
      </c>
      <c r="E1422" s="33" t="s">
        <v>6</v>
      </c>
      <c r="F1422" s="34">
        <v>4.8067038659226826</v>
      </c>
      <c r="G1422" s="35">
        <v>61</v>
      </c>
      <c r="H1422" s="35">
        <v>0</v>
      </c>
      <c r="I1422" s="40">
        <v>131.23950217310895</v>
      </c>
      <c r="J1422" s="36">
        <v>2017</v>
      </c>
      <c r="K1422" s="36">
        <v>2030</v>
      </c>
      <c r="L1422" s="37" t="s">
        <v>30</v>
      </c>
    </row>
    <row r="1423" spans="1:12" x14ac:dyDescent="0.25">
      <c r="A1423" s="28" t="s">
        <v>101</v>
      </c>
      <c r="B1423" s="33" t="s">
        <v>62</v>
      </c>
      <c r="C1423" s="33" t="s">
        <v>270</v>
      </c>
      <c r="D1423" s="33" t="s">
        <v>4</v>
      </c>
      <c r="E1423" s="33" t="s">
        <v>306</v>
      </c>
      <c r="F1423" s="34">
        <v>2.0739585208295837</v>
      </c>
      <c r="G1423" s="35">
        <v>61</v>
      </c>
      <c r="H1423" s="35">
        <v>0</v>
      </c>
      <c r="I1423" s="40">
        <v>141.59265304235254</v>
      </c>
      <c r="J1423" s="36">
        <v>2017</v>
      </c>
      <c r="K1423" s="36">
        <v>2030</v>
      </c>
      <c r="L1423" s="37" t="s">
        <v>30</v>
      </c>
    </row>
    <row r="1424" spans="1:12" x14ac:dyDescent="0.25">
      <c r="A1424" s="28" t="s">
        <v>101</v>
      </c>
      <c r="B1424" s="33" t="s">
        <v>62</v>
      </c>
      <c r="C1424" s="33" t="s">
        <v>270</v>
      </c>
      <c r="D1424" s="33" t="s">
        <v>4</v>
      </c>
      <c r="E1424" s="33" t="s">
        <v>308</v>
      </c>
      <c r="F1424" s="34">
        <v>0.51238975220495597</v>
      </c>
      <c r="G1424" s="35">
        <v>61</v>
      </c>
      <c r="H1424" s="35">
        <v>0</v>
      </c>
      <c r="I1424" s="40">
        <v>141.59265304235254</v>
      </c>
      <c r="J1424" s="36">
        <v>2017</v>
      </c>
      <c r="K1424" s="36">
        <v>2030</v>
      </c>
      <c r="L1424" s="37" t="s">
        <v>30</v>
      </c>
    </row>
    <row r="1425" spans="1:12" x14ac:dyDescent="0.25">
      <c r="A1425" s="28" t="s">
        <v>101</v>
      </c>
      <c r="B1425" s="33" t="s">
        <v>62</v>
      </c>
      <c r="C1425" s="33" t="s">
        <v>270</v>
      </c>
      <c r="D1425" s="33" t="s">
        <v>4</v>
      </c>
      <c r="E1425" s="33" t="s">
        <v>6</v>
      </c>
      <c r="F1425" s="34">
        <v>9.6134077318453652</v>
      </c>
      <c r="G1425" s="35">
        <v>61</v>
      </c>
      <c r="H1425" s="35">
        <v>0</v>
      </c>
      <c r="I1425" s="40">
        <v>141.59265304235254</v>
      </c>
      <c r="J1425" s="36">
        <v>2017</v>
      </c>
      <c r="K1425" s="36">
        <v>2030</v>
      </c>
      <c r="L1425" s="37" t="s">
        <v>30</v>
      </c>
    </row>
    <row r="1426" spans="1:12" x14ac:dyDescent="0.25">
      <c r="A1426" s="28" t="s">
        <v>87</v>
      </c>
      <c r="B1426" s="33" t="s">
        <v>14</v>
      </c>
      <c r="C1426" s="33" t="s">
        <v>271</v>
      </c>
      <c r="D1426" s="33" t="s">
        <v>23</v>
      </c>
      <c r="E1426" s="33" t="s">
        <v>313</v>
      </c>
      <c r="F1426" s="34">
        <v>0</v>
      </c>
      <c r="G1426" s="35">
        <v>61</v>
      </c>
      <c r="H1426" s="35">
        <v>2.077635889981841</v>
      </c>
      <c r="I1426" s="40">
        <v>75.843526871342874</v>
      </c>
      <c r="J1426" s="36" t="s">
        <v>458</v>
      </c>
      <c r="K1426" s="36">
        <v>2019</v>
      </c>
      <c r="L1426" s="37" t="s">
        <v>27</v>
      </c>
    </row>
    <row r="1427" spans="1:12" x14ac:dyDescent="0.25">
      <c r="A1427" s="28" t="s">
        <v>88</v>
      </c>
      <c r="B1427" s="33" t="s">
        <v>15</v>
      </c>
      <c r="C1427" s="33" t="s">
        <v>271</v>
      </c>
      <c r="D1427" s="33" t="s">
        <v>23</v>
      </c>
      <c r="E1427" s="33" t="s">
        <v>313</v>
      </c>
      <c r="F1427" s="34">
        <v>0</v>
      </c>
      <c r="G1427" s="35">
        <v>61</v>
      </c>
      <c r="H1427" s="35">
        <v>4.2253044504125077</v>
      </c>
      <c r="I1427" s="40">
        <v>132.04821248278395</v>
      </c>
      <c r="J1427" s="36" t="s">
        <v>458</v>
      </c>
      <c r="K1427" s="36">
        <v>2019</v>
      </c>
      <c r="L1427" s="37" t="s">
        <v>27</v>
      </c>
    </row>
    <row r="1428" spans="1:12" x14ac:dyDescent="0.25">
      <c r="A1428" s="28" t="s">
        <v>89</v>
      </c>
      <c r="B1428" s="33" t="s">
        <v>15</v>
      </c>
      <c r="C1428" s="33" t="s">
        <v>271</v>
      </c>
      <c r="D1428" s="33" t="s">
        <v>23</v>
      </c>
      <c r="E1428" s="33" t="s">
        <v>313</v>
      </c>
      <c r="F1428" s="34">
        <v>0</v>
      </c>
      <c r="G1428" s="35">
        <v>61</v>
      </c>
      <c r="H1428" s="35">
        <v>4.2253044504125077</v>
      </c>
      <c r="I1428" s="40">
        <v>134.62854305697573</v>
      </c>
      <c r="J1428" s="36" t="s">
        <v>458</v>
      </c>
      <c r="K1428" s="36">
        <v>2019</v>
      </c>
      <c r="L1428" s="37" t="s">
        <v>27</v>
      </c>
    </row>
    <row r="1429" spans="1:12" x14ac:dyDescent="0.25">
      <c r="A1429" s="28" t="s">
        <v>90</v>
      </c>
      <c r="B1429" s="33" t="s">
        <v>14</v>
      </c>
      <c r="C1429" s="33" t="s">
        <v>272</v>
      </c>
      <c r="D1429" s="33" t="s">
        <v>4</v>
      </c>
      <c r="E1429" s="33" t="s">
        <v>313</v>
      </c>
      <c r="F1429" s="34">
        <v>24220.000000000004</v>
      </c>
      <c r="G1429" s="35">
        <v>61</v>
      </c>
      <c r="H1429" s="35">
        <v>2.7058999915444977</v>
      </c>
      <c r="I1429" s="40">
        <v>165.92954802991497</v>
      </c>
      <c r="J1429" s="36">
        <v>2015</v>
      </c>
      <c r="K1429" s="36">
        <v>2024</v>
      </c>
      <c r="L1429" s="37" t="s">
        <v>28</v>
      </c>
    </row>
    <row r="1430" spans="1:12" x14ac:dyDescent="0.25">
      <c r="A1430" s="28" t="s">
        <v>91</v>
      </c>
      <c r="B1430" s="33" t="s">
        <v>21</v>
      </c>
      <c r="C1430" s="33" t="s">
        <v>272</v>
      </c>
      <c r="D1430" s="33" t="s">
        <v>4</v>
      </c>
      <c r="E1430" s="33" t="s">
        <v>313</v>
      </c>
      <c r="F1430" s="34">
        <v>2768.0000000000005</v>
      </c>
      <c r="G1430" s="35">
        <v>57.95</v>
      </c>
      <c r="H1430" s="35">
        <v>4.8718379442661632</v>
      </c>
      <c r="I1430" s="40">
        <v>148.55463353975742</v>
      </c>
      <c r="J1430" s="36">
        <v>2015</v>
      </c>
      <c r="K1430" s="36">
        <v>2024</v>
      </c>
      <c r="L1430" s="37" t="s">
        <v>28</v>
      </c>
    </row>
    <row r="1431" spans="1:12" x14ac:dyDescent="0.25">
      <c r="A1431" s="28" t="s">
        <v>90</v>
      </c>
      <c r="B1431" s="33" t="s">
        <v>14</v>
      </c>
      <c r="C1431" s="33" t="s">
        <v>272</v>
      </c>
      <c r="D1431" s="33" t="s">
        <v>4</v>
      </c>
      <c r="E1431" s="33" t="s">
        <v>313</v>
      </c>
      <c r="F1431" s="34">
        <v>2422.0000000000005</v>
      </c>
      <c r="G1431" s="35">
        <v>57.95</v>
      </c>
      <c r="H1431" s="35">
        <v>2.7058999915444977</v>
      </c>
      <c r="I1431" s="40">
        <v>165.92954802991497</v>
      </c>
      <c r="J1431" s="36">
        <v>2015</v>
      </c>
      <c r="K1431" s="36">
        <v>2024</v>
      </c>
      <c r="L1431" s="37" t="s">
        <v>28</v>
      </c>
    </row>
    <row r="1432" spans="1:12" x14ac:dyDescent="0.25">
      <c r="A1432" s="28" t="s">
        <v>91</v>
      </c>
      <c r="B1432" s="33" t="s">
        <v>21</v>
      </c>
      <c r="C1432" s="33" t="s">
        <v>272</v>
      </c>
      <c r="D1432" s="33" t="s">
        <v>4</v>
      </c>
      <c r="E1432" s="33" t="s">
        <v>313</v>
      </c>
      <c r="F1432" s="34">
        <v>276.80000000000007</v>
      </c>
      <c r="G1432" s="35">
        <v>57.95</v>
      </c>
      <c r="H1432" s="35">
        <v>4.8718379442661632</v>
      </c>
      <c r="I1432" s="40">
        <v>148.55463353975742</v>
      </c>
      <c r="J1432" s="36">
        <v>2015</v>
      </c>
      <c r="K1432" s="36">
        <v>2024</v>
      </c>
      <c r="L1432" s="37" t="s">
        <v>28</v>
      </c>
    </row>
    <row r="1433" spans="1:12" x14ac:dyDescent="0.25">
      <c r="A1433" s="28" t="s">
        <v>92</v>
      </c>
      <c r="B1433" s="33" t="s">
        <v>14</v>
      </c>
      <c r="C1433" s="33" t="s">
        <v>272</v>
      </c>
      <c r="D1433" s="33" t="s">
        <v>4</v>
      </c>
      <c r="E1433" s="33" t="s">
        <v>313</v>
      </c>
      <c r="F1433" s="34">
        <v>6979.5</v>
      </c>
      <c r="G1433" s="35">
        <v>57.95</v>
      </c>
      <c r="H1433" s="35">
        <v>2.8753993533554247</v>
      </c>
      <c r="I1433" s="40">
        <v>130.4098546155644</v>
      </c>
      <c r="J1433" s="36">
        <v>2015</v>
      </c>
      <c r="K1433" s="36">
        <v>2025</v>
      </c>
      <c r="L1433" s="37" t="s">
        <v>29</v>
      </c>
    </row>
    <row r="1434" spans="1:12" x14ac:dyDescent="0.25">
      <c r="A1434" s="28" t="s">
        <v>92</v>
      </c>
      <c r="B1434" s="33" t="s">
        <v>14</v>
      </c>
      <c r="C1434" s="33" t="s">
        <v>272</v>
      </c>
      <c r="D1434" s="33" t="s">
        <v>4</v>
      </c>
      <c r="E1434" s="33" t="s">
        <v>313</v>
      </c>
      <c r="F1434" s="34">
        <v>0</v>
      </c>
      <c r="G1434" s="35">
        <v>57.95</v>
      </c>
      <c r="H1434" s="35">
        <v>2.8753993533554247</v>
      </c>
      <c r="I1434" s="40">
        <v>130.4098546155644</v>
      </c>
      <c r="J1434" s="36" t="e">
        <v>#VALUE!</v>
      </c>
      <c r="K1434" s="36" t="s">
        <v>469</v>
      </c>
      <c r="L1434" s="37" t="s">
        <v>29</v>
      </c>
    </row>
    <row r="1435" spans="1:12" x14ac:dyDescent="0.25">
      <c r="A1435" s="28" t="s">
        <v>93</v>
      </c>
      <c r="B1435" s="33" t="s">
        <v>61</v>
      </c>
      <c r="C1435" s="33" t="s">
        <v>272</v>
      </c>
      <c r="D1435" s="33" t="s">
        <v>4</v>
      </c>
      <c r="E1435" s="33" t="s">
        <v>314</v>
      </c>
      <c r="F1435" s="34">
        <v>8.4048269084568386</v>
      </c>
      <c r="G1435" s="35">
        <v>57.95</v>
      </c>
      <c r="H1435" s="35">
        <v>0</v>
      </c>
      <c r="I1435" s="40">
        <v>131.23950217310895</v>
      </c>
      <c r="J1435" s="36">
        <v>2016</v>
      </c>
      <c r="K1435" s="36">
        <v>2030</v>
      </c>
      <c r="L1435" s="37" t="s">
        <v>30</v>
      </c>
    </row>
    <row r="1436" spans="1:12" x14ac:dyDescent="0.25">
      <c r="A1436" s="28" t="s">
        <v>93</v>
      </c>
      <c r="B1436" s="33" t="s">
        <v>61</v>
      </c>
      <c r="C1436" s="33" t="s">
        <v>272</v>
      </c>
      <c r="D1436" s="33" t="s">
        <v>4</v>
      </c>
      <c r="E1436" s="33" t="s">
        <v>313</v>
      </c>
      <c r="F1436" s="34">
        <v>50.215279410695516</v>
      </c>
      <c r="G1436" s="35">
        <v>57.95</v>
      </c>
      <c r="H1436" s="35">
        <v>0</v>
      </c>
      <c r="I1436" s="40">
        <v>131.23950217310895</v>
      </c>
      <c r="J1436" s="36">
        <v>2016</v>
      </c>
      <c r="K1436" s="36">
        <v>2030</v>
      </c>
      <c r="L1436" s="37" t="s">
        <v>30</v>
      </c>
    </row>
    <row r="1437" spans="1:12" x14ac:dyDescent="0.25">
      <c r="A1437" s="28" t="s">
        <v>93</v>
      </c>
      <c r="B1437" s="33" t="s">
        <v>61</v>
      </c>
      <c r="C1437" s="33" t="s">
        <v>272</v>
      </c>
      <c r="D1437" s="33" t="s">
        <v>4</v>
      </c>
      <c r="E1437" s="33" t="s">
        <v>301</v>
      </c>
      <c r="F1437" s="34">
        <v>12.678467709367093</v>
      </c>
      <c r="G1437" s="35">
        <v>57.95</v>
      </c>
      <c r="H1437" s="35">
        <v>0</v>
      </c>
      <c r="I1437" s="40">
        <v>131.23950217310895</v>
      </c>
      <c r="J1437" s="36">
        <v>2016</v>
      </c>
      <c r="K1437" s="36">
        <v>2030</v>
      </c>
      <c r="L1437" s="37" t="s">
        <v>30</v>
      </c>
    </row>
    <row r="1438" spans="1:12" x14ac:dyDescent="0.25">
      <c r="A1438" s="28" t="s">
        <v>94</v>
      </c>
      <c r="B1438" s="33" t="s">
        <v>62</v>
      </c>
      <c r="C1438" s="33" t="s">
        <v>272</v>
      </c>
      <c r="D1438" s="33" t="s">
        <v>4</v>
      </c>
      <c r="E1438" s="33" t="s">
        <v>314</v>
      </c>
      <c r="F1438" s="34">
        <v>33.619307633827354</v>
      </c>
      <c r="G1438" s="35">
        <v>65.8</v>
      </c>
      <c r="H1438" s="35">
        <v>0</v>
      </c>
      <c r="I1438" s="40">
        <v>129.91096393563902</v>
      </c>
      <c r="J1438" s="36">
        <v>2016</v>
      </c>
      <c r="K1438" s="36">
        <v>2030</v>
      </c>
      <c r="L1438" s="37" t="s">
        <v>30</v>
      </c>
    </row>
    <row r="1439" spans="1:12" x14ac:dyDescent="0.25">
      <c r="A1439" s="28" t="s">
        <v>94</v>
      </c>
      <c r="B1439" s="33" t="s">
        <v>62</v>
      </c>
      <c r="C1439" s="33" t="s">
        <v>272</v>
      </c>
      <c r="D1439" s="33" t="s">
        <v>4</v>
      </c>
      <c r="E1439" s="33" t="s">
        <v>313</v>
      </c>
      <c r="F1439" s="34">
        <v>200.86111764278206</v>
      </c>
      <c r="G1439" s="35">
        <v>65.8</v>
      </c>
      <c r="H1439" s="35">
        <v>0</v>
      </c>
      <c r="I1439" s="40">
        <v>129.91096393563902</v>
      </c>
      <c r="J1439" s="36">
        <v>2016</v>
      </c>
      <c r="K1439" s="36">
        <v>2030</v>
      </c>
      <c r="L1439" s="37" t="s">
        <v>30</v>
      </c>
    </row>
    <row r="1440" spans="1:12" x14ac:dyDescent="0.25">
      <c r="A1440" s="28" t="s">
        <v>94</v>
      </c>
      <c r="B1440" s="33" t="s">
        <v>62</v>
      </c>
      <c r="C1440" s="33" t="s">
        <v>272</v>
      </c>
      <c r="D1440" s="33" t="s">
        <v>4</v>
      </c>
      <c r="E1440" s="33" t="s">
        <v>301</v>
      </c>
      <c r="F1440" s="34">
        <v>50.71387083746837</v>
      </c>
      <c r="G1440" s="35">
        <v>65.8</v>
      </c>
      <c r="H1440" s="35">
        <v>0</v>
      </c>
      <c r="I1440" s="40">
        <v>129.91096393563902</v>
      </c>
      <c r="J1440" s="36">
        <v>2016</v>
      </c>
      <c r="K1440" s="36">
        <v>2030</v>
      </c>
      <c r="L1440" s="37" t="s">
        <v>30</v>
      </c>
    </row>
    <row r="1441" spans="1:12" x14ac:dyDescent="0.25">
      <c r="A1441" s="28" t="s">
        <v>95</v>
      </c>
      <c r="B1441" s="33" t="s">
        <v>63</v>
      </c>
      <c r="C1441" s="33" t="s">
        <v>272</v>
      </c>
      <c r="D1441" s="33" t="s">
        <v>4</v>
      </c>
      <c r="E1441" s="33" t="s">
        <v>314</v>
      </c>
      <c r="F1441" s="34">
        <v>159.69171126067994</v>
      </c>
      <c r="G1441" s="35">
        <v>65.8</v>
      </c>
      <c r="H1441" s="35">
        <v>1.3093064475215312</v>
      </c>
      <c r="I1441" s="40">
        <v>105.09977427408917</v>
      </c>
      <c r="J1441" s="36">
        <v>2016</v>
      </c>
      <c r="K1441" s="36">
        <v>2030</v>
      </c>
      <c r="L1441" s="37" t="s">
        <v>30</v>
      </c>
    </row>
    <row r="1442" spans="1:12" x14ac:dyDescent="0.25">
      <c r="A1442" s="28" t="s">
        <v>95</v>
      </c>
      <c r="B1442" s="33" t="s">
        <v>63</v>
      </c>
      <c r="C1442" s="33" t="s">
        <v>272</v>
      </c>
      <c r="D1442" s="33" t="s">
        <v>4</v>
      </c>
      <c r="E1442" s="33" t="s">
        <v>313</v>
      </c>
      <c r="F1442" s="34">
        <v>954.09030880321461</v>
      </c>
      <c r="G1442" s="35">
        <v>65.8</v>
      </c>
      <c r="H1442" s="35">
        <v>1.3093064475215312</v>
      </c>
      <c r="I1442" s="40">
        <v>105.09977427408917</v>
      </c>
      <c r="J1442" s="36">
        <v>2016</v>
      </c>
      <c r="K1442" s="36">
        <v>2030</v>
      </c>
      <c r="L1442" s="37" t="s">
        <v>30</v>
      </c>
    </row>
    <row r="1443" spans="1:12" x14ac:dyDescent="0.25">
      <c r="A1443" s="28" t="s">
        <v>95</v>
      </c>
      <c r="B1443" s="33" t="s">
        <v>63</v>
      </c>
      <c r="C1443" s="33" t="s">
        <v>272</v>
      </c>
      <c r="D1443" s="33" t="s">
        <v>4</v>
      </c>
      <c r="E1443" s="33" t="s">
        <v>301</v>
      </c>
      <c r="F1443" s="34">
        <v>240.89088647797476</v>
      </c>
      <c r="G1443" s="35">
        <v>65.8</v>
      </c>
      <c r="H1443" s="35">
        <v>1.3093064475215312</v>
      </c>
      <c r="I1443" s="40">
        <v>105.09977427408917</v>
      </c>
      <c r="J1443" s="36">
        <v>2016</v>
      </c>
      <c r="K1443" s="36">
        <v>2030</v>
      </c>
      <c r="L1443" s="37" t="s">
        <v>30</v>
      </c>
    </row>
    <row r="1444" spans="1:12" x14ac:dyDescent="0.25">
      <c r="A1444" s="28" t="s">
        <v>96</v>
      </c>
      <c r="B1444" s="33" t="s">
        <v>61</v>
      </c>
      <c r="C1444" s="33" t="s">
        <v>272</v>
      </c>
      <c r="D1444" s="33" t="s">
        <v>4</v>
      </c>
      <c r="E1444" s="33" t="s">
        <v>314</v>
      </c>
      <c r="F1444" s="34">
        <v>8.4048269084568386</v>
      </c>
      <c r="G1444" s="35">
        <v>65.8</v>
      </c>
      <c r="H1444" s="35">
        <v>0</v>
      </c>
      <c r="I1444" s="40">
        <v>131.23950217310895</v>
      </c>
      <c r="J1444" s="36">
        <v>2016</v>
      </c>
      <c r="K1444" s="36">
        <v>2030</v>
      </c>
      <c r="L1444" s="37" t="s">
        <v>30</v>
      </c>
    </row>
    <row r="1445" spans="1:12" x14ac:dyDescent="0.25">
      <c r="A1445" s="28" t="s">
        <v>96</v>
      </c>
      <c r="B1445" s="33" t="s">
        <v>61</v>
      </c>
      <c r="C1445" s="33" t="s">
        <v>272</v>
      </c>
      <c r="D1445" s="33" t="s">
        <v>4</v>
      </c>
      <c r="E1445" s="33" t="s">
        <v>313</v>
      </c>
      <c r="F1445" s="34">
        <v>50.215279410695516</v>
      </c>
      <c r="G1445" s="35">
        <v>65.8</v>
      </c>
      <c r="H1445" s="35">
        <v>0</v>
      </c>
      <c r="I1445" s="40">
        <v>131.23950217310895</v>
      </c>
      <c r="J1445" s="36">
        <v>2016</v>
      </c>
      <c r="K1445" s="36">
        <v>2030</v>
      </c>
      <c r="L1445" s="37" t="s">
        <v>30</v>
      </c>
    </row>
    <row r="1446" spans="1:12" x14ac:dyDescent="0.25">
      <c r="A1446" s="28" t="s">
        <v>96</v>
      </c>
      <c r="B1446" s="33" t="s">
        <v>61</v>
      </c>
      <c r="C1446" s="33" t="s">
        <v>272</v>
      </c>
      <c r="D1446" s="33" t="s">
        <v>4</v>
      </c>
      <c r="E1446" s="33" t="s">
        <v>301</v>
      </c>
      <c r="F1446" s="34">
        <v>12.678467709367093</v>
      </c>
      <c r="G1446" s="35">
        <v>90.95</v>
      </c>
      <c r="H1446" s="35">
        <v>0</v>
      </c>
      <c r="I1446" s="40">
        <v>131.23950217310895</v>
      </c>
      <c r="J1446" s="36">
        <v>2016</v>
      </c>
      <c r="K1446" s="36">
        <v>2030</v>
      </c>
      <c r="L1446" s="37" t="s">
        <v>30</v>
      </c>
    </row>
    <row r="1447" spans="1:12" x14ac:dyDescent="0.25">
      <c r="A1447" s="28" t="s">
        <v>97</v>
      </c>
      <c r="B1447" s="33" t="s">
        <v>62</v>
      </c>
      <c r="C1447" s="33" t="s">
        <v>272</v>
      </c>
      <c r="D1447" s="33" t="s">
        <v>4</v>
      </c>
      <c r="E1447" s="33" t="s">
        <v>314</v>
      </c>
      <c r="F1447" s="34">
        <v>8.4048269084568386</v>
      </c>
      <c r="G1447" s="35">
        <v>90.95</v>
      </c>
      <c r="H1447" s="35">
        <v>0</v>
      </c>
      <c r="I1447" s="40">
        <v>141.59265304235254</v>
      </c>
      <c r="J1447" s="36">
        <v>2016</v>
      </c>
      <c r="K1447" s="36">
        <v>2030</v>
      </c>
      <c r="L1447" s="37" t="s">
        <v>30</v>
      </c>
    </row>
    <row r="1448" spans="1:12" x14ac:dyDescent="0.25">
      <c r="A1448" s="28" t="s">
        <v>97</v>
      </c>
      <c r="B1448" s="33" t="s">
        <v>62</v>
      </c>
      <c r="C1448" s="33" t="s">
        <v>272</v>
      </c>
      <c r="D1448" s="33" t="s">
        <v>4</v>
      </c>
      <c r="E1448" s="33" t="s">
        <v>313</v>
      </c>
      <c r="F1448" s="34">
        <v>50.215279410695516</v>
      </c>
      <c r="G1448" s="35">
        <v>90.95</v>
      </c>
      <c r="H1448" s="35">
        <v>0</v>
      </c>
      <c r="I1448" s="40">
        <v>141.59265304235254</v>
      </c>
      <c r="J1448" s="36">
        <v>2016</v>
      </c>
      <c r="K1448" s="36">
        <v>2030</v>
      </c>
      <c r="L1448" s="37" t="s">
        <v>30</v>
      </c>
    </row>
    <row r="1449" spans="1:12" x14ac:dyDescent="0.25">
      <c r="A1449" s="28" t="s">
        <v>97</v>
      </c>
      <c r="B1449" s="33" t="s">
        <v>62</v>
      </c>
      <c r="C1449" s="33" t="s">
        <v>272</v>
      </c>
      <c r="D1449" s="33" t="s">
        <v>4</v>
      </c>
      <c r="E1449" s="33" t="s">
        <v>301</v>
      </c>
      <c r="F1449" s="34">
        <v>12.678467709367093</v>
      </c>
      <c r="G1449" s="35">
        <v>90.95</v>
      </c>
      <c r="H1449" s="35">
        <v>0</v>
      </c>
      <c r="I1449" s="40">
        <v>141.59265304235254</v>
      </c>
      <c r="J1449" s="36">
        <v>2016</v>
      </c>
      <c r="K1449" s="36">
        <v>2030</v>
      </c>
      <c r="L1449" s="37" t="s">
        <v>30</v>
      </c>
    </row>
    <row r="1450" spans="1:12" x14ac:dyDescent="0.25">
      <c r="A1450" s="28" t="s">
        <v>98</v>
      </c>
      <c r="B1450" s="33" t="s">
        <v>64</v>
      </c>
      <c r="C1450" s="33" t="s">
        <v>272</v>
      </c>
      <c r="D1450" s="33" t="s">
        <v>4</v>
      </c>
      <c r="E1450" s="33" t="s">
        <v>314</v>
      </c>
      <c r="F1450" s="34">
        <v>33.619307633827354</v>
      </c>
      <c r="G1450" s="35">
        <v>90.95</v>
      </c>
      <c r="H1450" s="35">
        <v>0</v>
      </c>
      <c r="I1450" s="40">
        <v>137.66254170519699</v>
      </c>
      <c r="J1450" s="36">
        <v>2016</v>
      </c>
      <c r="K1450" s="36">
        <v>2030</v>
      </c>
      <c r="L1450" s="37" t="s">
        <v>30</v>
      </c>
    </row>
    <row r="1451" spans="1:12" x14ac:dyDescent="0.25">
      <c r="A1451" s="28" t="s">
        <v>98</v>
      </c>
      <c r="B1451" s="33" t="s">
        <v>64</v>
      </c>
      <c r="C1451" s="33" t="s">
        <v>272</v>
      </c>
      <c r="D1451" s="33" t="s">
        <v>4</v>
      </c>
      <c r="E1451" s="33" t="s">
        <v>313</v>
      </c>
      <c r="F1451" s="34">
        <v>200.86111764278206</v>
      </c>
      <c r="G1451" s="35">
        <v>90.95</v>
      </c>
      <c r="H1451" s="35">
        <v>0</v>
      </c>
      <c r="I1451" s="40">
        <v>137.66254170519699</v>
      </c>
      <c r="J1451" s="36">
        <v>2016</v>
      </c>
      <c r="K1451" s="36">
        <v>2030</v>
      </c>
      <c r="L1451" s="37" t="s">
        <v>30</v>
      </c>
    </row>
    <row r="1452" spans="1:12" x14ac:dyDescent="0.25">
      <c r="A1452" s="28" t="s">
        <v>98</v>
      </c>
      <c r="B1452" s="33" t="s">
        <v>64</v>
      </c>
      <c r="C1452" s="33" t="s">
        <v>272</v>
      </c>
      <c r="D1452" s="33" t="s">
        <v>4</v>
      </c>
      <c r="E1452" s="33" t="s">
        <v>301</v>
      </c>
      <c r="F1452" s="34">
        <v>50.71387083746837</v>
      </c>
      <c r="G1452" s="35">
        <v>90.95</v>
      </c>
      <c r="H1452" s="35">
        <v>0</v>
      </c>
      <c r="I1452" s="40">
        <v>137.66254170519699</v>
      </c>
      <c r="J1452" s="36">
        <v>2016</v>
      </c>
      <c r="K1452" s="36">
        <v>2030</v>
      </c>
      <c r="L1452" s="37" t="s">
        <v>30</v>
      </c>
    </row>
    <row r="1453" spans="1:12" x14ac:dyDescent="0.25">
      <c r="A1453" s="28" t="s">
        <v>99</v>
      </c>
      <c r="B1453" s="33" t="s">
        <v>65</v>
      </c>
      <c r="C1453" s="33" t="s">
        <v>272</v>
      </c>
      <c r="D1453" s="33" t="s">
        <v>4</v>
      </c>
      <c r="E1453" s="33" t="s">
        <v>314</v>
      </c>
      <c r="F1453" s="34">
        <v>16.809653816913677</v>
      </c>
      <c r="G1453" s="35">
        <v>90.95</v>
      </c>
      <c r="H1453" s="35">
        <v>0</v>
      </c>
      <c r="I1453" s="40">
        <v>116.04692935084152</v>
      </c>
      <c r="J1453" s="36">
        <v>2016</v>
      </c>
      <c r="K1453" s="36">
        <v>2030</v>
      </c>
      <c r="L1453" s="37" t="s">
        <v>30</v>
      </c>
    </row>
    <row r="1454" spans="1:12" x14ac:dyDescent="0.25">
      <c r="A1454" s="28" t="s">
        <v>99</v>
      </c>
      <c r="B1454" s="33" t="s">
        <v>65</v>
      </c>
      <c r="C1454" s="33" t="s">
        <v>272</v>
      </c>
      <c r="D1454" s="33" t="s">
        <v>4</v>
      </c>
      <c r="E1454" s="33" t="s">
        <v>313</v>
      </c>
      <c r="F1454" s="34">
        <v>100.43055882139103</v>
      </c>
      <c r="G1454" s="35">
        <v>90.95</v>
      </c>
      <c r="H1454" s="35">
        <v>0</v>
      </c>
      <c r="I1454" s="40">
        <v>116.04692935084152</v>
      </c>
      <c r="J1454" s="36">
        <v>2016</v>
      </c>
      <c r="K1454" s="36">
        <v>2030</v>
      </c>
      <c r="L1454" s="37" t="s">
        <v>30</v>
      </c>
    </row>
    <row r="1455" spans="1:12" x14ac:dyDescent="0.25">
      <c r="A1455" s="28" t="s">
        <v>99</v>
      </c>
      <c r="B1455" s="33" t="s">
        <v>65</v>
      </c>
      <c r="C1455" s="33" t="s">
        <v>272</v>
      </c>
      <c r="D1455" s="33" t="s">
        <v>4</v>
      </c>
      <c r="E1455" s="33" t="s">
        <v>301</v>
      </c>
      <c r="F1455" s="34">
        <v>25.356935418734185</v>
      </c>
      <c r="G1455" s="35">
        <v>90.95</v>
      </c>
      <c r="H1455" s="35">
        <v>0</v>
      </c>
      <c r="I1455" s="40">
        <v>116.04692935084152</v>
      </c>
      <c r="J1455" s="36">
        <v>2016</v>
      </c>
      <c r="K1455" s="36">
        <v>2030</v>
      </c>
      <c r="L1455" s="37" t="s">
        <v>30</v>
      </c>
    </row>
    <row r="1456" spans="1:12" x14ac:dyDescent="0.25">
      <c r="A1456" s="28" t="s">
        <v>100</v>
      </c>
      <c r="B1456" s="33" t="s">
        <v>61</v>
      </c>
      <c r="C1456" s="33" t="s">
        <v>272</v>
      </c>
      <c r="D1456" s="33" t="s">
        <v>4</v>
      </c>
      <c r="E1456" s="33" t="s">
        <v>314</v>
      </c>
      <c r="F1456" s="34">
        <v>4.2024134542284193</v>
      </c>
      <c r="G1456" s="35">
        <v>129.035</v>
      </c>
      <c r="H1456" s="35">
        <v>0</v>
      </c>
      <c r="I1456" s="40">
        <v>131.23950217310895</v>
      </c>
      <c r="J1456" s="36">
        <v>2016</v>
      </c>
      <c r="K1456" s="36">
        <v>2030</v>
      </c>
      <c r="L1456" s="37" t="s">
        <v>30</v>
      </c>
    </row>
    <row r="1457" spans="1:12" x14ac:dyDescent="0.25">
      <c r="A1457" s="28" t="s">
        <v>100</v>
      </c>
      <c r="B1457" s="33" t="s">
        <v>61</v>
      </c>
      <c r="C1457" s="33" t="s">
        <v>272</v>
      </c>
      <c r="D1457" s="33" t="s">
        <v>4</v>
      </c>
      <c r="E1457" s="33" t="s">
        <v>313</v>
      </c>
      <c r="F1457" s="34">
        <v>25.107639705347758</v>
      </c>
      <c r="G1457" s="35">
        <v>129.035</v>
      </c>
      <c r="H1457" s="35">
        <v>0</v>
      </c>
      <c r="I1457" s="40">
        <v>131.23950217310895</v>
      </c>
      <c r="J1457" s="36">
        <v>2016</v>
      </c>
      <c r="K1457" s="36">
        <v>2030</v>
      </c>
      <c r="L1457" s="37" t="s">
        <v>30</v>
      </c>
    </row>
    <row r="1458" spans="1:12" x14ac:dyDescent="0.25">
      <c r="A1458" s="28" t="s">
        <v>100</v>
      </c>
      <c r="B1458" s="33" t="s">
        <v>61</v>
      </c>
      <c r="C1458" s="33" t="s">
        <v>272</v>
      </c>
      <c r="D1458" s="33" t="s">
        <v>4</v>
      </c>
      <c r="E1458" s="33" t="s">
        <v>301</v>
      </c>
      <c r="F1458" s="34">
        <v>6.3392338546835463</v>
      </c>
      <c r="G1458" s="35">
        <v>129.035</v>
      </c>
      <c r="H1458" s="35">
        <v>0</v>
      </c>
      <c r="I1458" s="40">
        <v>131.23950217310895</v>
      </c>
      <c r="J1458" s="36">
        <v>2016</v>
      </c>
      <c r="K1458" s="36">
        <v>2030</v>
      </c>
      <c r="L1458" s="37" t="s">
        <v>30</v>
      </c>
    </row>
    <row r="1459" spans="1:12" x14ac:dyDescent="0.25">
      <c r="A1459" s="28" t="s">
        <v>101</v>
      </c>
      <c r="B1459" s="33" t="s">
        <v>62</v>
      </c>
      <c r="C1459" s="33" t="s">
        <v>272</v>
      </c>
      <c r="D1459" s="33" t="s">
        <v>4</v>
      </c>
      <c r="E1459" s="33" t="s">
        <v>314</v>
      </c>
      <c r="F1459" s="34">
        <v>8.4048269084568386</v>
      </c>
      <c r="G1459" s="35">
        <v>129.035</v>
      </c>
      <c r="H1459" s="35">
        <v>0</v>
      </c>
      <c r="I1459" s="40">
        <v>141.59265304235254</v>
      </c>
      <c r="J1459" s="36">
        <v>2016</v>
      </c>
      <c r="K1459" s="36">
        <v>2030</v>
      </c>
      <c r="L1459" s="37" t="s">
        <v>30</v>
      </c>
    </row>
    <row r="1460" spans="1:12" x14ac:dyDescent="0.25">
      <c r="A1460" s="28" t="s">
        <v>101</v>
      </c>
      <c r="B1460" s="33" t="s">
        <v>62</v>
      </c>
      <c r="C1460" s="33" t="s">
        <v>272</v>
      </c>
      <c r="D1460" s="33" t="s">
        <v>4</v>
      </c>
      <c r="E1460" s="33" t="s">
        <v>313</v>
      </c>
      <c r="F1460" s="34">
        <v>50.215279410695516</v>
      </c>
      <c r="G1460" s="35">
        <v>129.035</v>
      </c>
      <c r="H1460" s="35">
        <v>0</v>
      </c>
      <c r="I1460" s="40">
        <v>141.59265304235254</v>
      </c>
      <c r="J1460" s="36">
        <v>2016</v>
      </c>
      <c r="K1460" s="36">
        <v>2030</v>
      </c>
      <c r="L1460" s="37" t="s">
        <v>30</v>
      </c>
    </row>
    <row r="1461" spans="1:12" x14ac:dyDescent="0.25">
      <c r="A1461" s="28" t="s">
        <v>101</v>
      </c>
      <c r="B1461" s="33" t="s">
        <v>62</v>
      </c>
      <c r="C1461" s="33" t="s">
        <v>272</v>
      </c>
      <c r="D1461" s="33" t="s">
        <v>4</v>
      </c>
      <c r="E1461" s="33" t="s">
        <v>301</v>
      </c>
      <c r="F1461" s="34">
        <v>12.678467709367093</v>
      </c>
      <c r="G1461" s="35">
        <v>128.00299999999999</v>
      </c>
      <c r="H1461" s="35">
        <v>0</v>
      </c>
      <c r="I1461" s="40">
        <v>141.59265304235254</v>
      </c>
      <c r="J1461" s="36">
        <v>2016</v>
      </c>
      <c r="K1461" s="36">
        <v>2030</v>
      </c>
      <c r="L1461" s="37" t="s">
        <v>30</v>
      </c>
    </row>
    <row r="1462" spans="1:12" x14ac:dyDescent="0.25">
      <c r="A1462" s="28" t="s">
        <v>152</v>
      </c>
      <c r="B1462" s="33" t="s">
        <v>14</v>
      </c>
      <c r="C1462" s="33" t="s">
        <v>273</v>
      </c>
      <c r="D1462" s="33" t="s">
        <v>6</v>
      </c>
      <c r="E1462" s="33" t="s">
        <v>296</v>
      </c>
      <c r="F1462" s="34">
        <v>6517.2872340425538</v>
      </c>
      <c r="G1462" s="35">
        <v>128.00299999999999</v>
      </c>
      <c r="H1462" s="35">
        <v>2.7058999915444977</v>
      </c>
      <c r="I1462" s="40">
        <v>82.340487405351752</v>
      </c>
      <c r="J1462" s="36" t="s">
        <v>458</v>
      </c>
      <c r="K1462" s="36">
        <v>2024</v>
      </c>
      <c r="L1462" s="37" t="s">
        <v>48</v>
      </c>
    </row>
    <row r="1463" spans="1:12" x14ac:dyDescent="0.25">
      <c r="A1463" s="28" t="s">
        <v>152</v>
      </c>
      <c r="B1463" s="33" t="s">
        <v>14</v>
      </c>
      <c r="C1463" s="33" t="s">
        <v>273</v>
      </c>
      <c r="D1463" s="33" t="s">
        <v>6</v>
      </c>
      <c r="E1463" s="33" t="s">
        <v>302</v>
      </c>
      <c r="F1463" s="34">
        <v>2506.6489361702129</v>
      </c>
      <c r="G1463" s="35">
        <v>128.00299999999999</v>
      </c>
      <c r="H1463" s="35">
        <v>2.7058999915444977</v>
      </c>
      <c r="I1463" s="40">
        <v>82.340487405351752</v>
      </c>
      <c r="J1463" s="36" t="s">
        <v>458</v>
      </c>
      <c r="K1463" s="36">
        <v>2024</v>
      </c>
      <c r="L1463" s="37" t="s">
        <v>48</v>
      </c>
    </row>
    <row r="1464" spans="1:12" x14ac:dyDescent="0.25">
      <c r="A1464" s="28" t="s">
        <v>153</v>
      </c>
      <c r="B1464" s="33" t="s">
        <v>16</v>
      </c>
      <c r="C1464" s="33" t="s">
        <v>273</v>
      </c>
      <c r="D1464" s="33" t="s">
        <v>6</v>
      </c>
      <c r="E1464" s="33" t="s">
        <v>296</v>
      </c>
      <c r="F1464" s="34">
        <v>6517.2872340425538</v>
      </c>
      <c r="G1464" s="35">
        <v>128.00299999999999</v>
      </c>
      <c r="H1464" s="35">
        <v>1.4026833414532991</v>
      </c>
      <c r="I1464" s="40">
        <v>136.75327012926249</v>
      </c>
      <c r="J1464" s="36" t="s">
        <v>458</v>
      </c>
      <c r="K1464" s="36">
        <v>2024</v>
      </c>
      <c r="L1464" s="37" t="s">
        <v>48</v>
      </c>
    </row>
    <row r="1465" spans="1:12" x14ac:dyDescent="0.25">
      <c r="A1465" s="28" t="s">
        <v>153</v>
      </c>
      <c r="B1465" s="33" t="s">
        <v>16</v>
      </c>
      <c r="C1465" s="33" t="s">
        <v>273</v>
      </c>
      <c r="D1465" s="33" t="s">
        <v>6</v>
      </c>
      <c r="E1465" s="33" t="s">
        <v>302</v>
      </c>
      <c r="F1465" s="34">
        <v>2506.6489361702129</v>
      </c>
      <c r="G1465" s="35">
        <v>128.00299999999999</v>
      </c>
      <c r="H1465" s="35">
        <v>1.4026833414532991</v>
      </c>
      <c r="I1465" s="40">
        <v>136.75327012926249</v>
      </c>
      <c r="J1465" s="36" t="s">
        <v>458</v>
      </c>
      <c r="K1465" s="36">
        <v>2024</v>
      </c>
      <c r="L1465" s="37" t="s">
        <v>48</v>
      </c>
    </row>
    <row r="1466" spans="1:12" x14ac:dyDescent="0.25">
      <c r="A1466" s="28" t="s">
        <v>154</v>
      </c>
      <c r="B1466" s="33" t="s">
        <v>14</v>
      </c>
      <c r="C1466" s="33" t="s">
        <v>273</v>
      </c>
      <c r="D1466" s="33" t="s">
        <v>6</v>
      </c>
      <c r="E1466" s="33" t="s">
        <v>296</v>
      </c>
      <c r="F1466" s="34">
        <v>15000</v>
      </c>
      <c r="G1466" s="35">
        <v>129.035</v>
      </c>
      <c r="H1466" s="35">
        <v>2.7058999915444977</v>
      </c>
      <c r="I1466" s="40">
        <v>80.870412220321853</v>
      </c>
      <c r="J1466" s="36" t="s">
        <v>458</v>
      </c>
      <c r="K1466" s="36">
        <v>2024</v>
      </c>
      <c r="L1466" s="37" t="s">
        <v>48</v>
      </c>
    </row>
    <row r="1467" spans="1:12" x14ac:dyDescent="0.25">
      <c r="A1467" s="28" t="s">
        <v>154</v>
      </c>
      <c r="B1467" s="33" t="s">
        <v>14</v>
      </c>
      <c r="C1467" s="33" t="s">
        <v>273</v>
      </c>
      <c r="D1467" s="33" t="s">
        <v>6</v>
      </c>
      <c r="E1467" s="33" t="s">
        <v>302</v>
      </c>
      <c r="F1467" s="34">
        <v>6000</v>
      </c>
      <c r="G1467" s="35">
        <v>129.035</v>
      </c>
      <c r="H1467" s="35">
        <v>2.7058999915444977</v>
      </c>
      <c r="I1467" s="40">
        <v>80.870412220321853</v>
      </c>
      <c r="J1467" s="36" t="s">
        <v>458</v>
      </c>
      <c r="K1467" s="36">
        <v>2024</v>
      </c>
      <c r="L1467" s="37" t="s">
        <v>48</v>
      </c>
    </row>
    <row r="1468" spans="1:12" x14ac:dyDescent="0.25">
      <c r="A1468" s="28" t="s">
        <v>155</v>
      </c>
      <c r="B1468" s="33" t="s">
        <v>14</v>
      </c>
      <c r="C1468" s="33" t="s">
        <v>273</v>
      </c>
      <c r="D1468" s="33" t="s">
        <v>6</v>
      </c>
      <c r="E1468" s="33" t="s">
        <v>296</v>
      </c>
      <c r="F1468" s="34">
        <v>21413.716688448207</v>
      </c>
      <c r="G1468" s="35">
        <v>129.035</v>
      </c>
      <c r="H1468" s="35">
        <v>2.5719244480771781</v>
      </c>
      <c r="I1468" s="40">
        <v>128.64011354601632</v>
      </c>
      <c r="J1468" s="36" t="s">
        <v>458</v>
      </c>
      <c r="K1468" s="36">
        <v>2023</v>
      </c>
      <c r="L1468" s="37" t="s">
        <v>49</v>
      </c>
    </row>
    <row r="1469" spans="1:12" x14ac:dyDescent="0.25">
      <c r="A1469" s="28" t="s">
        <v>155</v>
      </c>
      <c r="B1469" s="33" t="s">
        <v>14</v>
      </c>
      <c r="C1469" s="33" t="s">
        <v>273</v>
      </c>
      <c r="D1469" s="33" t="s">
        <v>6</v>
      </c>
      <c r="E1469" s="33" t="s">
        <v>302</v>
      </c>
      <c r="F1469" s="34">
        <v>8250.4687766350362</v>
      </c>
      <c r="G1469" s="35">
        <v>129.035</v>
      </c>
      <c r="H1469" s="35">
        <v>2.5719244480771781</v>
      </c>
      <c r="I1469" s="40">
        <v>128.64011354601632</v>
      </c>
      <c r="J1469" s="36" t="s">
        <v>458</v>
      </c>
      <c r="K1469" s="36">
        <v>2023</v>
      </c>
      <c r="L1469" s="37" t="s">
        <v>49</v>
      </c>
    </row>
    <row r="1470" spans="1:12" x14ac:dyDescent="0.25">
      <c r="A1470" s="28" t="s">
        <v>155</v>
      </c>
      <c r="B1470" s="33" t="s">
        <v>14</v>
      </c>
      <c r="C1470" s="33" t="s">
        <v>273</v>
      </c>
      <c r="D1470" s="33" t="s">
        <v>6</v>
      </c>
      <c r="E1470" s="33" t="s">
        <v>296</v>
      </c>
      <c r="F1470" s="34">
        <v>2141.3716688448212</v>
      </c>
      <c r="G1470" s="35">
        <v>129.035</v>
      </c>
      <c r="H1470" s="35">
        <v>2.5719244480771781</v>
      </c>
      <c r="I1470" s="40">
        <v>128.64011354601632</v>
      </c>
      <c r="J1470" s="36" t="s">
        <v>458</v>
      </c>
      <c r="K1470" s="36">
        <v>2023</v>
      </c>
      <c r="L1470" s="37" t="s">
        <v>49</v>
      </c>
    </row>
    <row r="1471" spans="1:12" x14ac:dyDescent="0.25">
      <c r="A1471" s="28" t="s">
        <v>155</v>
      </c>
      <c r="B1471" s="33" t="s">
        <v>14</v>
      </c>
      <c r="C1471" s="33" t="s">
        <v>273</v>
      </c>
      <c r="D1471" s="33" t="s">
        <v>6</v>
      </c>
      <c r="E1471" s="33" t="s">
        <v>302</v>
      </c>
      <c r="F1471" s="34">
        <v>825.04687766350366</v>
      </c>
      <c r="G1471" s="35">
        <v>128.00299999999999</v>
      </c>
      <c r="H1471" s="35">
        <v>2.5719244480771781</v>
      </c>
      <c r="I1471" s="40">
        <v>128.64011354601632</v>
      </c>
      <c r="J1471" s="36" t="s">
        <v>458</v>
      </c>
      <c r="K1471" s="36">
        <v>2023</v>
      </c>
      <c r="L1471" s="37" t="s">
        <v>49</v>
      </c>
    </row>
    <row r="1472" spans="1:12" x14ac:dyDescent="0.25">
      <c r="A1472" s="28" t="s">
        <v>156</v>
      </c>
      <c r="B1472" s="33" t="s">
        <v>16</v>
      </c>
      <c r="C1472" s="33" t="s">
        <v>273</v>
      </c>
      <c r="D1472" s="33" t="s">
        <v>6</v>
      </c>
      <c r="E1472" s="33" t="s">
        <v>296</v>
      </c>
      <c r="F1472" s="34">
        <v>35689.527814080349</v>
      </c>
      <c r="G1472" s="35">
        <v>128.00299999999999</v>
      </c>
      <c r="H1472" s="35">
        <v>1.2930669877073107</v>
      </c>
      <c r="I1472" s="40">
        <v>112.21115323732239</v>
      </c>
      <c r="J1472" s="36" t="s">
        <v>458</v>
      </c>
      <c r="K1472" s="36">
        <v>2023</v>
      </c>
      <c r="L1472" s="37" t="s">
        <v>49</v>
      </c>
    </row>
    <row r="1473" spans="1:12" x14ac:dyDescent="0.25">
      <c r="A1473" s="28" t="s">
        <v>156</v>
      </c>
      <c r="B1473" s="33" t="s">
        <v>16</v>
      </c>
      <c r="C1473" s="33" t="s">
        <v>273</v>
      </c>
      <c r="D1473" s="33" t="s">
        <v>6</v>
      </c>
      <c r="E1473" s="33" t="s">
        <v>302</v>
      </c>
      <c r="F1473" s="34">
        <v>13750.781294391727</v>
      </c>
      <c r="G1473" s="35">
        <v>128.00299999999999</v>
      </c>
      <c r="H1473" s="35">
        <v>1.2930669877073107</v>
      </c>
      <c r="I1473" s="40">
        <v>112.21115323732239</v>
      </c>
      <c r="J1473" s="36" t="s">
        <v>458</v>
      </c>
      <c r="K1473" s="36">
        <v>2023</v>
      </c>
      <c r="L1473" s="37" t="s">
        <v>49</v>
      </c>
    </row>
    <row r="1474" spans="1:12" x14ac:dyDescent="0.25">
      <c r="A1474" s="28" t="s">
        <v>156</v>
      </c>
      <c r="B1474" s="33" t="s">
        <v>16</v>
      </c>
      <c r="C1474" s="33" t="s">
        <v>273</v>
      </c>
      <c r="D1474" s="33" t="s">
        <v>6</v>
      </c>
      <c r="E1474" s="33" t="s">
        <v>296</v>
      </c>
      <c r="F1474" s="34">
        <v>3568.9527814080352</v>
      </c>
      <c r="G1474" s="35">
        <v>128.00299999999999</v>
      </c>
      <c r="H1474" s="35">
        <v>1.2930669877073107</v>
      </c>
      <c r="I1474" s="40">
        <v>112.21115323732239</v>
      </c>
      <c r="J1474" s="36" t="s">
        <v>458</v>
      </c>
      <c r="K1474" s="36">
        <v>2023</v>
      </c>
      <c r="L1474" s="37" t="s">
        <v>49</v>
      </c>
    </row>
    <row r="1475" spans="1:12" x14ac:dyDescent="0.25">
      <c r="A1475" s="28" t="s">
        <v>156</v>
      </c>
      <c r="B1475" s="33" t="s">
        <v>16</v>
      </c>
      <c r="C1475" s="33" t="s">
        <v>273</v>
      </c>
      <c r="D1475" s="33" t="s">
        <v>6</v>
      </c>
      <c r="E1475" s="33" t="s">
        <v>302</v>
      </c>
      <c r="F1475" s="34">
        <v>1375.0781294391729</v>
      </c>
      <c r="G1475" s="35">
        <v>128.00299999999999</v>
      </c>
      <c r="H1475" s="35">
        <v>1.2930669877073107</v>
      </c>
      <c r="I1475" s="40">
        <v>112.21115323732239</v>
      </c>
      <c r="J1475" s="36" t="s">
        <v>458</v>
      </c>
      <c r="K1475" s="36">
        <v>2023</v>
      </c>
      <c r="L1475" s="37" t="s">
        <v>49</v>
      </c>
    </row>
    <row r="1476" spans="1:12" x14ac:dyDescent="0.25">
      <c r="A1476" s="28" t="s">
        <v>90</v>
      </c>
      <c r="B1476" s="33" t="s">
        <v>14</v>
      </c>
      <c r="C1476" s="33" t="s">
        <v>273</v>
      </c>
      <c r="D1476" s="33" t="s">
        <v>4</v>
      </c>
      <c r="E1476" s="33" t="s">
        <v>293</v>
      </c>
      <c r="F1476" s="34">
        <v>6340.880000000001</v>
      </c>
      <c r="G1476" s="35">
        <v>112</v>
      </c>
      <c r="H1476" s="35">
        <v>2.7058999915444977</v>
      </c>
      <c r="I1476" s="40">
        <v>165.92954802991497</v>
      </c>
      <c r="J1476" s="36">
        <v>2014</v>
      </c>
      <c r="K1476" s="36">
        <v>2024</v>
      </c>
      <c r="L1476" s="37" t="s">
        <v>28</v>
      </c>
    </row>
    <row r="1477" spans="1:12" x14ac:dyDescent="0.25">
      <c r="A1477" s="28" t="s">
        <v>90</v>
      </c>
      <c r="B1477" s="33" t="s">
        <v>14</v>
      </c>
      <c r="C1477" s="33" t="s">
        <v>273</v>
      </c>
      <c r="D1477" s="33" t="s">
        <v>4</v>
      </c>
      <c r="E1477" s="33" t="s">
        <v>302</v>
      </c>
      <c r="F1477" s="34">
        <v>3039.1200000000003</v>
      </c>
      <c r="G1477" s="35">
        <v>112</v>
      </c>
      <c r="H1477" s="35">
        <v>2.7058999915444977</v>
      </c>
      <c r="I1477" s="40">
        <v>165.92954802991497</v>
      </c>
      <c r="J1477" s="36">
        <v>2014</v>
      </c>
      <c r="K1477" s="36">
        <v>2024</v>
      </c>
      <c r="L1477" s="37" t="s">
        <v>28</v>
      </c>
    </row>
    <row r="1478" spans="1:12" x14ac:dyDescent="0.25">
      <c r="A1478" s="28" t="s">
        <v>91</v>
      </c>
      <c r="B1478" s="33" t="s">
        <v>21</v>
      </c>
      <c r="C1478" s="33" t="s">
        <v>273</v>
      </c>
      <c r="D1478" s="33" t="s">
        <v>4</v>
      </c>
      <c r="E1478" s="33" t="s">
        <v>293</v>
      </c>
      <c r="F1478" s="34">
        <v>724.67200000000014</v>
      </c>
      <c r="G1478" s="35">
        <v>112</v>
      </c>
      <c r="H1478" s="35">
        <v>5.0748311919439191</v>
      </c>
      <c r="I1478" s="40">
        <v>148.55463353975742</v>
      </c>
      <c r="J1478" s="36">
        <v>2014</v>
      </c>
      <c r="K1478" s="36">
        <v>2024</v>
      </c>
      <c r="L1478" s="37" t="s">
        <v>28</v>
      </c>
    </row>
    <row r="1479" spans="1:12" x14ac:dyDescent="0.25">
      <c r="A1479" s="28" t="s">
        <v>91</v>
      </c>
      <c r="B1479" s="33" t="s">
        <v>21</v>
      </c>
      <c r="C1479" s="33" t="s">
        <v>273</v>
      </c>
      <c r="D1479" s="33" t="s">
        <v>4</v>
      </c>
      <c r="E1479" s="33" t="s">
        <v>302</v>
      </c>
      <c r="F1479" s="34">
        <v>347.32800000000003</v>
      </c>
      <c r="G1479" s="35">
        <v>112</v>
      </c>
      <c r="H1479" s="35">
        <v>5.0748311919439191</v>
      </c>
      <c r="I1479" s="40">
        <v>148.55463353975742</v>
      </c>
      <c r="J1479" s="36">
        <v>2014</v>
      </c>
      <c r="K1479" s="36">
        <v>2024</v>
      </c>
      <c r="L1479" s="37" t="s">
        <v>28</v>
      </c>
    </row>
    <row r="1480" spans="1:12" x14ac:dyDescent="0.25">
      <c r="A1480" s="28" t="s">
        <v>90</v>
      </c>
      <c r="B1480" s="33" t="s">
        <v>14</v>
      </c>
      <c r="C1480" s="33" t="s">
        <v>273</v>
      </c>
      <c r="D1480" s="33" t="s">
        <v>4</v>
      </c>
      <c r="E1480" s="33" t="s">
        <v>293</v>
      </c>
      <c r="F1480" s="34">
        <v>634.08800000000008</v>
      </c>
      <c r="G1480" s="35">
        <v>112</v>
      </c>
      <c r="H1480" s="35">
        <v>2.7058999915444977</v>
      </c>
      <c r="I1480" s="40">
        <v>165.92954802991497</v>
      </c>
      <c r="J1480" s="36">
        <v>2014</v>
      </c>
      <c r="K1480" s="36">
        <v>2024</v>
      </c>
      <c r="L1480" s="37" t="s">
        <v>28</v>
      </c>
    </row>
    <row r="1481" spans="1:12" x14ac:dyDescent="0.25">
      <c r="A1481" s="28" t="s">
        <v>90</v>
      </c>
      <c r="B1481" s="33" t="s">
        <v>14</v>
      </c>
      <c r="C1481" s="33" t="s">
        <v>273</v>
      </c>
      <c r="D1481" s="33" t="s">
        <v>4</v>
      </c>
      <c r="E1481" s="33" t="s">
        <v>302</v>
      </c>
      <c r="F1481" s="34">
        <v>303.91200000000015</v>
      </c>
      <c r="G1481" s="35">
        <v>112</v>
      </c>
      <c r="H1481" s="35">
        <v>2.7058999915444977</v>
      </c>
      <c r="I1481" s="40">
        <v>165.92954802991497</v>
      </c>
      <c r="J1481" s="36">
        <v>2014</v>
      </c>
      <c r="K1481" s="36">
        <v>2024</v>
      </c>
      <c r="L1481" s="37" t="s">
        <v>28</v>
      </c>
    </row>
    <row r="1482" spans="1:12" x14ac:dyDescent="0.25">
      <c r="A1482" s="28" t="s">
        <v>91</v>
      </c>
      <c r="B1482" s="33" t="s">
        <v>21</v>
      </c>
      <c r="C1482" s="33" t="s">
        <v>273</v>
      </c>
      <c r="D1482" s="33" t="s">
        <v>4</v>
      </c>
      <c r="E1482" s="33" t="s">
        <v>293</v>
      </c>
      <c r="F1482" s="34">
        <v>72.467200000000005</v>
      </c>
      <c r="G1482" s="35">
        <v>112</v>
      </c>
      <c r="H1482" s="35">
        <v>5.0748311919439191</v>
      </c>
      <c r="I1482" s="40">
        <v>148.55463353975742</v>
      </c>
      <c r="J1482" s="36">
        <v>2014</v>
      </c>
      <c r="K1482" s="36">
        <v>2024</v>
      </c>
      <c r="L1482" s="37" t="s">
        <v>28</v>
      </c>
    </row>
    <row r="1483" spans="1:12" x14ac:dyDescent="0.25">
      <c r="A1483" s="28" t="s">
        <v>91</v>
      </c>
      <c r="B1483" s="33" t="s">
        <v>21</v>
      </c>
      <c r="C1483" s="33" t="s">
        <v>273</v>
      </c>
      <c r="D1483" s="33" t="s">
        <v>4</v>
      </c>
      <c r="E1483" s="33" t="s">
        <v>302</v>
      </c>
      <c r="F1483" s="34">
        <v>34.732800000000012</v>
      </c>
      <c r="G1483" s="35">
        <v>112</v>
      </c>
      <c r="H1483" s="35">
        <v>5.0748311919439191</v>
      </c>
      <c r="I1483" s="40">
        <v>148.55463353975742</v>
      </c>
      <c r="J1483" s="36">
        <v>2014</v>
      </c>
      <c r="K1483" s="36">
        <v>2024</v>
      </c>
      <c r="L1483" s="37" t="s">
        <v>28</v>
      </c>
    </row>
    <row r="1484" spans="1:12" x14ac:dyDescent="0.25">
      <c r="A1484" s="28" t="s">
        <v>92</v>
      </c>
      <c r="B1484" s="33" t="s">
        <v>14</v>
      </c>
      <c r="C1484" s="33" t="s">
        <v>273</v>
      </c>
      <c r="D1484" s="33" t="s">
        <v>4</v>
      </c>
      <c r="E1484" s="33" t="s">
        <v>293</v>
      </c>
      <c r="F1484" s="34">
        <v>1450.02</v>
      </c>
      <c r="G1484" s="35">
        <v>112</v>
      </c>
      <c r="H1484" s="35">
        <v>2.8753993533554247</v>
      </c>
      <c r="I1484" s="40">
        <v>130.4098546155644</v>
      </c>
      <c r="J1484" s="36">
        <v>2014</v>
      </c>
      <c r="K1484" s="36">
        <v>2025</v>
      </c>
      <c r="L1484" s="37" t="s">
        <v>29</v>
      </c>
    </row>
    <row r="1485" spans="1:12" x14ac:dyDescent="0.25">
      <c r="A1485" s="28" t="s">
        <v>92</v>
      </c>
      <c r="B1485" s="33" t="s">
        <v>14</v>
      </c>
      <c r="C1485" s="33" t="s">
        <v>273</v>
      </c>
      <c r="D1485" s="33" t="s">
        <v>4</v>
      </c>
      <c r="E1485" s="33" t="s">
        <v>302</v>
      </c>
      <c r="F1485" s="34">
        <v>694.9799999999999</v>
      </c>
      <c r="G1485" s="35">
        <v>112</v>
      </c>
      <c r="H1485" s="35">
        <v>2.8753993533554247</v>
      </c>
      <c r="I1485" s="40">
        <v>130.4098546155644</v>
      </c>
      <c r="J1485" s="36">
        <v>2014</v>
      </c>
      <c r="K1485" s="36">
        <v>2025</v>
      </c>
      <c r="L1485" s="37" t="s">
        <v>29</v>
      </c>
    </row>
    <row r="1486" spans="1:12" x14ac:dyDescent="0.25">
      <c r="A1486" s="28" t="s">
        <v>92</v>
      </c>
      <c r="B1486" s="33" t="s">
        <v>14</v>
      </c>
      <c r="C1486" s="33" t="s">
        <v>273</v>
      </c>
      <c r="D1486" s="33" t="s">
        <v>4</v>
      </c>
      <c r="E1486" s="33" t="s">
        <v>293</v>
      </c>
      <c r="F1486" s="34">
        <v>0</v>
      </c>
      <c r="G1486" s="35">
        <v>111.133</v>
      </c>
      <c r="H1486" s="35">
        <v>2.8753993533554247</v>
      </c>
      <c r="I1486" s="40">
        <v>130.4098546155644</v>
      </c>
      <c r="J1486" s="36" t="e">
        <v>#VALUE!</v>
      </c>
      <c r="K1486" s="36" t="s">
        <v>469</v>
      </c>
      <c r="L1486" s="37" t="s">
        <v>29</v>
      </c>
    </row>
    <row r="1487" spans="1:12" x14ac:dyDescent="0.25">
      <c r="A1487" s="28" t="s">
        <v>92</v>
      </c>
      <c r="B1487" s="33" t="s">
        <v>14</v>
      </c>
      <c r="C1487" s="33" t="s">
        <v>273</v>
      </c>
      <c r="D1487" s="33" t="s">
        <v>4</v>
      </c>
      <c r="E1487" s="33" t="s">
        <v>302</v>
      </c>
      <c r="F1487" s="34">
        <v>0</v>
      </c>
      <c r="G1487" s="35">
        <v>111.133</v>
      </c>
      <c r="H1487" s="35">
        <v>2.8753993533554247</v>
      </c>
      <c r="I1487" s="40">
        <v>130.4098546155644</v>
      </c>
      <c r="J1487" s="36" t="e">
        <v>#VALUE!</v>
      </c>
      <c r="K1487" s="36" t="s">
        <v>469</v>
      </c>
      <c r="L1487" s="37" t="s">
        <v>29</v>
      </c>
    </row>
    <row r="1488" spans="1:12" x14ac:dyDescent="0.25">
      <c r="A1488" s="28" t="s">
        <v>93</v>
      </c>
      <c r="B1488" s="33" t="s">
        <v>61</v>
      </c>
      <c r="C1488" s="33" t="s">
        <v>273</v>
      </c>
      <c r="D1488" s="33" t="s">
        <v>4</v>
      </c>
      <c r="E1488" s="33" t="s">
        <v>302</v>
      </c>
      <c r="F1488" s="34">
        <v>9.7988040239195264</v>
      </c>
      <c r="G1488" s="35">
        <v>111.133</v>
      </c>
      <c r="H1488" s="35">
        <v>0</v>
      </c>
      <c r="I1488" s="40">
        <v>131.23950217310895</v>
      </c>
      <c r="J1488" s="36">
        <v>2016</v>
      </c>
      <c r="K1488" s="36">
        <v>2030</v>
      </c>
      <c r="L1488" s="37" t="s">
        <v>30</v>
      </c>
    </row>
    <row r="1489" spans="1:12" x14ac:dyDescent="0.25">
      <c r="A1489" s="28" t="s">
        <v>93</v>
      </c>
      <c r="B1489" s="33" t="s">
        <v>61</v>
      </c>
      <c r="C1489" s="33" t="s">
        <v>273</v>
      </c>
      <c r="D1489" s="33" t="s">
        <v>4</v>
      </c>
      <c r="E1489" s="33" t="s">
        <v>23</v>
      </c>
      <c r="F1489" s="34">
        <v>7.2978540429191439</v>
      </c>
      <c r="G1489" s="35">
        <v>111.133</v>
      </c>
      <c r="H1489" s="35">
        <v>0</v>
      </c>
      <c r="I1489" s="40">
        <v>131.23950217310895</v>
      </c>
      <c r="J1489" s="36">
        <v>2016</v>
      </c>
      <c r="K1489" s="36">
        <v>2030</v>
      </c>
      <c r="L1489" s="37" t="s">
        <v>30</v>
      </c>
    </row>
    <row r="1490" spans="1:12" x14ac:dyDescent="0.25">
      <c r="A1490" s="28" t="s">
        <v>93</v>
      </c>
      <c r="B1490" s="33" t="s">
        <v>61</v>
      </c>
      <c r="C1490" s="33" t="s">
        <v>273</v>
      </c>
      <c r="D1490" s="33" t="s">
        <v>4</v>
      </c>
      <c r="E1490" s="33" t="s">
        <v>293</v>
      </c>
      <c r="F1490" s="34">
        <v>3.4029319413611745</v>
      </c>
      <c r="G1490" s="35">
        <v>111.133</v>
      </c>
      <c r="H1490" s="35">
        <v>0</v>
      </c>
      <c r="I1490" s="40">
        <v>131.23950217310895</v>
      </c>
      <c r="J1490" s="36">
        <v>2016</v>
      </c>
      <c r="K1490" s="36">
        <v>2030</v>
      </c>
      <c r="L1490" s="37" t="s">
        <v>30</v>
      </c>
    </row>
    <row r="1491" spans="1:12" x14ac:dyDescent="0.25">
      <c r="A1491" s="28" t="s">
        <v>94</v>
      </c>
      <c r="B1491" s="33" t="s">
        <v>62</v>
      </c>
      <c r="C1491" s="33" t="s">
        <v>273</v>
      </c>
      <c r="D1491" s="33" t="s">
        <v>4</v>
      </c>
      <c r="E1491" s="33" t="s">
        <v>302</v>
      </c>
      <c r="F1491" s="34">
        <v>39.195216095678106</v>
      </c>
      <c r="G1491" s="35">
        <v>111.133</v>
      </c>
      <c r="H1491" s="35">
        <v>0</v>
      </c>
      <c r="I1491" s="40">
        <v>129.91096393563902</v>
      </c>
      <c r="J1491" s="36">
        <v>2016</v>
      </c>
      <c r="K1491" s="36">
        <v>2030</v>
      </c>
      <c r="L1491" s="37" t="s">
        <v>30</v>
      </c>
    </row>
    <row r="1492" spans="1:12" x14ac:dyDescent="0.25">
      <c r="A1492" s="28" t="s">
        <v>94</v>
      </c>
      <c r="B1492" s="33" t="s">
        <v>62</v>
      </c>
      <c r="C1492" s="33" t="s">
        <v>273</v>
      </c>
      <c r="D1492" s="33" t="s">
        <v>4</v>
      </c>
      <c r="E1492" s="33" t="s">
        <v>23</v>
      </c>
      <c r="F1492" s="34">
        <v>29.191416171676575</v>
      </c>
      <c r="G1492" s="35">
        <v>110.008</v>
      </c>
      <c r="H1492" s="35">
        <v>0</v>
      </c>
      <c r="I1492" s="40">
        <v>129.91096393563902</v>
      </c>
      <c r="J1492" s="36">
        <v>2016</v>
      </c>
      <c r="K1492" s="36">
        <v>2030</v>
      </c>
      <c r="L1492" s="37" t="s">
        <v>30</v>
      </c>
    </row>
    <row r="1493" spans="1:12" x14ac:dyDescent="0.25">
      <c r="A1493" s="28" t="s">
        <v>94</v>
      </c>
      <c r="B1493" s="33" t="s">
        <v>62</v>
      </c>
      <c r="C1493" s="33" t="s">
        <v>273</v>
      </c>
      <c r="D1493" s="33" t="s">
        <v>4</v>
      </c>
      <c r="E1493" s="33" t="s">
        <v>293</v>
      </c>
      <c r="F1493" s="34">
        <v>13.611727765444698</v>
      </c>
      <c r="G1493" s="35">
        <v>110.008</v>
      </c>
      <c r="H1493" s="35">
        <v>0</v>
      </c>
      <c r="I1493" s="40">
        <v>129.91096393563902</v>
      </c>
      <c r="J1493" s="36">
        <v>2016</v>
      </c>
      <c r="K1493" s="36">
        <v>2030</v>
      </c>
      <c r="L1493" s="37" t="s">
        <v>30</v>
      </c>
    </row>
    <row r="1494" spans="1:12" x14ac:dyDescent="0.25">
      <c r="A1494" s="28" t="s">
        <v>95</v>
      </c>
      <c r="B1494" s="33" t="s">
        <v>63</v>
      </c>
      <c r="C1494" s="33" t="s">
        <v>273</v>
      </c>
      <c r="D1494" s="33" t="s">
        <v>4</v>
      </c>
      <c r="E1494" s="33" t="s">
        <v>302</v>
      </c>
      <c r="F1494" s="34">
        <v>186.17727645447096</v>
      </c>
      <c r="G1494" s="35">
        <v>110.008</v>
      </c>
      <c r="H1494" s="35">
        <v>1.2138996211129855</v>
      </c>
      <c r="I1494" s="40">
        <v>105.09977427408917</v>
      </c>
      <c r="J1494" s="36">
        <v>2016</v>
      </c>
      <c r="K1494" s="36">
        <v>2030</v>
      </c>
      <c r="L1494" s="37" t="s">
        <v>30</v>
      </c>
    </row>
    <row r="1495" spans="1:12" x14ac:dyDescent="0.25">
      <c r="A1495" s="28" t="s">
        <v>95</v>
      </c>
      <c r="B1495" s="33" t="s">
        <v>63</v>
      </c>
      <c r="C1495" s="33" t="s">
        <v>273</v>
      </c>
      <c r="D1495" s="33" t="s">
        <v>4</v>
      </c>
      <c r="E1495" s="33" t="s">
        <v>23</v>
      </c>
      <c r="F1495" s="34">
        <v>138.65922681546374</v>
      </c>
      <c r="G1495" s="35">
        <v>110.008</v>
      </c>
      <c r="H1495" s="35">
        <v>1.2138996211129855</v>
      </c>
      <c r="I1495" s="40">
        <v>105.09977427408917</v>
      </c>
      <c r="J1495" s="36">
        <v>2016</v>
      </c>
      <c r="K1495" s="36">
        <v>2030</v>
      </c>
      <c r="L1495" s="37" t="s">
        <v>30</v>
      </c>
    </row>
    <row r="1496" spans="1:12" x14ac:dyDescent="0.25">
      <c r="A1496" s="28" t="s">
        <v>95</v>
      </c>
      <c r="B1496" s="33" t="s">
        <v>63</v>
      </c>
      <c r="C1496" s="33" t="s">
        <v>273</v>
      </c>
      <c r="D1496" s="33" t="s">
        <v>4</v>
      </c>
      <c r="E1496" s="33" t="s">
        <v>293</v>
      </c>
      <c r="F1496" s="34">
        <v>64.655706885862301</v>
      </c>
      <c r="G1496" s="35">
        <v>110.008</v>
      </c>
      <c r="H1496" s="35">
        <v>1.2138996211129855</v>
      </c>
      <c r="I1496" s="40">
        <v>105.09977427408917</v>
      </c>
      <c r="J1496" s="36">
        <v>2016</v>
      </c>
      <c r="K1496" s="36">
        <v>2030</v>
      </c>
      <c r="L1496" s="37" t="s">
        <v>30</v>
      </c>
    </row>
    <row r="1497" spans="1:12" x14ac:dyDescent="0.25">
      <c r="A1497" s="28" t="s">
        <v>96</v>
      </c>
      <c r="B1497" s="33" t="s">
        <v>61</v>
      </c>
      <c r="C1497" s="33" t="s">
        <v>273</v>
      </c>
      <c r="D1497" s="33" t="s">
        <v>4</v>
      </c>
      <c r="E1497" s="33" t="s">
        <v>302</v>
      </c>
      <c r="F1497" s="34">
        <v>9.7988040239195264</v>
      </c>
      <c r="G1497" s="35">
        <v>110.008</v>
      </c>
      <c r="H1497" s="35">
        <v>0</v>
      </c>
      <c r="I1497" s="40">
        <v>131.23950217310895</v>
      </c>
      <c r="J1497" s="36">
        <v>2016</v>
      </c>
      <c r="K1497" s="36">
        <v>2030</v>
      </c>
      <c r="L1497" s="37" t="s">
        <v>30</v>
      </c>
    </row>
    <row r="1498" spans="1:12" x14ac:dyDescent="0.25">
      <c r="A1498" s="28" t="s">
        <v>96</v>
      </c>
      <c r="B1498" s="33" t="s">
        <v>61</v>
      </c>
      <c r="C1498" s="33" t="s">
        <v>273</v>
      </c>
      <c r="D1498" s="33" t="s">
        <v>4</v>
      </c>
      <c r="E1498" s="33" t="s">
        <v>23</v>
      </c>
      <c r="F1498" s="34">
        <v>7.2978540429191439</v>
      </c>
      <c r="G1498" s="35">
        <v>88.998000000000005</v>
      </c>
      <c r="H1498" s="35">
        <v>0</v>
      </c>
      <c r="I1498" s="40">
        <v>131.23950217310895</v>
      </c>
      <c r="J1498" s="36">
        <v>2016</v>
      </c>
      <c r="K1498" s="36">
        <v>2030</v>
      </c>
      <c r="L1498" s="37" t="s">
        <v>30</v>
      </c>
    </row>
    <row r="1499" spans="1:12" x14ac:dyDescent="0.25">
      <c r="A1499" s="28" t="s">
        <v>96</v>
      </c>
      <c r="B1499" s="33" t="s">
        <v>61</v>
      </c>
      <c r="C1499" s="33" t="s">
        <v>273</v>
      </c>
      <c r="D1499" s="33" t="s">
        <v>4</v>
      </c>
      <c r="E1499" s="33" t="s">
        <v>293</v>
      </c>
      <c r="F1499" s="34">
        <v>3.4029319413611745</v>
      </c>
      <c r="G1499" s="35">
        <v>88.998000000000005</v>
      </c>
      <c r="H1499" s="35">
        <v>0</v>
      </c>
      <c r="I1499" s="40">
        <v>131.23950217310895</v>
      </c>
      <c r="J1499" s="36">
        <v>2016</v>
      </c>
      <c r="K1499" s="36">
        <v>2030</v>
      </c>
      <c r="L1499" s="37" t="s">
        <v>30</v>
      </c>
    </row>
    <row r="1500" spans="1:12" x14ac:dyDescent="0.25">
      <c r="A1500" s="28" t="s">
        <v>97</v>
      </c>
      <c r="B1500" s="33" t="s">
        <v>62</v>
      </c>
      <c r="C1500" s="33" t="s">
        <v>273</v>
      </c>
      <c r="D1500" s="33" t="s">
        <v>4</v>
      </c>
      <c r="E1500" s="33" t="s">
        <v>302</v>
      </c>
      <c r="F1500" s="34">
        <v>9.7988040239195264</v>
      </c>
      <c r="G1500" s="35">
        <v>88.998000000000005</v>
      </c>
      <c r="H1500" s="35">
        <v>0</v>
      </c>
      <c r="I1500" s="40">
        <v>141.59265304235254</v>
      </c>
      <c r="J1500" s="36">
        <v>2016</v>
      </c>
      <c r="K1500" s="36">
        <v>2030</v>
      </c>
      <c r="L1500" s="37" t="s">
        <v>30</v>
      </c>
    </row>
    <row r="1501" spans="1:12" x14ac:dyDescent="0.25">
      <c r="A1501" s="28" t="s">
        <v>97</v>
      </c>
      <c r="B1501" s="33" t="s">
        <v>62</v>
      </c>
      <c r="C1501" s="33" t="s">
        <v>273</v>
      </c>
      <c r="D1501" s="33" t="s">
        <v>4</v>
      </c>
      <c r="E1501" s="33" t="s">
        <v>23</v>
      </c>
      <c r="F1501" s="34">
        <v>7.2978540429191439</v>
      </c>
      <c r="G1501" s="35">
        <v>88.998000000000005</v>
      </c>
      <c r="H1501" s="35">
        <v>0</v>
      </c>
      <c r="I1501" s="40">
        <v>141.59265304235254</v>
      </c>
      <c r="J1501" s="36">
        <v>2016</v>
      </c>
      <c r="K1501" s="36">
        <v>2030</v>
      </c>
      <c r="L1501" s="37" t="s">
        <v>30</v>
      </c>
    </row>
    <row r="1502" spans="1:12" x14ac:dyDescent="0.25">
      <c r="A1502" s="28" t="s">
        <v>97</v>
      </c>
      <c r="B1502" s="33" t="s">
        <v>62</v>
      </c>
      <c r="C1502" s="33" t="s">
        <v>273</v>
      </c>
      <c r="D1502" s="33" t="s">
        <v>4</v>
      </c>
      <c r="E1502" s="33" t="s">
        <v>293</v>
      </c>
      <c r="F1502" s="34">
        <v>3.4029319413611745</v>
      </c>
      <c r="G1502" s="35">
        <v>88.998000000000005</v>
      </c>
      <c r="H1502" s="35">
        <v>0</v>
      </c>
      <c r="I1502" s="40">
        <v>141.59265304235254</v>
      </c>
      <c r="J1502" s="36">
        <v>2016</v>
      </c>
      <c r="K1502" s="36">
        <v>2030</v>
      </c>
      <c r="L1502" s="37" t="s">
        <v>30</v>
      </c>
    </row>
    <row r="1503" spans="1:12" x14ac:dyDescent="0.25">
      <c r="A1503" s="28" t="s">
        <v>98</v>
      </c>
      <c r="B1503" s="33" t="s">
        <v>64</v>
      </c>
      <c r="C1503" s="33" t="s">
        <v>273</v>
      </c>
      <c r="D1503" s="33" t="s">
        <v>4</v>
      </c>
      <c r="E1503" s="33" t="s">
        <v>302</v>
      </c>
      <c r="F1503" s="34">
        <v>39.195216095678106</v>
      </c>
      <c r="G1503" s="35">
        <v>88.998000000000005</v>
      </c>
      <c r="H1503" s="35">
        <v>0</v>
      </c>
      <c r="I1503" s="40">
        <v>137.66254170519699</v>
      </c>
      <c r="J1503" s="36">
        <v>2016</v>
      </c>
      <c r="K1503" s="36">
        <v>2030</v>
      </c>
      <c r="L1503" s="37" t="s">
        <v>30</v>
      </c>
    </row>
    <row r="1504" spans="1:12" x14ac:dyDescent="0.25">
      <c r="A1504" s="28" t="s">
        <v>98</v>
      </c>
      <c r="B1504" s="33" t="s">
        <v>64</v>
      </c>
      <c r="C1504" s="33" t="s">
        <v>273</v>
      </c>
      <c r="D1504" s="33" t="s">
        <v>4</v>
      </c>
      <c r="E1504" s="33" t="s">
        <v>23</v>
      </c>
      <c r="F1504" s="34">
        <v>29.191416171676575</v>
      </c>
      <c r="G1504" s="35">
        <v>111.133</v>
      </c>
      <c r="H1504" s="35">
        <v>0</v>
      </c>
      <c r="I1504" s="40">
        <v>137.66254170519699</v>
      </c>
      <c r="J1504" s="36">
        <v>2016</v>
      </c>
      <c r="K1504" s="36">
        <v>2030</v>
      </c>
      <c r="L1504" s="37" t="s">
        <v>30</v>
      </c>
    </row>
    <row r="1505" spans="1:12" x14ac:dyDescent="0.25">
      <c r="A1505" s="28" t="s">
        <v>98</v>
      </c>
      <c r="B1505" s="33" t="s">
        <v>64</v>
      </c>
      <c r="C1505" s="33" t="s">
        <v>273</v>
      </c>
      <c r="D1505" s="33" t="s">
        <v>4</v>
      </c>
      <c r="E1505" s="33" t="s">
        <v>293</v>
      </c>
      <c r="F1505" s="34">
        <v>13.611727765444698</v>
      </c>
      <c r="G1505" s="35">
        <v>111.133</v>
      </c>
      <c r="H1505" s="35">
        <v>0</v>
      </c>
      <c r="I1505" s="40">
        <v>137.66254170519699</v>
      </c>
      <c r="J1505" s="36">
        <v>2016</v>
      </c>
      <c r="K1505" s="36">
        <v>2030</v>
      </c>
      <c r="L1505" s="37" t="s">
        <v>30</v>
      </c>
    </row>
    <row r="1506" spans="1:12" x14ac:dyDescent="0.25">
      <c r="A1506" s="28" t="s">
        <v>99</v>
      </c>
      <c r="B1506" s="33" t="s">
        <v>65</v>
      </c>
      <c r="C1506" s="33" t="s">
        <v>273</v>
      </c>
      <c r="D1506" s="33" t="s">
        <v>4</v>
      </c>
      <c r="E1506" s="33" t="s">
        <v>302</v>
      </c>
      <c r="F1506" s="34">
        <v>19.597608047839053</v>
      </c>
      <c r="G1506" s="35">
        <v>111.133</v>
      </c>
      <c r="H1506" s="35">
        <v>0</v>
      </c>
      <c r="I1506" s="40">
        <v>116.04692935084152</v>
      </c>
      <c r="J1506" s="36">
        <v>2016</v>
      </c>
      <c r="K1506" s="36">
        <v>2030</v>
      </c>
      <c r="L1506" s="37" t="s">
        <v>30</v>
      </c>
    </row>
    <row r="1507" spans="1:12" x14ac:dyDescent="0.25">
      <c r="A1507" s="28" t="s">
        <v>99</v>
      </c>
      <c r="B1507" s="33" t="s">
        <v>65</v>
      </c>
      <c r="C1507" s="33" t="s">
        <v>273</v>
      </c>
      <c r="D1507" s="33" t="s">
        <v>4</v>
      </c>
      <c r="E1507" s="33" t="s">
        <v>23</v>
      </c>
      <c r="F1507" s="34">
        <v>14.595708085838288</v>
      </c>
      <c r="G1507" s="35">
        <v>111.133</v>
      </c>
      <c r="H1507" s="35">
        <v>0</v>
      </c>
      <c r="I1507" s="40">
        <v>116.04692935084152</v>
      </c>
      <c r="J1507" s="36">
        <v>2016</v>
      </c>
      <c r="K1507" s="36">
        <v>2030</v>
      </c>
      <c r="L1507" s="37" t="s">
        <v>30</v>
      </c>
    </row>
    <row r="1508" spans="1:12" x14ac:dyDescent="0.25">
      <c r="A1508" s="28" t="s">
        <v>99</v>
      </c>
      <c r="B1508" s="33" t="s">
        <v>65</v>
      </c>
      <c r="C1508" s="33" t="s">
        <v>273</v>
      </c>
      <c r="D1508" s="33" t="s">
        <v>4</v>
      </c>
      <c r="E1508" s="33" t="s">
        <v>293</v>
      </c>
      <c r="F1508" s="34">
        <v>6.805863882722349</v>
      </c>
      <c r="G1508" s="35">
        <v>111.133</v>
      </c>
      <c r="H1508" s="35">
        <v>0</v>
      </c>
      <c r="I1508" s="40">
        <v>116.04692935084152</v>
      </c>
      <c r="J1508" s="36">
        <v>2016</v>
      </c>
      <c r="K1508" s="36">
        <v>2030</v>
      </c>
      <c r="L1508" s="37" t="s">
        <v>30</v>
      </c>
    </row>
    <row r="1509" spans="1:12" x14ac:dyDescent="0.25">
      <c r="A1509" s="28" t="s">
        <v>100</v>
      </c>
      <c r="B1509" s="33" t="s">
        <v>61</v>
      </c>
      <c r="C1509" s="33" t="s">
        <v>273</v>
      </c>
      <c r="D1509" s="33" t="s">
        <v>4</v>
      </c>
      <c r="E1509" s="33" t="s">
        <v>302</v>
      </c>
      <c r="F1509" s="34">
        <v>4.8994020119597632</v>
      </c>
      <c r="G1509" s="35">
        <v>111.133</v>
      </c>
      <c r="H1509" s="35">
        <v>0</v>
      </c>
      <c r="I1509" s="40">
        <v>131.23950217310895</v>
      </c>
      <c r="J1509" s="36">
        <v>2016</v>
      </c>
      <c r="K1509" s="36">
        <v>2030</v>
      </c>
      <c r="L1509" s="37" t="s">
        <v>30</v>
      </c>
    </row>
    <row r="1510" spans="1:12" x14ac:dyDescent="0.25">
      <c r="A1510" s="28" t="s">
        <v>100</v>
      </c>
      <c r="B1510" s="33" t="s">
        <v>61</v>
      </c>
      <c r="C1510" s="33" t="s">
        <v>273</v>
      </c>
      <c r="D1510" s="33" t="s">
        <v>4</v>
      </c>
      <c r="E1510" s="33" t="s">
        <v>23</v>
      </c>
      <c r="F1510" s="34">
        <v>3.6489270214595719</v>
      </c>
      <c r="G1510" s="35">
        <v>119.9</v>
      </c>
      <c r="H1510" s="35">
        <v>0</v>
      </c>
      <c r="I1510" s="40">
        <v>131.23950217310895</v>
      </c>
      <c r="J1510" s="36">
        <v>2016</v>
      </c>
      <c r="K1510" s="36">
        <v>2030</v>
      </c>
      <c r="L1510" s="37" t="s">
        <v>30</v>
      </c>
    </row>
    <row r="1511" spans="1:12" x14ac:dyDescent="0.25">
      <c r="A1511" s="28" t="s">
        <v>100</v>
      </c>
      <c r="B1511" s="33" t="s">
        <v>61</v>
      </c>
      <c r="C1511" s="33" t="s">
        <v>273</v>
      </c>
      <c r="D1511" s="33" t="s">
        <v>4</v>
      </c>
      <c r="E1511" s="33" t="s">
        <v>293</v>
      </c>
      <c r="F1511" s="34">
        <v>1.7014659706805872</v>
      </c>
      <c r="G1511" s="35">
        <v>119.9</v>
      </c>
      <c r="H1511" s="35">
        <v>0</v>
      </c>
      <c r="I1511" s="40">
        <v>131.23950217310895</v>
      </c>
      <c r="J1511" s="36">
        <v>2016</v>
      </c>
      <c r="K1511" s="36">
        <v>2030</v>
      </c>
      <c r="L1511" s="37" t="s">
        <v>30</v>
      </c>
    </row>
    <row r="1512" spans="1:12" x14ac:dyDescent="0.25">
      <c r="A1512" s="28" t="s">
        <v>101</v>
      </c>
      <c r="B1512" s="33" t="s">
        <v>62</v>
      </c>
      <c r="C1512" s="33" t="s">
        <v>273</v>
      </c>
      <c r="D1512" s="33" t="s">
        <v>4</v>
      </c>
      <c r="E1512" s="33" t="s">
        <v>302</v>
      </c>
      <c r="F1512" s="34">
        <v>9.7988040239195264</v>
      </c>
      <c r="G1512" s="35">
        <v>119.9</v>
      </c>
      <c r="H1512" s="35">
        <v>0</v>
      </c>
      <c r="I1512" s="40">
        <v>141.59265304235254</v>
      </c>
      <c r="J1512" s="36">
        <v>2016</v>
      </c>
      <c r="K1512" s="36">
        <v>2030</v>
      </c>
      <c r="L1512" s="37" t="s">
        <v>30</v>
      </c>
    </row>
    <row r="1513" spans="1:12" x14ac:dyDescent="0.25">
      <c r="A1513" s="28" t="s">
        <v>101</v>
      </c>
      <c r="B1513" s="33" t="s">
        <v>62</v>
      </c>
      <c r="C1513" s="33" t="s">
        <v>273</v>
      </c>
      <c r="D1513" s="33" t="s">
        <v>4</v>
      </c>
      <c r="E1513" s="33" t="s">
        <v>23</v>
      </c>
      <c r="F1513" s="34">
        <v>7.2978540429191439</v>
      </c>
      <c r="G1513" s="35">
        <v>119.9</v>
      </c>
      <c r="H1513" s="35">
        <v>0</v>
      </c>
      <c r="I1513" s="40">
        <v>141.59265304235254</v>
      </c>
      <c r="J1513" s="36">
        <v>2016</v>
      </c>
      <c r="K1513" s="36">
        <v>2030</v>
      </c>
      <c r="L1513" s="37" t="s">
        <v>30</v>
      </c>
    </row>
    <row r="1514" spans="1:12" x14ac:dyDescent="0.25">
      <c r="A1514" s="28" t="s">
        <v>101</v>
      </c>
      <c r="B1514" s="33" t="s">
        <v>62</v>
      </c>
      <c r="C1514" s="33" t="s">
        <v>273</v>
      </c>
      <c r="D1514" s="33" t="s">
        <v>4</v>
      </c>
      <c r="E1514" s="33" t="s">
        <v>293</v>
      </c>
      <c r="F1514" s="34">
        <v>3.4029319413611745</v>
      </c>
      <c r="G1514" s="35">
        <v>119.9</v>
      </c>
      <c r="H1514" s="35">
        <v>0</v>
      </c>
      <c r="I1514" s="40">
        <v>141.59265304235254</v>
      </c>
      <c r="J1514" s="36">
        <v>2016</v>
      </c>
      <c r="K1514" s="36">
        <v>2030</v>
      </c>
      <c r="L1514" s="37" t="s">
        <v>30</v>
      </c>
    </row>
    <row r="1515" spans="1:12" x14ac:dyDescent="0.25">
      <c r="A1515" s="28" t="s">
        <v>152</v>
      </c>
      <c r="B1515" s="33" t="s">
        <v>14</v>
      </c>
      <c r="C1515" s="33" t="s">
        <v>274</v>
      </c>
      <c r="D1515" s="33" t="s">
        <v>6</v>
      </c>
      <c r="E1515" s="33" t="s">
        <v>296</v>
      </c>
      <c r="F1515" s="34">
        <v>5514.6276595744685</v>
      </c>
      <c r="G1515" s="35">
        <v>119.9</v>
      </c>
      <c r="H1515" s="35">
        <v>2.7058999915444977</v>
      </c>
      <c r="I1515" s="40">
        <v>82.340487405351752</v>
      </c>
      <c r="J1515" s="36" t="s">
        <v>458</v>
      </c>
      <c r="K1515" s="36">
        <v>2024</v>
      </c>
      <c r="L1515" s="37" t="s">
        <v>48</v>
      </c>
    </row>
    <row r="1516" spans="1:12" x14ac:dyDescent="0.25">
      <c r="A1516" s="28" t="s">
        <v>153</v>
      </c>
      <c r="B1516" s="33" t="s">
        <v>16</v>
      </c>
      <c r="C1516" s="33" t="s">
        <v>274</v>
      </c>
      <c r="D1516" s="33" t="s">
        <v>6</v>
      </c>
      <c r="E1516" s="33" t="s">
        <v>296</v>
      </c>
      <c r="F1516" s="34">
        <v>5514.6276595744685</v>
      </c>
      <c r="G1516" s="35">
        <v>116.572</v>
      </c>
      <c r="H1516" s="35">
        <v>1.4026833414532991</v>
      </c>
      <c r="I1516" s="40">
        <v>136.75327012926249</v>
      </c>
      <c r="J1516" s="36" t="s">
        <v>458</v>
      </c>
      <c r="K1516" s="36">
        <v>2024</v>
      </c>
      <c r="L1516" s="37" t="s">
        <v>48</v>
      </c>
    </row>
    <row r="1517" spans="1:12" x14ac:dyDescent="0.25">
      <c r="A1517" s="28" t="s">
        <v>154</v>
      </c>
      <c r="B1517" s="33" t="s">
        <v>14</v>
      </c>
      <c r="C1517" s="33" t="s">
        <v>274</v>
      </c>
      <c r="D1517" s="33" t="s">
        <v>6</v>
      </c>
      <c r="E1517" s="33" t="s">
        <v>296</v>
      </c>
      <c r="F1517" s="34">
        <v>12000</v>
      </c>
      <c r="G1517" s="35">
        <v>116.572</v>
      </c>
      <c r="H1517" s="35">
        <v>2.7058999915444977</v>
      </c>
      <c r="I1517" s="40">
        <v>80.870412220321853</v>
      </c>
      <c r="J1517" s="36" t="s">
        <v>458</v>
      </c>
      <c r="K1517" s="36">
        <v>2024</v>
      </c>
      <c r="L1517" s="37" t="s">
        <v>48</v>
      </c>
    </row>
    <row r="1518" spans="1:12" x14ac:dyDescent="0.25">
      <c r="A1518" s="28" t="s">
        <v>155</v>
      </c>
      <c r="B1518" s="33" t="s">
        <v>14</v>
      </c>
      <c r="C1518" s="33" t="s">
        <v>274</v>
      </c>
      <c r="D1518" s="33" t="s">
        <v>6</v>
      </c>
      <c r="E1518" s="33" t="s">
        <v>296</v>
      </c>
      <c r="F1518" s="34">
        <v>34576.964600261381</v>
      </c>
      <c r="G1518" s="35">
        <v>116.572</v>
      </c>
      <c r="H1518" s="35">
        <v>2.5719244480771781</v>
      </c>
      <c r="I1518" s="40">
        <v>128.64011354601632</v>
      </c>
      <c r="J1518" s="36" t="s">
        <v>458</v>
      </c>
      <c r="K1518" s="36">
        <v>2023</v>
      </c>
      <c r="L1518" s="37" t="s">
        <v>49</v>
      </c>
    </row>
    <row r="1519" spans="1:12" x14ac:dyDescent="0.25">
      <c r="A1519" s="28" t="s">
        <v>155</v>
      </c>
      <c r="B1519" s="33" t="s">
        <v>14</v>
      </c>
      <c r="C1519" s="33" t="s">
        <v>274</v>
      </c>
      <c r="D1519" s="33" t="s">
        <v>6</v>
      </c>
      <c r="E1519" s="33" t="s">
        <v>296</v>
      </c>
      <c r="F1519" s="34">
        <v>3457.6964600261381</v>
      </c>
      <c r="G1519" s="35">
        <v>116.572</v>
      </c>
      <c r="H1519" s="35">
        <v>2.5719244480771781</v>
      </c>
      <c r="I1519" s="40">
        <v>128.64011354601632</v>
      </c>
      <c r="J1519" s="36" t="s">
        <v>458</v>
      </c>
      <c r="K1519" s="36">
        <v>2023</v>
      </c>
      <c r="L1519" s="37" t="s">
        <v>49</v>
      </c>
    </row>
    <row r="1520" spans="1:12" x14ac:dyDescent="0.25">
      <c r="A1520" s="28" t="s">
        <v>156</v>
      </c>
      <c r="B1520" s="33" t="s">
        <v>16</v>
      </c>
      <c r="C1520" s="33" t="s">
        <v>274</v>
      </c>
      <c r="D1520" s="33" t="s">
        <v>6</v>
      </c>
      <c r="E1520" s="33" t="s">
        <v>296</v>
      </c>
      <c r="F1520" s="34">
        <v>57628.274333768968</v>
      </c>
      <c r="G1520" s="35">
        <v>116.572</v>
      </c>
      <c r="H1520" s="35">
        <v>1.2930669877073107</v>
      </c>
      <c r="I1520" s="40">
        <v>112.21115323732239</v>
      </c>
      <c r="J1520" s="36" t="s">
        <v>458</v>
      </c>
      <c r="K1520" s="36">
        <v>2023</v>
      </c>
      <c r="L1520" s="37" t="s">
        <v>49</v>
      </c>
    </row>
    <row r="1521" spans="1:12" x14ac:dyDescent="0.25">
      <c r="A1521" s="28" t="s">
        <v>156</v>
      </c>
      <c r="B1521" s="33" t="s">
        <v>16</v>
      </c>
      <c r="C1521" s="33" t="s">
        <v>274</v>
      </c>
      <c r="D1521" s="33" t="s">
        <v>6</v>
      </c>
      <c r="E1521" s="33" t="s">
        <v>296</v>
      </c>
      <c r="F1521" s="34">
        <v>5762.8274333768968</v>
      </c>
      <c r="G1521" s="35">
        <v>116.572</v>
      </c>
      <c r="H1521" s="35">
        <v>1.2930669877073107</v>
      </c>
      <c r="I1521" s="40">
        <v>112.21115323732239</v>
      </c>
      <c r="J1521" s="36" t="s">
        <v>458</v>
      </c>
      <c r="K1521" s="36">
        <v>2023</v>
      </c>
      <c r="L1521" s="37" t="s">
        <v>49</v>
      </c>
    </row>
    <row r="1522" spans="1:12" x14ac:dyDescent="0.25">
      <c r="A1522" s="28" t="s">
        <v>90</v>
      </c>
      <c r="B1522" s="33" t="s">
        <v>14</v>
      </c>
      <c r="C1522" s="33" t="s">
        <v>275</v>
      </c>
      <c r="D1522" s="33" t="s">
        <v>4</v>
      </c>
      <c r="E1522" s="33" t="s">
        <v>23</v>
      </c>
      <c r="F1522" s="34">
        <v>1750.0000000000002</v>
      </c>
      <c r="G1522" s="35">
        <v>98.268000000000001</v>
      </c>
      <c r="H1522" s="35">
        <v>2.7058999915444977</v>
      </c>
      <c r="I1522" s="40">
        <v>165.92954802991497</v>
      </c>
      <c r="J1522" s="36">
        <v>2018</v>
      </c>
      <c r="K1522" s="36">
        <v>2024</v>
      </c>
      <c r="L1522" s="37" t="s">
        <v>28</v>
      </c>
    </row>
    <row r="1523" spans="1:12" x14ac:dyDescent="0.25">
      <c r="A1523" s="28" t="s">
        <v>91</v>
      </c>
      <c r="B1523" s="33" t="s">
        <v>21</v>
      </c>
      <c r="C1523" s="33" t="s">
        <v>275</v>
      </c>
      <c r="D1523" s="33" t="s">
        <v>4</v>
      </c>
      <c r="E1523" s="33" t="s">
        <v>23</v>
      </c>
      <c r="F1523" s="34">
        <v>200</v>
      </c>
      <c r="G1523" s="35">
        <v>98.268000000000001</v>
      </c>
      <c r="H1523" s="35">
        <v>5.0748311919439191</v>
      </c>
      <c r="I1523" s="40">
        <v>148.55463353975742</v>
      </c>
      <c r="J1523" s="36">
        <v>2018</v>
      </c>
      <c r="K1523" s="36">
        <v>2024</v>
      </c>
      <c r="L1523" s="37" t="s">
        <v>28</v>
      </c>
    </row>
    <row r="1524" spans="1:12" x14ac:dyDescent="0.25">
      <c r="A1524" s="28" t="s">
        <v>90</v>
      </c>
      <c r="B1524" s="33" t="s">
        <v>14</v>
      </c>
      <c r="C1524" s="33" t="s">
        <v>275</v>
      </c>
      <c r="D1524" s="33" t="s">
        <v>4</v>
      </c>
      <c r="E1524" s="33" t="s">
        <v>23</v>
      </c>
      <c r="F1524" s="34">
        <v>175.00000000000003</v>
      </c>
      <c r="G1524" s="35">
        <v>98.268000000000001</v>
      </c>
      <c r="H1524" s="35">
        <v>2.7058999915444977</v>
      </c>
      <c r="I1524" s="40">
        <v>165.92954802991497</v>
      </c>
      <c r="J1524" s="36">
        <v>2018</v>
      </c>
      <c r="K1524" s="36">
        <v>2024</v>
      </c>
      <c r="L1524" s="37" t="s">
        <v>28</v>
      </c>
    </row>
    <row r="1525" spans="1:12" x14ac:dyDescent="0.25">
      <c r="A1525" s="28" t="s">
        <v>91</v>
      </c>
      <c r="B1525" s="33" t="s">
        <v>21</v>
      </c>
      <c r="C1525" s="33" t="s">
        <v>275</v>
      </c>
      <c r="D1525" s="33" t="s">
        <v>4</v>
      </c>
      <c r="E1525" s="33" t="s">
        <v>23</v>
      </c>
      <c r="F1525" s="34">
        <v>20</v>
      </c>
      <c r="G1525" s="35">
        <v>98.268000000000001</v>
      </c>
      <c r="H1525" s="35">
        <v>5.0748311919439191</v>
      </c>
      <c r="I1525" s="40">
        <v>148.55463353975742</v>
      </c>
      <c r="J1525" s="36">
        <v>2018</v>
      </c>
      <c r="K1525" s="36">
        <v>2024</v>
      </c>
      <c r="L1525" s="37" t="s">
        <v>28</v>
      </c>
    </row>
    <row r="1526" spans="1:12" x14ac:dyDescent="0.25">
      <c r="A1526" s="28" t="s">
        <v>92</v>
      </c>
      <c r="B1526" s="33" t="s">
        <v>14</v>
      </c>
      <c r="C1526" s="33" t="s">
        <v>275</v>
      </c>
      <c r="D1526" s="33" t="s">
        <v>4</v>
      </c>
      <c r="E1526" s="33" t="s">
        <v>23</v>
      </c>
      <c r="F1526" s="34">
        <v>214.5</v>
      </c>
      <c r="G1526" s="35">
        <v>98.268000000000001</v>
      </c>
      <c r="H1526" s="35">
        <v>2.8753993533554247</v>
      </c>
      <c r="I1526" s="40">
        <v>130.4098546155644</v>
      </c>
      <c r="J1526" s="36">
        <v>2018</v>
      </c>
      <c r="K1526" s="36">
        <v>2025</v>
      </c>
      <c r="L1526" s="37" t="s">
        <v>29</v>
      </c>
    </row>
    <row r="1527" spans="1:12" x14ac:dyDescent="0.25">
      <c r="A1527" s="28" t="s">
        <v>92</v>
      </c>
      <c r="B1527" s="33" t="s">
        <v>14</v>
      </c>
      <c r="C1527" s="33" t="s">
        <v>275</v>
      </c>
      <c r="D1527" s="33" t="s">
        <v>4</v>
      </c>
      <c r="E1527" s="33" t="s">
        <v>23</v>
      </c>
      <c r="F1527" s="34">
        <v>0</v>
      </c>
      <c r="G1527" s="35">
        <v>98.268000000000001</v>
      </c>
      <c r="H1527" s="35">
        <v>2.8753993533554247</v>
      </c>
      <c r="I1527" s="40">
        <v>130.4098546155644</v>
      </c>
      <c r="J1527" s="36" t="e">
        <v>#VALUE!</v>
      </c>
      <c r="K1527" s="36" t="s">
        <v>469</v>
      </c>
      <c r="L1527" s="37" t="s">
        <v>29</v>
      </c>
    </row>
    <row r="1528" spans="1:12" x14ac:dyDescent="0.25">
      <c r="A1528" s="28" t="s">
        <v>93</v>
      </c>
      <c r="B1528" s="33" t="s">
        <v>61</v>
      </c>
      <c r="C1528" s="33" t="s">
        <v>275</v>
      </c>
      <c r="D1528" s="33" t="s">
        <v>4</v>
      </c>
      <c r="E1528" s="33" t="s">
        <v>302</v>
      </c>
      <c r="F1528" s="34">
        <v>3.3389332213355756</v>
      </c>
      <c r="G1528" s="35">
        <v>111.133</v>
      </c>
      <c r="H1528" s="35">
        <v>0</v>
      </c>
      <c r="I1528" s="40">
        <v>131.23950217310895</v>
      </c>
      <c r="J1528" s="36">
        <v>2018</v>
      </c>
      <c r="K1528" s="36">
        <v>2030</v>
      </c>
      <c r="L1528" s="37" t="s">
        <v>30</v>
      </c>
    </row>
    <row r="1529" spans="1:12" x14ac:dyDescent="0.25">
      <c r="A1529" s="28" t="s">
        <v>93</v>
      </c>
      <c r="B1529" s="33" t="s">
        <v>61</v>
      </c>
      <c r="C1529" s="33" t="s">
        <v>275</v>
      </c>
      <c r="D1529" s="33" t="s">
        <v>4</v>
      </c>
      <c r="E1529" s="33" t="s">
        <v>23</v>
      </c>
      <c r="F1529" s="34">
        <v>6.8668626627467475</v>
      </c>
      <c r="G1529" s="35">
        <v>111.133</v>
      </c>
      <c r="H1529" s="35">
        <v>0</v>
      </c>
      <c r="I1529" s="40">
        <v>131.23950217310895</v>
      </c>
      <c r="J1529" s="36">
        <v>2018</v>
      </c>
      <c r="K1529" s="36">
        <v>2030</v>
      </c>
      <c r="L1529" s="37" t="s">
        <v>30</v>
      </c>
    </row>
    <row r="1530" spans="1:12" x14ac:dyDescent="0.25">
      <c r="A1530" s="28" t="s">
        <v>93</v>
      </c>
      <c r="B1530" s="33" t="s">
        <v>61</v>
      </c>
      <c r="C1530" s="33" t="s">
        <v>275</v>
      </c>
      <c r="D1530" s="33" t="s">
        <v>4</v>
      </c>
      <c r="E1530" s="33" t="s">
        <v>293</v>
      </c>
      <c r="F1530" s="34">
        <v>2.3939521209575818</v>
      </c>
      <c r="G1530" s="35">
        <v>111.133</v>
      </c>
      <c r="H1530" s="35">
        <v>0</v>
      </c>
      <c r="I1530" s="40">
        <v>131.23950217310895</v>
      </c>
      <c r="J1530" s="36">
        <v>2018</v>
      </c>
      <c r="K1530" s="36">
        <v>2030</v>
      </c>
      <c r="L1530" s="37" t="s">
        <v>30</v>
      </c>
    </row>
    <row r="1531" spans="1:12" x14ac:dyDescent="0.25">
      <c r="A1531" s="28" t="s">
        <v>94</v>
      </c>
      <c r="B1531" s="33" t="s">
        <v>62</v>
      </c>
      <c r="C1531" s="33" t="s">
        <v>275</v>
      </c>
      <c r="D1531" s="33" t="s">
        <v>4</v>
      </c>
      <c r="E1531" s="33" t="s">
        <v>302</v>
      </c>
      <c r="F1531" s="34">
        <v>13.355732885342302</v>
      </c>
      <c r="G1531" s="35">
        <v>111.133</v>
      </c>
      <c r="H1531" s="35">
        <v>0</v>
      </c>
      <c r="I1531" s="40">
        <v>129.91096393563902</v>
      </c>
      <c r="J1531" s="36">
        <v>2018</v>
      </c>
      <c r="K1531" s="36">
        <v>2030</v>
      </c>
      <c r="L1531" s="37" t="s">
        <v>30</v>
      </c>
    </row>
    <row r="1532" spans="1:12" x14ac:dyDescent="0.25">
      <c r="A1532" s="28" t="s">
        <v>94</v>
      </c>
      <c r="B1532" s="33" t="s">
        <v>62</v>
      </c>
      <c r="C1532" s="33" t="s">
        <v>275</v>
      </c>
      <c r="D1532" s="33" t="s">
        <v>4</v>
      </c>
      <c r="E1532" s="33" t="s">
        <v>23</v>
      </c>
      <c r="F1532" s="34">
        <v>27.46745065098699</v>
      </c>
      <c r="G1532" s="35">
        <v>111.133</v>
      </c>
      <c r="H1532" s="35">
        <v>0</v>
      </c>
      <c r="I1532" s="40">
        <v>129.91096393563902</v>
      </c>
      <c r="J1532" s="36">
        <v>2018</v>
      </c>
      <c r="K1532" s="36">
        <v>2030</v>
      </c>
      <c r="L1532" s="37" t="s">
        <v>30</v>
      </c>
    </row>
    <row r="1533" spans="1:12" x14ac:dyDescent="0.25">
      <c r="A1533" s="28" t="s">
        <v>94</v>
      </c>
      <c r="B1533" s="33" t="s">
        <v>62</v>
      </c>
      <c r="C1533" s="33" t="s">
        <v>275</v>
      </c>
      <c r="D1533" s="33" t="s">
        <v>4</v>
      </c>
      <c r="E1533" s="33" t="s">
        <v>293</v>
      </c>
      <c r="F1533" s="34">
        <v>9.5758084838303272</v>
      </c>
      <c r="G1533" s="35">
        <v>111.133</v>
      </c>
      <c r="H1533" s="35">
        <v>0</v>
      </c>
      <c r="I1533" s="40">
        <v>129.91096393563902</v>
      </c>
      <c r="J1533" s="36">
        <v>2018</v>
      </c>
      <c r="K1533" s="36">
        <v>2030</v>
      </c>
      <c r="L1533" s="37" t="s">
        <v>30</v>
      </c>
    </row>
    <row r="1534" spans="1:12" x14ac:dyDescent="0.25">
      <c r="A1534" s="28" t="s">
        <v>95</v>
      </c>
      <c r="B1534" s="33" t="s">
        <v>63</v>
      </c>
      <c r="C1534" s="33" t="s">
        <v>275</v>
      </c>
      <c r="D1534" s="33" t="s">
        <v>4</v>
      </c>
      <c r="E1534" s="33" t="s">
        <v>302</v>
      </c>
      <c r="F1534" s="34">
        <v>63.439731205375935</v>
      </c>
      <c r="G1534" s="35">
        <v>119.9</v>
      </c>
      <c r="H1534" s="35">
        <v>1.1560465455248248</v>
      </c>
      <c r="I1534" s="40">
        <v>105.09977427408917</v>
      </c>
      <c r="J1534" s="36">
        <v>2018</v>
      </c>
      <c r="K1534" s="36">
        <v>2030</v>
      </c>
      <c r="L1534" s="37" t="s">
        <v>30</v>
      </c>
    </row>
    <row r="1535" spans="1:12" x14ac:dyDescent="0.25">
      <c r="A1535" s="28" t="s">
        <v>95</v>
      </c>
      <c r="B1535" s="33" t="s">
        <v>63</v>
      </c>
      <c r="C1535" s="33" t="s">
        <v>275</v>
      </c>
      <c r="D1535" s="33" t="s">
        <v>4</v>
      </c>
      <c r="E1535" s="33" t="s">
        <v>23</v>
      </c>
      <c r="F1535" s="34">
        <v>130.47039059218821</v>
      </c>
      <c r="G1535" s="35">
        <v>119.9</v>
      </c>
      <c r="H1535" s="35">
        <v>1.1560465455248248</v>
      </c>
      <c r="I1535" s="40">
        <v>105.09977427408917</v>
      </c>
      <c r="J1535" s="36">
        <v>2018</v>
      </c>
      <c r="K1535" s="36">
        <v>2030</v>
      </c>
      <c r="L1535" s="37" t="s">
        <v>30</v>
      </c>
    </row>
    <row r="1536" spans="1:12" x14ac:dyDescent="0.25">
      <c r="A1536" s="28" t="s">
        <v>95</v>
      </c>
      <c r="B1536" s="33" t="s">
        <v>63</v>
      </c>
      <c r="C1536" s="33" t="s">
        <v>275</v>
      </c>
      <c r="D1536" s="33" t="s">
        <v>4</v>
      </c>
      <c r="E1536" s="33" t="s">
        <v>293</v>
      </c>
      <c r="F1536" s="34">
        <v>45.485090298194052</v>
      </c>
      <c r="G1536" s="35">
        <v>119.9</v>
      </c>
      <c r="H1536" s="35">
        <v>1.1560465455248248</v>
      </c>
      <c r="I1536" s="40">
        <v>105.09977427408917</v>
      </c>
      <c r="J1536" s="36">
        <v>2018</v>
      </c>
      <c r="K1536" s="36">
        <v>2030</v>
      </c>
      <c r="L1536" s="37" t="s">
        <v>30</v>
      </c>
    </row>
    <row r="1537" spans="1:12" x14ac:dyDescent="0.25">
      <c r="A1537" s="28" t="s">
        <v>96</v>
      </c>
      <c r="B1537" s="33" t="s">
        <v>61</v>
      </c>
      <c r="C1537" s="33" t="s">
        <v>275</v>
      </c>
      <c r="D1537" s="33" t="s">
        <v>4</v>
      </c>
      <c r="E1537" s="33" t="s">
        <v>302</v>
      </c>
      <c r="F1537" s="34">
        <v>3.3389332213355756</v>
      </c>
      <c r="G1537" s="35">
        <v>119.9</v>
      </c>
      <c r="H1537" s="35">
        <v>0</v>
      </c>
      <c r="I1537" s="40">
        <v>131.23950217310895</v>
      </c>
      <c r="J1537" s="36">
        <v>2018</v>
      </c>
      <c r="K1537" s="36">
        <v>2030</v>
      </c>
      <c r="L1537" s="37" t="s">
        <v>30</v>
      </c>
    </row>
    <row r="1538" spans="1:12" x14ac:dyDescent="0.25">
      <c r="A1538" s="28" t="s">
        <v>96</v>
      </c>
      <c r="B1538" s="33" t="s">
        <v>61</v>
      </c>
      <c r="C1538" s="33" t="s">
        <v>275</v>
      </c>
      <c r="D1538" s="33" t="s">
        <v>4</v>
      </c>
      <c r="E1538" s="33" t="s">
        <v>23</v>
      </c>
      <c r="F1538" s="34">
        <v>6.8668626627467475</v>
      </c>
      <c r="G1538" s="35">
        <v>119.9</v>
      </c>
      <c r="H1538" s="35">
        <v>0</v>
      </c>
      <c r="I1538" s="40">
        <v>131.23950217310895</v>
      </c>
      <c r="J1538" s="36">
        <v>2018</v>
      </c>
      <c r="K1538" s="36">
        <v>2030</v>
      </c>
      <c r="L1538" s="37" t="s">
        <v>30</v>
      </c>
    </row>
    <row r="1539" spans="1:12" x14ac:dyDescent="0.25">
      <c r="A1539" s="28" t="s">
        <v>96</v>
      </c>
      <c r="B1539" s="33" t="s">
        <v>61</v>
      </c>
      <c r="C1539" s="33" t="s">
        <v>275</v>
      </c>
      <c r="D1539" s="33" t="s">
        <v>4</v>
      </c>
      <c r="E1539" s="33" t="s">
        <v>293</v>
      </c>
      <c r="F1539" s="34">
        <v>2.3939521209575818</v>
      </c>
      <c r="G1539" s="35">
        <v>119.9</v>
      </c>
      <c r="H1539" s="35">
        <v>0</v>
      </c>
      <c r="I1539" s="40">
        <v>131.23950217310895</v>
      </c>
      <c r="J1539" s="36">
        <v>2018</v>
      </c>
      <c r="K1539" s="36">
        <v>2030</v>
      </c>
      <c r="L1539" s="37" t="s">
        <v>30</v>
      </c>
    </row>
    <row r="1540" spans="1:12" x14ac:dyDescent="0.25">
      <c r="A1540" s="28" t="s">
        <v>97</v>
      </c>
      <c r="B1540" s="33" t="s">
        <v>62</v>
      </c>
      <c r="C1540" s="33" t="s">
        <v>275</v>
      </c>
      <c r="D1540" s="33" t="s">
        <v>4</v>
      </c>
      <c r="E1540" s="33" t="s">
        <v>302</v>
      </c>
      <c r="F1540" s="34">
        <v>3.3389332213355756</v>
      </c>
      <c r="G1540" s="35">
        <v>51.036999999999999</v>
      </c>
      <c r="H1540" s="35">
        <v>0</v>
      </c>
      <c r="I1540" s="40">
        <v>141.59265304235254</v>
      </c>
      <c r="J1540" s="36">
        <v>2018</v>
      </c>
      <c r="K1540" s="36">
        <v>2030</v>
      </c>
      <c r="L1540" s="37" t="s">
        <v>30</v>
      </c>
    </row>
    <row r="1541" spans="1:12" x14ac:dyDescent="0.25">
      <c r="A1541" s="28" t="s">
        <v>97</v>
      </c>
      <c r="B1541" s="33" t="s">
        <v>62</v>
      </c>
      <c r="C1541" s="33" t="s">
        <v>275</v>
      </c>
      <c r="D1541" s="33" t="s">
        <v>4</v>
      </c>
      <c r="E1541" s="33" t="s">
        <v>23</v>
      </c>
      <c r="F1541" s="34">
        <v>6.8668626627467475</v>
      </c>
      <c r="G1541" s="35">
        <v>51.036999999999999</v>
      </c>
      <c r="H1541" s="35">
        <v>0</v>
      </c>
      <c r="I1541" s="40">
        <v>141.59265304235254</v>
      </c>
      <c r="J1541" s="36">
        <v>2018</v>
      </c>
      <c r="K1541" s="36">
        <v>2030</v>
      </c>
      <c r="L1541" s="37" t="s">
        <v>30</v>
      </c>
    </row>
    <row r="1542" spans="1:12" x14ac:dyDescent="0.25">
      <c r="A1542" s="28" t="s">
        <v>97</v>
      </c>
      <c r="B1542" s="33" t="s">
        <v>62</v>
      </c>
      <c r="C1542" s="33" t="s">
        <v>275</v>
      </c>
      <c r="D1542" s="33" t="s">
        <v>4</v>
      </c>
      <c r="E1542" s="33" t="s">
        <v>293</v>
      </c>
      <c r="F1542" s="34">
        <v>2.3939521209575818</v>
      </c>
      <c r="G1542" s="35">
        <v>51.036999999999999</v>
      </c>
      <c r="H1542" s="35">
        <v>0</v>
      </c>
      <c r="I1542" s="40">
        <v>141.59265304235254</v>
      </c>
      <c r="J1542" s="36">
        <v>2018</v>
      </c>
      <c r="K1542" s="36">
        <v>2030</v>
      </c>
      <c r="L1542" s="37" t="s">
        <v>30</v>
      </c>
    </row>
    <row r="1543" spans="1:12" x14ac:dyDescent="0.25">
      <c r="A1543" s="28" t="s">
        <v>98</v>
      </c>
      <c r="B1543" s="33" t="s">
        <v>64</v>
      </c>
      <c r="C1543" s="33" t="s">
        <v>275</v>
      </c>
      <c r="D1543" s="33" t="s">
        <v>4</v>
      </c>
      <c r="E1543" s="33" t="s">
        <v>302</v>
      </c>
      <c r="F1543" s="34">
        <v>13.355732885342302</v>
      </c>
      <c r="G1543" s="35">
        <v>57.869</v>
      </c>
      <c r="H1543" s="35">
        <v>0</v>
      </c>
      <c r="I1543" s="40">
        <v>137.66254170519699</v>
      </c>
      <c r="J1543" s="36">
        <v>2018</v>
      </c>
      <c r="K1543" s="36">
        <v>2030</v>
      </c>
      <c r="L1543" s="37" t="s">
        <v>30</v>
      </c>
    </row>
    <row r="1544" spans="1:12" x14ac:dyDescent="0.25">
      <c r="A1544" s="28" t="s">
        <v>98</v>
      </c>
      <c r="B1544" s="33" t="s">
        <v>64</v>
      </c>
      <c r="C1544" s="33" t="s">
        <v>275</v>
      </c>
      <c r="D1544" s="33" t="s">
        <v>4</v>
      </c>
      <c r="E1544" s="33" t="s">
        <v>23</v>
      </c>
      <c r="F1544" s="34">
        <v>27.46745065098699</v>
      </c>
      <c r="G1544" s="35">
        <v>57.869</v>
      </c>
      <c r="H1544" s="35">
        <v>0</v>
      </c>
      <c r="I1544" s="40">
        <v>137.66254170519699</v>
      </c>
      <c r="J1544" s="36">
        <v>2018</v>
      </c>
      <c r="K1544" s="36">
        <v>2030</v>
      </c>
      <c r="L1544" s="37" t="s">
        <v>30</v>
      </c>
    </row>
    <row r="1545" spans="1:12" x14ac:dyDescent="0.25">
      <c r="A1545" s="28" t="s">
        <v>98</v>
      </c>
      <c r="B1545" s="33" t="s">
        <v>64</v>
      </c>
      <c r="C1545" s="33" t="s">
        <v>275</v>
      </c>
      <c r="D1545" s="33" t="s">
        <v>4</v>
      </c>
      <c r="E1545" s="33" t="s">
        <v>293</v>
      </c>
      <c r="F1545" s="34">
        <v>9.5758084838303272</v>
      </c>
      <c r="G1545" s="35">
        <v>57.869</v>
      </c>
      <c r="H1545" s="35">
        <v>0</v>
      </c>
      <c r="I1545" s="40">
        <v>137.66254170519699</v>
      </c>
      <c r="J1545" s="36">
        <v>2018</v>
      </c>
      <c r="K1545" s="36">
        <v>2030</v>
      </c>
      <c r="L1545" s="37" t="s">
        <v>30</v>
      </c>
    </row>
    <row r="1546" spans="1:12" x14ac:dyDescent="0.25">
      <c r="A1546" s="28" t="s">
        <v>99</v>
      </c>
      <c r="B1546" s="33" t="s">
        <v>65</v>
      </c>
      <c r="C1546" s="33" t="s">
        <v>275</v>
      </c>
      <c r="D1546" s="33" t="s">
        <v>4</v>
      </c>
      <c r="E1546" s="33" t="s">
        <v>302</v>
      </c>
      <c r="F1546" s="34">
        <v>6.6778664426711511</v>
      </c>
      <c r="G1546" s="35">
        <v>50.158000000000001</v>
      </c>
      <c r="H1546" s="35">
        <v>0</v>
      </c>
      <c r="I1546" s="40">
        <v>116.04692935084152</v>
      </c>
      <c r="J1546" s="36">
        <v>2018</v>
      </c>
      <c r="K1546" s="36">
        <v>2030</v>
      </c>
      <c r="L1546" s="37" t="s">
        <v>30</v>
      </c>
    </row>
    <row r="1547" spans="1:12" x14ac:dyDescent="0.25">
      <c r="A1547" s="28" t="s">
        <v>99</v>
      </c>
      <c r="B1547" s="33" t="s">
        <v>65</v>
      </c>
      <c r="C1547" s="33" t="s">
        <v>275</v>
      </c>
      <c r="D1547" s="33" t="s">
        <v>4</v>
      </c>
      <c r="E1547" s="33" t="s">
        <v>23</v>
      </c>
      <c r="F1547" s="34">
        <v>13.733725325493495</v>
      </c>
      <c r="G1547" s="35">
        <v>50.158000000000001</v>
      </c>
      <c r="H1547" s="35">
        <v>0</v>
      </c>
      <c r="I1547" s="40">
        <v>116.04692935084152</v>
      </c>
      <c r="J1547" s="36">
        <v>2018</v>
      </c>
      <c r="K1547" s="36">
        <v>2030</v>
      </c>
      <c r="L1547" s="37" t="s">
        <v>30</v>
      </c>
    </row>
    <row r="1548" spans="1:12" x14ac:dyDescent="0.25">
      <c r="A1548" s="28" t="s">
        <v>99</v>
      </c>
      <c r="B1548" s="33" t="s">
        <v>65</v>
      </c>
      <c r="C1548" s="33" t="s">
        <v>275</v>
      </c>
      <c r="D1548" s="33" t="s">
        <v>4</v>
      </c>
      <c r="E1548" s="33" t="s">
        <v>293</v>
      </c>
      <c r="F1548" s="34">
        <v>4.7879042419151636</v>
      </c>
      <c r="G1548" s="35">
        <v>50.158000000000001</v>
      </c>
      <c r="H1548" s="35">
        <v>0</v>
      </c>
      <c r="I1548" s="40">
        <v>116.04692935084152</v>
      </c>
      <c r="J1548" s="36">
        <v>2018</v>
      </c>
      <c r="K1548" s="36">
        <v>2030</v>
      </c>
      <c r="L1548" s="37" t="s">
        <v>30</v>
      </c>
    </row>
    <row r="1549" spans="1:12" x14ac:dyDescent="0.25">
      <c r="A1549" s="28" t="s">
        <v>100</v>
      </c>
      <c r="B1549" s="33" t="s">
        <v>61</v>
      </c>
      <c r="C1549" s="33" t="s">
        <v>275</v>
      </c>
      <c r="D1549" s="33" t="s">
        <v>4</v>
      </c>
      <c r="E1549" s="33" t="s">
        <v>302</v>
      </c>
      <c r="F1549" s="34">
        <v>1.6694666106677878</v>
      </c>
      <c r="G1549" s="35">
        <v>102.3</v>
      </c>
      <c r="H1549" s="35">
        <v>0</v>
      </c>
      <c r="I1549" s="40">
        <v>131.23950217310895</v>
      </c>
      <c r="J1549" s="36">
        <v>2018</v>
      </c>
      <c r="K1549" s="36">
        <v>2030</v>
      </c>
      <c r="L1549" s="37" t="s">
        <v>30</v>
      </c>
    </row>
    <row r="1550" spans="1:12" x14ac:dyDescent="0.25">
      <c r="A1550" s="28" t="s">
        <v>100</v>
      </c>
      <c r="B1550" s="33" t="s">
        <v>61</v>
      </c>
      <c r="C1550" s="33" t="s">
        <v>275</v>
      </c>
      <c r="D1550" s="33" t="s">
        <v>4</v>
      </c>
      <c r="E1550" s="33" t="s">
        <v>23</v>
      </c>
      <c r="F1550" s="34">
        <v>3.4334313313733738</v>
      </c>
      <c r="G1550" s="35">
        <v>102.3</v>
      </c>
      <c r="H1550" s="35">
        <v>0</v>
      </c>
      <c r="I1550" s="40">
        <v>131.23950217310895</v>
      </c>
      <c r="J1550" s="36">
        <v>2018</v>
      </c>
      <c r="K1550" s="36">
        <v>2030</v>
      </c>
      <c r="L1550" s="37" t="s">
        <v>30</v>
      </c>
    </row>
    <row r="1551" spans="1:12" x14ac:dyDescent="0.25">
      <c r="A1551" s="28" t="s">
        <v>100</v>
      </c>
      <c r="B1551" s="33" t="s">
        <v>61</v>
      </c>
      <c r="C1551" s="33" t="s">
        <v>275</v>
      </c>
      <c r="D1551" s="33" t="s">
        <v>4</v>
      </c>
      <c r="E1551" s="33" t="s">
        <v>293</v>
      </c>
      <c r="F1551" s="34">
        <v>1.1969760604787909</v>
      </c>
      <c r="G1551" s="35">
        <v>102.3</v>
      </c>
      <c r="H1551" s="35">
        <v>0</v>
      </c>
      <c r="I1551" s="40">
        <v>131.23950217310895</v>
      </c>
      <c r="J1551" s="36">
        <v>2018</v>
      </c>
      <c r="K1551" s="36">
        <v>2030</v>
      </c>
      <c r="L1551" s="37" t="s">
        <v>30</v>
      </c>
    </row>
    <row r="1552" spans="1:12" x14ac:dyDescent="0.25">
      <c r="A1552" s="28" t="s">
        <v>101</v>
      </c>
      <c r="B1552" s="33" t="s">
        <v>62</v>
      </c>
      <c r="C1552" s="33" t="s">
        <v>275</v>
      </c>
      <c r="D1552" s="33" t="s">
        <v>4</v>
      </c>
      <c r="E1552" s="33" t="s">
        <v>302</v>
      </c>
      <c r="F1552" s="34">
        <v>3.3389332213355756</v>
      </c>
      <c r="G1552" s="35">
        <v>102.3</v>
      </c>
      <c r="H1552" s="35">
        <v>0</v>
      </c>
      <c r="I1552" s="40">
        <v>141.59265304235254</v>
      </c>
      <c r="J1552" s="36">
        <v>2018</v>
      </c>
      <c r="K1552" s="36">
        <v>2030</v>
      </c>
      <c r="L1552" s="37" t="s">
        <v>30</v>
      </c>
    </row>
    <row r="1553" spans="1:12" x14ac:dyDescent="0.25">
      <c r="A1553" s="28" t="s">
        <v>101</v>
      </c>
      <c r="B1553" s="33" t="s">
        <v>62</v>
      </c>
      <c r="C1553" s="33" t="s">
        <v>275</v>
      </c>
      <c r="D1553" s="33" t="s">
        <v>4</v>
      </c>
      <c r="E1553" s="33" t="s">
        <v>23</v>
      </c>
      <c r="F1553" s="34">
        <v>6.8668626627467475</v>
      </c>
      <c r="G1553" s="35">
        <v>102.3</v>
      </c>
      <c r="H1553" s="35">
        <v>0</v>
      </c>
      <c r="I1553" s="40">
        <v>141.59265304235254</v>
      </c>
      <c r="J1553" s="36">
        <v>2018</v>
      </c>
      <c r="K1553" s="36">
        <v>2030</v>
      </c>
      <c r="L1553" s="37" t="s">
        <v>30</v>
      </c>
    </row>
    <row r="1554" spans="1:12" x14ac:dyDescent="0.25">
      <c r="A1554" s="28" t="s">
        <v>101</v>
      </c>
      <c r="B1554" s="33" t="s">
        <v>62</v>
      </c>
      <c r="C1554" s="33" t="s">
        <v>275</v>
      </c>
      <c r="D1554" s="33" t="s">
        <v>4</v>
      </c>
      <c r="E1554" s="33" t="s">
        <v>293</v>
      </c>
      <c r="F1554" s="34">
        <v>2.3939521209575818</v>
      </c>
      <c r="G1554" s="35">
        <v>102.3</v>
      </c>
      <c r="H1554" s="35">
        <v>0</v>
      </c>
      <c r="I1554" s="40">
        <v>141.59265304235254</v>
      </c>
      <c r="J1554" s="36">
        <v>2018</v>
      </c>
      <c r="K1554" s="36">
        <v>2030</v>
      </c>
      <c r="L1554" s="37" t="s">
        <v>30</v>
      </c>
    </row>
    <row r="1555" spans="1:12" x14ac:dyDescent="0.25">
      <c r="A1555" s="28" t="s">
        <v>87</v>
      </c>
      <c r="B1555" s="33" t="s">
        <v>14</v>
      </c>
      <c r="C1555" s="33" t="s">
        <v>8</v>
      </c>
      <c r="D1555" s="33" t="s">
        <v>23</v>
      </c>
      <c r="E1555" s="33" t="s">
        <v>301</v>
      </c>
      <c r="F1555" s="34">
        <v>0</v>
      </c>
      <c r="G1555" s="35">
        <v>88.411000000000001</v>
      </c>
      <c r="H1555" s="35"/>
      <c r="I1555" s="40">
        <v>75.843526871342874</v>
      </c>
      <c r="J1555" s="36" t="s">
        <v>458</v>
      </c>
      <c r="K1555" s="36">
        <v>2019</v>
      </c>
      <c r="L1555" s="37" t="s">
        <v>27</v>
      </c>
    </row>
    <row r="1556" spans="1:12" x14ac:dyDescent="0.25">
      <c r="A1556" s="28" t="s">
        <v>87</v>
      </c>
      <c r="B1556" s="33" t="s">
        <v>14</v>
      </c>
      <c r="C1556" s="33" t="s">
        <v>8</v>
      </c>
      <c r="D1556" s="33" t="s">
        <v>23</v>
      </c>
      <c r="E1556" s="33" t="s">
        <v>313</v>
      </c>
      <c r="F1556" s="34">
        <v>0</v>
      </c>
      <c r="G1556" s="35">
        <v>88.411000000000001</v>
      </c>
      <c r="H1556" s="35"/>
      <c r="I1556" s="40">
        <v>75.843526871342874</v>
      </c>
      <c r="J1556" s="36" t="s">
        <v>458</v>
      </c>
      <c r="K1556" s="36">
        <v>2019</v>
      </c>
      <c r="L1556" s="37" t="s">
        <v>27</v>
      </c>
    </row>
    <row r="1557" spans="1:12" x14ac:dyDescent="0.25">
      <c r="A1557" s="28" t="s">
        <v>87</v>
      </c>
      <c r="B1557" s="33" t="s">
        <v>14</v>
      </c>
      <c r="C1557" s="33" t="s">
        <v>8</v>
      </c>
      <c r="D1557" s="33" t="s">
        <v>23</v>
      </c>
      <c r="E1557" s="33" t="s">
        <v>314</v>
      </c>
      <c r="F1557" s="34">
        <v>0</v>
      </c>
      <c r="G1557" s="35">
        <v>88.411000000000001</v>
      </c>
      <c r="H1557" s="35"/>
      <c r="I1557" s="40">
        <v>75.843526871342874</v>
      </c>
      <c r="J1557" s="36" t="s">
        <v>458</v>
      </c>
      <c r="K1557" s="36">
        <v>2019</v>
      </c>
      <c r="L1557" s="37" t="s">
        <v>27</v>
      </c>
    </row>
    <row r="1558" spans="1:12" x14ac:dyDescent="0.25">
      <c r="A1558" s="28" t="s">
        <v>88</v>
      </c>
      <c r="B1558" s="33" t="s">
        <v>15</v>
      </c>
      <c r="C1558" s="33" t="s">
        <v>8</v>
      </c>
      <c r="D1558" s="33" t="s">
        <v>23</v>
      </c>
      <c r="E1558" s="33" t="s">
        <v>301</v>
      </c>
      <c r="F1558" s="34">
        <v>0</v>
      </c>
      <c r="G1558" s="35">
        <v>88.411000000000001</v>
      </c>
      <c r="H1558" s="35"/>
      <c r="I1558" s="40">
        <v>132.04821248278395</v>
      </c>
      <c r="J1558" s="36" t="s">
        <v>458</v>
      </c>
      <c r="K1558" s="36">
        <v>2019</v>
      </c>
      <c r="L1558" s="37" t="s">
        <v>27</v>
      </c>
    </row>
    <row r="1559" spans="1:12" x14ac:dyDescent="0.25">
      <c r="A1559" s="28" t="s">
        <v>88</v>
      </c>
      <c r="B1559" s="33" t="s">
        <v>15</v>
      </c>
      <c r="C1559" s="33" t="s">
        <v>8</v>
      </c>
      <c r="D1559" s="33" t="s">
        <v>23</v>
      </c>
      <c r="E1559" s="33" t="s">
        <v>313</v>
      </c>
      <c r="F1559" s="34">
        <v>0</v>
      </c>
      <c r="G1559" s="35">
        <v>88.411000000000001</v>
      </c>
      <c r="H1559" s="35"/>
      <c r="I1559" s="40">
        <v>132.04821248278395</v>
      </c>
      <c r="J1559" s="36" t="s">
        <v>458</v>
      </c>
      <c r="K1559" s="36">
        <v>2019</v>
      </c>
      <c r="L1559" s="37" t="s">
        <v>27</v>
      </c>
    </row>
    <row r="1560" spans="1:12" x14ac:dyDescent="0.25">
      <c r="A1560" s="28" t="s">
        <v>88</v>
      </c>
      <c r="B1560" s="33" t="s">
        <v>15</v>
      </c>
      <c r="C1560" s="33" t="s">
        <v>8</v>
      </c>
      <c r="D1560" s="33" t="s">
        <v>23</v>
      </c>
      <c r="E1560" s="33" t="s">
        <v>314</v>
      </c>
      <c r="F1560" s="34">
        <v>0</v>
      </c>
      <c r="G1560" s="35">
        <v>88.411000000000001</v>
      </c>
      <c r="H1560" s="35"/>
      <c r="I1560" s="40">
        <v>132.04821248278395</v>
      </c>
      <c r="J1560" s="36" t="s">
        <v>458</v>
      </c>
      <c r="K1560" s="36">
        <v>2019</v>
      </c>
      <c r="L1560" s="37" t="s">
        <v>27</v>
      </c>
    </row>
    <row r="1561" spans="1:12" x14ac:dyDescent="0.25">
      <c r="A1561" s="28" t="s">
        <v>89</v>
      </c>
      <c r="B1561" s="33" t="s">
        <v>15</v>
      </c>
      <c r="C1561" s="33" t="s">
        <v>8</v>
      </c>
      <c r="D1561" s="33" t="s">
        <v>23</v>
      </c>
      <c r="E1561" s="33" t="s">
        <v>301</v>
      </c>
      <c r="F1561" s="34">
        <v>0</v>
      </c>
      <c r="G1561" s="35">
        <v>87.498999999999995</v>
      </c>
      <c r="H1561" s="35"/>
      <c r="I1561" s="40">
        <v>134.62854305697573</v>
      </c>
      <c r="J1561" s="36" t="s">
        <v>458</v>
      </c>
      <c r="K1561" s="36">
        <v>2019</v>
      </c>
      <c r="L1561" s="37" t="s">
        <v>27</v>
      </c>
    </row>
    <row r="1562" spans="1:12" x14ac:dyDescent="0.25">
      <c r="A1562" s="28" t="s">
        <v>89</v>
      </c>
      <c r="B1562" s="33" t="s">
        <v>15</v>
      </c>
      <c r="C1562" s="33" t="s">
        <v>8</v>
      </c>
      <c r="D1562" s="33" t="s">
        <v>23</v>
      </c>
      <c r="E1562" s="33" t="s">
        <v>313</v>
      </c>
      <c r="F1562" s="34">
        <v>0</v>
      </c>
      <c r="G1562" s="35">
        <v>87.498999999999995</v>
      </c>
      <c r="H1562" s="35"/>
      <c r="I1562" s="40">
        <v>134.62854305697573</v>
      </c>
      <c r="J1562" s="36" t="s">
        <v>458</v>
      </c>
      <c r="K1562" s="36">
        <v>2019</v>
      </c>
      <c r="L1562" s="37" t="s">
        <v>27</v>
      </c>
    </row>
    <row r="1563" spans="1:12" x14ac:dyDescent="0.25">
      <c r="A1563" s="28" t="s">
        <v>89</v>
      </c>
      <c r="B1563" s="33" t="s">
        <v>15</v>
      </c>
      <c r="C1563" s="33" t="s">
        <v>8</v>
      </c>
      <c r="D1563" s="33" t="s">
        <v>23</v>
      </c>
      <c r="E1563" s="33" t="s">
        <v>314</v>
      </c>
      <c r="F1563" s="34">
        <v>0</v>
      </c>
      <c r="G1563" s="35">
        <v>87.498999999999995</v>
      </c>
      <c r="H1563" s="35"/>
      <c r="I1563" s="40">
        <v>134.62854305697573</v>
      </c>
      <c r="J1563" s="36" t="s">
        <v>458</v>
      </c>
      <c r="K1563" s="36">
        <v>2019</v>
      </c>
      <c r="L1563" s="37" t="s">
        <v>27</v>
      </c>
    </row>
    <row r="1564" spans="1:12" x14ac:dyDescent="0.25">
      <c r="A1564" s="28" t="s">
        <v>90</v>
      </c>
      <c r="B1564" s="33" t="s">
        <v>14</v>
      </c>
      <c r="C1564" s="33" t="s">
        <v>13</v>
      </c>
      <c r="D1564" s="33" t="s">
        <v>4</v>
      </c>
      <c r="E1564" s="33" t="s">
        <v>322</v>
      </c>
      <c r="F1564" s="34">
        <v>2409.2892892892896</v>
      </c>
      <c r="G1564" s="35">
        <v>88.998999999999995</v>
      </c>
      <c r="H1564" s="35"/>
      <c r="I1564" s="40">
        <v>165.92954802991497</v>
      </c>
      <c r="J1564" s="36">
        <v>2015</v>
      </c>
      <c r="K1564" s="36">
        <v>2024</v>
      </c>
      <c r="L1564" s="37" t="s">
        <v>28</v>
      </c>
    </row>
    <row r="1565" spans="1:12" x14ac:dyDescent="0.25">
      <c r="A1565" s="28" t="s">
        <v>90</v>
      </c>
      <c r="B1565" s="33" t="s">
        <v>14</v>
      </c>
      <c r="C1565" s="33" t="s">
        <v>13</v>
      </c>
      <c r="D1565" s="33" t="s">
        <v>4</v>
      </c>
      <c r="E1565" s="33" t="s">
        <v>300</v>
      </c>
      <c r="F1565" s="34">
        <v>14154.574574574577</v>
      </c>
      <c r="G1565" s="35">
        <v>88.998999999999995</v>
      </c>
      <c r="H1565" s="35"/>
      <c r="I1565" s="40">
        <v>165.92954802991497</v>
      </c>
      <c r="J1565" s="36">
        <v>2015</v>
      </c>
      <c r="K1565" s="36">
        <v>2024</v>
      </c>
      <c r="L1565" s="37" t="s">
        <v>28</v>
      </c>
    </row>
    <row r="1566" spans="1:12" x14ac:dyDescent="0.25">
      <c r="A1566" s="28" t="s">
        <v>90</v>
      </c>
      <c r="B1566" s="33" t="s">
        <v>14</v>
      </c>
      <c r="C1566" s="33" t="s">
        <v>13</v>
      </c>
      <c r="D1566" s="33" t="s">
        <v>4</v>
      </c>
      <c r="E1566" s="33" t="s">
        <v>331</v>
      </c>
      <c r="F1566" s="34">
        <v>5722.0620620620621</v>
      </c>
      <c r="G1566" s="35">
        <v>88.998999999999995</v>
      </c>
      <c r="H1566" s="35"/>
      <c r="I1566" s="40">
        <v>165.92954802991497</v>
      </c>
      <c r="J1566" s="36">
        <v>2015</v>
      </c>
      <c r="K1566" s="36">
        <v>2024</v>
      </c>
      <c r="L1566" s="37" t="s">
        <v>28</v>
      </c>
    </row>
    <row r="1567" spans="1:12" x14ac:dyDescent="0.25">
      <c r="A1567" s="28" t="s">
        <v>90</v>
      </c>
      <c r="B1567" s="33" t="s">
        <v>14</v>
      </c>
      <c r="C1567" s="33" t="s">
        <v>13</v>
      </c>
      <c r="D1567" s="33" t="s">
        <v>4</v>
      </c>
      <c r="E1567" s="33" t="s">
        <v>301</v>
      </c>
      <c r="F1567" s="34">
        <v>44270.690690690695</v>
      </c>
      <c r="G1567" s="35">
        <v>91</v>
      </c>
      <c r="H1567" s="35"/>
      <c r="I1567" s="40">
        <v>165.92954802991497</v>
      </c>
      <c r="J1567" s="36">
        <v>2013</v>
      </c>
      <c r="K1567" s="36">
        <v>2024</v>
      </c>
      <c r="L1567" s="37" t="s">
        <v>28</v>
      </c>
    </row>
    <row r="1568" spans="1:12" x14ac:dyDescent="0.25">
      <c r="A1568" s="28" t="s">
        <v>90</v>
      </c>
      <c r="B1568" s="33" t="s">
        <v>14</v>
      </c>
      <c r="C1568" s="33" t="s">
        <v>13</v>
      </c>
      <c r="D1568" s="33" t="s">
        <v>4</v>
      </c>
      <c r="E1568" s="33" t="s">
        <v>313</v>
      </c>
      <c r="F1568" s="34">
        <v>67158.93893893894</v>
      </c>
      <c r="G1568" s="35">
        <v>91</v>
      </c>
      <c r="H1568" s="35"/>
      <c r="I1568" s="40">
        <v>165.92954802991497</v>
      </c>
      <c r="J1568" s="36">
        <v>2013</v>
      </c>
      <c r="K1568" s="36">
        <v>2024</v>
      </c>
      <c r="L1568" s="37" t="s">
        <v>28</v>
      </c>
    </row>
    <row r="1569" spans="1:12" x14ac:dyDescent="0.25">
      <c r="A1569" s="28" t="s">
        <v>90</v>
      </c>
      <c r="B1569" s="33" t="s">
        <v>14</v>
      </c>
      <c r="C1569" s="33" t="s">
        <v>13</v>
      </c>
      <c r="D1569" s="33" t="s">
        <v>4</v>
      </c>
      <c r="E1569" s="33" t="s">
        <v>314</v>
      </c>
      <c r="F1569" s="34">
        <v>167144.44444444447</v>
      </c>
      <c r="G1569" s="35">
        <v>91</v>
      </c>
      <c r="H1569" s="35"/>
      <c r="I1569" s="40">
        <v>165.92954802991497</v>
      </c>
      <c r="J1569" s="36">
        <v>2013</v>
      </c>
      <c r="K1569" s="36">
        <v>2024</v>
      </c>
      <c r="L1569" s="37" t="s">
        <v>28</v>
      </c>
    </row>
    <row r="1570" spans="1:12" x14ac:dyDescent="0.25">
      <c r="A1570" s="28" t="s">
        <v>91</v>
      </c>
      <c r="B1570" s="33" t="s">
        <v>21</v>
      </c>
      <c r="C1570" s="33" t="s">
        <v>13</v>
      </c>
      <c r="D1570" s="33" t="s">
        <v>4</v>
      </c>
      <c r="E1570" s="33" t="s">
        <v>322</v>
      </c>
      <c r="F1570" s="34">
        <v>275.34734734734735</v>
      </c>
      <c r="G1570" s="35">
        <v>87.498999999999995</v>
      </c>
      <c r="H1570" s="35"/>
      <c r="I1570" s="40">
        <v>148.55463353975742</v>
      </c>
      <c r="J1570" s="36">
        <v>2015</v>
      </c>
      <c r="K1570" s="36">
        <v>2024</v>
      </c>
      <c r="L1570" s="37" t="s">
        <v>28</v>
      </c>
    </row>
    <row r="1571" spans="1:12" x14ac:dyDescent="0.25">
      <c r="A1571" s="28" t="s">
        <v>91</v>
      </c>
      <c r="B1571" s="33" t="s">
        <v>21</v>
      </c>
      <c r="C1571" s="33" t="s">
        <v>13</v>
      </c>
      <c r="D1571" s="33" t="s">
        <v>4</v>
      </c>
      <c r="E1571" s="33" t="s">
        <v>300</v>
      </c>
      <c r="F1571" s="34">
        <v>1617.6656656656658</v>
      </c>
      <c r="G1571" s="35">
        <v>87.498999999999995</v>
      </c>
      <c r="H1571" s="35"/>
      <c r="I1571" s="40">
        <v>148.55463353975742</v>
      </c>
      <c r="J1571" s="36">
        <v>2015</v>
      </c>
      <c r="K1571" s="36">
        <v>2024</v>
      </c>
      <c r="L1571" s="37" t="s">
        <v>28</v>
      </c>
    </row>
    <row r="1572" spans="1:12" x14ac:dyDescent="0.25">
      <c r="A1572" s="28" t="s">
        <v>91</v>
      </c>
      <c r="B1572" s="33" t="s">
        <v>21</v>
      </c>
      <c r="C1572" s="33" t="s">
        <v>13</v>
      </c>
      <c r="D1572" s="33" t="s">
        <v>4</v>
      </c>
      <c r="E1572" s="33" t="s">
        <v>331</v>
      </c>
      <c r="F1572" s="34">
        <v>653.94994994994988</v>
      </c>
      <c r="G1572" s="35">
        <v>87.498999999999995</v>
      </c>
      <c r="H1572" s="35"/>
      <c r="I1572" s="40">
        <v>148.55463353975742</v>
      </c>
      <c r="J1572" s="36">
        <v>2015</v>
      </c>
      <c r="K1572" s="36">
        <v>2024</v>
      </c>
      <c r="L1572" s="37" t="s">
        <v>28</v>
      </c>
    </row>
    <row r="1573" spans="1:12" x14ac:dyDescent="0.25">
      <c r="A1573" s="28" t="s">
        <v>91</v>
      </c>
      <c r="B1573" s="33" t="s">
        <v>21</v>
      </c>
      <c r="C1573" s="33" t="s">
        <v>13</v>
      </c>
      <c r="D1573" s="33" t="s">
        <v>4</v>
      </c>
      <c r="E1573" s="33" t="s">
        <v>301</v>
      </c>
      <c r="F1573" s="34">
        <v>5059.5075075075074</v>
      </c>
      <c r="G1573" s="35">
        <v>88.998999999999995</v>
      </c>
      <c r="H1573" s="35"/>
      <c r="I1573" s="40">
        <v>148.55463353975742</v>
      </c>
      <c r="J1573" s="36">
        <v>2013</v>
      </c>
      <c r="K1573" s="36">
        <v>2024</v>
      </c>
      <c r="L1573" s="37" t="s">
        <v>28</v>
      </c>
    </row>
    <row r="1574" spans="1:12" x14ac:dyDescent="0.25">
      <c r="A1574" s="28" t="s">
        <v>91</v>
      </c>
      <c r="B1574" s="33" t="s">
        <v>21</v>
      </c>
      <c r="C1574" s="33" t="s">
        <v>13</v>
      </c>
      <c r="D1574" s="33" t="s">
        <v>4</v>
      </c>
      <c r="E1574" s="33" t="s">
        <v>313</v>
      </c>
      <c r="F1574" s="34">
        <v>7675.3073073073074</v>
      </c>
      <c r="G1574" s="35">
        <v>88.998999999999995</v>
      </c>
      <c r="H1574" s="35"/>
      <c r="I1574" s="40">
        <v>148.55463353975742</v>
      </c>
      <c r="J1574" s="36">
        <v>2013</v>
      </c>
      <c r="K1574" s="36">
        <v>2024</v>
      </c>
      <c r="L1574" s="37" t="s">
        <v>28</v>
      </c>
    </row>
    <row r="1575" spans="1:12" x14ac:dyDescent="0.25">
      <c r="A1575" s="28" t="s">
        <v>91</v>
      </c>
      <c r="B1575" s="33" t="s">
        <v>21</v>
      </c>
      <c r="C1575" s="33" t="s">
        <v>13</v>
      </c>
      <c r="D1575" s="33" t="s">
        <v>4</v>
      </c>
      <c r="E1575" s="33" t="s">
        <v>314</v>
      </c>
      <c r="F1575" s="34">
        <v>19102.222222222223</v>
      </c>
      <c r="G1575" s="35">
        <v>88.998999999999995</v>
      </c>
      <c r="H1575" s="35"/>
      <c r="I1575" s="40">
        <v>148.55463353975742</v>
      </c>
      <c r="J1575" s="36">
        <v>2013</v>
      </c>
      <c r="K1575" s="36">
        <v>2024</v>
      </c>
      <c r="L1575" s="37" t="s">
        <v>28</v>
      </c>
    </row>
    <row r="1576" spans="1:12" x14ac:dyDescent="0.25">
      <c r="A1576" s="28" t="s">
        <v>90</v>
      </c>
      <c r="B1576" s="33" t="s">
        <v>14</v>
      </c>
      <c r="C1576" s="33" t="s">
        <v>13</v>
      </c>
      <c r="D1576" s="33" t="s">
        <v>4</v>
      </c>
      <c r="E1576" s="33" t="s">
        <v>322</v>
      </c>
      <c r="F1576" s="34">
        <v>240.92892892892894</v>
      </c>
      <c r="G1576" s="35">
        <v>91</v>
      </c>
      <c r="H1576" s="35"/>
      <c r="I1576" s="40">
        <v>165.92954802991497</v>
      </c>
      <c r="J1576" s="36">
        <v>2015</v>
      </c>
      <c r="K1576" s="36">
        <v>2024</v>
      </c>
      <c r="L1576" s="37" t="s">
        <v>28</v>
      </c>
    </row>
    <row r="1577" spans="1:12" x14ac:dyDescent="0.25">
      <c r="A1577" s="28" t="s">
        <v>90</v>
      </c>
      <c r="B1577" s="33" t="s">
        <v>14</v>
      </c>
      <c r="C1577" s="33" t="s">
        <v>13</v>
      </c>
      <c r="D1577" s="33" t="s">
        <v>4</v>
      </c>
      <c r="E1577" s="33" t="s">
        <v>300</v>
      </c>
      <c r="F1577" s="34">
        <v>1415.4574574574576</v>
      </c>
      <c r="G1577" s="35">
        <v>91</v>
      </c>
      <c r="H1577" s="35"/>
      <c r="I1577" s="40">
        <v>165.92954802991497</v>
      </c>
      <c r="J1577" s="36">
        <v>2015</v>
      </c>
      <c r="K1577" s="36">
        <v>2024</v>
      </c>
      <c r="L1577" s="37" t="s">
        <v>28</v>
      </c>
    </row>
    <row r="1578" spans="1:12" x14ac:dyDescent="0.25">
      <c r="A1578" s="28" t="s">
        <v>90</v>
      </c>
      <c r="B1578" s="33" t="s">
        <v>14</v>
      </c>
      <c r="C1578" s="33" t="s">
        <v>13</v>
      </c>
      <c r="D1578" s="33" t="s">
        <v>4</v>
      </c>
      <c r="E1578" s="33" t="s">
        <v>331</v>
      </c>
      <c r="F1578" s="34">
        <v>572.20620620620616</v>
      </c>
      <c r="G1578" s="35">
        <v>91</v>
      </c>
      <c r="H1578" s="35"/>
      <c r="I1578" s="40">
        <v>165.92954802991497</v>
      </c>
      <c r="J1578" s="36">
        <v>2015</v>
      </c>
      <c r="K1578" s="36">
        <v>2024</v>
      </c>
      <c r="L1578" s="37" t="s">
        <v>28</v>
      </c>
    </row>
    <row r="1579" spans="1:12" x14ac:dyDescent="0.25">
      <c r="A1579" s="28" t="s">
        <v>90</v>
      </c>
      <c r="B1579" s="33" t="s">
        <v>14</v>
      </c>
      <c r="C1579" s="33" t="s">
        <v>13</v>
      </c>
      <c r="D1579" s="33" t="s">
        <v>4</v>
      </c>
      <c r="E1579" s="33" t="s">
        <v>301</v>
      </c>
      <c r="F1579" s="34">
        <v>4427.069069069069</v>
      </c>
      <c r="G1579" s="35">
        <v>86.998999999999995</v>
      </c>
      <c r="H1579" s="35"/>
      <c r="I1579" s="40">
        <v>165.92954802991497</v>
      </c>
      <c r="J1579" s="36">
        <v>2013</v>
      </c>
      <c r="K1579" s="36">
        <v>2024</v>
      </c>
      <c r="L1579" s="37" t="s">
        <v>28</v>
      </c>
    </row>
    <row r="1580" spans="1:12" x14ac:dyDescent="0.25">
      <c r="A1580" s="28" t="s">
        <v>90</v>
      </c>
      <c r="B1580" s="33" t="s">
        <v>14</v>
      </c>
      <c r="C1580" s="33" t="s">
        <v>13</v>
      </c>
      <c r="D1580" s="33" t="s">
        <v>4</v>
      </c>
      <c r="E1580" s="33" t="s">
        <v>313</v>
      </c>
      <c r="F1580" s="34">
        <v>6715.8938938938954</v>
      </c>
      <c r="G1580" s="35">
        <v>86.998999999999995</v>
      </c>
      <c r="H1580" s="35"/>
      <c r="I1580" s="40">
        <v>165.92954802991497</v>
      </c>
      <c r="J1580" s="36">
        <v>2013</v>
      </c>
      <c r="K1580" s="36">
        <v>2024</v>
      </c>
      <c r="L1580" s="37" t="s">
        <v>28</v>
      </c>
    </row>
    <row r="1581" spans="1:12" x14ac:dyDescent="0.25">
      <c r="A1581" s="28" t="s">
        <v>90</v>
      </c>
      <c r="B1581" s="33" t="s">
        <v>14</v>
      </c>
      <c r="C1581" s="33" t="s">
        <v>13</v>
      </c>
      <c r="D1581" s="33" t="s">
        <v>4</v>
      </c>
      <c r="E1581" s="33" t="s">
        <v>314</v>
      </c>
      <c r="F1581" s="34">
        <v>16714.444444444445</v>
      </c>
      <c r="G1581" s="35">
        <v>86.998999999999995</v>
      </c>
      <c r="H1581" s="35"/>
      <c r="I1581" s="40">
        <v>165.92954802991497</v>
      </c>
      <c r="J1581" s="36">
        <v>2013</v>
      </c>
      <c r="K1581" s="36">
        <v>2024</v>
      </c>
      <c r="L1581" s="37" t="s">
        <v>28</v>
      </c>
    </row>
    <row r="1582" spans="1:12" x14ac:dyDescent="0.25">
      <c r="A1582" s="28" t="s">
        <v>91</v>
      </c>
      <c r="B1582" s="33" t="s">
        <v>21</v>
      </c>
      <c r="C1582" s="33" t="s">
        <v>13</v>
      </c>
      <c r="D1582" s="33" t="s">
        <v>4</v>
      </c>
      <c r="E1582" s="33" t="s">
        <v>322</v>
      </c>
      <c r="F1582" s="34">
        <v>27.534734734734734</v>
      </c>
      <c r="G1582" s="35">
        <v>88.998999999999995</v>
      </c>
      <c r="H1582" s="35"/>
      <c r="I1582" s="40">
        <v>148.55463353975742</v>
      </c>
      <c r="J1582" s="36">
        <v>2015</v>
      </c>
      <c r="K1582" s="36">
        <v>2024</v>
      </c>
      <c r="L1582" s="37" t="s">
        <v>28</v>
      </c>
    </row>
    <row r="1583" spans="1:12" x14ac:dyDescent="0.25">
      <c r="A1583" s="28" t="s">
        <v>91</v>
      </c>
      <c r="B1583" s="33" t="s">
        <v>21</v>
      </c>
      <c r="C1583" s="33" t="s">
        <v>13</v>
      </c>
      <c r="D1583" s="33" t="s">
        <v>4</v>
      </c>
      <c r="E1583" s="33" t="s">
        <v>300</v>
      </c>
      <c r="F1583" s="34">
        <v>161.76656656656658</v>
      </c>
      <c r="G1583" s="35">
        <v>88.998999999999995</v>
      </c>
      <c r="H1583" s="35"/>
      <c r="I1583" s="40">
        <v>148.55463353975742</v>
      </c>
      <c r="J1583" s="36">
        <v>2015</v>
      </c>
      <c r="K1583" s="36">
        <v>2024</v>
      </c>
      <c r="L1583" s="37" t="s">
        <v>28</v>
      </c>
    </row>
    <row r="1584" spans="1:12" x14ac:dyDescent="0.25">
      <c r="A1584" s="28" t="s">
        <v>91</v>
      </c>
      <c r="B1584" s="33" t="s">
        <v>21</v>
      </c>
      <c r="C1584" s="33" t="s">
        <v>13</v>
      </c>
      <c r="D1584" s="33" t="s">
        <v>4</v>
      </c>
      <c r="E1584" s="33" t="s">
        <v>331</v>
      </c>
      <c r="F1584" s="34">
        <v>65.394994994994988</v>
      </c>
      <c r="G1584" s="35">
        <v>88.998999999999995</v>
      </c>
      <c r="H1584" s="35"/>
      <c r="I1584" s="40">
        <v>148.55463353975742</v>
      </c>
      <c r="J1584" s="36">
        <v>2015</v>
      </c>
      <c r="K1584" s="36">
        <v>2024</v>
      </c>
      <c r="L1584" s="37" t="s">
        <v>28</v>
      </c>
    </row>
    <row r="1585" spans="1:12" x14ac:dyDescent="0.25">
      <c r="A1585" s="28" t="s">
        <v>91</v>
      </c>
      <c r="B1585" s="33" t="s">
        <v>21</v>
      </c>
      <c r="C1585" s="33" t="s">
        <v>13</v>
      </c>
      <c r="D1585" s="33" t="s">
        <v>4</v>
      </c>
      <c r="E1585" s="33" t="s">
        <v>301</v>
      </c>
      <c r="F1585" s="34">
        <v>505.95075075075067</v>
      </c>
      <c r="G1585" s="35">
        <v>90</v>
      </c>
      <c r="H1585" s="35"/>
      <c r="I1585" s="40">
        <v>148.55463353975742</v>
      </c>
      <c r="J1585" s="36">
        <v>2013</v>
      </c>
      <c r="K1585" s="36">
        <v>2024</v>
      </c>
      <c r="L1585" s="37" t="s">
        <v>28</v>
      </c>
    </row>
    <row r="1586" spans="1:12" x14ac:dyDescent="0.25">
      <c r="A1586" s="28" t="s">
        <v>91</v>
      </c>
      <c r="B1586" s="33" t="s">
        <v>21</v>
      </c>
      <c r="C1586" s="33" t="s">
        <v>13</v>
      </c>
      <c r="D1586" s="33" t="s">
        <v>4</v>
      </c>
      <c r="E1586" s="33" t="s">
        <v>313</v>
      </c>
      <c r="F1586" s="34">
        <v>767.53073073073085</v>
      </c>
      <c r="G1586" s="35">
        <v>90</v>
      </c>
      <c r="H1586" s="35"/>
      <c r="I1586" s="40">
        <v>148.55463353975742</v>
      </c>
      <c r="J1586" s="36">
        <v>2013</v>
      </c>
      <c r="K1586" s="36">
        <v>2024</v>
      </c>
      <c r="L1586" s="37" t="s">
        <v>28</v>
      </c>
    </row>
    <row r="1587" spans="1:12" x14ac:dyDescent="0.25">
      <c r="A1587" s="28" t="s">
        <v>91</v>
      </c>
      <c r="B1587" s="33" t="s">
        <v>21</v>
      </c>
      <c r="C1587" s="33" t="s">
        <v>13</v>
      </c>
      <c r="D1587" s="33" t="s">
        <v>4</v>
      </c>
      <c r="E1587" s="33" t="s">
        <v>314</v>
      </c>
      <c r="F1587" s="34">
        <v>1910.2222222222224</v>
      </c>
      <c r="G1587" s="35">
        <v>90</v>
      </c>
      <c r="H1587" s="35"/>
      <c r="I1587" s="40">
        <v>148.55463353975742</v>
      </c>
      <c r="J1587" s="36">
        <v>2013</v>
      </c>
      <c r="K1587" s="36">
        <v>2024</v>
      </c>
      <c r="L1587" s="37" t="s">
        <v>28</v>
      </c>
    </row>
    <row r="1588" spans="1:12" x14ac:dyDescent="0.25">
      <c r="A1588" s="28" t="s">
        <v>92</v>
      </c>
      <c r="B1588" s="33" t="s">
        <v>14</v>
      </c>
      <c r="C1588" s="33" t="s">
        <v>13</v>
      </c>
      <c r="D1588" s="33" t="s">
        <v>4</v>
      </c>
      <c r="E1588" s="33" t="s">
        <v>322</v>
      </c>
      <c r="F1588" s="34">
        <v>671.36336336336353</v>
      </c>
      <c r="G1588" s="35"/>
      <c r="H1588" s="35"/>
      <c r="I1588" s="40">
        <v>130.4098546155644</v>
      </c>
      <c r="J1588" s="36">
        <v>2015</v>
      </c>
      <c r="K1588" s="36">
        <v>2025</v>
      </c>
      <c r="L1588" s="37" t="s">
        <v>29</v>
      </c>
    </row>
    <row r="1589" spans="1:12" x14ac:dyDescent="0.25">
      <c r="A1589" s="28" t="s">
        <v>92</v>
      </c>
      <c r="B1589" s="33" t="s">
        <v>14</v>
      </c>
      <c r="C1589" s="33" t="s">
        <v>13</v>
      </c>
      <c r="D1589" s="33" t="s">
        <v>4</v>
      </c>
      <c r="E1589" s="33" t="s">
        <v>300</v>
      </c>
      <c r="F1589" s="34">
        <v>3944.2597597597601</v>
      </c>
      <c r="G1589" s="35"/>
      <c r="H1589" s="35"/>
      <c r="I1589" s="40">
        <v>130.4098546155644</v>
      </c>
      <c r="J1589" s="36">
        <v>2015</v>
      </c>
      <c r="K1589" s="36">
        <v>2025</v>
      </c>
      <c r="L1589" s="37" t="s">
        <v>29</v>
      </c>
    </row>
    <row r="1590" spans="1:12" x14ac:dyDescent="0.25">
      <c r="A1590" s="28" t="s">
        <v>92</v>
      </c>
      <c r="B1590" s="33" t="s">
        <v>14</v>
      </c>
      <c r="C1590" s="33" t="s">
        <v>13</v>
      </c>
      <c r="D1590" s="33" t="s">
        <v>4</v>
      </c>
      <c r="E1590" s="33" t="s">
        <v>331</v>
      </c>
      <c r="F1590" s="34">
        <v>1594.4879879879882</v>
      </c>
      <c r="G1590" s="35"/>
      <c r="H1590" s="35"/>
      <c r="I1590" s="40">
        <v>130.4098546155644</v>
      </c>
      <c r="J1590" s="36">
        <v>2015</v>
      </c>
      <c r="K1590" s="36">
        <v>2025</v>
      </c>
      <c r="L1590" s="37" t="s">
        <v>29</v>
      </c>
    </row>
    <row r="1591" spans="1:12" x14ac:dyDescent="0.25">
      <c r="A1591" s="28" t="s">
        <v>92</v>
      </c>
      <c r="B1591" s="33" t="s">
        <v>14</v>
      </c>
      <c r="C1591" s="33" t="s">
        <v>13</v>
      </c>
      <c r="D1591" s="33" t="s">
        <v>4</v>
      </c>
      <c r="E1591" s="33" t="s">
        <v>301</v>
      </c>
      <c r="F1591" s="34">
        <v>12336.301801801803</v>
      </c>
      <c r="G1591" s="35">
        <v>86.998999999999995</v>
      </c>
      <c r="H1591" s="35"/>
      <c r="I1591" s="40">
        <v>130.4098546155644</v>
      </c>
      <c r="J1591" s="36">
        <v>2014</v>
      </c>
      <c r="K1591" s="36">
        <v>2025</v>
      </c>
      <c r="L1591" s="37" t="s">
        <v>29</v>
      </c>
    </row>
    <row r="1592" spans="1:12" x14ac:dyDescent="0.25">
      <c r="A1592" s="28" t="s">
        <v>92</v>
      </c>
      <c r="B1592" s="33" t="s">
        <v>14</v>
      </c>
      <c r="C1592" s="33" t="s">
        <v>13</v>
      </c>
      <c r="D1592" s="33" t="s">
        <v>4</v>
      </c>
      <c r="E1592" s="33" t="s">
        <v>313</v>
      </c>
      <c r="F1592" s="34">
        <v>18714.253753753754</v>
      </c>
      <c r="G1592" s="35">
        <v>86.998999999999995</v>
      </c>
      <c r="H1592" s="35"/>
      <c r="I1592" s="40">
        <v>130.4098546155644</v>
      </c>
      <c r="J1592" s="36">
        <v>2014</v>
      </c>
      <c r="K1592" s="36">
        <v>2025</v>
      </c>
      <c r="L1592" s="37" t="s">
        <v>29</v>
      </c>
    </row>
    <row r="1593" spans="1:12" x14ac:dyDescent="0.25">
      <c r="A1593" s="28" t="s">
        <v>92</v>
      </c>
      <c r="B1593" s="33" t="s">
        <v>14</v>
      </c>
      <c r="C1593" s="33" t="s">
        <v>13</v>
      </c>
      <c r="D1593" s="33" t="s">
        <v>4</v>
      </c>
      <c r="E1593" s="33" t="s">
        <v>314</v>
      </c>
      <c r="F1593" s="34">
        <v>46575.833333333358</v>
      </c>
      <c r="G1593" s="35">
        <v>86.998999999999995</v>
      </c>
      <c r="H1593" s="35"/>
      <c r="I1593" s="40">
        <v>130.4098546155644</v>
      </c>
      <c r="J1593" s="36">
        <v>2014</v>
      </c>
      <c r="K1593" s="36">
        <v>2025</v>
      </c>
      <c r="L1593" s="37" t="s">
        <v>29</v>
      </c>
    </row>
    <row r="1594" spans="1:12" x14ac:dyDescent="0.25">
      <c r="A1594" s="28" t="s">
        <v>92</v>
      </c>
      <c r="B1594" s="33" t="s">
        <v>14</v>
      </c>
      <c r="C1594" s="33" t="s">
        <v>13</v>
      </c>
      <c r="D1594" s="33" t="s">
        <v>4</v>
      </c>
      <c r="E1594" s="33" t="s">
        <v>322</v>
      </c>
      <c r="F1594" s="34">
        <v>0</v>
      </c>
      <c r="G1594" s="35">
        <v>88.998999999999995</v>
      </c>
      <c r="H1594" s="35"/>
      <c r="I1594" s="40">
        <v>130.4098546155644</v>
      </c>
      <c r="J1594" s="36" t="e">
        <v>#VALUE!</v>
      </c>
      <c r="K1594" s="36" t="s">
        <v>469</v>
      </c>
      <c r="L1594" s="37" t="s">
        <v>29</v>
      </c>
    </row>
    <row r="1595" spans="1:12" x14ac:dyDescent="0.25">
      <c r="A1595" s="28" t="s">
        <v>92</v>
      </c>
      <c r="B1595" s="33" t="s">
        <v>14</v>
      </c>
      <c r="C1595" s="33" t="s">
        <v>13</v>
      </c>
      <c r="D1595" s="33" t="s">
        <v>4</v>
      </c>
      <c r="E1595" s="33" t="s">
        <v>300</v>
      </c>
      <c r="F1595" s="34">
        <v>0</v>
      </c>
      <c r="G1595" s="35">
        <v>88.998999999999995</v>
      </c>
      <c r="H1595" s="35"/>
      <c r="I1595" s="40">
        <v>130.4098546155644</v>
      </c>
      <c r="J1595" s="36" t="e">
        <v>#VALUE!</v>
      </c>
      <c r="K1595" s="36" t="s">
        <v>469</v>
      </c>
      <c r="L1595" s="37" t="s">
        <v>29</v>
      </c>
    </row>
    <row r="1596" spans="1:12" x14ac:dyDescent="0.25">
      <c r="A1596" s="28" t="s">
        <v>92</v>
      </c>
      <c r="B1596" s="33" t="s">
        <v>14</v>
      </c>
      <c r="C1596" s="33" t="s">
        <v>13</v>
      </c>
      <c r="D1596" s="33" t="s">
        <v>4</v>
      </c>
      <c r="E1596" s="33" t="s">
        <v>331</v>
      </c>
      <c r="F1596" s="34">
        <v>0</v>
      </c>
      <c r="G1596" s="35">
        <v>88.998999999999995</v>
      </c>
      <c r="H1596" s="35"/>
      <c r="I1596" s="40">
        <v>130.4098546155644</v>
      </c>
      <c r="J1596" s="36" t="e">
        <v>#VALUE!</v>
      </c>
      <c r="K1596" s="36" t="s">
        <v>469</v>
      </c>
      <c r="L1596" s="37" t="s">
        <v>29</v>
      </c>
    </row>
    <row r="1597" spans="1:12" x14ac:dyDescent="0.25">
      <c r="A1597" s="28" t="s">
        <v>92</v>
      </c>
      <c r="B1597" s="33" t="s">
        <v>14</v>
      </c>
      <c r="C1597" s="33" t="s">
        <v>13</v>
      </c>
      <c r="D1597" s="33" t="s">
        <v>4</v>
      </c>
      <c r="E1597" s="33" t="s">
        <v>301</v>
      </c>
      <c r="F1597" s="34">
        <v>0</v>
      </c>
      <c r="G1597" s="35">
        <v>87.998999999999995</v>
      </c>
      <c r="H1597" s="35"/>
      <c r="I1597" s="40">
        <v>130.4098546155644</v>
      </c>
      <c r="J1597" s="36" t="e">
        <v>#VALUE!</v>
      </c>
      <c r="K1597" s="36" t="s">
        <v>469</v>
      </c>
      <c r="L1597" s="37" t="s">
        <v>29</v>
      </c>
    </row>
    <row r="1598" spans="1:12" x14ac:dyDescent="0.25">
      <c r="A1598" s="28" t="s">
        <v>92</v>
      </c>
      <c r="B1598" s="33" t="s">
        <v>14</v>
      </c>
      <c r="C1598" s="33" t="s">
        <v>13</v>
      </c>
      <c r="D1598" s="33" t="s">
        <v>4</v>
      </c>
      <c r="E1598" s="33" t="s">
        <v>313</v>
      </c>
      <c r="F1598" s="34">
        <v>0</v>
      </c>
      <c r="G1598" s="35">
        <v>87.998999999999995</v>
      </c>
      <c r="H1598" s="35"/>
      <c r="I1598" s="40">
        <v>130.4098546155644</v>
      </c>
      <c r="J1598" s="36" t="e">
        <v>#VALUE!</v>
      </c>
      <c r="K1598" s="36" t="s">
        <v>469</v>
      </c>
      <c r="L1598" s="37" t="s">
        <v>29</v>
      </c>
    </row>
    <row r="1599" spans="1:12" x14ac:dyDescent="0.25">
      <c r="A1599" s="28" t="s">
        <v>92</v>
      </c>
      <c r="B1599" s="33" t="s">
        <v>14</v>
      </c>
      <c r="C1599" s="33" t="s">
        <v>13</v>
      </c>
      <c r="D1599" s="33" t="s">
        <v>4</v>
      </c>
      <c r="E1599" s="33" t="s">
        <v>314</v>
      </c>
      <c r="F1599" s="34">
        <v>0</v>
      </c>
      <c r="G1599" s="35">
        <v>87.998999999999995</v>
      </c>
      <c r="H1599" s="35"/>
      <c r="I1599" s="40">
        <v>130.4098546155644</v>
      </c>
      <c r="J1599" s="36" t="e">
        <v>#VALUE!</v>
      </c>
      <c r="K1599" s="36" t="s">
        <v>469</v>
      </c>
      <c r="L1599" s="37" t="s">
        <v>29</v>
      </c>
    </row>
    <row r="1600" spans="1:12" x14ac:dyDescent="0.25">
      <c r="A1600" s="28" t="s">
        <v>93</v>
      </c>
      <c r="B1600" s="33" t="s">
        <v>61</v>
      </c>
      <c r="C1600" s="33" t="s">
        <v>13</v>
      </c>
      <c r="D1600" s="33" t="s">
        <v>4</v>
      </c>
      <c r="E1600" s="33" t="s">
        <v>23</v>
      </c>
      <c r="F1600" s="34">
        <v>2.2249555008899828</v>
      </c>
      <c r="G1600" s="35">
        <v>89.5</v>
      </c>
      <c r="H1600" s="35"/>
      <c r="I1600" s="40">
        <v>131.23950217310895</v>
      </c>
      <c r="J1600" s="36">
        <v>2016</v>
      </c>
      <c r="K1600" s="36">
        <v>2030</v>
      </c>
      <c r="L1600" s="37" t="s">
        <v>30</v>
      </c>
    </row>
    <row r="1601" spans="1:12" x14ac:dyDescent="0.25">
      <c r="A1601" s="28" t="s">
        <v>93</v>
      </c>
      <c r="B1601" s="33" t="s">
        <v>61</v>
      </c>
      <c r="C1601" s="33" t="s">
        <v>13</v>
      </c>
      <c r="D1601" s="33" t="s">
        <v>4</v>
      </c>
      <c r="E1601" s="33" t="s">
        <v>331</v>
      </c>
      <c r="F1601" s="34">
        <v>24.474510509789813</v>
      </c>
      <c r="G1601" s="35">
        <v>89.5</v>
      </c>
      <c r="H1601" s="35"/>
      <c r="I1601" s="40">
        <v>131.23950217310895</v>
      </c>
      <c r="J1601" s="36">
        <v>2016</v>
      </c>
      <c r="K1601" s="36">
        <v>2030</v>
      </c>
      <c r="L1601" s="37" t="s">
        <v>30</v>
      </c>
    </row>
    <row r="1602" spans="1:12" x14ac:dyDescent="0.25">
      <c r="A1602" s="28" t="s">
        <v>93</v>
      </c>
      <c r="B1602" s="33" t="s">
        <v>61</v>
      </c>
      <c r="C1602" s="33" t="s">
        <v>13</v>
      </c>
      <c r="D1602" s="33" t="s">
        <v>4</v>
      </c>
      <c r="E1602" s="33" t="s">
        <v>322</v>
      </c>
      <c r="F1602" s="34">
        <v>8.8998220035599314</v>
      </c>
      <c r="G1602" s="35">
        <v>89.5</v>
      </c>
      <c r="H1602" s="35"/>
      <c r="I1602" s="40">
        <v>131.23950217310895</v>
      </c>
      <c r="J1602" s="36">
        <v>2016</v>
      </c>
      <c r="K1602" s="36">
        <v>2030</v>
      </c>
      <c r="L1602" s="37" t="s">
        <v>30</v>
      </c>
    </row>
    <row r="1603" spans="1:12" x14ac:dyDescent="0.25">
      <c r="A1603" s="28" t="s">
        <v>93</v>
      </c>
      <c r="B1603" s="33" t="s">
        <v>61</v>
      </c>
      <c r="C1603" s="33" t="s">
        <v>13</v>
      </c>
      <c r="D1603" s="33" t="s">
        <v>4</v>
      </c>
      <c r="E1603" s="33" t="s">
        <v>314</v>
      </c>
      <c r="F1603" s="34">
        <v>596.28807423851549</v>
      </c>
      <c r="G1603" s="35">
        <v>87.998999999999995</v>
      </c>
      <c r="H1603" s="35"/>
      <c r="I1603" s="40">
        <v>131.23950217310895</v>
      </c>
      <c r="J1603" s="36">
        <v>2016</v>
      </c>
      <c r="K1603" s="36">
        <v>2030</v>
      </c>
      <c r="L1603" s="37" t="s">
        <v>30</v>
      </c>
    </row>
    <row r="1604" spans="1:12" x14ac:dyDescent="0.25">
      <c r="A1604" s="28" t="s">
        <v>93</v>
      </c>
      <c r="B1604" s="33" t="s">
        <v>61</v>
      </c>
      <c r="C1604" s="33" t="s">
        <v>13</v>
      </c>
      <c r="D1604" s="33" t="s">
        <v>4</v>
      </c>
      <c r="E1604" s="33" t="s">
        <v>313</v>
      </c>
      <c r="F1604" s="34">
        <v>198.02103957920846</v>
      </c>
      <c r="G1604" s="35">
        <v>87.998999999999995</v>
      </c>
      <c r="H1604" s="35"/>
      <c r="I1604" s="40">
        <v>131.23950217310895</v>
      </c>
      <c r="J1604" s="36">
        <v>2016</v>
      </c>
      <c r="K1604" s="36">
        <v>2030</v>
      </c>
      <c r="L1604" s="37" t="s">
        <v>30</v>
      </c>
    </row>
    <row r="1605" spans="1:12" x14ac:dyDescent="0.25">
      <c r="A1605" s="28" t="s">
        <v>93</v>
      </c>
      <c r="B1605" s="33" t="s">
        <v>61</v>
      </c>
      <c r="C1605" s="33" t="s">
        <v>13</v>
      </c>
      <c r="D1605" s="33" t="s">
        <v>4</v>
      </c>
      <c r="E1605" s="33" t="s">
        <v>300</v>
      </c>
      <c r="F1605" s="34">
        <v>17.799644007119863</v>
      </c>
      <c r="G1605" s="35">
        <v>87.998999999999995</v>
      </c>
      <c r="H1605" s="35"/>
      <c r="I1605" s="40">
        <v>131.23950217310895</v>
      </c>
      <c r="J1605" s="36">
        <v>2016</v>
      </c>
      <c r="K1605" s="36">
        <v>2030</v>
      </c>
      <c r="L1605" s="37" t="s">
        <v>30</v>
      </c>
    </row>
    <row r="1606" spans="1:12" x14ac:dyDescent="0.25">
      <c r="A1606" s="28" t="s">
        <v>93</v>
      </c>
      <c r="B1606" s="33" t="s">
        <v>61</v>
      </c>
      <c r="C1606" s="33" t="s">
        <v>13</v>
      </c>
      <c r="D1606" s="33" t="s">
        <v>4</v>
      </c>
      <c r="E1606" s="33" t="s">
        <v>301</v>
      </c>
      <c r="F1606" s="34">
        <v>264.76970460590792</v>
      </c>
      <c r="G1606" s="35">
        <v>89.5</v>
      </c>
      <c r="H1606" s="35"/>
      <c r="I1606" s="40">
        <v>131.23950217310895</v>
      </c>
      <c r="J1606" s="36">
        <v>2016</v>
      </c>
      <c r="K1606" s="36">
        <v>2030</v>
      </c>
      <c r="L1606" s="37" t="s">
        <v>30</v>
      </c>
    </row>
    <row r="1607" spans="1:12" x14ac:dyDescent="0.25">
      <c r="A1607" s="28" t="s">
        <v>94</v>
      </c>
      <c r="B1607" s="33" t="s">
        <v>62</v>
      </c>
      <c r="C1607" s="33" t="s">
        <v>13</v>
      </c>
      <c r="D1607" s="33" t="s">
        <v>4</v>
      </c>
      <c r="E1607" s="33" t="s">
        <v>23</v>
      </c>
      <c r="F1607" s="34">
        <v>8.8998220035599314</v>
      </c>
      <c r="G1607" s="35">
        <v>89.5</v>
      </c>
      <c r="H1607" s="35"/>
      <c r="I1607" s="40">
        <v>129.91096393563902</v>
      </c>
      <c r="J1607" s="36">
        <v>2016</v>
      </c>
      <c r="K1607" s="36">
        <v>2030</v>
      </c>
      <c r="L1607" s="37" t="s">
        <v>30</v>
      </c>
    </row>
    <row r="1608" spans="1:12" x14ac:dyDescent="0.25">
      <c r="A1608" s="28" t="s">
        <v>94</v>
      </c>
      <c r="B1608" s="33" t="s">
        <v>62</v>
      </c>
      <c r="C1608" s="33" t="s">
        <v>13</v>
      </c>
      <c r="D1608" s="33" t="s">
        <v>4</v>
      </c>
      <c r="E1608" s="33" t="s">
        <v>331</v>
      </c>
      <c r="F1608" s="34">
        <v>97.89804203915925</v>
      </c>
      <c r="G1608" s="35">
        <v>89.5</v>
      </c>
      <c r="H1608" s="35"/>
      <c r="I1608" s="40">
        <v>129.91096393563902</v>
      </c>
      <c r="J1608" s="36">
        <v>2016</v>
      </c>
      <c r="K1608" s="36">
        <v>2030</v>
      </c>
      <c r="L1608" s="37" t="s">
        <v>30</v>
      </c>
    </row>
    <row r="1609" spans="1:12" x14ac:dyDescent="0.25">
      <c r="A1609" s="28" t="s">
        <v>94</v>
      </c>
      <c r="B1609" s="33" t="s">
        <v>62</v>
      </c>
      <c r="C1609" s="33" t="s">
        <v>13</v>
      </c>
      <c r="D1609" s="33" t="s">
        <v>4</v>
      </c>
      <c r="E1609" s="33" t="s">
        <v>322</v>
      </c>
      <c r="F1609" s="34">
        <v>35.599288014239725</v>
      </c>
      <c r="G1609" s="35">
        <v>129.035</v>
      </c>
      <c r="H1609" s="35"/>
      <c r="I1609" s="40">
        <v>129.91096393563902</v>
      </c>
      <c r="J1609" s="36">
        <v>2016</v>
      </c>
      <c r="K1609" s="36">
        <v>2030</v>
      </c>
      <c r="L1609" s="37" t="s">
        <v>30</v>
      </c>
    </row>
    <row r="1610" spans="1:12" x14ac:dyDescent="0.25">
      <c r="A1610" s="28" t="s">
        <v>94</v>
      </c>
      <c r="B1610" s="33" t="s">
        <v>62</v>
      </c>
      <c r="C1610" s="33" t="s">
        <v>13</v>
      </c>
      <c r="D1610" s="33" t="s">
        <v>4</v>
      </c>
      <c r="E1610" s="33" t="s">
        <v>314</v>
      </c>
      <c r="F1610" s="34">
        <v>2385.152296954062</v>
      </c>
      <c r="G1610" s="35">
        <v>129.035</v>
      </c>
      <c r="H1610" s="35"/>
      <c r="I1610" s="40">
        <v>129.91096393563902</v>
      </c>
      <c r="J1610" s="36">
        <v>2016</v>
      </c>
      <c r="K1610" s="36">
        <v>2030</v>
      </c>
      <c r="L1610" s="37" t="s">
        <v>30</v>
      </c>
    </row>
    <row r="1611" spans="1:12" x14ac:dyDescent="0.25">
      <c r="A1611" s="28" t="s">
        <v>94</v>
      </c>
      <c r="B1611" s="33" t="s">
        <v>62</v>
      </c>
      <c r="C1611" s="33" t="s">
        <v>13</v>
      </c>
      <c r="D1611" s="33" t="s">
        <v>4</v>
      </c>
      <c r="E1611" s="33" t="s">
        <v>313</v>
      </c>
      <c r="F1611" s="34">
        <v>792.08415831683385</v>
      </c>
      <c r="G1611" s="35">
        <v>129.035</v>
      </c>
      <c r="H1611" s="35"/>
      <c r="I1611" s="40">
        <v>129.91096393563902</v>
      </c>
      <c r="J1611" s="36">
        <v>2016</v>
      </c>
      <c r="K1611" s="36">
        <v>2030</v>
      </c>
      <c r="L1611" s="37" t="s">
        <v>30</v>
      </c>
    </row>
    <row r="1612" spans="1:12" x14ac:dyDescent="0.25">
      <c r="A1612" s="28" t="s">
        <v>94</v>
      </c>
      <c r="B1612" s="33" t="s">
        <v>62</v>
      </c>
      <c r="C1612" s="33" t="s">
        <v>13</v>
      </c>
      <c r="D1612" s="33" t="s">
        <v>4</v>
      </c>
      <c r="E1612" s="33" t="s">
        <v>300</v>
      </c>
      <c r="F1612" s="34">
        <v>71.198576028479451</v>
      </c>
      <c r="G1612" s="35">
        <v>128.00299999999999</v>
      </c>
      <c r="H1612" s="35"/>
      <c r="I1612" s="40">
        <v>129.91096393563902</v>
      </c>
      <c r="J1612" s="36">
        <v>2016</v>
      </c>
      <c r="K1612" s="36">
        <v>2030</v>
      </c>
      <c r="L1612" s="37" t="s">
        <v>30</v>
      </c>
    </row>
    <row r="1613" spans="1:12" x14ac:dyDescent="0.25">
      <c r="A1613" s="28" t="s">
        <v>94</v>
      </c>
      <c r="B1613" s="33" t="s">
        <v>62</v>
      </c>
      <c r="C1613" s="33" t="s">
        <v>13</v>
      </c>
      <c r="D1613" s="33" t="s">
        <v>4</v>
      </c>
      <c r="E1613" s="33" t="s">
        <v>301</v>
      </c>
      <c r="F1613" s="34">
        <v>1059.0788184236317</v>
      </c>
      <c r="G1613" s="35">
        <v>128.00299999999999</v>
      </c>
      <c r="H1613" s="35"/>
      <c r="I1613" s="40">
        <v>129.91096393563902</v>
      </c>
      <c r="J1613" s="36">
        <v>2016</v>
      </c>
      <c r="K1613" s="36">
        <v>2030</v>
      </c>
      <c r="L1613" s="37" t="s">
        <v>30</v>
      </c>
    </row>
    <row r="1614" spans="1:12" x14ac:dyDescent="0.25">
      <c r="A1614" s="28" t="s">
        <v>95</v>
      </c>
      <c r="B1614" s="33" t="s">
        <v>63</v>
      </c>
      <c r="C1614" s="33" t="s">
        <v>13</v>
      </c>
      <c r="D1614" s="33" t="s">
        <v>4</v>
      </c>
      <c r="E1614" s="33" t="s">
        <v>23</v>
      </c>
      <c r="F1614" s="34">
        <v>42.274154516909668</v>
      </c>
      <c r="G1614" s="35">
        <v>128.00299999999999</v>
      </c>
      <c r="H1614" s="35"/>
      <c r="I1614" s="40">
        <v>105.09977427408917</v>
      </c>
      <c r="J1614" s="36">
        <v>2016</v>
      </c>
      <c r="K1614" s="36">
        <v>2030</v>
      </c>
      <c r="L1614" s="37" t="s">
        <v>30</v>
      </c>
    </row>
    <row r="1615" spans="1:12" x14ac:dyDescent="0.25">
      <c r="A1615" s="28" t="s">
        <v>95</v>
      </c>
      <c r="B1615" s="33" t="s">
        <v>63</v>
      </c>
      <c r="C1615" s="33" t="s">
        <v>13</v>
      </c>
      <c r="D1615" s="33" t="s">
        <v>4</v>
      </c>
      <c r="E1615" s="33" t="s">
        <v>331</v>
      </c>
      <c r="F1615" s="34">
        <v>465.01569968600637</v>
      </c>
      <c r="G1615" s="35">
        <v>129.035</v>
      </c>
      <c r="H1615" s="35"/>
      <c r="I1615" s="40">
        <v>105.09977427408917</v>
      </c>
      <c r="J1615" s="36">
        <v>2016</v>
      </c>
      <c r="K1615" s="36">
        <v>2030</v>
      </c>
      <c r="L1615" s="37" t="s">
        <v>30</v>
      </c>
    </row>
    <row r="1616" spans="1:12" x14ac:dyDescent="0.25">
      <c r="A1616" s="28" t="s">
        <v>95</v>
      </c>
      <c r="B1616" s="33" t="s">
        <v>63</v>
      </c>
      <c r="C1616" s="33" t="s">
        <v>13</v>
      </c>
      <c r="D1616" s="33" t="s">
        <v>4</v>
      </c>
      <c r="E1616" s="33" t="s">
        <v>322</v>
      </c>
      <c r="F1616" s="34">
        <v>169.09661806763867</v>
      </c>
      <c r="G1616" s="35">
        <v>129.035</v>
      </c>
      <c r="H1616" s="35"/>
      <c r="I1616" s="40">
        <v>105.09977427408917</v>
      </c>
      <c r="J1616" s="36">
        <v>2016</v>
      </c>
      <c r="K1616" s="36">
        <v>2030</v>
      </c>
      <c r="L1616" s="37" t="s">
        <v>30</v>
      </c>
    </row>
    <row r="1617" spans="1:12" x14ac:dyDescent="0.25">
      <c r="A1617" s="28" t="s">
        <v>95</v>
      </c>
      <c r="B1617" s="33" t="s">
        <v>63</v>
      </c>
      <c r="C1617" s="33" t="s">
        <v>13</v>
      </c>
      <c r="D1617" s="33" t="s">
        <v>4</v>
      </c>
      <c r="E1617" s="33" t="s">
        <v>314</v>
      </c>
      <c r="F1617" s="34">
        <v>11329.473410531793</v>
      </c>
      <c r="G1617" s="35">
        <v>129.035</v>
      </c>
      <c r="H1617" s="35"/>
      <c r="I1617" s="40">
        <v>105.09977427408917</v>
      </c>
      <c r="J1617" s="36">
        <v>2016</v>
      </c>
      <c r="K1617" s="36">
        <v>2030</v>
      </c>
      <c r="L1617" s="37" t="s">
        <v>30</v>
      </c>
    </row>
    <row r="1618" spans="1:12" x14ac:dyDescent="0.25">
      <c r="A1618" s="28" t="s">
        <v>95</v>
      </c>
      <c r="B1618" s="33" t="s">
        <v>63</v>
      </c>
      <c r="C1618" s="33" t="s">
        <v>13</v>
      </c>
      <c r="D1618" s="33" t="s">
        <v>4</v>
      </c>
      <c r="E1618" s="33" t="s">
        <v>313</v>
      </c>
      <c r="F1618" s="34">
        <v>3762.3997520049602</v>
      </c>
      <c r="G1618" s="35">
        <v>128.00299999999999</v>
      </c>
      <c r="H1618" s="35"/>
      <c r="I1618" s="40">
        <v>105.09977427408917</v>
      </c>
      <c r="J1618" s="36">
        <v>2016</v>
      </c>
      <c r="K1618" s="36">
        <v>2030</v>
      </c>
      <c r="L1618" s="37" t="s">
        <v>30</v>
      </c>
    </row>
    <row r="1619" spans="1:12" x14ac:dyDescent="0.25">
      <c r="A1619" s="28" t="s">
        <v>95</v>
      </c>
      <c r="B1619" s="33" t="s">
        <v>63</v>
      </c>
      <c r="C1619" s="33" t="s">
        <v>13</v>
      </c>
      <c r="D1619" s="33" t="s">
        <v>4</v>
      </c>
      <c r="E1619" s="33" t="s">
        <v>300</v>
      </c>
      <c r="F1619" s="34">
        <v>338.19323613527735</v>
      </c>
      <c r="G1619" s="35">
        <v>128.00299999999999</v>
      </c>
      <c r="H1619" s="35"/>
      <c r="I1619" s="40">
        <v>105.09977427408917</v>
      </c>
      <c r="J1619" s="36">
        <v>2016</v>
      </c>
      <c r="K1619" s="36">
        <v>2030</v>
      </c>
      <c r="L1619" s="37" t="s">
        <v>30</v>
      </c>
    </row>
    <row r="1620" spans="1:12" x14ac:dyDescent="0.25">
      <c r="A1620" s="28" t="s">
        <v>95</v>
      </c>
      <c r="B1620" s="33" t="s">
        <v>63</v>
      </c>
      <c r="C1620" s="33" t="s">
        <v>13</v>
      </c>
      <c r="D1620" s="33" t="s">
        <v>4</v>
      </c>
      <c r="E1620" s="33" t="s">
        <v>301</v>
      </c>
      <c r="F1620" s="34">
        <v>5030.62438751225</v>
      </c>
      <c r="G1620" s="35">
        <v>128.00299999999999</v>
      </c>
      <c r="H1620" s="35"/>
      <c r="I1620" s="40">
        <v>105.09977427408917</v>
      </c>
      <c r="J1620" s="36">
        <v>2016</v>
      </c>
      <c r="K1620" s="36">
        <v>2030</v>
      </c>
      <c r="L1620" s="37" t="s">
        <v>30</v>
      </c>
    </row>
    <row r="1621" spans="1:12" x14ac:dyDescent="0.25">
      <c r="A1621" s="28" t="s">
        <v>96</v>
      </c>
      <c r="B1621" s="33" t="s">
        <v>61</v>
      </c>
      <c r="C1621" s="33" t="s">
        <v>13</v>
      </c>
      <c r="D1621" s="33" t="s">
        <v>4</v>
      </c>
      <c r="E1621" s="33" t="s">
        <v>23</v>
      </c>
      <c r="F1621" s="34">
        <v>2.2249555008899828</v>
      </c>
      <c r="G1621" s="35">
        <v>112</v>
      </c>
      <c r="H1621" s="35"/>
      <c r="I1621" s="40">
        <v>131.23950217310895</v>
      </c>
      <c r="J1621" s="36">
        <v>2016</v>
      </c>
      <c r="K1621" s="36">
        <v>2030</v>
      </c>
      <c r="L1621" s="37" t="s">
        <v>30</v>
      </c>
    </row>
    <row r="1622" spans="1:12" x14ac:dyDescent="0.25">
      <c r="A1622" s="28" t="s">
        <v>96</v>
      </c>
      <c r="B1622" s="33" t="s">
        <v>61</v>
      </c>
      <c r="C1622" s="33" t="s">
        <v>13</v>
      </c>
      <c r="D1622" s="33" t="s">
        <v>4</v>
      </c>
      <c r="E1622" s="33" t="s">
        <v>331</v>
      </c>
      <c r="F1622" s="34">
        <v>24.474510509789813</v>
      </c>
      <c r="G1622" s="35">
        <v>112</v>
      </c>
      <c r="H1622" s="35"/>
      <c r="I1622" s="40">
        <v>131.23950217310895</v>
      </c>
      <c r="J1622" s="36">
        <v>2016</v>
      </c>
      <c r="K1622" s="36">
        <v>2030</v>
      </c>
      <c r="L1622" s="37" t="s">
        <v>30</v>
      </c>
    </row>
    <row r="1623" spans="1:12" x14ac:dyDescent="0.25">
      <c r="A1623" s="28" t="s">
        <v>96</v>
      </c>
      <c r="B1623" s="33" t="s">
        <v>61</v>
      </c>
      <c r="C1623" s="33" t="s">
        <v>13</v>
      </c>
      <c r="D1623" s="33" t="s">
        <v>4</v>
      </c>
      <c r="E1623" s="33" t="s">
        <v>322</v>
      </c>
      <c r="F1623" s="34">
        <v>8.8998220035599314</v>
      </c>
      <c r="G1623" s="35">
        <v>112</v>
      </c>
      <c r="H1623" s="35"/>
      <c r="I1623" s="40">
        <v>131.23950217310895</v>
      </c>
      <c r="J1623" s="36">
        <v>2016</v>
      </c>
      <c r="K1623" s="36">
        <v>2030</v>
      </c>
      <c r="L1623" s="37" t="s">
        <v>30</v>
      </c>
    </row>
    <row r="1624" spans="1:12" x14ac:dyDescent="0.25">
      <c r="A1624" s="28" t="s">
        <v>96</v>
      </c>
      <c r="B1624" s="33" t="s">
        <v>61</v>
      </c>
      <c r="C1624" s="33" t="s">
        <v>13</v>
      </c>
      <c r="D1624" s="33" t="s">
        <v>4</v>
      </c>
      <c r="E1624" s="33" t="s">
        <v>314</v>
      </c>
      <c r="F1624" s="34">
        <v>596.28807423851549</v>
      </c>
      <c r="G1624" s="35">
        <v>112</v>
      </c>
      <c r="H1624" s="35"/>
      <c r="I1624" s="40">
        <v>131.23950217310895</v>
      </c>
      <c r="J1624" s="36">
        <v>2016</v>
      </c>
      <c r="K1624" s="36">
        <v>2030</v>
      </c>
      <c r="L1624" s="37" t="s">
        <v>30</v>
      </c>
    </row>
    <row r="1625" spans="1:12" x14ac:dyDescent="0.25">
      <c r="A1625" s="28" t="s">
        <v>96</v>
      </c>
      <c r="B1625" s="33" t="s">
        <v>61</v>
      </c>
      <c r="C1625" s="33" t="s">
        <v>13</v>
      </c>
      <c r="D1625" s="33" t="s">
        <v>4</v>
      </c>
      <c r="E1625" s="33" t="s">
        <v>313</v>
      </c>
      <c r="F1625" s="34">
        <v>198.02103957920846</v>
      </c>
      <c r="G1625" s="35">
        <v>112</v>
      </c>
      <c r="H1625" s="35"/>
      <c r="I1625" s="40">
        <v>131.23950217310895</v>
      </c>
      <c r="J1625" s="36">
        <v>2016</v>
      </c>
      <c r="K1625" s="36">
        <v>2030</v>
      </c>
      <c r="L1625" s="37" t="s">
        <v>30</v>
      </c>
    </row>
    <row r="1626" spans="1:12" x14ac:dyDescent="0.25">
      <c r="A1626" s="28" t="s">
        <v>96</v>
      </c>
      <c r="B1626" s="33" t="s">
        <v>61</v>
      </c>
      <c r="C1626" s="33" t="s">
        <v>13</v>
      </c>
      <c r="D1626" s="33" t="s">
        <v>4</v>
      </c>
      <c r="E1626" s="33" t="s">
        <v>300</v>
      </c>
      <c r="F1626" s="34">
        <v>17.799644007119863</v>
      </c>
      <c r="G1626" s="35">
        <v>112</v>
      </c>
      <c r="H1626" s="35"/>
      <c r="I1626" s="40">
        <v>131.23950217310895</v>
      </c>
      <c r="J1626" s="36">
        <v>2016</v>
      </c>
      <c r="K1626" s="36">
        <v>2030</v>
      </c>
      <c r="L1626" s="37" t="s">
        <v>30</v>
      </c>
    </row>
    <row r="1627" spans="1:12" x14ac:dyDescent="0.25">
      <c r="A1627" s="28" t="s">
        <v>96</v>
      </c>
      <c r="B1627" s="33" t="s">
        <v>61</v>
      </c>
      <c r="C1627" s="33" t="s">
        <v>13</v>
      </c>
      <c r="D1627" s="33" t="s">
        <v>4</v>
      </c>
      <c r="E1627" s="33" t="s">
        <v>301</v>
      </c>
      <c r="F1627" s="34">
        <v>264.76970460590792</v>
      </c>
      <c r="G1627" s="35">
        <v>111.133</v>
      </c>
      <c r="H1627" s="35"/>
      <c r="I1627" s="40">
        <v>131.23950217310895</v>
      </c>
      <c r="J1627" s="36">
        <v>2016</v>
      </c>
      <c r="K1627" s="36">
        <v>2030</v>
      </c>
      <c r="L1627" s="37" t="s">
        <v>30</v>
      </c>
    </row>
    <row r="1628" spans="1:12" x14ac:dyDescent="0.25">
      <c r="A1628" s="28" t="s">
        <v>97</v>
      </c>
      <c r="B1628" s="33" t="s">
        <v>62</v>
      </c>
      <c r="C1628" s="33" t="s">
        <v>13</v>
      </c>
      <c r="D1628" s="33" t="s">
        <v>4</v>
      </c>
      <c r="E1628" s="33" t="s">
        <v>23</v>
      </c>
      <c r="F1628" s="34">
        <v>2.2249555008899828</v>
      </c>
      <c r="G1628" s="35">
        <v>111.133</v>
      </c>
      <c r="H1628" s="35"/>
      <c r="I1628" s="40">
        <v>141.59265304235254</v>
      </c>
      <c r="J1628" s="36">
        <v>2016</v>
      </c>
      <c r="K1628" s="36">
        <v>2030</v>
      </c>
      <c r="L1628" s="37" t="s">
        <v>30</v>
      </c>
    </row>
    <row r="1629" spans="1:12" x14ac:dyDescent="0.25">
      <c r="A1629" s="28" t="s">
        <v>97</v>
      </c>
      <c r="B1629" s="33" t="s">
        <v>62</v>
      </c>
      <c r="C1629" s="33" t="s">
        <v>13</v>
      </c>
      <c r="D1629" s="33" t="s">
        <v>4</v>
      </c>
      <c r="E1629" s="33" t="s">
        <v>331</v>
      </c>
      <c r="F1629" s="34">
        <v>24.474510509789813</v>
      </c>
      <c r="G1629" s="35">
        <v>111.133</v>
      </c>
      <c r="H1629" s="35"/>
      <c r="I1629" s="40">
        <v>141.59265304235254</v>
      </c>
      <c r="J1629" s="36">
        <v>2016</v>
      </c>
      <c r="K1629" s="36">
        <v>2030</v>
      </c>
      <c r="L1629" s="37" t="s">
        <v>30</v>
      </c>
    </row>
    <row r="1630" spans="1:12" x14ac:dyDescent="0.25">
      <c r="A1630" s="28" t="s">
        <v>97</v>
      </c>
      <c r="B1630" s="33" t="s">
        <v>62</v>
      </c>
      <c r="C1630" s="33" t="s">
        <v>13</v>
      </c>
      <c r="D1630" s="33" t="s">
        <v>4</v>
      </c>
      <c r="E1630" s="33" t="s">
        <v>322</v>
      </c>
      <c r="F1630" s="34">
        <v>8.8998220035599314</v>
      </c>
      <c r="G1630" s="35">
        <v>111.133</v>
      </c>
      <c r="H1630" s="35"/>
      <c r="I1630" s="40">
        <v>141.59265304235254</v>
      </c>
      <c r="J1630" s="36">
        <v>2016</v>
      </c>
      <c r="K1630" s="36">
        <v>2030</v>
      </c>
      <c r="L1630" s="37" t="s">
        <v>30</v>
      </c>
    </row>
    <row r="1631" spans="1:12" x14ac:dyDescent="0.25">
      <c r="A1631" s="28" t="s">
        <v>97</v>
      </c>
      <c r="B1631" s="33" t="s">
        <v>62</v>
      </c>
      <c r="C1631" s="33" t="s">
        <v>13</v>
      </c>
      <c r="D1631" s="33" t="s">
        <v>4</v>
      </c>
      <c r="E1631" s="33" t="s">
        <v>314</v>
      </c>
      <c r="F1631" s="34">
        <v